>
    <x v="11"/>
    <s v="N"/>
    <x v="0"/>
    <x v="7"/>
    <n v="39927.482137200001"/>
  </r>
  <r>
    <x v="3"/>
    <x v="1"/>
    <x v="2"/>
    <x v="0"/>
    <x v="0"/>
    <s v="ES09 - Consumer &amp; Office Products"/>
    <x v="13"/>
    <s v="N"/>
    <x v="0"/>
    <x v="9"/>
    <n v="391.8045396"/>
  </r>
  <r>
    <x v="3"/>
    <x v="1"/>
    <x v="2"/>
    <x v="0"/>
    <x v="0"/>
    <s v="ES09 - Consumer &amp; Office Products"/>
    <x v="14"/>
    <s v="N"/>
    <x v="0"/>
    <x v="9"/>
    <n v="180822.58675290001"/>
  </r>
  <r>
    <x v="3"/>
    <x v="1"/>
    <x v="2"/>
    <x v="0"/>
    <x v="0"/>
    <s v="ES09 - Consumer &amp; Office Products"/>
    <x v="12"/>
    <s v="N"/>
    <x v="0"/>
    <x v="8"/>
    <n v="1373.4427496999999"/>
  </r>
  <r>
    <x v="3"/>
    <x v="1"/>
    <x v="2"/>
    <x v="0"/>
    <x v="0"/>
    <s v="ES09 - Consumer &amp; Office Products"/>
    <x v="15"/>
    <s v="N"/>
    <x v="0"/>
    <x v="10"/>
    <n v="3964.9136733"/>
  </r>
  <r>
    <x v="3"/>
    <x v="1"/>
    <x v="2"/>
    <x v="0"/>
    <x v="0"/>
    <s v="ES16 - Warehousing, Logistics &amp; eCommerce"/>
    <x v="12"/>
    <s v="N"/>
    <x v="0"/>
    <x v="8"/>
    <n v="51.554587499999997"/>
  </r>
  <r>
    <x v="3"/>
    <x v="1"/>
    <x v="2"/>
    <x v="0"/>
    <x v="0"/>
    <s v="ES16 - Warehousing, Logistics &amp; eCommerce"/>
    <x v="14"/>
    <s v="N"/>
    <x v="0"/>
    <x v="9"/>
    <n v="322.70351210000001"/>
  </r>
  <r>
    <x v="3"/>
    <x v="1"/>
    <x v="2"/>
    <x v="0"/>
    <x v="0"/>
    <s v="ES12 - Industrial &amp; Building Automation"/>
    <x v="15"/>
    <s v="N"/>
    <x v="0"/>
    <x v="10"/>
    <n v="366.21957190000001"/>
  </r>
  <r>
    <x v="3"/>
    <x v="1"/>
    <x v="2"/>
    <x v="0"/>
    <x v="0"/>
    <s v="ES12 - Industrial &amp; Building Automation"/>
    <x v="11"/>
    <s v="N"/>
    <x v="0"/>
    <x v="7"/>
    <n v="37516.710381099998"/>
  </r>
  <r>
    <x v="3"/>
    <x v="1"/>
    <x v="2"/>
    <x v="0"/>
    <x v="0"/>
    <s v="ES12 - Industrial &amp; Building Automation"/>
    <x v="12"/>
    <s v="N"/>
    <x v="0"/>
    <x v="8"/>
    <n v="47777.0322122"/>
  </r>
  <r>
    <x v="3"/>
    <x v="1"/>
    <x v="2"/>
    <x v="0"/>
    <x v="0"/>
    <s v="ES12 - Industrial &amp; Building Automation"/>
    <x v="13"/>
    <s v="N"/>
    <x v="0"/>
    <x v="9"/>
    <n v="1035.3178295"/>
  </r>
  <r>
    <x v="3"/>
    <x v="1"/>
    <x v="2"/>
    <x v="0"/>
    <x v="0"/>
    <s v="ES12 - Industrial &amp; Building Automation"/>
    <x v="14"/>
    <s v="N"/>
    <x v="0"/>
    <x v="9"/>
    <n v="86586.188633199999"/>
  </r>
  <r>
    <x v="3"/>
    <x v="1"/>
    <x v="2"/>
    <x v="0"/>
    <x v="0"/>
    <s v="ES13 - Lawn, Garden &amp; Landscaping Equipment"/>
    <x v="11"/>
    <s v="N"/>
    <x v="0"/>
    <x v="7"/>
    <n v="4.7154683000000004"/>
  </r>
  <r>
    <x v="3"/>
    <x v="1"/>
    <x v="2"/>
    <x v="0"/>
    <x v="0"/>
    <s v="ES13 - Lawn, Garden &amp; Landscaping Equipment"/>
    <x v="13"/>
    <s v="N"/>
    <x v="0"/>
    <x v="9"/>
    <n v="3.3170031"/>
  </r>
  <r>
    <x v="3"/>
    <x v="1"/>
    <x v="2"/>
    <x v="0"/>
    <x v="0"/>
    <s v="ES13 - Lawn, Garden &amp; Landscaping Equipment"/>
    <x v="14"/>
    <s v="N"/>
    <x v="0"/>
    <x v="9"/>
    <n v="38.273546799999998"/>
  </r>
  <r>
    <x v="3"/>
    <x v="1"/>
    <x v="2"/>
    <x v="0"/>
    <x v="0"/>
    <s v="ES13 - Lawn, Garden &amp; Landscaping Equipment"/>
    <x v="12"/>
    <s v="N"/>
    <x v="0"/>
    <x v="8"/>
    <n v="4.7132597000000001"/>
  </r>
  <r>
    <x v="3"/>
    <x v="1"/>
    <x v="2"/>
    <x v="0"/>
    <x v="0"/>
    <s v="ES08 - Chemicals &amp; Pharma"/>
    <x v="14"/>
    <s v="N"/>
    <x v="0"/>
    <x v="9"/>
    <n v="3245.3035666000001"/>
  </r>
  <r>
    <x v="3"/>
    <x v="1"/>
    <x v="2"/>
    <x v="0"/>
    <x v="0"/>
    <s v="ES15 - Mobility"/>
    <x v="11"/>
    <s v="N"/>
    <x v="0"/>
    <x v="7"/>
    <n v="43277.042873099999"/>
  </r>
  <r>
    <x v="3"/>
    <x v="1"/>
    <x v="2"/>
    <x v="0"/>
    <x v="4"/>
    <s v="ES03 - Construction"/>
    <x v="11"/>
    <s v="N"/>
    <x v="4"/>
    <x v="7"/>
    <n v="94589.125026900001"/>
  </r>
  <r>
    <x v="3"/>
    <x v="1"/>
    <x v="2"/>
    <x v="0"/>
    <x v="4"/>
    <s v="ES03 - Construction"/>
    <x v="13"/>
    <s v="N"/>
    <x v="4"/>
    <x v="9"/>
    <n v="3146.7153189000001"/>
  </r>
  <r>
    <x v="3"/>
    <x v="1"/>
    <x v="2"/>
    <x v="0"/>
    <x v="4"/>
    <s v="ES03 - Construction"/>
    <x v="12"/>
    <s v="N"/>
    <x v="4"/>
    <x v="8"/>
    <n v="161333.347714"/>
  </r>
  <r>
    <x v="3"/>
    <x v="1"/>
    <x v="2"/>
    <x v="0"/>
    <x v="4"/>
    <s v="ES03 - Construction"/>
    <x v="14"/>
    <s v="N"/>
    <x v="4"/>
    <x v="9"/>
    <n v="609767.17808420002"/>
  </r>
  <r>
    <x v="3"/>
    <x v="1"/>
    <x v="2"/>
    <x v="0"/>
    <x v="4"/>
    <s v="ES03 - Construction"/>
    <x v="15"/>
    <s v="N"/>
    <x v="4"/>
    <x v="10"/>
    <n v="8021.3702168"/>
  </r>
  <r>
    <x v="3"/>
    <x v="1"/>
    <x v="2"/>
    <x v="0"/>
    <x v="1"/>
    <s v="ES17 - Heavy Duty Vehicles"/>
    <x v="15"/>
    <s v="N"/>
    <x v="2"/>
    <x v="10"/>
    <n v="9589.4085121999997"/>
  </r>
  <r>
    <x v="3"/>
    <x v="1"/>
    <x v="2"/>
    <x v="0"/>
    <x v="1"/>
    <s v="ES17 - Heavy Duty Vehicles"/>
    <x v="11"/>
    <s v="N"/>
    <x v="2"/>
    <x v="7"/>
    <n v="3237212.0643881001"/>
  </r>
  <r>
    <x v="3"/>
    <x v="1"/>
    <x v="2"/>
    <x v="0"/>
    <x v="1"/>
    <s v="ES17 - Heavy Duty Vehicles"/>
    <x v="13"/>
    <s v="N"/>
    <x v="2"/>
    <x v="9"/>
    <n v="11372.3085125"/>
  </r>
  <r>
    <x v="3"/>
    <x v="1"/>
    <x v="2"/>
    <x v="0"/>
    <x v="1"/>
    <s v="ES17 - Heavy Duty Vehicles"/>
    <x v="12"/>
    <s v="N"/>
    <x v="2"/>
    <x v="8"/>
    <n v="166041.64791989999"/>
  </r>
  <r>
    <x v="3"/>
    <x v="1"/>
    <x v="2"/>
    <x v="0"/>
    <x v="1"/>
    <s v="ES17 - Heavy Duty Vehicles"/>
    <x v="14"/>
    <s v="N"/>
    <x v="2"/>
    <x v="9"/>
    <n v="832596.07733530004"/>
  </r>
  <r>
    <x v="3"/>
    <x v="1"/>
    <x v="2"/>
    <x v="0"/>
    <x v="1"/>
    <s v="ES18 - Truck &amp; Bus"/>
    <x v="15"/>
    <s v="N"/>
    <x v="2"/>
    <x v="10"/>
    <n v="48.878491699999998"/>
  </r>
  <r>
    <x v="3"/>
    <x v="1"/>
    <x v="2"/>
    <x v="0"/>
    <x v="1"/>
    <s v="ES18 - Truck &amp; Bus"/>
    <x v="11"/>
    <s v="N"/>
    <x v="2"/>
    <x v="7"/>
    <n v="11.788670700000001"/>
  </r>
  <r>
    <x v="3"/>
    <x v="1"/>
    <x v="2"/>
    <x v="0"/>
    <x v="1"/>
    <s v="ES18 - Truck &amp; Bus"/>
    <x v="12"/>
    <s v="N"/>
    <x v="2"/>
    <x v="8"/>
    <n v="93.725871900000001"/>
  </r>
  <r>
    <x v="3"/>
    <x v="1"/>
    <x v="2"/>
    <x v="0"/>
    <x v="1"/>
    <s v="ES18 - Truck &amp; Bus"/>
    <x v="14"/>
    <s v="N"/>
    <x v="2"/>
    <x v="9"/>
    <n v="44451.072818300003"/>
  </r>
  <r>
    <x v="3"/>
    <x v="1"/>
    <x v="2"/>
    <x v="0"/>
    <x v="1"/>
    <s v="ES18 - Truck &amp; Bus"/>
    <x v="13"/>
    <s v="N"/>
    <x v="2"/>
    <x v="9"/>
    <n v="8.2925077999999992"/>
  </r>
  <r>
    <x v="3"/>
    <x v="1"/>
    <x v="2"/>
    <x v="0"/>
    <x v="3"/>
    <s v="ES01 - Agriculture"/>
    <x v="15"/>
    <s v="N"/>
    <x v="4"/>
    <x v="10"/>
    <n v="10.580017099999999"/>
  </r>
  <r>
    <x v="3"/>
    <x v="1"/>
    <x v="2"/>
    <x v="0"/>
    <x v="3"/>
    <s v="ES01 - Agriculture"/>
    <x v="11"/>
    <s v="N"/>
    <x v="4"/>
    <x v="7"/>
    <n v="1176.8613287999999"/>
  </r>
  <r>
    <x v="3"/>
    <x v="1"/>
    <x v="2"/>
    <x v="0"/>
    <x v="3"/>
    <s v="ES01 - Agriculture"/>
    <x v="14"/>
    <s v="N"/>
    <x v="4"/>
    <x v="9"/>
    <n v="1751.8702728000001"/>
  </r>
  <r>
    <x v="3"/>
    <x v="1"/>
    <x v="2"/>
    <x v="0"/>
    <x v="3"/>
    <s v="ES01 - Agriculture"/>
    <x v="12"/>
    <s v="N"/>
    <x v="4"/>
    <x v="8"/>
    <n v="427.27662470000001"/>
  </r>
  <r>
    <x v="3"/>
    <x v="1"/>
    <x v="2"/>
    <x v="0"/>
    <x v="3"/>
    <s v="ES01 - Agriculture"/>
    <x v="13"/>
    <s v="N"/>
    <x v="4"/>
    <x v="9"/>
    <n v="13.781936999999999"/>
  </r>
  <r>
    <x v="3"/>
    <x v="1"/>
    <x v="1"/>
    <x v="0"/>
    <x v="0"/>
    <s v="ES12 - Industrial &amp; Building Automation"/>
    <x v="10"/>
    <s v="N"/>
    <x v="0"/>
    <x v="6"/>
    <n v="4806.6950754"/>
  </r>
  <r>
    <x v="3"/>
    <x v="1"/>
    <x v="1"/>
    <x v="0"/>
    <x v="0"/>
    <s v="ES14 - Manufacturing - General"/>
    <x v="10"/>
    <s v="N"/>
    <x v="0"/>
    <x v="6"/>
    <n v="31.388510799999999"/>
  </r>
  <r>
    <x v="3"/>
    <x v="1"/>
    <x v="1"/>
    <x v="0"/>
    <x v="0"/>
    <s v="ES09 - Consumer &amp; Office Products"/>
    <x v="10"/>
    <s v="N"/>
    <x v="0"/>
    <x v="6"/>
    <n v="599.94394399999999"/>
  </r>
  <r>
    <x v="3"/>
    <x v="1"/>
    <x v="1"/>
    <x v="0"/>
    <x v="2"/>
    <s v="ES04 - Oil &amp; Gas"/>
    <x v="10"/>
    <s v="N"/>
    <x v="3"/>
    <x v="6"/>
    <n v="140.2951716"/>
  </r>
  <r>
    <x v="3"/>
    <x v="1"/>
    <x v="1"/>
    <x v="0"/>
    <x v="4"/>
    <s v="ES03 - Construction"/>
    <x v="10"/>
    <s v="N"/>
    <x v="4"/>
    <x v="6"/>
    <n v="10876.5521622"/>
  </r>
  <r>
    <x v="4"/>
    <x v="4"/>
    <x v="0"/>
    <x v="2"/>
    <x v="0"/>
    <s v="ES15 - Mobility"/>
    <x v="9"/>
    <s v="N"/>
    <x v="0"/>
    <x v="0"/>
    <n v="664.39961159999996"/>
  </r>
  <r>
    <x v="4"/>
    <x v="4"/>
    <x v="0"/>
    <x v="2"/>
    <x v="0"/>
    <s v="ES15 - Mobility"/>
    <x v="0"/>
    <s v="N"/>
    <x v="0"/>
    <x v="0"/>
    <n v="19.0637109"/>
  </r>
  <r>
    <x v="4"/>
    <x v="4"/>
    <x v="0"/>
    <x v="2"/>
    <x v="0"/>
    <s v="ES15 - Mobility"/>
    <x v="2"/>
    <s v="N"/>
    <x v="0"/>
    <x v="1"/>
    <n v="19502.4491868"/>
  </r>
  <r>
    <x v="4"/>
    <x v="4"/>
    <x v="0"/>
    <x v="2"/>
    <x v="0"/>
    <s v="ES15 - Mobility"/>
    <x v="2"/>
    <s v="Y"/>
    <x v="1"/>
    <x v="2"/>
    <n v="18.313654199999998"/>
  </r>
  <r>
    <x v="4"/>
    <x v="4"/>
    <x v="0"/>
    <x v="2"/>
    <x v="0"/>
    <s v="ES15 - Mobility"/>
    <x v="1"/>
    <s v="N"/>
    <x v="0"/>
    <x v="0"/>
    <n v="11.084869100000001"/>
  </r>
  <r>
    <x v="4"/>
    <x v="4"/>
    <x v="0"/>
    <x v="2"/>
    <x v="0"/>
    <s v="ES14 - Manufacturing - General"/>
    <x v="9"/>
    <s v="N"/>
    <x v="0"/>
    <x v="0"/>
    <n v="620.02017130000002"/>
  </r>
  <r>
    <x v="4"/>
    <x v="4"/>
    <x v="0"/>
    <x v="2"/>
    <x v="0"/>
    <s v="ES14 - Manufacturing - General"/>
    <x v="0"/>
    <s v="N"/>
    <x v="0"/>
    <x v="0"/>
    <n v="10.966070200000001"/>
  </r>
  <r>
    <x v="4"/>
    <x v="4"/>
    <x v="0"/>
    <x v="2"/>
    <x v="0"/>
    <s v="ES14 - Manufacturing - General"/>
    <x v="2"/>
    <s v="N"/>
    <x v="0"/>
    <x v="1"/>
    <n v="34632.458707799997"/>
  </r>
  <r>
    <x v="4"/>
    <x v="4"/>
    <x v="0"/>
    <x v="2"/>
    <x v="0"/>
    <s v="ES14 - Manufacturing - General"/>
    <x v="1"/>
    <s v="N"/>
    <x v="0"/>
    <x v="0"/>
    <n v="149.3389263"/>
  </r>
  <r>
    <x v="4"/>
    <x v="4"/>
    <x v="0"/>
    <x v="2"/>
    <x v="0"/>
    <s v="ES14 - Manufacturing - General"/>
    <x v="3"/>
    <s v="N"/>
    <x v="0"/>
    <x v="3"/>
    <n v="95.469399999999993"/>
  </r>
  <r>
    <x v="4"/>
    <x v="4"/>
    <x v="0"/>
    <x v="2"/>
    <x v="0"/>
    <s v="ES14 - Manufacturing - General"/>
    <x v="5"/>
    <s v="N"/>
    <x v="0"/>
    <x v="0"/>
    <n v="4946.0420289000003"/>
  </r>
  <r>
    <x v="4"/>
    <x v="4"/>
    <x v="0"/>
    <x v="2"/>
    <x v="0"/>
    <s v="ES14 - Manufacturing - General"/>
    <x v="6"/>
    <s v="N"/>
    <x v="0"/>
    <x v="3"/>
    <n v="201.79782449999999"/>
  </r>
  <r>
    <x v="4"/>
    <x v="4"/>
    <x v="0"/>
    <x v="2"/>
    <x v="0"/>
    <s v="ES07 - Building Products"/>
    <x v="9"/>
    <s v="N"/>
    <x v="0"/>
    <x v="0"/>
    <n v="13.955621600000001"/>
  </r>
  <r>
    <x v="4"/>
    <x v="4"/>
    <x v="0"/>
    <x v="2"/>
    <x v="0"/>
    <s v="ES07 - Building Products"/>
    <x v="0"/>
    <s v="N"/>
    <x v="0"/>
    <x v="0"/>
    <n v="981.21160780000002"/>
  </r>
  <r>
    <x v="4"/>
    <x v="4"/>
    <x v="0"/>
    <x v="2"/>
    <x v="0"/>
    <s v="ES07 - Building Products"/>
    <x v="2"/>
    <s v="N"/>
    <x v="0"/>
    <x v="1"/>
    <n v="52938.5412459"/>
  </r>
  <r>
    <x v="4"/>
    <x v="4"/>
    <x v="0"/>
    <x v="2"/>
    <x v="0"/>
    <s v="ES13 - Lawn, Garden &amp; Landscaping Equipment"/>
    <x v="2"/>
    <s v="Y"/>
    <x v="1"/>
    <x v="2"/>
    <n v="119.7431235"/>
  </r>
  <r>
    <x v="4"/>
    <x v="4"/>
    <x v="0"/>
    <x v="2"/>
    <x v="0"/>
    <s v="ES13 - Lawn, Garden &amp; Landscaping Equipment"/>
    <x v="2"/>
    <s v="N"/>
    <x v="0"/>
    <x v="1"/>
    <n v="130359.8096452"/>
  </r>
  <r>
    <x v="4"/>
    <x v="4"/>
    <x v="0"/>
    <x v="2"/>
    <x v="0"/>
    <s v="ES13 - Lawn, Garden &amp; Landscaping Equipment"/>
    <x v="9"/>
    <s v="N"/>
    <x v="0"/>
    <x v="0"/>
    <n v="4344.1513064999999"/>
  </r>
  <r>
    <x v="4"/>
    <x v="4"/>
    <x v="0"/>
    <x v="2"/>
    <x v="0"/>
    <s v="ES13 - Lawn, Garden &amp; Landscaping Equipment"/>
    <x v="1"/>
    <s v="N"/>
    <x v="0"/>
    <x v="0"/>
    <n v="72.477990500000004"/>
  </r>
  <r>
    <x v="4"/>
    <x v="4"/>
    <x v="0"/>
    <x v="2"/>
    <x v="0"/>
    <s v="ES13 - Lawn, Garden &amp; Landscaping Equipment"/>
    <x v="0"/>
    <s v="N"/>
    <x v="0"/>
    <x v="0"/>
    <n v="124.6473403"/>
  </r>
  <r>
    <x v="4"/>
    <x v="4"/>
    <x v="0"/>
    <x v="2"/>
    <x v="0"/>
    <s v="ES16 - Warehousing, Logistics &amp; eCommerce"/>
    <x v="9"/>
    <s v="N"/>
    <x v="0"/>
    <x v="0"/>
    <n v="4874.0795338999997"/>
  </r>
  <r>
    <x v="4"/>
    <x v="4"/>
    <x v="0"/>
    <x v="2"/>
    <x v="0"/>
    <s v="ES16 - Warehousing, Logistics &amp; eCommerce"/>
    <x v="5"/>
    <s v="N"/>
    <x v="0"/>
    <x v="0"/>
    <n v="25086.177252000001"/>
  </r>
  <r>
    <x v="4"/>
    <x v="4"/>
    <x v="0"/>
    <x v="2"/>
    <x v="0"/>
    <s v="ES09 - Consumer &amp; Office Products"/>
    <x v="9"/>
    <s v="N"/>
    <x v="0"/>
    <x v="0"/>
    <n v="30776.2420413"/>
  </r>
  <r>
    <x v="4"/>
    <x v="4"/>
    <x v="0"/>
    <x v="2"/>
    <x v="0"/>
    <s v="ES09 - Consumer &amp; Office Products"/>
    <x v="2"/>
    <s v="N"/>
    <x v="0"/>
    <x v="1"/>
    <n v="22224.2104999"/>
  </r>
  <r>
    <x v="4"/>
    <x v="4"/>
    <x v="0"/>
    <x v="2"/>
    <x v="0"/>
    <s v="ES11 - Forestry, Paper &amp; Packaging"/>
    <x v="2"/>
    <s v="N"/>
    <x v="0"/>
    <x v="1"/>
    <n v="1.2702291000000001"/>
  </r>
  <r>
    <x v="4"/>
    <x v="4"/>
    <x v="0"/>
    <x v="2"/>
    <x v="1"/>
    <s v="ES17 - Heavy Duty Vehicles"/>
    <x v="3"/>
    <s v="N"/>
    <x v="2"/>
    <x v="3"/>
    <n v="0.75919999999999999"/>
  </r>
  <r>
    <x v="4"/>
    <x v="4"/>
    <x v="0"/>
    <x v="2"/>
    <x v="1"/>
    <s v="ES18 - Truck &amp; Bus"/>
    <x v="2"/>
    <s v="N"/>
    <x v="2"/>
    <x v="1"/>
    <n v="3000.3767979999998"/>
  </r>
  <r>
    <x v="4"/>
    <x v="4"/>
    <x v="0"/>
    <x v="2"/>
    <x v="1"/>
    <s v="ES18 - Truck &amp; Bus"/>
    <x v="2"/>
    <s v="Y"/>
    <x v="1"/>
    <x v="2"/>
    <n v="2.8174853"/>
  </r>
  <r>
    <x v="4"/>
    <x v="4"/>
    <x v="0"/>
    <x v="2"/>
    <x v="1"/>
    <s v="ES18 - Truck &amp; Bus"/>
    <x v="1"/>
    <s v="N"/>
    <x v="2"/>
    <x v="0"/>
    <n v="1.7053644999999999"/>
  </r>
  <r>
    <x v="4"/>
    <x v="4"/>
    <x v="0"/>
    <x v="2"/>
    <x v="1"/>
    <s v="ES18 - Truck &amp; Bus"/>
    <x v="0"/>
    <s v="N"/>
    <x v="2"/>
    <x v="0"/>
    <n v="2.9328786"/>
  </r>
  <r>
    <x v="4"/>
    <x v="4"/>
    <x v="0"/>
    <x v="2"/>
    <x v="1"/>
    <s v="ES18 - Truck &amp; Bus"/>
    <x v="3"/>
    <s v="N"/>
    <x v="2"/>
    <x v="3"/>
    <n v="0.56940000000000002"/>
  </r>
  <r>
    <x v="4"/>
    <x v="4"/>
    <x v="0"/>
    <x v="2"/>
    <x v="1"/>
    <s v="ES18 - Truck &amp; Bus"/>
    <x v="9"/>
    <s v="N"/>
    <x v="2"/>
    <x v="0"/>
    <n v="102.2153249"/>
  </r>
  <r>
    <x v="4"/>
    <x v="4"/>
    <x v="0"/>
    <x v="2"/>
    <x v="3"/>
    <s v="ES01 - Agriculture"/>
    <x v="3"/>
    <s v="N"/>
    <x v="4"/>
    <x v="3"/>
    <n v="9422.8125529999998"/>
  </r>
  <r>
    <x v="4"/>
    <x v="4"/>
    <x v="0"/>
    <x v="2"/>
    <x v="3"/>
    <s v="ES01 - Agriculture"/>
    <x v="6"/>
    <s v="N"/>
    <x v="4"/>
    <x v="3"/>
    <n v="114570.1055811"/>
  </r>
  <r>
    <x v="4"/>
    <x v="4"/>
    <x v="0"/>
    <x v="2"/>
    <x v="3"/>
    <s v="ES01 - Agriculture"/>
    <x v="2"/>
    <s v="Y"/>
    <x v="1"/>
    <x v="2"/>
    <n v="1032.6083477"/>
  </r>
  <r>
    <x v="4"/>
    <x v="4"/>
    <x v="0"/>
    <x v="2"/>
    <x v="3"/>
    <s v="ES01 - Agriculture"/>
    <x v="2"/>
    <s v="N"/>
    <x v="4"/>
    <x v="1"/>
    <n v="2401065.4315868998"/>
  </r>
  <r>
    <x v="4"/>
    <x v="4"/>
    <x v="0"/>
    <x v="2"/>
    <x v="3"/>
    <s v="ES01 - Agriculture"/>
    <x v="9"/>
    <s v="N"/>
    <x v="4"/>
    <x v="0"/>
    <n v="86989.896547900003"/>
  </r>
  <r>
    <x v="4"/>
    <x v="4"/>
    <x v="0"/>
    <x v="2"/>
    <x v="3"/>
    <s v="ES01 - Agriculture"/>
    <x v="1"/>
    <s v="N"/>
    <x v="4"/>
    <x v="0"/>
    <n v="77815.037370000005"/>
  </r>
  <r>
    <x v="4"/>
    <x v="4"/>
    <x v="0"/>
    <x v="2"/>
    <x v="3"/>
    <s v="ES01 - Agriculture"/>
    <x v="0"/>
    <s v="N"/>
    <x v="4"/>
    <x v="0"/>
    <n v="1122.4196425"/>
  </r>
  <r>
    <x v="4"/>
    <x v="4"/>
    <x v="0"/>
    <x v="2"/>
    <x v="4"/>
    <s v="ES03 - Construction"/>
    <x v="2"/>
    <s v="Y"/>
    <x v="1"/>
    <x v="2"/>
    <n v="235.26001919999999"/>
  </r>
  <r>
    <x v="4"/>
    <x v="4"/>
    <x v="0"/>
    <x v="2"/>
    <x v="4"/>
    <s v="ES03 - Construction"/>
    <x v="2"/>
    <s v="N"/>
    <x v="4"/>
    <x v="1"/>
    <n v="1108772.0881783001"/>
  </r>
  <r>
    <x v="4"/>
    <x v="4"/>
    <x v="0"/>
    <x v="2"/>
    <x v="4"/>
    <s v="ES03 - Construction"/>
    <x v="1"/>
    <s v="N"/>
    <x v="4"/>
    <x v="0"/>
    <n v="4101.8886512999998"/>
  </r>
  <r>
    <x v="4"/>
    <x v="4"/>
    <x v="0"/>
    <x v="2"/>
    <x v="4"/>
    <s v="ES03 - Construction"/>
    <x v="9"/>
    <s v="N"/>
    <x v="4"/>
    <x v="0"/>
    <n v="42878.899367400001"/>
  </r>
  <r>
    <x v="4"/>
    <x v="4"/>
    <x v="0"/>
    <x v="2"/>
    <x v="4"/>
    <s v="ES03 - Construction"/>
    <x v="0"/>
    <s v="N"/>
    <x v="4"/>
    <x v="0"/>
    <n v="1959.2576703"/>
  </r>
  <r>
    <x v="4"/>
    <x v="4"/>
    <x v="0"/>
    <x v="2"/>
    <x v="4"/>
    <s v="ES03 - Construction"/>
    <x v="6"/>
    <s v="N"/>
    <x v="4"/>
    <x v="3"/>
    <n v="100.89891230000001"/>
  </r>
  <r>
    <x v="4"/>
    <x v="4"/>
    <x v="0"/>
    <x v="2"/>
    <x v="4"/>
    <s v="ES03 - Construction"/>
    <x v="3"/>
    <s v="N"/>
    <x v="4"/>
    <x v="3"/>
    <n v="93.001999999999995"/>
  </r>
  <r>
    <x v="4"/>
    <x v="4"/>
    <x v="0"/>
    <x v="2"/>
    <x v="2"/>
    <s v="ES05 - Mining"/>
    <x v="2"/>
    <s v="N"/>
    <x v="3"/>
    <x v="1"/>
    <n v="962.75841969999999"/>
  </r>
  <r>
    <x v="4"/>
    <x v="4"/>
    <x v="0"/>
    <x v="2"/>
    <x v="2"/>
    <s v="ES05 - Mining"/>
    <x v="0"/>
    <s v="N"/>
    <x v="3"/>
    <x v="0"/>
    <n v="1.8276783999999999"/>
  </r>
  <r>
    <x v="4"/>
    <x v="4"/>
    <x v="0"/>
    <x v="3"/>
    <x v="0"/>
    <s v="ES10 - Food &amp; Beverage"/>
    <x v="2"/>
    <s v="N"/>
    <x v="0"/>
    <x v="1"/>
    <n v="8006.3972175999997"/>
  </r>
  <r>
    <x v="4"/>
    <x v="4"/>
    <x v="0"/>
    <x v="3"/>
    <x v="0"/>
    <s v="ES10 - Food &amp; Beverage"/>
    <x v="0"/>
    <s v="N"/>
    <x v="0"/>
    <x v="0"/>
    <n v="0"/>
  </r>
  <r>
    <x v="4"/>
    <x v="4"/>
    <x v="0"/>
    <x v="3"/>
    <x v="0"/>
    <s v="ES10 - Food &amp; Beverage"/>
    <x v="4"/>
    <s v="N"/>
    <x v="0"/>
    <x v="0"/>
    <n v="1729.1884233000001"/>
  </r>
  <r>
    <x v="4"/>
    <x v="4"/>
    <x v="0"/>
    <x v="3"/>
    <x v="0"/>
    <s v="ES10 - Food &amp; Beverage"/>
    <x v="5"/>
    <s v="N"/>
    <x v="0"/>
    <x v="0"/>
    <n v="1071.3939052000001"/>
  </r>
  <r>
    <x v="4"/>
    <x v="4"/>
    <x v="0"/>
    <x v="3"/>
    <x v="0"/>
    <s v="ES10 - Food &amp; Beverage"/>
    <x v="6"/>
    <s v="N"/>
    <x v="0"/>
    <x v="3"/>
    <n v="91.59"/>
  </r>
  <r>
    <x v="4"/>
    <x v="4"/>
    <x v="0"/>
    <x v="3"/>
    <x v="0"/>
    <s v="ES10 - Food &amp; Beverage"/>
    <x v="8"/>
    <s v="N"/>
    <x v="0"/>
    <x v="5"/>
    <n v="1.0826121"/>
  </r>
  <r>
    <x v="4"/>
    <x v="4"/>
    <x v="0"/>
    <x v="3"/>
    <x v="0"/>
    <s v="ES10 - Food &amp; Beverage"/>
    <x v="1"/>
    <s v="N"/>
    <x v="0"/>
    <x v="0"/>
    <n v="1157.2221918"/>
  </r>
  <r>
    <x v="4"/>
    <x v="4"/>
    <x v="0"/>
    <x v="3"/>
    <x v="0"/>
    <s v="ES10 - Food &amp; Beverage"/>
    <x v="9"/>
    <s v="N"/>
    <x v="0"/>
    <x v="0"/>
    <n v="4249.7410847000001"/>
  </r>
  <r>
    <x v="4"/>
    <x v="4"/>
    <x v="0"/>
    <x v="3"/>
    <x v="0"/>
    <s v="ES14 - Manufacturing - General"/>
    <x v="2"/>
    <s v="Y"/>
    <x v="1"/>
    <x v="2"/>
    <n v="468.12299999999999"/>
  </r>
  <r>
    <x v="4"/>
    <x v="4"/>
    <x v="0"/>
    <x v="3"/>
    <x v="0"/>
    <s v="ES14 - Manufacturing - General"/>
    <x v="2"/>
    <s v="N"/>
    <x v="0"/>
    <x v="1"/>
    <n v="317143.35585400002"/>
  </r>
  <r>
    <x v="4"/>
    <x v="4"/>
    <x v="0"/>
    <x v="3"/>
    <x v="0"/>
    <s v="ES14 - Manufacturing - General"/>
    <x v="8"/>
    <s v="N"/>
    <x v="0"/>
    <x v="5"/>
    <n v="12337.2543895"/>
  </r>
  <r>
    <x v="4"/>
    <x v="4"/>
    <x v="0"/>
    <x v="3"/>
    <x v="0"/>
    <s v="ES14 - Manufacturing - General"/>
    <x v="9"/>
    <s v="N"/>
    <x v="0"/>
    <x v="0"/>
    <n v="307304.69049960002"/>
  </r>
  <r>
    <x v="4"/>
    <x v="4"/>
    <x v="0"/>
    <x v="3"/>
    <x v="0"/>
    <s v="ES14 - Manufacturing - General"/>
    <x v="1"/>
    <s v="N"/>
    <x v="0"/>
    <x v="0"/>
    <n v="65876.907523000002"/>
  </r>
  <r>
    <x v="4"/>
    <x v="4"/>
    <x v="0"/>
    <x v="3"/>
    <x v="0"/>
    <s v="ES14 - Manufacturing - General"/>
    <x v="0"/>
    <s v="N"/>
    <x v="0"/>
    <x v="0"/>
    <n v="71.924999999999997"/>
  </r>
  <r>
    <x v="4"/>
    <x v="4"/>
    <x v="0"/>
    <x v="3"/>
    <x v="0"/>
    <s v="ES14 - Manufacturing - General"/>
    <x v="4"/>
    <s v="N"/>
    <x v="0"/>
    <x v="0"/>
    <n v="71852.101129600007"/>
  </r>
  <r>
    <x v="4"/>
    <x v="4"/>
    <x v="0"/>
    <x v="3"/>
    <x v="0"/>
    <s v="ES14 - Manufacturing - General"/>
    <x v="3"/>
    <s v="N"/>
    <x v="0"/>
    <x v="3"/>
    <n v="12.492000000000001"/>
  </r>
  <r>
    <x v="4"/>
    <x v="4"/>
    <x v="0"/>
    <x v="3"/>
    <x v="0"/>
    <s v="ES14 - Manufacturing - General"/>
    <x v="5"/>
    <s v="N"/>
    <x v="0"/>
    <x v="0"/>
    <n v="187433.62640830001"/>
  </r>
  <r>
    <x v="4"/>
    <x v="4"/>
    <x v="0"/>
    <x v="3"/>
    <x v="0"/>
    <s v="ES14 - Manufacturing - General"/>
    <x v="6"/>
    <s v="N"/>
    <x v="0"/>
    <x v="3"/>
    <n v="23389.611000000001"/>
  </r>
  <r>
    <x v="4"/>
    <x v="4"/>
    <x v="0"/>
    <x v="3"/>
    <x v="0"/>
    <s v="ES14 - Manufacturing - General"/>
    <x v="7"/>
    <s v="N"/>
    <x v="0"/>
    <x v="4"/>
    <n v="28.992000000000001"/>
  </r>
  <r>
    <x v="4"/>
    <x v="4"/>
    <x v="0"/>
    <x v="3"/>
    <x v="0"/>
    <s v="ES13 - Lawn, Garden &amp; Landscaping Equipment"/>
    <x v="0"/>
    <s v="N"/>
    <x v="0"/>
    <x v="0"/>
    <n v="3.6179999999999999"/>
  </r>
  <r>
    <x v="4"/>
    <x v="4"/>
    <x v="0"/>
    <x v="3"/>
    <x v="0"/>
    <s v="ES13 - Lawn, Garden &amp; Landscaping Equipment"/>
    <x v="8"/>
    <s v="N"/>
    <x v="0"/>
    <x v="5"/>
    <n v="4.4157599999999997"/>
  </r>
  <r>
    <x v="4"/>
    <x v="4"/>
    <x v="0"/>
    <x v="3"/>
    <x v="0"/>
    <s v="ES13 - Lawn, Garden &amp; Landscaping Equipment"/>
    <x v="9"/>
    <s v="N"/>
    <x v="0"/>
    <x v="0"/>
    <n v="253.64218"/>
  </r>
  <r>
    <x v="4"/>
    <x v="4"/>
    <x v="0"/>
    <x v="3"/>
    <x v="0"/>
    <s v="ES13 - Lawn, Garden &amp; Landscaping Equipment"/>
    <x v="2"/>
    <s v="N"/>
    <x v="0"/>
    <x v="1"/>
    <n v="307.19803999999999"/>
  </r>
  <r>
    <x v="4"/>
    <x v="4"/>
    <x v="0"/>
    <x v="3"/>
    <x v="0"/>
    <s v="ES13 - Lawn, Garden &amp; Landscaping Equipment"/>
    <x v="1"/>
    <s v="N"/>
    <x v="0"/>
    <x v="0"/>
    <n v="5.21922"/>
  </r>
  <r>
    <x v="4"/>
    <x v="4"/>
    <x v="0"/>
    <x v="3"/>
    <x v="0"/>
    <s v="ES11 - Forestry, Paper &amp; Packaging"/>
    <x v="4"/>
    <s v="N"/>
    <x v="0"/>
    <x v="0"/>
    <n v="7067.3533164"/>
  </r>
  <r>
    <x v="4"/>
    <x v="4"/>
    <x v="0"/>
    <x v="3"/>
    <x v="0"/>
    <s v="ES11 - Forestry, Paper &amp; Packaging"/>
    <x v="2"/>
    <s v="N"/>
    <x v="0"/>
    <x v="1"/>
    <n v="6869.2792959999997"/>
  </r>
  <r>
    <x v="4"/>
    <x v="4"/>
    <x v="0"/>
    <x v="3"/>
    <x v="0"/>
    <s v="ES11 - Forestry, Paper &amp; Packaging"/>
    <x v="0"/>
    <s v="N"/>
    <x v="0"/>
    <x v="0"/>
    <n v="18.693000000000001"/>
  </r>
  <r>
    <x v="4"/>
    <x v="4"/>
    <x v="0"/>
    <x v="3"/>
    <x v="0"/>
    <s v="ES11 - Forestry, Paper &amp; Packaging"/>
    <x v="6"/>
    <s v="N"/>
    <x v="0"/>
    <x v="3"/>
    <n v="45.795000000000002"/>
  </r>
  <r>
    <x v="4"/>
    <x v="4"/>
    <x v="0"/>
    <x v="3"/>
    <x v="0"/>
    <s v="ES11 - Forestry, Paper &amp; Packaging"/>
    <x v="5"/>
    <s v="N"/>
    <x v="0"/>
    <x v="0"/>
    <n v="2832.1368505"/>
  </r>
  <r>
    <x v="4"/>
    <x v="4"/>
    <x v="0"/>
    <x v="3"/>
    <x v="0"/>
    <s v="ES11 - Forestry, Paper &amp; Packaging"/>
    <x v="8"/>
    <s v="N"/>
    <x v="0"/>
    <x v="5"/>
    <n v="25.882160899999999"/>
  </r>
  <r>
    <x v="4"/>
    <x v="4"/>
    <x v="0"/>
    <x v="3"/>
    <x v="0"/>
    <s v="ES11 - Forestry, Paper &amp; Packaging"/>
    <x v="9"/>
    <s v="N"/>
    <x v="0"/>
    <x v="0"/>
    <n v="6984.4221510999996"/>
  </r>
  <r>
    <x v="4"/>
    <x v="4"/>
    <x v="0"/>
    <x v="3"/>
    <x v="0"/>
    <s v="ES11 - Forestry, Paper &amp; Packaging"/>
    <x v="1"/>
    <s v="N"/>
    <x v="0"/>
    <x v="0"/>
    <n v="5072.6432414999999"/>
  </r>
  <r>
    <x v="4"/>
    <x v="4"/>
    <x v="0"/>
    <x v="3"/>
    <x v="0"/>
    <s v="ES09 - Consumer &amp; Office Products"/>
    <x v="5"/>
    <s v="N"/>
    <x v="0"/>
    <x v="0"/>
    <n v="86.654986399999999"/>
  </r>
  <r>
    <x v="4"/>
    <x v="4"/>
    <x v="0"/>
    <x v="3"/>
    <x v="0"/>
    <s v="ES09 - Consumer &amp; Office Products"/>
    <x v="9"/>
    <s v="N"/>
    <x v="0"/>
    <x v="0"/>
    <n v="175.42793979999999"/>
  </r>
  <r>
    <x v="4"/>
    <x v="4"/>
    <x v="0"/>
    <x v="3"/>
    <x v="0"/>
    <s v="ES09 - Consumer &amp; Office Products"/>
    <x v="2"/>
    <s v="N"/>
    <x v="0"/>
    <x v="1"/>
    <n v="119.90687560000001"/>
  </r>
  <r>
    <x v="4"/>
    <x v="4"/>
    <x v="0"/>
    <x v="3"/>
    <x v="0"/>
    <s v="ES08 - Chemicals &amp; Pharma"/>
    <x v="5"/>
    <s v="N"/>
    <x v="0"/>
    <x v="0"/>
    <n v="64.717015200000006"/>
  </r>
  <r>
    <x v="4"/>
    <x v="4"/>
    <x v="0"/>
    <x v="3"/>
    <x v="0"/>
    <s v="ES08 - Chemicals &amp; Pharma"/>
    <x v="9"/>
    <s v="N"/>
    <x v="0"/>
    <x v="0"/>
    <n v="131.01580319999999"/>
  </r>
  <r>
    <x v="4"/>
    <x v="4"/>
    <x v="0"/>
    <x v="3"/>
    <x v="0"/>
    <s v="ES08 - Chemicals &amp; Pharma"/>
    <x v="2"/>
    <s v="N"/>
    <x v="0"/>
    <x v="1"/>
    <n v="89.550704600000003"/>
  </r>
  <r>
    <x v="4"/>
    <x v="4"/>
    <x v="0"/>
    <x v="3"/>
    <x v="0"/>
    <s v="ES15 - Mobility"/>
    <x v="9"/>
    <s v="N"/>
    <x v="0"/>
    <x v="0"/>
    <n v="35.544179999999997"/>
  </r>
  <r>
    <x v="4"/>
    <x v="4"/>
    <x v="0"/>
    <x v="3"/>
    <x v="0"/>
    <s v="ES15 - Mobility"/>
    <x v="2"/>
    <s v="N"/>
    <x v="0"/>
    <x v="1"/>
    <n v="6.5060399999999996"/>
  </r>
  <r>
    <x v="4"/>
    <x v="4"/>
    <x v="0"/>
    <x v="3"/>
    <x v="0"/>
    <s v="ES15 - Mobility"/>
    <x v="1"/>
    <s v="N"/>
    <x v="0"/>
    <x v="0"/>
    <n v="5.21922"/>
  </r>
  <r>
    <x v="4"/>
    <x v="4"/>
    <x v="0"/>
    <x v="3"/>
    <x v="0"/>
    <s v="ES15 - Mobility"/>
    <x v="0"/>
    <s v="N"/>
    <x v="0"/>
    <x v="0"/>
    <n v="3.6179999999999999"/>
  </r>
  <r>
    <x v="4"/>
    <x v="4"/>
    <x v="0"/>
    <x v="3"/>
    <x v="0"/>
    <s v="ES15 - Mobility"/>
    <x v="8"/>
    <s v="N"/>
    <x v="0"/>
    <x v="5"/>
    <n v="4.4157599999999997"/>
  </r>
  <r>
    <x v="4"/>
    <x v="4"/>
    <x v="0"/>
    <x v="3"/>
    <x v="0"/>
    <s v="ES07 - Building Products"/>
    <x v="9"/>
    <s v="N"/>
    <x v="0"/>
    <x v="0"/>
    <n v="6821.3726379999998"/>
  </r>
  <r>
    <x v="4"/>
    <x v="4"/>
    <x v="0"/>
    <x v="3"/>
    <x v="0"/>
    <s v="ES07 - Building Products"/>
    <x v="2"/>
    <s v="N"/>
    <x v="0"/>
    <x v="1"/>
    <n v="3569.5109861999999"/>
  </r>
  <r>
    <x v="4"/>
    <x v="4"/>
    <x v="0"/>
    <x v="3"/>
    <x v="0"/>
    <s v="ES07 - Building Products"/>
    <x v="1"/>
    <s v="N"/>
    <x v="0"/>
    <x v="0"/>
    <n v="874.51180550000004"/>
  </r>
  <r>
    <x v="4"/>
    <x v="4"/>
    <x v="0"/>
    <x v="3"/>
    <x v="0"/>
    <s v="ES07 - Building Products"/>
    <x v="0"/>
    <s v="N"/>
    <x v="0"/>
    <x v="0"/>
    <n v="22.914000000000001"/>
  </r>
  <r>
    <x v="4"/>
    <x v="4"/>
    <x v="0"/>
    <x v="3"/>
    <x v="0"/>
    <s v="ES07 - Building Products"/>
    <x v="4"/>
    <s v="N"/>
    <x v="0"/>
    <x v="0"/>
    <n v="1105.4726466"/>
  </r>
  <r>
    <x v="4"/>
    <x v="4"/>
    <x v="0"/>
    <x v="3"/>
    <x v="0"/>
    <s v="ES07 - Building Products"/>
    <x v="5"/>
    <s v="N"/>
    <x v="0"/>
    <x v="0"/>
    <n v="2313.8453055"/>
  </r>
  <r>
    <x v="4"/>
    <x v="4"/>
    <x v="0"/>
    <x v="3"/>
    <x v="0"/>
    <s v="ES07 - Building Products"/>
    <x v="8"/>
    <s v="N"/>
    <x v="0"/>
    <x v="5"/>
    <n v="31.936057600000002"/>
  </r>
  <r>
    <x v="4"/>
    <x v="4"/>
    <x v="0"/>
    <x v="3"/>
    <x v="1"/>
    <s v="ES17 - Heavy Duty Vehicles"/>
    <x v="2"/>
    <s v="N"/>
    <x v="2"/>
    <x v="1"/>
    <n v="502.84314039999998"/>
  </r>
  <r>
    <x v="4"/>
    <x v="4"/>
    <x v="0"/>
    <x v="3"/>
    <x v="1"/>
    <s v="ES17 - Heavy Duty Vehicles"/>
    <x v="1"/>
    <s v="N"/>
    <x v="2"/>
    <x v="0"/>
    <n v="117.89869"/>
  </r>
  <r>
    <x v="4"/>
    <x v="4"/>
    <x v="0"/>
    <x v="3"/>
    <x v="1"/>
    <s v="ES17 - Heavy Duty Vehicles"/>
    <x v="8"/>
    <s v="N"/>
    <x v="2"/>
    <x v="5"/>
    <n v="64.02852"/>
  </r>
  <r>
    <x v="4"/>
    <x v="4"/>
    <x v="0"/>
    <x v="3"/>
    <x v="1"/>
    <s v="ES17 - Heavy Duty Vehicles"/>
    <x v="9"/>
    <s v="N"/>
    <x v="2"/>
    <x v="0"/>
    <n v="1218.1263280999999"/>
  </r>
  <r>
    <x v="4"/>
    <x v="4"/>
    <x v="0"/>
    <x v="3"/>
    <x v="1"/>
    <s v="ES17 - Heavy Duty Vehicles"/>
    <x v="0"/>
    <s v="N"/>
    <x v="2"/>
    <x v="0"/>
    <n v="52.460999999999999"/>
  </r>
  <r>
    <x v="4"/>
    <x v="4"/>
    <x v="0"/>
    <x v="3"/>
    <x v="1"/>
    <s v="ES18 - Truck &amp; Bus"/>
    <x v="1"/>
    <s v="N"/>
    <x v="2"/>
    <x v="0"/>
    <n v="406784.84371300001"/>
  </r>
  <r>
    <x v="4"/>
    <x v="4"/>
    <x v="0"/>
    <x v="3"/>
    <x v="1"/>
    <s v="ES18 - Truck &amp; Bus"/>
    <x v="9"/>
    <s v="N"/>
    <x v="2"/>
    <x v="0"/>
    <n v="1544843.8621487999"/>
  </r>
  <r>
    <x v="4"/>
    <x v="4"/>
    <x v="0"/>
    <x v="3"/>
    <x v="1"/>
    <s v="ES18 - Truck &amp; Bus"/>
    <x v="0"/>
    <s v="N"/>
    <x v="2"/>
    <x v="0"/>
    <n v="655.15608169999996"/>
  </r>
  <r>
    <x v="4"/>
    <x v="4"/>
    <x v="0"/>
    <x v="3"/>
    <x v="1"/>
    <s v="ES18 - Truck &amp; Bus"/>
    <x v="4"/>
    <s v="N"/>
    <x v="2"/>
    <x v="0"/>
    <n v="463235.47264489997"/>
  </r>
  <r>
    <x v="4"/>
    <x v="4"/>
    <x v="0"/>
    <x v="3"/>
    <x v="1"/>
    <s v="ES18 - Truck &amp; Bus"/>
    <x v="5"/>
    <s v="N"/>
    <x v="2"/>
    <x v="0"/>
    <n v="439786.96938630001"/>
  </r>
  <r>
    <x v="4"/>
    <x v="4"/>
    <x v="0"/>
    <x v="3"/>
    <x v="1"/>
    <s v="ES18 - Truck &amp; Bus"/>
    <x v="2"/>
    <s v="N"/>
    <x v="2"/>
    <x v="1"/>
    <n v="598360.96669929998"/>
  </r>
  <r>
    <x v="4"/>
    <x v="4"/>
    <x v="0"/>
    <x v="3"/>
    <x v="1"/>
    <s v="ES18 - Truck &amp; Bus"/>
    <x v="2"/>
    <s v="Y"/>
    <x v="1"/>
    <x v="2"/>
    <n v="4257.7235515000002"/>
  </r>
  <r>
    <x v="4"/>
    <x v="4"/>
    <x v="0"/>
    <x v="3"/>
    <x v="1"/>
    <s v="ES18 - Truck &amp; Bus"/>
    <x v="6"/>
    <s v="N"/>
    <x v="2"/>
    <x v="3"/>
    <n v="2635.6095"/>
  </r>
  <r>
    <x v="4"/>
    <x v="4"/>
    <x v="0"/>
    <x v="3"/>
    <x v="1"/>
    <s v="ES18 - Truck &amp; Bus"/>
    <x v="7"/>
    <s v="N"/>
    <x v="2"/>
    <x v="4"/>
    <n v="44.792999999999999"/>
  </r>
  <r>
    <x v="4"/>
    <x v="4"/>
    <x v="0"/>
    <x v="3"/>
    <x v="1"/>
    <s v="ES18 - Truck &amp; Bus"/>
    <x v="8"/>
    <s v="N"/>
    <x v="2"/>
    <x v="5"/>
    <n v="63625.601029400001"/>
  </r>
  <r>
    <x v="4"/>
    <x v="4"/>
    <x v="0"/>
    <x v="3"/>
    <x v="3"/>
    <s v="ES01 - Agriculture"/>
    <x v="9"/>
    <s v="N"/>
    <x v="4"/>
    <x v="0"/>
    <n v="107866.3945822"/>
  </r>
  <r>
    <x v="4"/>
    <x v="4"/>
    <x v="0"/>
    <x v="3"/>
    <x v="3"/>
    <s v="ES01 - Agriculture"/>
    <x v="1"/>
    <s v="N"/>
    <x v="4"/>
    <x v="0"/>
    <n v="12094.9738554"/>
  </r>
  <r>
    <x v="4"/>
    <x v="4"/>
    <x v="0"/>
    <x v="3"/>
    <x v="3"/>
    <s v="ES01 - Agriculture"/>
    <x v="2"/>
    <s v="N"/>
    <x v="4"/>
    <x v="1"/>
    <n v="118285.8345294"/>
  </r>
  <r>
    <x v="4"/>
    <x v="4"/>
    <x v="0"/>
    <x v="3"/>
    <x v="3"/>
    <s v="ES01 - Agriculture"/>
    <x v="4"/>
    <s v="N"/>
    <x v="4"/>
    <x v="0"/>
    <n v="5190.7652737999997"/>
  </r>
  <r>
    <x v="4"/>
    <x v="4"/>
    <x v="0"/>
    <x v="3"/>
    <x v="3"/>
    <s v="ES01 - Agriculture"/>
    <x v="0"/>
    <s v="N"/>
    <x v="4"/>
    <x v="0"/>
    <n v="-85.355999999999995"/>
  </r>
  <r>
    <x v="4"/>
    <x v="4"/>
    <x v="0"/>
    <x v="3"/>
    <x v="3"/>
    <s v="ES01 - Agriculture"/>
    <x v="6"/>
    <s v="N"/>
    <x v="4"/>
    <x v="3"/>
    <n v="337.28052000000002"/>
  </r>
  <r>
    <x v="4"/>
    <x v="4"/>
    <x v="0"/>
    <x v="3"/>
    <x v="3"/>
    <s v="ES01 - Agriculture"/>
    <x v="5"/>
    <s v="N"/>
    <x v="4"/>
    <x v="0"/>
    <n v="26768.277590099999"/>
  </r>
  <r>
    <x v="4"/>
    <x v="4"/>
    <x v="0"/>
    <x v="3"/>
    <x v="3"/>
    <s v="ES01 - Agriculture"/>
    <x v="7"/>
    <s v="N"/>
    <x v="4"/>
    <x v="4"/>
    <n v="12.167999999999999"/>
  </r>
  <r>
    <x v="4"/>
    <x v="4"/>
    <x v="0"/>
    <x v="3"/>
    <x v="3"/>
    <s v="ES01 - Agriculture"/>
    <x v="8"/>
    <s v="N"/>
    <x v="4"/>
    <x v="5"/>
    <n v="4903.7710901999999"/>
  </r>
  <r>
    <x v="4"/>
    <x v="4"/>
    <x v="0"/>
    <x v="3"/>
    <x v="4"/>
    <s v="ES03 - Construction"/>
    <x v="5"/>
    <s v="N"/>
    <x v="4"/>
    <x v="0"/>
    <n v="35649.198249399997"/>
  </r>
  <r>
    <x v="4"/>
    <x v="4"/>
    <x v="0"/>
    <x v="3"/>
    <x v="4"/>
    <s v="ES03 - Construction"/>
    <x v="6"/>
    <s v="N"/>
    <x v="4"/>
    <x v="3"/>
    <n v="2716.6395000000002"/>
  </r>
  <r>
    <x v="4"/>
    <x v="4"/>
    <x v="0"/>
    <x v="3"/>
    <x v="4"/>
    <s v="ES03 - Construction"/>
    <x v="7"/>
    <s v="N"/>
    <x v="4"/>
    <x v="4"/>
    <n v="44.792999999999999"/>
  </r>
  <r>
    <x v="4"/>
    <x v="4"/>
    <x v="0"/>
    <x v="3"/>
    <x v="4"/>
    <s v="ES03 - Construction"/>
    <x v="2"/>
    <s v="Y"/>
    <x v="1"/>
    <x v="2"/>
    <n v="13.005000000000001"/>
  </r>
  <r>
    <x v="4"/>
    <x v="4"/>
    <x v="0"/>
    <x v="3"/>
    <x v="4"/>
    <s v="ES03 - Construction"/>
    <x v="2"/>
    <s v="N"/>
    <x v="4"/>
    <x v="1"/>
    <n v="56591.063391600001"/>
  </r>
  <r>
    <x v="4"/>
    <x v="4"/>
    <x v="0"/>
    <x v="3"/>
    <x v="4"/>
    <s v="ES03 - Construction"/>
    <x v="8"/>
    <s v="N"/>
    <x v="4"/>
    <x v="5"/>
    <n v="942.24826880000001"/>
  </r>
  <r>
    <x v="4"/>
    <x v="4"/>
    <x v="0"/>
    <x v="3"/>
    <x v="4"/>
    <s v="ES03 - Construction"/>
    <x v="9"/>
    <s v="N"/>
    <x v="4"/>
    <x v="0"/>
    <n v="9355.9750691000008"/>
  </r>
  <r>
    <x v="4"/>
    <x v="4"/>
    <x v="0"/>
    <x v="3"/>
    <x v="4"/>
    <s v="ES03 - Construction"/>
    <x v="0"/>
    <s v="N"/>
    <x v="4"/>
    <x v="0"/>
    <n v="61.381500000000003"/>
  </r>
  <r>
    <x v="4"/>
    <x v="4"/>
    <x v="0"/>
    <x v="3"/>
    <x v="4"/>
    <s v="ES03 - Construction"/>
    <x v="1"/>
    <s v="N"/>
    <x v="4"/>
    <x v="0"/>
    <n v="868.88248209999995"/>
  </r>
  <r>
    <x v="4"/>
    <x v="4"/>
    <x v="0"/>
    <x v="3"/>
    <x v="4"/>
    <s v="ES03 - Construction"/>
    <x v="4"/>
    <s v="N"/>
    <x v="4"/>
    <x v="0"/>
    <n v="23891.746470900001"/>
  </r>
  <r>
    <x v="4"/>
    <x v="4"/>
    <x v="0"/>
    <x v="3"/>
    <x v="5"/>
    <s v="ES02 - Automotive"/>
    <x v="9"/>
    <s v="N"/>
    <x v="5"/>
    <x v="0"/>
    <n v="7175336.0167682003"/>
  </r>
  <r>
    <x v="4"/>
    <x v="4"/>
    <x v="0"/>
    <x v="3"/>
    <x v="5"/>
    <s v="ES02 - Automotive"/>
    <x v="2"/>
    <s v="N"/>
    <x v="5"/>
    <x v="1"/>
    <n v="2630565.5630060001"/>
  </r>
  <r>
    <x v="4"/>
    <x v="4"/>
    <x v="0"/>
    <x v="3"/>
    <x v="5"/>
    <s v="ES02 - Automotive"/>
    <x v="2"/>
    <s v="Y"/>
    <x v="1"/>
    <x v="2"/>
    <n v="54315.432082200001"/>
  </r>
  <r>
    <x v="4"/>
    <x v="4"/>
    <x v="0"/>
    <x v="3"/>
    <x v="5"/>
    <s v="ES02 - Automotive"/>
    <x v="1"/>
    <s v="N"/>
    <x v="5"/>
    <x v="0"/>
    <n v="3616831.7499023001"/>
  </r>
  <r>
    <x v="4"/>
    <x v="4"/>
    <x v="0"/>
    <x v="3"/>
    <x v="5"/>
    <s v="ES02 - Automotive"/>
    <x v="4"/>
    <s v="N"/>
    <x v="5"/>
    <x v="0"/>
    <n v="5274175.8861896005"/>
  </r>
  <r>
    <x v="4"/>
    <x v="4"/>
    <x v="0"/>
    <x v="3"/>
    <x v="5"/>
    <s v="ES02 - Automotive"/>
    <x v="0"/>
    <s v="N"/>
    <x v="5"/>
    <x v="0"/>
    <n v="203666.18917239999"/>
  </r>
  <r>
    <x v="4"/>
    <x v="4"/>
    <x v="0"/>
    <x v="3"/>
    <x v="5"/>
    <s v="ES02 - Automotive"/>
    <x v="5"/>
    <s v="N"/>
    <x v="5"/>
    <x v="0"/>
    <n v="5584882.7638883004"/>
  </r>
  <r>
    <x v="4"/>
    <x v="4"/>
    <x v="0"/>
    <x v="3"/>
    <x v="5"/>
    <s v="ES02 - Automotive"/>
    <x v="3"/>
    <s v="N"/>
    <x v="5"/>
    <x v="3"/>
    <n v="8.3279999999999994"/>
  </r>
  <r>
    <x v="4"/>
    <x v="4"/>
    <x v="0"/>
    <x v="3"/>
    <x v="5"/>
    <s v="ES02 - Automotive"/>
    <x v="6"/>
    <s v="N"/>
    <x v="5"/>
    <x v="3"/>
    <n v="25403.424480000001"/>
  </r>
  <r>
    <x v="4"/>
    <x v="4"/>
    <x v="0"/>
    <x v="3"/>
    <x v="5"/>
    <s v="ES02 - Automotive"/>
    <x v="7"/>
    <s v="N"/>
    <x v="5"/>
    <x v="4"/>
    <n v="234.19399999999999"/>
  </r>
  <r>
    <x v="4"/>
    <x v="4"/>
    <x v="0"/>
    <x v="3"/>
    <x v="5"/>
    <s v="ES02 - Automotive"/>
    <x v="8"/>
    <s v="N"/>
    <x v="5"/>
    <x v="5"/>
    <n v="353452.58553480002"/>
  </r>
  <r>
    <x v="4"/>
    <x v="4"/>
    <x v="0"/>
    <x v="3"/>
    <x v="2"/>
    <s v="ES04 - Oil &amp; Gas"/>
    <x v="1"/>
    <s v="N"/>
    <x v="3"/>
    <x v="0"/>
    <n v="733.05026009999995"/>
  </r>
  <r>
    <x v="4"/>
    <x v="4"/>
    <x v="0"/>
    <x v="3"/>
    <x v="2"/>
    <s v="ES04 - Oil &amp; Gas"/>
    <x v="9"/>
    <s v="N"/>
    <x v="3"/>
    <x v="0"/>
    <n v="1870.5052205"/>
  </r>
  <r>
    <x v="4"/>
    <x v="4"/>
    <x v="0"/>
    <x v="3"/>
    <x v="2"/>
    <s v="ES04 - Oil &amp; Gas"/>
    <x v="2"/>
    <s v="N"/>
    <x v="3"/>
    <x v="1"/>
    <n v="766.16590340000005"/>
  </r>
  <r>
    <x v="4"/>
    <x v="4"/>
    <x v="0"/>
    <x v="3"/>
    <x v="2"/>
    <s v="ES04 - Oil &amp; Gas"/>
    <x v="4"/>
    <s v="N"/>
    <x v="3"/>
    <x v="0"/>
    <n v="81992.015336199998"/>
  </r>
  <r>
    <x v="4"/>
    <x v="4"/>
    <x v="0"/>
    <x v="3"/>
    <x v="2"/>
    <s v="ES04 - Oil &amp; Gas"/>
    <x v="0"/>
    <s v="N"/>
    <x v="3"/>
    <x v="0"/>
    <n v="0"/>
  </r>
  <r>
    <x v="4"/>
    <x v="4"/>
    <x v="0"/>
    <x v="3"/>
    <x v="2"/>
    <s v="ES04 - Oil &amp; Gas"/>
    <x v="5"/>
    <s v="N"/>
    <x v="3"/>
    <x v="0"/>
    <n v="694.73188600000003"/>
  </r>
  <r>
    <x v="4"/>
    <x v="4"/>
    <x v="0"/>
    <x v="3"/>
    <x v="2"/>
    <s v="ES04 - Oil &amp; Gas"/>
    <x v="8"/>
    <s v="N"/>
    <x v="3"/>
    <x v="5"/>
    <n v="0"/>
  </r>
  <r>
    <x v="4"/>
    <x v="4"/>
    <x v="0"/>
    <x v="3"/>
    <x v="2"/>
    <s v="ES06 - Energy - Other"/>
    <x v="2"/>
    <s v="N"/>
    <x v="3"/>
    <x v="1"/>
    <n v="105.50433580000001"/>
  </r>
  <r>
    <x v="4"/>
    <x v="4"/>
    <x v="0"/>
    <x v="3"/>
    <x v="2"/>
    <s v="ES06 - Energy - Other"/>
    <x v="9"/>
    <s v="N"/>
    <x v="3"/>
    <x v="0"/>
    <n v="227.780022"/>
  </r>
  <r>
    <x v="4"/>
    <x v="4"/>
    <x v="0"/>
    <x v="3"/>
    <x v="2"/>
    <s v="ES06 - Energy - Other"/>
    <x v="5"/>
    <s v="N"/>
    <x v="3"/>
    <x v="0"/>
    <n v="0.82713579999999998"/>
  </r>
  <r>
    <x v="4"/>
    <x v="4"/>
    <x v="0"/>
    <x v="3"/>
    <x v="2"/>
    <s v="ES05 - Mining"/>
    <x v="9"/>
    <s v="N"/>
    <x v="3"/>
    <x v="0"/>
    <n v="4224.2536868999996"/>
  </r>
  <r>
    <x v="4"/>
    <x v="4"/>
    <x v="0"/>
    <x v="3"/>
    <x v="2"/>
    <s v="ES05 - Mining"/>
    <x v="1"/>
    <s v="N"/>
    <x v="3"/>
    <x v="0"/>
    <n v="158.6452056"/>
  </r>
  <r>
    <x v="4"/>
    <x v="4"/>
    <x v="0"/>
    <x v="3"/>
    <x v="2"/>
    <s v="ES05 - Mining"/>
    <x v="2"/>
    <s v="N"/>
    <x v="3"/>
    <x v="1"/>
    <n v="335.22679640000001"/>
  </r>
  <r>
    <x v="4"/>
    <x v="4"/>
    <x v="0"/>
    <x v="3"/>
    <x v="2"/>
    <s v="ES05 - Mining"/>
    <x v="4"/>
    <s v="N"/>
    <x v="3"/>
    <x v="0"/>
    <n v="17855.606733799999"/>
  </r>
  <r>
    <x v="4"/>
    <x v="4"/>
    <x v="0"/>
    <x v="3"/>
    <x v="2"/>
    <s v="ES05 - Mining"/>
    <x v="5"/>
    <s v="N"/>
    <x v="3"/>
    <x v="0"/>
    <n v="4342.6201447000003"/>
  </r>
  <r>
    <x v="4"/>
    <x v="4"/>
    <x v="0"/>
    <x v="0"/>
    <x v="2"/>
    <s v="ES06 - Energy - Other"/>
    <x v="5"/>
    <s v="N"/>
    <x v="3"/>
    <x v="0"/>
    <n v="177.2901464"/>
  </r>
  <r>
    <x v="4"/>
    <x v="4"/>
    <x v="0"/>
    <x v="0"/>
    <x v="2"/>
    <s v="ES06 - Energy - Other"/>
    <x v="3"/>
    <s v="N"/>
    <x v="3"/>
    <x v="3"/>
    <n v="266.4030712"/>
  </r>
  <r>
    <x v="4"/>
    <x v="4"/>
    <x v="0"/>
    <x v="0"/>
    <x v="2"/>
    <s v="ES06 - Energy - Other"/>
    <x v="6"/>
    <s v="N"/>
    <x v="3"/>
    <x v="3"/>
    <n v="14226.208925200001"/>
  </r>
  <r>
    <x v="4"/>
    <x v="4"/>
    <x v="0"/>
    <x v="0"/>
    <x v="2"/>
    <s v="ES06 - Energy - Other"/>
    <x v="7"/>
    <s v="N"/>
    <x v="3"/>
    <x v="4"/>
    <n v="2633.5380344999999"/>
  </r>
  <r>
    <x v="4"/>
    <x v="4"/>
    <x v="0"/>
    <x v="0"/>
    <x v="2"/>
    <s v="ES06 - Energy - Other"/>
    <x v="2"/>
    <s v="Y"/>
    <x v="1"/>
    <x v="2"/>
    <n v="19.547999999999998"/>
  </r>
  <r>
    <x v="4"/>
    <x v="4"/>
    <x v="0"/>
    <x v="0"/>
    <x v="2"/>
    <s v="ES06 - Energy - Other"/>
    <x v="2"/>
    <s v="N"/>
    <x v="3"/>
    <x v="1"/>
    <n v="92449.5756348"/>
  </r>
  <r>
    <x v="4"/>
    <x v="4"/>
    <x v="0"/>
    <x v="0"/>
    <x v="2"/>
    <s v="ES06 - Energy - Other"/>
    <x v="1"/>
    <s v="N"/>
    <x v="3"/>
    <x v="0"/>
    <n v="28.128"/>
  </r>
  <r>
    <x v="4"/>
    <x v="4"/>
    <x v="0"/>
    <x v="0"/>
    <x v="2"/>
    <s v="ES06 - Energy - Other"/>
    <x v="9"/>
    <s v="N"/>
    <x v="3"/>
    <x v="0"/>
    <n v="3226.737932"/>
  </r>
  <r>
    <x v="4"/>
    <x v="4"/>
    <x v="0"/>
    <x v="0"/>
    <x v="2"/>
    <s v="ES04 - Oil &amp; Gas"/>
    <x v="9"/>
    <s v="Y"/>
    <x v="1"/>
    <x v="2"/>
    <n v="21.887343900000001"/>
  </r>
  <r>
    <x v="4"/>
    <x v="4"/>
    <x v="0"/>
    <x v="0"/>
    <x v="2"/>
    <s v="ES04 - Oil &amp; Gas"/>
    <x v="9"/>
    <s v="N"/>
    <x v="3"/>
    <x v="0"/>
    <n v="12641.1962781"/>
  </r>
  <r>
    <x v="4"/>
    <x v="4"/>
    <x v="0"/>
    <x v="0"/>
    <x v="2"/>
    <s v="ES04 - Oil &amp; Gas"/>
    <x v="7"/>
    <s v="N"/>
    <x v="3"/>
    <x v="4"/>
    <n v="25175.690253199999"/>
  </r>
  <r>
    <x v="4"/>
    <x v="4"/>
    <x v="0"/>
    <x v="0"/>
    <x v="2"/>
    <s v="ES04 - Oil &amp; Gas"/>
    <x v="2"/>
    <s v="Y"/>
    <x v="1"/>
    <x v="2"/>
    <n v="264.0933"/>
  </r>
  <r>
    <x v="4"/>
    <x v="4"/>
    <x v="0"/>
    <x v="0"/>
    <x v="2"/>
    <s v="ES04 - Oil &amp; Gas"/>
    <x v="2"/>
    <s v="N"/>
    <x v="3"/>
    <x v="1"/>
    <n v="428867.6877903"/>
  </r>
  <r>
    <x v="4"/>
    <x v="4"/>
    <x v="0"/>
    <x v="0"/>
    <x v="2"/>
    <s v="ES04 - Oil &amp; Gas"/>
    <x v="0"/>
    <s v="N"/>
    <x v="3"/>
    <x v="0"/>
    <n v="243.77413189999999"/>
  </r>
  <r>
    <x v="4"/>
    <x v="4"/>
    <x v="0"/>
    <x v="0"/>
    <x v="2"/>
    <s v="ES04 - Oil &amp; Gas"/>
    <x v="1"/>
    <s v="N"/>
    <x v="3"/>
    <x v="0"/>
    <n v="43.602392199999997"/>
  </r>
  <r>
    <x v="4"/>
    <x v="4"/>
    <x v="0"/>
    <x v="0"/>
    <x v="2"/>
    <s v="ES04 - Oil &amp; Gas"/>
    <x v="3"/>
    <s v="N"/>
    <x v="3"/>
    <x v="3"/>
    <n v="49616.002944899999"/>
  </r>
  <r>
    <x v="4"/>
    <x v="4"/>
    <x v="0"/>
    <x v="0"/>
    <x v="2"/>
    <s v="ES04 - Oil &amp; Gas"/>
    <x v="6"/>
    <s v="N"/>
    <x v="3"/>
    <x v="3"/>
    <n v="175409.71755450001"/>
  </r>
  <r>
    <x v="4"/>
    <x v="4"/>
    <x v="0"/>
    <x v="0"/>
    <x v="2"/>
    <s v="ES04 - Oil &amp; Gas"/>
    <x v="5"/>
    <s v="N"/>
    <x v="3"/>
    <x v="0"/>
    <n v="1330.2140098"/>
  </r>
  <r>
    <x v="4"/>
    <x v="4"/>
    <x v="0"/>
    <x v="0"/>
    <x v="2"/>
    <s v="ES05 - Mining"/>
    <x v="6"/>
    <s v="N"/>
    <x v="3"/>
    <x v="3"/>
    <n v="202200.6639549"/>
  </r>
  <r>
    <x v="4"/>
    <x v="4"/>
    <x v="0"/>
    <x v="0"/>
    <x v="2"/>
    <s v="ES05 - Mining"/>
    <x v="5"/>
    <s v="N"/>
    <x v="3"/>
    <x v="0"/>
    <n v="9995.9024671000006"/>
  </r>
  <r>
    <x v="4"/>
    <x v="4"/>
    <x v="0"/>
    <x v="0"/>
    <x v="2"/>
    <s v="ES05 - Mining"/>
    <x v="7"/>
    <s v="N"/>
    <x v="3"/>
    <x v="4"/>
    <n v="10861.2223127"/>
  </r>
  <r>
    <x v="4"/>
    <x v="4"/>
    <x v="0"/>
    <x v="0"/>
    <x v="2"/>
    <s v="ES05 - Mining"/>
    <x v="9"/>
    <s v="Y"/>
    <x v="1"/>
    <x v="2"/>
    <n v="4.3920705"/>
  </r>
  <r>
    <x v="4"/>
    <x v="4"/>
    <x v="0"/>
    <x v="0"/>
    <x v="2"/>
    <s v="ES05 - Mining"/>
    <x v="9"/>
    <s v="N"/>
    <x v="3"/>
    <x v="0"/>
    <n v="15895.487036099999"/>
  </r>
  <r>
    <x v="4"/>
    <x v="4"/>
    <x v="0"/>
    <x v="0"/>
    <x v="2"/>
    <s v="ES05 - Mining"/>
    <x v="2"/>
    <s v="Y"/>
    <x v="1"/>
    <x v="2"/>
    <n v="334.7484"/>
  </r>
  <r>
    <x v="4"/>
    <x v="4"/>
    <x v="0"/>
    <x v="0"/>
    <x v="2"/>
    <s v="ES05 - Mining"/>
    <x v="2"/>
    <s v="N"/>
    <x v="3"/>
    <x v="1"/>
    <n v="656685.9482634"/>
  </r>
  <r>
    <x v="4"/>
    <x v="4"/>
    <x v="0"/>
    <x v="0"/>
    <x v="2"/>
    <s v="ES05 - Mining"/>
    <x v="0"/>
    <s v="N"/>
    <x v="3"/>
    <x v="0"/>
    <n v="434.42490629999998"/>
  </r>
  <r>
    <x v="4"/>
    <x v="4"/>
    <x v="0"/>
    <x v="0"/>
    <x v="2"/>
    <s v="ES05 - Mining"/>
    <x v="1"/>
    <s v="N"/>
    <x v="3"/>
    <x v="0"/>
    <n v="241.45964190000001"/>
  </r>
  <r>
    <x v="4"/>
    <x v="4"/>
    <x v="0"/>
    <x v="0"/>
    <x v="2"/>
    <s v="ES05 - Mining"/>
    <x v="4"/>
    <s v="N"/>
    <x v="3"/>
    <x v="0"/>
    <n v="153.476"/>
  </r>
  <r>
    <x v="4"/>
    <x v="4"/>
    <x v="0"/>
    <x v="0"/>
    <x v="2"/>
    <s v="ES05 - Mining"/>
    <x v="3"/>
    <s v="N"/>
    <x v="3"/>
    <x v="3"/>
    <n v="4326.4200360000004"/>
  </r>
  <r>
    <x v="4"/>
    <x v="4"/>
    <x v="0"/>
    <x v="0"/>
    <x v="4"/>
    <s v="ES03 - Construction"/>
    <x v="4"/>
    <s v="N"/>
    <x v="4"/>
    <x v="0"/>
    <n v="119.793463"/>
  </r>
  <r>
    <x v="4"/>
    <x v="4"/>
    <x v="0"/>
    <x v="0"/>
    <x v="4"/>
    <s v="ES03 - Construction"/>
    <x v="3"/>
    <s v="N"/>
    <x v="4"/>
    <x v="3"/>
    <n v="9168.1864501"/>
  </r>
  <r>
    <x v="4"/>
    <x v="4"/>
    <x v="0"/>
    <x v="0"/>
    <x v="4"/>
    <s v="ES03 - Construction"/>
    <x v="6"/>
    <s v="N"/>
    <x v="4"/>
    <x v="3"/>
    <n v="25810.362664200002"/>
  </r>
  <r>
    <x v="4"/>
    <x v="4"/>
    <x v="0"/>
    <x v="0"/>
    <x v="4"/>
    <s v="ES03 - Construction"/>
    <x v="5"/>
    <s v="N"/>
    <x v="4"/>
    <x v="0"/>
    <n v="151.15065509999999"/>
  </r>
  <r>
    <x v="4"/>
    <x v="4"/>
    <x v="0"/>
    <x v="0"/>
    <x v="4"/>
    <s v="ES03 - Construction"/>
    <x v="9"/>
    <s v="Y"/>
    <x v="1"/>
    <x v="2"/>
    <n v="16.231626899999998"/>
  </r>
  <r>
    <x v="4"/>
    <x v="4"/>
    <x v="0"/>
    <x v="0"/>
    <x v="4"/>
    <s v="ES03 - Construction"/>
    <x v="9"/>
    <s v="N"/>
    <x v="4"/>
    <x v="0"/>
    <n v="24762.5325911"/>
  </r>
  <r>
    <x v="4"/>
    <x v="4"/>
    <x v="0"/>
    <x v="0"/>
    <x v="4"/>
    <s v="ES03 - Construction"/>
    <x v="7"/>
    <s v="N"/>
    <x v="4"/>
    <x v="4"/>
    <n v="6448.7715067999998"/>
  </r>
  <r>
    <x v="4"/>
    <x v="4"/>
    <x v="0"/>
    <x v="0"/>
    <x v="4"/>
    <s v="ES03 - Construction"/>
    <x v="2"/>
    <s v="Y"/>
    <x v="1"/>
    <x v="2"/>
    <n v="55.659594499999997"/>
  </r>
  <r>
    <x v="4"/>
    <x v="4"/>
    <x v="0"/>
    <x v="0"/>
    <x v="4"/>
    <s v="ES03 - Construction"/>
    <x v="2"/>
    <s v="N"/>
    <x v="4"/>
    <x v="1"/>
    <n v="187117.12346540001"/>
  </r>
  <r>
    <x v="4"/>
    <x v="4"/>
    <x v="0"/>
    <x v="0"/>
    <x v="4"/>
    <s v="ES03 - Construction"/>
    <x v="1"/>
    <s v="N"/>
    <x v="4"/>
    <x v="0"/>
    <n v="581.80862090000005"/>
  </r>
  <r>
    <x v="4"/>
    <x v="4"/>
    <x v="0"/>
    <x v="0"/>
    <x v="4"/>
    <s v="ES03 - Construction"/>
    <x v="0"/>
    <s v="N"/>
    <x v="4"/>
    <x v="0"/>
    <n v="109.6658126"/>
  </r>
  <r>
    <x v="4"/>
    <x v="4"/>
    <x v="0"/>
    <x v="0"/>
    <x v="0"/>
    <s v="ES14 - Manufacturing - General"/>
    <x v="9"/>
    <s v="Y"/>
    <x v="1"/>
    <x v="2"/>
    <n v="558.59185760000003"/>
  </r>
  <r>
    <x v="4"/>
    <x v="4"/>
    <x v="0"/>
    <x v="0"/>
    <x v="0"/>
    <s v="ES14 - Manufacturing - General"/>
    <x v="9"/>
    <s v="N"/>
    <x v="0"/>
    <x v="0"/>
    <n v="173322.31986250001"/>
  </r>
  <r>
    <x v="4"/>
    <x v="4"/>
    <x v="0"/>
    <x v="0"/>
    <x v="0"/>
    <s v="ES14 - Manufacturing - General"/>
    <x v="7"/>
    <s v="N"/>
    <x v="0"/>
    <x v="4"/>
    <n v="77591.234350800005"/>
  </r>
  <r>
    <x v="4"/>
    <x v="4"/>
    <x v="0"/>
    <x v="0"/>
    <x v="0"/>
    <s v="ES14 - Manufacturing - General"/>
    <x v="2"/>
    <s v="Y"/>
    <x v="1"/>
    <x v="2"/>
    <n v="1472.2885205"/>
  </r>
  <r>
    <x v="4"/>
    <x v="4"/>
    <x v="0"/>
    <x v="0"/>
    <x v="0"/>
    <s v="ES14 - Manufacturing - General"/>
    <x v="2"/>
    <s v="N"/>
    <x v="0"/>
    <x v="1"/>
    <n v="3165850.3819211"/>
  </r>
  <r>
    <x v="4"/>
    <x v="4"/>
    <x v="0"/>
    <x v="0"/>
    <x v="0"/>
    <s v="ES14 - Manufacturing - General"/>
    <x v="8"/>
    <s v="N"/>
    <x v="0"/>
    <x v="5"/>
    <n v="5.95"/>
  </r>
  <r>
    <x v="4"/>
    <x v="4"/>
    <x v="0"/>
    <x v="0"/>
    <x v="0"/>
    <s v="ES14 - Manufacturing - General"/>
    <x v="6"/>
    <s v="Y"/>
    <x v="1"/>
    <x v="2"/>
    <n v="151.45759649999999"/>
  </r>
  <r>
    <x v="4"/>
    <x v="4"/>
    <x v="0"/>
    <x v="0"/>
    <x v="0"/>
    <s v="ES14 - Manufacturing - General"/>
    <x v="6"/>
    <s v="N"/>
    <x v="0"/>
    <x v="3"/>
    <n v="632173.4059752"/>
  </r>
  <r>
    <x v="4"/>
    <x v="4"/>
    <x v="0"/>
    <x v="0"/>
    <x v="0"/>
    <s v="ES14 - Manufacturing - General"/>
    <x v="1"/>
    <s v="N"/>
    <x v="0"/>
    <x v="0"/>
    <n v="1574.2568446"/>
  </r>
  <r>
    <x v="4"/>
    <x v="4"/>
    <x v="0"/>
    <x v="0"/>
    <x v="0"/>
    <s v="ES14 - Manufacturing - General"/>
    <x v="4"/>
    <s v="N"/>
    <x v="0"/>
    <x v="0"/>
    <n v="2235.5296182000002"/>
  </r>
  <r>
    <x v="4"/>
    <x v="4"/>
    <x v="0"/>
    <x v="0"/>
    <x v="0"/>
    <s v="ES14 - Manufacturing - General"/>
    <x v="0"/>
    <s v="N"/>
    <x v="0"/>
    <x v="0"/>
    <n v="3011.2362041000001"/>
  </r>
  <r>
    <x v="4"/>
    <x v="4"/>
    <x v="0"/>
    <x v="0"/>
    <x v="0"/>
    <s v="ES14 - Manufacturing - General"/>
    <x v="3"/>
    <s v="N"/>
    <x v="0"/>
    <x v="3"/>
    <n v="59069.725369500004"/>
  </r>
  <r>
    <x v="4"/>
    <x v="4"/>
    <x v="0"/>
    <x v="0"/>
    <x v="0"/>
    <s v="ES14 - Manufacturing - General"/>
    <x v="5"/>
    <s v="N"/>
    <x v="0"/>
    <x v="0"/>
    <n v="48133.231267800002"/>
  </r>
  <r>
    <x v="4"/>
    <x v="4"/>
    <x v="0"/>
    <x v="0"/>
    <x v="0"/>
    <s v="ES08 - Chemicals &amp; Pharma"/>
    <x v="1"/>
    <s v="N"/>
    <x v="0"/>
    <x v="0"/>
    <n v="24.189944100000002"/>
  </r>
  <r>
    <x v="4"/>
    <x v="4"/>
    <x v="0"/>
    <x v="0"/>
    <x v="0"/>
    <s v="ES08 - Chemicals &amp; Pharma"/>
    <x v="3"/>
    <s v="N"/>
    <x v="0"/>
    <x v="3"/>
    <n v="219.90968520000001"/>
  </r>
  <r>
    <x v="4"/>
    <x v="4"/>
    <x v="0"/>
    <x v="0"/>
    <x v="0"/>
    <s v="ES08 - Chemicals &amp; Pharma"/>
    <x v="5"/>
    <s v="N"/>
    <x v="0"/>
    <x v="0"/>
    <n v="668.71369860000004"/>
  </r>
  <r>
    <x v="4"/>
    <x v="4"/>
    <x v="0"/>
    <x v="0"/>
    <x v="0"/>
    <s v="ES08 - Chemicals &amp; Pharma"/>
    <x v="7"/>
    <s v="N"/>
    <x v="0"/>
    <x v="4"/>
    <n v="18700.8802617"/>
  </r>
  <r>
    <x v="4"/>
    <x v="4"/>
    <x v="0"/>
    <x v="0"/>
    <x v="0"/>
    <s v="ES08 - Chemicals &amp; Pharma"/>
    <x v="6"/>
    <s v="N"/>
    <x v="0"/>
    <x v="3"/>
    <n v="93790.124252099995"/>
  </r>
  <r>
    <x v="4"/>
    <x v="4"/>
    <x v="0"/>
    <x v="0"/>
    <x v="0"/>
    <s v="ES08 - Chemicals &amp; Pharma"/>
    <x v="9"/>
    <s v="Y"/>
    <x v="1"/>
    <x v="2"/>
    <n v="9.7721018999999991"/>
  </r>
  <r>
    <x v="4"/>
    <x v="4"/>
    <x v="0"/>
    <x v="0"/>
    <x v="0"/>
    <s v="ES08 - Chemicals &amp; Pharma"/>
    <x v="9"/>
    <s v="N"/>
    <x v="0"/>
    <x v="0"/>
    <n v="7774.9277082999997"/>
  </r>
  <r>
    <x v="4"/>
    <x v="4"/>
    <x v="0"/>
    <x v="0"/>
    <x v="0"/>
    <s v="ES08 - Chemicals &amp; Pharma"/>
    <x v="2"/>
    <s v="N"/>
    <x v="0"/>
    <x v="1"/>
    <n v="136984.1207194"/>
  </r>
  <r>
    <x v="4"/>
    <x v="4"/>
    <x v="0"/>
    <x v="0"/>
    <x v="0"/>
    <s v="ES08 - Chemicals &amp; Pharma"/>
    <x v="0"/>
    <s v="N"/>
    <x v="0"/>
    <x v="0"/>
    <n v="136.07122709999999"/>
  </r>
  <r>
    <x v="4"/>
    <x v="4"/>
    <x v="0"/>
    <x v="0"/>
    <x v="0"/>
    <s v="ES12 - Industrial &amp; Building Automation"/>
    <x v="9"/>
    <s v="N"/>
    <x v="0"/>
    <x v="0"/>
    <n v="15.1353399"/>
  </r>
  <r>
    <x v="4"/>
    <x v="4"/>
    <x v="0"/>
    <x v="0"/>
    <x v="0"/>
    <s v="ES12 - Industrial &amp; Building Automation"/>
    <x v="0"/>
    <s v="N"/>
    <x v="0"/>
    <x v="0"/>
    <n v="3.3083144999999998"/>
  </r>
  <r>
    <x v="4"/>
    <x v="4"/>
    <x v="0"/>
    <x v="0"/>
    <x v="0"/>
    <s v="ES12 - Industrial &amp; Building Automation"/>
    <x v="2"/>
    <s v="N"/>
    <x v="0"/>
    <x v="1"/>
    <n v="2242.3177058000001"/>
  </r>
  <r>
    <x v="4"/>
    <x v="4"/>
    <x v="0"/>
    <x v="0"/>
    <x v="0"/>
    <s v="ES12 - Industrial &amp; Building Automation"/>
    <x v="6"/>
    <s v="N"/>
    <x v="0"/>
    <x v="3"/>
    <n v="771.23382370000002"/>
  </r>
  <r>
    <x v="4"/>
    <x v="4"/>
    <x v="0"/>
    <x v="0"/>
    <x v="0"/>
    <s v="ES07 - Building Products"/>
    <x v="9"/>
    <s v="Y"/>
    <x v="1"/>
    <x v="2"/>
    <n v="44.057273100000003"/>
  </r>
  <r>
    <x v="4"/>
    <x v="4"/>
    <x v="0"/>
    <x v="0"/>
    <x v="0"/>
    <s v="ES07 - Building Products"/>
    <x v="9"/>
    <s v="N"/>
    <x v="0"/>
    <x v="0"/>
    <n v="16924.001370900001"/>
  </r>
  <r>
    <x v="4"/>
    <x v="4"/>
    <x v="0"/>
    <x v="0"/>
    <x v="0"/>
    <s v="ES07 - Building Products"/>
    <x v="7"/>
    <s v="N"/>
    <x v="0"/>
    <x v="4"/>
    <n v="38412.661772599997"/>
  </r>
  <r>
    <x v="4"/>
    <x v="4"/>
    <x v="0"/>
    <x v="0"/>
    <x v="0"/>
    <s v="ES07 - Building Products"/>
    <x v="2"/>
    <s v="Y"/>
    <x v="1"/>
    <x v="2"/>
    <n v="39.408977299999997"/>
  </r>
  <r>
    <x v="4"/>
    <x v="4"/>
    <x v="0"/>
    <x v="0"/>
    <x v="0"/>
    <s v="ES07 - Building Products"/>
    <x v="2"/>
    <s v="N"/>
    <x v="0"/>
    <x v="1"/>
    <n v="464126.20115530002"/>
  </r>
  <r>
    <x v="4"/>
    <x v="4"/>
    <x v="0"/>
    <x v="0"/>
    <x v="0"/>
    <s v="ES07 - Building Products"/>
    <x v="1"/>
    <s v="N"/>
    <x v="0"/>
    <x v="0"/>
    <n v="104.3675054"/>
  </r>
  <r>
    <x v="4"/>
    <x v="4"/>
    <x v="0"/>
    <x v="0"/>
    <x v="0"/>
    <s v="ES07 - Building Products"/>
    <x v="0"/>
    <s v="N"/>
    <x v="0"/>
    <x v="0"/>
    <n v="388.77537999999998"/>
  </r>
  <r>
    <x v="4"/>
    <x v="4"/>
    <x v="0"/>
    <x v="0"/>
    <x v="0"/>
    <s v="ES07 - Building Products"/>
    <x v="3"/>
    <s v="N"/>
    <x v="0"/>
    <x v="3"/>
    <n v="7052.0825848000004"/>
  </r>
  <r>
    <x v="4"/>
    <x v="4"/>
    <x v="0"/>
    <x v="0"/>
    <x v="0"/>
    <s v="ES07 - Building Products"/>
    <x v="5"/>
    <s v="N"/>
    <x v="0"/>
    <x v="0"/>
    <n v="685.63014220000002"/>
  </r>
  <r>
    <x v="4"/>
    <x v="4"/>
    <x v="0"/>
    <x v="0"/>
    <x v="0"/>
    <s v="ES07 - Building Products"/>
    <x v="6"/>
    <s v="N"/>
    <x v="0"/>
    <x v="3"/>
    <n v="172077.1296169"/>
  </r>
  <r>
    <x v="4"/>
    <x v="4"/>
    <x v="0"/>
    <x v="0"/>
    <x v="0"/>
    <s v="ES11 - Forestry, Paper &amp; Packaging"/>
    <x v="9"/>
    <s v="N"/>
    <x v="0"/>
    <x v="0"/>
    <n v="8328.9821176999994"/>
  </r>
  <r>
    <x v="4"/>
    <x v="4"/>
    <x v="0"/>
    <x v="0"/>
    <x v="0"/>
    <s v="ES11 - Forestry, Paper &amp; Packaging"/>
    <x v="9"/>
    <s v="Y"/>
    <x v="1"/>
    <x v="2"/>
    <n v="9.7721018999999991"/>
  </r>
  <r>
    <x v="4"/>
    <x v="4"/>
    <x v="0"/>
    <x v="0"/>
    <x v="0"/>
    <s v="ES11 - Forestry, Paper &amp; Packaging"/>
    <x v="1"/>
    <s v="N"/>
    <x v="0"/>
    <x v="0"/>
    <n v="24.189944100000002"/>
  </r>
  <r>
    <x v="4"/>
    <x v="4"/>
    <x v="0"/>
    <x v="0"/>
    <x v="0"/>
    <s v="ES11 - Forestry, Paper &amp; Packaging"/>
    <x v="2"/>
    <s v="N"/>
    <x v="0"/>
    <x v="1"/>
    <n v="334747.51514879998"/>
  </r>
  <r>
    <x v="4"/>
    <x v="4"/>
    <x v="0"/>
    <x v="0"/>
    <x v="0"/>
    <s v="ES11 - Forestry, Paper &amp; Packaging"/>
    <x v="2"/>
    <s v="Y"/>
    <x v="1"/>
    <x v="2"/>
    <n v="24.751857900000001"/>
  </r>
  <r>
    <x v="4"/>
    <x v="4"/>
    <x v="0"/>
    <x v="0"/>
    <x v="0"/>
    <s v="ES11 - Forestry, Paper &amp; Packaging"/>
    <x v="0"/>
    <s v="N"/>
    <x v="0"/>
    <x v="0"/>
    <n v="201.92774549999999"/>
  </r>
  <r>
    <x v="4"/>
    <x v="4"/>
    <x v="0"/>
    <x v="0"/>
    <x v="0"/>
    <s v="ES11 - Forestry, Paper &amp; Packaging"/>
    <x v="3"/>
    <s v="N"/>
    <x v="0"/>
    <x v="3"/>
    <n v="3948.050823"/>
  </r>
  <r>
    <x v="4"/>
    <x v="4"/>
    <x v="0"/>
    <x v="0"/>
    <x v="0"/>
    <s v="ES11 - Forestry, Paper &amp; Packaging"/>
    <x v="5"/>
    <s v="N"/>
    <x v="0"/>
    <x v="0"/>
    <n v="609.82804280000005"/>
  </r>
  <r>
    <x v="4"/>
    <x v="4"/>
    <x v="0"/>
    <x v="0"/>
    <x v="0"/>
    <s v="ES11 - Forestry, Paper &amp; Packaging"/>
    <x v="6"/>
    <s v="N"/>
    <x v="0"/>
    <x v="3"/>
    <n v="117244.65307499999"/>
  </r>
  <r>
    <x v="4"/>
    <x v="4"/>
    <x v="0"/>
    <x v="0"/>
    <x v="0"/>
    <s v="ES11 - Forestry, Paper &amp; Packaging"/>
    <x v="7"/>
    <s v="N"/>
    <x v="0"/>
    <x v="4"/>
    <n v="19012.5686733"/>
  </r>
  <r>
    <x v="4"/>
    <x v="4"/>
    <x v="0"/>
    <x v="0"/>
    <x v="0"/>
    <s v="ES10 - Food &amp; Beverage"/>
    <x v="9"/>
    <s v="N"/>
    <x v="0"/>
    <x v="0"/>
    <n v="27666.065972299999"/>
  </r>
  <r>
    <x v="4"/>
    <x v="4"/>
    <x v="0"/>
    <x v="0"/>
    <x v="0"/>
    <s v="ES10 - Food &amp; Beverage"/>
    <x v="9"/>
    <s v="Y"/>
    <x v="1"/>
    <x v="2"/>
    <n v="109.050909"/>
  </r>
  <r>
    <x v="4"/>
    <x v="4"/>
    <x v="0"/>
    <x v="0"/>
    <x v="0"/>
    <s v="ES10 - Food &amp; Beverage"/>
    <x v="2"/>
    <s v="N"/>
    <x v="0"/>
    <x v="1"/>
    <n v="677112.13505669998"/>
  </r>
  <r>
    <x v="4"/>
    <x v="4"/>
    <x v="0"/>
    <x v="0"/>
    <x v="0"/>
    <s v="ES10 - Food &amp; Beverage"/>
    <x v="2"/>
    <s v="Y"/>
    <x v="1"/>
    <x v="2"/>
    <n v="264.94679380000002"/>
  </r>
  <r>
    <x v="4"/>
    <x v="4"/>
    <x v="0"/>
    <x v="0"/>
    <x v="0"/>
    <s v="ES10 - Food &amp; Beverage"/>
    <x v="0"/>
    <s v="N"/>
    <x v="0"/>
    <x v="0"/>
    <n v="390.03332289999997"/>
  </r>
  <r>
    <x v="4"/>
    <x v="4"/>
    <x v="0"/>
    <x v="0"/>
    <x v="0"/>
    <s v="ES10 - Food &amp; Beverage"/>
    <x v="1"/>
    <s v="N"/>
    <x v="0"/>
    <x v="0"/>
    <n v="89.889892500000002"/>
  </r>
  <r>
    <x v="4"/>
    <x v="4"/>
    <x v="0"/>
    <x v="0"/>
    <x v="0"/>
    <s v="ES10 - Food &amp; Beverage"/>
    <x v="6"/>
    <s v="N"/>
    <x v="0"/>
    <x v="3"/>
    <n v="265369.68166459998"/>
  </r>
  <r>
    <x v="4"/>
    <x v="4"/>
    <x v="0"/>
    <x v="0"/>
    <x v="0"/>
    <s v="ES10 - Food &amp; Beverage"/>
    <x v="3"/>
    <s v="N"/>
    <x v="0"/>
    <x v="3"/>
    <n v="3228.3284653999999"/>
  </r>
  <r>
    <x v="4"/>
    <x v="4"/>
    <x v="0"/>
    <x v="0"/>
    <x v="0"/>
    <s v="ES10 - Food &amp; Beverage"/>
    <x v="5"/>
    <s v="N"/>
    <x v="0"/>
    <x v="0"/>
    <n v="1155.3252457999999"/>
  </r>
  <r>
    <x v="4"/>
    <x v="4"/>
    <x v="0"/>
    <x v="0"/>
    <x v="0"/>
    <s v="ES10 - Food &amp; Beverage"/>
    <x v="7"/>
    <s v="N"/>
    <x v="0"/>
    <x v="4"/>
    <n v="59134.759425600001"/>
  </r>
  <r>
    <x v="4"/>
    <x v="4"/>
    <x v="0"/>
    <x v="0"/>
    <x v="0"/>
    <s v="ES09 - Consumer &amp; Office Products"/>
    <x v="3"/>
    <s v="N"/>
    <x v="0"/>
    <x v="3"/>
    <n v="1343.1777108000001"/>
  </r>
  <r>
    <x v="4"/>
    <x v="4"/>
    <x v="0"/>
    <x v="0"/>
    <x v="0"/>
    <s v="ES09 - Consumer &amp; Office Products"/>
    <x v="6"/>
    <s v="N"/>
    <x v="0"/>
    <x v="3"/>
    <n v="17704.302946899999"/>
  </r>
  <r>
    <x v="4"/>
    <x v="4"/>
    <x v="0"/>
    <x v="0"/>
    <x v="0"/>
    <s v="ES09 - Consumer &amp; Office Products"/>
    <x v="9"/>
    <s v="Y"/>
    <x v="1"/>
    <x v="2"/>
    <n v="13.0846789"/>
  </r>
  <r>
    <x v="4"/>
    <x v="4"/>
    <x v="0"/>
    <x v="0"/>
    <x v="0"/>
    <s v="ES09 - Consumer &amp; Office Products"/>
    <x v="9"/>
    <s v="N"/>
    <x v="0"/>
    <x v="0"/>
    <n v="1052.6751282"/>
  </r>
  <r>
    <x v="4"/>
    <x v="4"/>
    <x v="0"/>
    <x v="0"/>
    <x v="0"/>
    <s v="ES09 - Consumer &amp; Office Products"/>
    <x v="7"/>
    <s v="N"/>
    <x v="0"/>
    <x v="4"/>
    <n v="4852.0695248000002"/>
  </r>
  <r>
    <x v="4"/>
    <x v="4"/>
    <x v="0"/>
    <x v="0"/>
    <x v="0"/>
    <s v="ES09 - Consumer &amp; Office Products"/>
    <x v="1"/>
    <s v="N"/>
    <x v="0"/>
    <x v="0"/>
    <n v="19.864325300000001"/>
  </r>
  <r>
    <x v="4"/>
    <x v="4"/>
    <x v="0"/>
    <x v="0"/>
    <x v="0"/>
    <s v="ES09 - Consumer &amp; Office Products"/>
    <x v="2"/>
    <s v="N"/>
    <x v="0"/>
    <x v="1"/>
    <n v="20748.717228400001"/>
  </r>
  <r>
    <x v="4"/>
    <x v="4"/>
    <x v="0"/>
    <x v="0"/>
    <x v="0"/>
    <s v="ES09 - Consumer &amp; Office Products"/>
    <x v="0"/>
    <s v="N"/>
    <x v="0"/>
    <x v="0"/>
    <n v="93.110334899999998"/>
  </r>
  <r>
    <x v="4"/>
    <x v="4"/>
    <x v="0"/>
    <x v="0"/>
    <x v="0"/>
    <s v="ES13 - Lawn, Garden &amp; Landscaping Equipment"/>
    <x v="2"/>
    <s v="N"/>
    <x v="0"/>
    <x v="1"/>
    <n v="29.502855700000001"/>
  </r>
  <r>
    <x v="4"/>
    <x v="4"/>
    <x v="0"/>
    <x v="0"/>
    <x v="0"/>
    <s v="ES15 - Mobility"/>
    <x v="9"/>
    <s v="N"/>
    <x v="0"/>
    <x v="0"/>
    <n v="166.92723119999999"/>
  </r>
  <r>
    <x v="4"/>
    <x v="4"/>
    <x v="0"/>
    <x v="0"/>
    <x v="0"/>
    <s v="ES15 - Mobility"/>
    <x v="2"/>
    <s v="N"/>
    <x v="0"/>
    <x v="1"/>
    <n v="2226.1402413999999"/>
  </r>
  <r>
    <x v="4"/>
    <x v="4"/>
    <x v="0"/>
    <x v="0"/>
    <x v="0"/>
    <s v="ES15 - Mobility"/>
    <x v="0"/>
    <s v="N"/>
    <x v="0"/>
    <x v="0"/>
    <n v="3.3083144999999998"/>
  </r>
  <r>
    <x v="4"/>
    <x v="4"/>
    <x v="0"/>
    <x v="0"/>
    <x v="0"/>
    <s v="ES15 - Mobility"/>
    <x v="6"/>
    <s v="N"/>
    <x v="0"/>
    <x v="3"/>
    <n v="771.23382370000002"/>
  </r>
  <r>
    <x v="4"/>
    <x v="4"/>
    <x v="0"/>
    <x v="0"/>
    <x v="3"/>
    <s v="ES01 - Agriculture"/>
    <x v="9"/>
    <s v="N"/>
    <x v="4"/>
    <x v="0"/>
    <n v="96632.490565400003"/>
  </r>
  <r>
    <x v="4"/>
    <x v="4"/>
    <x v="0"/>
    <x v="0"/>
    <x v="3"/>
    <s v="ES01 - Agriculture"/>
    <x v="9"/>
    <s v="Y"/>
    <x v="1"/>
    <x v="2"/>
    <n v="538.48938290000001"/>
  </r>
  <r>
    <x v="4"/>
    <x v="4"/>
    <x v="0"/>
    <x v="0"/>
    <x v="3"/>
    <s v="ES01 - Agriculture"/>
    <x v="1"/>
    <s v="N"/>
    <x v="4"/>
    <x v="0"/>
    <n v="2044.1480667999999"/>
  </r>
  <r>
    <x v="4"/>
    <x v="4"/>
    <x v="0"/>
    <x v="0"/>
    <x v="3"/>
    <s v="ES01 - Agriculture"/>
    <x v="2"/>
    <s v="N"/>
    <x v="4"/>
    <x v="1"/>
    <n v="5739652.7991334004"/>
  </r>
  <r>
    <x v="4"/>
    <x v="4"/>
    <x v="0"/>
    <x v="0"/>
    <x v="3"/>
    <s v="ES01 - Agriculture"/>
    <x v="2"/>
    <s v="Y"/>
    <x v="1"/>
    <x v="2"/>
    <n v="1559.4362454"/>
  </r>
  <r>
    <x v="4"/>
    <x v="4"/>
    <x v="0"/>
    <x v="0"/>
    <x v="3"/>
    <s v="ES01 - Agriculture"/>
    <x v="0"/>
    <s v="N"/>
    <x v="4"/>
    <x v="0"/>
    <n v="519.05396080000003"/>
  </r>
  <r>
    <x v="4"/>
    <x v="4"/>
    <x v="0"/>
    <x v="0"/>
    <x v="3"/>
    <s v="ES01 - Agriculture"/>
    <x v="4"/>
    <s v="N"/>
    <x v="4"/>
    <x v="0"/>
    <n v="87.143892199999996"/>
  </r>
  <r>
    <x v="4"/>
    <x v="4"/>
    <x v="0"/>
    <x v="0"/>
    <x v="3"/>
    <s v="ES01 - Agriculture"/>
    <x v="5"/>
    <s v="N"/>
    <x v="4"/>
    <x v="0"/>
    <n v="13088.0751115"/>
  </r>
  <r>
    <x v="4"/>
    <x v="4"/>
    <x v="0"/>
    <x v="0"/>
    <x v="3"/>
    <s v="ES01 - Agriculture"/>
    <x v="3"/>
    <s v="N"/>
    <x v="4"/>
    <x v="3"/>
    <n v="13209.888547299999"/>
  </r>
  <r>
    <x v="4"/>
    <x v="4"/>
    <x v="0"/>
    <x v="0"/>
    <x v="3"/>
    <s v="ES01 - Agriculture"/>
    <x v="6"/>
    <s v="N"/>
    <x v="4"/>
    <x v="3"/>
    <n v="271618.3230105"/>
  </r>
  <r>
    <x v="4"/>
    <x v="4"/>
    <x v="0"/>
    <x v="0"/>
    <x v="3"/>
    <s v="ES01 - Agriculture"/>
    <x v="8"/>
    <s v="N"/>
    <x v="4"/>
    <x v="5"/>
    <n v="14.875"/>
  </r>
  <r>
    <x v="4"/>
    <x v="4"/>
    <x v="0"/>
    <x v="0"/>
    <x v="3"/>
    <s v="ES01 - Agriculture"/>
    <x v="7"/>
    <s v="N"/>
    <x v="4"/>
    <x v="4"/>
    <n v="22603.4751603"/>
  </r>
  <r>
    <x v="4"/>
    <x v="4"/>
    <x v="0"/>
    <x v="0"/>
    <x v="5"/>
    <s v="ES02 - Automotive"/>
    <x v="8"/>
    <s v="N"/>
    <x v="5"/>
    <x v="5"/>
    <n v="8.9250000000000007"/>
  </r>
  <r>
    <x v="4"/>
    <x v="4"/>
    <x v="0"/>
    <x v="0"/>
    <x v="5"/>
    <s v="ES02 - Automotive"/>
    <x v="9"/>
    <s v="N"/>
    <x v="5"/>
    <x v="0"/>
    <n v="93175.832127000001"/>
  </r>
  <r>
    <x v="4"/>
    <x v="4"/>
    <x v="0"/>
    <x v="0"/>
    <x v="5"/>
    <s v="ES02 - Automotive"/>
    <x v="9"/>
    <s v="Y"/>
    <x v="1"/>
    <x v="2"/>
    <n v="125.12623720000001"/>
  </r>
  <r>
    <x v="4"/>
    <x v="4"/>
    <x v="0"/>
    <x v="0"/>
    <x v="5"/>
    <s v="ES02 - Automotive"/>
    <x v="1"/>
    <s v="N"/>
    <x v="5"/>
    <x v="0"/>
    <n v="2062.4368894999998"/>
  </r>
  <r>
    <x v="4"/>
    <x v="4"/>
    <x v="0"/>
    <x v="0"/>
    <x v="5"/>
    <s v="ES02 - Automotive"/>
    <x v="0"/>
    <s v="N"/>
    <x v="5"/>
    <x v="0"/>
    <n v="3057.617131"/>
  </r>
  <r>
    <x v="4"/>
    <x v="4"/>
    <x v="0"/>
    <x v="0"/>
    <x v="5"/>
    <s v="ES02 - Automotive"/>
    <x v="2"/>
    <s v="N"/>
    <x v="5"/>
    <x v="1"/>
    <n v="702922.86199560005"/>
  </r>
  <r>
    <x v="4"/>
    <x v="4"/>
    <x v="0"/>
    <x v="0"/>
    <x v="5"/>
    <s v="ES02 - Automotive"/>
    <x v="2"/>
    <s v="Y"/>
    <x v="1"/>
    <x v="2"/>
    <n v="1031.5365032"/>
  </r>
  <r>
    <x v="4"/>
    <x v="4"/>
    <x v="0"/>
    <x v="0"/>
    <x v="5"/>
    <s v="ES02 - Automotive"/>
    <x v="5"/>
    <s v="N"/>
    <x v="5"/>
    <x v="0"/>
    <n v="21332.447495600001"/>
  </r>
  <r>
    <x v="4"/>
    <x v="4"/>
    <x v="0"/>
    <x v="0"/>
    <x v="5"/>
    <s v="ES02 - Automotive"/>
    <x v="4"/>
    <s v="N"/>
    <x v="5"/>
    <x v="0"/>
    <n v="1129.6202891"/>
  </r>
  <r>
    <x v="4"/>
    <x v="4"/>
    <x v="0"/>
    <x v="0"/>
    <x v="5"/>
    <s v="ES02 - Automotive"/>
    <x v="3"/>
    <s v="N"/>
    <x v="5"/>
    <x v="3"/>
    <n v="477.62541190000002"/>
  </r>
  <r>
    <x v="4"/>
    <x v="4"/>
    <x v="0"/>
    <x v="0"/>
    <x v="5"/>
    <s v="ES02 - Automotive"/>
    <x v="7"/>
    <s v="N"/>
    <x v="5"/>
    <x v="4"/>
    <n v="7295.4721038999996"/>
  </r>
  <r>
    <x v="4"/>
    <x v="4"/>
    <x v="0"/>
    <x v="0"/>
    <x v="5"/>
    <s v="ES02 - Automotive"/>
    <x v="6"/>
    <s v="N"/>
    <x v="5"/>
    <x v="3"/>
    <n v="108847.38291309999"/>
  </r>
  <r>
    <x v="4"/>
    <x v="4"/>
    <x v="0"/>
    <x v="0"/>
    <x v="1"/>
    <s v="ES17 - Heavy Duty Vehicles"/>
    <x v="9"/>
    <s v="N"/>
    <x v="2"/>
    <x v="0"/>
    <n v="9841.5249246999992"/>
  </r>
  <r>
    <x v="4"/>
    <x v="4"/>
    <x v="0"/>
    <x v="0"/>
    <x v="1"/>
    <s v="ES17 - Heavy Duty Vehicles"/>
    <x v="2"/>
    <s v="N"/>
    <x v="2"/>
    <x v="1"/>
    <n v="214425.7965384"/>
  </r>
  <r>
    <x v="4"/>
    <x v="4"/>
    <x v="0"/>
    <x v="0"/>
    <x v="1"/>
    <s v="ES17 - Heavy Duty Vehicles"/>
    <x v="0"/>
    <s v="N"/>
    <x v="2"/>
    <x v="0"/>
    <n v="68.989999999999995"/>
  </r>
  <r>
    <x v="4"/>
    <x v="4"/>
    <x v="0"/>
    <x v="0"/>
    <x v="1"/>
    <s v="ES17 - Heavy Duty Vehicles"/>
    <x v="1"/>
    <s v="N"/>
    <x v="2"/>
    <x v="0"/>
    <n v="252.51786509999999"/>
  </r>
  <r>
    <x v="4"/>
    <x v="4"/>
    <x v="0"/>
    <x v="0"/>
    <x v="1"/>
    <s v="ES17 - Heavy Duty Vehicles"/>
    <x v="4"/>
    <s v="N"/>
    <x v="2"/>
    <x v="0"/>
    <n v="143.5057553"/>
  </r>
  <r>
    <x v="4"/>
    <x v="4"/>
    <x v="0"/>
    <x v="0"/>
    <x v="1"/>
    <s v="ES17 - Heavy Duty Vehicles"/>
    <x v="3"/>
    <s v="N"/>
    <x v="2"/>
    <x v="3"/>
    <n v="788.04585120000002"/>
  </r>
  <r>
    <x v="4"/>
    <x v="4"/>
    <x v="0"/>
    <x v="0"/>
    <x v="1"/>
    <s v="ES17 - Heavy Duty Vehicles"/>
    <x v="5"/>
    <s v="N"/>
    <x v="2"/>
    <x v="0"/>
    <n v="9622.6613868999993"/>
  </r>
  <r>
    <x v="4"/>
    <x v="4"/>
    <x v="0"/>
    <x v="0"/>
    <x v="1"/>
    <s v="ES17 - Heavy Duty Vehicles"/>
    <x v="6"/>
    <s v="N"/>
    <x v="2"/>
    <x v="3"/>
    <n v="47039.613948799997"/>
  </r>
  <r>
    <x v="4"/>
    <x v="4"/>
    <x v="0"/>
    <x v="0"/>
    <x v="1"/>
    <s v="ES17 - Heavy Duty Vehicles"/>
    <x v="7"/>
    <s v="N"/>
    <x v="2"/>
    <x v="4"/>
    <n v="149.36634230000001"/>
  </r>
  <r>
    <x v="4"/>
    <x v="4"/>
    <x v="0"/>
    <x v="0"/>
    <x v="1"/>
    <s v="ES18 - Truck &amp; Bus"/>
    <x v="9"/>
    <s v="N"/>
    <x v="2"/>
    <x v="0"/>
    <n v="2206.081506"/>
  </r>
  <r>
    <x v="4"/>
    <x v="4"/>
    <x v="0"/>
    <x v="0"/>
    <x v="1"/>
    <s v="ES18 - Truck &amp; Bus"/>
    <x v="1"/>
    <s v="N"/>
    <x v="2"/>
    <x v="0"/>
    <n v="54.756"/>
  </r>
  <r>
    <x v="4"/>
    <x v="4"/>
    <x v="0"/>
    <x v="0"/>
    <x v="1"/>
    <s v="ES18 - Truck &amp; Bus"/>
    <x v="2"/>
    <s v="N"/>
    <x v="2"/>
    <x v="1"/>
    <n v="63064.5064174"/>
  </r>
  <r>
    <x v="4"/>
    <x v="4"/>
    <x v="0"/>
    <x v="0"/>
    <x v="1"/>
    <s v="ES18 - Truck &amp; Bus"/>
    <x v="2"/>
    <s v="Y"/>
    <x v="1"/>
    <x v="2"/>
    <n v="13.032"/>
  </r>
  <r>
    <x v="4"/>
    <x v="4"/>
    <x v="0"/>
    <x v="0"/>
    <x v="1"/>
    <s v="ES18 - Truck &amp; Bus"/>
    <x v="3"/>
    <s v="N"/>
    <x v="2"/>
    <x v="3"/>
    <n v="47.52"/>
  </r>
  <r>
    <x v="4"/>
    <x v="4"/>
    <x v="0"/>
    <x v="0"/>
    <x v="1"/>
    <s v="ES18 - Truck &amp; Bus"/>
    <x v="5"/>
    <s v="N"/>
    <x v="2"/>
    <x v="0"/>
    <n v="4.9080000000000004"/>
  </r>
  <r>
    <x v="4"/>
    <x v="4"/>
    <x v="0"/>
    <x v="0"/>
    <x v="1"/>
    <s v="ES18 - Truck &amp; Bus"/>
    <x v="6"/>
    <s v="N"/>
    <x v="2"/>
    <x v="3"/>
    <n v="562.76360529999999"/>
  </r>
  <r>
    <x v="4"/>
    <x v="4"/>
    <x v="0"/>
    <x v="0"/>
    <x v="1"/>
    <s v="ES18 - Truck &amp; Bus"/>
    <x v="7"/>
    <s v="N"/>
    <x v="2"/>
    <x v="4"/>
    <n v="59.256999999999998"/>
  </r>
  <r>
    <x v="4"/>
    <x v="4"/>
    <x v="0"/>
    <x v="1"/>
    <x v="5"/>
    <s v="ES02 - Automotive"/>
    <x v="5"/>
    <s v="N"/>
    <x v="6"/>
    <x v="0"/>
    <n v="719886.63951799995"/>
  </r>
  <r>
    <x v="4"/>
    <x v="4"/>
    <x v="0"/>
    <x v="1"/>
    <x v="5"/>
    <s v="ES02 - Automotive"/>
    <x v="6"/>
    <s v="Y"/>
    <x v="1"/>
    <x v="2"/>
    <n v="10971.4346277"/>
  </r>
  <r>
    <x v="4"/>
    <x v="4"/>
    <x v="0"/>
    <x v="1"/>
    <x v="5"/>
    <s v="ES02 - Automotive"/>
    <x v="9"/>
    <s v="N"/>
    <x v="6"/>
    <x v="0"/>
    <n v="171567.79660860001"/>
  </r>
  <r>
    <x v="4"/>
    <x v="4"/>
    <x v="0"/>
    <x v="1"/>
    <x v="5"/>
    <s v="ES02 - Automotive"/>
    <x v="4"/>
    <s v="N"/>
    <x v="6"/>
    <x v="0"/>
    <n v="307157.35563010001"/>
  </r>
  <r>
    <x v="4"/>
    <x v="4"/>
    <x v="0"/>
    <x v="1"/>
    <x v="5"/>
    <s v="ES02 - Automotive"/>
    <x v="0"/>
    <s v="N"/>
    <x v="6"/>
    <x v="0"/>
    <n v="2226.6117147"/>
  </r>
  <r>
    <x v="4"/>
    <x v="4"/>
    <x v="0"/>
    <x v="1"/>
    <x v="5"/>
    <s v="ES02 - Automotive"/>
    <x v="1"/>
    <s v="N"/>
    <x v="6"/>
    <x v="0"/>
    <n v="1047913.8463646"/>
  </r>
  <r>
    <x v="4"/>
    <x v="4"/>
    <x v="0"/>
    <x v="1"/>
    <x v="5"/>
    <s v="ES02 - Automotive"/>
    <x v="2"/>
    <s v="N"/>
    <x v="6"/>
    <x v="1"/>
    <n v="4047.2870965000002"/>
  </r>
  <r>
    <x v="4"/>
    <x v="4"/>
    <x v="0"/>
    <x v="1"/>
    <x v="1"/>
    <s v="ES18 - Truck &amp; Bus"/>
    <x v="6"/>
    <s v="N"/>
    <x v="2"/>
    <x v="3"/>
    <n v="3799.0928208999999"/>
  </r>
  <r>
    <x v="4"/>
    <x v="4"/>
    <x v="0"/>
    <x v="1"/>
    <x v="1"/>
    <s v="ES18 - Truck &amp; Bus"/>
    <x v="0"/>
    <s v="N"/>
    <x v="2"/>
    <x v="0"/>
    <n v="8796.2185561000006"/>
  </r>
  <r>
    <x v="4"/>
    <x v="4"/>
    <x v="0"/>
    <x v="1"/>
    <x v="1"/>
    <s v="ES18 - Truck &amp; Bus"/>
    <x v="1"/>
    <s v="N"/>
    <x v="2"/>
    <x v="0"/>
    <n v="892603.25539569999"/>
  </r>
  <r>
    <x v="4"/>
    <x v="4"/>
    <x v="0"/>
    <x v="1"/>
    <x v="1"/>
    <s v="ES18 - Truck &amp; Bus"/>
    <x v="2"/>
    <s v="N"/>
    <x v="2"/>
    <x v="1"/>
    <n v="2419.0305321999999"/>
  </r>
  <r>
    <x v="4"/>
    <x v="4"/>
    <x v="0"/>
    <x v="1"/>
    <x v="1"/>
    <s v="ES18 - Truck &amp; Bus"/>
    <x v="9"/>
    <s v="N"/>
    <x v="2"/>
    <x v="0"/>
    <n v="255372.69911730001"/>
  </r>
  <r>
    <x v="4"/>
    <x v="4"/>
    <x v="0"/>
    <x v="1"/>
    <x v="0"/>
    <s v="ES14 - Manufacturing - General"/>
    <x v="5"/>
    <s v="N"/>
    <x v="0"/>
    <x v="0"/>
    <n v="229.67118389999999"/>
  </r>
  <r>
    <x v="4"/>
    <x v="4"/>
    <x v="0"/>
    <x v="1"/>
    <x v="0"/>
    <s v="ES14 - Manufacturing - General"/>
    <x v="9"/>
    <s v="N"/>
    <x v="0"/>
    <x v="0"/>
    <n v="2816.4822497"/>
  </r>
  <r>
    <x v="4"/>
    <x v="4"/>
    <x v="0"/>
    <x v="1"/>
    <x v="0"/>
    <s v="ES15 - Mobility"/>
    <x v="6"/>
    <s v="Y"/>
    <x v="1"/>
    <x v="2"/>
    <n v="35192.047354100003"/>
  </r>
  <r>
    <x v="4"/>
    <x v="4"/>
    <x v="0"/>
    <x v="1"/>
    <x v="3"/>
    <s v="ES01 - Agriculture"/>
    <x v="5"/>
    <s v="N"/>
    <x v="4"/>
    <x v="0"/>
    <n v="459.34236779999998"/>
  </r>
  <r>
    <x v="4"/>
    <x v="4"/>
    <x v="2"/>
    <x v="3"/>
    <x v="0"/>
    <s v="ES10 - Food &amp; Beverage"/>
    <x v="15"/>
    <s v="N"/>
    <x v="0"/>
    <x v="10"/>
    <n v="24.103449399999999"/>
  </r>
  <r>
    <x v="4"/>
    <x v="4"/>
    <x v="2"/>
    <x v="3"/>
    <x v="0"/>
    <s v="ES14 - Manufacturing - General"/>
    <x v="14"/>
    <s v="N"/>
    <x v="0"/>
    <x v="9"/>
    <n v="1589.8679999999999"/>
  </r>
  <r>
    <x v="4"/>
    <x v="4"/>
    <x v="2"/>
    <x v="3"/>
    <x v="0"/>
    <s v="ES14 - Manufacturing - General"/>
    <x v="15"/>
    <s v="N"/>
    <x v="0"/>
    <x v="10"/>
    <n v="53755.074195100002"/>
  </r>
  <r>
    <x v="4"/>
    <x v="4"/>
    <x v="2"/>
    <x v="3"/>
    <x v="0"/>
    <s v="ES14 - Manufacturing - General"/>
    <x v="12"/>
    <s v="N"/>
    <x v="0"/>
    <x v="8"/>
    <n v="9801.1201308"/>
  </r>
  <r>
    <x v="4"/>
    <x v="4"/>
    <x v="2"/>
    <x v="3"/>
    <x v="0"/>
    <s v="ES11 - Forestry, Paper &amp; Packaging"/>
    <x v="15"/>
    <s v="N"/>
    <x v="0"/>
    <x v="10"/>
    <n v="126.9049321"/>
  </r>
  <r>
    <x v="4"/>
    <x v="4"/>
    <x v="2"/>
    <x v="3"/>
    <x v="0"/>
    <s v="ES15 - Mobility"/>
    <x v="15"/>
    <s v="N"/>
    <x v="0"/>
    <x v="10"/>
    <n v="14.058960000000001"/>
  </r>
  <r>
    <x v="4"/>
    <x v="4"/>
    <x v="2"/>
    <x v="3"/>
    <x v="0"/>
    <s v="ES07 - Building Products"/>
    <x v="15"/>
    <s v="N"/>
    <x v="0"/>
    <x v="10"/>
    <n v="186.58710210000001"/>
  </r>
  <r>
    <x v="4"/>
    <x v="4"/>
    <x v="2"/>
    <x v="3"/>
    <x v="0"/>
    <s v="ES13 - Lawn, Garden &amp; Landscaping Equipment"/>
    <x v="15"/>
    <s v="N"/>
    <x v="0"/>
    <x v="10"/>
    <n v="1042.7669599999999"/>
  </r>
  <r>
    <x v="4"/>
    <x v="4"/>
    <x v="2"/>
    <x v="3"/>
    <x v="3"/>
    <s v="ES01 - Agriculture"/>
    <x v="15"/>
    <s v="N"/>
    <x v="4"/>
    <x v="10"/>
    <n v="50965.298958400002"/>
  </r>
  <r>
    <x v="4"/>
    <x v="4"/>
    <x v="2"/>
    <x v="3"/>
    <x v="3"/>
    <s v="ES01 - Agriculture"/>
    <x v="12"/>
    <s v="N"/>
    <x v="4"/>
    <x v="8"/>
    <n v="19999.599999999999"/>
  </r>
  <r>
    <x v="4"/>
    <x v="4"/>
    <x v="2"/>
    <x v="3"/>
    <x v="3"/>
    <s v="ES01 - Agriculture"/>
    <x v="14"/>
    <s v="N"/>
    <x v="4"/>
    <x v="9"/>
    <n v="26880.06"/>
  </r>
  <r>
    <x v="4"/>
    <x v="4"/>
    <x v="2"/>
    <x v="3"/>
    <x v="1"/>
    <s v="ES18 - Truck &amp; Bus"/>
    <x v="15"/>
    <s v="N"/>
    <x v="2"/>
    <x v="10"/>
    <n v="64374.665827500001"/>
  </r>
  <r>
    <x v="4"/>
    <x v="4"/>
    <x v="2"/>
    <x v="3"/>
    <x v="1"/>
    <s v="ES18 - Truck &amp; Bus"/>
    <x v="12"/>
    <s v="N"/>
    <x v="2"/>
    <x v="8"/>
    <n v="586.27181889999997"/>
  </r>
  <r>
    <x v="4"/>
    <x v="4"/>
    <x v="2"/>
    <x v="3"/>
    <x v="1"/>
    <s v="ES18 - Truck &amp; Bus"/>
    <x v="14"/>
    <s v="N"/>
    <x v="2"/>
    <x v="9"/>
    <n v="91.96"/>
  </r>
  <r>
    <x v="4"/>
    <x v="4"/>
    <x v="2"/>
    <x v="3"/>
    <x v="1"/>
    <s v="ES17 - Heavy Duty Vehicles"/>
    <x v="15"/>
    <s v="N"/>
    <x v="2"/>
    <x v="10"/>
    <n v="203.85491999999999"/>
  </r>
  <r>
    <x v="4"/>
    <x v="4"/>
    <x v="2"/>
    <x v="3"/>
    <x v="4"/>
    <s v="ES03 - Construction"/>
    <x v="12"/>
    <s v="N"/>
    <x v="4"/>
    <x v="8"/>
    <n v="384.75"/>
  </r>
  <r>
    <x v="4"/>
    <x v="4"/>
    <x v="2"/>
    <x v="3"/>
    <x v="4"/>
    <s v="ES03 - Construction"/>
    <x v="15"/>
    <s v="N"/>
    <x v="4"/>
    <x v="10"/>
    <n v="998.10172680000005"/>
  </r>
  <r>
    <x v="4"/>
    <x v="4"/>
    <x v="2"/>
    <x v="3"/>
    <x v="5"/>
    <s v="ES02 - Automotive"/>
    <x v="15"/>
    <s v="N"/>
    <x v="5"/>
    <x v="10"/>
    <n v="971082.84530629998"/>
  </r>
  <r>
    <x v="4"/>
    <x v="4"/>
    <x v="2"/>
    <x v="3"/>
    <x v="5"/>
    <s v="ES02 - Automotive"/>
    <x v="12"/>
    <s v="N"/>
    <x v="5"/>
    <x v="8"/>
    <n v="83173.0096663"/>
  </r>
  <r>
    <x v="4"/>
    <x v="4"/>
    <x v="2"/>
    <x v="3"/>
    <x v="5"/>
    <s v="ES02 - Automotive"/>
    <x v="14"/>
    <s v="N"/>
    <x v="5"/>
    <x v="9"/>
    <n v="78163.562000000005"/>
  </r>
  <r>
    <x v="4"/>
    <x v="4"/>
    <x v="2"/>
    <x v="3"/>
    <x v="2"/>
    <s v="ES06 - Energy - Other"/>
    <x v="15"/>
    <s v="N"/>
    <x v="3"/>
    <x v="10"/>
    <n v="0.904887"/>
  </r>
  <r>
    <x v="4"/>
    <x v="4"/>
    <x v="2"/>
    <x v="3"/>
    <x v="2"/>
    <s v="ES05 - Mining"/>
    <x v="15"/>
    <s v="N"/>
    <x v="3"/>
    <x v="10"/>
    <n v="15.813977100000001"/>
  </r>
  <r>
    <x v="4"/>
    <x v="4"/>
    <x v="2"/>
    <x v="2"/>
    <x v="0"/>
    <s v="ES15 - Mobility"/>
    <x v="15"/>
    <s v="N"/>
    <x v="0"/>
    <x v="10"/>
    <n v="1896.3807222"/>
  </r>
  <r>
    <x v="4"/>
    <x v="4"/>
    <x v="2"/>
    <x v="2"/>
    <x v="0"/>
    <s v="ES15 - Mobility"/>
    <x v="12"/>
    <s v="N"/>
    <x v="0"/>
    <x v="8"/>
    <n v="6028.590091"/>
  </r>
  <r>
    <x v="4"/>
    <x v="4"/>
    <x v="2"/>
    <x v="2"/>
    <x v="0"/>
    <s v="ES15 - Mobility"/>
    <x v="14"/>
    <s v="N"/>
    <x v="0"/>
    <x v="9"/>
    <n v="99772.6085379"/>
  </r>
  <r>
    <x v="4"/>
    <x v="4"/>
    <x v="2"/>
    <x v="2"/>
    <x v="0"/>
    <s v="ES16 - Warehousing, Logistics &amp; eCommerce"/>
    <x v="14"/>
    <s v="N"/>
    <x v="0"/>
    <x v="9"/>
    <n v="1351.6973181999999"/>
  </r>
  <r>
    <x v="4"/>
    <x v="4"/>
    <x v="2"/>
    <x v="2"/>
    <x v="0"/>
    <s v="ES16 - Warehousing, Logistics &amp; eCommerce"/>
    <x v="15"/>
    <s v="N"/>
    <x v="0"/>
    <x v="10"/>
    <n v="1579.8193494"/>
  </r>
  <r>
    <x v="4"/>
    <x v="4"/>
    <x v="2"/>
    <x v="2"/>
    <x v="0"/>
    <s v="ES14 - Manufacturing - General"/>
    <x v="15"/>
    <s v="N"/>
    <x v="0"/>
    <x v="10"/>
    <n v="101812.6665025"/>
  </r>
  <r>
    <x v="4"/>
    <x v="4"/>
    <x v="2"/>
    <x v="2"/>
    <x v="0"/>
    <s v="ES14 - Manufacturing - General"/>
    <x v="13"/>
    <s v="N"/>
    <x v="0"/>
    <x v="9"/>
    <n v="1.0538289000000001"/>
  </r>
  <r>
    <x v="4"/>
    <x v="4"/>
    <x v="2"/>
    <x v="2"/>
    <x v="0"/>
    <s v="ES14 - Manufacturing - General"/>
    <x v="12"/>
    <s v="N"/>
    <x v="0"/>
    <x v="8"/>
    <n v="14494.2438908"/>
  </r>
  <r>
    <x v="4"/>
    <x v="4"/>
    <x v="2"/>
    <x v="2"/>
    <x v="0"/>
    <s v="ES14 - Manufacturing - General"/>
    <x v="14"/>
    <s v="N"/>
    <x v="0"/>
    <x v="9"/>
    <n v="458660.01262759999"/>
  </r>
  <r>
    <x v="4"/>
    <x v="4"/>
    <x v="2"/>
    <x v="2"/>
    <x v="0"/>
    <s v="ES07 - Building Products"/>
    <x v="15"/>
    <s v="N"/>
    <x v="0"/>
    <x v="10"/>
    <n v="472.07601190000003"/>
  </r>
  <r>
    <x v="4"/>
    <x v="4"/>
    <x v="2"/>
    <x v="2"/>
    <x v="0"/>
    <s v="ES07 - Building Products"/>
    <x v="12"/>
    <s v="N"/>
    <x v="0"/>
    <x v="8"/>
    <n v="15.6980872"/>
  </r>
  <r>
    <x v="4"/>
    <x v="4"/>
    <x v="2"/>
    <x v="2"/>
    <x v="0"/>
    <s v="ES07 - Building Products"/>
    <x v="14"/>
    <s v="N"/>
    <x v="0"/>
    <x v="9"/>
    <n v="3510.6415412000001"/>
  </r>
  <r>
    <x v="4"/>
    <x v="4"/>
    <x v="2"/>
    <x v="2"/>
    <x v="0"/>
    <s v="ES13 - Lawn, Garden &amp; Landscaping Equipment"/>
    <x v="14"/>
    <s v="N"/>
    <x v="0"/>
    <x v="9"/>
    <n v="652359.36351699999"/>
  </r>
  <r>
    <x v="4"/>
    <x v="4"/>
    <x v="2"/>
    <x v="2"/>
    <x v="0"/>
    <s v="ES13 - Lawn, Garden &amp; Landscaping Equipment"/>
    <x v="12"/>
    <s v="N"/>
    <x v="0"/>
    <x v="8"/>
    <n v="39417.704441399997"/>
  </r>
  <r>
    <x v="4"/>
    <x v="4"/>
    <x v="2"/>
    <x v="2"/>
    <x v="0"/>
    <s v="ES13 - Lawn, Garden &amp; Landscaping Equipment"/>
    <x v="15"/>
    <s v="N"/>
    <x v="0"/>
    <x v="10"/>
    <n v="12399.412414300001"/>
  </r>
  <r>
    <x v="4"/>
    <x v="4"/>
    <x v="2"/>
    <x v="2"/>
    <x v="2"/>
    <s v="ES06 - Energy - Other"/>
    <x v="12"/>
    <s v="N"/>
    <x v="3"/>
    <x v="8"/>
    <n v="40.509943300000003"/>
  </r>
  <r>
    <x v="4"/>
    <x v="4"/>
    <x v="2"/>
    <x v="2"/>
    <x v="2"/>
    <s v="ES06 - Energy - Other"/>
    <x v="14"/>
    <s v="N"/>
    <x v="3"/>
    <x v="9"/>
    <n v="294.1661709"/>
  </r>
  <r>
    <x v="4"/>
    <x v="4"/>
    <x v="2"/>
    <x v="2"/>
    <x v="2"/>
    <s v="ES06 - Energy - Other"/>
    <x v="15"/>
    <s v="N"/>
    <x v="3"/>
    <x v="10"/>
    <n v="1.1462338000000001"/>
  </r>
  <r>
    <x v="4"/>
    <x v="4"/>
    <x v="2"/>
    <x v="2"/>
    <x v="2"/>
    <s v="ES05 - Mining"/>
    <x v="14"/>
    <s v="N"/>
    <x v="3"/>
    <x v="9"/>
    <n v="99.477568199999993"/>
  </r>
  <r>
    <x v="4"/>
    <x v="4"/>
    <x v="2"/>
    <x v="2"/>
    <x v="2"/>
    <s v="ES05 - Mining"/>
    <x v="15"/>
    <s v="N"/>
    <x v="3"/>
    <x v="10"/>
    <n v="16.196502800000001"/>
  </r>
  <r>
    <x v="4"/>
    <x v="4"/>
    <x v="2"/>
    <x v="2"/>
    <x v="2"/>
    <s v="ES05 - Mining"/>
    <x v="12"/>
    <s v="N"/>
    <x v="3"/>
    <x v="8"/>
    <n v="0.54131339999999994"/>
  </r>
  <r>
    <x v="4"/>
    <x v="4"/>
    <x v="2"/>
    <x v="2"/>
    <x v="4"/>
    <s v="ES03 - Construction"/>
    <x v="13"/>
    <s v="N"/>
    <x v="4"/>
    <x v="9"/>
    <n v="0.5269144"/>
  </r>
  <r>
    <x v="4"/>
    <x v="4"/>
    <x v="2"/>
    <x v="2"/>
    <x v="4"/>
    <s v="ES03 - Construction"/>
    <x v="12"/>
    <s v="N"/>
    <x v="4"/>
    <x v="8"/>
    <n v="175055.66872680001"/>
  </r>
  <r>
    <x v="4"/>
    <x v="4"/>
    <x v="2"/>
    <x v="2"/>
    <x v="4"/>
    <s v="ES03 - Construction"/>
    <x v="14"/>
    <s v="N"/>
    <x v="4"/>
    <x v="9"/>
    <n v="2645537.5842244001"/>
  </r>
  <r>
    <x v="4"/>
    <x v="4"/>
    <x v="2"/>
    <x v="2"/>
    <x v="4"/>
    <s v="ES03 - Construction"/>
    <x v="15"/>
    <s v="N"/>
    <x v="4"/>
    <x v="10"/>
    <n v="96986.867353900001"/>
  </r>
  <r>
    <x v="4"/>
    <x v="4"/>
    <x v="2"/>
    <x v="2"/>
    <x v="1"/>
    <s v="ES18 - Truck &amp; Bus"/>
    <x v="15"/>
    <s v="N"/>
    <x v="2"/>
    <x v="10"/>
    <n v="294.27088029999999"/>
  </r>
  <r>
    <x v="4"/>
    <x v="4"/>
    <x v="2"/>
    <x v="2"/>
    <x v="1"/>
    <s v="ES18 - Truck &amp; Bus"/>
    <x v="12"/>
    <s v="N"/>
    <x v="2"/>
    <x v="8"/>
    <n v="927.47539859999995"/>
  </r>
  <r>
    <x v="4"/>
    <x v="4"/>
    <x v="2"/>
    <x v="2"/>
    <x v="1"/>
    <s v="ES18 - Truck &amp; Bus"/>
    <x v="14"/>
    <s v="N"/>
    <x v="2"/>
    <x v="9"/>
    <n v="15349.632082800001"/>
  </r>
  <r>
    <x v="4"/>
    <x v="4"/>
    <x v="2"/>
    <x v="2"/>
    <x v="1"/>
    <s v="ES17 - Heavy Duty Vehicles"/>
    <x v="15"/>
    <s v="N"/>
    <x v="2"/>
    <x v="10"/>
    <n v="3.36"/>
  </r>
  <r>
    <x v="4"/>
    <x v="4"/>
    <x v="2"/>
    <x v="2"/>
    <x v="3"/>
    <s v="ES01 - Agriculture"/>
    <x v="14"/>
    <s v="N"/>
    <x v="4"/>
    <x v="9"/>
    <n v="6682293.6473214002"/>
  </r>
  <r>
    <x v="4"/>
    <x v="4"/>
    <x v="2"/>
    <x v="2"/>
    <x v="3"/>
    <s v="ES01 - Agriculture"/>
    <x v="13"/>
    <s v="N"/>
    <x v="4"/>
    <x v="9"/>
    <n v="525.33370279999997"/>
  </r>
  <r>
    <x v="4"/>
    <x v="4"/>
    <x v="2"/>
    <x v="2"/>
    <x v="3"/>
    <s v="ES01 - Agriculture"/>
    <x v="12"/>
    <s v="N"/>
    <x v="4"/>
    <x v="8"/>
    <n v="447018.70311569999"/>
  </r>
  <r>
    <x v="4"/>
    <x v="4"/>
    <x v="2"/>
    <x v="2"/>
    <x v="3"/>
    <s v="ES01 - Agriculture"/>
    <x v="15"/>
    <s v="N"/>
    <x v="4"/>
    <x v="10"/>
    <n v="189133.35323169999"/>
  </r>
  <r>
    <x v="4"/>
    <x v="4"/>
    <x v="2"/>
    <x v="2"/>
    <x v="5"/>
    <s v="ES02 - Automotive"/>
    <x v="14"/>
    <s v="N"/>
    <x v="6"/>
    <x v="9"/>
    <n v="6704.4767117000001"/>
  </r>
  <r>
    <x v="4"/>
    <x v="4"/>
    <x v="2"/>
    <x v="1"/>
    <x v="1"/>
    <s v="ES17 - Heavy Duty Vehicles"/>
    <x v="12"/>
    <s v="N"/>
    <x v="2"/>
    <x v="8"/>
    <n v="18.6754392"/>
  </r>
  <r>
    <x v="4"/>
    <x v="4"/>
    <x v="2"/>
    <x v="1"/>
    <x v="1"/>
    <s v="ES17 - Heavy Duty Vehicles"/>
    <x v="15"/>
    <s v="N"/>
    <x v="2"/>
    <x v="10"/>
    <n v="5.6528206000000001"/>
  </r>
  <r>
    <x v="4"/>
    <x v="4"/>
    <x v="2"/>
    <x v="1"/>
    <x v="1"/>
    <s v="ES18 - Truck &amp; Bus"/>
    <x v="12"/>
    <s v="N"/>
    <x v="2"/>
    <x v="8"/>
    <n v="6908.6177239999997"/>
  </r>
  <r>
    <x v="4"/>
    <x v="4"/>
    <x v="2"/>
    <x v="1"/>
    <x v="1"/>
    <s v="ES18 - Truck &amp; Bus"/>
    <x v="14"/>
    <s v="N"/>
    <x v="2"/>
    <x v="9"/>
    <n v="130727.933406"/>
  </r>
  <r>
    <x v="4"/>
    <x v="4"/>
    <x v="2"/>
    <x v="1"/>
    <x v="1"/>
    <s v="ES18 - Truck &amp; Bus"/>
    <x v="15"/>
    <s v="N"/>
    <x v="2"/>
    <x v="10"/>
    <n v="970.40087400000004"/>
  </r>
  <r>
    <x v="4"/>
    <x v="4"/>
    <x v="2"/>
    <x v="1"/>
    <x v="0"/>
    <s v="ES11 - Forestry, Paper &amp; Packaging"/>
    <x v="12"/>
    <s v="N"/>
    <x v="0"/>
    <x v="8"/>
    <n v="112.05263530000001"/>
  </r>
  <r>
    <x v="4"/>
    <x v="4"/>
    <x v="2"/>
    <x v="1"/>
    <x v="0"/>
    <s v="ES11 - Forestry, Paper &amp; Packaging"/>
    <x v="15"/>
    <s v="N"/>
    <x v="0"/>
    <x v="10"/>
    <n v="33.916923799999999"/>
  </r>
  <r>
    <x v="4"/>
    <x v="4"/>
    <x v="2"/>
    <x v="1"/>
    <x v="0"/>
    <s v="ES09 - Consumer &amp; Office Products"/>
    <x v="15"/>
    <s v="N"/>
    <x v="0"/>
    <x v="10"/>
    <n v="48.991112100000002"/>
  </r>
  <r>
    <x v="4"/>
    <x v="4"/>
    <x v="2"/>
    <x v="1"/>
    <x v="0"/>
    <s v="ES09 - Consumer &amp; Office Products"/>
    <x v="12"/>
    <s v="N"/>
    <x v="0"/>
    <x v="8"/>
    <n v="161.85380660000001"/>
  </r>
  <r>
    <x v="4"/>
    <x v="4"/>
    <x v="2"/>
    <x v="1"/>
    <x v="0"/>
    <s v="ES14 - Manufacturing - General"/>
    <x v="12"/>
    <s v="N"/>
    <x v="0"/>
    <x v="8"/>
    <n v="1101.8509139"/>
  </r>
  <r>
    <x v="4"/>
    <x v="4"/>
    <x v="2"/>
    <x v="1"/>
    <x v="0"/>
    <s v="ES14 - Manufacturing - General"/>
    <x v="15"/>
    <s v="N"/>
    <x v="0"/>
    <x v="10"/>
    <n v="333.51641690000002"/>
  </r>
  <r>
    <x v="4"/>
    <x v="4"/>
    <x v="2"/>
    <x v="1"/>
    <x v="2"/>
    <s v="ES05 - Mining"/>
    <x v="15"/>
    <s v="N"/>
    <x v="3"/>
    <x v="10"/>
    <n v="114.940686"/>
  </r>
  <r>
    <x v="4"/>
    <x v="4"/>
    <x v="2"/>
    <x v="1"/>
    <x v="2"/>
    <s v="ES05 - Mining"/>
    <x v="12"/>
    <s v="N"/>
    <x v="3"/>
    <x v="8"/>
    <n v="379.7339308"/>
  </r>
  <r>
    <x v="4"/>
    <x v="4"/>
    <x v="2"/>
    <x v="1"/>
    <x v="2"/>
    <s v="ES06 - Energy - Other"/>
    <x v="15"/>
    <s v="N"/>
    <x v="3"/>
    <x v="10"/>
    <n v="9.4213676999999993"/>
  </r>
  <r>
    <x v="4"/>
    <x v="4"/>
    <x v="2"/>
    <x v="1"/>
    <x v="2"/>
    <s v="ES06 - Energy - Other"/>
    <x v="12"/>
    <s v="N"/>
    <x v="3"/>
    <x v="8"/>
    <n v="31.125731999999999"/>
  </r>
  <r>
    <x v="4"/>
    <x v="4"/>
    <x v="2"/>
    <x v="1"/>
    <x v="4"/>
    <s v="ES03 - Construction"/>
    <x v="15"/>
    <s v="N"/>
    <x v="4"/>
    <x v="10"/>
    <n v="346.70633170000002"/>
  </r>
  <r>
    <x v="4"/>
    <x v="4"/>
    <x v="2"/>
    <x v="1"/>
    <x v="4"/>
    <s v="ES03 - Construction"/>
    <x v="12"/>
    <s v="N"/>
    <x v="4"/>
    <x v="8"/>
    <n v="1145.4269388"/>
  </r>
  <r>
    <x v="4"/>
    <x v="4"/>
    <x v="2"/>
    <x v="1"/>
    <x v="5"/>
    <s v="ES02 - Automotive"/>
    <x v="12"/>
    <s v="N"/>
    <x v="6"/>
    <x v="8"/>
    <n v="68.476610500000007"/>
  </r>
  <r>
    <x v="4"/>
    <x v="4"/>
    <x v="2"/>
    <x v="1"/>
    <x v="5"/>
    <s v="ES02 - Automotive"/>
    <x v="14"/>
    <s v="N"/>
    <x v="6"/>
    <x v="9"/>
    <n v="33091.532015099998"/>
  </r>
  <r>
    <x v="4"/>
    <x v="4"/>
    <x v="2"/>
    <x v="1"/>
    <x v="5"/>
    <s v="ES02 - Automotive"/>
    <x v="15"/>
    <s v="N"/>
    <x v="6"/>
    <x v="10"/>
    <n v="20.727008999999999"/>
  </r>
  <r>
    <x v="4"/>
    <x v="4"/>
    <x v="2"/>
    <x v="0"/>
    <x v="5"/>
    <s v="ES02 - Automotive"/>
    <x v="14"/>
    <s v="N"/>
    <x v="5"/>
    <x v="9"/>
    <n v="677992.76875669998"/>
  </r>
  <r>
    <x v="4"/>
    <x v="4"/>
    <x v="2"/>
    <x v="0"/>
    <x v="5"/>
    <s v="ES02 - Automotive"/>
    <x v="15"/>
    <s v="N"/>
    <x v="5"/>
    <x v="10"/>
    <n v="117012.64098520001"/>
  </r>
  <r>
    <x v="4"/>
    <x v="4"/>
    <x v="2"/>
    <x v="0"/>
    <x v="5"/>
    <s v="ES02 - Automotive"/>
    <x v="11"/>
    <s v="N"/>
    <x v="5"/>
    <x v="7"/>
    <n v="683.54809720000003"/>
  </r>
  <r>
    <x v="4"/>
    <x v="4"/>
    <x v="2"/>
    <x v="0"/>
    <x v="5"/>
    <s v="ES02 - Automotive"/>
    <x v="12"/>
    <s v="N"/>
    <x v="5"/>
    <x v="8"/>
    <n v="238024.0702851"/>
  </r>
  <r>
    <x v="4"/>
    <x v="4"/>
    <x v="2"/>
    <x v="0"/>
    <x v="2"/>
    <s v="ES04 - Oil &amp; Gas"/>
    <x v="12"/>
    <s v="N"/>
    <x v="3"/>
    <x v="8"/>
    <n v="299644.00721830002"/>
  </r>
  <r>
    <x v="4"/>
    <x v="4"/>
    <x v="2"/>
    <x v="0"/>
    <x v="2"/>
    <s v="ES04 - Oil &amp; Gas"/>
    <x v="14"/>
    <s v="N"/>
    <x v="3"/>
    <x v="9"/>
    <n v="613800.57721530006"/>
  </r>
  <r>
    <x v="4"/>
    <x v="4"/>
    <x v="2"/>
    <x v="0"/>
    <x v="2"/>
    <s v="ES04 - Oil &amp; Gas"/>
    <x v="15"/>
    <s v="N"/>
    <x v="3"/>
    <x v="10"/>
    <n v="5061.1103546000004"/>
  </r>
  <r>
    <x v="4"/>
    <x v="4"/>
    <x v="2"/>
    <x v="0"/>
    <x v="2"/>
    <s v="ES04 - Oil &amp; Gas"/>
    <x v="11"/>
    <s v="N"/>
    <x v="3"/>
    <x v="7"/>
    <n v="22846.611305300001"/>
  </r>
  <r>
    <x v="4"/>
    <x v="4"/>
    <x v="2"/>
    <x v="0"/>
    <x v="2"/>
    <s v="ES06 - Energy - Other"/>
    <x v="12"/>
    <s v="N"/>
    <x v="3"/>
    <x v="8"/>
    <n v="23918.0961613"/>
  </r>
  <r>
    <x v="4"/>
    <x v="4"/>
    <x v="2"/>
    <x v="0"/>
    <x v="2"/>
    <s v="ES06 - Energy - Other"/>
    <x v="14"/>
    <s v="N"/>
    <x v="3"/>
    <x v="9"/>
    <n v="72037.562844200002"/>
  </r>
  <r>
    <x v="4"/>
    <x v="4"/>
    <x v="2"/>
    <x v="0"/>
    <x v="2"/>
    <s v="ES06 - Energy - Other"/>
    <x v="15"/>
    <s v="N"/>
    <x v="3"/>
    <x v="10"/>
    <n v="29.6012646"/>
  </r>
  <r>
    <x v="4"/>
    <x v="4"/>
    <x v="2"/>
    <x v="0"/>
    <x v="2"/>
    <s v="ES05 - Mining"/>
    <x v="12"/>
    <s v="N"/>
    <x v="3"/>
    <x v="8"/>
    <n v="172793.26698760001"/>
  </r>
  <r>
    <x v="4"/>
    <x v="4"/>
    <x v="2"/>
    <x v="0"/>
    <x v="2"/>
    <s v="ES05 - Mining"/>
    <x v="14"/>
    <s v="N"/>
    <x v="3"/>
    <x v="9"/>
    <n v="1427086.5246053999"/>
  </r>
  <r>
    <x v="4"/>
    <x v="4"/>
    <x v="2"/>
    <x v="0"/>
    <x v="2"/>
    <s v="ES05 - Mining"/>
    <x v="15"/>
    <s v="N"/>
    <x v="3"/>
    <x v="10"/>
    <n v="17542.7997918"/>
  </r>
  <r>
    <x v="4"/>
    <x v="4"/>
    <x v="2"/>
    <x v="0"/>
    <x v="2"/>
    <s v="ES05 - Mining"/>
    <x v="11"/>
    <s v="N"/>
    <x v="3"/>
    <x v="7"/>
    <n v="5472.0627231999997"/>
  </r>
  <r>
    <x v="4"/>
    <x v="4"/>
    <x v="2"/>
    <x v="0"/>
    <x v="1"/>
    <s v="ES18 - Truck &amp; Bus"/>
    <x v="14"/>
    <s v="N"/>
    <x v="2"/>
    <x v="9"/>
    <n v="40244.362422300001"/>
  </r>
  <r>
    <x v="4"/>
    <x v="4"/>
    <x v="2"/>
    <x v="0"/>
    <x v="1"/>
    <s v="ES18 - Truck &amp; Bus"/>
    <x v="15"/>
    <s v="N"/>
    <x v="2"/>
    <x v="10"/>
    <n v="2985.259"/>
  </r>
  <r>
    <x v="4"/>
    <x v="4"/>
    <x v="2"/>
    <x v="0"/>
    <x v="1"/>
    <s v="ES18 - Truck &amp; Bus"/>
    <x v="12"/>
    <s v="N"/>
    <x v="2"/>
    <x v="8"/>
    <n v="9842.0741586000004"/>
  </r>
  <r>
    <x v="4"/>
    <x v="4"/>
    <x v="2"/>
    <x v="0"/>
    <x v="1"/>
    <s v="ES17 - Heavy Duty Vehicles"/>
    <x v="15"/>
    <s v="N"/>
    <x v="2"/>
    <x v="10"/>
    <n v="7621.6554219"/>
  </r>
  <r>
    <x v="4"/>
    <x v="4"/>
    <x v="2"/>
    <x v="0"/>
    <x v="1"/>
    <s v="ES17 - Heavy Duty Vehicles"/>
    <x v="12"/>
    <s v="N"/>
    <x v="2"/>
    <x v="8"/>
    <n v="41483.394235300002"/>
  </r>
  <r>
    <x v="4"/>
    <x v="4"/>
    <x v="2"/>
    <x v="0"/>
    <x v="1"/>
    <s v="ES17 - Heavy Duty Vehicles"/>
    <x v="14"/>
    <s v="N"/>
    <x v="2"/>
    <x v="9"/>
    <n v="358773.87576050003"/>
  </r>
  <r>
    <x v="4"/>
    <x v="4"/>
    <x v="2"/>
    <x v="0"/>
    <x v="0"/>
    <s v="ES07 - Building Products"/>
    <x v="12"/>
    <s v="N"/>
    <x v="0"/>
    <x v="8"/>
    <n v="89531.296202500002"/>
  </r>
  <r>
    <x v="4"/>
    <x v="4"/>
    <x v="2"/>
    <x v="0"/>
    <x v="0"/>
    <s v="ES07 - Building Products"/>
    <x v="14"/>
    <s v="N"/>
    <x v="0"/>
    <x v="9"/>
    <n v="403640.28291429998"/>
  </r>
  <r>
    <x v="4"/>
    <x v="4"/>
    <x v="2"/>
    <x v="0"/>
    <x v="0"/>
    <s v="ES07 - Building Products"/>
    <x v="15"/>
    <s v="N"/>
    <x v="0"/>
    <x v="10"/>
    <n v="2679.5005554999998"/>
  </r>
  <r>
    <x v="4"/>
    <x v="4"/>
    <x v="2"/>
    <x v="0"/>
    <x v="0"/>
    <s v="ES07 - Building Products"/>
    <x v="11"/>
    <s v="N"/>
    <x v="0"/>
    <x v="7"/>
    <n v="199.45277469999999"/>
  </r>
  <r>
    <x v="4"/>
    <x v="4"/>
    <x v="2"/>
    <x v="0"/>
    <x v="0"/>
    <s v="ES10 - Food &amp; Beverage"/>
    <x v="15"/>
    <s v="N"/>
    <x v="0"/>
    <x v="10"/>
    <n v="3518.2169699000001"/>
  </r>
  <r>
    <x v="4"/>
    <x v="4"/>
    <x v="2"/>
    <x v="0"/>
    <x v="0"/>
    <s v="ES10 - Food &amp; Beverage"/>
    <x v="11"/>
    <s v="N"/>
    <x v="0"/>
    <x v="7"/>
    <n v="311.91019019999999"/>
  </r>
  <r>
    <x v="4"/>
    <x v="4"/>
    <x v="2"/>
    <x v="0"/>
    <x v="0"/>
    <s v="ES10 - Food &amp; Beverage"/>
    <x v="14"/>
    <s v="N"/>
    <x v="0"/>
    <x v="9"/>
    <n v="338045.36009650002"/>
  </r>
  <r>
    <x v="4"/>
    <x v="4"/>
    <x v="2"/>
    <x v="0"/>
    <x v="0"/>
    <s v="ES10 - Food &amp; Beverage"/>
    <x v="12"/>
    <s v="N"/>
    <x v="0"/>
    <x v="8"/>
    <n v="72846.708771399994"/>
  </r>
  <r>
    <x v="4"/>
    <x v="4"/>
    <x v="2"/>
    <x v="0"/>
    <x v="0"/>
    <s v="ES14 - Manufacturing - General"/>
    <x v="12"/>
    <s v="N"/>
    <x v="0"/>
    <x v="8"/>
    <n v="510515.48536330002"/>
  </r>
  <r>
    <x v="4"/>
    <x v="4"/>
    <x v="2"/>
    <x v="0"/>
    <x v="0"/>
    <s v="ES14 - Manufacturing - General"/>
    <x v="14"/>
    <s v="N"/>
    <x v="0"/>
    <x v="9"/>
    <n v="6113868.6282761004"/>
  </r>
  <r>
    <x v="4"/>
    <x v="4"/>
    <x v="2"/>
    <x v="0"/>
    <x v="0"/>
    <s v="ES14 - Manufacturing - General"/>
    <x v="15"/>
    <s v="N"/>
    <x v="0"/>
    <x v="10"/>
    <n v="188080.64854640001"/>
  </r>
  <r>
    <x v="4"/>
    <x v="4"/>
    <x v="2"/>
    <x v="0"/>
    <x v="0"/>
    <s v="ES14 - Manufacturing - General"/>
    <x v="11"/>
    <s v="N"/>
    <x v="0"/>
    <x v="7"/>
    <n v="2937.3468342000001"/>
  </r>
  <r>
    <x v="4"/>
    <x v="4"/>
    <x v="2"/>
    <x v="0"/>
    <x v="0"/>
    <s v="ES11 - Forestry, Paper &amp; Packaging"/>
    <x v="15"/>
    <s v="N"/>
    <x v="0"/>
    <x v="10"/>
    <n v="939.80444130000001"/>
  </r>
  <r>
    <x v="4"/>
    <x v="4"/>
    <x v="2"/>
    <x v="0"/>
    <x v="0"/>
    <s v="ES11 - Forestry, Paper &amp; Packaging"/>
    <x v="11"/>
    <s v="N"/>
    <x v="0"/>
    <x v="7"/>
    <n v="199.45277469999999"/>
  </r>
  <r>
    <x v="4"/>
    <x v="4"/>
    <x v="2"/>
    <x v="0"/>
    <x v="0"/>
    <s v="ES11 - Forestry, Paper &amp; Packaging"/>
    <x v="14"/>
    <s v="N"/>
    <x v="0"/>
    <x v="9"/>
    <n v="380136.71453419997"/>
  </r>
  <r>
    <x v="4"/>
    <x v="4"/>
    <x v="2"/>
    <x v="0"/>
    <x v="0"/>
    <s v="ES11 - Forestry, Paper &amp; Packaging"/>
    <x v="12"/>
    <s v="N"/>
    <x v="0"/>
    <x v="8"/>
    <n v="41138.4094644"/>
  </r>
  <r>
    <x v="4"/>
    <x v="4"/>
    <x v="2"/>
    <x v="0"/>
    <x v="0"/>
    <s v="ES12 - Industrial &amp; Building Automation"/>
    <x v="15"/>
    <s v="N"/>
    <x v="0"/>
    <x v="10"/>
    <n v="18.058683899999998"/>
  </r>
  <r>
    <x v="4"/>
    <x v="4"/>
    <x v="2"/>
    <x v="0"/>
    <x v="0"/>
    <s v="ES12 - Industrial &amp; Building Automation"/>
    <x v="12"/>
    <s v="N"/>
    <x v="0"/>
    <x v="8"/>
    <n v="3841.1992229000002"/>
  </r>
  <r>
    <x v="4"/>
    <x v="4"/>
    <x v="2"/>
    <x v="0"/>
    <x v="0"/>
    <s v="ES12 - Industrial &amp; Building Automation"/>
    <x v="14"/>
    <s v="N"/>
    <x v="0"/>
    <x v="9"/>
    <n v="19403.234823700001"/>
  </r>
  <r>
    <x v="4"/>
    <x v="4"/>
    <x v="2"/>
    <x v="0"/>
    <x v="0"/>
    <s v="ES08 - Chemicals &amp; Pharma"/>
    <x v="11"/>
    <s v="N"/>
    <x v="0"/>
    <x v="7"/>
    <n v="199.45277469999999"/>
  </r>
  <r>
    <x v="4"/>
    <x v="4"/>
    <x v="2"/>
    <x v="0"/>
    <x v="0"/>
    <s v="ES08 - Chemicals &amp; Pharma"/>
    <x v="14"/>
    <s v="N"/>
    <x v="0"/>
    <x v="9"/>
    <n v="50758.337150500003"/>
  </r>
  <r>
    <x v="4"/>
    <x v="4"/>
    <x v="2"/>
    <x v="0"/>
    <x v="0"/>
    <s v="ES08 - Chemicals &amp; Pharma"/>
    <x v="12"/>
    <s v="N"/>
    <x v="0"/>
    <x v="8"/>
    <n v="20352.128963300001"/>
  </r>
  <r>
    <x v="4"/>
    <x v="4"/>
    <x v="2"/>
    <x v="0"/>
    <x v="0"/>
    <s v="ES08 - Chemicals &amp; Pharma"/>
    <x v="15"/>
    <s v="N"/>
    <x v="0"/>
    <x v="10"/>
    <n v="224.1348744"/>
  </r>
  <r>
    <x v="4"/>
    <x v="4"/>
    <x v="2"/>
    <x v="0"/>
    <x v="0"/>
    <s v="ES09 - Consumer &amp; Office Products"/>
    <x v="12"/>
    <s v="N"/>
    <x v="0"/>
    <x v="8"/>
    <n v="3770.4205238999998"/>
  </r>
  <r>
    <x v="4"/>
    <x v="4"/>
    <x v="2"/>
    <x v="0"/>
    <x v="0"/>
    <s v="ES09 - Consumer &amp; Office Products"/>
    <x v="14"/>
    <s v="N"/>
    <x v="0"/>
    <x v="9"/>
    <n v="1579.4304261"/>
  </r>
  <r>
    <x v="4"/>
    <x v="4"/>
    <x v="2"/>
    <x v="0"/>
    <x v="0"/>
    <s v="ES09 - Consumer &amp; Office Products"/>
    <x v="15"/>
    <s v="N"/>
    <x v="0"/>
    <x v="10"/>
    <n v="18.058683899999998"/>
  </r>
  <r>
    <x v="4"/>
    <x v="4"/>
    <x v="2"/>
    <x v="0"/>
    <x v="0"/>
    <s v="ES15 - Mobility"/>
    <x v="15"/>
    <s v="N"/>
    <x v="0"/>
    <x v="10"/>
    <n v="18.058683899999998"/>
  </r>
  <r>
    <x v="4"/>
    <x v="4"/>
    <x v="2"/>
    <x v="0"/>
    <x v="0"/>
    <s v="ES15 - Mobility"/>
    <x v="12"/>
    <s v="N"/>
    <x v="0"/>
    <x v="8"/>
    <n v="1255.5013595"/>
  </r>
  <r>
    <x v="4"/>
    <x v="4"/>
    <x v="2"/>
    <x v="0"/>
    <x v="0"/>
    <s v="ES15 - Mobility"/>
    <x v="14"/>
    <s v="N"/>
    <x v="0"/>
    <x v="9"/>
    <n v="97.700695499999995"/>
  </r>
  <r>
    <x v="4"/>
    <x v="4"/>
    <x v="2"/>
    <x v="0"/>
    <x v="0"/>
    <s v="ES13 - Lawn, Garden &amp; Landscaping Equipment"/>
    <x v="12"/>
    <s v="N"/>
    <x v="0"/>
    <x v="8"/>
    <n v="519.54776409999999"/>
  </r>
  <r>
    <x v="4"/>
    <x v="4"/>
    <x v="2"/>
    <x v="0"/>
    <x v="0"/>
    <s v="ES13 - Lawn, Garden &amp; Landscaping Equipment"/>
    <x v="14"/>
    <s v="N"/>
    <x v="0"/>
    <x v="9"/>
    <n v="4455.0744457000001"/>
  </r>
  <r>
    <x v="4"/>
    <x v="4"/>
    <x v="2"/>
    <x v="0"/>
    <x v="3"/>
    <s v="ES01 - Agriculture"/>
    <x v="15"/>
    <s v="N"/>
    <x v="4"/>
    <x v="10"/>
    <n v="125078.26501440001"/>
  </r>
  <r>
    <x v="4"/>
    <x v="4"/>
    <x v="2"/>
    <x v="0"/>
    <x v="3"/>
    <s v="ES01 - Agriculture"/>
    <x v="11"/>
    <s v="N"/>
    <x v="4"/>
    <x v="7"/>
    <n v="435.98728510000001"/>
  </r>
  <r>
    <x v="4"/>
    <x v="4"/>
    <x v="2"/>
    <x v="0"/>
    <x v="3"/>
    <s v="ES01 - Agriculture"/>
    <x v="12"/>
    <s v="N"/>
    <x v="4"/>
    <x v="8"/>
    <n v="259377.5598891"/>
  </r>
  <r>
    <x v="4"/>
    <x v="4"/>
    <x v="2"/>
    <x v="0"/>
    <x v="3"/>
    <s v="ES01 - Agriculture"/>
    <x v="14"/>
    <s v="N"/>
    <x v="4"/>
    <x v="9"/>
    <n v="3486531.4605467999"/>
  </r>
  <r>
    <x v="4"/>
    <x v="4"/>
    <x v="2"/>
    <x v="0"/>
    <x v="4"/>
    <s v="ES03 - Construction"/>
    <x v="11"/>
    <s v="N"/>
    <x v="4"/>
    <x v="7"/>
    <n v="1714.9483152"/>
  </r>
  <r>
    <x v="4"/>
    <x v="4"/>
    <x v="2"/>
    <x v="0"/>
    <x v="4"/>
    <s v="ES03 - Construction"/>
    <x v="12"/>
    <s v="N"/>
    <x v="4"/>
    <x v="8"/>
    <n v="89499.318220899993"/>
  </r>
  <r>
    <x v="4"/>
    <x v="4"/>
    <x v="2"/>
    <x v="0"/>
    <x v="4"/>
    <s v="ES03 - Construction"/>
    <x v="14"/>
    <s v="N"/>
    <x v="4"/>
    <x v="9"/>
    <n v="661779.35261980002"/>
  </r>
  <r>
    <x v="4"/>
    <x v="4"/>
    <x v="2"/>
    <x v="0"/>
    <x v="4"/>
    <s v="ES03 - Construction"/>
    <x v="15"/>
    <s v="N"/>
    <x v="4"/>
    <x v="10"/>
    <n v="9911.5741350000008"/>
  </r>
  <r>
    <x v="4"/>
    <x v="4"/>
    <x v="1"/>
    <x v="0"/>
    <x v="0"/>
    <s v="ES14 - Manufacturing - General"/>
    <x v="10"/>
    <s v="Y"/>
    <x v="1"/>
    <x v="2"/>
    <n v="2006.8293000000001"/>
  </r>
  <r>
    <x v="4"/>
    <x v="4"/>
    <x v="1"/>
    <x v="0"/>
    <x v="0"/>
    <s v="ES14 - Manufacturing - General"/>
    <x v="10"/>
    <s v="N"/>
    <x v="0"/>
    <x v="6"/>
    <n v="22721.6134461"/>
  </r>
  <r>
    <x v="4"/>
    <x v="4"/>
    <x v="1"/>
    <x v="0"/>
    <x v="0"/>
    <s v="ES10 - Food &amp; Beverage"/>
    <x v="10"/>
    <s v="N"/>
    <x v="0"/>
    <x v="6"/>
    <n v="6815.2116259000004"/>
  </r>
  <r>
    <x v="4"/>
    <x v="4"/>
    <x v="1"/>
    <x v="0"/>
    <x v="0"/>
    <s v="ES11 - Forestry, Paper &amp; Packaging"/>
    <x v="10"/>
    <s v="N"/>
    <x v="0"/>
    <x v="6"/>
    <n v="2238.8777875000001"/>
  </r>
  <r>
    <x v="4"/>
    <x v="4"/>
    <x v="1"/>
    <x v="0"/>
    <x v="0"/>
    <s v="ES12 - Industrial &amp; Building Automation"/>
    <x v="10"/>
    <s v="N"/>
    <x v="0"/>
    <x v="6"/>
    <n v="19.8326381"/>
  </r>
  <r>
    <x v="4"/>
    <x v="4"/>
    <x v="1"/>
    <x v="0"/>
    <x v="0"/>
    <s v="ES15 - Mobility"/>
    <x v="10"/>
    <s v="N"/>
    <x v="0"/>
    <x v="6"/>
    <n v="19.8326381"/>
  </r>
  <r>
    <x v="4"/>
    <x v="4"/>
    <x v="1"/>
    <x v="0"/>
    <x v="0"/>
    <s v="ES07 - Building Products"/>
    <x v="10"/>
    <s v="N"/>
    <x v="0"/>
    <x v="6"/>
    <n v="3139.309718"/>
  </r>
  <r>
    <x v="4"/>
    <x v="4"/>
    <x v="1"/>
    <x v="0"/>
    <x v="0"/>
    <s v="ES09 - Consumer &amp; Office Products"/>
    <x v="10"/>
    <s v="N"/>
    <x v="0"/>
    <x v="6"/>
    <n v="367.48879419999997"/>
  </r>
  <r>
    <x v="4"/>
    <x v="4"/>
    <x v="1"/>
    <x v="0"/>
    <x v="0"/>
    <s v="ES08 - Chemicals &amp; Pharma"/>
    <x v="10"/>
    <s v="N"/>
    <x v="0"/>
    <x v="6"/>
    <n v="2120.5308733000002"/>
  </r>
  <r>
    <x v="4"/>
    <x v="4"/>
    <x v="1"/>
    <x v="0"/>
    <x v="2"/>
    <s v="ES05 - Mining"/>
    <x v="10"/>
    <s v="Y"/>
    <x v="1"/>
    <x v="2"/>
    <n v="1337.8861999999999"/>
  </r>
  <r>
    <x v="4"/>
    <x v="4"/>
    <x v="1"/>
    <x v="0"/>
    <x v="2"/>
    <s v="ES05 - Mining"/>
    <x v="10"/>
    <s v="N"/>
    <x v="3"/>
    <x v="6"/>
    <n v="10739.331170199999"/>
  </r>
  <r>
    <x v="4"/>
    <x v="4"/>
    <x v="1"/>
    <x v="0"/>
    <x v="2"/>
    <s v="ES04 - Oil &amp; Gas"/>
    <x v="10"/>
    <s v="N"/>
    <x v="3"/>
    <x v="6"/>
    <n v="11602.6408421"/>
  </r>
  <r>
    <x v="4"/>
    <x v="4"/>
    <x v="1"/>
    <x v="0"/>
    <x v="2"/>
    <s v="ES04 - Oil &amp; Gas"/>
    <x v="10"/>
    <s v="Y"/>
    <x v="1"/>
    <x v="2"/>
    <n v="1003.4146500000001"/>
  </r>
  <r>
    <x v="4"/>
    <x v="4"/>
    <x v="1"/>
    <x v="0"/>
    <x v="2"/>
    <s v="ES06 - Energy - Other"/>
    <x v="10"/>
    <s v="N"/>
    <x v="3"/>
    <x v="6"/>
    <n v="882.91973429999996"/>
  </r>
  <r>
    <x v="4"/>
    <x v="4"/>
    <x v="1"/>
    <x v="0"/>
    <x v="1"/>
    <s v="ES17 - Heavy Duty Vehicles"/>
    <x v="10"/>
    <s v="N"/>
    <x v="2"/>
    <x v="6"/>
    <n v="4.1582517000000001"/>
  </r>
  <r>
    <x v="4"/>
    <x v="4"/>
    <x v="1"/>
    <x v="0"/>
    <x v="3"/>
    <s v="ES01 - Agriculture"/>
    <x v="10"/>
    <s v="N"/>
    <x v="4"/>
    <x v="6"/>
    <n v="38657.662649500002"/>
  </r>
  <r>
    <x v="4"/>
    <x v="4"/>
    <x v="1"/>
    <x v="0"/>
    <x v="3"/>
    <s v="ES01 - Agriculture"/>
    <x v="10"/>
    <s v="Y"/>
    <x v="1"/>
    <x v="2"/>
    <n v="1337.8861999999999"/>
  </r>
  <r>
    <x v="4"/>
    <x v="4"/>
    <x v="1"/>
    <x v="0"/>
    <x v="5"/>
    <s v="ES02 - Automotive"/>
    <x v="10"/>
    <s v="N"/>
    <x v="5"/>
    <x v="6"/>
    <n v="5076.2860250000003"/>
  </r>
  <r>
    <x v="4"/>
    <x v="4"/>
    <x v="1"/>
    <x v="0"/>
    <x v="5"/>
    <s v="ES02 - Automotive"/>
    <x v="10"/>
    <s v="Y"/>
    <x v="1"/>
    <x v="2"/>
    <n v="1003.4146500000001"/>
  </r>
  <r>
    <x v="4"/>
    <x v="4"/>
    <x v="1"/>
    <x v="0"/>
    <x v="4"/>
    <s v="ES03 - Construction"/>
    <x v="10"/>
    <s v="N"/>
    <x v="4"/>
    <x v="6"/>
    <n v="2240.8461244999999"/>
  </r>
  <r>
    <x v="4"/>
    <x v="4"/>
    <x v="1"/>
    <x v="2"/>
    <x v="0"/>
    <s v="ES14 - Manufacturing - General"/>
    <x v="10"/>
    <s v="N"/>
    <x v="0"/>
    <x v="6"/>
    <n v="410.1253269"/>
  </r>
  <r>
    <x v="4"/>
    <x v="4"/>
    <x v="1"/>
    <x v="2"/>
    <x v="0"/>
    <s v="ES13 - Lawn, Garden &amp; Landscaping Equipment"/>
    <x v="10"/>
    <s v="N"/>
    <x v="0"/>
    <x v="6"/>
    <n v="3351.3069009000001"/>
  </r>
  <r>
    <x v="4"/>
    <x v="4"/>
    <x v="1"/>
    <x v="2"/>
    <x v="0"/>
    <s v="ES15 - Mobility"/>
    <x v="10"/>
    <s v="N"/>
    <x v="0"/>
    <x v="6"/>
    <n v="512.55282009999996"/>
  </r>
  <r>
    <x v="4"/>
    <x v="4"/>
    <x v="1"/>
    <x v="2"/>
    <x v="4"/>
    <s v="ES03 - Construction"/>
    <x v="10"/>
    <s v="N"/>
    <x v="4"/>
    <x v="6"/>
    <n v="6854.7469111"/>
  </r>
  <r>
    <x v="4"/>
    <x v="4"/>
    <x v="1"/>
    <x v="2"/>
    <x v="3"/>
    <s v="ES01 - Agriculture"/>
    <x v="10"/>
    <s v="N"/>
    <x v="4"/>
    <x v="6"/>
    <n v="29106.9060866"/>
  </r>
  <r>
    <x v="4"/>
    <x v="4"/>
    <x v="1"/>
    <x v="2"/>
    <x v="1"/>
    <s v="ES18 - Truck &amp; Bus"/>
    <x v="10"/>
    <s v="N"/>
    <x v="2"/>
    <x v="6"/>
    <n v="78.854280000000003"/>
  </r>
  <r>
    <x v="4"/>
    <x v="4"/>
    <x v="1"/>
    <x v="3"/>
    <x v="1"/>
    <s v="ES18 - Truck &amp; Bus"/>
    <x v="10"/>
    <s v="N"/>
    <x v="2"/>
    <x v="6"/>
    <n v="456.8792454"/>
  </r>
  <r>
    <x v="4"/>
    <x v="4"/>
    <x v="1"/>
    <x v="3"/>
    <x v="5"/>
    <s v="ES02 - Automotive"/>
    <x v="10"/>
    <s v="N"/>
    <x v="5"/>
    <x v="6"/>
    <n v="64132.243288999998"/>
  </r>
  <r>
    <x v="4"/>
    <x v="4"/>
    <x v="1"/>
    <x v="3"/>
    <x v="0"/>
    <s v="ES07 - Building Products"/>
    <x v="10"/>
    <s v="N"/>
    <x v="0"/>
    <x v="6"/>
    <n v="2.4405006"/>
  </r>
  <r>
    <x v="4"/>
    <x v="4"/>
    <x v="1"/>
    <x v="3"/>
    <x v="0"/>
    <s v="ES14 - Manufacturing - General"/>
    <x v="10"/>
    <s v="N"/>
    <x v="0"/>
    <x v="6"/>
    <n v="454.22386010000002"/>
  </r>
  <r>
    <x v="4"/>
    <x v="4"/>
    <x v="1"/>
    <x v="3"/>
    <x v="0"/>
    <s v="ES11 - Forestry, Paper &amp; Packaging"/>
    <x v="10"/>
    <s v="N"/>
    <x v="0"/>
    <x v="6"/>
    <n v="1.8858413999999999"/>
  </r>
  <r>
    <x v="4"/>
    <x v="4"/>
    <x v="1"/>
    <x v="3"/>
    <x v="0"/>
    <s v="ES10 - Food &amp; Beverage"/>
    <x v="10"/>
    <s v="N"/>
    <x v="0"/>
    <x v="6"/>
    <n v="0.66559109999999999"/>
  </r>
  <r>
    <x v="4"/>
    <x v="4"/>
    <x v="1"/>
    <x v="3"/>
    <x v="4"/>
    <s v="ES03 - Construction"/>
    <x v="10"/>
    <s v="N"/>
    <x v="4"/>
    <x v="6"/>
    <n v="1.2202503"/>
  </r>
  <r>
    <x v="4"/>
    <x v="4"/>
    <x v="1"/>
    <x v="3"/>
    <x v="3"/>
    <s v="ES01 - Agriculture"/>
    <x v="10"/>
    <s v="N"/>
    <x v="4"/>
    <x v="6"/>
    <n v="41.292261600000003"/>
  </r>
  <r>
    <x v="4"/>
    <x v="4"/>
    <x v="1"/>
    <x v="1"/>
    <x v="5"/>
    <s v="ES02 - Automotive"/>
    <x v="10"/>
    <s v="N"/>
    <x v="6"/>
    <x v="6"/>
    <n v="262.55433069999998"/>
  </r>
  <r>
    <x v="4"/>
    <x v="4"/>
    <x v="1"/>
    <x v="2"/>
    <x v="3"/>
    <s v="ES01 - Agriculture"/>
    <x v="10"/>
    <s v="N"/>
    <x v="4"/>
    <x v="6"/>
    <n v="1347.0182336"/>
  </r>
  <r>
    <x v="4"/>
    <x v="4"/>
    <x v="1"/>
    <x v="0"/>
    <x v="4"/>
    <s v="ES03 - Construction"/>
    <x v="10"/>
    <s v="N"/>
    <x v="4"/>
    <x v="6"/>
    <n v="-2017.9352899999999"/>
  </r>
  <r>
    <x v="4"/>
    <x v="4"/>
    <x v="1"/>
    <x v="0"/>
    <x v="0"/>
    <s v="ES08 - Chemicals &amp; Pharma"/>
    <x v="10"/>
    <s v="N"/>
    <x v="0"/>
    <x v="6"/>
    <n v="-189.2952147"/>
  </r>
  <r>
    <x v="4"/>
    <x v="4"/>
    <x v="1"/>
    <x v="0"/>
    <x v="0"/>
    <s v="ES09 - Consumer &amp; Office Products"/>
    <x v="10"/>
    <s v="N"/>
    <x v="0"/>
    <x v="6"/>
    <n v="4.2911532000000001"/>
  </r>
  <r>
    <x v="4"/>
    <x v="4"/>
    <x v="1"/>
    <x v="0"/>
    <x v="0"/>
    <s v="ES10 - Food &amp; Beverage"/>
    <x v="10"/>
    <s v="N"/>
    <x v="0"/>
    <x v="6"/>
    <n v="-587.6678187"/>
  </r>
  <r>
    <x v="4"/>
    <x v="4"/>
    <x v="1"/>
    <x v="0"/>
    <x v="0"/>
    <s v="ES11 - Forestry, Paper &amp; Packaging"/>
    <x v="10"/>
    <s v="N"/>
    <x v="0"/>
    <x v="6"/>
    <n v="-268.92021469999997"/>
  </r>
  <r>
    <x v="4"/>
    <x v="4"/>
    <x v="1"/>
    <x v="0"/>
    <x v="0"/>
    <s v="ES14 - Manufacturing - General"/>
    <x v="10"/>
    <s v="N"/>
    <x v="0"/>
    <x v="6"/>
    <n v="-8314.2893088000001"/>
  </r>
  <r>
    <x v="4"/>
    <x v="4"/>
    <x v="1"/>
    <x v="0"/>
    <x v="0"/>
    <s v="ES07 - Building Products"/>
    <x v="10"/>
    <s v="N"/>
    <x v="0"/>
    <x v="6"/>
    <n v="2.4486929000000002"/>
  </r>
  <r>
    <x v="4"/>
    <x v="4"/>
    <x v="1"/>
    <x v="0"/>
    <x v="1"/>
    <s v="ES17 - Heavy Duty Vehicles"/>
    <x v="10"/>
    <s v="N"/>
    <x v="2"/>
    <x v="6"/>
    <n v="-506.68"/>
  </r>
  <r>
    <x v="4"/>
    <x v="4"/>
    <x v="1"/>
    <x v="0"/>
    <x v="1"/>
    <s v="ES18 - Truck &amp; Bus"/>
    <x v="10"/>
    <s v="N"/>
    <x v="2"/>
    <x v="6"/>
    <n v="-780.87599999999998"/>
  </r>
  <r>
    <x v="4"/>
    <x v="4"/>
    <x v="1"/>
    <x v="0"/>
    <x v="3"/>
    <s v="ES01 - Agriculture"/>
    <x v="10"/>
    <s v="N"/>
    <x v="4"/>
    <x v="6"/>
    <n v="-7099.9300283000002"/>
  </r>
  <r>
    <x v="4"/>
    <x v="4"/>
    <x v="1"/>
    <x v="0"/>
    <x v="5"/>
    <s v="ES02 - Automotive"/>
    <x v="10"/>
    <s v="N"/>
    <x v="5"/>
    <x v="6"/>
    <n v="-4122.4744620000001"/>
  </r>
  <r>
    <x v="4"/>
    <x v="4"/>
    <x v="1"/>
    <x v="0"/>
    <x v="2"/>
    <s v="ES04 - Oil &amp; Gas"/>
    <x v="10"/>
    <s v="N"/>
    <x v="3"/>
    <x v="6"/>
    <n v="103.7017144"/>
  </r>
  <r>
    <x v="4"/>
    <x v="4"/>
    <x v="1"/>
    <x v="0"/>
    <x v="2"/>
    <s v="ES05 - Mining"/>
    <x v="10"/>
    <s v="N"/>
    <x v="3"/>
    <x v="6"/>
    <n v="-2512.3479412000002"/>
  </r>
  <r>
    <x v="4"/>
    <x v="4"/>
    <x v="1"/>
    <x v="0"/>
    <x v="2"/>
    <s v="ES06 - Energy - Other"/>
    <x v="10"/>
    <s v="N"/>
    <x v="3"/>
    <x v="6"/>
    <n v="0"/>
  </r>
  <r>
    <x v="4"/>
    <x v="4"/>
    <x v="1"/>
    <x v="3"/>
    <x v="1"/>
    <s v="ES18 - Truck &amp; Bus"/>
    <x v="10"/>
    <s v="N"/>
    <x v="2"/>
    <x v="6"/>
    <n v="-822.25"/>
  </r>
  <r>
    <x v="4"/>
    <x v="4"/>
    <x v="1"/>
    <x v="3"/>
    <x v="5"/>
    <s v="ES02 - Automotive"/>
    <x v="10"/>
    <s v="N"/>
    <x v="5"/>
    <x v="6"/>
    <n v="-33581.25"/>
  </r>
  <r>
    <x v="4"/>
    <x v="4"/>
    <x v="1"/>
    <x v="3"/>
    <x v="0"/>
    <s v="ES14 - Manufacturing - General"/>
    <x v="10"/>
    <s v="N"/>
    <x v="0"/>
    <x v="6"/>
    <n v="-23.5"/>
  </r>
  <r>
    <x v="4"/>
    <x v="2"/>
    <x v="0"/>
    <x v="0"/>
    <x v="0"/>
    <s v="ES15 - Mobility"/>
    <x v="6"/>
    <s v="N"/>
    <x v="0"/>
    <x v="3"/>
    <n v="21364.340154199999"/>
  </r>
  <r>
    <x v="4"/>
    <x v="2"/>
    <x v="0"/>
    <x v="0"/>
    <x v="0"/>
    <s v="ES15 - Mobility"/>
    <x v="6"/>
    <s v="Y"/>
    <x v="1"/>
    <x v="2"/>
    <n v="1100840.5419610001"/>
  </r>
  <r>
    <x v="4"/>
    <x v="2"/>
    <x v="0"/>
    <x v="0"/>
    <x v="0"/>
    <s v="ES15 - Mobility"/>
    <x v="7"/>
    <s v="N"/>
    <x v="0"/>
    <x v="4"/>
    <n v="161.5874172"/>
  </r>
  <r>
    <x v="4"/>
    <x v="2"/>
    <x v="0"/>
    <x v="0"/>
    <x v="0"/>
    <s v="ES15 - Mobility"/>
    <x v="0"/>
    <s v="Y"/>
    <x v="1"/>
    <x v="2"/>
    <n v="1369.1204949"/>
  </r>
  <r>
    <x v="4"/>
    <x v="2"/>
    <x v="0"/>
    <x v="0"/>
    <x v="0"/>
    <s v="ES15 - Mobility"/>
    <x v="3"/>
    <s v="Y"/>
    <x v="1"/>
    <x v="2"/>
    <n v="2396117.4178966"/>
  </r>
  <r>
    <x v="4"/>
    <x v="2"/>
    <x v="0"/>
    <x v="0"/>
    <x v="0"/>
    <s v="ES15 - Mobility"/>
    <x v="3"/>
    <s v="N"/>
    <x v="0"/>
    <x v="3"/>
    <n v="1056.7616215999999"/>
  </r>
  <r>
    <x v="4"/>
    <x v="2"/>
    <x v="0"/>
    <x v="0"/>
    <x v="0"/>
    <s v="ES15 - Mobility"/>
    <x v="9"/>
    <s v="N"/>
    <x v="0"/>
    <x v="0"/>
    <n v="99.976645599999998"/>
  </r>
  <r>
    <x v="4"/>
    <x v="2"/>
    <x v="0"/>
    <x v="0"/>
    <x v="0"/>
    <s v="ES15 - Mobility"/>
    <x v="2"/>
    <s v="N"/>
    <x v="0"/>
    <x v="1"/>
    <n v="1050.6177293999999"/>
  </r>
  <r>
    <x v="4"/>
    <x v="2"/>
    <x v="0"/>
    <x v="0"/>
    <x v="0"/>
    <s v="ES07 - Building Products"/>
    <x v="3"/>
    <s v="N"/>
    <x v="0"/>
    <x v="3"/>
    <n v="307.90534830000001"/>
  </r>
  <r>
    <x v="4"/>
    <x v="2"/>
    <x v="0"/>
    <x v="0"/>
    <x v="0"/>
    <s v="ES07 - Building Products"/>
    <x v="3"/>
    <s v="Y"/>
    <x v="1"/>
    <x v="2"/>
    <n v="116.66187600000001"/>
  </r>
  <r>
    <x v="4"/>
    <x v="2"/>
    <x v="0"/>
    <x v="0"/>
    <x v="0"/>
    <s v="ES07 - Building Products"/>
    <x v="6"/>
    <s v="N"/>
    <x v="0"/>
    <x v="3"/>
    <n v="73602.3806759"/>
  </r>
  <r>
    <x v="4"/>
    <x v="2"/>
    <x v="0"/>
    <x v="0"/>
    <x v="0"/>
    <s v="ES07 - Building Products"/>
    <x v="6"/>
    <s v="Y"/>
    <x v="1"/>
    <x v="2"/>
    <n v="3144.9404030000001"/>
  </r>
  <r>
    <x v="4"/>
    <x v="2"/>
    <x v="0"/>
    <x v="0"/>
    <x v="0"/>
    <s v="ES07 - Building Products"/>
    <x v="7"/>
    <s v="N"/>
    <x v="0"/>
    <x v="4"/>
    <n v="10.473345699999999"/>
  </r>
  <r>
    <x v="4"/>
    <x v="2"/>
    <x v="0"/>
    <x v="0"/>
    <x v="0"/>
    <s v="ES07 - Building Products"/>
    <x v="9"/>
    <s v="Y"/>
    <x v="1"/>
    <x v="2"/>
    <n v="315.96705880000002"/>
  </r>
  <r>
    <x v="4"/>
    <x v="2"/>
    <x v="0"/>
    <x v="0"/>
    <x v="0"/>
    <s v="ES07 - Building Products"/>
    <x v="9"/>
    <s v="N"/>
    <x v="0"/>
    <x v="0"/>
    <n v="948.73134889999994"/>
  </r>
  <r>
    <x v="4"/>
    <x v="2"/>
    <x v="0"/>
    <x v="0"/>
    <x v="0"/>
    <s v="ES07 - Building Products"/>
    <x v="1"/>
    <s v="N"/>
    <x v="0"/>
    <x v="0"/>
    <n v="2.8142556000000001"/>
  </r>
  <r>
    <x v="4"/>
    <x v="2"/>
    <x v="0"/>
    <x v="0"/>
    <x v="0"/>
    <s v="ES07 - Building Products"/>
    <x v="0"/>
    <s v="N"/>
    <x v="0"/>
    <x v="0"/>
    <n v="105.5242147"/>
  </r>
  <r>
    <x v="4"/>
    <x v="2"/>
    <x v="0"/>
    <x v="0"/>
    <x v="0"/>
    <s v="ES07 - Building Products"/>
    <x v="2"/>
    <s v="N"/>
    <x v="0"/>
    <x v="1"/>
    <n v="16794.425100500001"/>
  </r>
  <r>
    <x v="4"/>
    <x v="2"/>
    <x v="0"/>
    <x v="0"/>
    <x v="0"/>
    <s v="ES13 - Lawn, Garden &amp; Landscaping Equipment"/>
    <x v="3"/>
    <s v="Y"/>
    <x v="1"/>
    <x v="2"/>
    <n v="559.9770049"/>
  </r>
  <r>
    <x v="4"/>
    <x v="2"/>
    <x v="0"/>
    <x v="0"/>
    <x v="0"/>
    <s v="ES13 - Lawn, Garden &amp; Landscaping Equipment"/>
    <x v="3"/>
    <s v="N"/>
    <x v="0"/>
    <x v="3"/>
    <n v="22961.460274599998"/>
  </r>
  <r>
    <x v="4"/>
    <x v="2"/>
    <x v="0"/>
    <x v="0"/>
    <x v="0"/>
    <s v="ES13 - Lawn, Garden &amp; Landscaping Equipment"/>
    <x v="6"/>
    <s v="Y"/>
    <x v="1"/>
    <x v="2"/>
    <n v="6678.2924689000001"/>
  </r>
  <r>
    <x v="4"/>
    <x v="2"/>
    <x v="0"/>
    <x v="0"/>
    <x v="0"/>
    <s v="ES13 - Lawn, Garden &amp; Landscaping Equipment"/>
    <x v="6"/>
    <s v="N"/>
    <x v="0"/>
    <x v="3"/>
    <n v="276878.10287190002"/>
  </r>
  <r>
    <x v="4"/>
    <x v="2"/>
    <x v="0"/>
    <x v="0"/>
    <x v="0"/>
    <s v="ES13 - Lawn, Garden &amp; Landscaping Equipment"/>
    <x v="9"/>
    <s v="N"/>
    <x v="0"/>
    <x v="0"/>
    <n v="204411.94671719999"/>
  </r>
  <r>
    <x v="4"/>
    <x v="2"/>
    <x v="0"/>
    <x v="0"/>
    <x v="0"/>
    <s v="ES13 - Lawn, Garden &amp; Landscaping Equipment"/>
    <x v="9"/>
    <s v="Y"/>
    <x v="1"/>
    <x v="2"/>
    <n v="1516.6418822999999"/>
  </r>
  <r>
    <x v="4"/>
    <x v="2"/>
    <x v="0"/>
    <x v="0"/>
    <x v="0"/>
    <s v="ES13 - Lawn, Garden &amp; Landscaping Equipment"/>
    <x v="0"/>
    <s v="N"/>
    <x v="0"/>
    <x v="0"/>
    <n v="506.51623050000001"/>
  </r>
  <r>
    <x v="4"/>
    <x v="2"/>
    <x v="0"/>
    <x v="0"/>
    <x v="0"/>
    <s v="ES13 - Lawn, Garden &amp; Landscaping Equipment"/>
    <x v="2"/>
    <s v="N"/>
    <x v="0"/>
    <x v="1"/>
    <n v="899379.19153690001"/>
  </r>
  <r>
    <x v="4"/>
    <x v="2"/>
    <x v="0"/>
    <x v="0"/>
    <x v="0"/>
    <s v="ES13 - Lawn, Garden &amp; Landscaping Equipment"/>
    <x v="7"/>
    <s v="N"/>
    <x v="0"/>
    <x v="4"/>
    <n v="5819.2876907"/>
  </r>
  <r>
    <x v="4"/>
    <x v="2"/>
    <x v="0"/>
    <x v="0"/>
    <x v="0"/>
    <s v="ES09 - Consumer &amp; Office Products"/>
    <x v="2"/>
    <s v="N"/>
    <x v="0"/>
    <x v="1"/>
    <n v="178140.5041859"/>
  </r>
  <r>
    <x v="4"/>
    <x v="2"/>
    <x v="0"/>
    <x v="0"/>
    <x v="0"/>
    <s v="ES09 - Consumer &amp; Office Products"/>
    <x v="0"/>
    <s v="N"/>
    <x v="0"/>
    <x v="0"/>
    <n v="380.8075126"/>
  </r>
  <r>
    <x v="4"/>
    <x v="2"/>
    <x v="0"/>
    <x v="0"/>
    <x v="0"/>
    <s v="ES09 - Consumer &amp; Office Products"/>
    <x v="5"/>
    <s v="N"/>
    <x v="0"/>
    <x v="0"/>
    <n v="18962.7592"/>
  </r>
  <r>
    <x v="4"/>
    <x v="2"/>
    <x v="0"/>
    <x v="0"/>
    <x v="0"/>
    <s v="ES09 - Consumer &amp; Office Products"/>
    <x v="3"/>
    <s v="N"/>
    <x v="0"/>
    <x v="3"/>
    <n v="164435.0854137"/>
  </r>
  <r>
    <x v="4"/>
    <x v="2"/>
    <x v="0"/>
    <x v="0"/>
    <x v="0"/>
    <s v="ES09 - Consumer &amp; Office Products"/>
    <x v="3"/>
    <s v="Y"/>
    <x v="1"/>
    <x v="2"/>
    <n v="1648.4848638999999"/>
  </r>
  <r>
    <x v="4"/>
    <x v="2"/>
    <x v="0"/>
    <x v="0"/>
    <x v="0"/>
    <s v="ES09 - Consumer &amp; Office Products"/>
    <x v="6"/>
    <s v="N"/>
    <x v="0"/>
    <x v="3"/>
    <n v="1398777.3886684999"/>
  </r>
  <r>
    <x v="4"/>
    <x v="2"/>
    <x v="0"/>
    <x v="0"/>
    <x v="0"/>
    <s v="ES09 - Consumer &amp; Office Products"/>
    <x v="6"/>
    <s v="Y"/>
    <x v="1"/>
    <x v="2"/>
    <n v="4601.9879423000002"/>
  </r>
  <r>
    <x v="4"/>
    <x v="2"/>
    <x v="0"/>
    <x v="0"/>
    <x v="0"/>
    <s v="ES09 - Consumer &amp; Office Products"/>
    <x v="9"/>
    <s v="Y"/>
    <x v="1"/>
    <x v="2"/>
    <n v="29517.929706300001"/>
  </r>
  <r>
    <x v="4"/>
    <x v="2"/>
    <x v="0"/>
    <x v="0"/>
    <x v="0"/>
    <s v="ES09 - Consumer &amp; Office Products"/>
    <x v="9"/>
    <s v="N"/>
    <x v="0"/>
    <x v="0"/>
    <n v="20133.941284199998"/>
  </r>
  <r>
    <x v="4"/>
    <x v="2"/>
    <x v="0"/>
    <x v="0"/>
    <x v="0"/>
    <s v="ES09 - Consumer &amp; Office Products"/>
    <x v="7"/>
    <s v="N"/>
    <x v="0"/>
    <x v="4"/>
    <n v="4211.1027395999999"/>
  </r>
  <r>
    <x v="4"/>
    <x v="2"/>
    <x v="0"/>
    <x v="0"/>
    <x v="0"/>
    <s v="ES16 - Warehousing, Logistics &amp; eCommerce"/>
    <x v="2"/>
    <s v="N"/>
    <x v="0"/>
    <x v="1"/>
    <n v="2113.9489764999998"/>
  </r>
  <r>
    <x v="4"/>
    <x v="2"/>
    <x v="0"/>
    <x v="0"/>
    <x v="0"/>
    <s v="ES16 - Warehousing, Logistics &amp; eCommerce"/>
    <x v="3"/>
    <s v="N"/>
    <x v="0"/>
    <x v="3"/>
    <n v="11057.412893999999"/>
  </r>
  <r>
    <x v="4"/>
    <x v="2"/>
    <x v="0"/>
    <x v="0"/>
    <x v="0"/>
    <s v="ES16 - Warehousing, Logistics &amp; eCommerce"/>
    <x v="7"/>
    <s v="N"/>
    <x v="0"/>
    <x v="4"/>
    <n v="230.4524452"/>
  </r>
  <r>
    <x v="4"/>
    <x v="2"/>
    <x v="0"/>
    <x v="0"/>
    <x v="0"/>
    <s v="ES16 - Warehousing, Logistics &amp; eCommerce"/>
    <x v="6"/>
    <s v="N"/>
    <x v="0"/>
    <x v="3"/>
    <n v="5474.5500043000002"/>
  </r>
  <r>
    <x v="4"/>
    <x v="2"/>
    <x v="0"/>
    <x v="0"/>
    <x v="0"/>
    <s v="ES14 - Manufacturing - General"/>
    <x v="5"/>
    <s v="N"/>
    <x v="0"/>
    <x v="0"/>
    <n v="1904.6132316999999"/>
  </r>
  <r>
    <x v="4"/>
    <x v="2"/>
    <x v="0"/>
    <x v="0"/>
    <x v="0"/>
    <s v="ES14 - Manufacturing - General"/>
    <x v="3"/>
    <s v="N"/>
    <x v="0"/>
    <x v="3"/>
    <n v="720601.48377409996"/>
  </r>
  <r>
    <x v="4"/>
    <x v="2"/>
    <x v="0"/>
    <x v="0"/>
    <x v="0"/>
    <s v="ES14 - Manufacturing - General"/>
    <x v="3"/>
    <s v="Y"/>
    <x v="1"/>
    <x v="2"/>
    <n v="137986.5543818"/>
  </r>
  <r>
    <x v="4"/>
    <x v="2"/>
    <x v="0"/>
    <x v="0"/>
    <x v="0"/>
    <s v="ES14 - Manufacturing - General"/>
    <x v="6"/>
    <s v="N"/>
    <x v="0"/>
    <x v="3"/>
    <n v="16011321.9181835"/>
  </r>
  <r>
    <x v="4"/>
    <x v="2"/>
    <x v="0"/>
    <x v="0"/>
    <x v="0"/>
    <s v="ES14 - Manufacturing - General"/>
    <x v="6"/>
    <s v="Y"/>
    <x v="1"/>
    <x v="2"/>
    <n v="809271.08583470003"/>
  </r>
  <r>
    <x v="4"/>
    <x v="2"/>
    <x v="0"/>
    <x v="0"/>
    <x v="0"/>
    <s v="ES14 - Manufacturing - General"/>
    <x v="7"/>
    <s v="N"/>
    <x v="0"/>
    <x v="4"/>
    <n v="65403.158692199999"/>
  </r>
  <r>
    <x v="4"/>
    <x v="2"/>
    <x v="0"/>
    <x v="0"/>
    <x v="0"/>
    <s v="ES14 - Manufacturing - General"/>
    <x v="9"/>
    <s v="Y"/>
    <x v="1"/>
    <x v="2"/>
    <n v="135058.93126089999"/>
  </r>
  <r>
    <x v="4"/>
    <x v="2"/>
    <x v="0"/>
    <x v="0"/>
    <x v="0"/>
    <s v="ES14 - Manufacturing - General"/>
    <x v="9"/>
    <s v="N"/>
    <x v="0"/>
    <x v="0"/>
    <n v="330862.88073460001"/>
  </r>
  <r>
    <x v="4"/>
    <x v="2"/>
    <x v="0"/>
    <x v="0"/>
    <x v="0"/>
    <s v="ES14 - Manufacturing - General"/>
    <x v="1"/>
    <s v="Y"/>
    <x v="1"/>
    <x v="2"/>
    <n v="9067.4090276000006"/>
  </r>
  <r>
    <x v="4"/>
    <x v="2"/>
    <x v="0"/>
    <x v="0"/>
    <x v="0"/>
    <s v="ES14 - Manufacturing - General"/>
    <x v="1"/>
    <s v="N"/>
    <x v="0"/>
    <x v="0"/>
    <n v="17106.943461399998"/>
  </r>
  <r>
    <x v="4"/>
    <x v="2"/>
    <x v="0"/>
    <x v="0"/>
    <x v="0"/>
    <s v="ES14 - Manufacturing - General"/>
    <x v="2"/>
    <s v="N"/>
    <x v="0"/>
    <x v="1"/>
    <n v="2199438.4513965999"/>
  </r>
  <r>
    <x v="4"/>
    <x v="2"/>
    <x v="0"/>
    <x v="0"/>
    <x v="0"/>
    <s v="ES14 - Manufacturing - General"/>
    <x v="0"/>
    <s v="N"/>
    <x v="0"/>
    <x v="0"/>
    <n v="13068.0881187"/>
  </r>
  <r>
    <x v="4"/>
    <x v="2"/>
    <x v="0"/>
    <x v="0"/>
    <x v="0"/>
    <s v="ES10 - Food &amp; Beverage"/>
    <x v="3"/>
    <s v="Y"/>
    <x v="1"/>
    <x v="2"/>
    <n v="1701.0624969999999"/>
  </r>
  <r>
    <x v="4"/>
    <x v="2"/>
    <x v="0"/>
    <x v="0"/>
    <x v="0"/>
    <s v="ES10 - Food &amp; Beverage"/>
    <x v="3"/>
    <s v="N"/>
    <x v="0"/>
    <x v="3"/>
    <n v="10942.125411000001"/>
  </r>
  <r>
    <x v="4"/>
    <x v="2"/>
    <x v="0"/>
    <x v="0"/>
    <x v="0"/>
    <s v="ES10 - Food &amp; Beverage"/>
    <x v="6"/>
    <s v="Y"/>
    <x v="1"/>
    <x v="2"/>
    <n v="24140.688900599998"/>
  </r>
  <r>
    <x v="4"/>
    <x v="2"/>
    <x v="0"/>
    <x v="0"/>
    <x v="0"/>
    <s v="ES10 - Food &amp; Beverage"/>
    <x v="6"/>
    <s v="N"/>
    <x v="0"/>
    <x v="3"/>
    <n v="1148030.1310264999"/>
  </r>
  <r>
    <x v="4"/>
    <x v="2"/>
    <x v="0"/>
    <x v="0"/>
    <x v="0"/>
    <s v="ES10 - Food &amp; Beverage"/>
    <x v="9"/>
    <s v="N"/>
    <x v="0"/>
    <x v="0"/>
    <n v="18888.8005295"/>
  </r>
  <r>
    <x v="4"/>
    <x v="2"/>
    <x v="0"/>
    <x v="0"/>
    <x v="0"/>
    <s v="ES10 - Food &amp; Beverage"/>
    <x v="9"/>
    <s v="Y"/>
    <x v="1"/>
    <x v="2"/>
    <n v="4802.5959856999998"/>
  </r>
  <r>
    <x v="4"/>
    <x v="2"/>
    <x v="0"/>
    <x v="0"/>
    <x v="0"/>
    <s v="ES10 - Food &amp; Beverage"/>
    <x v="2"/>
    <s v="N"/>
    <x v="0"/>
    <x v="1"/>
    <n v="291848.11446120002"/>
  </r>
  <r>
    <x v="4"/>
    <x v="2"/>
    <x v="0"/>
    <x v="0"/>
    <x v="0"/>
    <s v="ES10 - Food &amp; Beverage"/>
    <x v="1"/>
    <s v="N"/>
    <x v="0"/>
    <x v="0"/>
    <n v="36.254677800000003"/>
  </r>
  <r>
    <x v="4"/>
    <x v="2"/>
    <x v="0"/>
    <x v="0"/>
    <x v="0"/>
    <s v="ES10 - Food &amp; Beverage"/>
    <x v="0"/>
    <s v="N"/>
    <x v="0"/>
    <x v="0"/>
    <n v="1780.152415"/>
  </r>
  <r>
    <x v="4"/>
    <x v="2"/>
    <x v="0"/>
    <x v="0"/>
    <x v="0"/>
    <s v="ES10 - Food &amp; Beverage"/>
    <x v="5"/>
    <s v="N"/>
    <x v="0"/>
    <x v="0"/>
    <n v="140.2809862"/>
  </r>
  <r>
    <x v="4"/>
    <x v="2"/>
    <x v="0"/>
    <x v="0"/>
    <x v="0"/>
    <s v="ES10 - Food &amp; Beverage"/>
    <x v="7"/>
    <s v="N"/>
    <x v="0"/>
    <x v="4"/>
    <n v="5070.0930684000004"/>
  </r>
  <r>
    <x v="4"/>
    <x v="2"/>
    <x v="0"/>
    <x v="0"/>
    <x v="0"/>
    <s v="ES11 - Forestry, Paper &amp; Packaging"/>
    <x v="3"/>
    <s v="Y"/>
    <x v="1"/>
    <x v="2"/>
    <n v="44.463857500000003"/>
  </r>
  <r>
    <x v="4"/>
    <x v="2"/>
    <x v="0"/>
    <x v="0"/>
    <x v="0"/>
    <s v="ES11 - Forestry, Paper &amp; Packaging"/>
    <x v="3"/>
    <s v="N"/>
    <x v="0"/>
    <x v="3"/>
    <n v="12368.936552200001"/>
  </r>
  <r>
    <x v="4"/>
    <x v="2"/>
    <x v="0"/>
    <x v="0"/>
    <x v="0"/>
    <s v="ES11 - Forestry, Paper &amp; Packaging"/>
    <x v="9"/>
    <s v="N"/>
    <x v="0"/>
    <x v="0"/>
    <n v="4805.5048882999999"/>
  </r>
  <r>
    <x v="4"/>
    <x v="2"/>
    <x v="0"/>
    <x v="0"/>
    <x v="0"/>
    <s v="ES11 - Forestry, Paper &amp; Packaging"/>
    <x v="9"/>
    <s v="Y"/>
    <x v="1"/>
    <x v="2"/>
    <n v="270.89709829999998"/>
  </r>
  <r>
    <x v="4"/>
    <x v="2"/>
    <x v="0"/>
    <x v="0"/>
    <x v="0"/>
    <s v="ES11 - Forestry, Paper &amp; Packaging"/>
    <x v="2"/>
    <s v="N"/>
    <x v="0"/>
    <x v="1"/>
    <n v="18496.877852400001"/>
  </r>
  <r>
    <x v="4"/>
    <x v="2"/>
    <x v="0"/>
    <x v="0"/>
    <x v="0"/>
    <s v="ES11 - Forestry, Paper &amp; Packaging"/>
    <x v="0"/>
    <s v="N"/>
    <x v="0"/>
    <x v="0"/>
    <n v="222.98136049999999"/>
  </r>
  <r>
    <x v="4"/>
    <x v="2"/>
    <x v="0"/>
    <x v="0"/>
    <x v="0"/>
    <s v="ES11 - Forestry, Paper &amp; Packaging"/>
    <x v="6"/>
    <s v="N"/>
    <x v="0"/>
    <x v="3"/>
    <n v="157355.80077860001"/>
  </r>
  <r>
    <x v="4"/>
    <x v="2"/>
    <x v="0"/>
    <x v="0"/>
    <x v="0"/>
    <s v="ES11 - Forestry, Paper &amp; Packaging"/>
    <x v="7"/>
    <s v="N"/>
    <x v="0"/>
    <x v="4"/>
    <n v="1000.3616137"/>
  </r>
  <r>
    <x v="4"/>
    <x v="2"/>
    <x v="0"/>
    <x v="0"/>
    <x v="0"/>
    <s v="ES12 - Industrial &amp; Building Automation"/>
    <x v="9"/>
    <s v="N"/>
    <x v="0"/>
    <x v="0"/>
    <n v="8309.9482121000001"/>
  </r>
  <r>
    <x v="4"/>
    <x v="2"/>
    <x v="0"/>
    <x v="0"/>
    <x v="0"/>
    <s v="ES12 - Industrial &amp; Building Automation"/>
    <x v="9"/>
    <s v="Y"/>
    <x v="1"/>
    <x v="2"/>
    <n v="6842.8041917999999"/>
  </r>
  <r>
    <x v="4"/>
    <x v="2"/>
    <x v="0"/>
    <x v="0"/>
    <x v="0"/>
    <s v="ES12 - Industrial &amp; Building Automation"/>
    <x v="2"/>
    <s v="N"/>
    <x v="0"/>
    <x v="1"/>
    <n v="8935.3718647000005"/>
  </r>
  <r>
    <x v="4"/>
    <x v="2"/>
    <x v="0"/>
    <x v="0"/>
    <x v="0"/>
    <s v="ES12 - Industrial &amp; Building Automation"/>
    <x v="6"/>
    <s v="N"/>
    <x v="0"/>
    <x v="3"/>
    <n v="135383.0964827"/>
  </r>
  <r>
    <x v="4"/>
    <x v="2"/>
    <x v="0"/>
    <x v="0"/>
    <x v="0"/>
    <s v="ES12 - Industrial &amp; Building Automation"/>
    <x v="3"/>
    <s v="N"/>
    <x v="0"/>
    <x v="3"/>
    <n v="37979.7452968"/>
  </r>
  <r>
    <x v="4"/>
    <x v="2"/>
    <x v="0"/>
    <x v="0"/>
    <x v="0"/>
    <s v="ES12 - Industrial &amp; Building Automation"/>
    <x v="7"/>
    <s v="N"/>
    <x v="0"/>
    <x v="4"/>
    <n v="230.4524452"/>
  </r>
  <r>
    <x v="4"/>
    <x v="2"/>
    <x v="0"/>
    <x v="0"/>
    <x v="4"/>
    <s v="ES03 - Construction"/>
    <x v="9"/>
    <s v="N"/>
    <x v="4"/>
    <x v="0"/>
    <n v="2246.7964449000001"/>
  </r>
  <r>
    <x v="4"/>
    <x v="2"/>
    <x v="0"/>
    <x v="0"/>
    <x v="4"/>
    <s v="ES03 - Construction"/>
    <x v="9"/>
    <s v="Y"/>
    <x v="1"/>
    <x v="2"/>
    <n v="631.93411760000004"/>
  </r>
  <r>
    <x v="4"/>
    <x v="2"/>
    <x v="0"/>
    <x v="0"/>
    <x v="4"/>
    <s v="ES03 - Construction"/>
    <x v="6"/>
    <s v="Y"/>
    <x v="1"/>
    <x v="2"/>
    <n v="2782.621862"/>
  </r>
  <r>
    <x v="4"/>
    <x v="2"/>
    <x v="0"/>
    <x v="0"/>
    <x v="4"/>
    <s v="ES03 - Construction"/>
    <x v="6"/>
    <s v="N"/>
    <x v="4"/>
    <x v="3"/>
    <n v="118825.504311"/>
  </r>
  <r>
    <x v="4"/>
    <x v="2"/>
    <x v="0"/>
    <x v="0"/>
    <x v="4"/>
    <s v="ES03 - Construction"/>
    <x v="2"/>
    <s v="N"/>
    <x v="4"/>
    <x v="1"/>
    <n v="40349.212935800002"/>
  </r>
  <r>
    <x v="4"/>
    <x v="2"/>
    <x v="0"/>
    <x v="0"/>
    <x v="4"/>
    <s v="ES03 - Construction"/>
    <x v="0"/>
    <s v="N"/>
    <x v="4"/>
    <x v="0"/>
    <n v="211.0484294"/>
  </r>
  <r>
    <x v="4"/>
    <x v="2"/>
    <x v="0"/>
    <x v="0"/>
    <x v="4"/>
    <s v="ES03 - Construction"/>
    <x v="3"/>
    <s v="N"/>
    <x v="4"/>
    <x v="3"/>
    <n v="1633.3909249000001"/>
  </r>
  <r>
    <x v="4"/>
    <x v="2"/>
    <x v="0"/>
    <x v="0"/>
    <x v="4"/>
    <s v="ES03 - Construction"/>
    <x v="3"/>
    <s v="Y"/>
    <x v="1"/>
    <x v="2"/>
    <n v="233.32375200000001"/>
  </r>
  <r>
    <x v="4"/>
    <x v="2"/>
    <x v="0"/>
    <x v="0"/>
    <x v="4"/>
    <s v="ES03 - Construction"/>
    <x v="7"/>
    <s v="N"/>
    <x v="4"/>
    <x v="4"/>
    <n v="20.9466912"/>
  </r>
  <r>
    <x v="4"/>
    <x v="2"/>
    <x v="0"/>
    <x v="0"/>
    <x v="2"/>
    <s v="ES04 - Oil &amp; Gas"/>
    <x v="6"/>
    <s v="N"/>
    <x v="3"/>
    <x v="3"/>
    <n v="99613.218297900006"/>
  </r>
  <r>
    <x v="4"/>
    <x v="2"/>
    <x v="0"/>
    <x v="0"/>
    <x v="2"/>
    <s v="ES04 - Oil &amp; Gas"/>
    <x v="6"/>
    <s v="Y"/>
    <x v="1"/>
    <x v="2"/>
    <n v="46692.202359000003"/>
  </r>
  <r>
    <x v="4"/>
    <x v="2"/>
    <x v="0"/>
    <x v="0"/>
    <x v="2"/>
    <s v="ES04 - Oil &amp; Gas"/>
    <x v="7"/>
    <s v="N"/>
    <x v="3"/>
    <x v="4"/>
    <n v="333.6481799"/>
  </r>
  <r>
    <x v="4"/>
    <x v="2"/>
    <x v="0"/>
    <x v="0"/>
    <x v="2"/>
    <s v="ES04 - Oil &amp; Gas"/>
    <x v="9"/>
    <s v="Y"/>
    <x v="1"/>
    <x v="2"/>
    <n v="315.96705880000002"/>
  </r>
  <r>
    <x v="4"/>
    <x v="2"/>
    <x v="0"/>
    <x v="0"/>
    <x v="2"/>
    <s v="ES04 - Oil &amp; Gas"/>
    <x v="9"/>
    <s v="N"/>
    <x v="3"/>
    <x v="0"/>
    <n v="882.50681229999998"/>
  </r>
  <r>
    <x v="4"/>
    <x v="2"/>
    <x v="0"/>
    <x v="0"/>
    <x v="2"/>
    <s v="ES04 - Oil &amp; Gas"/>
    <x v="3"/>
    <s v="Y"/>
    <x v="1"/>
    <x v="2"/>
    <n v="31861.0785139"/>
  </r>
  <r>
    <x v="4"/>
    <x v="2"/>
    <x v="0"/>
    <x v="0"/>
    <x v="2"/>
    <s v="ES04 - Oil &amp; Gas"/>
    <x v="3"/>
    <s v="N"/>
    <x v="3"/>
    <x v="3"/>
    <n v="2410.600743"/>
  </r>
  <r>
    <x v="4"/>
    <x v="2"/>
    <x v="0"/>
    <x v="0"/>
    <x v="2"/>
    <s v="ES04 - Oil &amp; Gas"/>
    <x v="0"/>
    <s v="N"/>
    <x v="3"/>
    <x v="0"/>
    <n v="105.5242147"/>
  </r>
  <r>
    <x v="4"/>
    <x v="2"/>
    <x v="0"/>
    <x v="0"/>
    <x v="2"/>
    <s v="ES04 - Oil &amp; Gas"/>
    <x v="2"/>
    <s v="N"/>
    <x v="3"/>
    <x v="1"/>
    <n v="17593.312016299999"/>
  </r>
  <r>
    <x v="4"/>
    <x v="2"/>
    <x v="0"/>
    <x v="0"/>
    <x v="2"/>
    <s v="ES06 - Energy - Other"/>
    <x v="6"/>
    <s v="N"/>
    <x v="3"/>
    <x v="3"/>
    <n v="51996.133836000001"/>
  </r>
  <r>
    <x v="4"/>
    <x v="2"/>
    <x v="0"/>
    <x v="0"/>
    <x v="2"/>
    <s v="ES06 - Energy - Other"/>
    <x v="9"/>
    <s v="N"/>
    <x v="3"/>
    <x v="0"/>
    <n v="111.154892"/>
  </r>
  <r>
    <x v="4"/>
    <x v="2"/>
    <x v="0"/>
    <x v="0"/>
    <x v="2"/>
    <s v="ES06 - Energy - Other"/>
    <x v="2"/>
    <s v="N"/>
    <x v="3"/>
    <x v="1"/>
    <n v="9057.4082519999993"/>
  </r>
  <r>
    <x v="4"/>
    <x v="2"/>
    <x v="0"/>
    <x v="0"/>
    <x v="2"/>
    <s v="ES05 - Mining"/>
    <x v="2"/>
    <s v="N"/>
    <x v="3"/>
    <x v="1"/>
    <n v="2332.7798343999998"/>
  </r>
  <r>
    <x v="4"/>
    <x v="2"/>
    <x v="0"/>
    <x v="0"/>
    <x v="5"/>
    <s v="ES02 - Automotive"/>
    <x v="7"/>
    <s v="N"/>
    <x v="5"/>
    <x v="4"/>
    <n v="1461.6180962000001"/>
  </r>
  <r>
    <x v="4"/>
    <x v="2"/>
    <x v="0"/>
    <x v="0"/>
    <x v="5"/>
    <s v="ES02 - Automotive"/>
    <x v="9"/>
    <s v="Y"/>
    <x v="1"/>
    <x v="2"/>
    <n v="221.17694119999999"/>
  </r>
  <r>
    <x v="4"/>
    <x v="2"/>
    <x v="0"/>
    <x v="0"/>
    <x v="5"/>
    <s v="ES02 - Automotive"/>
    <x v="9"/>
    <s v="N"/>
    <x v="5"/>
    <x v="0"/>
    <n v="-96613.2389731"/>
  </r>
  <r>
    <x v="4"/>
    <x v="2"/>
    <x v="0"/>
    <x v="0"/>
    <x v="5"/>
    <s v="ES02 - Automotive"/>
    <x v="3"/>
    <s v="Y"/>
    <x v="1"/>
    <x v="2"/>
    <n v="142931.5381837"/>
  </r>
  <r>
    <x v="4"/>
    <x v="2"/>
    <x v="0"/>
    <x v="0"/>
    <x v="5"/>
    <s v="ES02 - Automotive"/>
    <x v="3"/>
    <s v="N"/>
    <x v="5"/>
    <x v="3"/>
    <n v="9755.5193830999997"/>
  </r>
  <r>
    <x v="4"/>
    <x v="2"/>
    <x v="0"/>
    <x v="0"/>
    <x v="5"/>
    <s v="ES02 - Automotive"/>
    <x v="6"/>
    <s v="Y"/>
    <x v="1"/>
    <x v="2"/>
    <n v="209212.00275799999"/>
  </r>
  <r>
    <x v="4"/>
    <x v="2"/>
    <x v="0"/>
    <x v="0"/>
    <x v="5"/>
    <s v="ES02 - Automotive"/>
    <x v="6"/>
    <s v="N"/>
    <x v="5"/>
    <x v="3"/>
    <n v="-98976.253821799997"/>
  </r>
  <r>
    <x v="4"/>
    <x v="2"/>
    <x v="0"/>
    <x v="0"/>
    <x v="5"/>
    <s v="ES02 - Automotive"/>
    <x v="1"/>
    <s v="N"/>
    <x v="5"/>
    <x v="0"/>
    <n v="7.0356389999999998"/>
  </r>
  <r>
    <x v="4"/>
    <x v="2"/>
    <x v="0"/>
    <x v="0"/>
    <x v="5"/>
    <s v="ES02 - Automotive"/>
    <x v="2"/>
    <s v="N"/>
    <x v="5"/>
    <x v="1"/>
    <n v="-181888.73058619999"/>
  </r>
  <r>
    <x v="4"/>
    <x v="2"/>
    <x v="0"/>
    <x v="0"/>
    <x v="5"/>
    <s v="ES02 - Automotive"/>
    <x v="0"/>
    <s v="N"/>
    <x v="5"/>
    <x v="0"/>
    <n v="73.866950299999999"/>
  </r>
  <r>
    <x v="4"/>
    <x v="2"/>
    <x v="0"/>
    <x v="0"/>
    <x v="1"/>
    <s v="ES17 - Heavy Duty Vehicles"/>
    <x v="6"/>
    <s v="Y"/>
    <x v="1"/>
    <x v="2"/>
    <n v="4384.0736800000004"/>
  </r>
  <r>
    <x v="4"/>
    <x v="2"/>
    <x v="0"/>
    <x v="0"/>
    <x v="1"/>
    <s v="ES17 - Heavy Duty Vehicles"/>
    <x v="6"/>
    <s v="N"/>
    <x v="2"/>
    <x v="3"/>
    <n v="41801.735633700002"/>
  </r>
  <r>
    <x v="4"/>
    <x v="2"/>
    <x v="0"/>
    <x v="0"/>
    <x v="1"/>
    <s v="ES17 - Heavy Duty Vehicles"/>
    <x v="1"/>
    <s v="N"/>
    <x v="2"/>
    <x v="0"/>
    <n v="7.0356389999999998"/>
  </r>
  <r>
    <x v="4"/>
    <x v="2"/>
    <x v="0"/>
    <x v="0"/>
    <x v="1"/>
    <s v="ES17 - Heavy Duty Vehicles"/>
    <x v="9"/>
    <s v="N"/>
    <x v="2"/>
    <x v="0"/>
    <n v="665.44456949999994"/>
  </r>
  <r>
    <x v="4"/>
    <x v="2"/>
    <x v="0"/>
    <x v="0"/>
    <x v="1"/>
    <s v="ES17 - Heavy Duty Vehicles"/>
    <x v="2"/>
    <s v="N"/>
    <x v="2"/>
    <x v="1"/>
    <n v="3255.8713576999999"/>
  </r>
  <r>
    <x v="4"/>
    <x v="2"/>
    <x v="0"/>
    <x v="0"/>
    <x v="1"/>
    <s v="ES17 - Heavy Duty Vehicles"/>
    <x v="3"/>
    <s v="N"/>
    <x v="2"/>
    <x v="3"/>
    <n v="205.0829258"/>
  </r>
  <r>
    <x v="4"/>
    <x v="2"/>
    <x v="0"/>
    <x v="0"/>
    <x v="3"/>
    <s v="ES01 - Agriculture"/>
    <x v="2"/>
    <s v="N"/>
    <x v="4"/>
    <x v="1"/>
    <n v="1540294.5122703"/>
  </r>
  <r>
    <x v="4"/>
    <x v="2"/>
    <x v="0"/>
    <x v="1"/>
    <x v="1"/>
    <s v="ES18 - Truck &amp; Bus"/>
    <x v="2"/>
    <s v="N"/>
    <x v="2"/>
    <x v="1"/>
    <n v="101.5393194"/>
  </r>
  <r>
    <x v="4"/>
    <x v="2"/>
    <x v="0"/>
    <x v="1"/>
    <x v="1"/>
    <s v="ES18 - Truck &amp; Bus"/>
    <x v="1"/>
    <s v="N"/>
    <x v="2"/>
    <x v="0"/>
    <n v="591514.75439250004"/>
  </r>
  <r>
    <x v="4"/>
    <x v="2"/>
    <x v="0"/>
    <x v="1"/>
    <x v="1"/>
    <s v="ES18 - Truck &amp; Bus"/>
    <x v="5"/>
    <s v="N"/>
    <x v="2"/>
    <x v="0"/>
    <n v="89649.330325300005"/>
  </r>
  <r>
    <x v="4"/>
    <x v="2"/>
    <x v="0"/>
    <x v="1"/>
    <x v="1"/>
    <s v="ES18 - Truck &amp; Bus"/>
    <x v="9"/>
    <s v="N"/>
    <x v="2"/>
    <x v="0"/>
    <n v="183127.3428291"/>
  </r>
  <r>
    <x v="4"/>
    <x v="2"/>
    <x v="0"/>
    <x v="1"/>
    <x v="0"/>
    <s v="ES15 - Mobility"/>
    <x v="1"/>
    <s v="N"/>
    <x v="0"/>
    <x v="0"/>
    <n v="5206.4531872999996"/>
  </r>
  <r>
    <x v="4"/>
    <x v="2"/>
    <x v="0"/>
    <x v="1"/>
    <x v="0"/>
    <s v="ES15 - Mobility"/>
    <x v="5"/>
    <s v="N"/>
    <x v="0"/>
    <x v="0"/>
    <n v="1232.4750445"/>
  </r>
  <r>
    <x v="4"/>
    <x v="2"/>
    <x v="0"/>
    <x v="1"/>
    <x v="0"/>
    <s v="ES15 - Mobility"/>
    <x v="9"/>
    <s v="N"/>
    <x v="0"/>
    <x v="0"/>
    <n v="12578.4106813"/>
  </r>
  <r>
    <x v="4"/>
    <x v="2"/>
    <x v="0"/>
    <x v="1"/>
    <x v="0"/>
    <s v="ES14 - Manufacturing - General"/>
    <x v="9"/>
    <s v="N"/>
    <x v="0"/>
    <x v="0"/>
    <n v="36464.580916400002"/>
  </r>
  <r>
    <x v="4"/>
    <x v="2"/>
    <x v="0"/>
    <x v="1"/>
    <x v="0"/>
    <s v="ES14 - Manufacturing - General"/>
    <x v="1"/>
    <s v="N"/>
    <x v="0"/>
    <x v="0"/>
    <n v="58880.312163900002"/>
  </r>
  <r>
    <x v="4"/>
    <x v="2"/>
    <x v="0"/>
    <x v="1"/>
    <x v="0"/>
    <s v="ES14 - Manufacturing - General"/>
    <x v="6"/>
    <s v="N"/>
    <x v="0"/>
    <x v="3"/>
    <n v="1382599.6912672999"/>
  </r>
  <r>
    <x v="4"/>
    <x v="2"/>
    <x v="0"/>
    <x v="1"/>
    <x v="0"/>
    <s v="ES14 - Manufacturing - General"/>
    <x v="5"/>
    <s v="N"/>
    <x v="0"/>
    <x v="0"/>
    <n v="1568.6046021"/>
  </r>
  <r>
    <x v="4"/>
    <x v="2"/>
    <x v="0"/>
    <x v="1"/>
    <x v="5"/>
    <s v="ES02 - Automotive"/>
    <x v="1"/>
    <s v="N"/>
    <x v="6"/>
    <x v="0"/>
    <n v="25011058.777182199"/>
  </r>
  <r>
    <x v="4"/>
    <x v="2"/>
    <x v="0"/>
    <x v="1"/>
    <x v="5"/>
    <s v="ES02 - Automotive"/>
    <x v="2"/>
    <s v="N"/>
    <x v="6"/>
    <x v="1"/>
    <n v="79400.093541900002"/>
  </r>
  <r>
    <x v="4"/>
    <x v="2"/>
    <x v="0"/>
    <x v="1"/>
    <x v="5"/>
    <s v="ES02 - Automotive"/>
    <x v="0"/>
    <s v="N"/>
    <x v="6"/>
    <x v="0"/>
    <n v="295.52150590000002"/>
  </r>
  <r>
    <x v="4"/>
    <x v="2"/>
    <x v="0"/>
    <x v="1"/>
    <x v="5"/>
    <s v="ES02 - Automotive"/>
    <x v="5"/>
    <s v="N"/>
    <x v="6"/>
    <x v="0"/>
    <n v="4582969.7381210001"/>
  </r>
  <r>
    <x v="4"/>
    <x v="2"/>
    <x v="0"/>
    <x v="1"/>
    <x v="5"/>
    <s v="ES02 - Automotive"/>
    <x v="6"/>
    <s v="N"/>
    <x v="6"/>
    <x v="3"/>
    <n v="4960784.4056072999"/>
  </r>
  <r>
    <x v="4"/>
    <x v="2"/>
    <x v="0"/>
    <x v="1"/>
    <x v="5"/>
    <s v="ES02 - Automotive"/>
    <x v="3"/>
    <s v="N"/>
    <x v="6"/>
    <x v="3"/>
    <n v="47809.636794099999"/>
  </r>
  <r>
    <x v="4"/>
    <x v="2"/>
    <x v="0"/>
    <x v="1"/>
    <x v="5"/>
    <s v="ES02 - Automotive"/>
    <x v="8"/>
    <s v="N"/>
    <x v="6"/>
    <x v="5"/>
    <n v="7174.6246560999998"/>
  </r>
  <r>
    <x v="4"/>
    <x v="2"/>
    <x v="0"/>
    <x v="1"/>
    <x v="5"/>
    <s v="ES02 - Automotive"/>
    <x v="9"/>
    <s v="N"/>
    <x v="6"/>
    <x v="0"/>
    <n v="8325151.1842507999"/>
  </r>
  <r>
    <x v="4"/>
    <x v="2"/>
    <x v="0"/>
    <x v="1"/>
    <x v="4"/>
    <s v="ES03 - Construction"/>
    <x v="9"/>
    <s v="N"/>
    <x v="4"/>
    <x v="0"/>
    <n v="128020.5534859"/>
  </r>
  <r>
    <x v="4"/>
    <x v="2"/>
    <x v="0"/>
    <x v="1"/>
    <x v="4"/>
    <s v="ES03 - Construction"/>
    <x v="1"/>
    <s v="N"/>
    <x v="4"/>
    <x v="0"/>
    <n v="336757.86940199998"/>
  </r>
  <r>
    <x v="4"/>
    <x v="2"/>
    <x v="0"/>
    <x v="1"/>
    <x v="4"/>
    <s v="ES03 - Construction"/>
    <x v="5"/>
    <s v="N"/>
    <x v="4"/>
    <x v="0"/>
    <n v="114469.1606457"/>
  </r>
  <r>
    <x v="4"/>
    <x v="2"/>
    <x v="0"/>
    <x v="3"/>
    <x v="1"/>
    <s v="ES18 - Truck &amp; Bus"/>
    <x v="8"/>
    <s v="N"/>
    <x v="2"/>
    <x v="5"/>
    <n v="17664.720319799999"/>
  </r>
  <r>
    <x v="4"/>
    <x v="2"/>
    <x v="0"/>
    <x v="3"/>
    <x v="1"/>
    <s v="ES18 - Truck &amp; Bus"/>
    <x v="2"/>
    <s v="N"/>
    <x v="2"/>
    <x v="1"/>
    <n v="485959.15180990001"/>
  </r>
  <r>
    <x v="4"/>
    <x v="2"/>
    <x v="0"/>
    <x v="3"/>
    <x v="1"/>
    <s v="ES18 - Truck &amp; Bus"/>
    <x v="1"/>
    <s v="N"/>
    <x v="2"/>
    <x v="0"/>
    <n v="211506.25050930001"/>
  </r>
  <r>
    <x v="4"/>
    <x v="2"/>
    <x v="0"/>
    <x v="3"/>
    <x v="1"/>
    <s v="ES18 - Truck &amp; Bus"/>
    <x v="9"/>
    <s v="N"/>
    <x v="2"/>
    <x v="0"/>
    <n v="465124.13892340002"/>
  </r>
  <r>
    <x v="4"/>
    <x v="2"/>
    <x v="0"/>
    <x v="3"/>
    <x v="1"/>
    <s v="ES18 - Truck &amp; Bus"/>
    <x v="0"/>
    <s v="N"/>
    <x v="2"/>
    <x v="0"/>
    <n v="460612.47779829998"/>
  </r>
  <r>
    <x v="4"/>
    <x v="2"/>
    <x v="0"/>
    <x v="3"/>
    <x v="1"/>
    <s v="ES18 - Truck &amp; Bus"/>
    <x v="4"/>
    <s v="N"/>
    <x v="2"/>
    <x v="0"/>
    <n v="271409.36373039999"/>
  </r>
  <r>
    <x v="4"/>
    <x v="2"/>
    <x v="0"/>
    <x v="3"/>
    <x v="1"/>
    <s v="ES18 - Truck &amp; Bus"/>
    <x v="5"/>
    <s v="N"/>
    <x v="2"/>
    <x v="0"/>
    <n v="14641.998679"/>
  </r>
  <r>
    <x v="4"/>
    <x v="2"/>
    <x v="0"/>
    <x v="3"/>
    <x v="1"/>
    <s v="ES17 - Heavy Duty Vehicles"/>
    <x v="2"/>
    <s v="N"/>
    <x v="2"/>
    <x v="1"/>
    <n v="30894.342524399999"/>
  </r>
  <r>
    <x v="4"/>
    <x v="2"/>
    <x v="0"/>
    <x v="3"/>
    <x v="1"/>
    <s v="ES17 - Heavy Duty Vehicles"/>
    <x v="9"/>
    <s v="N"/>
    <x v="2"/>
    <x v="0"/>
    <n v="101510.3765379"/>
  </r>
  <r>
    <x v="4"/>
    <x v="2"/>
    <x v="0"/>
    <x v="3"/>
    <x v="1"/>
    <s v="ES17 - Heavy Duty Vehicles"/>
    <x v="1"/>
    <s v="N"/>
    <x v="2"/>
    <x v="0"/>
    <n v="52250.336710600001"/>
  </r>
  <r>
    <x v="4"/>
    <x v="2"/>
    <x v="0"/>
    <x v="3"/>
    <x v="1"/>
    <s v="ES17 - Heavy Duty Vehicles"/>
    <x v="4"/>
    <s v="N"/>
    <x v="2"/>
    <x v="0"/>
    <n v="47353.123074499999"/>
  </r>
  <r>
    <x v="4"/>
    <x v="2"/>
    <x v="0"/>
    <x v="3"/>
    <x v="1"/>
    <s v="ES17 - Heavy Duty Vehicles"/>
    <x v="0"/>
    <s v="N"/>
    <x v="2"/>
    <x v="0"/>
    <n v="152724.95807220001"/>
  </r>
  <r>
    <x v="4"/>
    <x v="2"/>
    <x v="0"/>
    <x v="3"/>
    <x v="1"/>
    <s v="ES17 - Heavy Duty Vehicles"/>
    <x v="5"/>
    <s v="N"/>
    <x v="2"/>
    <x v="0"/>
    <n v="1860.9792620000001"/>
  </r>
  <r>
    <x v="4"/>
    <x v="2"/>
    <x v="0"/>
    <x v="3"/>
    <x v="1"/>
    <s v="ES17 - Heavy Duty Vehicles"/>
    <x v="8"/>
    <s v="N"/>
    <x v="2"/>
    <x v="5"/>
    <n v="1154.0936724999999"/>
  </r>
  <r>
    <x v="4"/>
    <x v="2"/>
    <x v="0"/>
    <x v="3"/>
    <x v="5"/>
    <s v="ES02 - Automotive"/>
    <x v="8"/>
    <s v="N"/>
    <x v="5"/>
    <x v="5"/>
    <n v="3064182.3779540001"/>
  </r>
  <r>
    <x v="4"/>
    <x v="2"/>
    <x v="0"/>
    <x v="3"/>
    <x v="5"/>
    <s v="ES02 - Automotive"/>
    <x v="9"/>
    <s v="N"/>
    <x v="5"/>
    <x v="0"/>
    <n v="5991657.2369539998"/>
  </r>
  <r>
    <x v="4"/>
    <x v="2"/>
    <x v="0"/>
    <x v="3"/>
    <x v="5"/>
    <s v="ES02 - Automotive"/>
    <x v="2"/>
    <s v="N"/>
    <x v="5"/>
    <x v="1"/>
    <n v="1016133.2185454"/>
  </r>
  <r>
    <x v="4"/>
    <x v="2"/>
    <x v="0"/>
    <x v="3"/>
    <x v="5"/>
    <s v="ES02 - Automotive"/>
    <x v="1"/>
    <s v="N"/>
    <x v="5"/>
    <x v="0"/>
    <n v="2159213.1214661002"/>
  </r>
  <r>
    <x v="4"/>
    <x v="2"/>
    <x v="0"/>
    <x v="3"/>
    <x v="5"/>
    <s v="ES02 - Automotive"/>
    <x v="0"/>
    <s v="N"/>
    <x v="5"/>
    <x v="0"/>
    <n v="4951394.3465344999"/>
  </r>
  <r>
    <x v="4"/>
    <x v="2"/>
    <x v="0"/>
    <x v="3"/>
    <x v="5"/>
    <s v="ES02 - Automotive"/>
    <x v="4"/>
    <s v="N"/>
    <x v="5"/>
    <x v="0"/>
    <n v="14867679.444422901"/>
  </r>
  <r>
    <x v="4"/>
    <x v="2"/>
    <x v="0"/>
    <x v="3"/>
    <x v="5"/>
    <s v="ES02 - Automotive"/>
    <x v="6"/>
    <s v="N"/>
    <x v="5"/>
    <x v="3"/>
    <n v="638.26190899999995"/>
  </r>
  <r>
    <x v="4"/>
    <x v="2"/>
    <x v="0"/>
    <x v="3"/>
    <x v="5"/>
    <s v="ES02 - Automotive"/>
    <x v="5"/>
    <s v="N"/>
    <x v="5"/>
    <x v="0"/>
    <n v="1751095.6646922"/>
  </r>
  <r>
    <x v="4"/>
    <x v="2"/>
    <x v="0"/>
    <x v="3"/>
    <x v="0"/>
    <s v="ES14 - Manufacturing - General"/>
    <x v="9"/>
    <s v="N"/>
    <x v="0"/>
    <x v="0"/>
    <n v="-370270.90581149998"/>
  </r>
  <r>
    <x v="4"/>
    <x v="2"/>
    <x v="0"/>
    <x v="3"/>
    <x v="0"/>
    <s v="ES14 - Manufacturing - General"/>
    <x v="1"/>
    <s v="N"/>
    <x v="0"/>
    <x v="0"/>
    <n v="130.80637139999999"/>
  </r>
  <r>
    <x v="4"/>
    <x v="2"/>
    <x v="0"/>
    <x v="3"/>
    <x v="0"/>
    <s v="ES14 - Manufacturing - General"/>
    <x v="0"/>
    <s v="N"/>
    <x v="0"/>
    <x v="0"/>
    <n v="-85729.726331400001"/>
  </r>
  <r>
    <x v="4"/>
    <x v="2"/>
    <x v="0"/>
    <x v="3"/>
    <x v="0"/>
    <s v="ES14 - Manufacturing - General"/>
    <x v="4"/>
    <s v="N"/>
    <x v="0"/>
    <x v="0"/>
    <n v="-205857.27387400001"/>
  </r>
  <r>
    <x v="4"/>
    <x v="2"/>
    <x v="0"/>
    <x v="3"/>
    <x v="0"/>
    <s v="ES15 - Mobility"/>
    <x v="6"/>
    <s v="N"/>
    <x v="0"/>
    <x v="3"/>
    <n v="97804.011696999994"/>
  </r>
  <r>
    <x v="4"/>
    <x v="2"/>
    <x v="0"/>
    <x v="2"/>
    <x v="0"/>
    <s v="ES15 - Mobility"/>
    <x v="3"/>
    <s v="Y"/>
    <x v="1"/>
    <x v="2"/>
    <n v="21671.211419800002"/>
  </r>
  <r>
    <x v="4"/>
    <x v="2"/>
    <x v="0"/>
    <x v="2"/>
    <x v="0"/>
    <s v="ES15 - Mobility"/>
    <x v="3"/>
    <s v="N"/>
    <x v="0"/>
    <x v="3"/>
    <n v="528.62527739999996"/>
  </r>
  <r>
    <x v="4"/>
    <x v="2"/>
    <x v="0"/>
    <x v="2"/>
    <x v="0"/>
    <s v="ES15 - Mobility"/>
    <x v="9"/>
    <s v="N"/>
    <x v="0"/>
    <x v="0"/>
    <n v="29.123564200000001"/>
  </r>
  <r>
    <x v="4"/>
    <x v="2"/>
    <x v="0"/>
    <x v="2"/>
    <x v="0"/>
    <s v="ES15 - Mobility"/>
    <x v="9"/>
    <s v="Y"/>
    <x v="1"/>
    <x v="2"/>
    <n v="25847.0894811"/>
  </r>
  <r>
    <x v="4"/>
    <x v="2"/>
    <x v="0"/>
    <x v="2"/>
    <x v="0"/>
    <s v="ES15 - Mobility"/>
    <x v="6"/>
    <s v="Y"/>
    <x v="1"/>
    <x v="2"/>
    <n v="1414690.1664384999"/>
  </r>
  <r>
    <x v="4"/>
    <x v="2"/>
    <x v="0"/>
    <x v="2"/>
    <x v="0"/>
    <s v="ES15 - Mobility"/>
    <x v="6"/>
    <s v="N"/>
    <x v="0"/>
    <x v="3"/>
    <n v="618.33458499999995"/>
  </r>
  <r>
    <x v="4"/>
    <x v="2"/>
    <x v="0"/>
    <x v="2"/>
    <x v="0"/>
    <s v="ES15 - Mobility"/>
    <x v="5"/>
    <s v="N"/>
    <x v="0"/>
    <x v="0"/>
    <n v="123197.55508010001"/>
  </r>
  <r>
    <x v="4"/>
    <x v="2"/>
    <x v="0"/>
    <x v="2"/>
    <x v="0"/>
    <s v="ES15 - Mobility"/>
    <x v="2"/>
    <s v="Y"/>
    <x v="1"/>
    <x v="2"/>
    <n v="325209.58156279998"/>
  </r>
  <r>
    <x v="4"/>
    <x v="2"/>
    <x v="0"/>
    <x v="2"/>
    <x v="0"/>
    <s v="ES15 - Mobility"/>
    <x v="1"/>
    <s v="Y"/>
    <x v="1"/>
    <x v="2"/>
    <n v="54636.993243199999"/>
  </r>
  <r>
    <x v="4"/>
    <x v="2"/>
    <x v="0"/>
    <x v="2"/>
    <x v="0"/>
    <s v="ES14 - Manufacturing - General"/>
    <x v="2"/>
    <s v="Y"/>
    <x v="1"/>
    <x v="2"/>
    <n v="3296.6559975"/>
  </r>
  <r>
    <x v="4"/>
    <x v="2"/>
    <x v="0"/>
    <x v="2"/>
    <x v="0"/>
    <s v="ES14 - Manufacturing - General"/>
    <x v="2"/>
    <s v="N"/>
    <x v="0"/>
    <x v="1"/>
    <n v="246385.72906449999"/>
  </r>
  <r>
    <x v="4"/>
    <x v="2"/>
    <x v="0"/>
    <x v="2"/>
    <x v="0"/>
    <s v="ES14 - Manufacturing - General"/>
    <x v="8"/>
    <s v="N"/>
    <x v="0"/>
    <x v="5"/>
    <n v="10578.437540999999"/>
  </r>
  <r>
    <x v="4"/>
    <x v="2"/>
    <x v="0"/>
    <x v="2"/>
    <x v="0"/>
    <s v="ES14 - Manufacturing - General"/>
    <x v="0"/>
    <s v="N"/>
    <x v="0"/>
    <x v="0"/>
    <n v="2775.8328542999998"/>
  </r>
  <r>
    <x v="4"/>
    <x v="2"/>
    <x v="0"/>
    <x v="2"/>
    <x v="0"/>
    <s v="ES14 - Manufacturing - General"/>
    <x v="9"/>
    <s v="N"/>
    <x v="0"/>
    <x v="0"/>
    <n v="48091.565765599997"/>
  </r>
  <r>
    <x v="4"/>
    <x v="2"/>
    <x v="0"/>
    <x v="2"/>
    <x v="0"/>
    <s v="ES14 - Manufacturing - General"/>
    <x v="9"/>
    <s v="Y"/>
    <x v="1"/>
    <x v="2"/>
    <n v="107.6912689"/>
  </r>
  <r>
    <x v="4"/>
    <x v="2"/>
    <x v="0"/>
    <x v="2"/>
    <x v="0"/>
    <s v="ES14 - Manufacturing - General"/>
    <x v="1"/>
    <s v="N"/>
    <x v="0"/>
    <x v="0"/>
    <n v="83454.888677099996"/>
  </r>
  <r>
    <x v="4"/>
    <x v="2"/>
    <x v="0"/>
    <x v="2"/>
    <x v="0"/>
    <s v="ES14 - Manufacturing - General"/>
    <x v="3"/>
    <s v="N"/>
    <x v="0"/>
    <x v="3"/>
    <n v="1318141.0533727"/>
  </r>
  <r>
    <x v="4"/>
    <x v="2"/>
    <x v="0"/>
    <x v="2"/>
    <x v="0"/>
    <s v="ES14 - Manufacturing - General"/>
    <x v="6"/>
    <s v="N"/>
    <x v="0"/>
    <x v="3"/>
    <n v="1629741.0650339001"/>
  </r>
  <r>
    <x v="4"/>
    <x v="2"/>
    <x v="0"/>
    <x v="2"/>
    <x v="0"/>
    <s v="ES14 - Manufacturing - General"/>
    <x v="7"/>
    <s v="N"/>
    <x v="0"/>
    <x v="4"/>
    <n v="554577.18638740003"/>
  </r>
  <r>
    <x v="4"/>
    <x v="2"/>
    <x v="0"/>
    <x v="2"/>
    <x v="0"/>
    <s v="ES09 - Consumer &amp; Office Products"/>
    <x v="3"/>
    <s v="N"/>
    <x v="0"/>
    <x v="3"/>
    <n v="45344.848816199999"/>
  </r>
  <r>
    <x v="4"/>
    <x v="2"/>
    <x v="0"/>
    <x v="2"/>
    <x v="0"/>
    <s v="ES09 - Consumer &amp; Office Products"/>
    <x v="6"/>
    <s v="N"/>
    <x v="0"/>
    <x v="3"/>
    <n v="412816.78517059999"/>
  </r>
  <r>
    <x v="4"/>
    <x v="2"/>
    <x v="0"/>
    <x v="2"/>
    <x v="0"/>
    <s v="ES09 - Consumer &amp; Office Products"/>
    <x v="2"/>
    <s v="Y"/>
    <x v="1"/>
    <x v="2"/>
    <n v="69.080102400000001"/>
  </r>
  <r>
    <x v="4"/>
    <x v="2"/>
    <x v="0"/>
    <x v="2"/>
    <x v="0"/>
    <s v="ES09 - Consumer &amp; Office Products"/>
    <x v="9"/>
    <s v="N"/>
    <x v="0"/>
    <x v="0"/>
    <n v="3395734.1520380001"/>
  </r>
  <r>
    <x v="4"/>
    <x v="2"/>
    <x v="0"/>
    <x v="2"/>
    <x v="0"/>
    <s v="ES09 - Consumer &amp; Office Products"/>
    <x v="1"/>
    <s v="N"/>
    <x v="0"/>
    <x v="0"/>
    <n v="262.5634685"/>
  </r>
  <r>
    <x v="4"/>
    <x v="2"/>
    <x v="0"/>
    <x v="2"/>
    <x v="0"/>
    <s v="ES09 - Consumer &amp; Office Products"/>
    <x v="0"/>
    <s v="N"/>
    <x v="0"/>
    <x v="0"/>
    <n v="37.317298000000001"/>
  </r>
  <r>
    <x v="4"/>
    <x v="2"/>
    <x v="0"/>
    <x v="2"/>
    <x v="0"/>
    <s v="ES09 - Consumer &amp; Office Products"/>
    <x v="4"/>
    <s v="N"/>
    <x v="0"/>
    <x v="0"/>
    <n v="219.17690339999999"/>
  </r>
  <r>
    <x v="4"/>
    <x v="2"/>
    <x v="0"/>
    <x v="2"/>
    <x v="0"/>
    <s v="ES13 - Lawn, Garden &amp; Landscaping Equipment"/>
    <x v="2"/>
    <s v="N"/>
    <x v="0"/>
    <x v="1"/>
    <n v="527462.5024765"/>
  </r>
  <r>
    <x v="4"/>
    <x v="2"/>
    <x v="0"/>
    <x v="2"/>
    <x v="0"/>
    <s v="ES13 - Lawn, Garden &amp; Landscaping Equipment"/>
    <x v="6"/>
    <s v="N"/>
    <x v="0"/>
    <x v="3"/>
    <n v="12455.017333"/>
  </r>
  <r>
    <x v="4"/>
    <x v="2"/>
    <x v="0"/>
    <x v="2"/>
    <x v="0"/>
    <s v="ES13 - Lawn, Garden &amp; Landscaping Equipment"/>
    <x v="9"/>
    <s v="N"/>
    <x v="0"/>
    <x v="0"/>
    <n v="17742.790148"/>
  </r>
  <r>
    <x v="4"/>
    <x v="2"/>
    <x v="0"/>
    <x v="2"/>
    <x v="0"/>
    <s v="ES10 - Food &amp; Beverage"/>
    <x v="0"/>
    <s v="N"/>
    <x v="0"/>
    <x v="0"/>
    <n v="22.9644911"/>
  </r>
  <r>
    <x v="4"/>
    <x v="2"/>
    <x v="0"/>
    <x v="2"/>
    <x v="0"/>
    <s v="ES10 - Food &amp; Beverage"/>
    <x v="1"/>
    <s v="N"/>
    <x v="0"/>
    <x v="0"/>
    <n v="5.0753855999999997"/>
  </r>
  <r>
    <x v="4"/>
    <x v="2"/>
    <x v="0"/>
    <x v="2"/>
    <x v="0"/>
    <s v="ES10 - Food &amp; Beverage"/>
    <x v="3"/>
    <s v="N"/>
    <x v="0"/>
    <x v="3"/>
    <n v="5372.4072311999998"/>
  </r>
  <r>
    <x v="4"/>
    <x v="2"/>
    <x v="0"/>
    <x v="2"/>
    <x v="0"/>
    <s v="ES10 - Food &amp; Beverage"/>
    <x v="6"/>
    <s v="N"/>
    <x v="0"/>
    <x v="3"/>
    <n v="7620.6087600999999"/>
  </r>
  <r>
    <x v="4"/>
    <x v="2"/>
    <x v="0"/>
    <x v="2"/>
    <x v="0"/>
    <s v="ES10 - Food &amp; Beverage"/>
    <x v="2"/>
    <s v="Y"/>
    <x v="1"/>
    <x v="2"/>
    <n v="38.377834700000001"/>
  </r>
  <r>
    <x v="4"/>
    <x v="2"/>
    <x v="0"/>
    <x v="2"/>
    <x v="0"/>
    <s v="ES12 - Industrial &amp; Building Automation"/>
    <x v="9"/>
    <s v="N"/>
    <x v="0"/>
    <x v="0"/>
    <n v="491.58747010000002"/>
  </r>
  <r>
    <x v="4"/>
    <x v="2"/>
    <x v="0"/>
    <x v="2"/>
    <x v="0"/>
    <s v="ES12 - Industrial &amp; Building Automation"/>
    <x v="2"/>
    <s v="N"/>
    <x v="0"/>
    <x v="1"/>
    <n v="13374.827090000001"/>
  </r>
  <r>
    <x v="4"/>
    <x v="2"/>
    <x v="0"/>
    <x v="2"/>
    <x v="0"/>
    <s v="ES12 - Industrial &amp; Building Automation"/>
    <x v="3"/>
    <s v="N"/>
    <x v="0"/>
    <x v="3"/>
    <n v="16812.7826852"/>
  </r>
  <r>
    <x v="4"/>
    <x v="2"/>
    <x v="0"/>
    <x v="2"/>
    <x v="0"/>
    <s v="ES12 - Industrial &amp; Building Automation"/>
    <x v="6"/>
    <s v="N"/>
    <x v="0"/>
    <x v="3"/>
    <n v="15448.305715"/>
  </r>
  <r>
    <x v="4"/>
    <x v="2"/>
    <x v="0"/>
    <x v="2"/>
    <x v="0"/>
    <s v="ES11 - Forestry, Paper &amp; Packaging"/>
    <x v="1"/>
    <s v="N"/>
    <x v="0"/>
    <x v="0"/>
    <n v="176.06490009999999"/>
  </r>
  <r>
    <x v="4"/>
    <x v="2"/>
    <x v="0"/>
    <x v="2"/>
    <x v="0"/>
    <s v="ES11 - Forestry, Paper &amp; Packaging"/>
    <x v="9"/>
    <s v="N"/>
    <x v="0"/>
    <x v="0"/>
    <n v="-6.4290104000000001"/>
  </r>
  <r>
    <x v="4"/>
    <x v="2"/>
    <x v="0"/>
    <x v="2"/>
    <x v="0"/>
    <s v="ES07 - Building Products"/>
    <x v="9"/>
    <s v="N"/>
    <x v="0"/>
    <x v="0"/>
    <n v="413.82334500000002"/>
  </r>
  <r>
    <x v="4"/>
    <x v="2"/>
    <x v="0"/>
    <x v="2"/>
    <x v="0"/>
    <s v="ES07 - Building Products"/>
    <x v="2"/>
    <s v="N"/>
    <x v="0"/>
    <x v="1"/>
    <n v="1260.8197949"/>
  </r>
  <r>
    <x v="4"/>
    <x v="2"/>
    <x v="0"/>
    <x v="2"/>
    <x v="0"/>
    <s v="ES07 - Building Products"/>
    <x v="6"/>
    <s v="N"/>
    <x v="0"/>
    <x v="3"/>
    <n v="40693.072624599998"/>
  </r>
  <r>
    <x v="4"/>
    <x v="2"/>
    <x v="0"/>
    <x v="2"/>
    <x v="0"/>
    <s v="ES07 - Building Products"/>
    <x v="3"/>
    <s v="N"/>
    <x v="0"/>
    <x v="3"/>
    <n v="2966.2489086"/>
  </r>
  <r>
    <x v="4"/>
    <x v="2"/>
    <x v="0"/>
    <x v="2"/>
    <x v="0"/>
    <s v="ES16 - Warehousing, Logistics &amp; eCommerce"/>
    <x v="9"/>
    <s v="N"/>
    <x v="0"/>
    <x v="0"/>
    <n v="222.46435389999999"/>
  </r>
  <r>
    <x v="4"/>
    <x v="2"/>
    <x v="0"/>
    <x v="2"/>
    <x v="1"/>
    <s v="ES17 - Heavy Duty Vehicles"/>
    <x v="2"/>
    <s v="N"/>
    <x v="2"/>
    <x v="1"/>
    <n v="36659.666475700004"/>
  </r>
  <r>
    <x v="4"/>
    <x v="2"/>
    <x v="0"/>
    <x v="2"/>
    <x v="1"/>
    <s v="ES17 - Heavy Duty Vehicles"/>
    <x v="2"/>
    <s v="Y"/>
    <x v="1"/>
    <x v="2"/>
    <n v="1737.3799535999999"/>
  </r>
  <r>
    <x v="4"/>
    <x v="2"/>
    <x v="0"/>
    <x v="2"/>
    <x v="1"/>
    <s v="ES17 - Heavy Duty Vehicles"/>
    <x v="1"/>
    <s v="N"/>
    <x v="2"/>
    <x v="0"/>
    <n v="36.957228399999998"/>
  </r>
  <r>
    <x v="4"/>
    <x v="2"/>
    <x v="0"/>
    <x v="2"/>
    <x v="1"/>
    <s v="ES17 - Heavy Duty Vehicles"/>
    <x v="0"/>
    <s v="N"/>
    <x v="2"/>
    <x v="0"/>
    <n v="34.4467365"/>
  </r>
  <r>
    <x v="4"/>
    <x v="2"/>
    <x v="0"/>
    <x v="2"/>
    <x v="1"/>
    <s v="ES17 - Heavy Duty Vehicles"/>
    <x v="3"/>
    <s v="N"/>
    <x v="2"/>
    <x v="3"/>
    <n v="419.16788819999999"/>
  </r>
  <r>
    <x v="4"/>
    <x v="2"/>
    <x v="0"/>
    <x v="2"/>
    <x v="1"/>
    <s v="ES17 - Heavy Duty Vehicles"/>
    <x v="5"/>
    <s v="N"/>
    <x v="2"/>
    <x v="0"/>
    <n v="139.04915919999999"/>
  </r>
  <r>
    <x v="4"/>
    <x v="2"/>
    <x v="0"/>
    <x v="2"/>
    <x v="1"/>
    <s v="ES17 - Heavy Duty Vehicles"/>
    <x v="6"/>
    <s v="N"/>
    <x v="2"/>
    <x v="3"/>
    <n v="271.23117230000003"/>
  </r>
  <r>
    <x v="4"/>
    <x v="2"/>
    <x v="0"/>
    <x v="2"/>
    <x v="1"/>
    <s v="ES17 - Heavy Duty Vehicles"/>
    <x v="9"/>
    <s v="N"/>
    <x v="2"/>
    <x v="0"/>
    <n v="170.91849830000001"/>
  </r>
  <r>
    <x v="4"/>
    <x v="2"/>
    <x v="0"/>
    <x v="2"/>
    <x v="1"/>
    <s v="ES18 - Truck &amp; Bus"/>
    <x v="9"/>
    <s v="N"/>
    <x v="2"/>
    <x v="0"/>
    <n v="3247740.6092440002"/>
  </r>
  <r>
    <x v="4"/>
    <x v="2"/>
    <x v="0"/>
    <x v="2"/>
    <x v="1"/>
    <s v="ES18 - Truck &amp; Bus"/>
    <x v="2"/>
    <s v="N"/>
    <x v="2"/>
    <x v="1"/>
    <n v="1097211.1773023"/>
  </r>
  <r>
    <x v="4"/>
    <x v="2"/>
    <x v="0"/>
    <x v="2"/>
    <x v="1"/>
    <s v="ES18 - Truck &amp; Bus"/>
    <x v="1"/>
    <s v="N"/>
    <x v="2"/>
    <x v="0"/>
    <n v="5134441.6948980996"/>
  </r>
  <r>
    <x v="4"/>
    <x v="2"/>
    <x v="0"/>
    <x v="2"/>
    <x v="1"/>
    <s v="ES18 - Truck &amp; Bus"/>
    <x v="0"/>
    <s v="N"/>
    <x v="2"/>
    <x v="0"/>
    <n v="0"/>
  </r>
  <r>
    <x v="4"/>
    <x v="2"/>
    <x v="0"/>
    <x v="2"/>
    <x v="1"/>
    <s v="ES18 - Truck &amp; Bus"/>
    <x v="3"/>
    <s v="N"/>
    <x v="2"/>
    <x v="3"/>
    <n v="6930.4795895999996"/>
  </r>
  <r>
    <x v="4"/>
    <x v="2"/>
    <x v="0"/>
    <x v="2"/>
    <x v="1"/>
    <s v="ES18 - Truck &amp; Bus"/>
    <x v="5"/>
    <s v="N"/>
    <x v="2"/>
    <x v="0"/>
    <n v="1102277.0346142"/>
  </r>
  <r>
    <x v="4"/>
    <x v="2"/>
    <x v="0"/>
    <x v="2"/>
    <x v="1"/>
    <s v="ES18 - Truck &amp; Bus"/>
    <x v="8"/>
    <s v="N"/>
    <x v="2"/>
    <x v="5"/>
    <n v="361423.0772153"/>
  </r>
  <r>
    <x v="4"/>
    <x v="2"/>
    <x v="0"/>
    <x v="2"/>
    <x v="5"/>
    <s v="ES02 - Automotive"/>
    <x v="3"/>
    <s v="Y"/>
    <x v="1"/>
    <x v="2"/>
    <n v="565989.4249632"/>
  </r>
  <r>
    <x v="4"/>
    <x v="2"/>
    <x v="0"/>
    <x v="2"/>
    <x v="5"/>
    <s v="ES02 - Automotive"/>
    <x v="3"/>
    <s v="N"/>
    <x v="6"/>
    <x v="3"/>
    <n v="1554.8143600000001"/>
  </r>
  <r>
    <x v="4"/>
    <x v="2"/>
    <x v="0"/>
    <x v="2"/>
    <x v="5"/>
    <s v="ES02 - Automotive"/>
    <x v="9"/>
    <s v="N"/>
    <x v="6"/>
    <x v="0"/>
    <n v="521113.27040879999"/>
  </r>
  <r>
    <x v="4"/>
    <x v="2"/>
    <x v="0"/>
    <x v="2"/>
    <x v="5"/>
    <s v="ES02 - Automotive"/>
    <x v="6"/>
    <s v="Y"/>
    <x v="1"/>
    <x v="2"/>
    <n v="322067.83523229999"/>
  </r>
  <r>
    <x v="4"/>
    <x v="2"/>
    <x v="0"/>
    <x v="2"/>
    <x v="5"/>
    <s v="ES02 - Automotive"/>
    <x v="6"/>
    <s v="N"/>
    <x v="6"/>
    <x v="3"/>
    <n v="98361.047946399995"/>
  </r>
  <r>
    <x v="4"/>
    <x v="2"/>
    <x v="0"/>
    <x v="2"/>
    <x v="5"/>
    <s v="ES02 - Automotive"/>
    <x v="0"/>
    <s v="N"/>
    <x v="6"/>
    <x v="0"/>
    <n v="0"/>
  </r>
  <r>
    <x v="4"/>
    <x v="2"/>
    <x v="0"/>
    <x v="2"/>
    <x v="5"/>
    <s v="ES02 - Automotive"/>
    <x v="0"/>
    <s v="Y"/>
    <x v="1"/>
    <x v="2"/>
    <n v="6314.4400322000001"/>
  </r>
  <r>
    <x v="4"/>
    <x v="2"/>
    <x v="0"/>
    <x v="2"/>
    <x v="5"/>
    <s v="ES02 - Automotive"/>
    <x v="2"/>
    <s v="N"/>
    <x v="6"/>
    <x v="1"/>
    <n v="54140.678067399997"/>
  </r>
  <r>
    <x v="4"/>
    <x v="2"/>
    <x v="0"/>
    <x v="2"/>
    <x v="5"/>
    <s v="ES02 - Automotive"/>
    <x v="2"/>
    <s v="Y"/>
    <x v="1"/>
    <x v="2"/>
    <n v="1978368.5157726"/>
  </r>
  <r>
    <x v="4"/>
    <x v="2"/>
    <x v="0"/>
    <x v="2"/>
    <x v="5"/>
    <s v="ES02 - Automotive"/>
    <x v="1"/>
    <s v="N"/>
    <x v="6"/>
    <x v="0"/>
    <n v="3494098.0723724999"/>
  </r>
  <r>
    <x v="4"/>
    <x v="2"/>
    <x v="0"/>
    <x v="2"/>
    <x v="5"/>
    <s v="ES02 - Automotive"/>
    <x v="5"/>
    <s v="N"/>
    <x v="6"/>
    <x v="0"/>
    <n v="751019.45357410004"/>
  </r>
  <r>
    <x v="4"/>
    <x v="2"/>
    <x v="0"/>
    <x v="2"/>
    <x v="5"/>
    <s v="ES02 - Automotive"/>
    <x v="8"/>
    <s v="N"/>
    <x v="6"/>
    <x v="5"/>
    <n v="410234.82021749998"/>
  </r>
  <r>
    <x v="4"/>
    <x v="2"/>
    <x v="0"/>
    <x v="2"/>
    <x v="4"/>
    <s v="ES03 - Construction"/>
    <x v="3"/>
    <s v="N"/>
    <x v="4"/>
    <x v="3"/>
    <n v="2359.5621944999998"/>
  </r>
  <r>
    <x v="4"/>
    <x v="2"/>
    <x v="0"/>
    <x v="2"/>
    <x v="4"/>
    <s v="ES03 - Construction"/>
    <x v="6"/>
    <s v="N"/>
    <x v="4"/>
    <x v="3"/>
    <n v="383.22242590000002"/>
  </r>
  <r>
    <x v="4"/>
    <x v="2"/>
    <x v="0"/>
    <x v="2"/>
    <x v="4"/>
    <s v="ES03 - Construction"/>
    <x v="8"/>
    <s v="N"/>
    <x v="4"/>
    <x v="5"/>
    <n v="1347.1200621999999"/>
  </r>
  <r>
    <x v="4"/>
    <x v="2"/>
    <x v="0"/>
    <x v="2"/>
    <x v="4"/>
    <s v="ES03 - Construction"/>
    <x v="2"/>
    <s v="N"/>
    <x v="4"/>
    <x v="1"/>
    <n v="19316.9776375"/>
  </r>
  <r>
    <x v="4"/>
    <x v="2"/>
    <x v="0"/>
    <x v="2"/>
    <x v="4"/>
    <s v="ES03 - Construction"/>
    <x v="1"/>
    <s v="N"/>
    <x v="4"/>
    <x v="0"/>
    <n v="16184.0328811"/>
  </r>
  <r>
    <x v="4"/>
    <x v="2"/>
    <x v="0"/>
    <x v="2"/>
    <x v="4"/>
    <s v="ES03 - Construction"/>
    <x v="9"/>
    <s v="N"/>
    <x v="4"/>
    <x v="0"/>
    <n v="15352.8039436"/>
  </r>
  <r>
    <x v="4"/>
    <x v="2"/>
    <x v="0"/>
    <x v="2"/>
    <x v="4"/>
    <s v="ES03 - Construction"/>
    <x v="0"/>
    <s v="N"/>
    <x v="4"/>
    <x v="0"/>
    <n v="18345.413013099998"/>
  </r>
  <r>
    <x v="4"/>
    <x v="2"/>
    <x v="0"/>
    <x v="2"/>
    <x v="3"/>
    <s v="ES01 - Agriculture"/>
    <x v="1"/>
    <s v="N"/>
    <x v="4"/>
    <x v="0"/>
    <n v="263.93134579999997"/>
  </r>
  <r>
    <x v="4"/>
    <x v="2"/>
    <x v="0"/>
    <x v="2"/>
    <x v="3"/>
    <s v="ES01 - Agriculture"/>
    <x v="0"/>
    <s v="N"/>
    <x v="4"/>
    <x v="0"/>
    <n v="336.61308279999997"/>
  </r>
  <r>
    <x v="4"/>
    <x v="2"/>
    <x v="0"/>
    <x v="2"/>
    <x v="3"/>
    <s v="ES01 - Agriculture"/>
    <x v="9"/>
    <s v="N"/>
    <x v="4"/>
    <x v="0"/>
    <n v="25243.578575899999"/>
  </r>
  <r>
    <x v="4"/>
    <x v="2"/>
    <x v="0"/>
    <x v="2"/>
    <x v="3"/>
    <s v="ES01 - Agriculture"/>
    <x v="2"/>
    <s v="N"/>
    <x v="4"/>
    <x v="1"/>
    <n v="32495.2874252"/>
  </r>
  <r>
    <x v="4"/>
    <x v="2"/>
    <x v="0"/>
    <x v="2"/>
    <x v="3"/>
    <s v="ES01 - Agriculture"/>
    <x v="3"/>
    <s v="N"/>
    <x v="4"/>
    <x v="3"/>
    <n v="33.502239699999997"/>
  </r>
  <r>
    <x v="4"/>
    <x v="2"/>
    <x v="0"/>
    <x v="2"/>
    <x v="3"/>
    <s v="ES01 - Agriculture"/>
    <x v="6"/>
    <s v="N"/>
    <x v="4"/>
    <x v="3"/>
    <n v="10.62237"/>
  </r>
  <r>
    <x v="4"/>
    <x v="2"/>
    <x v="0"/>
    <x v="2"/>
    <x v="3"/>
    <s v="ES01 - Agriculture"/>
    <x v="8"/>
    <s v="N"/>
    <x v="4"/>
    <x v="5"/>
    <n v="1332.9398510000001"/>
  </r>
  <r>
    <x v="4"/>
    <x v="2"/>
    <x v="0"/>
    <x v="2"/>
    <x v="2"/>
    <s v="ES05 - Mining"/>
    <x v="1"/>
    <s v="N"/>
    <x v="3"/>
    <x v="0"/>
    <n v="611.32723629999998"/>
  </r>
  <r>
    <x v="4"/>
    <x v="2"/>
    <x v="0"/>
    <x v="2"/>
    <x v="2"/>
    <s v="ES05 - Mining"/>
    <x v="0"/>
    <s v="N"/>
    <x v="3"/>
    <x v="0"/>
    <n v="18.700726800000002"/>
  </r>
  <r>
    <x v="4"/>
    <x v="2"/>
    <x v="0"/>
    <x v="2"/>
    <x v="2"/>
    <s v="ES05 - Mining"/>
    <x v="9"/>
    <s v="N"/>
    <x v="3"/>
    <x v="0"/>
    <n v="-16.727157999999999"/>
  </r>
  <r>
    <x v="4"/>
    <x v="2"/>
    <x v="0"/>
    <x v="2"/>
    <x v="2"/>
    <s v="ES05 - Mining"/>
    <x v="2"/>
    <s v="N"/>
    <x v="3"/>
    <x v="1"/>
    <n v="0.23829400000000001"/>
  </r>
  <r>
    <x v="4"/>
    <x v="2"/>
    <x v="0"/>
    <x v="2"/>
    <x v="2"/>
    <s v="ES05 - Mining"/>
    <x v="3"/>
    <s v="N"/>
    <x v="3"/>
    <x v="3"/>
    <n v="1.2885477000000001"/>
  </r>
  <r>
    <x v="4"/>
    <x v="2"/>
    <x v="0"/>
    <x v="2"/>
    <x v="2"/>
    <s v="ES05 - Mining"/>
    <x v="6"/>
    <s v="N"/>
    <x v="3"/>
    <x v="3"/>
    <n v="0.40855269999999999"/>
  </r>
  <r>
    <x v="4"/>
    <x v="2"/>
    <x v="0"/>
    <x v="2"/>
    <x v="2"/>
    <s v="ES06 - Energy - Other"/>
    <x v="9"/>
    <s v="N"/>
    <x v="3"/>
    <x v="0"/>
    <n v="-1.7858362000000001"/>
  </r>
  <r>
    <x v="4"/>
    <x v="2"/>
    <x v="0"/>
    <x v="2"/>
    <x v="2"/>
    <s v="ES06 - Energy - Other"/>
    <x v="1"/>
    <s v="N"/>
    <x v="3"/>
    <x v="0"/>
    <n v="5389.1144200999997"/>
  </r>
  <r>
    <x v="4"/>
    <x v="2"/>
    <x v="2"/>
    <x v="0"/>
    <x v="1"/>
    <s v="ES17 - Heavy Duty Vehicles"/>
    <x v="14"/>
    <s v="N"/>
    <x v="2"/>
    <x v="9"/>
    <n v="-1586.8339225"/>
  </r>
  <r>
    <x v="4"/>
    <x v="2"/>
    <x v="2"/>
    <x v="0"/>
    <x v="1"/>
    <s v="ES17 - Heavy Duty Vehicles"/>
    <x v="15"/>
    <s v="N"/>
    <x v="2"/>
    <x v="10"/>
    <n v="10.710877099999999"/>
  </r>
  <r>
    <x v="4"/>
    <x v="2"/>
    <x v="2"/>
    <x v="0"/>
    <x v="1"/>
    <s v="ES17 - Heavy Duty Vehicles"/>
    <x v="12"/>
    <s v="N"/>
    <x v="2"/>
    <x v="8"/>
    <n v="905.12261339999998"/>
  </r>
  <r>
    <x v="4"/>
    <x v="2"/>
    <x v="2"/>
    <x v="0"/>
    <x v="3"/>
    <s v="ES01 - Agriculture"/>
    <x v="14"/>
    <s v="N"/>
    <x v="4"/>
    <x v="9"/>
    <n v="57416.396854899998"/>
  </r>
  <r>
    <x v="4"/>
    <x v="2"/>
    <x v="2"/>
    <x v="0"/>
    <x v="3"/>
    <s v="ES01 - Agriculture"/>
    <x v="12"/>
    <s v="N"/>
    <x v="4"/>
    <x v="8"/>
    <n v="4047.0104864"/>
  </r>
  <r>
    <x v="4"/>
    <x v="2"/>
    <x v="2"/>
    <x v="0"/>
    <x v="0"/>
    <s v="ES12 - Industrial &amp; Building Automation"/>
    <x v="14"/>
    <s v="N"/>
    <x v="0"/>
    <x v="9"/>
    <n v="58646.661434200003"/>
  </r>
  <r>
    <x v="4"/>
    <x v="2"/>
    <x v="2"/>
    <x v="0"/>
    <x v="0"/>
    <s v="ES12 - Industrial &amp; Building Automation"/>
    <x v="12"/>
    <s v="N"/>
    <x v="0"/>
    <x v="8"/>
    <n v="4047.0104864"/>
  </r>
  <r>
    <x v="4"/>
    <x v="2"/>
    <x v="2"/>
    <x v="0"/>
    <x v="0"/>
    <s v="ES14 - Manufacturing - General"/>
    <x v="12"/>
    <s v="N"/>
    <x v="0"/>
    <x v="8"/>
    <n v="26116.260407999998"/>
  </r>
  <r>
    <x v="4"/>
    <x v="2"/>
    <x v="2"/>
    <x v="0"/>
    <x v="0"/>
    <s v="ES14 - Manufacturing - General"/>
    <x v="13"/>
    <s v="N"/>
    <x v="0"/>
    <x v="9"/>
    <n v="268260.8601783"/>
  </r>
  <r>
    <x v="4"/>
    <x v="2"/>
    <x v="2"/>
    <x v="0"/>
    <x v="0"/>
    <s v="ES14 - Manufacturing - General"/>
    <x v="14"/>
    <s v="N"/>
    <x v="0"/>
    <x v="9"/>
    <n v="366503.9805758"/>
  </r>
  <r>
    <x v="4"/>
    <x v="2"/>
    <x v="2"/>
    <x v="0"/>
    <x v="0"/>
    <s v="ES14 - Manufacturing - General"/>
    <x v="15"/>
    <s v="N"/>
    <x v="0"/>
    <x v="10"/>
    <n v="656.7590166"/>
  </r>
  <r>
    <x v="4"/>
    <x v="2"/>
    <x v="2"/>
    <x v="0"/>
    <x v="0"/>
    <s v="ES07 - Building Products"/>
    <x v="12"/>
    <s v="N"/>
    <x v="0"/>
    <x v="8"/>
    <n v="1329.3112145"/>
  </r>
  <r>
    <x v="4"/>
    <x v="2"/>
    <x v="2"/>
    <x v="0"/>
    <x v="0"/>
    <s v="ES07 - Building Products"/>
    <x v="14"/>
    <s v="N"/>
    <x v="0"/>
    <x v="9"/>
    <n v="24727.854650900001"/>
  </r>
  <r>
    <x v="4"/>
    <x v="2"/>
    <x v="2"/>
    <x v="0"/>
    <x v="0"/>
    <s v="ES07 - Building Products"/>
    <x v="13"/>
    <s v="N"/>
    <x v="0"/>
    <x v="9"/>
    <n v="868.57859459999997"/>
  </r>
  <r>
    <x v="4"/>
    <x v="2"/>
    <x v="2"/>
    <x v="0"/>
    <x v="0"/>
    <s v="ES16 - Warehousing, Logistics &amp; eCommerce"/>
    <x v="12"/>
    <s v="N"/>
    <x v="0"/>
    <x v="8"/>
    <n v="4047.0104864"/>
  </r>
  <r>
    <x v="4"/>
    <x v="2"/>
    <x v="2"/>
    <x v="0"/>
    <x v="0"/>
    <s v="ES16 - Warehousing, Logistics &amp; eCommerce"/>
    <x v="14"/>
    <s v="N"/>
    <x v="0"/>
    <x v="9"/>
    <n v="125806.75797019999"/>
  </r>
  <r>
    <x v="4"/>
    <x v="2"/>
    <x v="2"/>
    <x v="0"/>
    <x v="5"/>
    <s v="ES02 - Automotive"/>
    <x v="14"/>
    <s v="N"/>
    <x v="5"/>
    <x v="9"/>
    <n v="116777.85421970001"/>
  </r>
  <r>
    <x v="4"/>
    <x v="2"/>
    <x v="2"/>
    <x v="0"/>
    <x v="5"/>
    <s v="ES02 - Automotive"/>
    <x v="12"/>
    <s v="N"/>
    <x v="5"/>
    <x v="8"/>
    <n v="4047.0104864"/>
  </r>
  <r>
    <x v="4"/>
    <x v="2"/>
    <x v="2"/>
    <x v="0"/>
    <x v="2"/>
    <s v="ES04 - Oil &amp; Gas"/>
    <x v="12"/>
    <s v="N"/>
    <x v="3"/>
    <x v="8"/>
    <n v="55535.7374949"/>
  </r>
  <r>
    <x v="4"/>
    <x v="2"/>
    <x v="2"/>
    <x v="0"/>
    <x v="2"/>
    <s v="ES04 - Oil &amp; Gas"/>
    <x v="14"/>
    <s v="N"/>
    <x v="3"/>
    <x v="9"/>
    <n v="-5057.1362749999998"/>
  </r>
  <r>
    <x v="4"/>
    <x v="2"/>
    <x v="2"/>
    <x v="0"/>
    <x v="2"/>
    <s v="ES04 - Oil &amp; Gas"/>
    <x v="15"/>
    <s v="N"/>
    <x v="3"/>
    <x v="10"/>
    <n v="1613.6400255000001"/>
  </r>
  <r>
    <x v="4"/>
    <x v="2"/>
    <x v="2"/>
    <x v="0"/>
    <x v="2"/>
    <s v="ES06 - Energy - Other"/>
    <x v="13"/>
    <s v="N"/>
    <x v="3"/>
    <x v="9"/>
    <n v="542.68936450000001"/>
  </r>
  <r>
    <x v="4"/>
    <x v="2"/>
    <x v="2"/>
    <x v="0"/>
    <x v="2"/>
    <s v="ES06 - Energy - Other"/>
    <x v="12"/>
    <s v="N"/>
    <x v="3"/>
    <x v="8"/>
    <n v="118192.6439731"/>
  </r>
  <r>
    <x v="4"/>
    <x v="2"/>
    <x v="2"/>
    <x v="0"/>
    <x v="2"/>
    <s v="ES06 - Energy - Other"/>
    <x v="14"/>
    <s v="N"/>
    <x v="3"/>
    <x v="9"/>
    <n v="91809.376434799997"/>
  </r>
  <r>
    <x v="4"/>
    <x v="2"/>
    <x v="2"/>
    <x v="0"/>
    <x v="2"/>
    <s v="ES06 - Energy - Other"/>
    <x v="15"/>
    <s v="N"/>
    <x v="3"/>
    <x v="10"/>
    <n v="32.897694100000002"/>
  </r>
  <r>
    <x v="4"/>
    <x v="2"/>
    <x v="2"/>
    <x v="0"/>
    <x v="2"/>
    <s v="ES05 - Mining"/>
    <x v="13"/>
    <s v="N"/>
    <x v="3"/>
    <x v="9"/>
    <n v="5993.5983267000001"/>
  </r>
  <r>
    <x v="4"/>
    <x v="2"/>
    <x v="2"/>
    <x v="0"/>
    <x v="2"/>
    <s v="ES05 - Mining"/>
    <x v="14"/>
    <s v="N"/>
    <x v="3"/>
    <x v="9"/>
    <n v="184415.22140929999"/>
  </r>
  <r>
    <x v="4"/>
    <x v="2"/>
    <x v="2"/>
    <x v="0"/>
    <x v="2"/>
    <s v="ES05 - Mining"/>
    <x v="12"/>
    <s v="N"/>
    <x v="3"/>
    <x v="8"/>
    <n v="3151.7261405999998"/>
  </r>
  <r>
    <x v="4"/>
    <x v="2"/>
    <x v="2"/>
    <x v="0"/>
    <x v="4"/>
    <s v="ES03 - Construction"/>
    <x v="13"/>
    <s v="N"/>
    <x v="4"/>
    <x v="9"/>
    <n v="35880.7923238"/>
  </r>
  <r>
    <x v="4"/>
    <x v="2"/>
    <x v="2"/>
    <x v="0"/>
    <x v="4"/>
    <s v="ES03 - Construction"/>
    <x v="12"/>
    <s v="N"/>
    <x v="4"/>
    <x v="8"/>
    <n v="222693.16891919999"/>
  </r>
  <r>
    <x v="4"/>
    <x v="2"/>
    <x v="2"/>
    <x v="0"/>
    <x v="4"/>
    <s v="ES03 - Construction"/>
    <x v="14"/>
    <s v="N"/>
    <x v="4"/>
    <x v="9"/>
    <n v="1654847.8664893999"/>
  </r>
  <r>
    <x v="4"/>
    <x v="2"/>
    <x v="2"/>
    <x v="2"/>
    <x v="0"/>
    <s v="ES07 - Building Products"/>
    <x v="12"/>
    <s v="N"/>
    <x v="0"/>
    <x v="8"/>
    <n v="624.60841019999998"/>
  </r>
  <r>
    <x v="4"/>
    <x v="2"/>
    <x v="2"/>
    <x v="2"/>
    <x v="0"/>
    <s v="ES07 - Building Products"/>
    <x v="14"/>
    <s v="N"/>
    <x v="0"/>
    <x v="9"/>
    <n v="26067.898528999998"/>
  </r>
  <r>
    <x v="4"/>
    <x v="2"/>
    <x v="2"/>
    <x v="2"/>
    <x v="0"/>
    <s v="ES07 - Building Products"/>
    <x v="15"/>
    <s v="N"/>
    <x v="0"/>
    <x v="10"/>
    <n v="32200.744387399998"/>
  </r>
  <r>
    <x v="4"/>
    <x v="2"/>
    <x v="2"/>
    <x v="2"/>
    <x v="0"/>
    <s v="ES14 - Manufacturing - General"/>
    <x v="12"/>
    <s v="N"/>
    <x v="0"/>
    <x v="8"/>
    <n v="33150.672448899997"/>
  </r>
  <r>
    <x v="4"/>
    <x v="2"/>
    <x v="2"/>
    <x v="2"/>
    <x v="0"/>
    <s v="ES14 - Manufacturing - General"/>
    <x v="14"/>
    <s v="N"/>
    <x v="0"/>
    <x v="9"/>
    <n v="882280.60660609999"/>
  </r>
  <r>
    <x v="4"/>
    <x v="2"/>
    <x v="2"/>
    <x v="2"/>
    <x v="0"/>
    <s v="ES14 - Manufacturing - General"/>
    <x v="15"/>
    <s v="N"/>
    <x v="0"/>
    <x v="10"/>
    <n v="66750.558388200006"/>
  </r>
  <r>
    <x v="4"/>
    <x v="2"/>
    <x v="2"/>
    <x v="2"/>
    <x v="0"/>
    <s v="ES11 - Forestry, Paper &amp; Packaging"/>
    <x v="15"/>
    <s v="N"/>
    <x v="0"/>
    <x v="10"/>
    <n v="1794.7780627"/>
  </r>
  <r>
    <x v="4"/>
    <x v="2"/>
    <x v="2"/>
    <x v="2"/>
    <x v="0"/>
    <s v="ES15 - Mobility"/>
    <x v="15"/>
    <s v="N"/>
    <x v="0"/>
    <x v="10"/>
    <n v="69.587754200000006"/>
  </r>
  <r>
    <x v="4"/>
    <x v="2"/>
    <x v="2"/>
    <x v="2"/>
    <x v="0"/>
    <s v="ES15 - Mobility"/>
    <x v="14"/>
    <s v="N"/>
    <x v="0"/>
    <x v="9"/>
    <n v="12789.2278572"/>
  </r>
  <r>
    <x v="4"/>
    <x v="2"/>
    <x v="2"/>
    <x v="2"/>
    <x v="0"/>
    <s v="ES16 - Warehousing, Logistics &amp; eCommerce"/>
    <x v="14"/>
    <s v="N"/>
    <x v="0"/>
    <x v="9"/>
    <n v="943.45867729999998"/>
  </r>
  <r>
    <x v="4"/>
    <x v="2"/>
    <x v="2"/>
    <x v="2"/>
    <x v="0"/>
    <s v="ES16 - Warehousing, Logistics &amp; eCommerce"/>
    <x v="15"/>
    <s v="N"/>
    <x v="0"/>
    <x v="10"/>
    <n v="4498.2120360999998"/>
  </r>
  <r>
    <x v="4"/>
    <x v="2"/>
    <x v="2"/>
    <x v="2"/>
    <x v="0"/>
    <s v="ES09 - Consumer &amp; Office Products"/>
    <x v="15"/>
    <s v="N"/>
    <x v="0"/>
    <x v="10"/>
    <n v="2592.4572017999999"/>
  </r>
  <r>
    <x v="4"/>
    <x v="2"/>
    <x v="2"/>
    <x v="2"/>
    <x v="0"/>
    <s v="ES13 - Lawn, Garden &amp; Landscaping Equipment"/>
    <x v="14"/>
    <s v="N"/>
    <x v="0"/>
    <x v="9"/>
    <n v="52715.0103103"/>
  </r>
  <r>
    <x v="4"/>
    <x v="2"/>
    <x v="2"/>
    <x v="2"/>
    <x v="0"/>
    <s v="ES13 - Lawn, Garden &amp; Landscaping Equipment"/>
    <x v="15"/>
    <s v="N"/>
    <x v="0"/>
    <x v="10"/>
    <n v="454.99685490000002"/>
  </r>
  <r>
    <x v="4"/>
    <x v="2"/>
    <x v="2"/>
    <x v="2"/>
    <x v="1"/>
    <s v="ES17 - Heavy Duty Vehicles"/>
    <x v="15"/>
    <s v="N"/>
    <x v="2"/>
    <x v="10"/>
    <n v="299.1296772"/>
  </r>
  <r>
    <x v="4"/>
    <x v="2"/>
    <x v="2"/>
    <x v="2"/>
    <x v="1"/>
    <s v="ES17 - Heavy Duty Vehicles"/>
    <x v="13"/>
    <s v="N"/>
    <x v="2"/>
    <x v="9"/>
    <n v="111042.720768"/>
  </r>
  <r>
    <x v="4"/>
    <x v="2"/>
    <x v="2"/>
    <x v="2"/>
    <x v="1"/>
    <s v="ES18 - Truck &amp; Bus"/>
    <x v="15"/>
    <s v="N"/>
    <x v="2"/>
    <x v="10"/>
    <n v="245967.74570979999"/>
  </r>
  <r>
    <x v="4"/>
    <x v="2"/>
    <x v="2"/>
    <x v="2"/>
    <x v="1"/>
    <s v="ES18 - Truck &amp; Bus"/>
    <x v="11"/>
    <s v="N"/>
    <x v="2"/>
    <x v="7"/>
    <n v="0"/>
  </r>
  <r>
    <x v="4"/>
    <x v="2"/>
    <x v="2"/>
    <x v="2"/>
    <x v="1"/>
    <s v="ES18 - Truck &amp; Bus"/>
    <x v="14"/>
    <s v="N"/>
    <x v="2"/>
    <x v="9"/>
    <n v="36917.608905399997"/>
  </r>
  <r>
    <x v="4"/>
    <x v="2"/>
    <x v="2"/>
    <x v="2"/>
    <x v="2"/>
    <s v="ES05 - Mining"/>
    <x v="12"/>
    <s v="N"/>
    <x v="3"/>
    <x v="8"/>
    <n v="21.538221"/>
  </r>
  <r>
    <x v="4"/>
    <x v="2"/>
    <x v="2"/>
    <x v="2"/>
    <x v="2"/>
    <s v="ES05 - Mining"/>
    <x v="14"/>
    <s v="N"/>
    <x v="3"/>
    <x v="9"/>
    <n v="2980.1003666000001"/>
  </r>
  <r>
    <x v="4"/>
    <x v="2"/>
    <x v="2"/>
    <x v="2"/>
    <x v="2"/>
    <s v="ES05 - Mining"/>
    <x v="15"/>
    <s v="N"/>
    <x v="3"/>
    <x v="10"/>
    <n v="7240.5904059000004"/>
  </r>
  <r>
    <x v="4"/>
    <x v="2"/>
    <x v="2"/>
    <x v="2"/>
    <x v="2"/>
    <s v="ES04 - Oil &amp; Gas"/>
    <x v="14"/>
    <s v="N"/>
    <x v="3"/>
    <x v="9"/>
    <n v="7.4855641999999998"/>
  </r>
  <r>
    <x v="4"/>
    <x v="2"/>
    <x v="2"/>
    <x v="2"/>
    <x v="2"/>
    <s v="ES04 - Oil &amp; Gas"/>
    <x v="15"/>
    <s v="N"/>
    <x v="3"/>
    <x v="10"/>
    <n v="87.913746399999994"/>
  </r>
  <r>
    <x v="4"/>
    <x v="2"/>
    <x v="2"/>
    <x v="2"/>
    <x v="2"/>
    <s v="ES06 - Energy - Other"/>
    <x v="12"/>
    <s v="N"/>
    <x v="3"/>
    <x v="8"/>
    <n v="322649.35263079999"/>
  </r>
  <r>
    <x v="4"/>
    <x v="2"/>
    <x v="2"/>
    <x v="2"/>
    <x v="2"/>
    <s v="ES06 - Energy - Other"/>
    <x v="14"/>
    <s v="N"/>
    <x v="3"/>
    <x v="9"/>
    <n v="53295.480469499998"/>
  </r>
  <r>
    <x v="4"/>
    <x v="2"/>
    <x v="2"/>
    <x v="2"/>
    <x v="2"/>
    <s v="ES06 - Energy - Other"/>
    <x v="15"/>
    <s v="N"/>
    <x v="3"/>
    <x v="10"/>
    <n v="115666.8902022"/>
  </r>
  <r>
    <x v="4"/>
    <x v="2"/>
    <x v="2"/>
    <x v="2"/>
    <x v="3"/>
    <s v="ES01 - Agriculture"/>
    <x v="15"/>
    <s v="N"/>
    <x v="4"/>
    <x v="10"/>
    <n v="55571.0261273"/>
  </r>
  <r>
    <x v="4"/>
    <x v="2"/>
    <x v="2"/>
    <x v="2"/>
    <x v="3"/>
    <s v="ES01 - Agriculture"/>
    <x v="12"/>
    <s v="N"/>
    <x v="4"/>
    <x v="8"/>
    <n v="559.99374699999998"/>
  </r>
  <r>
    <x v="4"/>
    <x v="2"/>
    <x v="2"/>
    <x v="2"/>
    <x v="3"/>
    <s v="ES01 - Agriculture"/>
    <x v="14"/>
    <s v="N"/>
    <x v="4"/>
    <x v="9"/>
    <n v="791546.08447989996"/>
  </r>
  <r>
    <x v="4"/>
    <x v="2"/>
    <x v="2"/>
    <x v="2"/>
    <x v="4"/>
    <s v="ES03 - Construction"/>
    <x v="13"/>
    <s v="N"/>
    <x v="4"/>
    <x v="9"/>
    <n v="43938.552289899999"/>
  </r>
  <r>
    <x v="4"/>
    <x v="2"/>
    <x v="2"/>
    <x v="2"/>
    <x v="4"/>
    <s v="ES03 - Construction"/>
    <x v="12"/>
    <s v="N"/>
    <x v="4"/>
    <x v="8"/>
    <n v="20202.851335399999"/>
  </r>
  <r>
    <x v="4"/>
    <x v="2"/>
    <x v="2"/>
    <x v="2"/>
    <x v="4"/>
    <s v="ES03 - Construction"/>
    <x v="14"/>
    <s v="N"/>
    <x v="4"/>
    <x v="9"/>
    <n v="13140428.2775579"/>
  </r>
  <r>
    <x v="4"/>
    <x v="2"/>
    <x v="2"/>
    <x v="2"/>
    <x v="4"/>
    <s v="ES03 - Construction"/>
    <x v="15"/>
    <s v="N"/>
    <x v="4"/>
    <x v="10"/>
    <n v="1201355.6226545"/>
  </r>
  <r>
    <x v="4"/>
    <x v="2"/>
    <x v="2"/>
    <x v="2"/>
    <x v="5"/>
    <s v="ES02 - Automotive"/>
    <x v="15"/>
    <s v="N"/>
    <x v="6"/>
    <x v="10"/>
    <n v="442942.59048000001"/>
  </r>
  <r>
    <x v="4"/>
    <x v="2"/>
    <x v="2"/>
    <x v="2"/>
    <x v="5"/>
    <s v="ES02 - Automotive"/>
    <x v="11"/>
    <s v="N"/>
    <x v="6"/>
    <x v="7"/>
    <n v="0"/>
  </r>
  <r>
    <x v="4"/>
    <x v="2"/>
    <x v="2"/>
    <x v="2"/>
    <x v="5"/>
    <s v="ES02 - Automotive"/>
    <x v="14"/>
    <s v="N"/>
    <x v="6"/>
    <x v="9"/>
    <n v="82158.139129599993"/>
  </r>
  <r>
    <x v="4"/>
    <x v="2"/>
    <x v="2"/>
    <x v="3"/>
    <x v="5"/>
    <s v="ES02 - Automotive"/>
    <x v="14"/>
    <s v="N"/>
    <x v="5"/>
    <x v="9"/>
    <n v="858.16999129999999"/>
  </r>
  <r>
    <x v="4"/>
    <x v="2"/>
    <x v="2"/>
    <x v="3"/>
    <x v="5"/>
    <s v="ES02 - Automotive"/>
    <x v="12"/>
    <s v="N"/>
    <x v="5"/>
    <x v="8"/>
    <n v="1055.3458544"/>
  </r>
  <r>
    <x v="4"/>
    <x v="2"/>
    <x v="2"/>
    <x v="3"/>
    <x v="5"/>
    <s v="ES02 - Automotive"/>
    <x v="15"/>
    <s v="N"/>
    <x v="5"/>
    <x v="10"/>
    <n v="247139.5171342"/>
  </r>
  <r>
    <x v="4"/>
    <x v="2"/>
    <x v="2"/>
    <x v="3"/>
    <x v="0"/>
    <s v="ES14 - Manufacturing - General"/>
    <x v="15"/>
    <s v="N"/>
    <x v="0"/>
    <x v="10"/>
    <n v="-17728.833157000001"/>
  </r>
  <r>
    <x v="4"/>
    <x v="2"/>
    <x v="2"/>
    <x v="1"/>
    <x v="5"/>
    <s v="ES02 - Automotive"/>
    <x v="15"/>
    <s v="N"/>
    <x v="6"/>
    <x v="10"/>
    <n v="44397.932099199999"/>
  </r>
  <r>
    <x v="4"/>
    <x v="2"/>
    <x v="2"/>
    <x v="1"/>
    <x v="1"/>
    <s v="ES18 - Truck &amp; Bus"/>
    <x v="15"/>
    <s v="N"/>
    <x v="2"/>
    <x v="10"/>
    <n v="63364.039015399998"/>
  </r>
  <r>
    <x v="4"/>
    <x v="2"/>
    <x v="1"/>
    <x v="0"/>
    <x v="0"/>
    <s v="ES15 - Mobility"/>
    <x v="10"/>
    <s v="Y"/>
    <x v="1"/>
    <x v="2"/>
    <n v="101586.3186959"/>
  </r>
  <r>
    <x v="4"/>
    <x v="2"/>
    <x v="1"/>
    <x v="0"/>
    <x v="0"/>
    <s v="ES07 - Building Products"/>
    <x v="10"/>
    <s v="Y"/>
    <x v="1"/>
    <x v="2"/>
    <n v="120.0886268"/>
  </r>
  <r>
    <x v="4"/>
    <x v="2"/>
    <x v="1"/>
    <x v="0"/>
    <x v="0"/>
    <s v="ES07 - Building Products"/>
    <x v="10"/>
    <s v="N"/>
    <x v="0"/>
    <x v="6"/>
    <n v="834.30992700000002"/>
  </r>
  <r>
    <x v="4"/>
    <x v="2"/>
    <x v="1"/>
    <x v="0"/>
    <x v="0"/>
    <s v="ES14 - Manufacturing - General"/>
    <x v="10"/>
    <s v="Y"/>
    <x v="1"/>
    <x v="2"/>
    <n v="58289.388238300002"/>
  </r>
  <r>
    <x v="4"/>
    <x v="2"/>
    <x v="1"/>
    <x v="0"/>
    <x v="0"/>
    <s v="ES14 - Manufacturing - General"/>
    <x v="10"/>
    <s v="N"/>
    <x v="0"/>
    <x v="6"/>
    <n v="-1011.1285243999901"/>
  </r>
  <r>
    <x v="4"/>
    <x v="2"/>
    <x v="1"/>
    <x v="0"/>
    <x v="0"/>
    <s v="ES13 - Lawn, Garden &amp; Landscaping Equipment"/>
    <x v="10"/>
    <s v="N"/>
    <x v="0"/>
    <x v="6"/>
    <n v="43593.068414399997"/>
  </r>
  <r>
    <x v="4"/>
    <x v="2"/>
    <x v="1"/>
    <x v="0"/>
    <x v="0"/>
    <s v="ES13 - Lawn, Garden &amp; Landscaping Equipment"/>
    <x v="10"/>
    <s v="Y"/>
    <x v="1"/>
    <x v="2"/>
    <n v="576.42540880000001"/>
  </r>
  <r>
    <x v="4"/>
    <x v="2"/>
    <x v="1"/>
    <x v="0"/>
    <x v="0"/>
    <s v="ES10 - Food &amp; Beverage"/>
    <x v="10"/>
    <s v="N"/>
    <x v="0"/>
    <x v="6"/>
    <n v="9301.4381352"/>
  </r>
  <r>
    <x v="4"/>
    <x v="2"/>
    <x v="1"/>
    <x v="0"/>
    <x v="0"/>
    <s v="ES10 - Food &amp; Beverage"/>
    <x v="10"/>
    <s v="Y"/>
    <x v="1"/>
    <x v="2"/>
    <n v="1731.6982386"/>
  </r>
  <r>
    <x v="4"/>
    <x v="2"/>
    <x v="1"/>
    <x v="0"/>
    <x v="0"/>
    <s v="ES11 - Forestry, Paper &amp; Packaging"/>
    <x v="10"/>
    <s v="N"/>
    <x v="0"/>
    <x v="6"/>
    <n v="535.62942629999998"/>
  </r>
  <r>
    <x v="4"/>
    <x v="2"/>
    <x v="1"/>
    <x v="0"/>
    <x v="0"/>
    <s v="ES11 - Forestry, Paper &amp; Packaging"/>
    <x v="10"/>
    <s v="Y"/>
    <x v="1"/>
    <x v="2"/>
    <n v="26.439737699999998"/>
  </r>
  <r>
    <x v="4"/>
    <x v="2"/>
    <x v="1"/>
    <x v="0"/>
    <x v="0"/>
    <s v="ES12 - Industrial &amp; Building Automation"/>
    <x v="10"/>
    <s v="N"/>
    <x v="0"/>
    <x v="6"/>
    <n v="6635.9134373999996"/>
  </r>
  <r>
    <x v="4"/>
    <x v="2"/>
    <x v="1"/>
    <x v="0"/>
    <x v="0"/>
    <s v="ES09 - Consumer &amp; Office Products"/>
    <x v="10"/>
    <s v="Y"/>
    <x v="1"/>
    <x v="2"/>
    <n v="264.19497899999999"/>
  </r>
  <r>
    <x v="4"/>
    <x v="2"/>
    <x v="1"/>
    <x v="0"/>
    <x v="0"/>
    <s v="ES09 - Consumer &amp; Office Products"/>
    <x v="10"/>
    <s v="N"/>
    <x v="0"/>
    <x v="6"/>
    <n v="8881.2310624000002"/>
  </r>
  <r>
    <x v="4"/>
    <x v="2"/>
    <x v="1"/>
    <x v="0"/>
    <x v="0"/>
    <s v="ES16 - Warehousing, Logistics &amp; eCommerce"/>
    <x v="10"/>
    <s v="N"/>
    <x v="0"/>
    <x v="6"/>
    <n v="318.9537828"/>
  </r>
  <r>
    <x v="4"/>
    <x v="2"/>
    <x v="1"/>
    <x v="0"/>
    <x v="5"/>
    <s v="ES02 - Automotive"/>
    <x v="10"/>
    <s v="Y"/>
    <x v="1"/>
    <x v="2"/>
    <n v="54964.607440300002"/>
  </r>
  <r>
    <x v="4"/>
    <x v="2"/>
    <x v="1"/>
    <x v="0"/>
    <x v="5"/>
    <s v="ES02 - Automotive"/>
    <x v="10"/>
    <s v="N"/>
    <x v="5"/>
    <x v="6"/>
    <n v="-124044.0765756"/>
  </r>
  <r>
    <x v="4"/>
    <x v="2"/>
    <x v="1"/>
    <x v="0"/>
    <x v="2"/>
    <s v="ES04 - Oil &amp; Gas"/>
    <x v="10"/>
    <s v="Y"/>
    <x v="1"/>
    <x v="2"/>
    <n v="12315.765382699999"/>
  </r>
  <r>
    <x v="4"/>
    <x v="2"/>
    <x v="1"/>
    <x v="0"/>
    <x v="2"/>
    <s v="ES04 - Oil &amp; Gas"/>
    <x v="10"/>
    <s v="N"/>
    <x v="3"/>
    <x v="6"/>
    <n v="552.81704679999996"/>
  </r>
  <r>
    <x v="4"/>
    <x v="2"/>
    <x v="1"/>
    <x v="0"/>
    <x v="1"/>
    <s v="ES17 - Heavy Duty Vehicles"/>
    <x v="10"/>
    <s v="N"/>
    <x v="2"/>
    <x v="6"/>
    <n v="703.73220040000001"/>
  </r>
  <r>
    <x v="4"/>
    <x v="2"/>
    <x v="1"/>
    <x v="0"/>
    <x v="3"/>
    <s v="ES01 - Agriculture"/>
    <x v="10"/>
    <s v="N"/>
    <x v="4"/>
    <x v="6"/>
    <n v="118494.86630579999"/>
  </r>
  <r>
    <x v="4"/>
    <x v="2"/>
    <x v="1"/>
    <x v="0"/>
    <x v="4"/>
    <s v="ES03 - Construction"/>
    <x v="10"/>
    <s v="Y"/>
    <x v="1"/>
    <x v="2"/>
    <n v="240.1772536"/>
  </r>
  <r>
    <x v="4"/>
    <x v="2"/>
    <x v="1"/>
    <x v="0"/>
    <x v="4"/>
    <s v="ES03 - Construction"/>
    <x v="10"/>
    <s v="N"/>
    <x v="4"/>
    <x v="6"/>
    <n v="4406.2773729999999"/>
  </r>
  <r>
    <x v="4"/>
    <x v="2"/>
    <x v="1"/>
    <x v="2"/>
    <x v="1"/>
    <s v="ES18 - Truck &amp; Bus"/>
    <x v="10"/>
    <s v="N"/>
    <x v="2"/>
    <x v="6"/>
    <n v="255571.95651220001"/>
  </r>
  <r>
    <x v="4"/>
    <x v="2"/>
    <x v="1"/>
    <x v="2"/>
    <x v="1"/>
    <s v="ES17 - Heavy Duty Vehicles"/>
    <x v="10"/>
    <s v="N"/>
    <x v="2"/>
    <x v="6"/>
    <n v="16.212550799999999"/>
  </r>
  <r>
    <x v="4"/>
    <x v="2"/>
    <x v="1"/>
    <x v="2"/>
    <x v="5"/>
    <s v="ES02 - Automotive"/>
    <x v="10"/>
    <s v="N"/>
    <x v="6"/>
    <x v="6"/>
    <n v="-19061.443902800002"/>
  </r>
  <r>
    <x v="4"/>
    <x v="2"/>
    <x v="1"/>
    <x v="2"/>
    <x v="5"/>
    <s v="ES02 - Automotive"/>
    <x v="10"/>
    <s v="Y"/>
    <x v="1"/>
    <x v="2"/>
    <n v="780596.44330060005"/>
  </r>
  <r>
    <x v="4"/>
    <x v="2"/>
    <x v="1"/>
    <x v="2"/>
    <x v="2"/>
    <s v="ES05 - Mining"/>
    <x v="10"/>
    <s v="N"/>
    <x v="3"/>
    <x v="6"/>
    <n v="329.65519970000003"/>
  </r>
  <r>
    <x v="4"/>
    <x v="2"/>
    <x v="1"/>
    <x v="2"/>
    <x v="2"/>
    <s v="ES06 - Energy - Other"/>
    <x v="10"/>
    <s v="N"/>
    <x v="3"/>
    <x v="6"/>
    <n v="631.15564129999996"/>
  </r>
  <r>
    <x v="4"/>
    <x v="2"/>
    <x v="1"/>
    <x v="2"/>
    <x v="0"/>
    <s v="ES07 - Building Products"/>
    <x v="10"/>
    <s v="N"/>
    <x v="0"/>
    <x v="6"/>
    <n v="497.90204440000002"/>
  </r>
  <r>
    <x v="4"/>
    <x v="2"/>
    <x v="1"/>
    <x v="2"/>
    <x v="0"/>
    <s v="ES14 - Manufacturing - General"/>
    <x v="10"/>
    <s v="N"/>
    <x v="0"/>
    <x v="6"/>
    <n v="18364.752628499999"/>
  </r>
  <r>
    <x v="4"/>
    <x v="2"/>
    <x v="1"/>
    <x v="2"/>
    <x v="0"/>
    <s v="ES15 - Mobility"/>
    <x v="10"/>
    <s v="Y"/>
    <x v="1"/>
    <x v="2"/>
    <n v="18985.998398299998"/>
  </r>
  <r>
    <x v="4"/>
    <x v="2"/>
    <x v="1"/>
    <x v="2"/>
    <x v="0"/>
    <s v="ES09 - Consumer &amp; Office Products"/>
    <x v="10"/>
    <s v="N"/>
    <x v="0"/>
    <x v="6"/>
    <n v="2499.4076666000001"/>
  </r>
  <r>
    <x v="4"/>
    <x v="2"/>
    <x v="1"/>
    <x v="2"/>
    <x v="0"/>
    <s v="ES11 - Forestry, Paper &amp; Packaging"/>
    <x v="10"/>
    <s v="N"/>
    <x v="0"/>
    <x v="6"/>
    <n v="97.275304899999995"/>
  </r>
  <r>
    <x v="4"/>
    <x v="2"/>
    <x v="1"/>
    <x v="2"/>
    <x v="0"/>
    <s v="ES12 - Industrial &amp; Building Automation"/>
    <x v="10"/>
    <s v="N"/>
    <x v="0"/>
    <x v="6"/>
    <n v="7302.0327043999996"/>
  </r>
  <r>
    <x v="4"/>
    <x v="2"/>
    <x v="1"/>
    <x v="2"/>
    <x v="0"/>
    <s v="ES13 - Lawn, Garden &amp; Landscaping Equipment"/>
    <x v="10"/>
    <s v="N"/>
    <x v="0"/>
    <x v="6"/>
    <n v="2625.8803226999999"/>
  </r>
  <r>
    <x v="4"/>
    <x v="2"/>
    <x v="1"/>
    <x v="2"/>
    <x v="4"/>
    <s v="ES03 - Construction"/>
    <x v="10"/>
    <s v="N"/>
    <x v="4"/>
    <x v="6"/>
    <n v="1885.2559217999999"/>
  </r>
  <r>
    <x v="4"/>
    <x v="2"/>
    <x v="1"/>
    <x v="2"/>
    <x v="3"/>
    <s v="ES01 - Agriculture"/>
    <x v="10"/>
    <s v="N"/>
    <x v="4"/>
    <x v="6"/>
    <n v="881.50839029999997"/>
  </r>
  <r>
    <x v="4"/>
    <x v="2"/>
    <x v="1"/>
    <x v="3"/>
    <x v="1"/>
    <s v="ES17 - Heavy Duty Vehicles"/>
    <x v="10"/>
    <s v="N"/>
    <x v="2"/>
    <x v="6"/>
    <n v="1967.3457486"/>
  </r>
  <r>
    <x v="4"/>
    <x v="2"/>
    <x v="1"/>
    <x v="3"/>
    <x v="1"/>
    <s v="ES18 - Truck &amp; Bus"/>
    <x v="10"/>
    <s v="N"/>
    <x v="2"/>
    <x v="6"/>
    <n v="1310.9155034"/>
  </r>
  <r>
    <x v="4"/>
    <x v="2"/>
    <x v="1"/>
    <x v="3"/>
    <x v="5"/>
    <s v="ES02 - Automotive"/>
    <x v="10"/>
    <s v="N"/>
    <x v="5"/>
    <x v="6"/>
    <n v="17974.695657"/>
  </r>
  <r>
    <x v="4"/>
    <x v="2"/>
    <x v="1"/>
    <x v="3"/>
    <x v="0"/>
    <s v="ES14 - Manufacturing - General"/>
    <x v="10"/>
    <s v="N"/>
    <x v="0"/>
    <x v="6"/>
    <n v="0"/>
  </r>
  <r>
    <x v="4"/>
    <x v="2"/>
    <x v="1"/>
    <x v="1"/>
    <x v="4"/>
    <s v="ES03 - Construction"/>
    <x v="10"/>
    <s v="N"/>
    <x v="4"/>
    <x v="6"/>
    <n v="127.1135214"/>
  </r>
  <r>
    <x v="4"/>
    <x v="2"/>
    <x v="1"/>
    <x v="1"/>
    <x v="5"/>
    <s v="ES02 - Automotive"/>
    <x v="10"/>
    <s v="N"/>
    <x v="6"/>
    <x v="6"/>
    <n v="143256.0563459"/>
  </r>
  <r>
    <x v="4"/>
    <x v="2"/>
    <x v="1"/>
    <x v="1"/>
    <x v="1"/>
    <s v="ES18 - Truck &amp; Bus"/>
    <x v="10"/>
    <s v="N"/>
    <x v="2"/>
    <x v="6"/>
    <n v="3091.4143414"/>
  </r>
  <r>
    <x v="4"/>
    <x v="0"/>
    <x v="2"/>
    <x v="2"/>
    <x v="0"/>
    <s v="ES16 - Warehousing, Logistics &amp; eCommerce"/>
    <x v="14"/>
    <s v="N"/>
    <x v="0"/>
    <x v="9"/>
    <n v="2367490.5569199999"/>
  </r>
  <r>
    <x v="4"/>
    <x v="0"/>
    <x v="2"/>
    <x v="2"/>
    <x v="0"/>
    <s v="ES16 - Warehousing, Logistics &amp; eCommerce"/>
    <x v="12"/>
    <s v="N"/>
    <x v="0"/>
    <x v="8"/>
    <n v="2021.9"/>
  </r>
  <r>
    <x v="4"/>
    <x v="0"/>
    <x v="2"/>
    <x v="2"/>
    <x v="0"/>
    <s v="ES16 - Warehousing, Logistics &amp; eCommerce"/>
    <x v="15"/>
    <s v="N"/>
    <x v="0"/>
    <x v="10"/>
    <n v="608874.68000000005"/>
  </r>
  <r>
    <x v="4"/>
    <x v="0"/>
    <x v="2"/>
    <x v="2"/>
    <x v="0"/>
    <s v="ES16 - Warehousing, Logistics &amp; eCommerce"/>
    <x v="13"/>
    <s v="N"/>
    <x v="0"/>
    <x v="9"/>
    <n v="263150.16800000001"/>
  </r>
  <r>
    <x v="4"/>
    <x v="0"/>
    <x v="2"/>
    <x v="2"/>
    <x v="0"/>
    <s v="ES09 - Consumer &amp; Office Products"/>
    <x v="12"/>
    <s v="N"/>
    <x v="0"/>
    <x v="8"/>
    <n v="1972.8638375999999"/>
  </r>
  <r>
    <x v="4"/>
    <x v="0"/>
    <x v="2"/>
    <x v="2"/>
    <x v="0"/>
    <s v="ES09 - Consumer &amp; Office Products"/>
    <x v="14"/>
    <s v="N"/>
    <x v="0"/>
    <x v="9"/>
    <n v="8768.3014695000002"/>
  </r>
  <r>
    <x v="4"/>
    <x v="0"/>
    <x v="2"/>
    <x v="2"/>
    <x v="0"/>
    <s v="ES09 - Consumer &amp; Office Products"/>
    <x v="15"/>
    <s v="N"/>
    <x v="0"/>
    <x v="10"/>
    <n v="78323.732279999997"/>
  </r>
  <r>
    <x v="4"/>
    <x v="0"/>
    <x v="2"/>
    <x v="2"/>
    <x v="0"/>
    <s v="ES09 - Consumer &amp; Office Products"/>
    <x v="13"/>
    <s v="N"/>
    <x v="0"/>
    <x v="9"/>
    <n v="29259.382540300001"/>
  </r>
  <r>
    <x v="4"/>
    <x v="0"/>
    <x v="2"/>
    <x v="2"/>
    <x v="0"/>
    <s v="ES08 - Chemicals &amp; Pharma"/>
    <x v="12"/>
    <s v="N"/>
    <x v="0"/>
    <x v="8"/>
    <n v="188.24965040000001"/>
  </r>
  <r>
    <x v="4"/>
    <x v="0"/>
    <x v="2"/>
    <x v="2"/>
    <x v="0"/>
    <s v="ES08 - Chemicals &amp; Pharma"/>
    <x v="13"/>
    <s v="N"/>
    <x v="0"/>
    <x v="9"/>
    <n v="8.8232944"/>
  </r>
  <r>
    <x v="4"/>
    <x v="0"/>
    <x v="2"/>
    <x v="2"/>
    <x v="0"/>
    <s v="ES08 - Chemicals &amp; Pharma"/>
    <x v="14"/>
    <s v="N"/>
    <x v="0"/>
    <x v="9"/>
    <n v="324.30086779999999"/>
  </r>
  <r>
    <x v="4"/>
    <x v="0"/>
    <x v="2"/>
    <x v="2"/>
    <x v="0"/>
    <s v="ES08 - Chemicals &amp; Pharma"/>
    <x v="15"/>
    <s v="N"/>
    <x v="0"/>
    <x v="10"/>
    <n v="2159.8974600000001"/>
  </r>
  <r>
    <x v="4"/>
    <x v="0"/>
    <x v="2"/>
    <x v="2"/>
    <x v="0"/>
    <s v="ES07 - Building Products"/>
    <x v="15"/>
    <s v="N"/>
    <x v="0"/>
    <x v="10"/>
    <n v="431449.37426800001"/>
  </r>
  <r>
    <x v="4"/>
    <x v="0"/>
    <x v="2"/>
    <x v="2"/>
    <x v="0"/>
    <s v="ES07 - Building Products"/>
    <x v="13"/>
    <s v="N"/>
    <x v="0"/>
    <x v="9"/>
    <n v="677.87133749999998"/>
  </r>
  <r>
    <x v="4"/>
    <x v="0"/>
    <x v="2"/>
    <x v="2"/>
    <x v="0"/>
    <s v="ES07 - Building Products"/>
    <x v="14"/>
    <s v="N"/>
    <x v="0"/>
    <x v="9"/>
    <n v="268397.53665369999"/>
  </r>
  <r>
    <x v="4"/>
    <x v="0"/>
    <x v="2"/>
    <x v="2"/>
    <x v="0"/>
    <s v="ES07 - Building Products"/>
    <x v="12"/>
    <s v="N"/>
    <x v="0"/>
    <x v="8"/>
    <n v="33589.175059200003"/>
  </r>
  <r>
    <x v="4"/>
    <x v="0"/>
    <x v="2"/>
    <x v="2"/>
    <x v="0"/>
    <s v="ES14 - Manufacturing - General"/>
    <x v="15"/>
    <s v="N"/>
    <x v="0"/>
    <x v="10"/>
    <n v="1652226.9225729001"/>
  </r>
  <r>
    <x v="4"/>
    <x v="0"/>
    <x v="2"/>
    <x v="2"/>
    <x v="0"/>
    <s v="ES14 - Manufacturing - General"/>
    <x v="13"/>
    <s v="N"/>
    <x v="0"/>
    <x v="9"/>
    <n v="169916.37628160001"/>
  </r>
  <r>
    <x v="4"/>
    <x v="0"/>
    <x v="2"/>
    <x v="2"/>
    <x v="0"/>
    <s v="ES14 - Manufacturing - General"/>
    <x v="12"/>
    <s v="N"/>
    <x v="0"/>
    <x v="8"/>
    <n v="1283096.8839461"/>
  </r>
  <r>
    <x v="4"/>
    <x v="0"/>
    <x v="2"/>
    <x v="2"/>
    <x v="0"/>
    <s v="ES14 - Manufacturing - General"/>
    <x v="14"/>
    <s v="N"/>
    <x v="0"/>
    <x v="9"/>
    <n v="1091222.203334"/>
  </r>
  <r>
    <x v="4"/>
    <x v="0"/>
    <x v="2"/>
    <x v="2"/>
    <x v="0"/>
    <s v="ES13 - Lawn, Garden &amp; Landscaping Equipment"/>
    <x v="13"/>
    <s v="N"/>
    <x v="0"/>
    <x v="9"/>
    <n v="235299.58973810001"/>
  </r>
  <r>
    <x v="4"/>
    <x v="0"/>
    <x v="2"/>
    <x v="2"/>
    <x v="0"/>
    <s v="ES13 - Lawn, Garden &amp; Landscaping Equipment"/>
    <x v="12"/>
    <s v="N"/>
    <x v="0"/>
    <x v="8"/>
    <n v="216126.96237920001"/>
  </r>
  <r>
    <x v="4"/>
    <x v="0"/>
    <x v="2"/>
    <x v="2"/>
    <x v="0"/>
    <s v="ES13 - Lawn, Garden &amp; Landscaping Equipment"/>
    <x v="14"/>
    <s v="N"/>
    <x v="0"/>
    <x v="9"/>
    <n v="1050711.695233"/>
  </r>
  <r>
    <x v="4"/>
    <x v="0"/>
    <x v="2"/>
    <x v="2"/>
    <x v="0"/>
    <s v="ES13 - Lawn, Garden &amp; Landscaping Equipment"/>
    <x v="15"/>
    <s v="N"/>
    <x v="0"/>
    <x v="10"/>
    <n v="962357.53158309998"/>
  </r>
  <r>
    <x v="4"/>
    <x v="0"/>
    <x v="2"/>
    <x v="2"/>
    <x v="0"/>
    <s v="ES11 - Forestry, Paper &amp; Packaging"/>
    <x v="13"/>
    <s v="N"/>
    <x v="0"/>
    <x v="9"/>
    <n v="3182.3875585000001"/>
  </r>
  <r>
    <x v="4"/>
    <x v="0"/>
    <x v="2"/>
    <x v="2"/>
    <x v="0"/>
    <s v="ES11 - Forestry, Paper &amp; Packaging"/>
    <x v="12"/>
    <s v="N"/>
    <x v="0"/>
    <x v="8"/>
    <n v="7971.2767800000001"/>
  </r>
  <r>
    <x v="4"/>
    <x v="0"/>
    <x v="2"/>
    <x v="2"/>
    <x v="0"/>
    <s v="ES11 - Forestry, Paper &amp; Packaging"/>
    <x v="14"/>
    <s v="N"/>
    <x v="0"/>
    <x v="9"/>
    <n v="5545.7294439999996"/>
  </r>
  <r>
    <x v="4"/>
    <x v="0"/>
    <x v="2"/>
    <x v="2"/>
    <x v="0"/>
    <s v="ES11 - Forestry, Paper &amp; Packaging"/>
    <x v="15"/>
    <s v="N"/>
    <x v="0"/>
    <x v="10"/>
    <n v="30984.56338"/>
  </r>
  <r>
    <x v="4"/>
    <x v="0"/>
    <x v="2"/>
    <x v="2"/>
    <x v="0"/>
    <s v="ES10 - Food &amp; Beverage"/>
    <x v="13"/>
    <s v="N"/>
    <x v="0"/>
    <x v="9"/>
    <n v="70.586354900000003"/>
  </r>
  <r>
    <x v="4"/>
    <x v="0"/>
    <x v="2"/>
    <x v="2"/>
    <x v="0"/>
    <s v="ES10 - Food &amp; Beverage"/>
    <x v="14"/>
    <s v="N"/>
    <x v="0"/>
    <x v="9"/>
    <n v="562.66091819999997"/>
  </r>
  <r>
    <x v="4"/>
    <x v="0"/>
    <x v="2"/>
    <x v="2"/>
    <x v="0"/>
    <s v="ES10 - Food &amp; Beverage"/>
    <x v="12"/>
    <s v="N"/>
    <x v="0"/>
    <x v="8"/>
    <n v="216937.58160080001"/>
  </r>
  <r>
    <x v="4"/>
    <x v="0"/>
    <x v="2"/>
    <x v="2"/>
    <x v="0"/>
    <s v="ES10 - Food &amp; Beverage"/>
    <x v="15"/>
    <s v="N"/>
    <x v="0"/>
    <x v="10"/>
    <n v="22635.088755100001"/>
  </r>
  <r>
    <x v="4"/>
    <x v="0"/>
    <x v="2"/>
    <x v="2"/>
    <x v="0"/>
    <s v="ES12 - Industrial &amp; Building Automation"/>
    <x v="14"/>
    <s v="N"/>
    <x v="0"/>
    <x v="9"/>
    <n v="108.84614999999999"/>
  </r>
  <r>
    <x v="4"/>
    <x v="0"/>
    <x v="2"/>
    <x v="2"/>
    <x v="0"/>
    <s v="ES15 - Mobility"/>
    <x v="13"/>
    <s v="N"/>
    <x v="0"/>
    <x v="9"/>
    <n v="502049.57395950001"/>
  </r>
  <r>
    <x v="4"/>
    <x v="0"/>
    <x v="2"/>
    <x v="2"/>
    <x v="0"/>
    <s v="ES15 - Mobility"/>
    <x v="12"/>
    <s v="N"/>
    <x v="0"/>
    <x v="8"/>
    <n v="19230.798200000001"/>
  </r>
  <r>
    <x v="4"/>
    <x v="0"/>
    <x v="2"/>
    <x v="2"/>
    <x v="0"/>
    <s v="ES15 - Mobility"/>
    <x v="14"/>
    <s v="N"/>
    <x v="0"/>
    <x v="9"/>
    <n v="868630.90782850003"/>
  </r>
  <r>
    <x v="4"/>
    <x v="0"/>
    <x v="2"/>
    <x v="2"/>
    <x v="0"/>
    <s v="ES15 - Mobility"/>
    <x v="15"/>
    <s v="N"/>
    <x v="0"/>
    <x v="10"/>
    <n v="1973056.2991323001"/>
  </r>
  <r>
    <x v="4"/>
    <x v="0"/>
    <x v="2"/>
    <x v="2"/>
    <x v="4"/>
    <s v="ES03 - Construction"/>
    <x v="13"/>
    <s v="N"/>
    <x v="4"/>
    <x v="9"/>
    <n v="6847755.4300768999"/>
  </r>
  <r>
    <x v="4"/>
    <x v="0"/>
    <x v="2"/>
    <x v="2"/>
    <x v="4"/>
    <s v="ES03 - Construction"/>
    <x v="12"/>
    <s v="N"/>
    <x v="4"/>
    <x v="8"/>
    <n v="754526.21352360002"/>
  </r>
  <r>
    <x v="4"/>
    <x v="0"/>
    <x v="2"/>
    <x v="2"/>
    <x v="4"/>
    <s v="ES03 - Construction"/>
    <x v="14"/>
    <s v="N"/>
    <x v="4"/>
    <x v="9"/>
    <n v="50385672.261973798"/>
  </r>
  <r>
    <x v="4"/>
    <x v="0"/>
    <x v="2"/>
    <x v="2"/>
    <x v="4"/>
    <s v="ES03 - Construction"/>
    <x v="15"/>
    <s v="N"/>
    <x v="4"/>
    <x v="10"/>
    <n v="10606910.2270262"/>
  </r>
  <r>
    <x v="4"/>
    <x v="0"/>
    <x v="2"/>
    <x v="2"/>
    <x v="2"/>
    <s v="ES05 - Mining"/>
    <x v="14"/>
    <s v="N"/>
    <x v="3"/>
    <x v="9"/>
    <n v="1243614.5772615001"/>
  </r>
  <r>
    <x v="4"/>
    <x v="0"/>
    <x v="2"/>
    <x v="2"/>
    <x v="2"/>
    <s v="ES05 - Mining"/>
    <x v="15"/>
    <s v="N"/>
    <x v="3"/>
    <x v="10"/>
    <n v="98607.881609699994"/>
  </r>
  <r>
    <x v="4"/>
    <x v="0"/>
    <x v="2"/>
    <x v="2"/>
    <x v="2"/>
    <s v="ES05 - Mining"/>
    <x v="13"/>
    <s v="N"/>
    <x v="3"/>
    <x v="9"/>
    <n v="83801.620941500005"/>
  </r>
  <r>
    <x v="4"/>
    <x v="0"/>
    <x v="2"/>
    <x v="2"/>
    <x v="2"/>
    <s v="ES05 - Mining"/>
    <x v="12"/>
    <s v="N"/>
    <x v="3"/>
    <x v="8"/>
    <n v="5737.6837558999996"/>
  </r>
  <r>
    <x v="4"/>
    <x v="0"/>
    <x v="2"/>
    <x v="2"/>
    <x v="2"/>
    <s v="ES06 - Energy - Other"/>
    <x v="14"/>
    <s v="N"/>
    <x v="3"/>
    <x v="9"/>
    <n v="2357.3376573999999"/>
  </r>
  <r>
    <x v="4"/>
    <x v="0"/>
    <x v="2"/>
    <x v="2"/>
    <x v="2"/>
    <s v="ES06 - Energy - Other"/>
    <x v="15"/>
    <s v="N"/>
    <x v="3"/>
    <x v="10"/>
    <n v="492609.64951199997"/>
  </r>
  <r>
    <x v="4"/>
    <x v="0"/>
    <x v="2"/>
    <x v="2"/>
    <x v="2"/>
    <s v="ES06 - Energy - Other"/>
    <x v="13"/>
    <s v="N"/>
    <x v="3"/>
    <x v="9"/>
    <n v="44.116471799999999"/>
  </r>
  <r>
    <x v="4"/>
    <x v="0"/>
    <x v="2"/>
    <x v="2"/>
    <x v="2"/>
    <s v="ES06 - Energy - Other"/>
    <x v="12"/>
    <s v="N"/>
    <x v="3"/>
    <x v="8"/>
    <n v="1392.0145167999999"/>
  </r>
  <r>
    <x v="4"/>
    <x v="0"/>
    <x v="2"/>
    <x v="2"/>
    <x v="2"/>
    <s v="ES04 - Oil &amp; Gas"/>
    <x v="15"/>
    <s v="N"/>
    <x v="3"/>
    <x v="10"/>
    <n v="10907.2869555"/>
  </r>
  <r>
    <x v="4"/>
    <x v="0"/>
    <x v="2"/>
    <x v="2"/>
    <x v="2"/>
    <s v="ES04 - Oil &amp; Gas"/>
    <x v="13"/>
    <s v="N"/>
    <x v="3"/>
    <x v="9"/>
    <n v="772.0382568"/>
  </r>
  <r>
    <x v="4"/>
    <x v="0"/>
    <x v="2"/>
    <x v="2"/>
    <x v="2"/>
    <s v="ES04 - Oil &amp; Gas"/>
    <x v="12"/>
    <s v="N"/>
    <x v="3"/>
    <x v="8"/>
    <n v="602.81609060000005"/>
  </r>
  <r>
    <x v="4"/>
    <x v="0"/>
    <x v="2"/>
    <x v="2"/>
    <x v="2"/>
    <s v="ES04 - Oil &amp; Gas"/>
    <x v="14"/>
    <s v="N"/>
    <x v="3"/>
    <x v="9"/>
    <n v="1271.1775313999999"/>
  </r>
  <r>
    <x v="4"/>
    <x v="0"/>
    <x v="2"/>
    <x v="2"/>
    <x v="1"/>
    <s v="ES18 - Truck &amp; Bus"/>
    <x v="15"/>
    <s v="N"/>
    <x v="2"/>
    <x v="10"/>
    <n v="12798997.521962101"/>
  </r>
  <r>
    <x v="4"/>
    <x v="0"/>
    <x v="2"/>
    <x v="2"/>
    <x v="1"/>
    <s v="ES18 - Truck &amp; Bus"/>
    <x v="13"/>
    <s v="N"/>
    <x v="2"/>
    <x v="9"/>
    <n v="7767722.4876472"/>
  </r>
  <r>
    <x v="4"/>
    <x v="0"/>
    <x v="2"/>
    <x v="2"/>
    <x v="1"/>
    <s v="ES18 - Truck &amp; Bus"/>
    <x v="12"/>
    <s v="N"/>
    <x v="2"/>
    <x v="8"/>
    <n v="92929.370151099996"/>
  </r>
  <r>
    <x v="4"/>
    <x v="0"/>
    <x v="2"/>
    <x v="2"/>
    <x v="1"/>
    <s v="ES18 - Truck &amp; Bus"/>
    <x v="14"/>
    <s v="N"/>
    <x v="2"/>
    <x v="9"/>
    <n v="2391655.7957016001"/>
  </r>
  <r>
    <x v="4"/>
    <x v="0"/>
    <x v="2"/>
    <x v="2"/>
    <x v="1"/>
    <s v="ES17 - Heavy Duty Vehicles"/>
    <x v="13"/>
    <s v="N"/>
    <x v="2"/>
    <x v="9"/>
    <n v="1042973.0357692"/>
  </r>
  <r>
    <x v="4"/>
    <x v="0"/>
    <x v="2"/>
    <x v="2"/>
    <x v="1"/>
    <s v="ES17 - Heavy Duty Vehicles"/>
    <x v="12"/>
    <s v="N"/>
    <x v="2"/>
    <x v="8"/>
    <n v="20866.256388500002"/>
  </r>
  <r>
    <x v="4"/>
    <x v="0"/>
    <x v="2"/>
    <x v="2"/>
    <x v="1"/>
    <s v="ES17 - Heavy Duty Vehicles"/>
    <x v="14"/>
    <s v="N"/>
    <x v="2"/>
    <x v="9"/>
    <n v="75686.088021000003"/>
  </r>
  <r>
    <x v="4"/>
    <x v="0"/>
    <x v="2"/>
    <x v="2"/>
    <x v="1"/>
    <s v="ES17 - Heavy Duty Vehicles"/>
    <x v="15"/>
    <s v="N"/>
    <x v="2"/>
    <x v="10"/>
    <n v="214324.54983959999"/>
  </r>
  <r>
    <x v="4"/>
    <x v="0"/>
    <x v="2"/>
    <x v="2"/>
    <x v="5"/>
    <s v="ES02 - Automotive"/>
    <x v="15"/>
    <s v="N"/>
    <x v="6"/>
    <x v="10"/>
    <n v="253810.4236182"/>
  </r>
  <r>
    <x v="4"/>
    <x v="0"/>
    <x v="2"/>
    <x v="2"/>
    <x v="5"/>
    <s v="ES02 - Automotive"/>
    <x v="13"/>
    <s v="N"/>
    <x v="6"/>
    <x v="9"/>
    <n v="447454.54364719999"/>
  </r>
  <r>
    <x v="4"/>
    <x v="0"/>
    <x v="2"/>
    <x v="2"/>
    <x v="5"/>
    <s v="ES02 - Automotive"/>
    <x v="12"/>
    <s v="N"/>
    <x v="6"/>
    <x v="8"/>
    <n v="566.77942880000001"/>
  </r>
  <r>
    <x v="4"/>
    <x v="0"/>
    <x v="2"/>
    <x v="2"/>
    <x v="5"/>
    <s v="ES02 - Automotive"/>
    <x v="14"/>
    <s v="N"/>
    <x v="6"/>
    <x v="9"/>
    <n v="34297.839507600002"/>
  </r>
  <r>
    <x v="4"/>
    <x v="0"/>
    <x v="2"/>
    <x v="2"/>
    <x v="3"/>
    <s v="ES01 - Agriculture"/>
    <x v="12"/>
    <s v="N"/>
    <x v="4"/>
    <x v="8"/>
    <n v="512866.90319350001"/>
  </r>
  <r>
    <x v="4"/>
    <x v="0"/>
    <x v="2"/>
    <x v="2"/>
    <x v="3"/>
    <s v="ES01 - Agriculture"/>
    <x v="13"/>
    <s v="N"/>
    <x v="4"/>
    <x v="9"/>
    <n v="11489438.8151822"/>
  </r>
  <r>
    <x v="4"/>
    <x v="0"/>
    <x v="2"/>
    <x v="2"/>
    <x v="3"/>
    <s v="ES01 - Agriculture"/>
    <x v="14"/>
    <s v="N"/>
    <x v="4"/>
    <x v="9"/>
    <n v="30042928.686862301"/>
  </r>
  <r>
    <x v="4"/>
    <x v="0"/>
    <x v="2"/>
    <x v="2"/>
    <x v="3"/>
    <s v="ES01 - Agriculture"/>
    <x v="15"/>
    <s v="N"/>
    <x v="4"/>
    <x v="10"/>
    <n v="5507274.4012035998"/>
  </r>
  <r>
    <x v="4"/>
    <x v="0"/>
    <x v="2"/>
    <x v="0"/>
    <x v="2"/>
    <s v="ES04 - Oil &amp; Gas"/>
    <x v="13"/>
    <s v="N"/>
    <x v="3"/>
    <x v="9"/>
    <n v="2939.4466486000001"/>
  </r>
  <r>
    <x v="4"/>
    <x v="0"/>
    <x v="2"/>
    <x v="0"/>
    <x v="2"/>
    <s v="ES04 - Oil &amp; Gas"/>
    <x v="12"/>
    <s v="N"/>
    <x v="3"/>
    <x v="8"/>
    <n v="5092985.3799598999"/>
  </r>
  <r>
    <x v="4"/>
    <x v="0"/>
    <x v="2"/>
    <x v="0"/>
    <x v="2"/>
    <s v="ES04 - Oil &amp; Gas"/>
    <x v="14"/>
    <s v="N"/>
    <x v="3"/>
    <x v="9"/>
    <n v="10554397.8750368"/>
  </r>
  <r>
    <x v="4"/>
    <x v="0"/>
    <x v="2"/>
    <x v="0"/>
    <x v="2"/>
    <s v="ES04 - Oil &amp; Gas"/>
    <x v="15"/>
    <s v="N"/>
    <x v="3"/>
    <x v="10"/>
    <n v="675971.57172000001"/>
  </r>
  <r>
    <x v="4"/>
    <x v="0"/>
    <x v="2"/>
    <x v="0"/>
    <x v="2"/>
    <s v="ES04 - Oil &amp; Gas"/>
    <x v="11"/>
    <s v="N"/>
    <x v="3"/>
    <x v="7"/>
    <n v="8940357.6555326991"/>
  </r>
  <r>
    <x v="4"/>
    <x v="0"/>
    <x v="2"/>
    <x v="0"/>
    <x v="2"/>
    <s v="ES06 - Energy - Other"/>
    <x v="11"/>
    <s v="N"/>
    <x v="3"/>
    <x v="7"/>
    <n v="6197.4510594000003"/>
  </r>
  <r>
    <x v="4"/>
    <x v="0"/>
    <x v="2"/>
    <x v="0"/>
    <x v="2"/>
    <s v="ES06 - Energy - Other"/>
    <x v="13"/>
    <s v="N"/>
    <x v="3"/>
    <x v="9"/>
    <n v="240.9214092"/>
  </r>
  <r>
    <x v="4"/>
    <x v="0"/>
    <x v="2"/>
    <x v="0"/>
    <x v="2"/>
    <s v="ES06 - Energy - Other"/>
    <x v="12"/>
    <s v="N"/>
    <x v="3"/>
    <x v="8"/>
    <n v="274227.76724239998"/>
  </r>
  <r>
    <x v="4"/>
    <x v="0"/>
    <x v="2"/>
    <x v="0"/>
    <x v="2"/>
    <s v="ES06 - Energy - Other"/>
    <x v="14"/>
    <s v="N"/>
    <x v="3"/>
    <x v="9"/>
    <n v="888087.69137270004"/>
  </r>
  <r>
    <x v="4"/>
    <x v="0"/>
    <x v="2"/>
    <x v="0"/>
    <x v="2"/>
    <s v="ES06 - Energy - Other"/>
    <x v="15"/>
    <s v="N"/>
    <x v="3"/>
    <x v="10"/>
    <n v="78305.574702500002"/>
  </r>
  <r>
    <x v="4"/>
    <x v="0"/>
    <x v="2"/>
    <x v="0"/>
    <x v="2"/>
    <s v="ES05 - Mining"/>
    <x v="13"/>
    <s v="N"/>
    <x v="3"/>
    <x v="9"/>
    <n v="2157.6253213"/>
  </r>
  <r>
    <x v="4"/>
    <x v="0"/>
    <x v="2"/>
    <x v="0"/>
    <x v="2"/>
    <s v="ES05 - Mining"/>
    <x v="14"/>
    <s v="N"/>
    <x v="3"/>
    <x v="9"/>
    <n v="10496322.324609401"/>
  </r>
  <r>
    <x v="4"/>
    <x v="0"/>
    <x v="2"/>
    <x v="0"/>
    <x v="2"/>
    <s v="ES05 - Mining"/>
    <x v="12"/>
    <s v="N"/>
    <x v="3"/>
    <x v="8"/>
    <n v="2106064.1951120002"/>
  </r>
  <r>
    <x v="4"/>
    <x v="0"/>
    <x v="2"/>
    <x v="0"/>
    <x v="2"/>
    <s v="ES05 - Mining"/>
    <x v="15"/>
    <s v="N"/>
    <x v="3"/>
    <x v="10"/>
    <n v="521102.57572399999"/>
  </r>
  <r>
    <x v="4"/>
    <x v="0"/>
    <x v="2"/>
    <x v="0"/>
    <x v="2"/>
    <s v="ES05 - Mining"/>
    <x v="11"/>
    <s v="N"/>
    <x v="3"/>
    <x v="7"/>
    <n v="25969.352488699999"/>
  </r>
  <r>
    <x v="4"/>
    <x v="0"/>
    <x v="2"/>
    <x v="0"/>
    <x v="0"/>
    <s v="ES16 - Warehousing, Logistics &amp; eCommerce"/>
    <x v="11"/>
    <s v="N"/>
    <x v="0"/>
    <x v="7"/>
    <n v="10958.617878999999"/>
  </r>
  <r>
    <x v="4"/>
    <x v="0"/>
    <x v="2"/>
    <x v="0"/>
    <x v="0"/>
    <s v="ES16 - Warehousing, Logistics &amp; eCommerce"/>
    <x v="12"/>
    <s v="N"/>
    <x v="0"/>
    <x v="8"/>
    <n v="214974.44498659999"/>
  </r>
  <r>
    <x v="4"/>
    <x v="0"/>
    <x v="2"/>
    <x v="0"/>
    <x v="0"/>
    <s v="ES16 - Warehousing, Logistics &amp; eCommerce"/>
    <x v="13"/>
    <s v="N"/>
    <x v="0"/>
    <x v="9"/>
    <n v="910.14754589999995"/>
  </r>
  <r>
    <x v="4"/>
    <x v="0"/>
    <x v="2"/>
    <x v="0"/>
    <x v="0"/>
    <s v="ES16 - Warehousing, Logistics &amp; eCommerce"/>
    <x v="14"/>
    <s v="N"/>
    <x v="0"/>
    <x v="9"/>
    <n v="947215.43549860001"/>
  </r>
  <r>
    <x v="4"/>
    <x v="0"/>
    <x v="2"/>
    <x v="0"/>
    <x v="0"/>
    <s v="ES16 - Warehousing, Logistics &amp; eCommerce"/>
    <x v="15"/>
    <s v="N"/>
    <x v="0"/>
    <x v="10"/>
    <n v="93529.649510899995"/>
  </r>
  <r>
    <x v="4"/>
    <x v="0"/>
    <x v="2"/>
    <x v="0"/>
    <x v="0"/>
    <s v="ES14 - Manufacturing - General"/>
    <x v="12"/>
    <s v="N"/>
    <x v="0"/>
    <x v="8"/>
    <n v="4522804.8939564005"/>
  </r>
  <r>
    <x v="4"/>
    <x v="0"/>
    <x v="2"/>
    <x v="0"/>
    <x v="0"/>
    <s v="ES14 - Manufacturing - General"/>
    <x v="14"/>
    <s v="N"/>
    <x v="0"/>
    <x v="9"/>
    <n v="18914288.9187188"/>
  </r>
  <r>
    <x v="4"/>
    <x v="0"/>
    <x v="2"/>
    <x v="0"/>
    <x v="0"/>
    <s v="ES14 - Manufacturing - General"/>
    <x v="15"/>
    <s v="N"/>
    <x v="0"/>
    <x v="10"/>
    <n v="1534330.827179"/>
  </r>
  <r>
    <x v="4"/>
    <x v="0"/>
    <x v="2"/>
    <x v="0"/>
    <x v="0"/>
    <s v="ES14 - Manufacturing - General"/>
    <x v="11"/>
    <s v="N"/>
    <x v="0"/>
    <x v="7"/>
    <n v="252968.54629289999"/>
  </r>
  <r>
    <x v="4"/>
    <x v="0"/>
    <x v="2"/>
    <x v="0"/>
    <x v="0"/>
    <s v="ES14 - Manufacturing - General"/>
    <x v="13"/>
    <s v="N"/>
    <x v="0"/>
    <x v="9"/>
    <n v="17440.1193551"/>
  </r>
  <r>
    <x v="4"/>
    <x v="0"/>
    <x v="2"/>
    <x v="0"/>
    <x v="0"/>
    <s v="ES13 - Lawn, Garden &amp; Landscaping Equipment"/>
    <x v="15"/>
    <s v="N"/>
    <x v="0"/>
    <x v="10"/>
    <n v="96453.837978700001"/>
  </r>
  <r>
    <x v="4"/>
    <x v="0"/>
    <x v="2"/>
    <x v="0"/>
    <x v="0"/>
    <s v="ES13 - Lawn, Garden &amp; Landscaping Equipment"/>
    <x v="11"/>
    <s v="N"/>
    <x v="0"/>
    <x v="7"/>
    <n v="592.88296709999997"/>
  </r>
  <r>
    <x v="4"/>
    <x v="0"/>
    <x v="2"/>
    <x v="0"/>
    <x v="0"/>
    <s v="ES13 - Lawn, Garden &amp; Landscaping Equipment"/>
    <x v="13"/>
    <s v="N"/>
    <x v="0"/>
    <x v="9"/>
    <n v="11.811052"/>
  </r>
  <r>
    <x v="4"/>
    <x v="0"/>
    <x v="2"/>
    <x v="0"/>
    <x v="0"/>
    <s v="ES13 - Lawn, Garden &amp; Landscaping Equipment"/>
    <x v="12"/>
    <s v="N"/>
    <x v="0"/>
    <x v="8"/>
    <n v="138554.06490319999"/>
  </r>
  <r>
    <x v="4"/>
    <x v="0"/>
    <x v="2"/>
    <x v="0"/>
    <x v="0"/>
    <s v="ES13 - Lawn, Garden &amp; Landscaping Equipment"/>
    <x v="14"/>
    <s v="N"/>
    <x v="0"/>
    <x v="9"/>
    <n v="845665.07912640006"/>
  </r>
  <r>
    <x v="4"/>
    <x v="0"/>
    <x v="2"/>
    <x v="0"/>
    <x v="0"/>
    <s v="ES07 - Building Products"/>
    <x v="13"/>
    <s v="N"/>
    <x v="0"/>
    <x v="9"/>
    <n v="4655.1464798999996"/>
  </r>
  <r>
    <x v="4"/>
    <x v="0"/>
    <x v="2"/>
    <x v="0"/>
    <x v="0"/>
    <s v="ES07 - Building Products"/>
    <x v="12"/>
    <s v="N"/>
    <x v="0"/>
    <x v="8"/>
    <n v="1896985.7751402"/>
  </r>
  <r>
    <x v="4"/>
    <x v="0"/>
    <x v="2"/>
    <x v="0"/>
    <x v="0"/>
    <s v="ES07 - Building Products"/>
    <x v="14"/>
    <s v="N"/>
    <x v="0"/>
    <x v="9"/>
    <n v="6306789.3534356998"/>
  </r>
  <r>
    <x v="4"/>
    <x v="0"/>
    <x v="2"/>
    <x v="0"/>
    <x v="0"/>
    <s v="ES07 - Building Products"/>
    <x v="15"/>
    <s v="N"/>
    <x v="0"/>
    <x v="10"/>
    <n v="550113.56787439995"/>
  </r>
  <r>
    <x v="4"/>
    <x v="0"/>
    <x v="2"/>
    <x v="0"/>
    <x v="0"/>
    <s v="ES07 - Building Products"/>
    <x v="11"/>
    <s v="N"/>
    <x v="0"/>
    <x v="7"/>
    <n v="153870.10435450001"/>
  </r>
  <r>
    <x v="4"/>
    <x v="0"/>
    <x v="2"/>
    <x v="0"/>
    <x v="0"/>
    <s v="ES10 - Food &amp; Beverage"/>
    <x v="15"/>
    <s v="N"/>
    <x v="0"/>
    <x v="10"/>
    <n v="474996.15164190001"/>
  </r>
  <r>
    <x v="4"/>
    <x v="0"/>
    <x v="2"/>
    <x v="0"/>
    <x v="0"/>
    <s v="ES10 - Food &amp; Beverage"/>
    <x v="11"/>
    <s v="N"/>
    <x v="0"/>
    <x v="7"/>
    <n v="61235.072062400002"/>
  </r>
  <r>
    <x v="4"/>
    <x v="0"/>
    <x v="2"/>
    <x v="0"/>
    <x v="0"/>
    <s v="ES10 - Food &amp; Beverage"/>
    <x v="13"/>
    <s v="N"/>
    <x v="0"/>
    <x v="9"/>
    <n v="4732.9305984000002"/>
  </r>
  <r>
    <x v="4"/>
    <x v="0"/>
    <x v="2"/>
    <x v="0"/>
    <x v="0"/>
    <s v="ES10 - Food &amp; Beverage"/>
    <x v="12"/>
    <s v="N"/>
    <x v="0"/>
    <x v="8"/>
    <n v="1855910.9645618999"/>
  </r>
  <r>
    <x v="4"/>
    <x v="0"/>
    <x v="2"/>
    <x v="0"/>
    <x v="0"/>
    <s v="ES10 - Food &amp; Beverage"/>
    <x v="14"/>
    <s v="N"/>
    <x v="0"/>
    <x v="9"/>
    <n v="6182360.6929836003"/>
  </r>
  <r>
    <x v="4"/>
    <x v="0"/>
    <x v="2"/>
    <x v="0"/>
    <x v="0"/>
    <s v="ES11 - Forestry, Paper &amp; Packaging"/>
    <x v="15"/>
    <s v="N"/>
    <x v="0"/>
    <x v="10"/>
    <n v="593019.93713390001"/>
  </r>
  <r>
    <x v="4"/>
    <x v="0"/>
    <x v="2"/>
    <x v="0"/>
    <x v="0"/>
    <s v="ES11 - Forestry, Paper &amp; Packaging"/>
    <x v="11"/>
    <s v="N"/>
    <x v="0"/>
    <x v="7"/>
    <n v="80000.304832399997"/>
  </r>
  <r>
    <x v="4"/>
    <x v="0"/>
    <x v="2"/>
    <x v="0"/>
    <x v="0"/>
    <s v="ES11 - Forestry, Paper &amp; Packaging"/>
    <x v="13"/>
    <s v="N"/>
    <x v="0"/>
    <x v="9"/>
    <n v="6542.1605768999998"/>
  </r>
  <r>
    <x v="4"/>
    <x v="0"/>
    <x v="2"/>
    <x v="0"/>
    <x v="0"/>
    <s v="ES11 - Forestry, Paper &amp; Packaging"/>
    <x v="12"/>
    <s v="N"/>
    <x v="0"/>
    <x v="8"/>
    <n v="1289124.26073"/>
  </r>
  <r>
    <x v="4"/>
    <x v="0"/>
    <x v="2"/>
    <x v="0"/>
    <x v="0"/>
    <s v="ES11 - Forestry, Paper &amp; Packaging"/>
    <x v="14"/>
    <s v="N"/>
    <x v="0"/>
    <x v="9"/>
    <n v="9837902.9577507991"/>
  </r>
  <r>
    <x v="4"/>
    <x v="0"/>
    <x v="2"/>
    <x v="0"/>
    <x v="0"/>
    <s v="ES09 - Consumer &amp; Office Products"/>
    <x v="11"/>
    <s v="N"/>
    <x v="0"/>
    <x v="7"/>
    <n v="76952.817004299999"/>
  </r>
  <r>
    <x v="4"/>
    <x v="0"/>
    <x v="2"/>
    <x v="0"/>
    <x v="0"/>
    <s v="ES09 - Consumer &amp; Office Products"/>
    <x v="13"/>
    <s v="N"/>
    <x v="0"/>
    <x v="9"/>
    <n v="6392.6114174000004"/>
  </r>
  <r>
    <x v="4"/>
    <x v="0"/>
    <x v="2"/>
    <x v="0"/>
    <x v="0"/>
    <s v="ES09 - Consumer &amp; Office Products"/>
    <x v="12"/>
    <s v="N"/>
    <x v="0"/>
    <x v="8"/>
    <n v="2977135.8005384998"/>
  </r>
  <r>
    <x v="4"/>
    <x v="0"/>
    <x v="2"/>
    <x v="0"/>
    <x v="0"/>
    <s v="ES09 - Consumer &amp; Office Products"/>
    <x v="14"/>
    <s v="N"/>
    <x v="0"/>
    <x v="9"/>
    <n v="5054406.8780249003"/>
  </r>
  <r>
    <x v="4"/>
    <x v="0"/>
    <x v="2"/>
    <x v="0"/>
    <x v="0"/>
    <s v="ES09 - Consumer &amp; Office Products"/>
    <x v="15"/>
    <s v="N"/>
    <x v="0"/>
    <x v="10"/>
    <n v="315290.08833990002"/>
  </r>
  <r>
    <x v="4"/>
    <x v="0"/>
    <x v="2"/>
    <x v="0"/>
    <x v="0"/>
    <s v="ES08 - Chemicals &amp; Pharma"/>
    <x v="11"/>
    <s v="N"/>
    <x v="0"/>
    <x v="7"/>
    <n v="26136.160017099999"/>
  </r>
  <r>
    <x v="4"/>
    <x v="0"/>
    <x v="2"/>
    <x v="0"/>
    <x v="0"/>
    <s v="ES08 - Chemicals &amp; Pharma"/>
    <x v="13"/>
    <s v="N"/>
    <x v="0"/>
    <x v="9"/>
    <n v="1044.1561329000001"/>
  </r>
  <r>
    <x v="4"/>
    <x v="0"/>
    <x v="2"/>
    <x v="0"/>
    <x v="0"/>
    <s v="ES08 - Chemicals &amp; Pharma"/>
    <x v="12"/>
    <s v="N"/>
    <x v="0"/>
    <x v="8"/>
    <n v="1059182.0434182"/>
  </r>
  <r>
    <x v="4"/>
    <x v="0"/>
    <x v="2"/>
    <x v="0"/>
    <x v="0"/>
    <s v="ES08 - Chemicals &amp; Pharma"/>
    <x v="14"/>
    <s v="N"/>
    <x v="0"/>
    <x v="9"/>
    <n v="2037788.6033699999"/>
  </r>
  <r>
    <x v="4"/>
    <x v="0"/>
    <x v="2"/>
    <x v="0"/>
    <x v="0"/>
    <s v="ES08 - Chemicals &amp; Pharma"/>
    <x v="15"/>
    <s v="N"/>
    <x v="0"/>
    <x v="10"/>
    <n v="231679.1523858"/>
  </r>
  <r>
    <x v="4"/>
    <x v="0"/>
    <x v="2"/>
    <x v="0"/>
    <x v="0"/>
    <s v="ES12 - Industrial &amp; Building Automation"/>
    <x v="15"/>
    <s v="N"/>
    <x v="0"/>
    <x v="10"/>
    <n v="148376.57358289999"/>
  </r>
  <r>
    <x v="4"/>
    <x v="0"/>
    <x v="2"/>
    <x v="0"/>
    <x v="0"/>
    <s v="ES12 - Industrial &amp; Building Automation"/>
    <x v="11"/>
    <s v="N"/>
    <x v="0"/>
    <x v="7"/>
    <n v="65751.189848499998"/>
  </r>
  <r>
    <x v="4"/>
    <x v="0"/>
    <x v="2"/>
    <x v="0"/>
    <x v="0"/>
    <s v="ES12 - Industrial &amp; Building Automation"/>
    <x v="12"/>
    <s v="N"/>
    <x v="0"/>
    <x v="8"/>
    <n v="352817.31557999999"/>
  </r>
  <r>
    <x v="4"/>
    <x v="0"/>
    <x v="2"/>
    <x v="0"/>
    <x v="0"/>
    <s v="ES12 - Industrial &amp; Building Automation"/>
    <x v="13"/>
    <s v="N"/>
    <x v="0"/>
    <x v="9"/>
    <n v="1178.1576739"/>
  </r>
  <r>
    <x v="4"/>
    <x v="0"/>
    <x v="2"/>
    <x v="0"/>
    <x v="0"/>
    <s v="ES12 - Industrial &amp; Building Automation"/>
    <x v="14"/>
    <s v="N"/>
    <x v="0"/>
    <x v="9"/>
    <n v="1427192.6775299001"/>
  </r>
  <r>
    <x v="4"/>
    <x v="0"/>
    <x v="2"/>
    <x v="0"/>
    <x v="0"/>
    <s v="ES15 - Mobility"/>
    <x v="15"/>
    <s v="N"/>
    <x v="0"/>
    <x v="10"/>
    <n v="409937.08209450002"/>
  </r>
  <r>
    <x v="4"/>
    <x v="0"/>
    <x v="2"/>
    <x v="0"/>
    <x v="0"/>
    <s v="ES15 - Mobility"/>
    <x v="11"/>
    <s v="N"/>
    <x v="0"/>
    <x v="7"/>
    <n v="720.47876040000006"/>
  </r>
  <r>
    <x v="4"/>
    <x v="0"/>
    <x v="2"/>
    <x v="0"/>
    <x v="0"/>
    <s v="ES15 - Mobility"/>
    <x v="12"/>
    <s v="N"/>
    <x v="0"/>
    <x v="8"/>
    <n v="262131.39378780001"/>
  </r>
  <r>
    <x v="4"/>
    <x v="0"/>
    <x v="2"/>
    <x v="0"/>
    <x v="0"/>
    <s v="ES15 - Mobility"/>
    <x v="13"/>
    <s v="N"/>
    <x v="0"/>
    <x v="9"/>
    <n v="22392.611052"/>
  </r>
  <r>
    <x v="4"/>
    <x v="0"/>
    <x v="2"/>
    <x v="0"/>
    <x v="0"/>
    <s v="ES15 - Mobility"/>
    <x v="14"/>
    <s v="N"/>
    <x v="0"/>
    <x v="9"/>
    <n v="2963892.5515875998"/>
  </r>
  <r>
    <x v="4"/>
    <x v="0"/>
    <x v="2"/>
    <x v="0"/>
    <x v="5"/>
    <s v="ES02 - Automotive"/>
    <x v="14"/>
    <s v="N"/>
    <x v="5"/>
    <x v="9"/>
    <n v="2766902.4840289"/>
  </r>
  <r>
    <x v="4"/>
    <x v="0"/>
    <x v="2"/>
    <x v="0"/>
    <x v="5"/>
    <s v="ES02 - Automotive"/>
    <x v="15"/>
    <s v="N"/>
    <x v="5"/>
    <x v="10"/>
    <n v="546630.03279930004"/>
  </r>
  <r>
    <x v="4"/>
    <x v="0"/>
    <x v="2"/>
    <x v="0"/>
    <x v="5"/>
    <s v="ES02 - Automotive"/>
    <x v="11"/>
    <s v="N"/>
    <x v="5"/>
    <x v="7"/>
    <n v="24905.468168300002"/>
  </r>
  <r>
    <x v="4"/>
    <x v="0"/>
    <x v="2"/>
    <x v="0"/>
    <x v="5"/>
    <s v="ES02 - Automotive"/>
    <x v="13"/>
    <s v="N"/>
    <x v="5"/>
    <x v="9"/>
    <n v="1842.5271267000001"/>
  </r>
  <r>
    <x v="4"/>
    <x v="0"/>
    <x v="2"/>
    <x v="0"/>
    <x v="5"/>
    <s v="ES02 - Automotive"/>
    <x v="12"/>
    <s v="N"/>
    <x v="5"/>
    <x v="8"/>
    <n v="774091.90136070002"/>
  </r>
  <r>
    <x v="4"/>
    <x v="0"/>
    <x v="2"/>
    <x v="0"/>
    <x v="1"/>
    <s v="ES17 - Heavy Duty Vehicles"/>
    <x v="15"/>
    <s v="N"/>
    <x v="2"/>
    <x v="10"/>
    <n v="347364.59134350001"/>
  </r>
  <r>
    <x v="4"/>
    <x v="0"/>
    <x v="2"/>
    <x v="0"/>
    <x v="1"/>
    <s v="ES17 - Heavy Duty Vehicles"/>
    <x v="11"/>
    <s v="N"/>
    <x v="2"/>
    <x v="7"/>
    <n v="844904.75020370004"/>
  </r>
  <r>
    <x v="4"/>
    <x v="0"/>
    <x v="2"/>
    <x v="0"/>
    <x v="1"/>
    <s v="ES17 - Heavy Duty Vehicles"/>
    <x v="12"/>
    <s v="N"/>
    <x v="2"/>
    <x v="8"/>
    <n v="1073767.8345125001"/>
  </r>
  <r>
    <x v="4"/>
    <x v="0"/>
    <x v="2"/>
    <x v="0"/>
    <x v="1"/>
    <s v="ES17 - Heavy Duty Vehicles"/>
    <x v="13"/>
    <s v="N"/>
    <x v="2"/>
    <x v="9"/>
    <n v="299.7825335"/>
  </r>
  <r>
    <x v="4"/>
    <x v="0"/>
    <x v="2"/>
    <x v="0"/>
    <x v="1"/>
    <s v="ES17 - Heavy Duty Vehicles"/>
    <x v="14"/>
    <s v="N"/>
    <x v="2"/>
    <x v="9"/>
    <n v="3567841.2685777"/>
  </r>
  <r>
    <x v="4"/>
    <x v="0"/>
    <x v="2"/>
    <x v="0"/>
    <x v="1"/>
    <s v="ES18 - Truck &amp; Bus"/>
    <x v="15"/>
    <s v="N"/>
    <x v="2"/>
    <x v="10"/>
    <n v="369777.3285608"/>
  </r>
  <r>
    <x v="4"/>
    <x v="0"/>
    <x v="2"/>
    <x v="0"/>
    <x v="1"/>
    <s v="ES18 - Truck &amp; Bus"/>
    <x v="11"/>
    <s v="N"/>
    <x v="2"/>
    <x v="7"/>
    <n v="8787.9932673999992"/>
  </r>
  <r>
    <x v="4"/>
    <x v="0"/>
    <x v="2"/>
    <x v="0"/>
    <x v="1"/>
    <s v="ES18 - Truck &amp; Bus"/>
    <x v="13"/>
    <s v="N"/>
    <x v="2"/>
    <x v="9"/>
    <n v="321.39190530000002"/>
  </r>
  <r>
    <x v="4"/>
    <x v="0"/>
    <x v="2"/>
    <x v="0"/>
    <x v="1"/>
    <s v="ES18 - Truck &amp; Bus"/>
    <x v="12"/>
    <s v="N"/>
    <x v="2"/>
    <x v="8"/>
    <n v="2207570.0898239999"/>
  </r>
  <r>
    <x v="4"/>
    <x v="0"/>
    <x v="2"/>
    <x v="0"/>
    <x v="1"/>
    <s v="ES18 - Truck &amp; Bus"/>
    <x v="14"/>
    <s v="N"/>
    <x v="2"/>
    <x v="9"/>
    <n v="3259329.3156862999"/>
  </r>
  <r>
    <x v="4"/>
    <x v="0"/>
    <x v="2"/>
    <x v="0"/>
    <x v="4"/>
    <s v="ES03 - Construction"/>
    <x v="11"/>
    <s v="N"/>
    <x v="4"/>
    <x v="7"/>
    <n v="1246932.3944192"/>
  </r>
  <r>
    <x v="4"/>
    <x v="0"/>
    <x v="2"/>
    <x v="0"/>
    <x v="4"/>
    <s v="ES03 - Construction"/>
    <x v="13"/>
    <s v="N"/>
    <x v="4"/>
    <x v="9"/>
    <n v="5939.7745637999997"/>
  </r>
  <r>
    <x v="4"/>
    <x v="0"/>
    <x v="2"/>
    <x v="0"/>
    <x v="4"/>
    <s v="ES03 - Construction"/>
    <x v="14"/>
    <s v="N"/>
    <x v="4"/>
    <x v="9"/>
    <n v="17004470.613379098"/>
  </r>
  <r>
    <x v="4"/>
    <x v="0"/>
    <x v="2"/>
    <x v="0"/>
    <x v="4"/>
    <s v="ES03 - Construction"/>
    <x v="12"/>
    <s v="N"/>
    <x v="4"/>
    <x v="8"/>
    <n v="3671753.7953534001"/>
  </r>
  <r>
    <x v="4"/>
    <x v="0"/>
    <x v="2"/>
    <x v="0"/>
    <x v="4"/>
    <s v="ES03 - Construction"/>
    <x v="15"/>
    <s v="N"/>
    <x v="4"/>
    <x v="10"/>
    <n v="973644.12472409999"/>
  </r>
  <r>
    <x v="4"/>
    <x v="0"/>
    <x v="2"/>
    <x v="0"/>
    <x v="3"/>
    <s v="ES01 - Agriculture"/>
    <x v="15"/>
    <s v="N"/>
    <x v="4"/>
    <x v="10"/>
    <n v="854449.63245599996"/>
  </r>
  <r>
    <x v="4"/>
    <x v="0"/>
    <x v="2"/>
    <x v="0"/>
    <x v="3"/>
    <s v="ES01 - Agriculture"/>
    <x v="13"/>
    <s v="N"/>
    <x v="4"/>
    <x v="9"/>
    <n v="12669.246031799999"/>
  </r>
  <r>
    <x v="4"/>
    <x v="0"/>
    <x v="2"/>
    <x v="0"/>
    <x v="3"/>
    <s v="ES01 - Agriculture"/>
    <x v="11"/>
    <s v="N"/>
    <x v="4"/>
    <x v="7"/>
    <n v="2059824.8099255001"/>
  </r>
  <r>
    <x v="4"/>
    <x v="0"/>
    <x v="2"/>
    <x v="0"/>
    <x v="3"/>
    <s v="ES01 - Agriculture"/>
    <x v="12"/>
    <s v="N"/>
    <x v="4"/>
    <x v="8"/>
    <n v="3056652.4279689002"/>
  </r>
  <r>
    <x v="4"/>
    <x v="0"/>
    <x v="2"/>
    <x v="0"/>
    <x v="3"/>
    <s v="ES01 - Agriculture"/>
    <x v="14"/>
    <s v="N"/>
    <x v="4"/>
    <x v="9"/>
    <n v="21225152.748406999"/>
  </r>
  <r>
    <x v="4"/>
    <x v="0"/>
    <x v="2"/>
    <x v="3"/>
    <x v="0"/>
    <s v="ES14 - Manufacturing - General"/>
    <x v="14"/>
    <s v="N"/>
    <x v="0"/>
    <x v="9"/>
    <n v="525290.74932349997"/>
  </r>
  <r>
    <x v="4"/>
    <x v="0"/>
    <x v="2"/>
    <x v="3"/>
    <x v="0"/>
    <s v="ES14 - Manufacturing - General"/>
    <x v="15"/>
    <s v="N"/>
    <x v="0"/>
    <x v="10"/>
    <n v="1418455.2557101999"/>
  </r>
  <r>
    <x v="4"/>
    <x v="0"/>
    <x v="2"/>
    <x v="3"/>
    <x v="0"/>
    <s v="ES14 - Manufacturing - General"/>
    <x v="12"/>
    <s v="N"/>
    <x v="0"/>
    <x v="8"/>
    <n v="124507.5423663"/>
  </r>
  <r>
    <x v="4"/>
    <x v="0"/>
    <x v="2"/>
    <x v="3"/>
    <x v="0"/>
    <s v="ES14 - Manufacturing - General"/>
    <x v="13"/>
    <s v="N"/>
    <x v="0"/>
    <x v="9"/>
    <n v="4440.9705141000004"/>
  </r>
  <r>
    <x v="4"/>
    <x v="0"/>
    <x v="2"/>
    <x v="3"/>
    <x v="0"/>
    <s v="ES07 - Building Products"/>
    <x v="12"/>
    <s v="N"/>
    <x v="0"/>
    <x v="8"/>
    <n v="21133.512380200002"/>
  </r>
  <r>
    <x v="4"/>
    <x v="0"/>
    <x v="2"/>
    <x v="3"/>
    <x v="0"/>
    <s v="ES07 - Building Products"/>
    <x v="15"/>
    <s v="N"/>
    <x v="0"/>
    <x v="10"/>
    <n v="484150.04181010003"/>
  </r>
  <r>
    <x v="4"/>
    <x v="0"/>
    <x v="2"/>
    <x v="3"/>
    <x v="0"/>
    <s v="ES07 - Building Products"/>
    <x v="11"/>
    <s v="N"/>
    <x v="0"/>
    <x v="7"/>
    <n v="43.558983699999999"/>
  </r>
  <r>
    <x v="4"/>
    <x v="0"/>
    <x v="2"/>
    <x v="3"/>
    <x v="0"/>
    <s v="ES07 - Building Products"/>
    <x v="13"/>
    <s v="N"/>
    <x v="0"/>
    <x v="9"/>
    <n v="5931.7072479999997"/>
  </r>
  <r>
    <x v="4"/>
    <x v="0"/>
    <x v="2"/>
    <x v="3"/>
    <x v="0"/>
    <s v="ES07 - Building Products"/>
    <x v="14"/>
    <s v="N"/>
    <x v="0"/>
    <x v="9"/>
    <n v="493677.91740059998"/>
  </r>
  <r>
    <x v="4"/>
    <x v="0"/>
    <x v="2"/>
    <x v="3"/>
    <x v="0"/>
    <s v="ES11 - Forestry, Paper &amp; Packaging"/>
    <x v="15"/>
    <s v="N"/>
    <x v="0"/>
    <x v="10"/>
    <n v="280392.52956960001"/>
  </r>
  <r>
    <x v="4"/>
    <x v="0"/>
    <x v="2"/>
    <x v="3"/>
    <x v="0"/>
    <s v="ES11 - Forestry, Paper &amp; Packaging"/>
    <x v="13"/>
    <s v="N"/>
    <x v="0"/>
    <x v="9"/>
    <n v="826.28233550000004"/>
  </r>
  <r>
    <x v="4"/>
    <x v="0"/>
    <x v="2"/>
    <x v="3"/>
    <x v="0"/>
    <s v="ES11 - Forestry, Paper &amp; Packaging"/>
    <x v="12"/>
    <s v="N"/>
    <x v="0"/>
    <x v="8"/>
    <n v="22428.812057499999"/>
  </r>
  <r>
    <x v="4"/>
    <x v="0"/>
    <x v="2"/>
    <x v="3"/>
    <x v="0"/>
    <s v="ES11 - Forestry, Paper &amp; Packaging"/>
    <x v="14"/>
    <s v="N"/>
    <x v="0"/>
    <x v="9"/>
    <n v="992111.31124209997"/>
  </r>
  <r>
    <x v="4"/>
    <x v="0"/>
    <x v="2"/>
    <x v="3"/>
    <x v="0"/>
    <s v="ES09 - Consumer &amp; Office Products"/>
    <x v="13"/>
    <s v="N"/>
    <x v="0"/>
    <x v="9"/>
    <n v="1495.6173352000001"/>
  </r>
  <r>
    <x v="4"/>
    <x v="0"/>
    <x v="2"/>
    <x v="3"/>
    <x v="0"/>
    <s v="ES09 - Consumer &amp; Office Products"/>
    <x v="12"/>
    <s v="N"/>
    <x v="0"/>
    <x v="8"/>
    <n v="361.06171970000003"/>
  </r>
  <r>
    <x v="4"/>
    <x v="0"/>
    <x v="2"/>
    <x v="3"/>
    <x v="0"/>
    <s v="ES09 - Consumer &amp; Office Products"/>
    <x v="14"/>
    <s v="N"/>
    <x v="0"/>
    <x v="9"/>
    <n v="13150.341877499999"/>
  </r>
  <r>
    <x v="4"/>
    <x v="0"/>
    <x v="2"/>
    <x v="3"/>
    <x v="0"/>
    <s v="ES09 - Consumer &amp; Office Products"/>
    <x v="15"/>
    <s v="N"/>
    <x v="0"/>
    <x v="10"/>
    <n v="95798.355252900001"/>
  </r>
  <r>
    <x v="4"/>
    <x v="0"/>
    <x v="2"/>
    <x v="3"/>
    <x v="0"/>
    <s v="ES15 - Mobility"/>
    <x v="15"/>
    <s v="N"/>
    <x v="0"/>
    <x v="10"/>
    <n v="345190.25101760001"/>
  </r>
  <r>
    <x v="4"/>
    <x v="0"/>
    <x v="2"/>
    <x v="3"/>
    <x v="0"/>
    <s v="ES15 - Mobility"/>
    <x v="11"/>
    <s v="N"/>
    <x v="0"/>
    <x v="7"/>
    <n v="72.639782999999994"/>
  </r>
  <r>
    <x v="4"/>
    <x v="0"/>
    <x v="2"/>
    <x v="3"/>
    <x v="0"/>
    <s v="ES15 - Mobility"/>
    <x v="13"/>
    <s v="N"/>
    <x v="0"/>
    <x v="9"/>
    <n v="12076.9619184"/>
  </r>
  <r>
    <x v="4"/>
    <x v="0"/>
    <x v="2"/>
    <x v="3"/>
    <x v="0"/>
    <s v="ES15 - Mobility"/>
    <x v="12"/>
    <s v="N"/>
    <x v="0"/>
    <x v="8"/>
    <n v="20817.302694000002"/>
  </r>
  <r>
    <x v="4"/>
    <x v="0"/>
    <x v="2"/>
    <x v="3"/>
    <x v="0"/>
    <s v="ES15 - Mobility"/>
    <x v="14"/>
    <s v="N"/>
    <x v="0"/>
    <x v="9"/>
    <n v="452134.2588522"/>
  </r>
  <r>
    <x v="4"/>
    <x v="0"/>
    <x v="2"/>
    <x v="3"/>
    <x v="0"/>
    <s v="ES10 - Food &amp; Beverage"/>
    <x v="11"/>
    <s v="N"/>
    <x v="0"/>
    <x v="7"/>
    <n v="43.558983699999999"/>
  </r>
  <r>
    <x v="4"/>
    <x v="0"/>
    <x v="2"/>
    <x v="3"/>
    <x v="0"/>
    <s v="ES10 - Food &amp; Beverage"/>
    <x v="14"/>
    <s v="N"/>
    <x v="0"/>
    <x v="9"/>
    <n v="59731.798899300004"/>
  </r>
  <r>
    <x v="4"/>
    <x v="0"/>
    <x v="2"/>
    <x v="3"/>
    <x v="0"/>
    <s v="ES10 - Food &amp; Beverage"/>
    <x v="12"/>
    <s v="N"/>
    <x v="0"/>
    <x v="8"/>
    <n v="26110.1343289"/>
  </r>
  <r>
    <x v="4"/>
    <x v="0"/>
    <x v="2"/>
    <x v="3"/>
    <x v="0"/>
    <s v="ES10 - Food &amp; Beverage"/>
    <x v="15"/>
    <s v="N"/>
    <x v="0"/>
    <x v="10"/>
    <n v="61047.864802099997"/>
  </r>
  <r>
    <x v="4"/>
    <x v="0"/>
    <x v="2"/>
    <x v="3"/>
    <x v="0"/>
    <s v="ES08 - Chemicals &amp; Pharma"/>
    <x v="12"/>
    <s v="N"/>
    <x v="0"/>
    <x v="8"/>
    <n v="535.83010239999999"/>
  </r>
  <r>
    <x v="4"/>
    <x v="0"/>
    <x v="2"/>
    <x v="3"/>
    <x v="0"/>
    <s v="ES08 - Chemicals &amp; Pharma"/>
    <x v="14"/>
    <s v="N"/>
    <x v="0"/>
    <x v="9"/>
    <n v="6104.0848394000004"/>
  </r>
  <r>
    <x v="4"/>
    <x v="0"/>
    <x v="2"/>
    <x v="3"/>
    <x v="0"/>
    <s v="ES08 - Chemicals &amp; Pharma"/>
    <x v="15"/>
    <s v="N"/>
    <x v="0"/>
    <x v="10"/>
    <n v="5220.1988186999997"/>
  </r>
  <r>
    <x v="4"/>
    <x v="0"/>
    <x v="2"/>
    <x v="3"/>
    <x v="0"/>
    <s v="ES16 - Warehousing, Logistics &amp; eCommerce"/>
    <x v="14"/>
    <s v="N"/>
    <x v="0"/>
    <x v="9"/>
    <n v="7.2519999999999998"/>
  </r>
  <r>
    <x v="4"/>
    <x v="0"/>
    <x v="2"/>
    <x v="3"/>
    <x v="0"/>
    <s v="ES16 - Warehousing, Logistics &amp; eCommerce"/>
    <x v="15"/>
    <s v="N"/>
    <x v="0"/>
    <x v="10"/>
    <n v="271.69712279999999"/>
  </r>
  <r>
    <x v="4"/>
    <x v="0"/>
    <x v="2"/>
    <x v="3"/>
    <x v="0"/>
    <s v="ES13 - Lawn, Garden &amp; Landscaping Equipment"/>
    <x v="12"/>
    <s v="N"/>
    <x v="0"/>
    <x v="8"/>
    <n v="57651.146034500001"/>
  </r>
  <r>
    <x v="4"/>
    <x v="0"/>
    <x v="2"/>
    <x v="3"/>
    <x v="0"/>
    <s v="ES13 - Lawn, Garden &amp; Landscaping Equipment"/>
    <x v="14"/>
    <s v="N"/>
    <x v="0"/>
    <x v="9"/>
    <n v="1709805.1731117"/>
  </r>
  <r>
    <x v="4"/>
    <x v="0"/>
    <x v="2"/>
    <x v="3"/>
    <x v="0"/>
    <s v="ES13 - Lawn, Garden &amp; Landscaping Equipment"/>
    <x v="13"/>
    <s v="N"/>
    <x v="0"/>
    <x v="9"/>
    <n v="7879.1335064000004"/>
  </r>
  <r>
    <x v="4"/>
    <x v="0"/>
    <x v="2"/>
    <x v="3"/>
    <x v="0"/>
    <s v="ES13 - Lawn, Garden &amp; Landscaping Equipment"/>
    <x v="15"/>
    <s v="N"/>
    <x v="0"/>
    <x v="10"/>
    <n v="1467644.1636653"/>
  </r>
  <r>
    <x v="4"/>
    <x v="0"/>
    <x v="2"/>
    <x v="3"/>
    <x v="0"/>
    <s v="ES12 - Industrial &amp; Building Automation"/>
    <x v="12"/>
    <s v="N"/>
    <x v="0"/>
    <x v="8"/>
    <n v="51991.741867700002"/>
  </r>
  <r>
    <x v="4"/>
    <x v="0"/>
    <x v="2"/>
    <x v="3"/>
    <x v="0"/>
    <s v="ES12 - Industrial &amp; Building Automation"/>
    <x v="14"/>
    <s v="N"/>
    <x v="0"/>
    <x v="9"/>
    <n v="96043.1297549999"/>
  </r>
  <r>
    <x v="4"/>
    <x v="0"/>
    <x v="2"/>
    <x v="3"/>
    <x v="0"/>
    <s v="ES12 - Industrial &amp; Building Automation"/>
    <x v="15"/>
    <s v="N"/>
    <x v="0"/>
    <x v="10"/>
    <n v="57325.1069155"/>
  </r>
  <r>
    <x v="4"/>
    <x v="0"/>
    <x v="2"/>
    <x v="3"/>
    <x v="2"/>
    <s v="ES05 - Mining"/>
    <x v="13"/>
    <s v="N"/>
    <x v="3"/>
    <x v="9"/>
    <n v="386.70343530000002"/>
  </r>
  <r>
    <x v="4"/>
    <x v="0"/>
    <x v="2"/>
    <x v="3"/>
    <x v="2"/>
    <s v="ES05 - Mining"/>
    <x v="12"/>
    <s v="N"/>
    <x v="3"/>
    <x v="8"/>
    <n v="45110.807812699997"/>
  </r>
  <r>
    <x v="4"/>
    <x v="0"/>
    <x v="2"/>
    <x v="3"/>
    <x v="2"/>
    <s v="ES05 - Mining"/>
    <x v="14"/>
    <s v="N"/>
    <x v="3"/>
    <x v="9"/>
    <n v="902168.8618822"/>
  </r>
  <r>
    <x v="4"/>
    <x v="0"/>
    <x v="2"/>
    <x v="3"/>
    <x v="2"/>
    <s v="ES05 - Mining"/>
    <x v="15"/>
    <s v="N"/>
    <x v="3"/>
    <x v="10"/>
    <n v="397053.6008973"/>
  </r>
  <r>
    <x v="4"/>
    <x v="0"/>
    <x v="2"/>
    <x v="3"/>
    <x v="2"/>
    <s v="ES05 - Mining"/>
    <x v="11"/>
    <s v="N"/>
    <x v="3"/>
    <x v="7"/>
    <n v="8.711796799999"/>
  </r>
  <r>
    <x v="4"/>
    <x v="0"/>
    <x v="2"/>
    <x v="3"/>
    <x v="2"/>
    <s v="ES06 - Energy - Other"/>
    <x v="12"/>
    <s v="N"/>
    <x v="3"/>
    <x v="8"/>
    <n v="3471.3460485999999"/>
  </r>
  <r>
    <x v="4"/>
    <x v="0"/>
    <x v="2"/>
    <x v="3"/>
    <x v="2"/>
    <s v="ES06 - Energy - Other"/>
    <x v="14"/>
    <s v="N"/>
    <x v="3"/>
    <x v="9"/>
    <n v="64887.029734399999"/>
  </r>
  <r>
    <x v="4"/>
    <x v="0"/>
    <x v="2"/>
    <x v="3"/>
    <x v="2"/>
    <s v="ES06 - Energy - Other"/>
    <x v="15"/>
    <s v="N"/>
    <x v="3"/>
    <x v="10"/>
    <n v="24355.668243700002"/>
  </r>
  <r>
    <x v="4"/>
    <x v="0"/>
    <x v="2"/>
    <x v="3"/>
    <x v="2"/>
    <s v="ES04 - Oil &amp; Gas"/>
    <x v="15"/>
    <s v="N"/>
    <x v="3"/>
    <x v="10"/>
    <n v="708018.70036300004"/>
  </r>
  <r>
    <x v="4"/>
    <x v="0"/>
    <x v="2"/>
    <x v="3"/>
    <x v="2"/>
    <s v="ES04 - Oil &amp; Gas"/>
    <x v="12"/>
    <s v="N"/>
    <x v="3"/>
    <x v="8"/>
    <n v="52049.344114500003"/>
  </r>
  <r>
    <x v="4"/>
    <x v="0"/>
    <x v="2"/>
    <x v="3"/>
    <x v="2"/>
    <s v="ES04 - Oil &amp; Gas"/>
    <x v="13"/>
    <s v="N"/>
    <x v="3"/>
    <x v="9"/>
    <n v="871.17022889999998"/>
  </r>
  <r>
    <x v="4"/>
    <x v="0"/>
    <x v="2"/>
    <x v="3"/>
    <x v="2"/>
    <s v="ES04 - Oil &amp; Gas"/>
    <x v="14"/>
    <s v="N"/>
    <x v="3"/>
    <x v="9"/>
    <n v="1255788.4168686999"/>
  </r>
  <r>
    <x v="4"/>
    <x v="0"/>
    <x v="2"/>
    <x v="3"/>
    <x v="4"/>
    <s v="ES03 - Construction"/>
    <x v="11"/>
    <s v="N"/>
    <x v="4"/>
    <x v="7"/>
    <n v="87.117967399999998"/>
  </r>
  <r>
    <x v="4"/>
    <x v="0"/>
    <x v="2"/>
    <x v="3"/>
    <x v="4"/>
    <s v="ES03 - Construction"/>
    <x v="13"/>
    <s v="N"/>
    <x v="4"/>
    <x v="9"/>
    <n v="4604.5635000000002"/>
  </r>
  <r>
    <x v="4"/>
    <x v="0"/>
    <x v="2"/>
    <x v="3"/>
    <x v="4"/>
    <s v="ES03 - Construction"/>
    <x v="14"/>
    <s v="N"/>
    <x v="4"/>
    <x v="9"/>
    <n v="4946869.5854783999"/>
  </r>
  <r>
    <x v="4"/>
    <x v="0"/>
    <x v="2"/>
    <x v="3"/>
    <x v="4"/>
    <s v="ES03 - Construction"/>
    <x v="12"/>
    <s v="N"/>
    <x v="4"/>
    <x v="8"/>
    <n v="285034.74308799999"/>
  </r>
  <r>
    <x v="4"/>
    <x v="0"/>
    <x v="2"/>
    <x v="3"/>
    <x v="4"/>
    <s v="ES03 - Construction"/>
    <x v="15"/>
    <s v="N"/>
    <x v="4"/>
    <x v="10"/>
    <n v="2347648.7920908001"/>
  </r>
  <r>
    <x v="4"/>
    <x v="0"/>
    <x v="2"/>
    <x v="3"/>
    <x v="1"/>
    <s v="ES18 - Truck &amp; Bus"/>
    <x v="15"/>
    <s v="N"/>
    <x v="2"/>
    <x v="10"/>
    <n v="4058156.413129"/>
  </r>
  <r>
    <x v="4"/>
    <x v="0"/>
    <x v="2"/>
    <x v="3"/>
    <x v="1"/>
    <s v="ES18 - Truck &amp; Bus"/>
    <x v="11"/>
    <s v="N"/>
    <x v="2"/>
    <x v="7"/>
    <n v="886.03114979999998"/>
  </r>
  <r>
    <x v="4"/>
    <x v="0"/>
    <x v="2"/>
    <x v="3"/>
    <x v="1"/>
    <s v="ES18 - Truck &amp; Bus"/>
    <x v="12"/>
    <s v="N"/>
    <x v="2"/>
    <x v="8"/>
    <n v="526221.96613079996"/>
  </r>
  <r>
    <x v="4"/>
    <x v="0"/>
    <x v="2"/>
    <x v="3"/>
    <x v="1"/>
    <s v="ES18 - Truck &amp; Bus"/>
    <x v="13"/>
    <s v="N"/>
    <x v="2"/>
    <x v="9"/>
    <n v="8851.8787207999994"/>
  </r>
  <r>
    <x v="4"/>
    <x v="0"/>
    <x v="2"/>
    <x v="3"/>
    <x v="1"/>
    <s v="ES18 - Truck &amp; Bus"/>
    <x v="14"/>
    <s v="N"/>
    <x v="2"/>
    <x v="9"/>
    <n v="7020539.3824263001"/>
  </r>
  <r>
    <x v="4"/>
    <x v="0"/>
    <x v="2"/>
    <x v="3"/>
    <x v="1"/>
    <s v="ES17 - Heavy Duty Vehicles"/>
    <x v="11"/>
    <s v="N"/>
    <x v="2"/>
    <x v="7"/>
    <n v="479.2732512"/>
  </r>
  <r>
    <x v="4"/>
    <x v="0"/>
    <x v="2"/>
    <x v="3"/>
    <x v="1"/>
    <s v="ES17 - Heavy Duty Vehicles"/>
    <x v="12"/>
    <s v="N"/>
    <x v="2"/>
    <x v="8"/>
    <n v="180507.78064700001"/>
  </r>
  <r>
    <x v="4"/>
    <x v="0"/>
    <x v="2"/>
    <x v="3"/>
    <x v="1"/>
    <s v="ES17 - Heavy Duty Vehicles"/>
    <x v="13"/>
    <s v="N"/>
    <x v="2"/>
    <x v="9"/>
    <n v="2162.8246773999999"/>
  </r>
  <r>
    <x v="4"/>
    <x v="0"/>
    <x v="2"/>
    <x v="3"/>
    <x v="1"/>
    <s v="ES17 - Heavy Duty Vehicles"/>
    <x v="14"/>
    <s v="N"/>
    <x v="2"/>
    <x v="9"/>
    <n v="3033054.5713332002"/>
  </r>
  <r>
    <x v="4"/>
    <x v="0"/>
    <x v="2"/>
    <x v="3"/>
    <x v="1"/>
    <s v="ES17 - Heavy Duty Vehicles"/>
    <x v="15"/>
    <s v="N"/>
    <x v="2"/>
    <x v="10"/>
    <n v="1562041.9724306001"/>
  </r>
  <r>
    <x v="4"/>
    <x v="0"/>
    <x v="2"/>
    <x v="3"/>
    <x v="5"/>
    <s v="ES02 - Automotive"/>
    <x v="15"/>
    <s v="N"/>
    <x v="5"/>
    <x v="10"/>
    <n v="43928535.805488199"/>
  </r>
  <r>
    <x v="4"/>
    <x v="0"/>
    <x v="2"/>
    <x v="3"/>
    <x v="5"/>
    <s v="ES02 - Automotive"/>
    <x v="11"/>
    <s v="N"/>
    <x v="5"/>
    <x v="7"/>
    <n v="522.95666530000005"/>
  </r>
  <r>
    <x v="4"/>
    <x v="0"/>
    <x v="2"/>
    <x v="3"/>
    <x v="5"/>
    <s v="ES02 - Automotive"/>
    <x v="13"/>
    <s v="N"/>
    <x v="5"/>
    <x v="9"/>
    <n v="394088.37533780001"/>
  </r>
  <r>
    <x v="4"/>
    <x v="0"/>
    <x v="2"/>
    <x v="3"/>
    <x v="5"/>
    <s v="ES02 - Automotive"/>
    <x v="12"/>
    <s v="N"/>
    <x v="5"/>
    <x v="8"/>
    <n v="2481763.9337109998"/>
  </r>
  <r>
    <x v="4"/>
    <x v="0"/>
    <x v="2"/>
    <x v="3"/>
    <x v="5"/>
    <s v="ES02 - Automotive"/>
    <x v="14"/>
    <s v="N"/>
    <x v="5"/>
    <x v="9"/>
    <n v="37884852.8660914"/>
  </r>
  <r>
    <x v="4"/>
    <x v="0"/>
    <x v="2"/>
    <x v="3"/>
    <x v="3"/>
    <s v="ES01 - Agriculture"/>
    <x v="13"/>
    <s v="N"/>
    <x v="4"/>
    <x v="9"/>
    <n v="11577.032717800001"/>
  </r>
  <r>
    <x v="4"/>
    <x v="0"/>
    <x v="2"/>
    <x v="3"/>
    <x v="3"/>
    <s v="ES01 - Agriculture"/>
    <x v="11"/>
    <s v="N"/>
    <x v="4"/>
    <x v="7"/>
    <n v="180.12675290000001"/>
  </r>
  <r>
    <x v="4"/>
    <x v="0"/>
    <x v="2"/>
    <x v="3"/>
    <x v="3"/>
    <s v="ES01 - Agriculture"/>
    <x v="12"/>
    <s v="N"/>
    <x v="4"/>
    <x v="8"/>
    <n v="341960.3548881"/>
  </r>
  <r>
    <x v="4"/>
    <x v="0"/>
    <x v="2"/>
    <x v="3"/>
    <x v="3"/>
    <s v="ES01 - Agriculture"/>
    <x v="14"/>
    <s v="N"/>
    <x v="4"/>
    <x v="9"/>
    <n v="5844157.1293626996"/>
  </r>
  <r>
    <x v="4"/>
    <x v="0"/>
    <x v="2"/>
    <x v="3"/>
    <x v="3"/>
    <s v="ES01 - Agriculture"/>
    <x v="15"/>
    <s v="N"/>
    <x v="4"/>
    <x v="10"/>
    <n v="3019208.7624515998"/>
  </r>
  <r>
    <x v="4"/>
    <x v="0"/>
    <x v="2"/>
    <x v="1"/>
    <x v="5"/>
    <s v="ES02 - Automotive"/>
    <x v="14"/>
    <s v="N"/>
    <x v="6"/>
    <x v="9"/>
    <n v="1944"/>
  </r>
  <r>
    <x v="4"/>
    <x v="0"/>
    <x v="2"/>
    <x v="1"/>
    <x v="5"/>
    <s v="ES02 - Automotive"/>
    <x v="15"/>
    <s v="N"/>
    <x v="6"/>
    <x v="10"/>
    <n v="759.92979930000001"/>
  </r>
  <r>
    <x v="4"/>
    <x v="0"/>
    <x v="0"/>
    <x v="0"/>
    <x v="2"/>
    <s v="ES06 - Energy - Other"/>
    <x v="3"/>
    <s v="N"/>
    <x v="3"/>
    <x v="3"/>
    <n v="127524.084158"/>
  </r>
  <r>
    <x v="4"/>
    <x v="0"/>
    <x v="0"/>
    <x v="0"/>
    <x v="2"/>
    <s v="ES06 - Energy - Other"/>
    <x v="5"/>
    <s v="N"/>
    <x v="3"/>
    <x v="0"/>
    <n v="811.34341270000004"/>
  </r>
  <r>
    <x v="4"/>
    <x v="0"/>
    <x v="0"/>
    <x v="0"/>
    <x v="2"/>
    <s v="ES06 - Energy - Other"/>
    <x v="6"/>
    <s v="N"/>
    <x v="3"/>
    <x v="3"/>
    <n v="469866.43164600001"/>
  </r>
  <r>
    <x v="4"/>
    <x v="0"/>
    <x v="0"/>
    <x v="0"/>
    <x v="2"/>
    <s v="ES06 - Energy - Other"/>
    <x v="6"/>
    <s v="Y"/>
    <x v="1"/>
    <x v="2"/>
    <n v="7.6430823999999999"/>
  </r>
  <r>
    <x v="4"/>
    <x v="0"/>
    <x v="0"/>
    <x v="0"/>
    <x v="2"/>
    <s v="ES06 - Energy - Other"/>
    <x v="7"/>
    <s v="N"/>
    <x v="3"/>
    <x v="4"/>
    <n v="77185.866754100003"/>
  </r>
  <r>
    <x v="4"/>
    <x v="0"/>
    <x v="0"/>
    <x v="0"/>
    <x v="2"/>
    <s v="ES06 - Energy - Other"/>
    <x v="2"/>
    <s v="Y"/>
    <x v="1"/>
    <x v="2"/>
    <n v="2532.6735334999998"/>
  </r>
  <r>
    <x v="4"/>
    <x v="0"/>
    <x v="0"/>
    <x v="0"/>
    <x v="2"/>
    <s v="ES06 - Energy - Other"/>
    <x v="2"/>
    <s v="N"/>
    <x v="3"/>
    <x v="1"/>
    <n v="1034533.5171901"/>
  </r>
  <r>
    <x v="4"/>
    <x v="0"/>
    <x v="0"/>
    <x v="0"/>
    <x v="2"/>
    <s v="ES06 - Energy - Other"/>
    <x v="8"/>
    <s v="N"/>
    <x v="3"/>
    <x v="5"/>
    <n v="211.58075690000001"/>
  </r>
  <r>
    <x v="4"/>
    <x v="0"/>
    <x v="0"/>
    <x v="0"/>
    <x v="2"/>
    <s v="ES06 - Energy - Other"/>
    <x v="9"/>
    <s v="N"/>
    <x v="3"/>
    <x v="0"/>
    <n v="18779.855491800001"/>
  </r>
  <r>
    <x v="4"/>
    <x v="0"/>
    <x v="0"/>
    <x v="0"/>
    <x v="2"/>
    <s v="ES06 - Energy - Other"/>
    <x v="1"/>
    <s v="N"/>
    <x v="3"/>
    <x v="0"/>
    <n v="12695.7612085"/>
  </r>
  <r>
    <x v="4"/>
    <x v="0"/>
    <x v="0"/>
    <x v="0"/>
    <x v="2"/>
    <s v="ES06 - Energy - Other"/>
    <x v="4"/>
    <s v="N"/>
    <x v="3"/>
    <x v="0"/>
    <n v="1000.3030591"/>
  </r>
  <r>
    <x v="4"/>
    <x v="0"/>
    <x v="0"/>
    <x v="0"/>
    <x v="2"/>
    <s v="ES06 - Energy - Other"/>
    <x v="0"/>
    <s v="N"/>
    <x v="3"/>
    <x v="0"/>
    <n v="10023.138257299999"/>
  </r>
  <r>
    <x v="4"/>
    <x v="0"/>
    <x v="0"/>
    <x v="0"/>
    <x v="2"/>
    <s v="ES05 - Mining"/>
    <x v="6"/>
    <s v="N"/>
    <x v="3"/>
    <x v="3"/>
    <n v="864257.66050420003"/>
  </r>
  <r>
    <x v="4"/>
    <x v="0"/>
    <x v="0"/>
    <x v="0"/>
    <x v="2"/>
    <s v="ES05 - Mining"/>
    <x v="6"/>
    <s v="Y"/>
    <x v="1"/>
    <x v="2"/>
    <n v="19.711368"/>
  </r>
  <r>
    <x v="4"/>
    <x v="0"/>
    <x v="0"/>
    <x v="0"/>
    <x v="2"/>
    <s v="ES05 - Mining"/>
    <x v="7"/>
    <s v="N"/>
    <x v="3"/>
    <x v="4"/>
    <n v="138937.18700100001"/>
  </r>
  <r>
    <x v="4"/>
    <x v="0"/>
    <x v="0"/>
    <x v="0"/>
    <x v="2"/>
    <s v="ES05 - Mining"/>
    <x v="5"/>
    <s v="N"/>
    <x v="3"/>
    <x v="0"/>
    <n v="2963.0018847000001"/>
  </r>
  <r>
    <x v="4"/>
    <x v="0"/>
    <x v="0"/>
    <x v="0"/>
    <x v="2"/>
    <s v="ES05 - Mining"/>
    <x v="2"/>
    <s v="Y"/>
    <x v="1"/>
    <x v="2"/>
    <n v="38182.004091000003"/>
  </r>
  <r>
    <x v="4"/>
    <x v="0"/>
    <x v="0"/>
    <x v="0"/>
    <x v="2"/>
    <s v="ES05 - Mining"/>
    <x v="2"/>
    <s v="N"/>
    <x v="3"/>
    <x v="1"/>
    <n v="2835055.0191217"/>
  </r>
  <r>
    <x v="4"/>
    <x v="0"/>
    <x v="0"/>
    <x v="0"/>
    <x v="2"/>
    <s v="ES05 - Mining"/>
    <x v="8"/>
    <s v="N"/>
    <x v="3"/>
    <x v="5"/>
    <n v="1015.2103425"/>
  </r>
  <r>
    <x v="4"/>
    <x v="0"/>
    <x v="0"/>
    <x v="0"/>
    <x v="2"/>
    <s v="ES05 - Mining"/>
    <x v="9"/>
    <s v="N"/>
    <x v="3"/>
    <x v="0"/>
    <n v="95281.6605404"/>
  </r>
  <r>
    <x v="4"/>
    <x v="0"/>
    <x v="0"/>
    <x v="0"/>
    <x v="2"/>
    <s v="ES05 - Mining"/>
    <x v="1"/>
    <s v="N"/>
    <x v="3"/>
    <x v="0"/>
    <n v="31537.4287043"/>
  </r>
  <r>
    <x v="4"/>
    <x v="0"/>
    <x v="0"/>
    <x v="0"/>
    <x v="2"/>
    <s v="ES05 - Mining"/>
    <x v="0"/>
    <s v="N"/>
    <x v="3"/>
    <x v="0"/>
    <n v="69080.064397900001"/>
  </r>
  <r>
    <x v="4"/>
    <x v="0"/>
    <x v="0"/>
    <x v="0"/>
    <x v="2"/>
    <s v="ES05 - Mining"/>
    <x v="4"/>
    <s v="N"/>
    <x v="3"/>
    <x v="0"/>
    <n v="4320.3973411999996"/>
  </r>
  <r>
    <x v="4"/>
    <x v="0"/>
    <x v="0"/>
    <x v="0"/>
    <x v="2"/>
    <s v="ES05 - Mining"/>
    <x v="3"/>
    <s v="N"/>
    <x v="3"/>
    <x v="3"/>
    <n v="201314.6746725"/>
  </r>
  <r>
    <x v="4"/>
    <x v="0"/>
    <x v="0"/>
    <x v="0"/>
    <x v="2"/>
    <s v="ES04 - Oil &amp; Gas"/>
    <x v="2"/>
    <s v="Y"/>
    <x v="1"/>
    <x v="2"/>
    <n v="3656.6546991"/>
  </r>
  <r>
    <x v="4"/>
    <x v="0"/>
    <x v="0"/>
    <x v="0"/>
    <x v="2"/>
    <s v="ES04 - Oil &amp; Gas"/>
    <x v="2"/>
    <s v="N"/>
    <x v="3"/>
    <x v="1"/>
    <n v="4336011.7484758999"/>
  </r>
  <r>
    <x v="4"/>
    <x v="0"/>
    <x v="0"/>
    <x v="0"/>
    <x v="2"/>
    <s v="ES04 - Oil &amp; Gas"/>
    <x v="8"/>
    <s v="N"/>
    <x v="3"/>
    <x v="5"/>
    <n v="645.52541719999999"/>
  </r>
  <r>
    <x v="4"/>
    <x v="0"/>
    <x v="0"/>
    <x v="0"/>
    <x v="2"/>
    <s v="ES04 - Oil &amp; Gas"/>
    <x v="6"/>
    <s v="Y"/>
    <x v="1"/>
    <x v="2"/>
    <n v="21.513196499999999"/>
  </r>
  <r>
    <x v="4"/>
    <x v="0"/>
    <x v="0"/>
    <x v="0"/>
    <x v="2"/>
    <s v="ES04 - Oil &amp; Gas"/>
    <x v="6"/>
    <s v="N"/>
    <x v="3"/>
    <x v="3"/>
    <n v="1338693.7105584999"/>
  </r>
  <r>
    <x v="4"/>
    <x v="0"/>
    <x v="0"/>
    <x v="0"/>
    <x v="2"/>
    <s v="ES04 - Oil &amp; Gas"/>
    <x v="9"/>
    <s v="N"/>
    <x v="3"/>
    <x v="0"/>
    <n v="56631.167452100002"/>
  </r>
  <r>
    <x v="4"/>
    <x v="0"/>
    <x v="0"/>
    <x v="0"/>
    <x v="2"/>
    <s v="ES04 - Oil &amp; Gas"/>
    <x v="1"/>
    <s v="N"/>
    <x v="3"/>
    <x v="0"/>
    <n v="35341.592270200003"/>
  </r>
  <r>
    <x v="4"/>
    <x v="0"/>
    <x v="0"/>
    <x v="0"/>
    <x v="2"/>
    <s v="ES04 - Oil &amp; Gas"/>
    <x v="4"/>
    <s v="N"/>
    <x v="3"/>
    <x v="0"/>
    <n v="432.36583510000003"/>
  </r>
  <r>
    <x v="4"/>
    <x v="0"/>
    <x v="0"/>
    <x v="0"/>
    <x v="2"/>
    <s v="ES04 - Oil &amp; Gas"/>
    <x v="0"/>
    <s v="N"/>
    <x v="3"/>
    <x v="0"/>
    <n v="25870.699678600002"/>
  </r>
  <r>
    <x v="4"/>
    <x v="0"/>
    <x v="0"/>
    <x v="0"/>
    <x v="2"/>
    <s v="ES04 - Oil &amp; Gas"/>
    <x v="3"/>
    <s v="N"/>
    <x v="3"/>
    <x v="3"/>
    <n v="319956.75460410002"/>
  </r>
  <r>
    <x v="4"/>
    <x v="0"/>
    <x v="0"/>
    <x v="0"/>
    <x v="2"/>
    <s v="ES04 - Oil &amp; Gas"/>
    <x v="7"/>
    <s v="N"/>
    <x v="3"/>
    <x v="4"/>
    <n v="85167.294195499999"/>
  </r>
  <r>
    <x v="4"/>
    <x v="0"/>
    <x v="0"/>
    <x v="0"/>
    <x v="2"/>
    <s v="ES04 - Oil &amp; Gas"/>
    <x v="5"/>
    <s v="N"/>
    <x v="3"/>
    <x v="0"/>
    <n v="535.59609909999995"/>
  </r>
  <r>
    <x v="4"/>
    <x v="0"/>
    <x v="0"/>
    <x v="0"/>
    <x v="0"/>
    <s v="ES08 - Chemicals &amp; Pharma"/>
    <x v="1"/>
    <s v="N"/>
    <x v="0"/>
    <x v="0"/>
    <n v="34335.106299200001"/>
  </r>
  <r>
    <x v="4"/>
    <x v="0"/>
    <x v="0"/>
    <x v="0"/>
    <x v="0"/>
    <s v="ES08 - Chemicals &amp; Pharma"/>
    <x v="4"/>
    <s v="N"/>
    <x v="0"/>
    <x v="0"/>
    <n v="1134.7601368000001"/>
  </r>
  <r>
    <x v="4"/>
    <x v="0"/>
    <x v="0"/>
    <x v="0"/>
    <x v="0"/>
    <s v="ES08 - Chemicals &amp; Pharma"/>
    <x v="3"/>
    <s v="N"/>
    <x v="0"/>
    <x v="3"/>
    <n v="224872.241381"/>
  </r>
  <r>
    <x v="4"/>
    <x v="0"/>
    <x v="0"/>
    <x v="0"/>
    <x v="0"/>
    <s v="ES08 - Chemicals &amp; Pharma"/>
    <x v="5"/>
    <s v="N"/>
    <x v="0"/>
    <x v="0"/>
    <n v="2207.9738375000002"/>
  </r>
  <r>
    <x v="4"/>
    <x v="0"/>
    <x v="0"/>
    <x v="0"/>
    <x v="0"/>
    <s v="ES08 - Chemicals &amp; Pharma"/>
    <x v="6"/>
    <s v="N"/>
    <x v="0"/>
    <x v="3"/>
    <n v="1092165.0365637001"/>
  </r>
  <r>
    <x v="4"/>
    <x v="0"/>
    <x v="0"/>
    <x v="0"/>
    <x v="0"/>
    <s v="ES08 - Chemicals &amp; Pharma"/>
    <x v="6"/>
    <s v="Y"/>
    <x v="1"/>
    <x v="2"/>
    <n v="17.037376200000001"/>
  </r>
  <r>
    <x v="4"/>
    <x v="0"/>
    <x v="0"/>
    <x v="0"/>
    <x v="0"/>
    <s v="ES08 - Chemicals &amp; Pharma"/>
    <x v="2"/>
    <s v="Y"/>
    <x v="1"/>
    <x v="2"/>
    <n v="4741.4327389"/>
  </r>
  <r>
    <x v="4"/>
    <x v="0"/>
    <x v="0"/>
    <x v="0"/>
    <x v="0"/>
    <s v="ES08 - Chemicals &amp; Pharma"/>
    <x v="2"/>
    <s v="N"/>
    <x v="0"/>
    <x v="1"/>
    <n v="1278370.4462601"/>
  </r>
  <r>
    <x v="4"/>
    <x v="0"/>
    <x v="0"/>
    <x v="0"/>
    <x v="0"/>
    <s v="ES08 - Chemicals &amp; Pharma"/>
    <x v="7"/>
    <s v="N"/>
    <x v="0"/>
    <x v="4"/>
    <n v="385648.91693429998"/>
  </r>
  <r>
    <x v="4"/>
    <x v="0"/>
    <x v="0"/>
    <x v="0"/>
    <x v="0"/>
    <s v="ES08 - Chemicals &amp; Pharma"/>
    <x v="8"/>
    <s v="N"/>
    <x v="0"/>
    <x v="5"/>
    <n v="479.74763810000002"/>
  </r>
  <r>
    <x v="4"/>
    <x v="0"/>
    <x v="0"/>
    <x v="0"/>
    <x v="0"/>
    <s v="ES08 - Chemicals &amp; Pharma"/>
    <x v="9"/>
    <s v="N"/>
    <x v="0"/>
    <x v="0"/>
    <n v="41702.709657899999"/>
  </r>
  <r>
    <x v="4"/>
    <x v="0"/>
    <x v="0"/>
    <x v="0"/>
    <x v="0"/>
    <s v="ES08 - Chemicals &amp; Pharma"/>
    <x v="0"/>
    <s v="N"/>
    <x v="0"/>
    <x v="0"/>
    <n v="20034.6736012"/>
  </r>
  <r>
    <x v="4"/>
    <x v="0"/>
    <x v="0"/>
    <x v="0"/>
    <x v="0"/>
    <s v="ES11 - Forestry, Paper &amp; Packaging"/>
    <x v="6"/>
    <s v="Y"/>
    <x v="1"/>
    <x v="2"/>
    <n v="53.022956999999998"/>
  </r>
  <r>
    <x v="4"/>
    <x v="0"/>
    <x v="0"/>
    <x v="0"/>
    <x v="0"/>
    <s v="ES11 - Forestry, Paper &amp; Packaging"/>
    <x v="6"/>
    <s v="N"/>
    <x v="0"/>
    <x v="3"/>
    <n v="2535348.4434415"/>
  </r>
  <r>
    <x v="4"/>
    <x v="0"/>
    <x v="0"/>
    <x v="0"/>
    <x v="0"/>
    <s v="ES11 - Forestry, Paper &amp; Packaging"/>
    <x v="9"/>
    <s v="N"/>
    <x v="0"/>
    <x v="0"/>
    <n v="119030.3249092"/>
  </r>
  <r>
    <x v="4"/>
    <x v="0"/>
    <x v="0"/>
    <x v="0"/>
    <x v="0"/>
    <s v="ES11 - Forestry, Paper &amp; Packaging"/>
    <x v="1"/>
    <s v="N"/>
    <x v="0"/>
    <x v="0"/>
    <n v="100421.6218616"/>
  </r>
  <r>
    <x v="4"/>
    <x v="0"/>
    <x v="0"/>
    <x v="0"/>
    <x v="0"/>
    <s v="ES11 - Forestry, Paper &amp; Packaging"/>
    <x v="4"/>
    <s v="N"/>
    <x v="0"/>
    <x v="0"/>
    <n v="1575.3715113000001"/>
  </r>
  <r>
    <x v="4"/>
    <x v="0"/>
    <x v="0"/>
    <x v="0"/>
    <x v="0"/>
    <s v="ES11 - Forestry, Paper &amp; Packaging"/>
    <x v="0"/>
    <s v="N"/>
    <x v="0"/>
    <x v="0"/>
    <n v="44152.095385300003"/>
  </r>
  <r>
    <x v="4"/>
    <x v="0"/>
    <x v="0"/>
    <x v="0"/>
    <x v="0"/>
    <s v="ES11 - Forestry, Paper &amp; Packaging"/>
    <x v="2"/>
    <s v="N"/>
    <x v="0"/>
    <x v="1"/>
    <n v="4661306.3782746997"/>
  </r>
  <r>
    <x v="4"/>
    <x v="0"/>
    <x v="0"/>
    <x v="0"/>
    <x v="0"/>
    <s v="ES11 - Forestry, Paper &amp; Packaging"/>
    <x v="2"/>
    <s v="Y"/>
    <x v="1"/>
    <x v="2"/>
    <n v="8202.8883117999994"/>
  </r>
  <r>
    <x v="4"/>
    <x v="0"/>
    <x v="0"/>
    <x v="0"/>
    <x v="0"/>
    <s v="ES11 - Forestry, Paper &amp; Packaging"/>
    <x v="3"/>
    <s v="N"/>
    <x v="0"/>
    <x v="3"/>
    <n v="785088.54769180005"/>
  </r>
  <r>
    <x v="4"/>
    <x v="0"/>
    <x v="0"/>
    <x v="0"/>
    <x v="0"/>
    <s v="ES11 - Forestry, Paper &amp; Packaging"/>
    <x v="5"/>
    <s v="N"/>
    <x v="0"/>
    <x v="0"/>
    <n v="1918.8755097000001"/>
  </r>
  <r>
    <x v="4"/>
    <x v="0"/>
    <x v="0"/>
    <x v="0"/>
    <x v="0"/>
    <s v="ES11 - Forestry, Paper &amp; Packaging"/>
    <x v="7"/>
    <s v="N"/>
    <x v="0"/>
    <x v="4"/>
    <n v="669777.58352470002"/>
  </r>
  <r>
    <x v="4"/>
    <x v="0"/>
    <x v="0"/>
    <x v="0"/>
    <x v="0"/>
    <s v="ES11 - Forestry, Paper &amp; Packaging"/>
    <x v="8"/>
    <s v="N"/>
    <x v="0"/>
    <x v="5"/>
    <n v="1091.907856"/>
  </r>
  <r>
    <x v="4"/>
    <x v="0"/>
    <x v="0"/>
    <x v="0"/>
    <x v="0"/>
    <s v="ES14 - Manufacturing - General"/>
    <x v="7"/>
    <s v="N"/>
    <x v="0"/>
    <x v="4"/>
    <n v="2876766.5915313"/>
  </r>
  <r>
    <x v="4"/>
    <x v="0"/>
    <x v="0"/>
    <x v="0"/>
    <x v="0"/>
    <s v="ES14 - Manufacturing - General"/>
    <x v="8"/>
    <s v="N"/>
    <x v="0"/>
    <x v="5"/>
    <n v="4866.2325045999996"/>
  </r>
  <r>
    <x v="4"/>
    <x v="0"/>
    <x v="0"/>
    <x v="0"/>
    <x v="0"/>
    <s v="ES14 - Manufacturing - General"/>
    <x v="2"/>
    <s v="Y"/>
    <x v="1"/>
    <x v="2"/>
    <n v="35538.8657055"/>
  </r>
  <r>
    <x v="4"/>
    <x v="0"/>
    <x v="0"/>
    <x v="0"/>
    <x v="0"/>
    <s v="ES14 - Manufacturing - General"/>
    <x v="2"/>
    <s v="N"/>
    <x v="0"/>
    <x v="1"/>
    <n v="12297584.693199599"/>
  </r>
  <r>
    <x v="4"/>
    <x v="0"/>
    <x v="0"/>
    <x v="0"/>
    <x v="0"/>
    <s v="ES14 - Manufacturing - General"/>
    <x v="6"/>
    <s v="Y"/>
    <x v="1"/>
    <x v="2"/>
    <n v="120.80594840000001"/>
  </r>
  <r>
    <x v="4"/>
    <x v="0"/>
    <x v="0"/>
    <x v="0"/>
    <x v="0"/>
    <s v="ES14 - Manufacturing - General"/>
    <x v="6"/>
    <s v="N"/>
    <x v="0"/>
    <x v="3"/>
    <n v="7189122.9295639005"/>
  </r>
  <r>
    <x v="4"/>
    <x v="0"/>
    <x v="0"/>
    <x v="0"/>
    <x v="0"/>
    <s v="ES14 - Manufacturing - General"/>
    <x v="1"/>
    <s v="N"/>
    <x v="0"/>
    <x v="0"/>
    <n v="210854.99011879999"/>
  </r>
  <r>
    <x v="4"/>
    <x v="0"/>
    <x v="0"/>
    <x v="0"/>
    <x v="0"/>
    <s v="ES14 - Manufacturing - General"/>
    <x v="9"/>
    <s v="N"/>
    <x v="0"/>
    <x v="0"/>
    <n v="359095.07851030002"/>
  </r>
  <r>
    <x v="4"/>
    <x v="0"/>
    <x v="0"/>
    <x v="0"/>
    <x v="0"/>
    <s v="ES14 - Manufacturing - General"/>
    <x v="4"/>
    <s v="N"/>
    <x v="0"/>
    <x v="0"/>
    <n v="4601.0906746000001"/>
  </r>
  <r>
    <x v="4"/>
    <x v="0"/>
    <x v="0"/>
    <x v="0"/>
    <x v="0"/>
    <s v="ES14 - Manufacturing - General"/>
    <x v="0"/>
    <s v="N"/>
    <x v="0"/>
    <x v="0"/>
    <n v="141296.9739402"/>
  </r>
  <r>
    <x v="4"/>
    <x v="0"/>
    <x v="0"/>
    <x v="0"/>
    <x v="0"/>
    <s v="ES14 - Manufacturing - General"/>
    <x v="3"/>
    <s v="N"/>
    <x v="0"/>
    <x v="3"/>
    <n v="1644730.7257320001"/>
  </r>
  <r>
    <x v="4"/>
    <x v="0"/>
    <x v="0"/>
    <x v="0"/>
    <x v="0"/>
    <s v="ES14 - Manufacturing - General"/>
    <x v="5"/>
    <s v="N"/>
    <x v="0"/>
    <x v="0"/>
    <n v="23741.900666599999"/>
  </r>
  <r>
    <x v="4"/>
    <x v="0"/>
    <x v="0"/>
    <x v="0"/>
    <x v="0"/>
    <s v="ES13 - Lawn, Garden &amp; Landscaping Equipment"/>
    <x v="1"/>
    <s v="N"/>
    <x v="0"/>
    <x v="0"/>
    <n v="3690.0794583000002"/>
  </r>
  <r>
    <x v="4"/>
    <x v="0"/>
    <x v="0"/>
    <x v="0"/>
    <x v="0"/>
    <s v="ES13 - Lawn, Garden &amp; Landscaping Equipment"/>
    <x v="9"/>
    <s v="N"/>
    <x v="0"/>
    <x v="0"/>
    <n v="10736.9709396"/>
  </r>
  <r>
    <x v="4"/>
    <x v="0"/>
    <x v="0"/>
    <x v="0"/>
    <x v="0"/>
    <s v="ES13 - Lawn, Garden &amp; Landscaping Equipment"/>
    <x v="0"/>
    <s v="N"/>
    <x v="0"/>
    <x v="0"/>
    <n v="11723.759101899999"/>
  </r>
  <r>
    <x v="4"/>
    <x v="0"/>
    <x v="0"/>
    <x v="0"/>
    <x v="0"/>
    <s v="ES13 - Lawn, Garden &amp; Landscaping Equipment"/>
    <x v="4"/>
    <s v="N"/>
    <x v="0"/>
    <x v="0"/>
    <n v="556.88278590000004"/>
  </r>
  <r>
    <x v="4"/>
    <x v="0"/>
    <x v="0"/>
    <x v="0"/>
    <x v="0"/>
    <s v="ES13 - Lawn, Garden &amp; Landscaping Equipment"/>
    <x v="2"/>
    <s v="N"/>
    <x v="0"/>
    <x v="1"/>
    <n v="316094.52087190002"/>
  </r>
  <r>
    <x v="4"/>
    <x v="0"/>
    <x v="0"/>
    <x v="0"/>
    <x v="0"/>
    <s v="ES13 - Lawn, Garden &amp; Landscaping Equipment"/>
    <x v="2"/>
    <s v="Y"/>
    <x v="1"/>
    <x v="2"/>
    <n v="1337.3715273"/>
  </r>
  <r>
    <x v="4"/>
    <x v="0"/>
    <x v="0"/>
    <x v="0"/>
    <x v="0"/>
    <s v="ES13 - Lawn, Garden &amp; Landscaping Equipment"/>
    <x v="5"/>
    <s v="N"/>
    <x v="0"/>
    <x v="0"/>
    <n v="620.84080500000005"/>
  </r>
  <r>
    <x v="4"/>
    <x v="0"/>
    <x v="0"/>
    <x v="0"/>
    <x v="0"/>
    <s v="ES13 - Lawn, Garden &amp; Landscaping Equipment"/>
    <x v="3"/>
    <s v="N"/>
    <x v="0"/>
    <x v="3"/>
    <n v="31783.361053199998"/>
  </r>
  <r>
    <x v="4"/>
    <x v="0"/>
    <x v="0"/>
    <x v="0"/>
    <x v="0"/>
    <s v="ES13 - Lawn, Garden &amp; Landscaping Equipment"/>
    <x v="6"/>
    <s v="N"/>
    <x v="0"/>
    <x v="3"/>
    <n v="82390.405261599997"/>
  </r>
  <r>
    <x v="4"/>
    <x v="0"/>
    <x v="0"/>
    <x v="0"/>
    <x v="0"/>
    <s v="ES13 - Lawn, Garden &amp; Landscaping Equipment"/>
    <x v="6"/>
    <s v="Y"/>
    <x v="1"/>
    <x v="2"/>
    <n v="1.4142859000000001"/>
  </r>
  <r>
    <x v="4"/>
    <x v="0"/>
    <x v="0"/>
    <x v="0"/>
    <x v="0"/>
    <s v="ES13 - Lawn, Garden &amp; Landscaping Equipment"/>
    <x v="8"/>
    <s v="N"/>
    <x v="0"/>
    <x v="5"/>
    <n v="352.35749750000002"/>
  </r>
  <r>
    <x v="4"/>
    <x v="0"/>
    <x v="0"/>
    <x v="0"/>
    <x v="0"/>
    <s v="ES13 - Lawn, Garden &amp; Landscaping Equipment"/>
    <x v="7"/>
    <s v="N"/>
    <x v="0"/>
    <x v="4"/>
    <n v="10777.632339399999"/>
  </r>
  <r>
    <x v="4"/>
    <x v="0"/>
    <x v="0"/>
    <x v="0"/>
    <x v="0"/>
    <s v="ES07 - Building Products"/>
    <x v="2"/>
    <s v="Y"/>
    <x v="1"/>
    <x v="2"/>
    <n v="10415.1550893"/>
  </r>
  <r>
    <x v="4"/>
    <x v="0"/>
    <x v="0"/>
    <x v="0"/>
    <x v="0"/>
    <s v="ES07 - Building Products"/>
    <x v="2"/>
    <s v="N"/>
    <x v="0"/>
    <x v="1"/>
    <n v="5643463.6705699004"/>
  </r>
  <r>
    <x v="4"/>
    <x v="0"/>
    <x v="0"/>
    <x v="0"/>
    <x v="0"/>
    <s v="ES07 - Building Products"/>
    <x v="8"/>
    <s v="N"/>
    <x v="0"/>
    <x v="5"/>
    <n v="4090.8960968000001"/>
  </r>
  <r>
    <x v="4"/>
    <x v="0"/>
    <x v="0"/>
    <x v="0"/>
    <x v="0"/>
    <s v="ES07 - Building Products"/>
    <x v="6"/>
    <s v="Y"/>
    <x v="1"/>
    <x v="2"/>
    <n v="50.704992099999998"/>
  </r>
  <r>
    <x v="4"/>
    <x v="0"/>
    <x v="0"/>
    <x v="0"/>
    <x v="0"/>
    <s v="ES07 - Building Products"/>
    <x v="6"/>
    <s v="N"/>
    <x v="0"/>
    <x v="3"/>
    <n v="2402973.6922530001"/>
  </r>
  <r>
    <x v="4"/>
    <x v="0"/>
    <x v="0"/>
    <x v="0"/>
    <x v="0"/>
    <s v="ES07 - Building Products"/>
    <x v="9"/>
    <s v="N"/>
    <x v="0"/>
    <x v="0"/>
    <n v="123613.91465989999"/>
  </r>
  <r>
    <x v="4"/>
    <x v="0"/>
    <x v="0"/>
    <x v="0"/>
    <x v="0"/>
    <s v="ES07 - Building Products"/>
    <x v="1"/>
    <s v="N"/>
    <x v="0"/>
    <x v="0"/>
    <n v="87063.054612399996"/>
  </r>
  <r>
    <x v="4"/>
    <x v="0"/>
    <x v="0"/>
    <x v="0"/>
    <x v="0"/>
    <s v="ES07 - Building Products"/>
    <x v="0"/>
    <s v="N"/>
    <x v="0"/>
    <x v="0"/>
    <n v="45289.862689399997"/>
  </r>
  <r>
    <x v="4"/>
    <x v="0"/>
    <x v="0"/>
    <x v="0"/>
    <x v="0"/>
    <s v="ES07 - Building Products"/>
    <x v="4"/>
    <s v="N"/>
    <x v="0"/>
    <x v="0"/>
    <n v="1899.9553375999999"/>
  </r>
  <r>
    <x v="4"/>
    <x v="0"/>
    <x v="0"/>
    <x v="0"/>
    <x v="0"/>
    <s v="ES07 - Building Products"/>
    <x v="3"/>
    <s v="N"/>
    <x v="0"/>
    <x v="3"/>
    <n v="688677.98020830005"/>
  </r>
  <r>
    <x v="4"/>
    <x v="0"/>
    <x v="0"/>
    <x v="0"/>
    <x v="0"/>
    <s v="ES07 - Building Products"/>
    <x v="5"/>
    <s v="N"/>
    <x v="0"/>
    <x v="0"/>
    <n v="2831.5065800000002"/>
  </r>
  <r>
    <x v="4"/>
    <x v="0"/>
    <x v="0"/>
    <x v="0"/>
    <x v="0"/>
    <s v="ES07 - Building Products"/>
    <x v="7"/>
    <s v="N"/>
    <x v="0"/>
    <x v="4"/>
    <n v="282911.7903931"/>
  </r>
  <r>
    <x v="4"/>
    <x v="0"/>
    <x v="0"/>
    <x v="0"/>
    <x v="0"/>
    <s v="ES10 - Food &amp; Beverage"/>
    <x v="9"/>
    <s v="N"/>
    <x v="0"/>
    <x v="0"/>
    <n v="103672.16472650001"/>
  </r>
  <r>
    <x v="4"/>
    <x v="0"/>
    <x v="0"/>
    <x v="0"/>
    <x v="0"/>
    <s v="ES10 - Food &amp; Beverage"/>
    <x v="1"/>
    <s v="N"/>
    <x v="0"/>
    <x v="0"/>
    <n v="109463.28867959999"/>
  </r>
  <r>
    <x v="4"/>
    <x v="0"/>
    <x v="0"/>
    <x v="0"/>
    <x v="0"/>
    <s v="ES10 - Food &amp; Beverage"/>
    <x v="2"/>
    <s v="N"/>
    <x v="0"/>
    <x v="1"/>
    <n v="4355492.5093738995"/>
  </r>
  <r>
    <x v="4"/>
    <x v="0"/>
    <x v="0"/>
    <x v="0"/>
    <x v="0"/>
    <s v="ES10 - Food &amp; Beverage"/>
    <x v="2"/>
    <s v="Y"/>
    <x v="1"/>
    <x v="2"/>
    <n v="14431.0518488"/>
  </r>
  <r>
    <x v="4"/>
    <x v="0"/>
    <x v="0"/>
    <x v="0"/>
    <x v="0"/>
    <s v="ES10 - Food &amp; Beverage"/>
    <x v="0"/>
    <s v="N"/>
    <x v="0"/>
    <x v="0"/>
    <n v="42930.284329900001"/>
  </r>
  <r>
    <x v="4"/>
    <x v="0"/>
    <x v="0"/>
    <x v="0"/>
    <x v="0"/>
    <s v="ES10 - Food &amp; Beverage"/>
    <x v="4"/>
    <s v="N"/>
    <x v="0"/>
    <x v="0"/>
    <n v="2403.7460470999999"/>
  </r>
  <r>
    <x v="4"/>
    <x v="0"/>
    <x v="0"/>
    <x v="0"/>
    <x v="0"/>
    <s v="ES10 - Food &amp; Beverage"/>
    <x v="3"/>
    <s v="N"/>
    <x v="0"/>
    <x v="3"/>
    <n v="698799.59276160004"/>
  </r>
  <r>
    <x v="4"/>
    <x v="0"/>
    <x v="0"/>
    <x v="0"/>
    <x v="0"/>
    <s v="ES10 - Food &amp; Beverage"/>
    <x v="7"/>
    <s v="N"/>
    <x v="0"/>
    <x v="4"/>
    <n v="700207.39264980005"/>
  </r>
  <r>
    <x v="4"/>
    <x v="0"/>
    <x v="0"/>
    <x v="0"/>
    <x v="0"/>
    <s v="ES10 - Food &amp; Beverage"/>
    <x v="5"/>
    <s v="N"/>
    <x v="0"/>
    <x v="0"/>
    <n v="2609.0438039999999"/>
  </r>
  <r>
    <x v="4"/>
    <x v="0"/>
    <x v="0"/>
    <x v="0"/>
    <x v="0"/>
    <s v="ES10 - Food &amp; Beverage"/>
    <x v="6"/>
    <s v="N"/>
    <x v="0"/>
    <x v="3"/>
    <n v="2489995.1830663001"/>
  </r>
  <r>
    <x v="4"/>
    <x v="0"/>
    <x v="0"/>
    <x v="0"/>
    <x v="0"/>
    <s v="ES10 - Food &amp; Beverage"/>
    <x v="6"/>
    <s v="Y"/>
    <x v="1"/>
    <x v="2"/>
    <n v="58.933380999999997"/>
  </r>
  <r>
    <x v="4"/>
    <x v="0"/>
    <x v="0"/>
    <x v="0"/>
    <x v="0"/>
    <s v="ES10 - Food &amp; Beverage"/>
    <x v="8"/>
    <s v="N"/>
    <x v="0"/>
    <x v="5"/>
    <n v="986.10399429999995"/>
  </r>
  <r>
    <x v="4"/>
    <x v="0"/>
    <x v="0"/>
    <x v="0"/>
    <x v="0"/>
    <s v="ES12 - Industrial &amp; Building Automation"/>
    <x v="6"/>
    <s v="Y"/>
    <x v="1"/>
    <x v="2"/>
    <n v="7.8148619999999998"/>
  </r>
  <r>
    <x v="4"/>
    <x v="0"/>
    <x v="0"/>
    <x v="0"/>
    <x v="0"/>
    <s v="ES12 - Industrial &amp; Building Automation"/>
    <x v="6"/>
    <s v="N"/>
    <x v="0"/>
    <x v="3"/>
    <n v="1286432.6123210001"/>
  </r>
  <r>
    <x v="4"/>
    <x v="0"/>
    <x v="0"/>
    <x v="0"/>
    <x v="0"/>
    <s v="ES12 - Industrial &amp; Building Automation"/>
    <x v="9"/>
    <s v="N"/>
    <x v="0"/>
    <x v="0"/>
    <n v="45434.610631900003"/>
  </r>
  <r>
    <x v="4"/>
    <x v="0"/>
    <x v="0"/>
    <x v="0"/>
    <x v="0"/>
    <s v="ES12 - Industrial &amp; Building Automation"/>
    <x v="0"/>
    <s v="N"/>
    <x v="0"/>
    <x v="0"/>
    <n v="20856.764838399999"/>
  </r>
  <r>
    <x v="4"/>
    <x v="0"/>
    <x v="0"/>
    <x v="0"/>
    <x v="0"/>
    <s v="ES12 - Industrial &amp; Building Automation"/>
    <x v="1"/>
    <s v="N"/>
    <x v="0"/>
    <x v="0"/>
    <n v="35105.709103399997"/>
  </r>
  <r>
    <x v="4"/>
    <x v="0"/>
    <x v="0"/>
    <x v="0"/>
    <x v="0"/>
    <s v="ES12 - Industrial &amp; Building Automation"/>
    <x v="2"/>
    <s v="N"/>
    <x v="0"/>
    <x v="1"/>
    <n v="9385144.5865925997"/>
  </r>
  <r>
    <x v="4"/>
    <x v="0"/>
    <x v="0"/>
    <x v="0"/>
    <x v="0"/>
    <s v="ES12 - Industrial &amp; Building Automation"/>
    <x v="2"/>
    <s v="Y"/>
    <x v="1"/>
    <x v="2"/>
    <n v="2400.2763488000001"/>
  </r>
  <r>
    <x v="4"/>
    <x v="0"/>
    <x v="0"/>
    <x v="0"/>
    <x v="0"/>
    <s v="ES12 - Industrial &amp; Building Automation"/>
    <x v="4"/>
    <s v="N"/>
    <x v="0"/>
    <x v="0"/>
    <n v="840.93992200000002"/>
  </r>
  <r>
    <x v="4"/>
    <x v="0"/>
    <x v="0"/>
    <x v="0"/>
    <x v="0"/>
    <s v="ES12 - Industrial &amp; Building Automation"/>
    <x v="3"/>
    <s v="N"/>
    <x v="0"/>
    <x v="3"/>
    <n v="388972.76027889998"/>
  </r>
  <r>
    <x v="4"/>
    <x v="0"/>
    <x v="0"/>
    <x v="0"/>
    <x v="0"/>
    <s v="ES12 - Industrial &amp; Building Automation"/>
    <x v="5"/>
    <s v="N"/>
    <x v="0"/>
    <x v="0"/>
    <n v="404.3835818"/>
  </r>
  <r>
    <x v="4"/>
    <x v="0"/>
    <x v="0"/>
    <x v="0"/>
    <x v="0"/>
    <s v="ES12 - Industrial &amp; Building Automation"/>
    <x v="7"/>
    <s v="N"/>
    <x v="0"/>
    <x v="4"/>
    <n v="207205.7377766"/>
  </r>
  <r>
    <x v="4"/>
    <x v="0"/>
    <x v="0"/>
    <x v="0"/>
    <x v="0"/>
    <s v="ES12 - Industrial &amp; Building Automation"/>
    <x v="8"/>
    <s v="N"/>
    <x v="0"/>
    <x v="5"/>
    <n v="194.3383504"/>
  </r>
  <r>
    <x v="4"/>
    <x v="0"/>
    <x v="0"/>
    <x v="0"/>
    <x v="0"/>
    <s v="ES16 - Warehousing, Logistics &amp; eCommerce"/>
    <x v="6"/>
    <s v="N"/>
    <x v="0"/>
    <x v="3"/>
    <n v="1381689.3178119999"/>
  </r>
  <r>
    <x v="4"/>
    <x v="0"/>
    <x v="0"/>
    <x v="0"/>
    <x v="0"/>
    <s v="ES16 - Warehousing, Logistics &amp; eCommerce"/>
    <x v="6"/>
    <s v="Y"/>
    <x v="1"/>
    <x v="2"/>
    <n v="11.6991725"/>
  </r>
  <r>
    <x v="4"/>
    <x v="0"/>
    <x v="0"/>
    <x v="0"/>
    <x v="0"/>
    <s v="ES16 - Warehousing, Logistics &amp; eCommerce"/>
    <x v="5"/>
    <s v="N"/>
    <x v="0"/>
    <x v="0"/>
    <n v="103.5223135"/>
  </r>
  <r>
    <x v="4"/>
    <x v="0"/>
    <x v="0"/>
    <x v="0"/>
    <x v="0"/>
    <s v="ES16 - Warehousing, Logistics &amp; eCommerce"/>
    <x v="7"/>
    <s v="N"/>
    <x v="0"/>
    <x v="4"/>
    <n v="1205387.8694642"/>
  </r>
  <r>
    <x v="4"/>
    <x v="0"/>
    <x v="0"/>
    <x v="0"/>
    <x v="0"/>
    <s v="ES16 - Warehousing, Logistics &amp; eCommerce"/>
    <x v="2"/>
    <s v="Y"/>
    <x v="1"/>
    <x v="2"/>
    <n v="1085.2230105000001"/>
  </r>
  <r>
    <x v="4"/>
    <x v="0"/>
    <x v="0"/>
    <x v="0"/>
    <x v="0"/>
    <s v="ES16 - Warehousing, Logistics &amp; eCommerce"/>
    <x v="2"/>
    <s v="N"/>
    <x v="0"/>
    <x v="1"/>
    <n v="1274401.3201556001"/>
  </r>
  <r>
    <x v="4"/>
    <x v="0"/>
    <x v="0"/>
    <x v="0"/>
    <x v="0"/>
    <s v="ES16 - Warehousing, Logistics &amp; eCommerce"/>
    <x v="8"/>
    <s v="N"/>
    <x v="0"/>
    <x v="5"/>
    <n v="138.8677199"/>
  </r>
  <r>
    <x v="4"/>
    <x v="0"/>
    <x v="0"/>
    <x v="0"/>
    <x v="0"/>
    <s v="ES16 - Warehousing, Logistics &amp; eCommerce"/>
    <x v="1"/>
    <s v="N"/>
    <x v="0"/>
    <x v="0"/>
    <n v="54202.944022399999"/>
  </r>
  <r>
    <x v="4"/>
    <x v="0"/>
    <x v="0"/>
    <x v="0"/>
    <x v="0"/>
    <s v="ES16 - Warehousing, Logistics &amp; eCommerce"/>
    <x v="4"/>
    <s v="N"/>
    <x v="0"/>
    <x v="0"/>
    <n v="103.4396203"/>
  </r>
  <r>
    <x v="4"/>
    <x v="0"/>
    <x v="0"/>
    <x v="0"/>
    <x v="0"/>
    <s v="ES16 - Warehousing, Logistics &amp; eCommerce"/>
    <x v="9"/>
    <s v="N"/>
    <x v="0"/>
    <x v="0"/>
    <n v="55114.943276999998"/>
  </r>
  <r>
    <x v="4"/>
    <x v="0"/>
    <x v="0"/>
    <x v="0"/>
    <x v="0"/>
    <s v="ES16 - Warehousing, Logistics &amp; eCommerce"/>
    <x v="0"/>
    <s v="N"/>
    <x v="0"/>
    <x v="0"/>
    <n v="14119.0047904"/>
  </r>
  <r>
    <x v="4"/>
    <x v="0"/>
    <x v="0"/>
    <x v="0"/>
    <x v="0"/>
    <s v="ES16 - Warehousing, Logistics &amp; eCommerce"/>
    <x v="3"/>
    <s v="N"/>
    <x v="0"/>
    <x v="3"/>
    <n v="679811.9210029"/>
  </r>
  <r>
    <x v="4"/>
    <x v="0"/>
    <x v="0"/>
    <x v="0"/>
    <x v="0"/>
    <s v="ES09 - Consumer &amp; Office Products"/>
    <x v="5"/>
    <s v="N"/>
    <x v="0"/>
    <x v="0"/>
    <n v="1432.0305519999999"/>
  </r>
  <r>
    <x v="4"/>
    <x v="0"/>
    <x v="0"/>
    <x v="0"/>
    <x v="0"/>
    <s v="ES09 - Consumer &amp; Office Products"/>
    <x v="3"/>
    <s v="N"/>
    <x v="0"/>
    <x v="3"/>
    <n v="535262.60693829996"/>
  </r>
  <r>
    <x v="4"/>
    <x v="0"/>
    <x v="0"/>
    <x v="0"/>
    <x v="0"/>
    <s v="ES09 - Consumer &amp; Office Products"/>
    <x v="6"/>
    <s v="N"/>
    <x v="0"/>
    <x v="3"/>
    <n v="2629400.7096652002"/>
  </r>
  <r>
    <x v="4"/>
    <x v="0"/>
    <x v="0"/>
    <x v="0"/>
    <x v="0"/>
    <s v="ES09 - Consumer &amp; Office Products"/>
    <x v="6"/>
    <s v="Y"/>
    <x v="1"/>
    <x v="2"/>
    <n v="50.221643"/>
  </r>
  <r>
    <x v="4"/>
    <x v="0"/>
    <x v="0"/>
    <x v="0"/>
    <x v="0"/>
    <s v="ES09 - Consumer &amp; Office Products"/>
    <x v="2"/>
    <s v="Y"/>
    <x v="1"/>
    <x v="2"/>
    <n v="3346.5911609"/>
  </r>
  <r>
    <x v="4"/>
    <x v="0"/>
    <x v="0"/>
    <x v="0"/>
    <x v="0"/>
    <s v="ES09 - Consumer &amp; Office Products"/>
    <x v="2"/>
    <s v="N"/>
    <x v="0"/>
    <x v="1"/>
    <n v="3425666.0328654"/>
  </r>
  <r>
    <x v="4"/>
    <x v="0"/>
    <x v="0"/>
    <x v="0"/>
    <x v="0"/>
    <s v="ES09 - Consumer &amp; Office Products"/>
    <x v="7"/>
    <s v="N"/>
    <x v="0"/>
    <x v="4"/>
    <n v="153441.2104145"/>
  </r>
  <r>
    <x v="4"/>
    <x v="0"/>
    <x v="0"/>
    <x v="0"/>
    <x v="0"/>
    <s v="ES09 - Consumer &amp; Office Products"/>
    <x v="8"/>
    <s v="N"/>
    <x v="0"/>
    <x v="5"/>
    <n v="108.6279498"/>
  </r>
  <r>
    <x v="4"/>
    <x v="0"/>
    <x v="0"/>
    <x v="0"/>
    <x v="0"/>
    <s v="ES09 - Consumer &amp; Office Products"/>
    <x v="9"/>
    <s v="N"/>
    <x v="0"/>
    <x v="0"/>
    <n v="168223.04343190001"/>
  </r>
  <r>
    <x v="4"/>
    <x v="0"/>
    <x v="0"/>
    <x v="0"/>
    <x v="0"/>
    <s v="ES09 - Consumer &amp; Office Products"/>
    <x v="1"/>
    <s v="N"/>
    <x v="0"/>
    <x v="0"/>
    <n v="86385.986686499993"/>
  </r>
  <r>
    <x v="4"/>
    <x v="0"/>
    <x v="0"/>
    <x v="0"/>
    <x v="0"/>
    <s v="ES09 - Consumer &amp; Office Products"/>
    <x v="4"/>
    <s v="N"/>
    <x v="0"/>
    <x v="0"/>
    <n v="558.80478210000001"/>
  </r>
  <r>
    <x v="4"/>
    <x v="0"/>
    <x v="0"/>
    <x v="0"/>
    <x v="0"/>
    <s v="ES09 - Consumer &amp; Office Products"/>
    <x v="0"/>
    <s v="N"/>
    <x v="0"/>
    <x v="0"/>
    <n v="25703.353575500001"/>
  </r>
  <r>
    <x v="4"/>
    <x v="0"/>
    <x v="0"/>
    <x v="0"/>
    <x v="0"/>
    <s v="ES15 - Mobility"/>
    <x v="6"/>
    <s v="Y"/>
    <x v="1"/>
    <x v="2"/>
    <n v="7.1044200000000002E-2"/>
  </r>
  <r>
    <x v="4"/>
    <x v="0"/>
    <x v="0"/>
    <x v="0"/>
    <x v="0"/>
    <s v="ES15 - Mobility"/>
    <x v="6"/>
    <s v="N"/>
    <x v="0"/>
    <x v="3"/>
    <n v="34317.117269299997"/>
  </r>
  <r>
    <x v="4"/>
    <x v="0"/>
    <x v="0"/>
    <x v="0"/>
    <x v="0"/>
    <s v="ES15 - Mobility"/>
    <x v="1"/>
    <s v="N"/>
    <x v="0"/>
    <x v="0"/>
    <n v="2929.7193615000001"/>
  </r>
  <r>
    <x v="4"/>
    <x v="0"/>
    <x v="0"/>
    <x v="0"/>
    <x v="0"/>
    <s v="ES15 - Mobility"/>
    <x v="9"/>
    <s v="N"/>
    <x v="0"/>
    <x v="0"/>
    <n v="47037.522728900003"/>
  </r>
  <r>
    <x v="4"/>
    <x v="0"/>
    <x v="0"/>
    <x v="0"/>
    <x v="0"/>
    <s v="ES15 - Mobility"/>
    <x v="4"/>
    <s v="N"/>
    <x v="0"/>
    <x v="0"/>
    <n v="1230.3132871"/>
  </r>
  <r>
    <x v="4"/>
    <x v="0"/>
    <x v="0"/>
    <x v="0"/>
    <x v="0"/>
    <s v="ES15 - Mobility"/>
    <x v="2"/>
    <s v="N"/>
    <x v="0"/>
    <x v="1"/>
    <n v="185600.51332279999"/>
  </r>
  <r>
    <x v="4"/>
    <x v="0"/>
    <x v="0"/>
    <x v="0"/>
    <x v="0"/>
    <s v="ES15 - Mobility"/>
    <x v="2"/>
    <s v="Y"/>
    <x v="1"/>
    <x v="2"/>
    <n v="3424.8625459999998"/>
  </r>
  <r>
    <x v="4"/>
    <x v="0"/>
    <x v="0"/>
    <x v="0"/>
    <x v="0"/>
    <s v="ES15 - Mobility"/>
    <x v="0"/>
    <s v="N"/>
    <x v="0"/>
    <x v="0"/>
    <n v="7404.4361135999998"/>
  </r>
  <r>
    <x v="4"/>
    <x v="0"/>
    <x v="0"/>
    <x v="0"/>
    <x v="0"/>
    <s v="ES15 - Mobility"/>
    <x v="3"/>
    <s v="N"/>
    <x v="0"/>
    <x v="3"/>
    <n v="7560.0111519000002"/>
  </r>
  <r>
    <x v="4"/>
    <x v="0"/>
    <x v="0"/>
    <x v="0"/>
    <x v="0"/>
    <s v="ES15 - Mobility"/>
    <x v="5"/>
    <s v="N"/>
    <x v="0"/>
    <x v="0"/>
    <n v="1125.4021855000001"/>
  </r>
  <r>
    <x v="4"/>
    <x v="0"/>
    <x v="0"/>
    <x v="0"/>
    <x v="0"/>
    <s v="ES15 - Mobility"/>
    <x v="7"/>
    <s v="N"/>
    <x v="0"/>
    <x v="4"/>
    <n v="9568.6782853999994"/>
  </r>
  <r>
    <x v="4"/>
    <x v="0"/>
    <x v="0"/>
    <x v="0"/>
    <x v="0"/>
    <s v="ES15 - Mobility"/>
    <x v="8"/>
    <s v="N"/>
    <x v="0"/>
    <x v="5"/>
    <n v="253.51820670000001"/>
  </r>
  <r>
    <x v="4"/>
    <x v="0"/>
    <x v="0"/>
    <x v="0"/>
    <x v="4"/>
    <s v="ES03 - Construction"/>
    <x v="4"/>
    <s v="N"/>
    <x v="4"/>
    <x v="0"/>
    <n v="2933.5193048000001"/>
  </r>
  <r>
    <x v="4"/>
    <x v="0"/>
    <x v="0"/>
    <x v="0"/>
    <x v="4"/>
    <s v="ES03 - Construction"/>
    <x v="3"/>
    <s v="N"/>
    <x v="4"/>
    <x v="3"/>
    <n v="318442.36180820002"/>
  </r>
  <r>
    <x v="4"/>
    <x v="0"/>
    <x v="0"/>
    <x v="0"/>
    <x v="4"/>
    <s v="ES03 - Construction"/>
    <x v="6"/>
    <s v="N"/>
    <x v="4"/>
    <x v="3"/>
    <n v="2394394.5031456999"/>
  </r>
  <r>
    <x v="4"/>
    <x v="0"/>
    <x v="0"/>
    <x v="0"/>
    <x v="4"/>
    <s v="ES03 - Construction"/>
    <x v="6"/>
    <s v="Y"/>
    <x v="1"/>
    <x v="2"/>
    <n v="34.122007600000003"/>
  </r>
  <r>
    <x v="4"/>
    <x v="0"/>
    <x v="0"/>
    <x v="0"/>
    <x v="4"/>
    <s v="ES03 - Construction"/>
    <x v="5"/>
    <s v="N"/>
    <x v="4"/>
    <x v="0"/>
    <n v="3565.9636580000001"/>
  </r>
  <r>
    <x v="4"/>
    <x v="0"/>
    <x v="0"/>
    <x v="0"/>
    <x v="4"/>
    <s v="ES03 - Construction"/>
    <x v="7"/>
    <s v="N"/>
    <x v="4"/>
    <x v="4"/>
    <n v="238293.84742040001"/>
  </r>
  <r>
    <x v="4"/>
    <x v="0"/>
    <x v="0"/>
    <x v="0"/>
    <x v="4"/>
    <s v="ES03 - Construction"/>
    <x v="2"/>
    <s v="Y"/>
    <x v="1"/>
    <x v="2"/>
    <n v="14013.813880199999"/>
  </r>
  <r>
    <x v="4"/>
    <x v="0"/>
    <x v="0"/>
    <x v="0"/>
    <x v="4"/>
    <s v="ES03 - Construction"/>
    <x v="2"/>
    <s v="N"/>
    <x v="4"/>
    <x v="1"/>
    <n v="3646653.8167146998"/>
  </r>
  <r>
    <x v="4"/>
    <x v="0"/>
    <x v="0"/>
    <x v="0"/>
    <x v="4"/>
    <s v="ES03 - Construction"/>
    <x v="8"/>
    <s v="N"/>
    <x v="4"/>
    <x v="5"/>
    <n v="3026.2427810999998"/>
  </r>
  <r>
    <x v="4"/>
    <x v="0"/>
    <x v="0"/>
    <x v="0"/>
    <x v="4"/>
    <s v="ES03 - Construction"/>
    <x v="9"/>
    <s v="N"/>
    <x v="4"/>
    <x v="0"/>
    <n v="100013.1251095"/>
  </r>
  <r>
    <x v="4"/>
    <x v="0"/>
    <x v="0"/>
    <x v="0"/>
    <x v="4"/>
    <s v="ES03 - Construction"/>
    <x v="1"/>
    <s v="N"/>
    <x v="4"/>
    <x v="0"/>
    <n v="48287.675739999999"/>
  </r>
  <r>
    <x v="4"/>
    <x v="0"/>
    <x v="0"/>
    <x v="0"/>
    <x v="4"/>
    <s v="ES03 - Construction"/>
    <x v="0"/>
    <s v="N"/>
    <x v="4"/>
    <x v="0"/>
    <n v="51660.528414100001"/>
  </r>
  <r>
    <x v="4"/>
    <x v="0"/>
    <x v="0"/>
    <x v="0"/>
    <x v="3"/>
    <s v="ES01 - Agriculture"/>
    <x v="6"/>
    <s v="Y"/>
    <x v="1"/>
    <x v="2"/>
    <n v="33.290038600000003"/>
  </r>
  <r>
    <x v="4"/>
    <x v="0"/>
    <x v="0"/>
    <x v="0"/>
    <x v="3"/>
    <s v="ES01 - Agriculture"/>
    <x v="6"/>
    <s v="N"/>
    <x v="4"/>
    <x v="3"/>
    <n v="1585698.1082977999"/>
  </r>
  <r>
    <x v="4"/>
    <x v="0"/>
    <x v="0"/>
    <x v="0"/>
    <x v="3"/>
    <s v="ES01 - Agriculture"/>
    <x v="9"/>
    <s v="N"/>
    <x v="4"/>
    <x v="0"/>
    <n v="103182.24650009999"/>
  </r>
  <r>
    <x v="4"/>
    <x v="0"/>
    <x v="0"/>
    <x v="0"/>
    <x v="3"/>
    <s v="ES01 - Agriculture"/>
    <x v="0"/>
    <s v="N"/>
    <x v="4"/>
    <x v="0"/>
    <n v="39794.012414500001"/>
  </r>
  <r>
    <x v="4"/>
    <x v="0"/>
    <x v="0"/>
    <x v="0"/>
    <x v="3"/>
    <s v="ES01 - Agriculture"/>
    <x v="1"/>
    <s v="N"/>
    <x v="4"/>
    <x v="0"/>
    <n v="51159.668850000002"/>
  </r>
  <r>
    <x v="4"/>
    <x v="0"/>
    <x v="0"/>
    <x v="0"/>
    <x v="3"/>
    <s v="ES01 - Agriculture"/>
    <x v="2"/>
    <s v="N"/>
    <x v="4"/>
    <x v="1"/>
    <n v="3715566.2199728"/>
  </r>
  <r>
    <x v="4"/>
    <x v="0"/>
    <x v="0"/>
    <x v="0"/>
    <x v="3"/>
    <s v="ES01 - Agriculture"/>
    <x v="2"/>
    <s v="Y"/>
    <x v="1"/>
    <x v="2"/>
    <n v="15467.4188531"/>
  </r>
  <r>
    <x v="4"/>
    <x v="0"/>
    <x v="0"/>
    <x v="0"/>
    <x v="3"/>
    <s v="ES01 - Agriculture"/>
    <x v="3"/>
    <s v="N"/>
    <x v="4"/>
    <x v="3"/>
    <n v="392649.18832170003"/>
  </r>
  <r>
    <x v="4"/>
    <x v="0"/>
    <x v="0"/>
    <x v="0"/>
    <x v="3"/>
    <s v="ES01 - Agriculture"/>
    <x v="4"/>
    <s v="N"/>
    <x v="4"/>
    <x v="0"/>
    <n v="3633.1413815999999"/>
  </r>
  <r>
    <x v="4"/>
    <x v="0"/>
    <x v="0"/>
    <x v="0"/>
    <x v="3"/>
    <s v="ES01 - Agriculture"/>
    <x v="5"/>
    <s v="N"/>
    <x v="4"/>
    <x v="0"/>
    <n v="3053.6225481000001"/>
  </r>
  <r>
    <x v="4"/>
    <x v="0"/>
    <x v="0"/>
    <x v="0"/>
    <x v="3"/>
    <s v="ES01 - Agriculture"/>
    <x v="7"/>
    <s v="N"/>
    <x v="4"/>
    <x v="4"/>
    <n v="157469.92276829999"/>
  </r>
  <r>
    <x v="4"/>
    <x v="0"/>
    <x v="0"/>
    <x v="0"/>
    <x v="3"/>
    <s v="ES01 - Agriculture"/>
    <x v="8"/>
    <s v="N"/>
    <x v="4"/>
    <x v="5"/>
    <n v="1696.4337975999999"/>
  </r>
  <r>
    <x v="4"/>
    <x v="0"/>
    <x v="0"/>
    <x v="0"/>
    <x v="5"/>
    <s v="ES02 - Automotive"/>
    <x v="8"/>
    <s v="N"/>
    <x v="5"/>
    <x v="5"/>
    <n v="1344.3171136000001"/>
  </r>
  <r>
    <x v="4"/>
    <x v="0"/>
    <x v="0"/>
    <x v="0"/>
    <x v="5"/>
    <s v="ES02 - Automotive"/>
    <x v="6"/>
    <s v="Y"/>
    <x v="1"/>
    <x v="2"/>
    <n v="24.725122200000001"/>
  </r>
  <r>
    <x v="4"/>
    <x v="0"/>
    <x v="0"/>
    <x v="0"/>
    <x v="5"/>
    <s v="ES02 - Automotive"/>
    <x v="6"/>
    <s v="N"/>
    <x v="5"/>
    <x v="3"/>
    <n v="757823.14315749996"/>
  </r>
  <r>
    <x v="4"/>
    <x v="0"/>
    <x v="0"/>
    <x v="0"/>
    <x v="5"/>
    <s v="ES02 - Automotive"/>
    <x v="9"/>
    <s v="N"/>
    <x v="5"/>
    <x v="0"/>
    <n v="184009.207039"/>
  </r>
  <r>
    <x v="4"/>
    <x v="0"/>
    <x v="0"/>
    <x v="0"/>
    <x v="5"/>
    <s v="ES02 - Automotive"/>
    <x v="1"/>
    <s v="N"/>
    <x v="5"/>
    <x v="0"/>
    <n v="31375.943922099999"/>
  </r>
  <r>
    <x v="4"/>
    <x v="0"/>
    <x v="0"/>
    <x v="0"/>
    <x v="5"/>
    <s v="ES02 - Automotive"/>
    <x v="2"/>
    <s v="N"/>
    <x v="5"/>
    <x v="1"/>
    <n v="2062472.1453535"/>
  </r>
  <r>
    <x v="4"/>
    <x v="0"/>
    <x v="0"/>
    <x v="0"/>
    <x v="5"/>
    <s v="ES02 - Automotive"/>
    <x v="2"/>
    <s v="Y"/>
    <x v="1"/>
    <x v="2"/>
    <n v="10438.6007114"/>
  </r>
  <r>
    <x v="4"/>
    <x v="0"/>
    <x v="0"/>
    <x v="0"/>
    <x v="5"/>
    <s v="ES02 - Automotive"/>
    <x v="0"/>
    <s v="N"/>
    <x v="5"/>
    <x v="0"/>
    <n v="33303.339338099999"/>
  </r>
  <r>
    <x v="4"/>
    <x v="0"/>
    <x v="0"/>
    <x v="0"/>
    <x v="5"/>
    <s v="ES02 - Automotive"/>
    <x v="4"/>
    <s v="N"/>
    <x v="5"/>
    <x v="0"/>
    <n v="7850.4573704000004"/>
  </r>
  <r>
    <x v="4"/>
    <x v="0"/>
    <x v="0"/>
    <x v="0"/>
    <x v="5"/>
    <s v="ES02 - Automotive"/>
    <x v="3"/>
    <s v="N"/>
    <x v="5"/>
    <x v="3"/>
    <n v="211068.5808958"/>
  </r>
  <r>
    <x v="4"/>
    <x v="0"/>
    <x v="0"/>
    <x v="0"/>
    <x v="5"/>
    <s v="ES02 - Automotive"/>
    <x v="5"/>
    <s v="N"/>
    <x v="5"/>
    <x v="0"/>
    <n v="83707.817028399993"/>
  </r>
  <r>
    <x v="4"/>
    <x v="0"/>
    <x v="0"/>
    <x v="0"/>
    <x v="5"/>
    <s v="ES02 - Automotive"/>
    <x v="7"/>
    <s v="N"/>
    <x v="5"/>
    <x v="4"/>
    <n v="145950.938307"/>
  </r>
  <r>
    <x v="4"/>
    <x v="0"/>
    <x v="0"/>
    <x v="0"/>
    <x v="1"/>
    <s v="ES17 - Heavy Duty Vehicles"/>
    <x v="1"/>
    <s v="N"/>
    <x v="2"/>
    <x v="0"/>
    <n v="9723.2723014999992"/>
  </r>
  <r>
    <x v="4"/>
    <x v="0"/>
    <x v="0"/>
    <x v="0"/>
    <x v="1"/>
    <s v="ES17 - Heavy Duty Vehicles"/>
    <x v="9"/>
    <s v="N"/>
    <x v="2"/>
    <x v="0"/>
    <n v="41321.490744900002"/>
  </r>
  <r>
    <x v="4"/>
    <x v="0"/>
    <x v="0"/>
    <x v="0"/>
    <x v="1"/>
    <s v="ES17 - Heavy Duty Vehicles"/>
    <x v="0"/>
    <s v="N"/>
    <x v="2"/>
    <x v="0"/>
    <n v="16943.477770400001"/>
  </r>
  <r>
    <x v="4"/>
    <x v="0"/>
    <x v="0"/>
    <x v="0"/>
    <x v="1"/>
    <s v="ES17 - Heavy Duty Vehicles"/>
    <x v="2"/>
    <s v="N"/>
    <x v="2"/>
    <x v="1"/>
    <n v="600451.61063300003"/>
  </r>
  <r>
    <x v="4"/>
    <x v="0"/>
    <x v="0"/>
    <x v="0"/>
    <x v="1"/>
    <s v="ES17 - Heavy Duty Vehicles"/>
    <x v="2"/>
    <s v="Y"/>
    <x v="1"/>
    <x v="2"/>
    <n v="7371.7231781999999"/>
  </r>
  <r>
    <x v="4"/>
    <x v="0"/>
    <x v="0"/>
    <x v="0"/>
    <x v="1"/>
    <s v="ES17 - Heavy Duty Vehicles"/>
    <x v="4"/>
    <s v="N"/>
    <x v="2"/>
    <x v="0"/>
    <n v="2350.3592653999999"/>
  </r>
  <r>
    <x v="4"/>
    <x v="0"/>
    <x v="0"/>
    <x v="0"/>
    <x v="1"/>
    <s v="ES17 - Heavy Duty Vehicles"/>
    <x v="3"/>
    <s v="N"/>
    <x v="2"/>
    <x v="3"/>
    <n v="55566.378736600003"/>
  </r>
  <r>
    <x v="4"/>
    <x v="0"/>
    <x v="0"/>
    <x v="0"/>
    <x v="1"/>
    <s v="ES17 - Heavy Duty Vehicles"/>
    <x v="7"/>
    <s v="N"/>
    <x v="2"/>
    <x v="4"/>
    <n v="31475.587716999999"/>
  </r>
  <r>
    <x v="4"/>
    <x v="0"/>
    <x v="0"/>
    <x v="0"/>
    <x v="1"/>
    <s v="ES17 - Heavy Duty Vehicles"/>
    <x v="5"/>
    <s v="N"/>
    <x v="2"/>
    <x v="0"/>
    <n v="2427.9345748000001"/>
  </r>
  <r>
    <x v="4"/>
    <x v="0"/>
    <x v="0"/>
    <x v="0"/>
    <x v="1"/>
    <s v="ES17 - Heavy Duty Vehicles"/>
    <x v="8"/>
    <s v="N"/>
    <x v="2"/>
    <x v="5"/>
    <n v="1631.3130120999999"/>
  </r>
  <r>
    <x v="4"/>
    <x v="0"/>
    <x v="0"/>
    <x v="0"/>
    <x v="1"/>
    <s v="ES17 - Heavy Duty Vehicles"/>
    <x v="6"/>
    <s v="N"/>
    <x v="2"/>
    <x v="3"/>
    <n v="155290.66173230001"/>
  </r>
  <r>
    <x v="4"/>
    <x v="0"/>
    <x v="0"/>
    <x v="0"/>
    <x v="1"/>
    <s v="ES17 - Heavy Duty Vehicles"/>
    <x v="6"/>
    <s v="Y"/>
    <x v="1"/>
    <x v="2"/>
    <n v="5.3085208000000002"/>
  </r>
  <r>
    <x v="4"/>
    <x v="0"/>
    <x v="0"/>
    <x v="0"/>
    <x v="1"/>
    <s v="ES18 - Truck &amp; Bus"/>
    <x v="9"/>
    <s v="N"/>
    <x v="2"/>
    <x v="0"/>
    <n v="48643.175486200002"/>
  </r>
  <r>
    <x v="4"/>
    <x v="0"/>
    <x v="0"/>
    <x v="0"/>
    <x v="1"/>
    <s v="ES18 - Truck &amp; Bus"/>
    <x v="6"/>
    <s v="Y"/>
    <x v="1"/>
    <x v="2"/>
    <n v="4.7822874000000004"/>
  </r>
  <r>
    <x v="4"/>
    <x v="0"/>
    <x v="0"/>
    <x v="0"/>
    <x v="1"/>
    <s v="ES18 - Truck &amp; Bus"/>
    <x v="6"/>
    <s v="N"/>
    <x v="2"/>
    <x v="3"/>
    <n v="176411.52665039999"/>
  </r>
  <r>
    <x v="4"/>
    <x v="0"/>
    <x v="0"/>
    <x v="0"/>
    <x v="1"/>
    <s v="ES18 - Truck &amp; Bus"/>
    <x v="1"/>
    <s v="N"/>
    <x v="2"/>
    <x v="0"/>
    <n v="10252.4963969"/>
  </r>
  <r>
    <x v="4"/>
    <x v="0"/>
    <x v="0"/>
    <x v="0"/>
    <x v="1"/>
    <s v="ES18 - Truck &amp; Bus"/>
    <x v="0"/>
    <s v="N"/>
    <x v="2"/>
    <x v="0"/>
    <n v="20782.273796900001"/>
  </r>
  <r>
    <x v="4"/>
    <x v="0"/>
    <x v="0"/>
    <x v="0"/>
    <x v="1"/>
    <s v="ES18 - Truck &amp; Bus"/>
    <x v="4"/>
    <s v="N"/>
    <x v="2"/>
    <x v="0"/>
    <n v="2698.5312773000001"/>
  </r>
  <r>
    <x v="4"/>
    <x v="0"/>
    <x v="0"/>
    <x v="0"/>
    <x v="1"/>
    <s v="ES18 - Truck &amp; Bus"/>
    <x v="3"/>
    <s v="N"/>
    <x v="2"/>
    <x v="3"/>
    <n v="46887.669681899999"/>
  </r>
  <r>
    <x v="4"/>
    <x v="0"/>
    <x v="0"/>
    <x v="0"/>
    <x v="1"/>
    <s v="ES18 - Truck &amp; Bus"/>
    <x v="2"/>
    <s v="N"/>
    <x v="2"/>
    <x v="1"/>
    <n v="579764.93602110003"/>
  </r>
  <r>
    <x v="4"/>
    <x v="0"/>
    <x v="0"/>
    <x v="0"/>
    <x v="1"/>
    <s v="ES18 - Truck &amp; Bus"/>
    <x v="2"/>
    <s v="Y"/>
    <x v="1"/>
    <x v="2"/>
    <n v="6511.1276926999999"/>
  </r>
  <r>
    <x v="4"/>
    <x v="0"/>
    <x v="0"/>
    <x v="0"/>
    <x v="1"/>
    <s v="ES18 - Truck &amp; Bus"/>
    <x v="7"/>
    <s v="N"/>
    <x v="2"/>
    <x v="4"/>
    <n v="30305.826213299999"/>
  </r>
  <r>
    <x v="4"/>
    <x v="0"/>
    <x v="0"/>
    <x v="0"/>
    <x v="1"/>
    <s v="ES18 - Truck &amp; Bus"/>
    <x v="5"/>
    <s v="N"/>
    <x v="2"/>
    <x v="0"/>
    <n v="9785.4714886000002"/>
  </r>
  <r>
    <x v="4"/>
    <x v="0"/>
    <x v="0"/>
    <x v="0"/>
    <x v="1"/>
    <s v="ES18 - Truck &amp; Bus"/>
    <x v="8"/>
    <s v="N"/>
    <x v="2"/>
    <x v="5"/>
    <n v="1202.3688961"/>
  </r>
  <r>
    <x v="4"/>
    <x v="0"/>
    <x v="0"/>
    <x v="3"/>
    <x v="0"/>
    <s v="ES14 - Manufacturing - General"/>
    <x v="8"/>
    <s v="N"/>
    <x v="0"/>
    <x v="5"/>
    <n v="38983.150159500001"/>
  </r>
  <r>
    <x v="4"/>
    <x v="0"/>
    <x v="0"/>
    <x v="3"/>
    <x v="0"/>
    <s v="ES14 - Manufacturing - General"/>
    <x v="9"/>
    <s v="N"/>
    <x v="0"/>
    <x v="0"/>
    <n v="248721.86155599999"/>
  </r>
  <r>
    <x v="4"/>
    <x v="0"/>
    <x v="0"/>
    <x v="3"/>
    <x v="0"/>
    <s v="ES14 - Manufacturing - General"/>
    <x v="1"/>
    <s v="N"/>
    <x v="0"/>
    <x v="0"/>
    <n v="160497.3050086"/>
  </r>
  <r>
    <x v="4"/>
    <x v="0"/>
    <x v="0"/>
    <x v="3"/>
    <x v="0"/>
    <s v="ES14 - Manufacturing - General"/>
    <x v="4"/>
    <s v="N"/>
    <x v="0"/>
    <x v="0"/>
    <n v="328603.93001449999"/>
  </r>
  <r>
    <x v="4"/>
    <x v="0"/>
    <x v="0"/>
    <x v="3"/>
    <x v="0"/>
    <s v="ES14 - Manufacturing - General"/>
    <x v="2"/>
    <s v="N"/>
    <x v="0"/>
    <x v="1"/>
    <n v="194551.04845569999"/>
  </r>
  <r>
    <x v="4"/>
    <x v="0"/>
    <x v="0"/>
    <x v="3"/>
    <x v="0"/>
    <s v="ES14 - Manufacturing - General"/>
    <x v="2"/>
    <s v="Y"/>
    <x v="1"/>
    <x v="2"/>
    <n v="137036.43153169999"/>
  </r>
  <r>
    <x v="4"/>
    <x v="0"/>
    <x v="0"/>
    <x v="3"/>
    <x v="0"/>
    <s v="ES14 - Manufacturing - General"/>
    <x v="0"/>
    <s v="N"/>
    <x v="0"/>
    <x v="0"/>
    <n v="175584.8986709"/>
  </r>
  <r>
    <x v="4"/>
    <x v="0"/>
    <x v="0"/>
    <x v="3"/>
    <x v="0"/>
    <s v="ES14 - Manufacturing - General"/>
    <x v="3"/>
    <s v="N"/>
    <x v="0"/>
    <x v="3"/>
    <n v="338.32376340000002"/>
  </r>
  <r>
    <x v="4"/>
    <x v="0"/>
    <x v="0"/>
    <x v="3"/>
    <x v="0"/>
    <s v="ES14 - Manufacturing - General"/>
    <x v="6"/>
    <s v="N"/>
    <x v="0"/>
    <x v="3"/>
    <n v="13890.7212932"/>
  </r>
  <r>
    <x v="4"/>
    <x v="0"/>
    <x v="0"/>
    <x v="3"/>
    <x v="0"/>
    <s v="ES14 - Manufacturing - General"/>
    <x v="5"/>
    <s v="N"/>
    <x v="0"/>
    <x v="0"/>
    <n v="24024.2212043"/>
  </r>
  <r>
    <x v="4"/>
    <x v="0"/>
    <x v="0"/>
    <x v="3"/>
    <x v="0"/>
    <s v="ES14 - Manufacturing - General"/>
    <x v="7"/>
    <s v="N"/>
    <x v="0"/>
    <x v="4"/>
    <n v="98.920051599999994"/>
  </r>
  <r>
    <x v="4"/>
    <x v="0"/>
    <x v="0"/>
    <x v="3"/>
    <x v="0"/>
    <s v="ES09 - Consumer &amp; Office Products"/>
    <x v="5"/>
    <s v="N"/>
    <x v="0"/>
    <x v="0"/>
    <n v="4962.2250365999998"/>
  </r>
  <r>
    <x v="4"/>
    <x v="0"/>
    <x v="0"/>
    <x v="3"/>
    <x v="0"/>
    <s v="ES09 - Consumer &amp; Office Products"/>
    <x v="7"/>
    <s v="N"/>
    <x v="0"/>
    <x v="4"/>
    <n v="0.15434139999999999"/>
  </r>
  <r>
    <x v="4"/>
    <x v="0"/>
    <x v="0"/>
    <x v="3"/>
    <x v="0"/>
    <s v="ES09 - Consumer &amp; Office Products"/>
    <x v="2"/>
    <s v="Y"/>
    <x v="1"/>
    <x v="2"/>
    <n v="45609.085851800002"/>
  </r>
  <r>
    <x v="4"/>
    <x v="0"/>
    <x v="0"/>
    <x v="3"/>
    <x v="0"/>
    <s v="ES09 - Consumer &amp; Office Products"/>
    <x v="2"/>
    <s v="N"/>
    <x v="0"/>
    <x v="1"/>
    <n v="30368.2787517"/>
  </r>
  <r>
    <x v="4"/>
    <x v="0"/>
    <x v="0"/>
    <x v="3"/>
    <x v="0"/>
    <s v="ES09 - Consumer &amp; Office Products"/>
    <x v="8"/>
    <s v="N"/>
    <x v="0"/>
    <x v="5"/>
    <n v="13432.877136999999"/>
  </r>
  <r>
    <x v="4"/>
    <x v="0"/>
    <x v="0"/>
    <x v="3"/>
    <x v="0"/>
    <s v="ES09 - Consumer &amp; Office Products"/>
    <x v="9"/>
    <s v="N"/>
    <x v="0"/>
    <x v="0"/>
    <n v="56067.871397399998"/>
  </r>
  <r>
    <x v="4"/>
    <x v="0"/>
    <x v="0"/>
    <x v="3"/>
    <x v="0"/>
    <s v="ES09 - Consumer &amp; Office Products"/>
    <x v="1"/>
    <s v="N"/>
    <x v="0"/>
    <x v="0"/>
    <n v="50665.637991000003"/>
  </r>
  <r>
    <x v="4"/>
    <x v="0"/>
    <x v="0"/>
    <x v="3"/>
    <x v="0"/>
    <s v="ES09 - Consumer &amp; Office Products"/>
    <x v="4"/>
    <s v="N"/>
    <x v="0"/>
    <x v="0"/>
    <n v="109449.04403020001"/>
  </r>
  <r>
    <x v="4"/>
    <x v="0"/>
    <x v="0"/>
    <x v="3"/>
    <x v="0"/>
    <s v="ES09 - Consumer &amp; Office Products"/>
    <x v="0"/>
    <s v="N"/>
    <x v="0"/>
    <x v="0"/>
    <n v="49617.832408200004"/>
  </r>
  <r>
    <x v="4"/>
    <x v="0"/>
    <x v="0"/>
    <x v="3"/>
    <x v="0"/>
    <s v="ES09 - Consumer &amp; Office Products"/>
    <x v="6"/>
    <s v="N"/>
    <x v="0"/>
    <x v="3"/>
    <n v="276.3843273"/>
  </r>
  <r>
    <x v="4"/>
    <x v="0"/>
    <x v="0"/>
    <x v="3"/>
    <x v="0"/>
    <s v="ES10 - Food &amp; Beverage"/>
    <x v="2"/>
    <s v="N"/>
    <x v="0"/>
    <x v="1"/>
    <n v="26146.6573369"/>
  </r>
  <r>
    <x v="4"/>
    <x v="0"/>
    <x v="0"/>
    <x v="3"/>
    <x v="0"/>
    <s v="ES10 - Food &amp; Beverage"/>
    <x v="2"/>
    <s v="Y"/>
    <x v="1"/>
    <x v="2"/>
    <n v="638.90778330000001"/>
  </r>
  <r>
    <x v="4"/>
    <x v="0"/>
    <x v="0"/>
    <x v="3"/>
    <x v="0"/>
    <s v="ES10 - Food &amp; Beverage"/>
    <x v="0"/>
    <s v="N"/>
    <x v="0"/>
    <x v="0"/>
    <n v="4378.0020981999996"/>
  </r>
  <r>
    <x v="4"/>
    <x v="0"/>
    <x v="0"/>
    <x v="3"/>
    <x v="0"/>
    <s v="ES10 - Food &amp; Beverage"/>
    <x v="4"/>
    <s v="N"/>
    <x v="0"/>
    <x v="0"/>
    <n v="4175.4726995000001"/>
  </r>
  <r>
    <x v="4"/>
    <x v="0"/>
    <x v="0"/>
    <x v="3"/>
    <x v="0"/>
    <s v="ES10 - Food &amp; Beverage"/>
    <x v="6"/>
    <s v="N"/>
    <x v="0"/>
    <x v="3"/>
    <n v="276.05248239999997"/>
  </r>
  <r>
    <x v="4"/>
    <x v="0"/>
    <x v="0"/>
    <x v="3"/>
    <x v="0"/>
    <s v="ES10 - Food &amp; Beverage"/>
    <x v="5"/>
    <s v="N"/>
    <x v="0"/>
    <x v="0"/>
    <n v="1766.719263"/>
  </r>
  <r>
    <x v="4"/>
    <x v="0"/>
    <x v="0"/>
    <x v="3"/>
    <x v="0"/>
    <s v="ES10 - Food &amp; Beverage"/>
    <x v="7"/>
    <s v="N"/>
    <x v="0"/>
    <x v="4"/>
    <n v="21.975094599999998"/>
  </r>
  <r>
    <x v="4"/>
    <x v="0"/>
    <x v="0"/>
    <x v="3"/>
    <x v="0"/>
    <s v="ES10 - Food &amp; Beverage"/>
    <x v="8"/>
    <s v="N"/>
    <x v="0"/>
    <x v="5"/>
    <n v="22850.950482200002"/>
  </r>
  <r>
    <x v="4"/>
    <x v="0"/>
    <x v="0"/>
    <x v="3"/>
    <x v="0"/>
    <s v="ES10 - Food &amp; Beverage"/>
    <x v="9"/>
    <s v="N"/>
    <x v="0"/>
    <x v="0"/>
    <n v="28803.525265100001"/>
  </r>
  <r>
    <x v="4"/>
    <x v="0"/>
    <x v="0"/>
    <x v="3"/>
    <x v="0"/>
    <s v="ES10 - Food &amp; Beverage"/>
    <x v="1"/>
    <s v="N"/>
    <x v="0"/>
    <x v="0"/>
    <n v="11590.1188812"/>
  </r>
  <r>
    <x v="4"/>
    <x v="0"/>
    <x v="0"/>
    <x v="3"/>
    <x v="0"/>
    <s v="ES13 - Lawn, Garden &amp; Landscaping Equipment"/>
    <x v="4"/>
    <s v="N"/>
    <x v="0"/>
    <x v="0"/>
    <n v="581383.71787940001"/>
  </r>
  <r>
    <x v="4"/>
    <x v="0"/>
    <x v="0"/>
    <x v="3"/>
    <x v="0"/>
    <s v="ES13 - Lawn, Garden &amp; Landscaping Equipment"/>
    <x v="3"/>
    <s v="N"/>
    <x v="0"/>
    <x v="3"/>
    <n v="57.860366999999997"/>
  </r>
  <r>
    <x v="4"/>
    <x v="0"/>
    <x v="0"/>
    <x v="3"/>
    <x v="0"/>
    <s v="ES13 - Lawn, Garden &amp; Landscaping Equipment"/>
    <x v="0"/>
    <s v="N"/>
    <x v="0"/>
    <x v="0"/>
    <n v="84116.903712900006"/>
  </r>
  <r>
    <x v="4"/>
    <x v="0"/>
    <x v="0"/>
    <x v="3"/>
    <x v="0"/>
    <s v="ES13 - Lawn, Garden &amp; Landscaping Equipment"/>
    <x v="6"/>
    <s v="N"/>
    <x v="0"/>
    <x v="3"/>
    <n v="3312.3306972"/>
  </r>
  <r>
    <x v="4"/>
    <x v="0"/>
    <x v="0"/>
    <x v="3"/>
    <x v="0"/>
    <s v="ES13 - Lawn, Garden &amp; Landscaping Equipment"/>
    <x v="5"/>
    <s v="N"/>
    <x v="0"/>
    <x v="0"/>
    <n v="32051.734743000001"/>
  </r>
  <r>
    <x v="4"/>
    <x v="0"/>
    <x v="0"/>
    <x v="3"/>
    <x v="0"/>
    <s v="ES13 - Lawn, Garden &amp; Landscaping Equipment"/>
    <x v="7"/>
    <s v="N"/>
    <x v="0"/>
    <x v="4"/>
    <n v="17.557454799999999"/>
  </r>
  <r>
    <x v="4"/>
    <x v="0"/>
    <x v="0"/>
    <x v="3"/>
    <x v="0"/>
    <s v="ES13 - Lawn, Garden &amp; Landscaping Equipment"/>
    <x v="2"/>
    <s v="Y"/>
    <x v="1"/>
    <x v="2"/>
    <n v="127404.68527459999"/>
  </r>
  <r>
    <x v="4"/>
    <x v="0"/>
    <x v="0"/>
    <x v="3"/>
    <x v="0"/>
    <s v="ES13 - Lawn, Garden &amp; Landscaping Equipment"/>
    <x v="2"/>
    <s v="N"/>
    <x v="0"/>
    <x v="1"/>
    <n v="862155.74607320002"/>
  </r>
  <r>
    <x v="4"/>
    <x v="0"/>
    <x v="0"/>
    <x v="3"/>
    <x v="0"/>
    <s v="ES13 - Lawn, Garden &amp; Landscaping Equipment"/>
    <x v="8"/>
    <s v="N"/>
    <x v="0"/>
    <x v="5"/>
    <n v="349116.52520430001"/>
  </r>
  <r>
    <x v="4"/>
    <x v="0"/>
    <x v="0"/>
    <x v="3"/>
    <x v="0"/>
    <s v="ES13 - Lawn, Garden &amp; Landscaping Equipment"/>
    <x v="1"/>
    <s v="N"/>
    <x v="0"/>
    <x v="0"/>
    <n v="932990.84537380002"/>
  </r>
  <r>
    <x v="4"/>
    <x v="0"/>
    <x v="0"/>
    <x v="3"/>
    <x v="0"/>
    <s v="ES13 - Lawn, Garden &amp; Landscaping Equipment"/>
    <x v="9"/>
    <s v="N"/>
    <x v="0"/>
    <x v="0"/>
    <n v="1309120.5824998999"/>
  </r>
  <r>
    <x v="4"/>
    <x v="0"/>
    <x v="0"/>
    <x v="3"/>
    <x v="0"/>
    <s v="ES11 - Forestry, Paper &amp; Packaging"/>
    <x v="0"/>
    <s v="N"/>
    <x v="0"/>
    <x v="0"/>
    <n v="13430.0180501"/>
  </r>
  <r>
    <x v="4"/>
    <x v="0"/>
    <x v="0"/>
    <x v="3"/>
    <x v="0"/>
    <s v="ES11 - Forestry, Paper &amp; Packaging"/>
    <x v="4"/>
    <s v="N"/>
    <x v="0"/>
    <x v="0"/>
    <n v="47601.912220899998"/>
  </r>
  <r>
    <x v="4"/>
    <x v="0"/>
    <x v="0"/>
    <x v="3"/>
    <x v="0"/>
    <s v="ES11 - Forestry, Paper &amp; Packaging"/>
    <x v="3"/>
    <s v="N"/>
    <x v="0"/>
    <x v="3"/>
    <n v="19.291803399999999"/>
  </r>
  <r>
    <x v="4"/>
    <x v="0"/>
    <x v="0"/>
    <x v="3"/>
    <x v="0"/>
    <s v="ES11 - Forestry, Paper &amp; Packaging"/>
    <x v="5"/>
    <s v="N"/>
    <x v="0"/>
    <x v="0"/>
    <n v="2585.6721425000001"/>
  </r>
  <r>
    <x v="4"/>
    <x v="0"/>
    <x v="0"/>
    <x v="3"/>
    <x v="0"/>
    <s v="ES11 - Forestry, Paper &amp; Packaging"/>
    <x v="6"/>
    <s v="N"/>
    <x v="0"/>
    <x v="3"/>
    <n v="1434.0275306999999"/>
  </r>
  <r>
    <x v="4"/>
    <x v="0"/>
    <x v="0"/>
    <x v="3"/>
    <x v="0"/>
    <s v="ES11 - Forestry, Paper &amp; Packaging"/>
    <x v="7"/>
    <s v="N"/>
    <x v="0"/>
    <x v="4"/>
    <n v="4.2157298000000001"/>
  </r>
  <r>
    <x v="4"/>
    <x v="0"/>
    <x v="0"/>
    <x v="3"/>
    <x v="0"/>
    <s v="ES11 - Forestry, Paper &amp; Packaging"/>
    <x v="8"/>
    <s v="N"/>
    <x v="0"/>
    <x v="5"/>
    <n v="91738.931738700005"/>
  </r>
  <r>
    <x v="4"/>
    <x v="0"/>
    <x v="0"/>
    <x v="3"/>
    <x v="0"/>
    <s v="ES11 - Forestry, Paper &amp; Packaging"/>
    <x v="2"/>
    <s v="Y"/>
    <x v="1"/>
    <x v="2"/>
    <n v="4950.8119362999996"/>
  </r>
  <r>
    <x v="4"/>
    <x v="0"/>
    <x v="0"/>
    <x v="3"/>
    <x v="0"/>
    <s v="ES11 - Forestry, Paper &amp; Packaging"/>
    <x v="2"/>
    <s v="N"/>
    <x v="0"/>
    <x v="1"/>
    <n v="163051.9894354"/>
  </r>
  <r>
    <x v="4"/>
    <x v="0"/>
    <x v="0"/>
    <x v="3"/>
    <x v="0"/>
    <s v="ES11 - Forestry, Paper &amp; Packaging"/>
    <x v="1"/>
    <s v="N"/>
    <x v="0"/>
    <x v="0"/>
    <n v="136209.4135768"/>
  </r>
  <r>
    <x v="4"/>
    <x v="0"/>
    <x v="0"/>
    <x v="3"/>
    <x v="0"/>
    <s v="ES11 - Forestry, Paper &amp; Packaging"/>
    <x v="9"/>
    <s v="N"/>
    <x v="0"/>
    <x v="0"/>
    <n v="207314.20306679999"/>
  </r>
  <r>
    <x v="4"/>
    <x v="0"/>
    <x v="0"/>
    <x v="3"/>
    <x v="0"/>
    <s v="ES12 - Industrial &amp; Building Automation"/>
    <x v="1"/>
    <s v="N"/>
    <x v="0"/>
    <x v="0"/>
    <n v="1903.7411916000001"/>
  </r>
  <r>
    <x v="4"/>
    <x v="0"/>
    <x v="0"/>
    <x v="3"/>
    <x v="0"/>
    <s v="ES12 - Industrial &amp; Building Automation"/>
    <x v="2"/>
    <s v="N"/>
    <x v="0"/>
    <x v="1"/>
    <n v="20782.454268099998"/>
  </r>
  <r>
    <x v="4"/>
    <x v="0"/>
    <x v="0"/>
    <x v="3"/>
    <x v="0"/>
    <s v="ES12 - Industrial &amp; Building Automation"/>
    <x v="2"/>
    <s v="Y"/>
    <x v="1"/>
    <x v="2"/>
    <n v="297.82471779999997"/>
  </r>
  <r>
    <x v="4"/>
    <x v="0"/>
    <x v="0"/>
    <x v="3"/>
    <x v="0"/>
    <s v="ES12 - Industrial &amp; Building Automation"/>
    <x v="0"/>
    <s v="N"/>
    <x v="0"/>
    <x v="0"/>
    <n v="6838.8193819999997"/>
  </r>
  <r>
    <x v="4"/>
    <x v="0"/>
    <x v="0"/>
    <x v="3"/>
    <x v="0"/>
    <s v="ES12 - Industrial &amp; Building Automation"/>
    <x v="4"/>
    <s v="N"/>
    <x v="0"/>
    <x v="0"/>
    <n v="696.14714189999995"/>
  </r>
  <r>
    <x v="4"/>
    <x v="0"/>
    <x v="0"/>
    <x v="3"/>
    <x v="0"/>
    <s v="ES12 - Industrial &amp; Building Automation"/>
    <x v="5"/>
    <s v="N"/>
    <x v="0"/>
    <x v="0"/>
    <n v="2661.8781064"/>
  </r>
  <r>
    <x v="4"/>
    <x v="0"/>
    <x v="0"/>
    <x v="3"/>
    <x v="0"/>
    <s v="ES12 - Industrial &amp; Building Automation"/>
    <x v="6"/>
    <s v="N"/>
    <x v="0"/>
    <x v="3"/>
    <n v="115.1219517"/>
  </r>
  <r>
    <x v="4"/>
    <x v="0"/>
    <x v="0"/>
    <x v="3"/>
    <x v="0"/>
    <s v="ES12 - Industrial &amp; Building Automation"/>
    <x v="7"/>
    <s v="N"/>
    <x v="0"/>
    <x v="4"/>
    <n v="13.044359699999999"/>
  </r>
  <r>
    <x v="4"/>
    <x v="0"/>
    <x v="0"/>
    <x v="3"/>
    <x v="0"/>
    <s v="ES12 - Industrial &amp; Building Automation"/>
    <x v="8"/>
    <s v="N"/>
    <x v="0"/>
    <x v="5"/>
    <n v="2319.3096079000002"/>
  </r>
  <r>
    <x v="4"/>
    <x v="0"/>
    <x v="0"/>
    <x v="3"/>
    <x v="0"/>
    <s v="ES12 - Industrial &amp; Building Automation"/>
    <x v="9"/>
    <s v="N"/>
    <x v="0"/>
    <x v="0"/>
    <n v="11495.4534004"/>
  </r>
  <r>
    <x v="4"/>
    <x v="0"/>
    <x v="0"/>
    <x v="3"/>
    <x v="0"/>
    <s v="ES15 - Mobility"/>
    <x v="9"/>
    <s v="N"/>
    <x v="0"/>
    <x v="0"/>
    <n v="207797.4635672"/>
  </r>
  <r>
    <x v="4"/>
    <x v="0"/>
    <x v="0"/>
    <x v="3"/>
    <x v="0"/>
    <s v="ES15 - Mobility"/>
    <x v="2"/>
    <s v="N"/>
    <x v="0"/>
    <x v="1"/>
    <n v="140537.0864302"/>
  </r>
  <r>
    <x v="4"/>
    <x v="0"/>
    <x v="0"/>
    <x v="3"/>
    <x v="0"/>
    <s v="ES15 - Mobility"/>
    <x v="2"/>
    <s v="Y"/>
    <x v="1"/>
    <x v="2"/>
    <n v="1063015.9006578"/>
  </r>
  <r>
    <x v="4"/>
    <x v="0"/>
    <x v="0"/>
    <x v="3"/>
    <x v="0"/>
    <s v="ES15 - Mobility"/>
    <x v="0"/>
    <s v="N"/>
    <x v="0"/>
    <x v="0"/>
    <n v="66161.521413399998"/>
  </r>
  <r>
    <x v="4"/>
    <x v="0"/>
    <x v="0"/>
    <x v="3"/>
    <x v="0"/>
    <s v="ES15 - Mobility"/>
    <x v="1"/>
    <s v="N"/>
    <x v="0"/>
    <x v="0"/>
    <n v="129843.67831639999"/>
  </r>
  <r>
    <x v="4"/>
    <x v="0"/>
    <x v="0"/>
    <x v="3"/>
    <x v="0"/>
    <s v="ES15 - Mobility"/>
    <x v="4"/>
    <s v="N"/>
    <x v="0"/>
    <x v="0"/>
    <n v="132247.36998369999"/>
  </r>
  <r>
    <x v="4"/>
    <x v="0"/>
    <x v="0"/>
    <x v="3"/>
    <x v="0"/>
    <s v="ES15 - Mobility"/>
    <x v="3"/>
    <s v="N"/>
    <x v="0"/>
    <x v="3"/>
    <n v="0.58872800000000003"/>
  </r>
  <r>
    <x v="4"/>
    <x v="0"/>
    <x v="0"/>
    <x v="3"/>
    <x v="0"/>
    <s v="ES15 - Mobility"/>
    <x v="6"/>
    <s v="N"/>
    <x v="0"/>
    <x v="3"/>
    <n v="1601.4308178000001"/>
  </r>
  <r>
    <x v="4"/>
    <x v="0"/>
    <x v="0"/>
    <x v="3"/>
    <x v="0"/>
    <s v="ES15 - Mobility"/>
    <x v="5"/>
    <s v="N"/>
    <x v="0"/>
    <x v="0"/>
    <n v="26040.0992506"/>
  </r>
  <r>
    <x v="4"/>
    <x v="0"/>
    <x v="0"/>
    <x v="3"/>
    <x v="0"/>
    <s v="ES15 - Mobility"/>
    <x v="7"/>
    <s v="N"/>
    <x v="0"/>
    <x v="4"/>
    <n v="12.5602813"/>
  </r>
  <r>
    <x v="4"/>
    <x v="0"/>
    <x v="0"/>
    <x v="3"/>
    <x v="0"/>
    <s v="ES15 - Mobility"/>
    <x v="8"/>
    <s v="N"/>
    <x v="0"/>
    <x v="5"/>
    <n v="138915.4040948"/>
  </r>
  <r>
    <x v="4"/>
    <x v="0"/>
    <x v="0"/>
    <x v="3"/>
    <x v="0"/>
    <s v="ES08 - Chemicals &amp; Pharma"/>
    <x v="5"/>
    <s v="N"/>
    <x v="0"/>
    <x v="0"/>
    <n v="2.2597900000000002"/>
  </r>
  <r>
    <x v="4"/>
    <x v="0"/>
    <x v="0"/>
    <x v="3"/>
    <x v="0"/>
    <s v="ES08 - Chemicals &amp; Pharma"/>
    <x v="6"/>
    <s v="N"/>
    <x v="0"/>
    <x v="3"/>
    <n v="54.100180999999999"/>
  </r>
  <r>
    <x v="4"/>
    <x v="0"/>
    <x v="0"/>
    <x v="3"/>
    <x v="0"/>
    <s v="ES08 - Chemicals &amp; Pharma"/>
    <x v="7"/>
    <s v="N"/>
    <x v="0"/>
    <x v="4"/>
    <n v="2.57235E-2"/>
  </r>
  <r>
    <x v="4"/>
    <x v="0"/>
    <x v="0"/>
    <x v="3"/>
    <x v="0"/>
    <s v="ES08 - Chemicals &amp; Pharma"/>
    <x v="8"/>
    <s v="N"/>
    <x v="0"/>
    <x v="5"/>
    <n v="57.206079799999998"/>
  </r>
  <r>
    <x v="4"/>
    <x v="0"/>
    <x v="0"/>
    <x v="3"/>
    <x v="0"/>
    <s v="ES08 - Chemicals &amp; Pharma"/>
    <x v="2"/>
    <s v="Y"/>
    <x v="1"/>
    <x v="2"/>
    <n v="5.7862843000000002"/>
  </r>
  <r>
    <x v="4"/>
    <x v="0"/>
    <x v="0"/>
    <x v="3"/>
    <x v="0"/>
    <s v="ES08 - Chemicals &amp; Pharma"/>
    <x v="2"/>
    <s v="N"/>
    <x v="0"/>
    <x v="1"/>
    <n v="2972.0973703999998"/>
  </r>
  <r>
    <x v="4"/>
    <x v="0"/>
    <x v="0"/>
    <x v="3"/>
    <x v="0"/>
    <s v="ES08 - Chemicals &amp; Pharma"/>
    <x v="1"/>
    <s v="N"/>
    <x v="0"/>
    <x v="0"/>
    <n v="108.5028283"/>
  </r>
  <r>
    <x v="4"/>
    <x v="0"/>
    <x v="0"/>
    <x v="3"/>
    <x v="0"/>
    <s v="ES08 - Chemicals &amp; Pharma"/>
    <x v="0"/>
    <s v="N"/>
    <x v="0"/>
    <x v="0"/>
    <n v="523.18942379999999"/>
  </r>
  <r>
    <x v="4"/>
    <x v="0"/>
    <x v="0"/>
    <x v="3"/>
    <x v="0"/>
    <s v="ES08 - Chemicals &amp; Pharma"/>
    <x v="9"/>
    <s v="N"/>
    <x v="0"/>
    <x v="0"/>
    <n v="848.61398180000003"/>
  </r>
  <r>
    <x v="4"/>
    <x v="0"/>
    <x v="0"/>
    <x v="3"/>
    <x v="0"/>
    <s v="ES08 - Chemicals &amp; Pharma"/>
    <x v="4"/>
    <s v="N"/>
    <x v="0"/>
    <x v="0"/>
    <n v="0.7730593"/>
  </r>
  <r>
    <x v="4"/>
    <x v="0"/>
    <x v="0"/>
    <x v="3"/>
    <x v="0"/>
    <s v="ES07 - Building Products"/>
    <x v="9"/>
    <s v="N"/>
    <x v="0"/>
    <x v="0"/>
    <n v="240510.67427079999"/>
  </r>
  <r>
    <x v="4"/>
    <x v="0"/>
    <x v="0"/>
    <x v="3"/>
    <x v="0"/>
    <s v="ES07 - Building Products"/>
    <x v="2"/>
    <s v="N"/>
    <x v="0"/>
    <x v="1"/>
    <n v="138961.18879419999"/>
  </r>
  <r>
    <x v="4"/>
    <x v="0"/>
    <x v="0"/>
    <x v="3"/>
    <x v="0"/>
    <s v="ES07 - Building Products"/>
    <x v="2"/>
    <s v="Y"/>
    <x v="1"/>
    <x v="2"/>
    <n v="181737.1972889"/>
  </r>
  <r>
    <x v="4"/>
    <x v="0"/>
    <x v="0"/>
    <x v="3"/>
    <x v="0"/>
    <s v="ES07 - Building Products"/>
    <x v="1"/>
    <s v="N"/>
    <x v="0"/>
    <x v="0"/>
    <n v="211631.66868639999"/>
  </r>
  <r>
    <x v="4"/>
    <x v="0"/>
    <x v="0"/>
    <x v="3"/>
    <x v="0"/>
    <s v="ES07 - Building Products"/>
    <x v="0"/>
    <s v="N"/>
    <x v="0"/>
    <x v="0"/>
    <n v="202874.3554536"/>
  </r>
  <r>
    <x v="4"/>
    <x v="0"/>
    <x v="0"/>
    <x v="3"/>
    <x v="0"/>
    <s v="ES07 - Building Products"/>
    <x v="4"/>
    <s v="N"/>
    <x v="0"/>
    <x v="0"/>
    <n v="433130.74044269999"/>
  </r>
  <r>
    <x v="4"/>
    <x v="0"/>
    <x v="0"/>
    <x v="3"/>
    <x v="0"/>
    <s v="ES07 - Building Products"/>
    <x v="3"/>
    <s v="N"/>
    <x v="0"/>
    <x v="3"/>
    <n v="423.4547268"/>
  </r>
  <r>
    <x v="4"/>
    <x v="0"/>
    <x v="0"/>
    <x v="3"/>
    <x v="0"/>
    <s v="ES07 - Building Products"/>
    <x v="5"/>
    <s v="N"/>
    <x v="0"/>
    <x v="0"/>
    <n v="19555.5174554"/>
  </r>
  <r>
    <x v="4"/>
    <x v="0"/>
    <x v="0"/>
    <x v="3"/>
    <x v="0"/>
    <s v="ES07 - Building Products"/>
    <x v="7"/>
    <s v="N"/>
    <x v="0"/>
    <x v="4"/>
    <n v="13.880247799999999"/>
  </r>
  <r>
    <x v="4"/>
    <x v="0"/>
    <x v="0"/>
    <x v="3"/>
    <x v="0"/>
    <s v="ES07 - Building Products"/>
    <x v="6"/>
    <s v="N"/>
    <x v="0"/>
    <x v="3"/>
    <n v="1559.6807174"/>
  </r>
  <r>
    <x v="4"/>
    <x v="0"/>
    <x v="0"/>
    <x v="3"/>
    <x v="0"/>
    <s v="ES07 - Building Products"/>
    <x v="8"/>
    <s v="N"/>
    <x v="0"/>
    <x v="5"/>
    <n v="54664.919595300002"/>
  </r>
  <r>
    <x v="4"/>
    <x v="0"/>
    <x v="0"/>
    <x v="3"/>
    <x v="0"/>
    <s v="ES16 - Warehousing, Logistics &amp; eCommerce"/>
    <x v="0"/>
    <s v="N"/>
    <x v="0"/>
    <x v="0"/>
    <n v="1063.52883"/>
  </r>
  <r>
    <x v="4"/>
    <x v="0"/>
    <x v="0"/>
    <x v="3"/>
    <x v="0"/>
    <s v="ES16 - Warehousing, Logistics &amp; eCommerce"/>
    <x v="3"/>
    <s v="N"/>
    <x v="0"/>
    <x v="3"/>
    <n v="126.5964"/>
  </r>
  <r>
    <x v="4"/>
    <x v="0"/>
    <x v="0"/>
    <x v="3"/>
    <x v="0"/>
    <s v="ES16 - Warehousing, Logistics &amp; eCommerce"/>
    <x v="6"/>
    <s v="N"/>
    <x v="0"/>
    <x v="3"/>
    <n v="13.445600000000001"/>
  </r>
  <r>
    <x v="4"/>
    <x v="0"/>
    <x v="0"/>
    <x v="3"/>
    <x v="1"/>
    <s v="ES17 - Heavy Duty Vehicles"/>
    <x v="1"/>
    <s v="N"/>
    <x v="2"/>
    <x v="0"/>
    <n v="706181.27159979998"/>
  </r>
  <r>
    <x v="4"/>
    <x v="0"/>
    <x v="0"/>
    <x v="3"/>
    <x v="1"/>
    <s v="ES17 - Heavy Duty Vehicles"/>
    <x v="2"/>
    <s v="N"/>
    <x v="2"/>
    <x v="1"/>
    <n v="639599.00768859999"/>
  </r>
  <r>
    <x v="4"/>
    <x v="0"/>
    <x v="0"/>
    <x v="3"/>
    <x v="1"/>
    <s v="ES17 - Heavy Duty Vehicles"/>
    <x v="2"/>
    <s v="Y"/>
    <x v="1"/>
    <x v="2"/>
    <n v="16753.1315349"/>
  </r>
  <r>
    <x v="4"/>
    <x v="0"/>
    <x v="0"/>
    <x v="3"/>
    <x v="1"/>
    <s v="ES17 - Heavy Duty Vehicles"/>
    <x v="4"/>
    <s v="N"/>
    <x v="2"/>
    <x v="0"/>
    <n v="168948.64106640001"/>
  </r>
  <r>
    <x v="4"/>
    <x v="0"/>
    <x v="0"/>
    <x v="3"/>
    <x v="1"/>
    <s v="ES17 - Heavy Duty Vehicles"/>
    <x v="5"/>
    <s v="N"/>
    <x v="2"/>
    <x v="0"/>
    <n v="30388.061935500002"/>
  </r>
  <r>
    <x v="4"/>
    <x v="0"/>
    <x v="0"/>
    <x v="3"/>
    <x v="1"/>
    <s v="ES17 - Heavy Duty Vehicles"/>
    <x v="6"/>
    <s v="N"/>
    <x v="2"/>
    <x v="3"/>
    <n v="6128.4330112999996"/>
  </r>
  <r>
    <x v="4"/>
    <x v="0"/>
    <x v="0"/>
    <x v="3"/>
    <x v="1"/>
    <s v="ES17 - Heavy Duty Vehicles"/>
    <x v="3"/>
    <s v="N"/>
    <x v="2"/>
    <x v="3"/>
    <n v="10234.1391351"/>
  </r>
  <r>
    <x v="4"/>
    <x v="0"/>
    <x v="0"/>
    <x v="3"/>
    <x v="1"/>
    <s v="ES17 - Heavy Duty Vehicles"/>
    <x v="7"/>
    <s v="N"/>
    <x v="2"/>
    <x v="4"/>
    <n v="124.55157269999999"/>
  </r>
  <r>
    <x v="4"/>
    <x v="0"/>
    <x v="0"/>
    <x v="3"/>
    <x v="1"/>
    <s v="ES17 - Heavy Duty Vehicles"/>
    <x v="8"/>
    <s v="N"/>
    <x v="2"/>
    <x v="5"/>
    <n v="369571.35060990002"/>
  </r>
  <r>
    <x v="4"/>
    <x v="0"/>
    <x v="0"/>
    <x v="3"/>
    <x v="1"/>
    <s v="ES17 - Heavy Duty Vehicles"/>
    <x v="0"/>
    <s v="N"/>
    <x v="2"/>
    <x v="0"/>
    <n v="79692.732212899995"/>
  </r>
  <r>
    <x v="4"/>
    <x v="0"/>
    <x v="0"/>
    <x v="3"/>
    <x v="1"/>
    <s v="ES17 - Heavy Duty Vehicles"/>
    <x v="9"/>
    <s v="N"/>
    <x v="2"/>
    <x v="0"/>
    <n v="925526.71427909995"/>
  </r>
  <r>
    <x v="4"/>
    <x v="0"/>
    <x v="0"/>
    <x v="3"/>
    <x v="1"/>
    <s v="ES18 - Truck &amp; Bus"/>
    <x v="9"/>
    <s v="N"/>
    <x v="2"/>
    <x v="0"/>
    <n v="3677623.8778069001"/>
  </r>
  <r>
    <x v="4"/>
    <x v="0"/>
    <x v="0"/>
    <x v="3"/>
    <x v="1"/>
    <s v="ES18 - Truck &amp; Bus"/>
    <x v="1"/>
    <s v="N"/>
    <x v="2"/>
    <x v="0"/>
    <n v="2196674.1431327998"/>
  </r>
  <r>
    <x v="4"/>
    <x v="0"/>
    <x v="0"/>
    <x v="3"/>
    <x v="1"/>
    <s v="ES18 - Truck &amp; Bus"/>
    <x v="2"/>
    <s v="N"/>
    <x v="2"/>
    <x v="1"/>
    <n v="2153715.6535318"/>
  </r>
  <r>
    <x v="4"/>
    <x v="0"/>
    <x v="0"/>
    <x v="3"/>
    <x v="1"/>
    <s v="ES18 - Truck &amp; Bus"/>
    <x v="2"/>
    <s v="Y"/>
    <x v="1"/>
    <x v="2"/>
    <n v="124754.7730937"/>
  </r>
  <r>
    <x v="4"/>
    <x v="0"/>
    <x v="0"/>
    <x v="3"/>
    <x v="1"/>
    <s v="ES18 - Truck &amp; Bus"/>
    <x v="0"/>
    <s v="N"/>
    <x v="2"/>
    <x v="0"/>
    <n v="237348.3691371"/>
  </r>
  <r>
    <x v="4"/>
    <x v="0"/>
    <x v="0"/>
    <x v="3"/>
    <x v="1"/>
    <s v="ES18 - Truck &amp; Bus"/>
    <x v="4"/>
    <s v="N"/>
    <x v="2"/>
    <x v="0"/>
    <n v="728577.94383859995"/>
  </r>
  <r>
    <x v="4"/>
    <x v="0"/>
    <x v="0"/>
    <x v="3"/>
    <x v="1"/>
    <s v="ES18 - Truck &amp; Bus"/>
    <x v="5"/>
    <s v="N"/>
    <x v="2"/>
    <x v="0"/>
    <n v="165252.48758660001"/>
  </r>
  <r>
    <x v="4"/>
    <x v="0"/>
    <x v="0"/>
    <x v="3"/>
    <x v="1"/>
    <s v="ES18 - Truck &amp; Bus"/>
    <x v="3"/>
    <s v="N"/>
    <x v="2"/>
    <x v="3"/>
    <n v="10802.114853200001"/>
  </r>
  <r>
    <x v="4"/>
    <x v="0"/>
    <x v="0"/>
    <x v="3"/>
    <x v="1"/>
    <s v="ES18 - Truck &amp; Bus"/>
    <x v="6"/>
    <s v="N"/>
    <x v="2"/>
    <x v="3"/>
    <n v="11791.1276149"/>
  </r>
  <r>
    <x v="4"/>
    <x v="0"/>
    <x v="0"/>
    <x v="3"/>
    <x v="1"/>
    <s v="ES18 - Truck &amp; Bus"/>
    <x v="7"/>
    <s v="N"/>
    <x v="2"/>
    <x v="4"/>
    <n v="372.49964010000002"/>
  </r>
  <r>
    <x v="4"/>
    <x v="0"/>
    <x v="0"/>
    <x v="3"/>
    <x v="1"/>
    <s v="ES18 - Truck &amp; Bus"/>
    <x v="8"/>
    <s v="N"/>
    <x v="2"/>
    <x v="5"/>
    <n v="819581.22853950004"/>
  </r>
  <r>
    <x v="4"/>
    <x v="0"/>
    <x v="0"/>
    <x v="3"/>
    <x v="3"/>
    <s v="ES01 - Agriculture"/>
    <x v="2"/>
    <s v="N"/>
    <x v="4"/>
    <x v="1"/>
    <n v="1635956.2040774999"/>
  </r>
  <r>
    <x v="4"/>
    <x v="0"/>
    <x v="0"/>
    <x v="3"/>
    <x v="3"/>
    <s v="ES01 - Agriculture"/>
    <x v="2"/>
    <s v="Y"/>
    <x v="1"/>
    <x v="2"/>
    <n v="82858.186749"/>
  </r>
  <r>
    <x v="4"/>
    <x v="0"/>
    <x v="0"/>
    <x v="3"/>
    <x v="3"/>
    <s v="ES01 - Agriculture"/>
    <x v="0"/>
    <s v="N"/>
    <x v="4"/>
    <x v="0"/>
    <n v="77844.818796499996"/>
  </r>
  <r>
    <x v="4"/>
    <x v="0"/>
    <x v="0"/>
    <x v="3"/>
    <x v="3"/>
    <s v="ES01 - Agriculture"/>
    <x v="4"/>
    <s v="N"/>
    <x v="4"/>
    <x v="0"/>
    <n v="765866.20066490001"/>
  </r>
  <r>
    <x v="4"/>
    <x v="0"/>
    <x v="0"/>
    <x v="3"/>
    <x v="3"/>
    <s v="ES01 - Agriculture"/>
    <x v="5"/>
    <s v="N"/>
    <x v="4"/>
    <x v="0"/>
    <n v="55456.312534700002"/>
  </r>
  <r>
    <x v="4"/>
    <x v="0"/>
    <x v="0"/>
    <x v="3"/>
    <x v="3"/>
    <s v="ES01 - Agriculture"/>
    <x v="6"/>
    <s v="N"/>
    <x v="4"/>
    <x v="3"/>
    <n v="11369.4871298"/>
  </r>
  <r>
    <x v="4"/>
    <x v="0"/>
    <x v="0"/>
    <x v="3"/>
    <x v="3"/>
    <s v="ES01 - Agriculture"/>
    <x v="3"/>
    <s v="N"/>
    <x v="4"/>
    <x v="3"/>
    <n v="640.56495719999998"/>
  </r>
  <r>
    <x v="4"/>
    <x v="0"/>
    <x v="0"/>
    <x v="3"/>
    <x v="3"/>
    <s v="ES01 - Agriculture"/>
    <x v="7"/>
    <s v="N"/>
    <x v="4"/>
    <x v="4"/>
    <n v="466.63274180000002"/>
  </r>
  <r>
    <x v="4"/>
    <x v="0"/>
    <x v="0"/>
    <x v="3"/>
    <x v="3"/>
    <s v="ES01 - Agriculture"/>
    <x v="8"/>
    <s v="N"/>
    <x v="4"/>
    <x v="5"/>
    <n v="954488.67380610004"/>
  </r>
  <r>
    <x v="4"/>
    <x v="0"/>
    <x v="0"/>
    <x v="3"/>
    <x v="3"/>
    <s v="ES01 - Agriculture"/>
    <x v="9"/>
    <s v="N"/>
    <x v="4"/>
    <x v="0"/>
    <n v="2559680.6509264"/>
  </r>
  <r>
    <x v="4"/>
    <x v="0"/>
    <x v="0"/>
    <x v="3"/>
    <x v="3"/>
    <s v="ES01 - Agriculture"/>
    <x v="1"/>
    <s v="N"/>
    <x v="4"/>
    <x v="0"/>
    <n v="1719719.0455507999"/>
  </r>
  <r>
    <x v="4"/>
    <x v="0"/>
    <x v="0"/>
    <x v="3"/>
    <x v="4"/>
    <s v="ES03 - Construction"/>
    <x v="5"/>
    <s v="N"/>
    <x v="4"/>
    <x v="0"/>
    <n v="27113.345832899999"/>
  </r>
  <r>
    <x v="4"/>
    <x v="0"/>
    <x v="0"/>
    <x v="3"/>
    <x v="4"/>
    <s v="ES03 - Construction"/>
    <x v="6"/>
    <s v="N"/>
    <x v="4"/>
    <x v="3"/>
    <n v="7689.7509117"/>
  </r>
  <r>
    <x v="4"/>
    <x v="0"/>
    <x v="0"/>
    <x v="3"/>
    <x v="4"/>
    <s v="ES03 - Construction"/>
    <x v="2"/>
    <s v="Y"/>
    <x v="1"/>
    <x v="2"/>
    <n v="43983.4918368"/>
  </r>
  <r>
    <x v="4"/>
    <x v="0"/>
    <x v="0"/>
    <x v="3"/>
    <x v="4"/>
    <s v="ES03 - Construction"/>
    <x v="2"/>
    <s v="N"/>
    <x v="4"/>
    <x v="1"/>
    <n v="1220966.4050936999"/>
  </r>
  <r>
    <x v="4"/>
    <x v="0"/>
    <x v="0"/>
    <x v="3"/>
    <x v="4"/>
    <s v="ES03 - Construction"/>
    <x v="7"/>
    <s v="N"/>
    <x v="4"/>
    <x v="4"/>
    <n v="240.7494015"/>
  </r>
  <r>
    <x v="4"/>
    <x v="0"/>
    <x v="0"/>
    <x v="3"/>
    <x v="4"/>
    <s v="ES03 - Construction"/>
    <x v="8"/>
    <s v="N"/>
    <x v="4"/>
    <x v="5"/>
    <n v="579147.918909"/>
  </r>
  <r>
    <x v="4"/>
    <x v="0"/>
    <x v="0"/>
    <x v="3"/>
    <x v="4"/>
    <s v="ES03 - Construction"/>
    <x v="0"/>
    <s v="N"/>
    <x v="4"/>
    <x v="0"/>
    <n v="44010.091628100003"/>
  </r>
  <r>
    <x v="4"/>
    <x v="0"/>
    <x v="0"/>
    <x v="3"/>
    <x v="4"/>
    <s v="ES03 - Construction"/>
    <x v="9"/>
    <s v="N"/>
    <x v="4"/>
    <x v="0"/>
    <n v="1796128.0597985999"/>
  </r>
  <r>
    <x v="4"/>
    <x v="0"/>
    <x v="0"/>
    <x v="3"/>
    <x v="4"/>
    <s v="ES03 - Construction"/>
    <x v="1"/>
    <s v="N"/>
    <x v="4"/>
    <x v="0"/>
    <n v="1157908.5970477001"/>
  </r>
  <r>
    <x v="4"/>
    <x v="0"/>
    <x v="0"/>
    <x v="3"/>
    <x v="4"/>
    <s v="ES03 - Construction"/>
    <x v="4"/>
    <s v="N"/>
    <x v="4"/>
    <x v="0"/>
    <n v="394558.89179680002"/>
  </r>
  <r>
    <x v="4"/>
    <x v="0"/>
    <x v="0"/>
    <x v="3"/>
    <x v="4"/>
    <s v="ES03 - Construction"/>
    <x v="3"/>
    <s v="N"/>
    <x v="4"/>
    <x v="3"/>
    <n v="784.70798779999996"/>
  </r>
  <r>
    <x v="4"/>
    <x v="0"/>
    <x v="0"/>
    <x v="3"/>
    <x v="2"/>
    <s v="ES05 - Mining"/>
    <x v="8"/>
    <s v="N"/>
    <x v="3"/>
    <x v="5"/>
    <n v="109102.0825468"/>
  </r>
  <r>
    <x v="4"/>
    <x v="0"/>
    <x v="0"/>
    <x v="3"/>
    <x v="2"/>
    <s v="ES05 - Mining"/>
    <x v="2"/>
    <s v="Y"/>
    <x v="1"/>
    <x v="2"/>
    <n v="6271.5453501000002"/>
  </r>
  <r>
    <x v="4"/>
    <x v="0"/>
    <x v="0"/>
    <x v="3"/>
    <x v="2"/>
    <s v="ES05 - Mining"/>
    <x v="2"/>
    <s v="N"/>
    <x v="3"/>
    <x v="1"/>
    <n v="233417.75993299999"/>
  </r>
  <r>
    <x v="4"/>
    <x v="0"/>
    <x v="0"/>
    <x v="3"/>
    <x v="2"/>
    <s v="ES05 - Mining"/>
    <x v="9"/>
    <s v="N"/>
    <x v="3"/>
    <x v="0"/>
    <n v="280880.73161989998"/>
  </r>
  <r>
    <x v="4"/>
    <x v="0"/>
    <x v="0"/>
    <x v="3"/>
    <x v="2"/>
    <s v="ES05 - Mining"/>
    <x v="1"/>
    <s v="N"/>
    <x v="3"/>
    <x v="0"/>
    <n v="173200.6036039"/>
  </r>
  <r>
    <x v="4"/>
    <x v="0"/>
    <x v="0"/>
    <x v="3"/>
    <x v="2"/>
    <s v="ES05 - Mining"/>
    <x v="0"/>
    <s v="N"/>
    <x v="3"/>
    <x v="0"/>
    <n v="10557.5912266"/>
  </r>
  <r>
    <x v="4"/>
    <x v="0"/>
    <x v="0"/>
    <x v="3"/>
    <x v="2"/>
    <s v="ES05 - Mining"/>
    <x v="4"/>
    <s v="N"/>
    <x v="3"/>
    <x v="0"/>
    <n v="49622.504696399999"/>
  </r>
  <r>
    <x v="4"/>
    <x v="0"/>
    <x v="0"/>
    <x v="3"/>
    <x v="2"/>
    <s v="ES05 - Mining"/>
    <x v="3"/>
    <s v="N"/>
    <x v="3"/>
    <x v="3"/>
    <n v="1.1774560000000001"/>
  </r>
  <r>
    <x v="4"/>
    <x v="0"/>
    <x v="0"/>
    <x v="3"/>
    <x v="2"/>
    <s v="ES05 - Mining"/>
    <x v="5"/>
    <s v="N"/>
    <x v="3"/>
    <x v="0"/>
    <n v="2868.1773263"/>
  </r>
  <r>
    <x v="4"/>
    <x v="0"/>
    <x v="0"/>
    <x v="3"/>
    <x v="2"/>
    <s v="ES05 - Mining"/>
    <x v="6"/>
    <s v="N"/>
    <x v="3"/>
    <x v="3"/>
    <n v="1266.5877829999999"/>
  </r>
  <r>
    <x v="4"/>
    <x v="0"/>
    <x v="0"/>
    <x v="3"/>
    <x v="2"/>
    <s v="ES05 - Mining"/>
    <x v="7"/>
    <s v="N"/>
    <x v="3"/>
    <x v="4"/>
    <n v="15.8564536"/>
  </r>
  <r>
    <x v="4"/>
    <x v="0"/>
    <x v="0"/>
    <x v="3"/>
    <x v="2"/>
    <s v="ES06 - Energy - Other"/>
    <x v="2"/>
    <s v="Y"/>
    <x v="1"/>
    <x v="2"/>
    <n v="95.335901100000001"/>
  </r>
  <r>
    <x v="4"/>
    <x v="0"/>
    <x v="0"/>
    <x v="3"/>
    <x v="2"/>
    <s v="ES06 - Energy - Other"/>
    <x v="2"/>
    <s v="N"/>
    <x v="3"/>
    <x v="1"/>
    <n v="10447.5843346"/>
  </r>
  <r>
    <x v="4"/>
    <x v="0"/>
    <x v="0"/>
    <x v="3"/>
    <x v="2"/>
    <s v="ES06 - Energy - Other"/>
    <x v="8"/>
    <s v="N"/>
    <x v="3"/>
    <x v="5"/>
    <n v="904.03010959999995"/>
  </r>
  <r>
    <x v="4"/>
    <x v="0"/>
    <x v="0"/>
    <x v="3"/>
    <x v="2"/>
    <s v="ES06 - Energy - Other"/>
    <x v="9"/>
    <s v="N"/>
    <x v="3"/>
    <x v="0"/>
    <n v="4589.6184401"/>
  </r>
  <r>
    <x v="4"/>
    <x v="0"/>
    <x v="0"/>
    <x v="3"/>
    <x v="2"/>
    <s v="ES06 - Energy - Other"/>
    <x v="1"/>
    <s v="N"/>
    <x v="3"/>
    <x v="0"/>
    <n v="2628.8622931999998"/>
  </r>
  <r>
    <x v="4"/>
    <x v="0"/>
    <x v="0"/>
    <x v="3"/>
    <x v="2"/>
    <s v="ES06 - Energy - Other"/>
    <x v="4"/>
    <s v="N"/>
    <x v="3"/>
    <x v="0"/>
    <n v="268.33057960000002"/>
  </r>
  <r>
    <x v="4"/>
    <x v="0"/>
    <x v="0"/>
    <x v="3"/>
    <x v="2"/>
    <s v="ES06 - Energy - Other"/>
    <x v="0"/>
    <s v="N"/>
    <x v="3"/>
    <x v="0"/>
    <n v="5598.2201793000004"/>
  </r>
  <r>
    <x v="4"/>
    <x v="0"/>
    <x v="0"/>
    <x v="3"/>
    <x v="2"/>
    <s v="ES06 - Energy - Other"/>
    <x v="6"/>
    <s v="N"/>
    <x v="3"/>
    <x v="3"/>
    <n v="359.05862880000001"/>
  </r>
  <r>
    <x v="4"/>
    <x v="0"/>
    <x v="0"/>
    <x v="3"/>
    <x v="2"/>
    <s v="ES06 - Energy - Other"/>
    <x v="5"/>
    <s v="N"/>
    <x v="3"/>
    <x v="0"/>
    <n v="6.7544142999999996"/>
  </r>
  <r>
    <x v="4"/>
    <x v="0"/>
    <x v="0"/>
    <x v="3"/>
    <x v="2"/>
    <s v="ES06 - Energy - Other"/>
    <x v="7"/>
    <s v="N"/>
    <x v="3"/>
    <x v="4"/>
    <n v="0.35953649999999998"/>
  </r>
  <r>
    <x v="4"/>
    <x v="0"/>
    <x v="0"/>
    <x v="3"/>
    <x v="2"/>
    <s v="ES04 - Oil &amp; Gas"/>
    <x v="9"/>
    <s v="N"/>
    <x v="3"/>
    <x v="0"/>
    <n v="548473.95358009997"/>
  </r>
  <r>
    <x v="4"/>
    <x v="0"/>
    <x v="0"/>
    <x v="3"/>
    <x v="2"/>
    <s v="ES04 - Oil &amp; Gas"/>
    <x v="2"/>
    <s v="N"/>
    <x v="3"/>
    <x v="1"/>
    <n v="439570.00006019999"/>
  </r>
  <r>
    <x v="4"/>
    <x v="0"/>
    <x v="0"/>
    <x v="3"/>
    <x v="2"/>
    <s v="ES04 - Oil &amp; Gas"/>
    <x v="2"/>
    <s v="Y"/>
    <x v="1"/>
    <x v="2"/>
    <n v="10790.6122426"/>
  </r>
  <r>
    <x v="4"/>
    <x v="0"/>
    <x v="0"/>
    <x v="3"/>
    <x v="2"/>
    <s v="ES04 - Oil &amp; Gas"/>
    <x v="1"/>
    <s v="N"/>
    <x v="3"/>
    <x v="0"/>
    <n v="344126.08371460001"/>
  </r>
  <r>
    <x v="4"/>
    <x v="0"/>
    <x v="0"/>
    <x v="3"/>
    <x v="2"/>
    <s v="ES04 - Oil &amp; Gas"/>
    <x v="4"/>
    <s v="N"/>
    <x v="3"/>
    <x v="0"/>
    <n v="91439.138701499993"/>
  </r>
  <r>
    <x v="4"/>
    <x v="0"/>
    <x v="0"/>
    <x v="3"/>
    <x v="2"/>
    <s v="ES04 - Oil &amp; Gas"/>
    <x v="0"/>
    <s v="N"/>
    <x v="3"/>
    <x v="0"/>
    <n v="13438.633741199999"/>
  </r>
  <r>
    <x v="4"/>
    <x v="0"/>
    <x v="0"/>
    <x v="3"/>
    <x v="2"/>
    <s v="ES04 - Oil &amp; Gas"/>
    <x v="3"/>
    <s v="N"/>
    <x v="3"/>
    <x v="3"/>
    <n v="2.3549120000000001"/>
  </r>
  <r>
    <x v="4"/>
    <x v="0"/>
    <x v="0"/>
    <x v="3"/>
    <x v="2"/>
    <s v="ES04 - Oil &amp; Gas"/>
    <x v="5"/>
    <s v="N"/>
    <x v="3"/>
    <x v="0"/>
    <n v="5761.5868081999997"/>
  </r>
  <r>
    <x v="4"/>
    <x v="0"/>
    <x v="0"/>
    <x v="3"/>
    <x v="2"/>
    <s v="ES04 - Oil &amp; Gas"/>
    <x v="6"/>
    <s v="N"/>
    <x v="3"/>
    <x v="3"/>
    <n v="3316.6769734"/>
  </r>
  <r>
    <x v="4"/>
    <x v="0"/>
    <x v="0"/>
    <x v="3"/>
    <x v="2"/>
    <s v="ES04 - Oil &amp; Gas"/>
    <x v="8"/>
    <s v="N"/>
    <x v="3"/>
    <x v="5"/>
    <n v="208919.45544349999"/>
  </r>
  <r>
    <x v="4"/>
    <x v="0"/>
    <x v="0"/>
    <x v="3"/>
    <x v="2"/>
    <s v="ES04 - Oil &amp; Gas"/>
    <x v="7"/>
    <s v="N"/>
    <x v="3"/>
    <x v="4"/>
    <n v="17.359588899999999"/>
  </r>
  <r>
    <x v="4"/>
    <x v="0"/>
    <x v="0"/>
    <x v="3"/>
    <x v="5"/>
    <s v="ES02 - Automotive"/>
    <x v="9"/>
    <s v="N"/>
    <x v="5"/>
    <x v="0"/>
    <n v="43054276.593035497"/>
  </r>
  <r>
    <x v="4"/>
    <x v="0"/>
    <x v="0"/>
    <x v="3"/>
    <x v="5"/>
    <s v="ES02 - Automotive"/>
    <x v="1"/>
    <s v="N"/>
    <x v="5"/>
    <x v="0"/>
    <n v="28598206.8440728"/>
  </r>
  <r>
    <x v="4"/>
    <x v="0"/>
    <x v="0"/>
    <x v="3"/>
    <x v="5"/>
    <s v="ES02 - Automotive"/>
    <x v="2"/>
    <s v="N"/>
    <x v="5"/>
    <x v="1"/>
    <n v="17369621.0290359"/>
  </r>
  <r>
    <x v="4"/>
    <x v="0"/>
    <x v="0"/>
    <x v="3"/>
    <x v="5"/>
    <s v="ES02 - Automotive"/>
    <x v="2"/>
    <s v="Y"/>
    <x v="1"/>
    <x v="2"/>
    <n v="1565608.9974292"/>
  </r>
  <r>
    <x v="4"/>
    <x v="0"/>
    <x v="0"/>
    <x v="3"/>
    <x v="5"/>
    <s v="ES02 - Automotive"/>
    <x v="0"/>
    <s v="N"/>
    <x v="5"/>
    <x v="0"/>
    <n v="3102637.8755047"/>
  </r>
  <r>
    <x v="4"/>
    <x v="0"/>
    <x v="0"/>
    <x v="3"/>
    <x v="5"/>
    <s v="ES02 - Automotive"/>
    <x v="4"/>
    <s v="N"/>
    <x v="5"/>
    <x v="0"/>
    <n v="19389748.449650802"/>
  </r>
  <r>
    <x v="4"/>
    <x v="0"/>
    <x v="0"/>
    <x v="3"/>
    <x v="5"/>
    <s v="ES02 - Automotive"/>
    <x v="3"/>
    <s v="N"/>
    <x v="5"/>
    <x v="3"/>
    <n v="2932.3191212000002"/>
  </r>
  <r>
    <x v="4"/>
    <x v="0"/>
    <x v="0"/>
    <x v="3"/>
    <x v="5"/>
    <s v="ES02 - Automotive"/>
    <x v="5"/>
    <s v="N"/>
    <x v="5"/>
    <x v="0"/>
    <n v="3970401.7567022"/>
  </r>
  <r>
    <x v="4"/>
    <x v="0"/>
    <x v="0"/>
    <x v="3"/>
    <x v="5"/>
    <s v="ES02 - Automotive"/>
    <x v="7"/>
    <s v="N"/>
    <x v="5"/>
    <x v="4"/>
    <n v="1165.5015318999999"/>
  </r>
  <r>
    <x v="4"/>
    <x v="0"/>
    <x v="0"/>
    <x v="3"/>
    <x v="5"/>
    <s v="ES02 - Automotive"/>
    <x v="8"/>
    <s v="N"/>
    <x v="5"/>
    <x v="5"/>
    <n v="14884553.0210279"/>
  </r>
  <r>
    <x v="4"/>
    <x v="0"/>
    <x v="0"/>
    <x v="3"/>
    <x v="5"/>
    <s v="ES02 - Automotive"/>
    <x v="6"/>
    <s v="N"/>
    <x v="5"/>
    <x v="3"/>
    <n v="209374.48233940001"/>
  </r>
  <r>
    <x v="4"/>
    <x v="0"/>
    <x v="0"/>
    <x v="2"/>
    <x v="1"/>
    <s v="ES17 - Heavy Duty Vehicles"/>
    <x v="3"/>
    <s v="N"/>
    <x v="2"/>
    <x v="3"/>
    <n v="5613.4987591999998"/>
  </r>
  <r>
    <x v="4"/>
    <x v="0"/>
    <x v="0"/>
    <x v="2"/>
    <x v="1"/>
    <s v="ES17 - Heavy Duty Vehicles"/>
    <x v="6"/>
    <s v="N"/>
    <x v="2"/>
    <x v="3"/>
    <n v="5966.8888101000002"/>
  </r>
  <r>
    <x v="4"/>
    <x v="0"/>
    <x v="0"/>
    <x v="2"/>
    <x v="1"/>
    <s v="ES17 - Heavy Duty Vehicles"/>
    <x v="7"/>
    <s v="N"/>
    <x v="2"/>
    <x v="4"/>
    <n v="13.654960000000001"/>
  </r>
  <r>
    <x v="4"/>
    <x v="0"/>
    <x v="0"/>
    <x v="2"/>
    <x v="1"/>
    <s v="ES17 - Heavy Duty Vehicles"/>
    <x v="5"/>
    <s v="N"/>
    <x v="2"/>
    <x v="0"/>
    <n v="1139341.88592"/>
  </r>
  <r>
    <x v="4"/>
    <x v="0"/>
    <x v="0"/>
    <x v="2"/>
    <x v="1"/>
    <s v="ES17 - Heavy Duty Vehicles"/>
    <x v="8"/>
    <s v="N"/>
    <x v="2"/>
    <x v="5"/>
    <n v="49780.19"/>
  </r>
  <r>
    <x v="4"/>
    <x v="0"/>
    <x v="0"/>
    <x v="2"/>
    <x v="1"/>
    <s v="ES17 - Heavy Duty Vehicles"/>
    <x v="9"/>
    <s v="N"/>
    <x v="2"/>
    <x v="0"/>
    <n v="270160.99785310001"/>
  </r>
  <r>
    <x v="4"/>
    <x v="0"/>
    <x v="0"/>
    <x v="2"/>
    <x v="1"/>
    <s v="ES17 - Heavy Duty Vehicles"/>
    <x v="2"/>
    <s v="N"/>
    <x v="2"/>
    <x v="1"/>
    <n v="120222.9590624"/>
  </r>
  <r>
    <x v="4"/>
    <x v="0"/>
    <x v="0"/>
    <x v="2"/>
    <x v="1"/>
    <s v="ES17 - Heavy Duty Vehicles"/>
    <x v="0"/>
    <s v="N"/>
    <x v="2"/>
    <x v="0"/>
    <n v="3496.6037135000001"/>
  </r>
  <r>
    <x v="4"/>
    <x v="0"/>
    <x v="0"/>
    <x v="2"/>
    <x v="1"/>
    <s v="ES17 - Heavy Duty Vehicles"/>
    <x v="1"/>
    <s v="N"/>
    <x v="2"/>
    <x v="0"/>
    <n v="508767.42176900001"/>
  </r>
  <r>
    <x v="4"/>
    <x v="0"/>
    <x v="0"/>
    <x v="2"/>
    <x v="1"/>
    <s v="ES18 - Truck &amp; Bus"/>
    <x v="4"/>
    <s v="N"/>
    <x v="2"/>
    <x v="0"/>
    <n v="461.98"/>
  </r>
  <r>
    <x v="4"/>
    <x v="0"/>
    <x v="0"/>
    <x v="2"/>
    <x v="1"/>
    <s v="ES18 - Truck &amp; Bus"/>
    <x v="0"/>
    <s v="N"/>
    <x v="2"/>
    <x v="0"/>
    <n v="64518.612296599997"/>
  </r>
  <r>
    <x v="4"/>
    <x v="0"/>
    <x v="0"/>
    <x v="2"/>
    <x v="1"/>
    <s v="ES18 - Truck &amp; Bus"/>
    <x v="3"/>
    <s v="N"/>
    <x v="2"/>
    <x v="3"/>
    <n v="38700.17482"/>
  </r>
  <r>
    <x v="4"/>
    <x v="0"/>
    <x v="0"/>
    <x v="2"/>
    <x v="1"/>
    <s v="ES18 - Truck &amp; Bus"/>
    <x v="6"/>
    <s v="N"/>
    <x v="2"/>
    <x v="3"/>
    <n v="3557.4073192000001"/>
  </r>
  <r>
    <x v="4"/>
    <x v="0"/>
    <x v="0"/>
    <x v="2"/>
    <x v="1"/>
    <s v="ES18 - Truck &amp; Bus"/>
    <x v="5"/>
    <s v="N"/>
    <x v="2"/>
    <x v="0"/>
    <n v="32"/>
  </r>
  <r>
    <x v="4"/>
    <x v="0"/>
    <x v="0"/>
    <x v="2"/>
    <x v="1"/>
    <s v="ES18 - Truck &amp; Bus"/>
    <x v="7"/>
    <s v="N"/>
    <x v="2"/>
    <x v="4"/>
    <n v="18.413920000000001"/>
  </r>
  <r>
    <x v="4"/>
    <x v="0"/>
    <x v="0"/>
    <x v="2"/>
    <x v="1"/>
    <s v="ES18 - Truck &amp; Bus"/>
    <x v="8"/>
    <s v="N"/>
    <x v="2"/>
    <x v="5"/>
    <n v="6678.5708894999998"/>
  </r>
  <r>
    <x v="4"/>
    <x v="0"/>
    <x v="0"/>
    <x v="2"/>
    <x v="1"/>
    <s v="ES18 - Truck &amp; Bus"/>
    <x v="9"/>
    <s v="N"/>
    <x v="2"/>
    <x v="0"/>
    <n v="4083820.0639869999"/>
  </r>
  <r>
    <x v="4"/>
    <x v="0"/>
    <x v="0"/>
    <x v="2"/>
    <x v="1"/>
    <s v="ES18 - Truck &amp; Bus"/>
    <x v="2"/>
    <s v="N"/>
    <x v="2"/>
    <x v="1"/>
    <n v="1284364.4912638001"/>
  </r>
  <r>
    <x v="4"/>
    <x v="0"/>
    <x v="0"/>
    <x v="2"/>
    <x v="1"/>
    <s v="ES18 - Truck &amp; Bus"/>
    <x v="1"/>
    <s v="N"/>
    <x v="2"/>
    <x v="0"/>
    <n v="10515266.8328458"/>
  </r>
  <r>
    <x v="4"/>
    <x v="0"/>
    <x v="0"/>
    <x v="2"/>
    <x v="0"/>
    <s v="ES15 - Mobility"/>
    <x v="0"/>
    <s v="N"/>
    <x v="0"/>
    <x v="0"/>
    <n v="-15331.5575073"/>
  </r>
  <r>
    <x v="4"/>
    <x v="0"/>
    <x v="0"/>
    <x v="2"/>
    <x v="0"/>
    <s v="ES15 - Mobility"/>
    <x v="0"/>
    <s v="Y"/>
    <x v="1"/>
    <x v="2"/>
    <n v="40130.780500000001"/>
  </r>
  <r>
    <x v="4"/>
    <x v="0"/>
    <x v="0"/>
    <x v="2"/>
    <x v="0"/>
    <s v="ES15 - Mobility"/>
    <x v="2"/>
    <s v="N"/>
    <x v="0"/>
    <x v="1"/>
    <n v="247107.01840209999"/>
  </r>
  <r>
    <x v="4"/>
    <x v="0"/>
    <x v="0"/>
    <x v="2"/>
    <x v="0"/>
    <s v="ES15 - Mobility"/>
    <x v="2"/>
    <s v="Y"/>
    <x v="1"/>
    <x v="2"/>
    <n v="109431.09745260001"/>
  </r>
  <r>
    <x v="4"/>
    <x v="0"/>
    <x v="0"/>
    <x v="2"/>
    <x v="0"/>
    <s v="ES15 - Mobility"/>
    <x v="1"/>
    <s v="N"/>
    <x v="0"/>
    <x v="0"/>
    <n v="548509.24304470001"/>
  </r>
  <r>
    <x v="4"/>
    <x v="0"/>
    <x v="0"/>
    <x v="2"/>
    <x v="0"/>
    <s v="ES15 - Mobility"/>
    <x v="1"/>
    <s v="Y"/>
    <x v="1"/>
    <x v="2"/>
    <n v="180225.34"/>
  </r>
  <r>
    <x v="4"/>
    <x v="0"/>
    <x v="0"/>
    <x v="2"/>
    <x v="0"/>
    <s v="ES15 - Mobility"/>
    <x v="3"/>
    <s v="N"/>
    <x v="0"/>
    <x v="3"/>
    <n v="10168.3934242"/>
  </r>
  <r>
    <x v="4"/>
    <x v="0"/>
    <x v="0"/>
    <x v="2"/>
    <x v="0"/>
    <s v="ES15 - Mobility"/>
    <x v="3"/>
    <s v="Y"/>
    <x v="1"/>
    <x v="2"/>
    <n v="24213861.4326705"/>
  </r>
  <r>
    <x v="4"/>
    <x v="0"/>
    <x v="0"/>
    <x v="2"/>
    <x v="0"/>
    <s v="ES15 - Mobility"/>
    <x v="6"/>
    <s v="N"/>
    <x v="0"/>
    <x v="3"/>
    <n v="194779.6781247"/>
  </r>
  <r>
    <x v="4"/>
    <x v="0"/>
    <x v="0"/>
    <x v="2"/>
    <x v="0"/>
    <s v="ES15 - Mobility"/>
    <x v="6"/>
    <s v="Y"/>
    <x v="1"/>
    <x v="2"/>
    <n v="9674537.2841691002"/>
  </r>
  <r>
    <x v="4"/>
    <x v="0"/>
    <x v="0"/>
    <x v="2"/>
    <x v="0"/>
    <s v="ES15 - Mobility"/>
    <x v="9"/>
    <s v="Y"/>
    <x v="1"/>
    <x v="2"/>
    <n v="291091.03000000003"/>
  </r>
  <r>
    <x v="4"/>
    <x v="0"/>
    <x v="0"/>
    <x v="2"/>
    <x v="0"/>
    <s v="ES15 - Mobility"/>
    <x v="9"/>
    <s v="N"/>
    <x v="0"/>
    <x v="0"/>
    <n v="687402.89848690003"/>
  </r>
  <r>
    <x v="4"/>
    <x v="0"/>
    <x v="0"/>
    <x v="2"/>
    <x v="0"/>
    <s v="ES15 - Mobility"/>
    <x v="8"/>
    <s v="N"/>
    <x v="0"/>
    <x v="5"/>
    <n v="177533.04"/>
  </r>
  <r>
    <x v="4"/>
    <x v="0"/>
    <x v="0"/>
    <x v="2"/>
    <x v="0"/>
    <s v="ES08 - Chemicals &amp; Pharma"/>
    <x v="7"/>
    <s v="N"/>
    <x v="0"/>
    <x v="4"/>
    <n v="2315.60952"/>
  </r>
  <r>
    <x v="4"/>
    <x v="0"/>
    <x v="0"/>
    <x v="2"/>
    <x v="0"/>
    <s v="ES08 - Chemicals &amp; Pharma"/>
    <x v="2"/>
    <s v="N"/>
    <x v="0"/>
    <x v="1"/>
    <n v="4124.2887799999999"/>
  </r>
  <r>
    <x v="4"/>
    <x v="0"/>
    <x v="0"/>
    <x v="2"/>
    <x v="0"/>
    <s v="ES08 - Chemicals &amp; Pharma"/>
    <x v="3"/>
    <s v="N"/>
    <x v="0"/>
    <x v="3"/>
    <n v="16943.84"/>
  </r>
  <r>
    <x v="4"/>
    <x v="0"/>
    <x v="0"/>
    <x v="2"/>
    <x v="0"/>
    <s v="ES08 - Chemicals &amp; Pharma"/>
    <x v="6"/>
    <s v="N"/>
    <x v="0"/>
    <x v="3"/>
    <n v="24.136978599999999"/>
  </r>
  <r>
    <x v="4"/>
    <x v="0"/>
    <x v="0"/>
    <x v="2"/>
    <x v="0"/>
    <s v="ES09 - Consumer &amp; Office Products"/>
    <x v="2"/>
    <s v="Y"/>
    <x v="1"/>
    <x v="2"/>
    <n v="0"/>
  </r>
  <r>
    <x v="4"/>
    <x v="0"/>
    <x v="0"/>
    <x v="2"/>
    <x v="0"/>
    <s v="ES09 - Consumer &amp; Office Products"/>
    <x v="2"/>
    <s v="N"/>
    <x v="0"/>
    <x v="1"/>
    <n v="280575.95357999997"/>
  </r>
  <r>
    <x v="4"/>
    <x v="0"/>
    <x v="0"/>
    <x v="2"/>
    <x v="0"/>
    <s v="ES09 - Consumer &amp; Office Products"/>
    <x v="9"/>
    <s v="N"/>
    <x v="0"/>
    <x v="0"/>
    <n v="33283.153339999997"/>
  </r>
  <r>
    <x v="4"/>
    <x v="0"/>
    <x v="0"/>
    <x v="2"/>
    <x v="0"/>
    <s v="ES09 - Consumer &amp; Office Products"/>
    <x v="1"/>
    <s v="N"/>
    <x v="0"/>
    <x v="0"/>
    <n v="86701.528439300004"/>
  </r>
  <r>
    <x v="4"/>
    <x v="0"/>
    <x v="0"/>
    <x v="2"/>
    <x v="0"/>
    <s v="ES09 - Consumer &amp; Office Products"/>
    <x v="0"/>
    <s v="N"/>
    <x v="0"/>
    <x v="0"/>
    <n v="0"/>
  </r>
  <r>
    <x v="4"/>
    <x v="0"/>
    <x v="0"/>
    <x v="2"/>
    <x v="0"/>
    <s v="ES09 - Consumer &amp; Office Products"/>
    <x v="3"/>
    <s v="N"/>
    <x v="0"/>
    <x v="3"/>
    <n v="13507.14"/>
  </r>
  <r>
    <x v="4"/>
    <x v="0"/>
    <x v="0"/>
    <x v="2"/>
    <x v="0"/>
    <s v="ES09 - Consumer &amp; Office Products"/>
    <x v="6"/>
    <s v="N"/>
    <x v="0"/>
    <x v="3"/>
    <n v="107661.33230340001"/>
  </r>
  <r>
    <x v="4"/>
    <x v="0"/>
    <x v="0"/>
    <x v="2"/>
    <x v="0"/>
    <s v="ES09 - Consumer &amp; Office Products"/>
    <x v="5"/>
    <s v="N"/>
    <x v="0"/>
    <x v="0"/>
    <n v="3373.8855800000001"/>
  </r>
  <r>
    <x v="4"/>
    <x v="0"/>
    <x v="0"/>
    <x v="2"/>
    <x v="0"/>
    <s v="ES09 - Consumer &amp; Office Products"/>
    <x v="7"/>
    <s v="N"/>
    <x v="0"/>
    <x v="4"/>
    <n v="340665.91288000002"/>
  </r>
  <r>
    <x v="4"/>
    <x v="0"/>
    <x v="0"/>
    <x v="2"/>
    <x v="0"/>
    <s v="ES14 - Manufacturing - General"/>
    <x v="3"/>
    <s v="Y"/>
    <x v="1"/>
    <x v="2"/>
    <n v="26025.80862"/>
  </r>
  <r>
    <x v="4"/>
    <x v="0"/>
    <x v="0"/>
    <x v="2"/>
    <x v="0"/>
    <s v="ES14 - Manufacturing - General"/>
    <x v="3"/>
    <s v="N"/>
    <x v="0"/>
    <x v="3"/>
    <n v="269908.51349520002"/>
  </r>
  <r>
    <x v="4"/>
    <x v="0"/>
    <x v="0"/>
    <x v="2"/>
    <x v="0"/>
    <s v="ES14 - Manufacturing - General"/>
    <x v="6"/>
    <s v="Y"/>
    <x v="1"/>
    <x v="2"/>
    <n v="14186.4264"/>
  </r>
  <r>
    <x v="4"/>
    <x v="0"/>
    <x v="0"/>
    <x v="2"/>
    <x v="0"/>
    <s v="ES14 - Manufacturing - General"/>
    <x v="6"/>
    <s v="N"/>
    <x v="0"/>
    <x v="3"/>
    <n v="203039.95974990001"/>
  </r>
  <r>
    <x v="4"/>
    <x v="0"/>
    <x v="0"/>
    <x v="2"/>
    <x v="0"/>
    <s v="ES14 - Manufacturing - General"/>
    <x v="9"/>
    <s v="N"/>
    <x v="0"/>
    <x v="0"/>
    <n v="114764.35593819999"/>
  </r>
  <r>
    <x v="4"/>
    <x v="0"/>
    <x v="0"/>
    <x v="2"/>
    <x v="0"/>
    <s v="ES14 - Manufacturing - General"/>
    <x v="0"/>
    <s v="N"/>
    <x v="0"/>
    <x v="0"/>
    <n v="-11969.541272"/>
  </r>
  <r>
    <x v="4"/>
    <x v="0"/>
    <x v="0"/>
    <x v="2"/>
    <x v="0"/>
    <s v="ES14 - Manufacturing - General"/>
    <x v="1"/>
    <s v="N"/>
    <x v="0"/>
    <x v="0"/>
    <n v="133715.9086393"/>
  </r>
  <r>
    <x v="4"/>
    <x v="0"/>
    <x v="0"/>
    <x v="2"/>
    <x v="0"/>
    <s v="ES14 - Manufacturing - General"/>
    <x v="2"/>
    <s v="N"/>
    <x v="0"/>
    <x v="1"/>
    <n v="2228029.9294143999"/>
  </r>
  <r>
    <x v="4"/>
    <x v="0"/>
    <x v="0"/>
    <x v="2"/>
    <x v="0"/>
    <s v="ES14 - Manufacturing - General"/>
    <x v="5"/>
    <s v="N"/>
    <x v="0"/>
    <x v="0"/>
    <n v="250965.18122"/>
  </r>
  <r>
    <x v="4"/>
    <x v="0"/>
    <x v="0"/>
    <x v="2"/>
    <x v="0"/>
    <s v="ES14 - Manufacturing - General"/>
    <x v="7"/>
    <s v="N"/>
    <x v="0"/>
    <x v="4"/>
    <n v="1430947.1136400001"/>
  </r>
  <r>
    <x v="4"/>
    <x v="0"/>
    <x v="0"/>
    <x v="2"/>
    <x v="0"/>
    <s v="ES11 - Forestry, Paper &amp; Packaging"/>
    <x v="3"/>
    <s v="N"/>
    <x v="0"/>
    <x v="3"/>
    <n v="156744.43084389999"/>
  </r>
  <r>
    <x v="4"/>
    <x v="0"/>
    <x v="0"/>
    <x v="2"/>
    <x v="0"/>
    <s v="ES11 - Forestry, Paper &amp; Packaging"/>
    <x v="6"/>
    <s v="N"/>
    <x v="0"/>
    <x v="3"/>
    <n v="298164.08679149998"/>
  </r>
  <r>
    <x v="4"/>
    <x v="0"/>
    <x v="0"/>
    <x v="2"/>
    <x v="0"/>
    <s v="ES11 - Forestry, Paper &amp; Packaging"/>
    <x v="7"/>
    <s v="N"/>
    <x v="0"/>
    <x v="4"/>
    <n v="31.654679999999999"/>
  </r>
  <r>
    <x v="4"/>
    <x v="0"/>
    <x v="0"/>
    <x v="2"/>
    <x v="0"/>
    <s v="ES11 - Forestry, Paper &amp; Packaging"/>
    <x v="2"/>
    <s v="Y"/>
    <x v="1"/>
    <x v="2"/>
    <n v="184.26"/>
  </r>
  <r>
    <x v="4"/>
    <x v="0"/>
    <x v="0"/>
    <x v="2"/>
    <x v="0"/>
    <s v="ES11 - Forestry, Paper &amp; Packaging"/>
    <x v="2"/>
    <s v="N"/>
    <x v="0"/>
    <x v="1"/>
    <n v="68799.2750581"/>
  </r>
  <r>
    <x v="4"/>
    <x v="0"/>
    <x v="0"/>
    <x v="2"/>
    <x v="0"/>
    <s v="ES11 - Forestry, Paper &amp; Packaging"/>
    <x v="0"/>
    <s v="N"/>
    <x v="0"/>
    <x v="0"/>
    <n v="0"/>
  </r>
  <r>
    <x v="4"/>
    <x v="0"/>
    <x v="0"/>
    <x v="2"/>
    <x v="0"/>
    <s v="ES11 - Forestry, Paper &amp; Packaging"/>
    <x v="9"/>
    <s v="N"/>
    <x v="0"/>
    <x v="0"/>
    <n v="1784.2181399999999"/>
  </r>
  <r>
    <x v="4"/>
    <x v="0"/>
    <x v="0"/>
    <x v="2"/>
    <x v="0"/>
    <s v="ES11 - Forestry, Paper &amp; Packaging"/>
    <x v="1"/>
    <s v="N"/>
    <x v="0"/>
    <x v="0"/>
    <n v="809.13355139999999"/>
  </r>
  <r>
    <x v="4"/>
    <x v="0"/>
    <x v="0"/>
    <x v="2"/>
    <x v="0"/>
    <s v="ES13 - Lawn, Garden &amp; Landscaping Equipment"/>
    <x v="6"/>
    <s v="N"/>
    <x v="0"/>
    <x v="3"/>
    <n v="22907.231237799999"/>
  </r>
  <r>
    <x v="4"/>
    <x v="0"/>
    <x v="0"/>
    <x v="2"/>
    <x v="0"/>
    <s v="ES13 - Lawn, Garden &amp; Landscaping Equipment"/>
    <x v="7"/>
    <s v="N"/>
    <x v="0"/>
    <x v="4"/>
    <n v="13.654960000000001"/>
  </r>
  <r>
    <x v="4"/>
    <x v="0"/>
    <x v="0"/>
    <x v="2"/>
    <x v="0"/>
    <s v="ES13 - Lawn, Garden &amp; Landscaping Equipment"/>
    <x v="2"/>
    <s v="Y"/>
    <x v="1"/>
    <x v="2"/>
    <n v="5292.68"/>
  </r>
  <r>
    <x v="4"/>
    <x v="0"/>
    <x v="0"/>
    <x v="2"/>
    <x v="0"/>
    <s v="ES13 - Lawn, Garden &amp; Landscaping Equipment"/>
    <x v="2"/>
    <s v="N"/>
    <x v="0"/>
    <x v="1"/>
    <n v="17383823.5369137"/>
  </r>
  <r>
    <x v="4"/>
    <x v="0"/>
    <x v="0"/>
    <x v="2"/>
    <x v="0"/>
    <s v="ES13 - Lawn, Garden &amp; Landscaping Equipment"/>
    <x v="9"/>
    <s v="N"/>
    <x v="0"/>
    <x v="0"/>
    <n v="145802.35519999999"/>
  </r>
  <r>
    <x v="4"/>
    <x v="0"/>
    <x v="0"/>
    <x v="2"/>
    <x v="0"/>
    <s v="ES13 - Lawn, Garden &amp; Landscaping Equipment"/>
    <x v="0"/>
    <s v="N"/>
    <x v="0"/>
    <x v="0"/>
    <n v="15656.431200000001"/>
  </r>
  <r>
    <x v="4"/>
    <x v="0"/>
    <x v="0"/>
    <x v="2"/>
    <x v="0"/>
    <s v="ES13 - Lawn, Garden &amp; Landscaping Equipment"/>
    <x v="1"/>
    <s v="N"/>
    <x v="0"/>
    <x v="0"/>
    <n v="122881.4452"/>
  </r>
  <r>
    <x v="4"/>
    <x v="0"/>
    <x v="0"/>
    <x v="2"/>
    <x v="0"/>
    <s v="ES13 - Lawn, Garden &amp; Landscaping Equipment"/>
    <x v="3"/>
    <s v="N"/>
    <x v="0"/>
    <x v="3"/>
    <n v="23193.708299999998"/>
  </r>
  <r>
    <x v="4"/>
    <x v="0"/>
    <x v="0"/>
    <x v="2"/>
    <x v="0"/>
    <s v="ES10 - Food &amp; Beverage"/>
    <x v="5"/>
    <s v="N"/>
    <x v="0"/>
    <x v="0"/>
    <n v="2076.2372799999998"/>
  </r>
  <r>
    <x v="4"/>
    <x v="0"/>
    <x v="0"/>
    <x v="2"/>
    <x v="0"/>
    <s v="ES10 - Food &amp; Beverage"/>
    <x v="6"/>
    <s v="N"/>
    <x v="0"/>
    <x v="3"/>
    <n v="87427.512981199994"/>
  </r>
  <r>
    <x v="4"/>
    <x v="0"/>
    <x v="0"/>
    <x v="2"/>
    <x v="0"/>
    <s v="ES10 - Food &amp; Beverage"/>
    <x v="7"/>
    <s v="N"/>
    <x v="0"/>
    <x v="4"/>
    <n v="126311.8894"/>
  </r>
  <r>
    <x v="4"/>
    <x v="0"/>
    <x v="0"/>
    <x v="2"/>
    <x v="0"/>
    <s v="ES10 - Food &amp; Beverage"/>
    <x v="1"/>
    <s v="N"/>
    <x v="0"/>
    <x v="0"/>
    <n v="10.875079299999999"/>
  </r>
  <r>
    <x v="4"/>
    <x v="0"/>
    <x v="0"/>
    <x v="2"/>
    <x v="0"/>
    <s v="ES10 - Food &amp; Beverage"/>
    <x v="2"/>
    <s v="N"/>
    <x v="0"/>
    <x v="1"/>
    <n v="36282.701119999998"/>
  </r>
  <r>
    <x v="4"/>
    <x v="0"/>
    <x v="0"/>
    <x v="2"/>
    <x v="0"/>
    <s v="ES10 - Food &amp; Beverage"/>
    <x v="3"/>
    <s v="N"/>
    <x v="0"/>
    <x v="3"/>
    <n v="6739.8788699999996"/>
  </r>
  <r>
    <x v="4"/>
    <x v="0"/>
    <x v="0"/>
    <x v="2"/>
    <x v="0"/>
    <s v="ES07 - Building Products"/>
    <x v="9"/>
    <s v="N"/>
    <x v="0"/>
    <x v="0"/>
    <n v="55382.730929999998"/>
  </r>
  <r>
    <x v="4"/>
    <x v="0"/>
    <x v="0"/>
    <x v="2"/>
    <x v="0"/>
    <s v="ES07 - Building Products"/>
    <x v="0"/>
    <s v="N"/>
    <x v="0"/>
    <x v="0"/>
    <n v="1345.7239199999999"/>
  </r>
  <r>
    <x v="4"/>
    <x v="0"/>
    <x v="0"/>
    <x v="2"/>
    <x v="0"/>
    <s v="ES07 - Building Products"/>
    <x v="2"/>
    <s v="N"/>
    <x v="0"/>
    <x v="1"/>
    <n v="402403.81672050001"/>
  </r>
  <r>
    <x v="4"/>
    <x v="0"/>
    <x v="0"/>
    <x v="2"/>
    <x v="0"/>
    <s v="ES07 - Building Products"/>
    <x v="1"/>
    <s v="N"/>
    <x v="0"/>
    <x v="0"/>
    <n v="96797.072928099995"/>
  </r>
  <r>
    <x v="4"/>
    <x v="0"/>
    <x v="0"/>
    <x v="2"/>
    <x v="0"/>
    <s v="ES07 - Building Products"/>
    <x v="3"/>
    <s v="N"/>
    <x v="0"/>
    <x v="3"/>
    <n v="165500.88988219999"/>
  </r>
  <r>
    <x v="4"/>
    <x v="0"/>
    <x v="0"/>
    <x v="2"/>
    <x v="0"/>
    <s v="ES07 - Building Products"/>
    <x v="6"/>
    <s v="N"/>
    <x v="0"/>
    <x v="3"/>
    <n v="82747.421433800002"/>
  </r>
  <r>
    <x v="4"/>
    <x v="0"/>
    <x v="0"/>
    <x v="2"/>
    <x v="0"/>
    <s v="ES07 - Building Products"/>
    <x v="7"/>
    <s v="N"/>
    <x v="0"/>
    <x v="4"/>
    <n v="23452.109639999999"/>
  </r>
  <r>
    <x v="4"/>
    <x v="0"/>
    <x v="0"/>
    <x v="2"/>
    <x v="0"/>
    <s v="ES16 - Warehousing, Logistics &amp; eCommerce"/>
    <x v="9"/>
    <s v="N"/>
    <x v="0"/>
    <x v="0"/>
    <n v="3131.91"/>
  </r>
  <r>
    <x v="4"/>
    <x v="0"/>
    <x v="0"/>
    <x v="2"/>
    <x v="0"/>
    <s v="ES16 - Warehousing, Logistics &amp; eCommerce"/>
    <x v="1"/>
    <s v="N"/>
    <x v="0"/>
    <x v="0"/>
    <n v="45831.16"/>
  </r>
  <r>
    <x v="4"/>
    <x v="0"/>
    <x v="0"/>
    <x v="2"/>
    <x v="0"/>
    <s v="ES16 - Warehousing, Logistics &amp; eCommerce"/>
    <x v="2"/>
    <s v="N"/>
    <x v="0"/>
    <x v="1"/>
    <n v="15291.51756"/>
  </r>
  <r>
    <x v="4"/>
    <x v="0"/>
    <x v="0"/>
    <x v="2"/>
    <x v="0"/>
    <s v="ES16 - Warehousing, Logistics &amp; eCommerce"/>
    <x v="3"/>
    <s v="N"/>
    <x v="0"/>
    <x v="3"/>
    <n v="3669.15"/>
  </r>
  <r>
    <x v="4"/>
    <x v="0"/>
    <x v="0"/>
    <x v="2"/>
    <x v="0"/>
    <s v="ES16 - Warehousing, Logistics &amp; eCommerce"/>
    <x v="5"/>
    <s v="N"/>
    <x v="0"/>
    <x v="0"/>
    <n v="14668.11"/>
  </r>
  <r>
    <x v="4"/>
    <x v="0"/>
    <x v="0"/>
    <x v="2"/>
    <x v="0"/>
    <s v="ES12 - Industrial &amp; Building Automation"/>
    <x v="7"/>
    <s v="N"/>
    <x v="0"/>
    <x v="4"/>
    <n v="140816.23000000001"/>
  </r>
  <r>
    <x v="4"/>
    <x v="0"/>
    <x v="0"/>
    <x v="2"/>
    <x v="0"/>
    <s v="ES12 - Industrial &amp; Building Automation"/>
    <x v="2"/>
    <s v="N"/>
    <x v="0"/>
    <x v="1"/>
    <n v="2316.3969499999998"/>
  </r>
  <r>
    <x v="4"/>
    <x v="0"/>
    <x v="0"/>
    <x v="2"/>
    <x v="5"/>
    <s v="ES02 - Automotive"/>
    <x v="9"/>
    <s v="N"/>
    <x v="6"/>
    <x v="0"/>
    <n v="2363.0415200000002"/>
  </r>
  <r>
    <x v="4"/>
    <x v="0"/>
    <x v="0"/>
    <x v="2"/>
    <x v="5"/>
    <s v="ES02 - Automotive"/>
    <x v="0"/>
    <s v="N"/>
    <x v="6"/>
    <x v="0"/>
    <n v="1.6657200000000001"/>
  </r>
  <r>
    <x v="4"/>
    <x v="0"/>
    <x v="0"/>
    <x v="2"/>
    <x v="5"/>
    <s v="ES02 - Automotive"/>
    <x v="2"/>
    <s v="N"/>
    <x v="6"/>
    <x v="1"/>
    <n v="26386.474935099999"/>
  </r>
  <r>
    <x v="4"/>
    <x v="0"/>
    <x v="0"/>
    <x v="2"/>
    <x v="5"/>
    <s v="ES02 - Automotive"/>
    <x v="2"/>
    <s v="Y"/>
    <x v="1"/>
    <x v="2"/>
    <n v="3861.3326400000001"/>
  </r>
  <r>
    <x v="4"/>
    <x v="0"/>
    <x v="0"/>
    <x v="2"/>
    <x v="5"/>
    <s v="ES02 - Automotive"/>
    <x v="1"/>
    <s v="N"/>
    <x v="6"/>
    <x v="0"/>
    <n v="93590.151790100004"/>
  </r>
  <r>
    <x v="4"/>
    <x v="0"/>
    <x v="0"/>
    <x v="2"/>
    <x v="5"/>
    <s v="ES02 - Automotive"/>
    <x v="6"/>
    <s v="N"/>
    <x v="6"/>
    <x v="3"/>
    <n v="527870.92395920004"/>
  </r>
  <r>
    <x v="4"/>
    <x v="0"/>
    <x v="0"/>
    <x v="2"/>
    <x v="5"/>
    <s v="ES02 - Automotive"/>
    <x v="7"/>
    <s v="N"/>
    <x v="6"/>
    <x v="4"/>
    <n v="8032.6260199999997"/>
  </r>
  <r>
    <x v="4"/>
    <x v="0"/>
    <x v="0"/>
    <x v="2"/>
    <x v="2"/>
    <s v="ES04 - Oil &amp; Gas"/>
    <x v="9"/>
    <s v="N"/>
    <x v="3"/>
    <x v="0"/>
    <n v="1.0187999999999999"/>
  </r>
  <r>
    <x v="4"/>
    <x v="0"/>
    <x v="0"/>
    <x v="2"/>
    <x v="2"/>
    <s v="ES04 - Oil &amp; Gas"/>
    <x v="1"/>
    <s v="N"/>
    <x v="3"/>
    <x v="0"/>
    <n v="10.875079299999999"/>
  </r>
  <r>
    <x v="4"/>
    <x v="0"/>
    <x v="0"/>
    <x v="2"/>
    <x v="2"/>
    <s v="ES04 - Oil &amp; Gas"/>
    <x v="2"/>
    <s v="N"/>
    <x v="3"/>
    <x v="1"/>
    <n v="74.954582700000003"/>
  </r>
  <r>
    <x v="4"/>
    <x v="0"/>
    <x v="0"/>
    <x v="2"/>
    <x v="2"/>
    <s v="ES04 - Oil &amp; Gas"/>
    <x v="3"/>
    <s v="N"/>
    <x v="3"/>
    <x v="3"/>
    <n v="15916.64"/>
  </r>
  <r>
    <x v="4"/>
    <x v="0"/>
    <x v="0"/>
    <x v="2"/>
    <x v="2"/>
    <s v="ES04 - Oil &amp; Gas"/>
    <x v="6"/>
    <s v="N"/>
    <x v="3"/>
    <x v="3"/>
    <n v="3530.7590756"/>
  </r>
  <r>
    <x v="4"/>
    <x v="0"/>
    <x v="0"/>
    <x v="2"/>
    <x v="2"/>
    <s v="ES04 - Oil &amp; Gas"/>
    <x v="7"/>
    <s v="N"/>
    <x v="3"/>
    <x v="4"/>
    <n v="43.39866"/>
  </r>
  <r>
    <x v="4"/>
    <x v="0"/>
    <x v="0"/>
    <x v="2"/>
    <x v="2"/>
    <s v="ES05 - Mining"/>
    <x v="9"/>
    <s v="N"/>
    <x v="3"/>
    <x v="0"/>
    <n v="6130.2284300000001"/>
  </r>
  <r>
    <x v="4"/>
    <x v="0"/>
    <x v="0"/>
    <x v="2"/>
    <x v="2"/>
    <s v="ES05 - Mining"/>
    <x v="1"/>
    <s v="N"/>
    <x v="3"/>
    <x v="0"/>
    <n v="21.750158500000001"/>
  </r>
  <r>
    <x v="4"/>
    <x v="0"/>
    <x v="0"/>
    <x v="2"/>
    <x v="2"/>
    <s v="ES05 - Mining"/>
    <x v="2"/>
    <s v="N"/>
    <x v="3"/>
    <x v="1"/>
    <n v="15169.817571699999"/>
  </r>
  <r>
    <x v="4"/>
    <x v="0"/>
    <x v="0"/>
    <x v="2"/>
    <x v="2"/>
    <s v="ES05 - Mining"/>
    <x v="2"/>
    <s v="Y"/>
    <x v="1"/>
    <x v="2"/>
    <n v="0"/>
  </r>
  <r>
    <x v="4"/>
    <x v="0"/>
    <x v="0"/>
    <x v="2"/>
    <x v="2"/>
    <s v="ES05 - Mining"/>
    <x v="0"/>
    <s v="N"/>
    <x v="3"/>
    <x v="0"/>
    <n v="1186.8"/>
  </r>
  <r>
    <x v="4"/>
    <x v="0"/>
    <x v="0"/>
    <x v="2"/>
    <x v="2"/>
    <s v="ES05 - Mining"/>
    <x v="6"/>
    <s v="N"/>
    <x v="3"/>
    <x v="3"/>
    <n v="48.273957199999998"/>
  </r>
  <r>
    <x v="4"/>
    <x v="0"/>
    <x v="0"/>
    <x v="2"/>
    <x v="2"/>
    <s v="ES05 - Mining"/>
    <x v="7"/>
    <s v="N"/>
    <x v="3"/>
    <x v="4"/>
    <n v="17.99972"/>
  </r>
  <r>
    <x v="4"/>
    <x v="0"/>
    <x v="0"/>
    <x v="2"/>
    <x v="2"/>
    <s v="ES06 - Energy - Other"/>
    <x v="9"/>
    <s v="N"/>
    <x v="3"/>
    <x v="0"/>
    <n v="5513.0613499999999"/>
  </r>
  <r>
    <x v="4"/>
    <x v="0"/>
    <x v="0"/>
    <x v="2"/>
    <x v="2"/>
    <s v="ES06 - Energy - Other"/>
    <x v="2"/>
    <s v="N"/>
    <x v="3"/>
    <x v="1"/>
    <n v="6883.8857379999999"/>
  </r>
  <r>
    <x v="4"/>
    <x v="0"/>
    <x v="0"/>
    <x v="2"/>
    <x v="2"/>
    <s v="ES06 - Energy - Other"/>
    <x v="6"/>
    <s v="N"/>
    <x v="3"/>
    <x v="3"/>
    <n v="601.81815119999999"/>
  </r>
  <r>
    <x v="4"/>
    <x v="0"/>
    <x v="0"/>
    <x v="2"/>
    <x v="2"/>
    <s v="ES06 - Energy - Other"/>
    <x v="7"/>
    <s v="N"/>
    <x v="3"/>
    <x v="4"/>
    <n v="53.999160000000003"/>
  </r>
  <r>
    <x v="4"/>
    <x v="0"/>
    <x v="0"/>
    <x v="2"/>
    <x v="4"/>
    <s v="ES03 - Construction"/>
    <x v="2"/>
    <s v="Y"/>
    <x v="1"/>
    <x v="2"/>
    <n v="119250.90399999999"/>
  </r>
  <r>
    <x v="4"/>
    <x v="0"/>
    <x v="0"/>
    <x v="2"/>
    <x v="4"/>
    <s v="ES03 - Construction"/>
    <x v="2"/>
    <s v="N"/>
    <x v="4"/>
    <x v="1"/>
    <n v="3306998.2163072"/>
  </r>
  <r>
    <x v="4"/>
    <x v="0"/>
    <x v="0"/>
    <x v="2"/>
    <x v="4"/>
    <s v="ES03 - Construction"/>
    <x v="7"/>
    <s v="N"/>
    <x v="4"/>
    <x v="4"/>
    <n v="26.068560000000002"/>
  </r>
  <r>
    <x v="4"/>
    <x v="0"/>
    <x v="0"/>
    <x v="2"/>
    <x v="4"/>
    <s v="ES03 - Construction"/>
    <x v="6"/>
    <s v="Y"/>
    <x v="1"/>
    <x v="2"/>
    <n v="614.13855999999998"/>
  </r>
  <r>
    <x v="4"/>
    <x v="0"/>
    <x v="0"/>
    <x v="2"/>
    <x v="4"/>
    <s v="ES03 - Construction"/>
    <x v="6"/>
    <s v="N"/>
    <x v="4"/>
    <x v="3"/>
    <n v="186520.00914720001"/>
  </r>
  <r>
    <x v="4"/>
    <x v="0"/>
    <x v="0"/>
    <x v="2"/>
    <x v="4"/>
    <s v="ES03 - Construction"/>
    <x v="9"/>
    <s v="N"/>
    <x v="4"/>
    <x v="0"/>
    <n v="1002116.4274743"/>
  </r>
  <r>
    <x v="4"/>
    <x v="0"/>
    <x v="0"/>
    <x v="2"/>
    <x v="4"/>
    <s v="ES03 - Construction"/>
    <x v="1"/>
    <s v="N"/>
    <x v="4"/>
    <x v="0"/>
    <n v="1683836.4888134999"/>
  </r>
  <r>
    <x v="4"/>
    <x v="0"/>
    <x v="0"/>
    <x v="2"/>
    <x v="4"/>
    <s v="ES03 - Construction"/>
    <x v="0"/>
    <s v="N"/>
    <x v="4"/>
    <x v="0"/>
    <n v="58526.398940699997"/>
  </r>
  <r>
    <x v="4"/>
    <x v="0"/>
    <x v="0"/>
    <x v="2"/>
    <x v="4"/>
    <s v="ES03 - Construction"/>
    <x v="4"/>
    <s v="N"/>
    <x v="4"/>
    <x v="0"/>
    <n v="7478.5900252000001"/>
  </r>
  <r>
    <x v="4"/>
    <x v="0"/>
    <x v="0"/>
    <x v="2"/>
    <x v="4"/>
    <s v="ES03 - Construction"/>
    <x v="5"/>
    <s v="N"/>
    <x v="4"/>
    <x v="0"/>
    <n v="644.1"/>
  </r>
  <r>
    <x v="4"/>
    <x v="0"/>
    <x v="0"/>
    <x v="2"/>
    <x v="4"/>
    <s v="ES03 - Construction"/>
    <x v="3"/>
    <s v="N"/>
    <x v="4"/>
    <x v="3"/>
    <n v="138358.47860999999"/>
  </r>
  <r>
    <x v="4"/>
    <x v="0"/>
    <x v="0"/>
    <x v="2"/>
    <x v="3"/>
    <s v="ES01 - Agriculture"/>
    <x v="3"/>
    <s v="N"/>
    <x v="4"/>
    <x v="3"/>
    <n v="74069.579887700005"/>
  </r>
  <r>
    <x v="4"/>
    <x v="0"/>
    <x v="0"/>
    <x v="2"/>
    <x v="3"/>
    <s v="ES01 - Agriculture"/>
    <x v="6"/>
    <s v="N"/>
    <x v="4"/>
    <x v="3"/>
    <n v="179395.60440800001"/>
  </r>
  <r>
    <x v="4"/>
    <x v="0"/>
    <x v="0"/>
    <x v="2"/>
    <x v="3"/>
    <s v="ES01 - Agriculture"/>
    <x v="6"/>
    <s v="Y"/>
    <x v="1"/>
    <x v="2"/>
    <n v="153.53464"/>
  </r>
  <r>
    <x v="4"/>
    <x v="0"/>
    <x v="0"/>
    <x v="2"/>
    <x v="3"/>
    <s v="ES01 - Agriculture"/>
    <x v="7"/>
    <s v="N"/>
    <x v="4"/>
    <x v="4"/>
    <n v="537122.03428000002"/>
  </r>
  <r>
    <x v="4"/>
    <x v="0"/>
    <x v="0"/>
    <x v="2"/>
    <x v="3"/>
    <s v="ES01 - Agriculture"/>
    <x v="2"/>
    <s v="Y"/>
    <x v="1"/>
    <x v="2"/>
    <n v="298075.90500000003"/>
  </r>
  <r>
    <x v="4"/>
    <x v="0"/>
    <x v="0"/>
    <x v="2"/>
    <x v="3"/>
    <s v="ES01 - Agriculture"/>
    <x v="2"/>
    <s v="N"/>
    <x v="4"/>
    <x v="1"/>
    <n v="5917143.7298191004"/>
  </r>
  <r>
    <x v="4"/>
    <x v="0"/>
    <x v="0"/>
    <x v="2"/>
    <x v="3"/>
    <s v="ES01 - Agriculture"/>
    <x v="1"/>
    <s v="N"/>
    <x v="4"/>
    <x v="0"/>
    <n v="1758056.9169691"/>
  </r>
  <r>
    <x v="4"/>
    <x v="0"/>
    <x v="0"/>
    <x v="2"/>
    <x v="3"/>
    <s v="ES01 - Agriculture"/>
    <x v="0"/>
    <s v="N"/>
    <x v="4"/>
    <x v="0"/>
    <n v="19361.817882700001"/>
  </r>
  <r>
    <x v="4"/>
    <x v="0"/>
    <x v="0"/>
    <x v="2"/>
    <x v="3"/>
    <s v="ES01 - Agriculture"/>
    <x v="9"/>
    <s v="N"/>
    <x v="4"/>
    <x v="0"/>
    <n v="525868.57825050002"/>
  </r>
  <r>
    <x v="4"/>
    <x v="0"/>
    <x v="0"/>
    <x v="1"/>
    <x v="0"/>
    <s v="ES15 - Mobility"/>
    <x v="5"/>
    <s v="N"/>
    <x v="0"/>
    <x v="0"/>
    <n v="6557.5516799999996"/>
  </r>
  <r>
    <x v="4"/>
    <x v="0"/>
    <x v="0"/>
    <x v="1"/>
    <x v="0"/>
    <s v="ES15 - Mobility"/>
    <x v="0"/>
    <s v="N"/>
    <x v="0"/>
    <x v="0"/>
    <n v="0"/>
  </r>
  <r>
    <x v="4"/>
    <x v="0"/>
    <x v="0"/>
    <x v="1"/>
    <x v="0"/>
    <s v="ES15 - Mobility"/>
    <x v="2"/>
    <s v="N"/>
    <x v="0"/>
    <x v="1"/>
    <n v="69.239040000000003"/>
  </r>
  <r>
    <x v="4"/>
    <x v="0"/>
    <x v="0"/>
    <x v="1"/>
    <x v="0"/>
    <s v="ES16 - Warehousing, Logistics &amp; eCommerce"/>
    <x v="1"/>
    <s v="N"/>
    <x v="0"/>
    <x v="0"/>
    <n v="366030.64"/>
  </r>
  <r>
    <x v="4"/>
    <x v="0"/>
    <x v="0"/>
    <x v="1"/>
    <x v="0"/>
    <s v="ES14 - Manufacturing - General"/>
    <x v="6"/>
    <s v="N"/>
    <x v="0"/>
    <x v="3"/>
    <n v="48.84"/>
  </r>
  <r>
    <x v="4"/>
    <x v="0"/>
    <x v="0"/>
    <x v="1"/>
    <x v="0"/>
    <s v="ES14 - Manufacturing - General"/>
    <x v="1"/>
    <s v="N"/>
    <x v="0"/>
    <x v="0"/>
    <n v="14.08"/>
  </r>
  <r>
    <x v="4"/>
    <x v="0"/>
    <x v="0"/>
    <x v="1"/>
    <x v="0"/>
    <s v="ES13 - Lawn, Garden &amp; Landscaping Equipment"/>
    <x v="0"/>
    <s v="N"/>
    <x v="0"/>
    <x v="0"/>
    <n v="0"/>
  </r>
  <r>
    <x v="4"/>
    <x v="0"/>
    <x v="0"/>
    <x v="1"/>
    <x v="0"/>
    <s v="ES13 - Lawn, Garden &amp; Landscaping Equipment"/>
    <x v="2"/>
    <s v="N"/>
    <x v="0"/>
    <x v="1"/>
    <n v="97.367400000000004"/>
  </r>
  <r>
    <x v="4"/>
    <x v="0"/>
    <x v="0"/>
    <x v="1"/>
    <x v="0"/>
    <s v="ES13 - Lawn, Garden &amp; Landscaping Equipment"/>
    <x v="5"/>
    <s v="N"/>
    <x v="0"/>
    <x v="0"/>
    <n v="9221.5570499999994"/>
  </r>
  <r>
    <x v="4"/>
    <x v="0"/>
    <x v="0"/>
    <x v="1"/>
    <x v="5"/>
    <s v="ES02 - Automotive"/>
    <x v="5"/>
    <s v="N"/>
    <x v="6"/>
    <x v="0"/>
    <n v="92581.271269999997"/>
  </r>
  <r>
    <x v="4"/>
    <x v="0"/>
    <x v="0"/>
    <x v="1"/>
    <x v="5"/>
    <s v="ES02 - Automotive"/>
    <x v="6"/>
    <s v="N"/>
    <x v="6"/>
    <x v="3"/>
    <n v="8536368.3550000004"/>
  </r>
  <r>
    <x v="4"/>
    <x v="0"/>
    <x v="0"/>
    <x v="1"/>
    <x v="5"/>
    <s v="ES02 - Automotive"/>
    <x v="1"/>
    <s v="N"/>
    <x v="6"/>
    <x v="0"/>
    <n v="26840988.7077724"/>
  </r>
  <r>
    <x v="4"/>
    <x v="0"/>
    <x v="0"/>
    <x v="1"/>
    <x v="5"/>
    <s v="ES02 - Automotive"/>
    <x v="9"/>
    <s v="N"/>
    <x v="6"/>
    <x v="0"/>
    <n v="7148135.8514182996"/>
  </r>
  <r>
    <x v="4"/>
    <x v="0"/>
    <x v="0"/>
    <x v="1"/>
    <x v="5"/>
    <s v="ES02 - Automotive"/>
    <x v="2"/>
    <s v="N"/>
    <x v="6"/>
    <x v="1"/>
    <n v="79178.154569499995"/>
  </r>
  <r>
    <x v="4"/>
    <x v="0"/>
    <x v="0"/>
    <x v="1"/>
    <x v="5"/>
    <s v="ES02 - Automotive"/>
    <x v="0"/>
    <s v="N"/>
    <x v="6"/>
    <x v="0"/>
    <n v="-5098.9041321000004"/>
  </r>
  <r>
    <x v="4"/>
    <x v="0"/>
    <x v="0"/>
    <x v="1"/>
    <x v="1"/>
    <s v="ES17 - Heavy Duty Vehicles"/>
    <x v="1"/>
    <s v="N"/>
    <x v="2"/>
    <x v="0"/>
    <n v="4.4800000000000004"/>
  </r>
  <r>
    <x v="4"/>
    <x v="0"/>
    <x v="0"/>
    <x v="1"/>
    <x v="1"/>
    <s v="ES17 - Heavy Duty Vehicles"/>
    <x v="6"/>
    <s v="N"/>
    <x v="2"/>
    <x v="3"/>
    <n v="15.54"/>
  </r>
  <r>
    <x v="4"/>
    <x v="0"/>
    <x v="0"/>
    <x v="1"/>
    <x v="4"/>
    <s v="ES03 - Construction"/>
    <x v="6"/>
    <s v="N"/>
    <x v="4"/>
    <x v="3"/>
    <n v="8956.1749999999993"/>
  </r>
  <r>
    <x v="4"/>
    <x v="0"/>
    <x v="1"/>
    <x v="0"/>
    <x v="4"/>
    <s v="ES03 - Construction"/>
    <x v="10"/>
    <s v="N"/>
    <x v="4"/>
    <x v="6"/>
    <n v="-149128.88399999999"/>
  </r>
  <r>
    <x v="4"/>
    <x v="0"/>
    <x v="1"/>
    <x v="0"/>
    <x v="0"/>
    <s v="ES09 - Consumer &amp; Office Products"/>
    <x v="10"/>
    <s v="N"/>
    <x v="0"/>
    <x v="6"/>
    <n v="-3716.9"/>
  </r>
  <r>
    <x v="4"/>
    <x v="0"/>
    <x v="1"/>
    <x v="0"/>
    <x v="0"/>
    <s v="ES08 - Chemicals &amp; Pharma"/>
    <x v="10"/>
    <s v="N"/>
    <x v="0"/>
    <x v="6"/>
    <n v="-28187.105"/>
  </r>
  <r>
    <x v="4"/>
    <x v="0"/>
    <x v="1"/>
    <x v="0"/>
    <x v="0"/>
    <s v="ES10 - Food &amp; Beverage"/>
    <x v="10"/>
    <s v="N"/>
    <x v="0"/>
    <x v="6"/>
    <n v="-15287.105"/>
  </r>
  <r>
    <x v="4"/>
    <x v="0"/>
    <x v="1"/>
    <x v="0"/>
    <x v="0"/>
    <s v="ES11 - Forestry, Paper &amp; Packaging"/>
    <x v="10"/>
    <s v="N"/>
    <x v="0"/>
    <x v="6"/>
    <n v="-12839.978999999999"/>
  </r>
  <r>
    <x v="4"/>
    <x v="0"/>
    <x v="1"/>
    <x v="0"/>
    <x v="0"/>
    <s v="ES13 - Lawn, Garden &amp; Landscaping Equipment"/>
    <x v="10"/>
    <s v="N"/>
    <x v="0"/>
    <x v="6"/>
    <n v="-3716.9"/>
  </r>
  <r>
    <x v="4"/>
    <x v="0"/>
    <x v="1"/>
    <x v="0"/>
    <x v="0"/>
    <s v="ES07 - Building Products"/>
    <x v="10"/>
    <s v="N"/>
    <x v="0"/>
    <x v="6"/>
    <n v="-47117.599999999999"/>
  </r>
  <r>
    <x v="4"/>
    <x v="0"/>
    <x v="1"/>
    <x v="0"/>
    <x v="0"/>
    <s v="ES14 - Manufacturing - General"/>
    <x v="10"/>
    <s v="N"/>
    <x v="0"/>
    <x v="6"/>
    <n v="-46433.262999999999"/>
  </r>
  <r>
    <x v="4"/>
    <x v="0"/>
    <x v="1"/>
    <x v="0"/>
    <x v="1"/>
    <s v="ES17 - Heavy Duty Vehicles"/>
    <x v="10"/>
    <s v="N"/>
    <x v="2"/>
    <x v="6"/>
    <n v="-14033.879000000001"/>
  </r>
  <r>
    <x v="4"/>
    <x v="0"/>
    <x v="1"/>
    <x v="0"/>
    <x v="3"/>
    <s v="ES01 - Agriculture"/>
    <x v="10"/>
    <s v="N"/>
    <x v="4"/>
    <x v="6"/>
    <n v="-114552.30499999999"/>
  </r>
  <r>
    <x v="4"/>
    <x v="0"/>
    <x v="1"/>
    <x v="0"/>
    <x v="2"/>
    <s v="ES04 - Oil &amp; Gas"/>
    <x v="10"/>
    <s v="N"/>
    <x v="3"/>
    <x v="6"/>
    <n v="-60091.389000000003"/>
  </r>
  <r>
    <x v="4"/>
    <x v="0"/>
    <x v="1"/>
    <x v="0"/>
    <x v="2"/>
    <s v="ES05 - Mining"/>
    <x v="10"/>
    <s v="N"/>
    <x v="3"/>
    <x v="6"/>
    <n v="-59842.321000000004"/>
  </r>
  <r>
    <x v="4"/>
    <x v="0"/>
    <x v="1"/>
    <x v="3"/>
    <x v="0"/>
    <s v="ES13 - Lawn, Garden &amp; Landscaping Equipment"/>
    <x v="10"/>
    <s v="N"/>
    <x v="0"/>
    <x v="6"/>
    <n v="-13246.773279999999"/>
  </r>
  <r>
    <x v="4"/>
    <x v="0"/>
    <x v="1"/>
    <x v="3"/>
    <x v="0"/>
    <s v="ES11 - Forestry, Paper &amp; Packaging"/>
    <x v="10"/>
    <s v="N"/>
    <x v="0"/>
    <x v="6"/>
    <n v="-5331.8047900000001"/>
  </r>
  <r>
    <x v="4"/>
    <x v="0"/>
    <x v="1"/>
    <x v="3"/>
    <x v="0"/>
    <s v="ES15 - Mobility"/>
    <x v="10"/>
    <s v="N"/>
    <x v="0"/>
    <x v="6"/>
    <n v="-4395.96479"/>
  </r>
  <r>
    <x v="4"/>
    <x v="0"/>
    <x v="1"/>
    <x v="3"/>
    <x v="1"/>
    <s v="ES17 - Heavy Duty Vehicles"/>
    <x v="10"/>
    <s v="N"/>
    <x v="2"/>
    <x v="6"/>
    <n v="-13629.818362"/>
  </r>
  <r>
    <x v="4"/>
    <x v="0"/>
    <x v="1"/>
    <x v="3"/>
    <x v="1"/>
    <s v="ES18 - Truck &amp; Bus"/>
    <x v="10"/>
    <s v="N"/>
    <x v="2"/>
    <x v="6"/>
    <n v="-36439.788520000002"/>
  </r>
  <r>
    <x v="4"/>
    <x v="0"/>
    <x v="1"/>
    <x v="3"/>
    <x v="3"/>
    <s v="ES01 - Agriculture"/>
    <x v="10"/>
    <s v="N"/>
    <x v="4"/>
    <x v="6"/>
    <n v="-30333.774472000001"/>
  </r>
  <r>
    <x v="4"/>
    <x v="0"/>
    <x v="1"/>
    <x v="3"/>
    <x v="2"/>
    <s v="ES04 - Oil &amp; Gas"/>
    <x v="10"/>
    <s v="N"/>
    <x v="3"/>
    <x v="6"/>
    <n v="-12319.75916"/>
  </r>
  <r>
    <x v="4"/>
    <x v="0"/>
    <x v="1"/>
    <x v="3"/>
    <x v="2"/>
    <s v="ES05 - Mining"/>
    <x v="10"/>
    <s v="N"/>
    <x v="3"/>
    <x v="6"/>
    <n v="-7973.0695800000003"/>
  </r>
  <r>
    <x v="4"/>
    <x v="0"/>
    <x v="1"/>
    <x v="3"/>
    <x v="5"/>
    <s v="ES02 - Automotive"/>
    <x v="10"/>
    <s v="N"/>
    <x v="5"/>
    <x v="6"/>
    <n v="-134781.21185399999"/>
  </r>
  <r>
    <x v="4"/>
    <x v="0"/>
    <x v="1"/>
    <x v="3"/>
    <x v="4"/>
    <s v="ES03 - Construction"/>
    <x v="10"/>
    <s v="N"/>
    <x v="4"/>
    <x v="6"/>
    <n v="-28701.938392"/>
  </r>
  <r>
    <x v="4"/>
    <x v="0"/>
    <x v="1"/>
    <x v="2"/>
    <x v="0"/>
    <s v="ES15 - Mobility"/>
    <x v="10"/>
    <s v="N"/>
    <x v="0"/>
    <x v="6"/>
    <n v="-717.75620000000004"/>
  </r>
  <r>
    <x v="4"/>
    <x v="0"/>
    <x v="1"/>
    <x v="2"/>
    <x v="4"/>
    <s v="ES03 - Construction"/>
    <x v="10"/>
    <s v="N"/>
    <x v="4"/>
    <x v="6"/>
    <n v="1158262.8600000001"/>
  </r>
  <r>
    <x v="4"/>
    <x v="0"/>
    <x v="1"/>
    <x v="1"/>
    <x v="5"/>
    <s v="ES02 - Automotive"/>
    <x v="10"/>
    <s v="N"/>
    <x v="6"/>
    <x v="6"/>
    <n v="93778.98"/>
  </r>
  <r>
    <x v="4"/>
    <x v="0"/>
    <x v="1"/>
    <x v="2"/>
    <x v="2"/>
    <s v="ES04 - Oil &amp; Gas"/>
    <x v="10"/>
    <s v="N"/>
    <x v="3"/>
    <x v="6"/>
    <n v="-1.036"/>
  </r>
  <r>
    <x v="4"/>
    <x v="0"/>
    <x v="1"/>
    <x v="2"/>
    <x v="2"/>
    <s v="ES06 - Energy - Other"/>
    <x v="10"/>
    <s v="N"/>
    <x v="3"/>
    <x v="6"/>
    <n v="10.197749999999999"/>
  </r>
  <r>
    <x v="4"/>
    <x v="0"/>
    <x v="1"/>
    <x v="2"/>
    <x v="2"/>
    <s v="ES05 - Mining"/>
    <x v="10"/>
    <s v="N"/>
    <x v="3"/>
    <x v="6"/>
    <n v="8801.5585499999997"/>
  </r>
  <r>
    <x v="4"/>
    <x v="0"/>
    <x v="1"/>
    <x v="2"/>
    <x v="0"/>
    <s v="ES07 - Building Products"/>
    <x v="10"/>
    <s v="N"/>
    <x v="0"/>
    <x v="6"/>
    <n v="3320.105"/>
  </r>
  <r>
    <x v="4"/>
    <x v="0"/>
    <x v="1"/>
    <x v="2"/>
    <x v="0"/>
    <s v="ES07 - Building Products"/>
    <x v="10"/>
    <s v="Y"/>
    <x v="1"/>
    <x v="2"/>
    <n v="9.3119999999999994"/>
  </r>
  <r>
    <x v="4"/>
    <x v="0"/>
    <x v="1"/>
    <x v="2"/>
    <x v="0"/>
    <s v="ES14 - Manufacturing - General"/>
    <x v="10"/>
    <s v="N"/>
    <x v="0"/>
    <x v="6"/>
    <n v="39376.180520800001"/>
  </r>
  <r>
    <x v="4"/>
    <x v="0"/>
    <x v="1"/>
    <x v="2"/>
    <x v="0"/>
    <s v="ES09 - Consumer &amp; Office Products"/>
    <x v="10"/>
    <s v="N"/>
    <x v="0"/>
    <x v="6"/>
    <n v="-1159.8703499999999"/>
  </r>
  <r>
    <x v="4"/>
    <x v="0"/>
    <x v="1"/>
    <x v="2"/>
    <x v="0"/>
    <s v="ES16 - Warehousing, Logistics &amp; eCommerce"/>
    <x v="10"/>
    <s v="N"/>
    <x v="0"/>
    <x v="6"/>
    <n v="-17872.594000000001"/>
  </r>
  <r>
    <x v="4"/>
    <x v="0"/>
    <x v="1"/>
    <x v="2"/>
    <x v="0"/>
    <s v="ES15 - Mobility"/>
    <x v="10"/>
    <s v="Y"/>
    <x v="1"/>
    <x v="2"/>
    <n v="195833.38105500001"/>
  </r>
  <r>
    <x v="4"/>
    <x v="0"/>
    <x v="1"/>
    <x v="2"/>
    <x v="0"/>
    <s v="ES15 - Mobility"/>
    <x v="10"/>
    <s v="N"/>
    <x v="0"/>
    <x v="6"/>
    <n v="135038.70753330001"/>
  </r>
  <r>
    <x v="4"/>
    <x v="0"/>
    <x v="1"/>
    <x v="2"/>
    <x v="0"/>
    <s v="ES10 - Food &amp; Beverage"/>
    <x v="10"/>
    <s v="N"/>
    <x v="0"/>
    <x v="6"/>
    <n v="10671.5075"/>
  </r>
  <r>
    <x v="4"/>
    <x v="0"/>
    <x v="1"/>
    <x v="2"/>
    <x v="0"/>
    <s v="ES13 - Lawn, Garden &amp; Landscaping Equipment"/>
    <x v="10"/>
    <s v="N"/>
    <x v="0"/>
    <x v="6"/>
    <n v="17543.9548"/>
  </r>
  <r>
    <x v="4"/>
    <x v="0"/>
    <x v="1"/>
    <x v="2"/>
    <x v="0"/>
    <s v="ES12 - Industrial &amp; Building Automation"/>
    <x v="10"/>
    <s v="N"/>
    <x v="0"/>
    <x v="6"/>
    <n v="3358.56"/>
  </r>
  <r>
    <x v="4"/>
    <x v="0"/>
    <x v="1"/>
    <x v="2"/>
    <x v="0"/>
    <s v="ES11 - Forestry, Paper &amp; Packaging"/>
    <x v="10"/>
    <s v="N"/>
    <x v="0"/>
    <x v="6"/>
    <n v="43.311900000000001"/>
  </r>
  <r>
    <x v="4"/>
    <x v="0"/>
    <x v="1"/>
    <x v="2"/>
    <x v="4"/>
    <s v="ES03 - Construction"/>
    <x v="10"/>
    <s v="N"/>
    <x v="4"/>
    <x v="6"/>
    <n v="646601.46415789996"/>
  </r>
  <r>
    <x v="4"/>
    <x v="0"/>
    <x v="1"/>
    <x v="2"/>
    <x v="4"/>
    <s v="ES03 - Construction"/>
    <x v="10"/>
    <s v="Y"/>
    <x v="1"/>
    <x v="2"/>
    <n v="83.808000000000007"/>
  </r>
  <r>
    <x v="4"/>
    <x v="0"/>
    <x v="1"/>
    <x v="2"/>
    <x v="1"/>
    <s v="ES17 - Heavy Duty Vehicles"/>
    <x v="10"/>
    <s v="N"/>
    <x v="2"/>
    <x v="6"/>
    <n v="418.52971739999998"/>
  </r>
  <r>
    <x v="4"/>
    <x v="0"/>
    <x v="1"/>
    <x v="2"/>
    <x v="1"/>
    <s v="ES18 - Truck &amp; Bus"/>
    <x v="10"/>
    <s v="N"/>
    <x v="2"/>
    <x v="6"/>
    <n v="312185.74908879999"/>
  </r>
  <r>
    <x v="4"/>
    <x v="0"/>
    <x v="1"/>
    <x v="2"/>
    <x v="3"/>
    <s v="ES01 - Agriculture"/>
    <x v="10"/>
    <s v="N"/>
    <x v="4"/>
    <x v="6"/>
    <n v="-139055.8961675"/>
  </r>
  <r>
    <x v="4"/>
    <x v="0"/>
    <x v="1"/>
    <x v="2"/>
    <x v="5"/>
    <s v="ES02 - Automotive"/>
    <x v="10"/>
    <s v="N"/>
    <x v="6"/>
    <x v="6"/>
    <n v="-89468.886539300001"/>
  </r>
  <r>
    <x v="4"/>
    <x v="0"/>
    <x v="1"/>
    <x v="3"/>
    <x v="0"/>
    <s v="ES15 - Mobility"/>
    <x v="10"/>
    <s v="N"/>
    <x v="0"/>
    <x v="6"/>
    <n v="-317.03753069999999"/>
  </r>
  <r>
    <x v="4"/>
    <x v="0"/>
    <x v="1"/>
    <x v="3"/>
    <x v="0"/>
    <s v="ES14 - Manufacturing - General"/>
    <x v="10"/>
    <s v="N"/>
    <x v="0"/>
    <x v="6"/>
    <n v="-7319.6813670000001"/>
  </r>
  <r>
    <x v="4"/>
    <x v="0"/>
    <x v="1"/>
    <x v="3"/>
    <x v="0"/>
    <s v="ES07 - Building Products"/>
    <x v="10"/>
    <s v="N"/>
    <x v="0"/>
    <x v="6"/>
    <n v="101.70071"/>
  </r>
  <r>
    <x v="4"/>
    <x v="0"/>
    <x v="1"/>
    <x v="3"/>
    <x v="0"/>
    <s v="ES09 - Consumer &amp; Office Products"/>
    <x v="10"/>
    <s v="N"/>
    <x v="0"/>
    <x v="6"/>
    <n v="-42.917842"/>
  </r>
  <r>
    <x v="4"/>
    <x v="0"/>
    <x v="1"/>
    <x v="3"/>
    <x v="0"/>
    <s v="ES13 - Lawn, Garden &amp; Landscaping Equipment"/>
    <x v="10"/>
    <s v="N"/>
    <x v="0"/>
    <x v="6"/>
    <n v="1188.6313241"/>
  </r>
  <r>
    <x v="4"/>
    <x v="0"/>
    <x v="1"/>
    <x v="3"/>
    <x v="0"/>
    <s v="ES08 - Chemicals &amp; Pharma"/>
    <x v="10"/>
    <s v="N"/>
    <x v="0"/>
    <x v="6"/>
    <n v="-4.2890626000000003"/>
  </r>
  <r>
    <x v="4"/>
    <x v="0"/>
    <x v="1"/>
    <x v="3"/>
    <x v="0"/>
    <s v="ES11 - Forestry, Paper &amp; Packaging"/>
    <x v="10"/>
    <s v="N"/>
    <x v="0"/>
    <x v="6"/>
    <n v="-103.0900146"/>
  </r>
  <r>
    <x v="4"/>
    <x v="0"/>
    <x v="1"/>
    <x v="3"/>
    <x v="0"/>
    <s v="ES10 - Food &amp; Beverage"/>
    <x v="10"/>
    <s v="N"/>
    <x v="0"/>
    <x v="6"/>
    <n v="-743.88774239999998"/>
  </r>
  <r>
    <x v="4"/>
    <x v="0"/>
    <x v="1"/>
    <x v="3"/>
    <x v="0"/>
    <s v="ES12 - Industrial &amp; Building Automation"/>
    <x v="10"/>
    <s v="N"/>
    <x v="0"/>
    <x v="6"/>
    <n v="-53.784375300000001"/>
  </r>
  <r>
    <x v="4"/>
    <x v="0"/>
    <x v="1"/>
    <x v="3"/>
    <x v="1"/>
    <s v="ES18 - Truck &amp; Bus"/>
    <x v="10"/>
    <s v="N"/>
    <x v="2"/>
    <x v="6"/>
    <n v="-24021.087584500001"/>
  </r>
  <r>
    <x v="4"/>
    <x v="0"/>
    <x v="1"/>
    <x v="3"/>
    <x v="1"/>
    <s v="ES17 - Heavy Duty Vehicles"/>
    <x v="10"/>
    <s v="N"/>
    <x v="2"/>
    <x v="6"/>
    <n v="-3498.5245605"/>
  </r>
  <r>
    <x v="4"/>
    <x v="0"/>
    <x v="1"/>
    <x v="3"/>
    <x v="5"/>
    <s v="ES02 - Automotive"/>
    <x v="10"/>
    <s v="N"/>
    <x v="5"/>
    <x v="6"/>
    <n v="-219307.99061760001"/>
  </r>
  <r>
    <x v="4"/>
    <x v="0"/>
    <x v="1"/>
    <x v="3"/>
    <x v="2"/>
    <s v="ES04 - Oil &amp; Gas"/>
    <x v="10"/>
    <s v="N"/>
    <x v="3"/>
    <x v="6"/>
    <n v="632.81700090000004"/>
  </r>
  <r>
    <x v="4"/>
    <x v="0"/>
    <x v="1"/>
    <x v="3"/>
    <x v="2"/>
    <s v="ES06 - Energy - Other"/>
    <x v="10"/>
    <s v="N"/>
    <x v="3"/>
    <x v="6"/>
    <n v="8.7817518999999997"/>
  </r>
  <r>
    <x v="4"/>
    <x v="0"/>
    <x v="1"/>
    <x v="3"/>
    <x v="2"/>
    <s v="ES05 - Mining"/>
    <x v="10"/>
    <s v="N"/>
    <x v="3"/>
    <x v="6"/>
    <n v="161.13874659999999"/>
  </r>
  <r>
    <x v="4"/>
    <x v="0"/>
    <x v="1"/>
    <x v="3"/>
    <x v="4"/>
    <s v="ES03 - Construction"/>
    <x v="10"/>
    <s v="N"/>
    <x v="4"/>
    <x v="6"/>
    <n v="-1542.4273552"/>
  </r>
  <r>
    <x v="4"/>
    <x v="0"/>
    <x v="1"/>
    <x v="3"/>
    <x v="3"/>
    <s v="ES01 - Agriculture"/>
    <x v="10"/>
    <s v="N"/>
    <x v="4"/>
    <x v="6"/>
    <n v="2617.8173092000002"/>
  </r>
  <r>
    <x v="4"/>
    <x v="0"/>
    <x v="1"/>
    <x v="0"/>
    <x v="0"/>
    <s v="ES11 - Forestry, Paper &amp; Packaging"/>
    <x v="10"/>
    <s v="N"/>
    <x v="0"/>
    <x v="6"/>
    <n v="-9338.2379934000001"/>
  </r>
  <r>
    <x v="4"/>
    <x v="0"/>
    <x v="1"/>
    <x v="0"/>
    <x v="0"/>
    <s v="ES11 - Forestry, Paper &amp; Packaging"/>
    <x v="10"/>
    <s v="Y"/>
    <x v="1"/>
    <x v="2"/>
    <n v="1946.7686000000001"/>
  </r>
  <r>
    <x v="4"/>
    <x v="0"/>
    <x v="1"/>
    <x v="0"/>
    <x v="0"/>
    <s v="ES16 - Warehousing, Logistics &amp; eCommerce"/>
    <x v="10"/>
    <s v="Y"/>
    <x v="1"/>
    <x v="2"/>
    <n v="1946.7686000000001"/>
  </r>
  <r>
    <x v="4"/>
    <x v="0"/>
    <x v="1"/>
    <x v="0"/>
    <x v="0"/>
    <s v="ES16 - Warehousing, Logistics &amp; eCommerce"/>
    <x v="10"/>
    <s v="N"/>
    <x v="0"/>
    <x v="6"/>
    <n v="5328.2935496999999"/>
  </r>
  <r>
    <x v="4"/>
    <x v="0"/>
    <x v="1"/>
    <x v="0"/>
    <x v="0"/>
    <s v="ES12 - Industrial &amp; Building Automation"/>
    <x v="10"/>
    <s v="N"/>
    <x v="0"/>
    <x v="6"/>
    <n v="3440.1587251000001"/>
  </r>
  <r>
    <x v="4"/>
    <x v="0"/>
    <x v="1"/>
    <x v="0"/>
    <x v="0"/>
    <s v="ES15 - Mobility"/>
    <x v="10"/>
    <s v="N"/>
    <x v="0"/>
    <x v="6"/>
    <n v="-7159.3770354999997"/>
  </r>
  <r>
    <x v="4"/>
    <x v="0"/>
    <x v="1"/>
    <x v="0"/>
    <x v="0"/>
    <s v="ES08 - Chemicals &amp; Pharma"/>
    <x v="10"/>
    <s v="Y"/>
    <x v="1"/>
    <x v="2"/>
    <n v="1946.7686000000001"/>
  </r>
  <r>
    <x v="4"/>
    <x v="0"/>
    <x v="1"/>
    <x v="0"/>
    <x v="0"/>
    <s v="ES08 - Chemicals &amp; Pharma"/>
    <x v="10"/>
    <s v="N"/>
    <x v="0"/>
    <x v="6"/>
    <n v="11620.9226731"/>
  </r>
  <r>
    <x v="4"/>
    <x v="0"/>
    <x v="1"/>
    <x v="0"/>
    <x v="0"/>
    <s v="ES14 - Manufacturing - General"/>
    <x v="10"/>
    <s v="N"/>
    <x v="0"/>
    <x v="6"/>
    <n v="41192.814870599999"/>
  </r>
  <r>
    <x v="4"/>
    <x v="0"/>
    <x v="1"/>
    <x v="0"/>
    <x v="0"/>
    <s v="ES14 - Manufacturing - General"/>
    <x v="10"/>
    <s v="Y"/>
    <x v="1"/>
    <x v="2"/>
    <n v="2920.1529"/>
  </r>
  <r>
    <x v="4"/>
    <x v="0"/>
    <x v="1"/>
    <x v="0"/>
    <x v="0"/>
    <s v="ES10 - Food &amp; Beverage"/>
    <x v="10"/>
    <s v="Y"/>
    <x v="1"/>
    <x v="2"/>
    <n v="7787.0744000000004"/>
  </r>
  <r>
    <x v="4"/>
    <x v="0"/>
    <x v="1"/>
    <x v="0"/>
    <x v="0"/>
    <s v="ES10 - Food &amp; Beverage"/>
    <x v="10"/>
    <s v="N"/>
    <x v="0"/>
    <x v="6"/>
    <n v="-4557.3862972999996"/>
  </r>
  <r>
    <x v="4"/>
    <x v="0"/>
    <x v="1"/>
    <x v="0"/>
    <x v="0"/>
    <s v="ES07 - Building Products"/>
    <x v="10"/>
    <s v="N"/>
    <x v="0"/>
    <x v="6"/>
    <n v="-25857.390060500002"/>
  </r>
  <r>
    <x v="4"/>
    <x v="0"/>
    <x v="1"/>
    <x v="0"/>
    <x v="0"/>
    <s v="ES07 - Building Products"/>
    <x v="10"/>
    <s v="Y"/>
    <x v="1"/>
    <x v="2"/>
    <n v="2920.1529"/>
  </r>
  <r>
    <x v="4"/>
    <x v="0"/>
    <x v="1"/>
    <x v="0"/>
    <x v="0"/>
    <s v="ES09 - Consumer &amp; Office Products"/>
    <x v="10"/>
    <s v="N"/>
    <x v="0"/>
    <x v="6"/>
    <n v="6830.7903517000004"/>
  </r>
  <r>
    <x v="4"/>
    <x v="0"/>
    <x v="1"/>
    <x v="0"/>
    <x v="0"/>
    <s v="ES13 - Lawn, Garden &amp; Landscaping Equipment"/>
    <x v="10"/>
    <s v="N"/>
    <x v="0"/>
    <x v="6"/>
    <n v="-5049.3813877000002"/>
  </r>
  <r>
    <x v="4"/>
    <x v="0"/>
    <x v="1"/>
    <x v="0"/>
    <x v="3"/>
    <s v="ES01 - Agriculture"/>
    <x v="10"/>
    <s v="N"/>
    <x v="4"/>
    <x v="6"/>
    <n v="7789.7537364999998"/>
  </r>
  <r>
    <x v="4"/>
    <x v="0"/>
    <x v="1"/>
    <x v="0"/>
    <x v="1"/>
    <s v="ES18 - Truck &amp; Bus"/>
    <x v="10"/>
    <s v="N"/>
    <x v="2"/>
    <x v="6"/>
    <n v="-2454.5907056999999"/>
  </r>
  <r>
    <x v="4"/>
    <x v="0"/>
    <x v="1"/>
    <x v="0"/>
    <x v="1"/>
    <s v="ES17 - Heavy Duty Vehicles"/>
    <x v="10"/>
    <s v="N"/>
    <x v="2"/>
    <x v="6"/>
    <n v="-3637.8568654999999"/>
  </r>
  <r>
    <x v="4"/>
    <x v="0"/>
    <x v="1"/>
    <x v="0"/>
    <x v="5"/>
    <s v="ES02 - Automotive"/>
    <x v="10"/>
    <s v="N"/>
    <x v="5"/>
    <x v="6"/>
    <n v="-34837.230184200002"/>
  </r>
  <r>
    <x v="4"/>
    <x v="0"/>
    <x v="1"/>
    <x v="0"/>
    <x v="2"/>
    <s v="ES04 - Oil &amp; Gas"/>
    <x v="10"/>
    <s v="N"/>
    <x v="3"/>
    <x v="6"/>
    <n v="77350.029240300006"/>
  </r>
  <r>
    <x v="4"/>
    <x v="0"/>
    <x v="1"/>
    <x v="0"/>
    <x v="2"/>
    <s v="ES05 - Mining"/>
    <x v="10"/>
    <s v="N"/>
    <x v="3"/>
    <x v="6"/>
    <n v="-104504.3418406"/>
  </r>
  <r>
    <x v="4"/>
    <x v="0"/>
    <x v="1"/>
    <x v="0"/>
    <x v="2"/>
    <s v="ES06 - Energy - Other"/>
    <x v="10"/>
    <s v="N"/>
    <x v="3"/>
    <x v="6"/>
    <n v="-3978.5911983000001"/>
  </r>
  <r>
    <x v="4"/>
    <x v="0"/>
    <x v="1"/>
    <x v="0"/>
    <x v="4"/>
    <s v="ES03 - Construction"/>
    <x v="10"/>
    <s v="N"/>
    <x v="4"/>
    <x v="6"/>
    <n v="33773.172198300002"/>
  </r>
  <r>
    <x v="4"/>
    <x v="0"/>
    <x v="1"/>
    <x v="1"/>
    <x v="5"/>
    <s v="ES02 - Automotive"/>
    <x v="10"/>
    <s v="N"/>
    <x v="6"/>
    <x v="6"/>
    <n v="509827.83759980003"/>
  </r>
  <r>
    <x v="4"/>
    <x v="1"/>
    <x v="0"/>
    <x v="2"/>
    <x v="0"/>
    <s v="ES08 - Chemicals &amp; Pharma"/>
    <x v="6"/>
    <s v="N"/>
    <x v="0"/>
    <x v="3"/>
    <n v="3880.1637617000001"/>
  </r>
  <r>
    <x v="4"/>
    <x v="1"/>
    <x v="0"/>
    <x v="2"/>
    <x v="0"/>
    <s v="ES08 - Chemicals &amp; Pharma"/>
    <x v="7"/>
    <s v="N"/>
    <x v="0"/>
    <x v="4"/>
    <n v="48.2264664"/>
  </r>
  <r>
    <x v="4"/>
    <x v="1"/>
    <x v="0"/>
    <x v="2"/>
    <x v="0"/>
    <s v="ES08 - Chemicals &amp; Pharma"/>
    <x v="2"/>
    <s v="N"/>
    <x v="0"/>
    <x v="1"/>
    <n v="204.5632162"/>
  </r>
  <r>
    <x v="4"/>
    <x v="1"/>
    <x v="0"/>
    <x v="2"/>
    <x v="0"/>
    <s v="ES08 - Chemicals &amp; Pharma"/>
    <x v="3"/>
    <s v="N"/>
    <x v="0"/>
    <x v="3"/>
    <n v="1.124321299999"/>
  </r>
  <r>
    <x v="4"/>
    <x v="1"/>
    <x v="0"/>
    <x v="2"/>
    <x v="0"/>
    <s v="ES09 - Consumer &amp; Office Products"/>
    <x v="6"/>
    <s v="N"/>
    <x v="0"/>
    <x v="3"/>
    <n v="736351.24664509995"/>
  </r>
  <r>
    <x v="4"/>
    <x v="1"/>
    <x v="0"/>
    <x v="2"/>
    <x v="0"/>
    <s v="ES09 - Consumer &amp; Office Products"/>
    <x v="7"/>
    <s v="N"/>
    <x v="0"/>
    <x v="4"/>
    <n v="26945.001215699998"/>
  </r>
  <r>
    <x v="4"/>
    <x v="1"/>
    <x v="0"/>
    <x v="2"/>
    <x v="0"/>
    <s v="ES09 - Consumer &amp; Office Products"/>
    <x v="9"/>
    <s v="N"/>
    <x v="0"/>
    <x v="0"/>
    <n v="705869.20082709996"/>
  </r>
  <r>
    <x v="4"/>
    <x v="1"/>
    <x v="0"/>
    <x v="2"/>
    <x v="0"/>
    <s v="ES09 - Consumer &amp; Office Products"/>
    <x v="2"/>
    <s v="N"/>
    <x v="0"/>
    <x v="1"/>
    <n v="5062.0101183999996"/>
  </r>
  <r>
    <x v="4"/>
    <x v="1"/>
    <x v="0"/>
    <x v="2"/>
    <x v="0"/>
    <s v="ES09 - Consumer &amp; Office Products"/>
    <x v="3"/>
    <s v="N"/>
    <x v="0"/>
    <x v="3"/>
    <n v="0.32123459999999998"/>
  </r>
  <r>
    <x v="4"/>
    <x v="1"/>
    <x v="0"/>
    <x v="2"/>
    <x v="0"/>
    <s v="ES15 - Mobility"/>
    <x v="1"/>
    <s v="N"/>
    <x v="0"/>
    <x v="0"/>
    <n v="4217.3335558999997"/>
  </r>
  <r>
    <x v="4"/>
    <x v="1"/>
    <x v="0"/>
    <x v="2"/>
    <x v="0"/>
    <s v="ES15 - Mobility"/>
    <x v="1"/>
    <s v="Y"/>
    <x v="1"/>
    <x v="2"/>
    <n v="1990.1336885000001"/>
  </r>
  <r>
    <x v="4"/>
    <x v="1"/>
    <x v="0"/>
    <x v="2"/>
    <x v="0"/>
    <s v="ES15 - Mobility"/>
    <x v="9"/>
    <s v="N"/>
    <x v="0"/>
    <x v="0"/>
    <n v="1354.4169302"/>
  </r>
  <r>
    <x v="4"/>
    <x v="1"/>
    <x v="0"/>
    <x v="2"/>
    <x v="0"/>
    <s v="ES15 - Mobility"/>
    <x v="9"/>
    <s v="Y"/>
    <x v="1"/>
    <x v="2"/>
    <n v="3489.2527891"/>
  </r>
  <r>
    <x v="4"/>
    <x v="1"/>
    <x v="0"/>
    <x v="2"/>
    <x v="0"/>
    <s v="ES15 - Mobility"/>
    <x v="0"/>
    <s v="N"/>
    <x v="0"/>
    <x v="0"/>
    <n v="1302.346274"/>
  </r>
  <r>
    <x v="4"/>
    <x v="1"/>
    <x v="0"/>
    <x v="2"/>
    <x v="0"/>
    <s v="ES15 - Mobility"/>
    <x v="2"/>
    <s v="N"/>
    <x v="0"/>
    <x v="1"/>
    <n v="11549.617310899999"/>
  </r>
  <r>
    <x v="4"/>
    <x v="1"/>
    <x v="0"/>
    <x v="2"/>
    <x v="0"/>
    <s v="ES15 - Mobility"/>
    <x v="2"/>
    <s v="Y"/>
    <x v="1"/>
    <x v="2"/>
    <n v="56840.1631222"/>
  </r>
  <r>
    <x v="4"/>
    <x v="1"/>
    <x v="0"/>
    <x v="2"/>
    <x v="0"/>
    <s v="ES15 - Mobility"/>
    <x v="6"/>
    <s v="N"/>
    <x v="0"/>
    <x v="3"/>
    <n v="7565.3877793000001"/>
  </r>
  <r>
    <x v="4"/>
    <x v="1"/>
    <x v="0"/>
    <x v="2"/>
    <x v="0"/>
    <s v="ES15 - Mobility"/>
    <x v="6"/>
    <s v="Y"/>
    <x v="1"/>
    <x v="2"/>
    <n v="11487585.370346099"/>
  </r>
  <r>
    <x v="4"/>
    <x v="1"/>
    <x v="0"/>
    <x v="2"/>
    <x v="0"/>
    <s v="ES15 - Mobility"/>
    <x v="3"/>
    <s v="Y"/>
    <x v="1"/>
    <x v="2"/>
    <n v="11833997.892063599"/>
  </r>
  <r>
    <x v="4"/>
    <x v="1"/>
    <x v="0"/>
    <x v="2"/>
    <x v="0"/>
    <s v="ES15 - Mobility"/>
    <x v="5"/>
    <s v="Y"/>
    <x v="1"/>
    <x v="2"/>
    <n v="1002057.3935209"/>
  </r>
  <r>
    <x v="4"/>
    <x v="1"/>
    <x v="0"/>
    <x v="2"/>
    <x v="0"/>
    <s v="ES13 - Lawn, Garden &amp; Landscaping Equipment"/>
    <x v="3"/>
    <s v="N"/>
    <x v="0"/>
    <x v="3"/>
    <n v="0.37477379999999999"/>
  </r>
  <r>
    <x v="4"/>
    <x v="1"/>
    <x v="0"/>
    <x v="2"/>
    <x v="0"/>
    <s v="ES13 - Lawn, Garden &amp; Landscaping Equipment"/>
    <x v="6"/>
    <s v="N"/>
    <x v="0"/>
    <x v="3"/>
    <n v="116337.9260778"/>
  </r>
  <r>
    <x v="4"/>
    <x v="1"/>
    <x v="0"/>
    <x v="2"/>
    <x v="0"/>
    <s v="ES13 - Lawn, Garden &amp; Landscaping Equipment"/>
    <x v="7"/>
    <s v="N"/>
    <x v="0"/>
    <x v="4"/>
    <n v="13.8079067"/>
  </r>
  <r>
    <x v="4"/>
    <x v="1"/>
    <x v="0"/>
    <x v="2"/>
    <x v="0"/>
    <s v="ES13 - Lawn, Garden &amp; Landscaping Equipment"/>
    <x v="9"/>
    <s v="N"/>
    <x v="0"/>
    <x v="0"/>
    <n v="6709.7949312000001"/>
  </r>
  <r>
    <x v="4"/>
    <x v="1"/>
    <x v="0"/>
    <x v="2"/>
    <x v="0"/>
    <s v="ES13 - Lawn, Garden &amp; Landscaping Equipment"/>
    <x v="1"/>
    <s v="N"/>
    <x v="0"/>
    <x v="0"/>
    <n v="4516.8267415999999"/>
  </r>
  <r>
    <x v="4"/>
    <x v="1"/>
    <x v="0"/>
    <x v="2"/>
    <x v="0"/>
    <s v="ES13 - Lawn, Garden &amp; Landscaping Equipment"/>
    <x v="2"/>
    <s v="N"/>
    <x v="0"/>
    <x v="1"/>
    <n v="413651.1206739"/>
  </r>
  <r>
    <x v="4"/>
    <x v="1"/>
    <x v="0"/>
    <x v="2"/>
    <x v="0"/>
    <s v="ES13 - Lawn, Garden &amp; Landscaping Equipment"/>
    <x v="0"/>
    <s v="N"/>
    <x v="0"/>
    <x v="0"/>
    <n v="537.42117810000002"/>
  </r>
  <r>
    <x v="4"/>
    <x v="1"/>
    <x v="0"/>
    <x v="2"/>
    <x v="0"/>
    <s v="ES11 - Forestry, Paper &amp; Packaging"/>
    <x v="3"/>
    <s v="N"/>
    <x v="0"/>
    <x v="3"/>
    <n v="4.3902071999999999"/>
  </r>
  <r>
    <x v="4"/>
    <x v="1"/>
    <x v="0"/>
    <x v="2"/>
    <x v="0"/>
    <s v="ES11 - Forestry, Paper &amp; Packaging"/>
    <x v="7"/>
    <s v="N"/>
    <x v="0"/>
    <x v="4"/>
    <n v="304.21108959999998"/>
  </r>
  <r>
    <x v="4"/>
    <x v="1"/>
    <x v="0"/>
    <x v="2"/>
    <x v="0"/>
    <s v="ES11 - Forestry, Paper &amp; Packaging"/>
    <x v="6"/>
    <s v="N"/>
    <x v="0"/>
    <x v="3"/>
    <n v="3920.9972554999999"/>
  </r>
  <r>
    <x v="4"/>
    <x v="1"/>
    <x v="0"/>
    <x v="2"/>
    <x v="0"/>
    <s v="ES11 - Forestry, Paper &amp; Packaging"/>
    <x v="9"/>
    <s v="N"/>
    <x v="0"/>
    <x v="0"/>
    <n v="21.182309499999999"/>
  </r>
  <r>
    <x v="4"/>
    <x v="1"/>
    <x v="0"/>
    <x v="2"/>
    <x v="0"/>
    <s v="ES11 - Forestry, Paper &amp; Packaging"/>
    <x v="2"/>
    <s v="N"/>
    <x v="0"/>
    <x v="1"/>
    <n v="1978.3118216"/>
  </r>
  <r>
    <x v="4"/>
    <x v="1"/>
    <x v="0"/>
    <x v="2"/>
    <x v="0"/>
    <s v="ES10 - Food &amp; Beverage"/>
    <x v="3"/>
    <s v="N"/>
    <x v="0"/>
    <x v="3"/>
    <n v="16.8276982"/>
  </r>
  <r>
    <x v="4"/>
    <x v="1"/>
    <x v="0"/>
    <x v="2"/>
    <x v="0"/>
    <s v="ES10 - Food &amp; Beverage"/>
    <x v="6"/>
    <s v="N"/>
    <x v="0"/>
    <x v="3"/>
    <n v="43889.743865299999"/>
  </r>
  <r>
    <x v="4"/>
    <x v="1"/>
    <x v="0"/>
    <x v="2"/>
    <x v="0"/>
    <s v="ES10 - Food &amp; Beverage"/>
    <x v="7"/>
    <s v="N"/>
    <x v="0"/>
    <x v="4"/>
    <n v="17868.9455452"/>
  </r>
  <r>
    <x v="4"/>
    <x v="1"/>
    <x v="0"/>
    <x v="2"/>
    <x v="0"/>
    <s v="ES10 - Food &amp; Beverage"/>
    <x v="2"/>
    <s v="N"/>
    <x v="0"/>
    <x v="1"/>
    <n v="16025.1753082"/>
  </r>
  <r>
    <x v="4"/>
    <x v="1"/>
    <x v="0"/>
    <x v="2"/>
    <x v="0"/>
    <s v="ES12 - Industrial &amp; Building Automation"/>
    <x v="3"/>
    <s v="N"/>
    <x v="0"/>
    <x v="3"/>
    <n v="5.3539099999999999E-2"/>
  </r>
  <r>
    <x v="4"/>
    <x v="1"/>
    <x v="0"/>
    <x v="2"/>
    <x v="0"/>
    <s v="ES12 - Industrial &amp; Building Automation"/>
    <x v="6"/>
    <s v="N"/>
    <x v="0"/>
    <x v="3"/>
    <n v="0.66940160000000004"/>
  </r>
  <r>
    <x v="4"/>
    <x v="1"/>
    <x v="0"/>
    <x v="2"/>
    <x v="0"/>
    <s v="ES12 - Industrial &amp; Building Automation"/>
    <x v="7"/>
    <s v="N"/>
    <x v="0"/>
    <x v="4"/>
    <n v="2.1669223"/>
  </r>
  <r>
    <x v="4"/>
    <x v="1"/>
    <x v="0"/>
    <x v="2"/>
    <x v="0"/>
    <s v="ES12 - Industrial &amp; Building Automation"/>
    <x v="2"/>
    <s v="N"/>
    <x v="0"/>
    <x v="1"/>
    <n v="9.7411054999999998"/>
  </r>
  <r>
    <x v="4"/>
    <x v="1"/>
    <x v="0"/>
    <x v="2"/>
    <x v="0"/>
    <s v="ES14 - Manufacturing - General"/>
    <x v="9"/>
    <s v="N"/>
    <x v="0"/>
    <x v="0"/>
    <n v="260278.53860920001"/>
  </r>
  <r>
    <x v="4"/>
    <x v="1"/>
    <x v="0"/>
    <x v="2"/>
    <x v="0"/>
    <s v="ES14 - Manufacturing - General"/>
    <x v="2"/>
    <s v="N"/>
    <x v="0"/>
    <x v="1"/>
    <n v="415924.87587220001"/>
  </r>
  <r>
    <x v="4"/>
    <x v="1"/>
    <x v="0"/>
    <x v="2"/>
    <x v="0"/>
    <s v="ES14 - Manufacturing - General"/>
    <x v="1"/>
    <s v="N"/>
    <x v="0"/>
    <x v="0"/>
    <n v="16394.096780899999"/>
  </r>
  <r>
    <x v="4"/>
    <x v="1"/>
    <x v="0"/>
    <x v="2"/>
    <x v="0"/>
    <s v="ES14 - Manufacturing - General"/>
    <x v="0"/>
    <s v="N"/>
    <x v="0"/>
    <x v="0"/>
    <n v="31074.996391699999"/>
  </r>
  <r>
    <x v="4"/>
    <x v="1"/>
    <x v="0"/>
    <x v="2"/>
    <x v="0"/>
    <s v="ES14 - Manufacturing - General"/>
    <x v="6"/>
    <s v="N"/>
    <x v="0"/>
    <x v="3"/>
    <n v="1472544.6689174001"/>
  </r>
  <r>
    <x v="4"/>
    <x v="1"/>
    <x v="0"/>
    <x v="2"/>
    <x v="0"/>
    <s v="ES14 - Manufacturing - General"/>
    <x v="3"/>
    <s v="N"/>
    <x v="0"/>
    <x v="3"/>
    <n v="4182.6129265"/>
  </r>
  <r>
    <x v="4"/>
    <x v="1"/>
    <x v="0"/>
    <x v="2"/>
    <x v="0"/>
    <s v="ES14 - Manufacturing - General"/>
    <x v="5"/>
    <s v="N"/>
    <x v="0"/>
    <x v="0"/>
    <n v="5806.2347516"/>
  </r>
  <r>
    <x v="4"/>
    <x v="1"/>
    <x v="0"/>
    <x v="2"/>
    <x v="0"/>
    <s v="ES14 - Manufacturing - General"/>
    <x v="7"/>
    <s v="N"/>
    <x v="0"/>
    <x v="4"/>
    <n v="718896.67110979999"/>
  </r>
  <r>
    <x v="4"/>
    <x v="1"/>
    <x v="0"/>
    <x v="2"/>
    <x v="0"/>
    <s v="ES07 - Building Products"/>
    <x v="9"/>
    <s v="N"/>
    <x v="0"/>
    <x v="0"/>
    <n v="620.70368450000001"/>
  </r>
  <r>
    <x v="4"/>
    <x v="1"/>
    <x v="0"/>
    <x v="2"/>
    <x v="0"/>
    <s v="ES07 - Building Products"/>
    <x v="0"/>
    <s v="N"/>
    <x v="0"/>
    <x v="0"/>
    <n v="857.62031660000002"/>
  </r>
  <r>
    <x v="4"/>
    <x v="1"/>
    <x v="0"/>
    <x v="2"/>
    <x v="0"/>
    <s v="ES07 - Building Products"/>
    <x v="2"/>
    <s v="N"/>
    <x v="0"/>
    <x v="1"/>
    <n v="277609.86107320001"/>
  </r>
  <r>
    <x v="4"/>
    <x v="1"/>
    <x v="0"/>
    <x v="2"/>
    <x v="0"/>
    <s v="ES07 - Building Products"/>
    <x v="3"/>
    <s v="N"/>
    <x v="0"/>
    <x v="3"/>
    <n v="3.9083551999999999"/>
  </r>
  <r>
    <x v="4"/>
    <x v="1"/>
    <x v="0"/>
    <x v="2"/>
    <x v="0"/>
    <s v="ES07 - Building Products"/>
    <x v="7"/>
    <s v="N"/>
    <x v="0"/>
    <x v="4"/>
    <n v="42614.218314600002"/>
  </r>
  <r>
    <x v="4"/>
    <x v="1"/>
    <x v="0"/>
    <x v="2"/>
    <x v="0"/>
    <s v="ES07 - Building Products"/>
    <x v="6"/>
    <s v="N"/>
    <x v="0"/>
    <x v="3"/>
    <n v="456969.95124000002"/>
  </r>
  <r>
    <x v="4"/>
    <x v="1"/>
    <x v="0"/>
    <x v="2"/>
    <x v="1"/>
    <s v="ES18 - Truck &amp; Bus"/>
    <x v="9"/>
    <s v="N"/>
    <x v="2"/>
    <x v="0"/>
    <n v="1649356.8491966"/>
  </r>
  <r>
    <x v="4"/>
    <x v="1"/>
    <x v="0"/>
    <x v="2"/>
    <x v="1"/>
    <s v="ES18 - Truck &amp; Bus"/>
    <x v="1"/>
    <s v="N"/>
    <x v="2"/>
    <x v="0"/>
    <n v="5842474.0082604"/>
  </r>
  <r>
    <x v="4"/>
    <x v="1"/>
    <x v="0"/>
    <x v="2"/>
    <x v="1"/>
    <s v="ES18 - Truck &amp; Bus"/>
    <x v="2"/>
    <s v="N"/>
    <x v="2"/>
    <x v="1"/>
    <n v="315635.28882630001"/>
  </r>
  <r>
    <x v="4"/>
    <x v="1"/>
    <x v="0"/>
    <x v="2"/>
    <x v="1"/>
    <s v="ES18 - Truck &amp; Bus"/>
    <x v="0"/>
    <s v="N"/>
    <x v="2"/>
    <x v="0"/>
    <n v="29591.088530100002"/>
  </r>
  <r>
    <x v="4"/>
    <x v="1"/>
    <x v="0"/>
    <x v="2"/>
    <x v="1"/>
    <s v="ES18 - Truck &amp; Bus"/>
    <x v="4"/>
    <s v="N"/>
    <x v="2"/>
    <x v="0"/>
    <n v="130828.2507129"/>
  </r>
  <r>
    <x v="4"/>
    <x v="1"/>
    <x v="0"/>
    <x v="2"/>
    <x v="1"/>
    <s v="ES18 - Truck &amp; Bus"/>
    <x v="3"/>
    <s v="N"/>
    <x v="2"/>
    <x v="3"/>
    <n v="208.07488810000001"/>
  </r>
  <r>
    <x v="4"/>
    <x v="1"/>
    <x v="0"/>
    <x v="2"/>
    <x v="1"/>
    <s v="ES18 - Truck &amp; Bus"/>
    <x v="5"/>
    <s v="N"/>
    <x v="2"/>
    <x v="0"/>
    <n v="34.854892700000001"/>
  </r>
  <r>
    <x v="4"/>
    <x v="1"/>
    <x v="0"/>
    <x v="2"/>
    <x v="1"/>
    <s v="ES18 - Truck &amp; Bus"/>
    <x v="6"/>
    <s v="N"/>
    <x v="2"/>
    <x v="3"/>
    <n v="1609.060974"/>
  </r>
  <r>
    <x v="4"/>
    <x v="1"/>
    <x v="0"/>
    <x v="2"/>
    <x v="1"/>
    <s v="ES18 - Truck &amp; Bus"/>
    <x v="6"/>
    <s v="Y"/>
    <x v="1"/>
    <x v="2"/>
    <n v="372.78014469999999"/>
  </r>
  <r>
    <x v="4"/>
    <x v="1"/>
    <x v="0"/>
    <x v="2"/>
    <x v="1"/>
    <s v="ES18 - Truck &amp; Bus"/>
    <x v="7"/>
    <s v="N"/>
    <x v="2"/>
    <x v="4"/>
    <n v="16.557921499999999"/>
  </r>
  <r>
    <x v="4"/>
    <x v="1"/>
    <x v="0"/>
    <x v="2"/>
    <x v="1"/>
    <s v="ES17 - Heavy Duty Vehicles"/>
    <x v="3"/>
    <s v="N"/>
    <x v="2"/>
    <x v="3"/>
    <n v="0.91016489999899997"/>
  </r>
  <r>
    <x v="4"/>
    <x v="1"/>
    <x v="0"/>
    <x v="2"/>
    <x v="1"/>
    <s v="ES17 - Heavy Duty Vehicles"/>
    <x v="6"/>
    <s v="N"/>
    <x v="2"/>
    <x v="3"/>
    <n v="54097.733936199998"/>
  </r>
  <r>
    <x v="4"/>
    <x v="1"/>
    <x v="0"/>
    <x v="2"/>
    <x v="1"/>
    <s v="ES17 - Heavy Duty Vehicles"/>
    <x v="7"/>
    <s v="N"/>
    <x v="2"/>
    <x v="4"/>
    <n v="73.949637499999994"/>
  </r>
  <r>
    <x v="4"/>
    <x v="1"/>
    <x v="0"/>
    <x v="2"/>
    <x v="1"/>
    <s v="ES17 - Heavy Duty Vehicles"/>
    <x v="1"/>
    <s v="N"/>
    <x v="2"/>
    <x v="0"/>
    <n v="17944.960200000001"/>
  </r>
  <r>
    <x v="4"/>
    <x v="1"/>
    <x v="0"/>
    <x v="2"/>
    <x v="1"/>
    <s v="ES17 - Heavy Duty Vehicles"/>
    <x v="2"/>
    <s v="N"/>
    <x v="2"/>
    <x v="1"/>
    <n v="133147.27184269999"/>
  </r>
  <r>
    <x v="4"/>
    <x v="1"/>
    <x v="0"/>
    <x v="2"/>
    <x v="1"/>
    <s v="ES17 - Heavy Duty Vehicles"/>
    <x v="9"/>
    <s v="N"/>
    <x v="2"/>
    <x v="0"/>
    <n v="504.61754459999997"/>
  </r>
  <r>
    <x v="4"/>
    <x v="1"/>
    <x v="0"/>
    <x v="2"/>
    <x v="4"/>
    <s v="ES03 - Construction"/>
    <x v="6"/>
    <s v="N"/>
    <x v="4"/>
    <x v="3"/>
    <n v="3559.3561577"/>
  </r>
  <r>
    <x v="4"/>
    <x v="1"/>
    <x v="0"/>
    <x v="2"/>
    <x v="4"/>
    <s v="ES03 - Construction"/>
    <x v="7"/>
    <s v="N"/>
    <x v="4"/>
    <x v="4"/>
    <n v="37.867332400000002"/>
  </r>
  <r>
    <x v="4"/>
    <x v="1"/>
    <x v="0"/>
    <x v="2"/>
    <x v="4"/>
    <s v="ES03 - Construction"/>
    <x v="2"/>
    <s v="N"/>
    <x v="4"/>
    <x v="1"/>
    <n v="1172102.4970414001"/>
  </r>
  <r>
    <x v="4"/>
    <x v="1"/>
    <x v="0"/>
    <x v="2"/>
    <x v="4"/>
    <s v="ES03 - Construction"/>
    <x v="9"/>
    <s v="N"/>
    <x v="4"/>
    <x v="0"/>
    <n v="497430.56607579999"/>
  </r>
  <r>
    <x v="4"/>
    <x v="1"/>
    <x v="0"/>
    <x v="2"/>
    <x v="4"/>
    <s v="ES03 - Construction"/>
    <x v="0"/>
    <s v="N"/>
    <x v="4"/>
    <x v="0"/>
    <n v="26286.3412579"/>
  </r>
  <r>
    <x v="4"/>
    <x v="1"/>
    <x v="0"/>
    <x v="2"/>
    <x v="4"/>
    <s v="ES03 - Construction"/>
    <x v="1"/>
    <s v="N"/>
    <x v="4"/>
    <x v="0"/>
    <n v="208319.13463340001"/>
  </r>
  <r>
    <x v="4"/>
    <x v="1"/>
    <x v="0"/>
    <x v="2"/>
    <x v="4"/>
    <s v="ES03 - Construction"/>
    <x v="5"/>
    <s v="N"/>
    <x v="4"/>
    <x v="0"/>
    <n v="530.79145149999999"/>
  </r>
  <r>
    <x v="4"/>
    <x v="1"/>
    <x v="0"/>
    <x v="2"/>
    <x v="4"/>
    <s v="ES03 - Construction"/>
    <x v="3"/>
    <s v="N"/>
    <x v="4"/>
    <x v="3"/>
    <n v="1.0172432"/>
  </r>
  <r>
    <x v="4"/>
    <x v="1"/>
    <x v="0"/>
    <x v="2"/>
    <x v="2"/>
    <s v="ES04 - Oil &amp; Gas"/>
    <x v="9"/>
    <s v="N"/>
    <x v="3"/>
    <x v="0"/>
    <n v="437.94927380000001"/>
  </r>
  <r>
    <x v="4"/>
    <x v="1"/>
    <x v="0"/>
    <x v="2"/>
    <x v="2"/>
    <s v="ES04 - Oil &amp; Gas"/>
    <x v="2"/>
    <s v="N"/>
    <x v="3"/>
    <x v="1"/>
    <n v="19784.897986600001"/>
  </r>
  <r>
    <x v="4"/>
    <x v="1"/>
    <x v="0"/>
    <x v="2"/>
    <x v="2"/>
    <s v="ES04 - Oil &amp; Gas"/>
    <x v="0"/>
    <s v="N"/>
    <x v="3"/>
    <x v="0"/>
    <n v="2508.3051295999999"/>
  </r>
  <r>
    <x v="4"/>
    <x v="1"/>
    <x v="0"/>
    <x v="2"/>
    <x v="2"/>
    <s v="ES04 - Oil &amp; Gas"/>
    <x v="3"/>
    <s v="N"/>
    <x v="3"/>
    <x v="3"/>
    <n v="3655.1022613"/>
  </r>
  <r>
    <x v="4"/>
    <x v="1"/>
    <x v="0"/>
    <x v="2"/>
    <x v="2"/>
    <s v="ES04 - Oil &amp; Gas"/>
    <x v="6"/>
    <s v="N"/>
    <x v="3"/>
    <x v="3"/>
    <n v="47078.017177399997"/>
  </r>
  <r>
    <x v="4"/>
    <x v="1"/>
    <x v="0"/>
    <x v="2"/>
    <x v="2"/>
    <s v="ES04 - Oil &amp; Gas"/>
    <x v="7"/>
    <s v="N"/>
    <x v="3"/>
    <x v="4"/>
    <n v="67.650068200000007"/>
  </r>
  <r>
    <x v="4"/>
    <x v="1"/>
    <x v="0"/>
    <x v="2"/>
    <x v="2"/>
    <s v="ES05 - Mining"/>
    <x v="9"/>
    <s v="N"/>
    <x v="3"/>
    <x v="0"/>
    <n v="35990.881490400003"/>
  </r>
  <r>
    <x v="4"/>
    <x v="1"/>
    <x v="0"/>
    <x v="2"/>
    <x v="2"/>
    <s v="ES05 - Mining"/>
    <x v="0"/>
    <s v="N"/>
    <x v="3"/>
    <x v="0"/>
    <n v="2.1492216000000002"/>
  </r>
  <r>
    <x v="4"/>
    <x v="1"/>
    <x v="0"/>
    <x v="2"/>
    <x v="2"/>
    <s v="ES05 - Mining"/>
    <x v="2"/>
    <s v="N"/>
    <x v="3"/>
    <x v="1"/>
    <n v="183256.30806810001"/>
  </r>
  <r>
    <x v="4"/>
    <x v="1"/>
    <x v="0"/>
    <x v="2"/>
    <x v="2"/>
    <s v="ES05 - Mining"/>
    <x v="3"/>
    <s v="N"/>
    <x v="3"/>
    <x v="3"/>
    <n v="1.0707822"/>
  </r>
  <r>
    <x v="4"/>
    <x v="1"/>
    <x v="0"/>
    <x v="2"/>
    <x v="2"/>
    <s v="ES05 - Mining"/>
    <x v="7"/>
    <s v="N"/>
    <x v="3"/>
    <x v="4"/>
    <n v="39.839890500000003"/>
  </r>
  <r>
    <x v="4"/>
    <x v="1"/>
    <x v="0"/>
    <x v="2"/>
    <x v="2"/>
    <s v="ES05 - Mining"/>
    <x v="6"/>
    <s v="N"/>
    <x v="3"/>
    <x v="3"/>
    <n v="492.95890689999999"/>
  </r>
  <r>
    <x v="4"/>
    <x v="1"/>
    <x v="0"/>
    <x v="2"/>
    <x v="2"/>
    <s v="ES06 - Energy - Other"/>
    <x v="9"/>
    <s v="N"/>
    <x v="3"/>
    <x v="0"/>
    <n v="19.652254500000002"/>
  </r>
  <r>
    <x v="4"/>
    <x v="1"/>
    <x v="0"/>
    <x v="2"/>
    <x v="2"/>
    <s v="ES06 - Energy - Other"/>
    <x v="2"/>
    <s v="N"/>
    <x v="3"/>
    <x v="1"/>
    <n v="695.79386999999997"/>
  </r>
  <r>
    <x v="4"/>
    <x v="1"/>
    <x v="0"/>
    <x v="2"/>
    <x v="2"/>
    <s v="ES06 - Energy - Other"/>
    <x v="3"/>
    <s v="N"/>
    <x v="3"/>
    <x v="3"/>
    <n v="2.3021818000000001"/>
  </r>
  <r>
    <x v="4"/>
    <x v="1"/>
    <x v="0"/>
    <x v="2"/>
    <x v="2"/>
    <s v="ES06 - Energy - Other"/>
    <x v="6"/>
    <s v="N"/>
    <x v="3"/>
    <x v="3"/>
    <n v="4404.4999156000003"/>
  </r>
  <r>
    <x v="4"/>
    <x v="1"/>
    <x v="0"/>
    <x v="2"/>
    <x v="2"/>
    <s v="ES06 - Energy - Other"/>
    <x v="7"/>
    <s v="N"/>
    <x v="3"/>
    <x v="4"/>
    <n v="91.622744800000007"/>
  </r>
  <r>
    <x v="4"/>
    <x v="1"/>
    <x v="0"/>
    <x v="2"/>
    <x v="5"/>
    <s v="ES02 - Automotive"/>
    <x v="9"/>
    <s v="N"/>
    <x v="6"/>
    <x v="0"/>
    <n v="281040.53591540002"/>
  </r>
  <r>
    <x v="4"/>
    <x v="1"/>
    <x v="0"/>
    <x v="2"/>
    <x v="5"/>
    <s v="ES02 - Automotive"/>
    <x v="6"/>
    <s v="Y"/>
    <x v="1"/>
    <x v="2"/>
    <n v="1079.5587604"/>
  </r>
  <r>
    <x v="4"/>
    <x v="1"/>
    <x v="0"/>
    <x v="2"/>
    <x v="5"/>
    <s v="ES02 - Automotive"/>
    <x v="6"/>
    <s v="N"/>
    <x v="6"/>
    <x v="3"/>
    <n v="46424.376204300002"/>
  </r>
  <r>
    <x v="4"/>
    <x v="1"/>
    <x v="0"/>
    <x v="2"/>
    <x v="5"/>
    <s v="ES02 - Automotive"/>
    <x v="2"/>
    <s v="N"/>
    <x v="6"/>
    <x v="1"/>
    <n v="14229.5340007"/>
  </r>
  <r>
    <x v="4"/>
    <x v="1"/>
    <x v="0"/>
    <x v="2"/>
    <x v="5"/>
    <s v="ES02 - Automotive"/>
    <x v="2"/>
    <s v="Y"/>
    <x v="1"/>
    <x v="2"/>
    <n v="804510.38795600005"/>
  </r>
  <r>
    <x v="4"/>
    <x v="1"/>
    <x v="0"/>
    <x v="2"/>
    <x v="5"/>
    <s v="ES02 - Automotive"/>
    <x v="1"/>
    <s v="N"/>
    <x v="6"/>
    <x v="0"/>
    <n v="1391183.6867247"/>
  </r>
  <r>
    <x v="4"/>
    <x v="1"/>
    <x v="0"/>
    <x v="2"/>
    <x v="5"/>
    <s v="ES02 - Automotive"/>
    <x v="0"/>
    <s v="N"/>
    <x v="6"/>
    <x v="0"/>
    <n v="1801.3241760000001"/>
  </r>
  <r>
    <x v="4"/>
    <x v="1"/>
    <x v="0"/>
    <x v="2"/>
    <x v="5"/>
    <s v="ES02 - Automotive"/>
    <x v="3"/>
    <s v="N"/>
    <x v="6"/>
    <x v="3"/>
    <n v="2630.1149919999998"/>
  </r>
  <r>
    <x v="4"/>
    <x v="1"/>
    <x v="0"/>
    <x v="2"/>
    <x v="5"/>
    <s v="ES02 - Automotive"/>
    <x v="7"/>
    <s v="N"/>
    <x v="6"/>
    <x v="4"/>
    <n v="4997.0300929000005"/>
  </r>
  <r>
    <x v="4"/>
    <x v="1"/>
    <x v="0"/>
    <x v="2"/>
    <x v="5"/>
    <s v="ES02 - Automotive"/>
    <x v="5"/>
    <s v="N"/>
    <x v="6"/>
    <x v="0"/>
    <n v="33.798683799999999"/>
  </r>
  <r>
    <x v="4"/>
    <x v="1"/>
    <x v="0"/>
    <x v="2"/>
    <x v="3"/>
    <s v="ES01 - Agriculture"/>
    <x v="3"/>
    <s v="N"/>
    <x v="4"/>
    <x v="3"/>
    <n v="58002.510378899999"/>
  </r>
  <r>
    <x v="4"/>
    <x v="1"/>
    <x v="0"/>
    <x v="2"/>
    <x v="3"/>
    <s v="ES01 - Agriculture"/>
    <x v="6"/>
    <s v="N"/>
    <x v="4"/>
    <x v="3"/>
    <n v="276040.44808920001"/>
  </r>
  <r>
    <x v="4"/>
    <x v="1"/>
    <x v="0"/>
    <x v="2"/>
    <x v="3"/>
    <s v="ES01 - Agriculture"/>
    <x v="5"/>
    <s v="N"/>
    <x v="4"/>
    <x v="0"/>
    <n v="155.91518869999999"/>
  </r>
  <r>
    <x v="4"/>
    <x v="1"/>
    <x v="0"/>
    <x v="2"/>
    <x v="3"/>
    <s v="ES01 - Agriculture"/>
    <x v="7"/>
    <s v="N"/>
    <x v="4"/>
    <x v="4"/>
    <n v="26.2263479"/>
  </r>
  <r>
    <x v="4"/>
    <x v="1"/>
    <x v="0"/>
    <x v="2"/>
    <x v="3"/>
    <s v="ES01 - Agriculture"/>
    <x v="9"/>
    <s v="N"/>
    <x v="4"/>
    <x v="0"/>
    <n v="451126.97021140001"/>
  </r>
  <r>
    <x v="4"/>
    <x v="1"/>
    <x v="0"/>
    <x v="2"/>
    <x v="3"/>
    <s v="ES01 - Agriculture"/>
    <x v="0"/>
    <s v="N"/>
    <x v="4"/>
    <x v="0"/>
    <n v="7393.2485199000002"/>
  </r>
  <r>
    <x v="4"/>
    <x v="1"/>
    <x v="0"/>
    <x v="2"/>
    <x v="3"/>
    <s v="ES01 - Agriculture"/>
    <x v="2"/>
    <s v="N"/>
    <x v="4"/>
    <x v="1"/>
    <n v="5218120.6928113"/>
  </r>
  <r>
    <x v="4"/>
    <x v="1"/>
    <x v="0"/>
    <x v="2"/>
    <x v="3"/>
    <s v="ES01 - Agriculture"/>
    <x v="1"/>
    <s v="N"/>
    <x v="4"/>
    <x v="0"/>
    <n v="774507.6650713"/>
  </r>
  <r>
    <x v="4"/>
    <x v="1"/>
    <x v="0"/>
    <x v="3"/>
    <x v="0"/>
    <s v="ES13 - Lawn, Garden &amp; Landscaping Equipment"/>
    <x v="1"/>
    <s v="N"/>
    <x v="0"/>
    <x v="0"/>
    <n v="692.19272590000003"/>
  </r>
  <r>
    <x v="4"/>
    <x v="1"/>
    <x v="0"/>
    <x v="3"/>
    <x v="0"/>
    <s v="ES13 - Lawn, Garden &amp; Landscaping Equipment"/>
    <x v="9"/>
    <s v="N"/>
    <x v="0"/>
    <x v="0"/>
    <n v="543.34187970000005"/>
  </r>
  <r>
    <x v="4"/>
    <x v="1"/>
    <x v="0"/>
    <x v="3"/>
    <x v="0"/>
    <s v="ES13 - Lawn, Garden &amp; Landscaping Equipment"/>
    <x v="0"/>
    <s v="N"/>
    <x v="0"/>
    <x v="0"/>
    <n v="274.06313749999998"/>
  </r>
  <r>
    <x v="4"/>
    <x v="1"/>
    <x v="0"/>
    <x v="3"/>
    <x v="0"/>
    <s v="ES13 - Lawn, Garden &amp; Landscaping Equipment"/>
    <x v="4"/>
    <s v="N"/>
    <x v="0"/>
    <x v="0"/>
    <n v="5971.7762093000001"/>
  </r>
  <r>
    <x v="4"/>
    <x v="1"/>
    <x v="0"/>
    <x v="3"/>
    <x v="0"/>
    <s v="ES13 - Lawn, Garden &amp; Landscaping Equipment"/>
    <x v="2"/>
    <s v="N"/>
    <x v="0"/>
    <x v="1"/>
    <n v="51.311713400000002"/>
  </r>
  <r>
    <x v="4"/>
    <x v="1"/>
    <x v="0"/>
    <x v="3"/>
    <x v="0"/>
    <s v="ES13 - Lawn, Garden &amp; Landscaping Equipment"/>
    <x v="5"/>
    <s v="N"/>
    <x v="0"/>
    <x v="0"/>
    <n v="249.80585959999999"/>
  </r>
  <r>
    <x v="4"/>
    <x v="1"/>
    <x v="0"/>
    <x v="3"/>
    <x v="0"/>
    <s v="ES13 - Lawn, Garden &amp; Landscaping Equipment"/>
    <x v="6"/>
    <s v="N"/>
    <x v="0"/>
    <x v="3"/>
    <n v="10.2541247"/>
  </r>
  <r>
    <x v="4"/>
    <x v="1"/>
    <x v="0"/>
    <x v="3"/>
    <x v="0"/>
    <s v="ES13 - Lawn, Garden &amp; Landscaping Equipment"/>
    <x v="8"/>
    <s v="N"/>
    <x v="0"/>
    <x v="5"/>
    <n v="41.000007799999999"/>
  </r>
  <r>
    <x v="4"/>
    <x v="1"/>
    <x v="0"/>
    <x v="3"/>
    <x v="0"/>
    <s v="ES10 - Food &amp; Beverage"/>
    <x v="9"/>
    <s v="N"/>
    <x v="0"/>
    <x v="0"/>
    <n v="730.94581689999995"/>
  </r>
  <r>
    <x v="4"/>
    <x v="1"/>
    <x v="0"/>
    <x v="3"/>
    <x v="0"/>
    <s v="ES10 - Food &amp; Beverage"/>
    <x v="2"/>
    <s v="N"/>
    <x v="0"/>
    <x v="1"/>
    <n v="703.17775540000002"/>
  </r>
  <r>
    <x v="4"/>
    <x v="1"/>
    <x v="0"/>
    <x v="3"/>
    <x v="0"/>
    <s v="ES11 - Forestry, Paper &amp; Packaging"/>
    <x v="9"/>
    <s v="N"/>
    <x v="0"/>
    <x v="0"/>
    <n v="1914.03"/>
  </r>
  <r>
    <x v="4"/>
    <x v="1"/>
    <x v="0"/>
    <x v="3"/>
    <x v="0"/>
    <s v="ES11 - Forestry, Paper &amp; Packaging"/>
    <x v="2"/>
    <s v="N"/>
    <x v="0"/>
    <x v="1"/>
    <n v="1793.0885057"/>
  </r>
  <r>
    <x v="4"/>
    <x v="1"/>
    <x v="0"/>
    <x v="3"/>
    <x v="0"/>
    <s v="ES14 - Manufacturing - General"/>
    <x v="2"/>
    <s v="Y"/>
    <x v="1"/>
    <x v="2"/>
    <n v="46.355328700000001"/>
  </r>
  <r>
    <x v="4"/>
    <x v="1"/>
    <x v="0"/>
    <x v="3"/>
    <x v="0"/>
    <s v="ES14 - Manufacturing - General"/>
    <x v="2"/>
    <s v="N"/>
    <x v="0"/>
    <x v="1"/>
    <n v="5432.1475073000001"/>
  </r>
  <r>
    <x v="4"/>
    <x v="1"/>
    <x v="0"/>
    <x v="3"/>
    <x v="0"/>
    <s v="ES14 - Manufacturing - General"/>
    <x v="8"/>
    <s v="N"/>
    <x v="0"/>
    <x v="5"/>
    <n v="266.84389069999997"/>
  </r>
  <r>
    <x v="4"/>
    <x v="1"/>
    <x v="0"/>
    <x v="3"/>
    <x v="0"/>
    <s v="ES14 - Manufacturing - General"/>
    <x v="9"/>
    <s v="N"/>
    <x v="0"/>
    <x v="0"/>
    <n v="26469.2365536"/>
  </r>
  <r>
    <x v="4"/>
    <x v="1"/>
    <x v="0"/>
    <x v="3"/>
    <x v="0"/>
    <s v="ES14 - Manufacturing - General"/>
    <x v="1"/>
    <s v="N"/>
    <x v="0"/>
    <x v="0"/>
    <n v="10433.620353"/>
  </r>
  <r>
    <x v="4"/>
    <x v="1"/>
    <x v="0"/>
    <x v="3"/>
    <x v="0"/>
    <s v="ES14 - Manufacturing - General"/>
    <x v="4"/>
    <s v="N"/>
    <x v="0"/>
    <x v="0"/>
    <n v="58168.996921700003"/>
  </r>
  <r>
    <x v="4"/>
    <x v="1"/>
    <x v="0"/>
    <x v="3"/>
    <x v="0"/>
    <s v="ES14 - Manufacturing - General"/>
    <x v="0"/>
    <s v="N"/>
    <x v="0"/>
    <x v="0"/>
    <n v="2706.8919863000001"/>
  </r>
  <r>
    <x v="4"/>
    <x v="1"/>
    <x v="0"/>
    <x v="3"/>
    <x v="0"/>
    <s v="ES14 - Manufacturing - General"/>
    <x v="5"/>
    <s v="N"/>
    <x v="0"/>
    <x v="0"/>
    <n v="29527.064385500002"/>
  </r>
  <r>
    <x v="4"/>
    <x v="1"/>
    <x v="0"/>
    <x v="3"/>
    <x v="0"/>
    <s v="ES14 - Manufacturing - General"/>
    <x v="6"/>
    <s v="N"/>
    <x v="0"/>
    <x v="3"/>
    <n v="181.2895024"/>
  </r>
  <r>
    <x v="4"/>
    <x v="1"/>
    <x v="0"/>
    <x v="3"/>
    <x v="0"/>
    <s v="ES14 - Manufacturing - General"/>
    <x v="7"/>
    <s v="N"/>
    <x v="0"/>
    <x v="4"/>
    <n v="0"/>
  </r>
  <r>
    <x v="4"/>
    <x v="1"/>
    <x v="0"/>
    <x v="3"/>
    <x v="0"/>
    <s v="ES12 - Industrial &amp; Building Automation"/>
    <x v="9"/>
    <s v="N"/>
    <x v="0"/>
    <x v="0"/>
    <n v="21.4021665"/>
  </r>
  <r>
    <x v="4"/>
    <x v="1"/>
    <x v="0"/>
    <x v="3"/>
    <x v="0"/>
    <s v="ES12 - Industrial &amp; Building Automation"/>
    <x v="2"/>
    <s v="N"/>
    <x v="0"/>
    <x v="1"/>
    <n v="23.246359399999999"/>
  </r>
  <r>
    <x v="4"/>
    <x v="1"/>
    <x v="0"/>
    <x v="3"/>
    <x v="0"/>
    <s v="ES15 - Mobility"/>
    <x v="9"/>
    <s v="N"/>
    <x v="0"/>
    <x v="0"/>
    <n v="324433.64922149997"/>
  </r>
  <r>
    <x v="4"/>
    <x v="1"/>
    <x v="0"/>
    <x v="3"/>
    <x v="0"/>
    <s v="ES15 - Mobility"/>
    <x v="1"/>
    <s v="N"/>
    <x v="0"/>
    <x v="0"/>
    <n v="238172.1981109"/>
  </r>
  <r>
    <x v="4"/>
    <x v="1"/>
    <x v="0"/>
    <x v="3"/>
    <x v="0"/>
    <s v="ES15 - Mobility"/>
    <x v="2"/>
    <s v="N"/>
    <x v="0"/>
    <x v="1"/>
    <n v="72474.2388183"/>
  </r>
  <r>
    <x v="4"/>
    <x v="1"/>
    <x v="0"/>
    <x v="3"/>
    <x v="0"/>
    <s v="ES15 - Mobility"/>
    <x v="2"/>
    <s v="Y"/>
    <x v="1"/>
    <x v="2"/>
    <n v="8883.6703010000001"/>
  </r>
  <r>
    <x v="4"/>
    <x v="1"/>
    <x v="0"/>
    <x v="3"/>
    <x v="0"/>
    <s v="ES15 - Mobility"/>
    <x v="4"/>
    <s v="N"/>
    <x v="0"/>
    <x v="0"/>
    <n v="316059.46489529999"/>
  </r>
  <r>
    <x v="4"/>
    <x v="1"/>
    <x v="0"/>
    <x v="3"/>
    <x v="0"/>
    <s v="ES15 - Mobility"/>
    <x v="0"/>
    <s v="N"/>
    <x v="0"/>
    <x v="0"/>
    <n v="9019.6450162000001"/>
  </r>
  <r>
    <x v="4"/>
    <x v="1"/>
    <x v="0"/>
    <x v="3"/>
    <x v="0"/>
    <s v="ES15 - Mobility"/>
    <x v="6"/>
    <s v="N"/>
    <x v="0"/>
    <x v="3"/>
    <n v="631.13842490000002"/>
  </r>
  <r>
    <x v="4"/>
    <x v="1"/>
    <x v="0"/>
    <x v="3"/>
    <x v="0"/>
    <s v="ES15 - Mobility"/>
    <x v="5"/>
    <s v="N"/>
    <x v="0"/>
    <x v="0"/>
    <n v="438088.4112031"/>
  </r>
  <r>
    <x v="4"/>
    <x v="1"/>
    <x v="0"/>
    <x v="3"/>
    <x v="0"/>
    <s v="ES15 - Mobility"/>
    <x v="8"/>
    <s v="N"/>
    <x v="0"/>
    <x v="5"/>
    <n v="308.60415460000002"/>
  </r>
  <r>
    <x v="4"/>
    <x v="1"/>
    <x v="0"/>
    <x v="3"/>
    <x v="0"/>
    <s v="ES07 - Building Products"/>
    <x v="9"/>
    <s v="N"/>
    <x v="0"/>
    <x v="0"/>
    <n v="1029.9722686"/>
  </r>
  <r>
    <x v="4"/>
    <x v="1"/>
    <x v="0"/>
    <x v="3"/>
    <x v="0"/>
    <s v="ES07 - Building Products"/>
    <x v="2"/>
    <s v="N"/>
    <x v="0"/>
    <x v="1"/>
    <n v="1061.6789707999999"/>
  </r>
  <r>
    <x v="4"/>
    <x v="1"/>
    <x v="0"/>
    <x v="3"/>
    <x v="0"/>
    <s v="ES08 - Chemicals &amp; Pharma"/>
    <x v="9"/>
    <s v="N"/>
    <x v="0"/>
    <x v="0"/>
    <n v="65.667010899999994"/>
  </r>
  <r>
    <x v="4"/>
    <x v="1"/>
    <x v="0"/>
    <x v="3"/>
    <x v="0"/>
    <s v="ES08 - Chemicals &amp; Pharma"/>
    <x v="2"/>
    <s v="N"/>
    <x v="0"/>
    <x v="1"/>
    <n v="81.697162399999996"/>
  </r>
  <r>
    <x v="4"/>
    <x v="1"/>
    <x v="0"/>
    <x v="3"/>
    <x v="1"/>
    <s v="ES17 - Heavy Duty Vehicles"/>
    <x v="1"/>
    <s v="N"/>
    <x v="2"/>
    <x v="0"/>
    <n v="10780.609485499999"/>
  </r>
  <r>
    <x v="4"/>
    <x v="1"/>
    <x v="0"/>
    <x v="3"/>
    <x v="1"/>
    <s v="ES17 - Heavy Duty Vehicles"/>
    <x v="9"/>
    <s v="N"/>
    <x v="2"/>
    <x v="0"/>
    <n v="64434.358936700002"/>
  </r>
  <r>
    <x v="4"/>
    <x v="1"/>
    <x v="0"/>
    <x v="3"/>
    <x v="1"/>
    <s v="ES17 - Heavy Duty Vehicles"/>
    <x v="0"/>
    <s v="N"/>
    <x v="2"/>
    <x v="0"/>
    <n v="6724.0399008000004"/>
  </r>
  <r>
    <x v="4"/>
    <x v="1"/>
    <x v="0"/>
    <x v="3"/>
    <x v="1"/>
    <s v="ES17 - Heavy Duty Vehicles"/>
    <x v="2"/>
    <s v="N"/>
    <x v="2"/>
    <x v="1"/>
    <n v="7804.9828877999998"/>
  </r>
  <r>
    <x v="4"/>
    <x v="1"/>
    <x v="0"/>
    <x v="3"/>
    <x v="1"/>
    <s v="ES17 - Heavy Duty Vehicles"/>
    <x v="4"/>
    <s v="N"/>
    <x v="2"/>
    <x v="0"/>
    <n v="48196.401527000002"/>
  </r>
  <r>
    <x v="4"/>
    <x v="1"/>
    <x v="0"/>
    <x v="3"/>
    <x v="1"/>
    <s v="ES17 - Heavy Duty Vehicles"/>
    <x v="5"/>
    <s v="N"/>
    <x v="2"/>
    <x v="0"/>
    <n v="6671.6009476999998"/>
  </r>
  <r>
    <x v="4"/>
    <x v="1"/>
    <x v="0"/>
    <x v="3"/>
    <x v="1"/>
    <s v="ES17 - Heavy Duty Vehicles"/>
    <x v="6"/>
    <s v="N"/>
    <x v="2"/>
    <x v="3"/>
    <n v="39.488950600000003"/>
  </r>
  <r>
    <x v="4"/>
    <x v="1"/>
    <x v="0"/>
    <x v="3"/>
    <x v="1"/>
    <s v="ES18 - Truck &amp; Bus"/>
    <x v="6"/>
    <s v="Y"/>
    <x v="1"/>
    <x v="2"/>
    <n v="1.2598491000000001"/>
  </r>
  <r>
    <x v="4"/>
    <x v="1"/>
    <x v="0"/>
    <x v="3"/>
    <x v="1"/>
    <s v="ES18 - Truck &amp; Bus"/>
    <x v="6"/>
    <s v="N"/>
    <x v="2"/>
    <x v="3"/>
    <n v="3209.4330229000002"/>
  </r>
  <r>
    <x v="4"/>
    <x v="1"/>
    <x v="0"/>
    <x v="3"/>
    <x v="1"/>
    <s v="ES18 - Truck &amp; Bus"/>
    <x v="0"/>
    <s v="N"/>
    <x v="2"/>
    <x v="0"/>
    <n v="232768.3130775"/>
  </r>
  <r>
    <x v="4"/>
    <x v="1"/>
    <x v="0"/>
    <x v="3"/>
    <x v="1"/>
    <s v="ES18 - Truck &amp; Bus"/>
    <x v="9"/>
    <s v="N"/>
    <x v="2"/>
    <x v="0"/>
    <n v="1313241.4242817999"/>
  </r>
  <r>
    <x v="4"/>
    <x v="1"/>
    <x v="0"/>
    <x v="3"/>
    <x v="1"/>
    <s v="ES18 - Truck &amp; Bus"/>
    <x v="1"/>
    <s v="N"/>
    <x v="2"/>
    <x v="0"/>
    <n v="884743.29504680005"/>
  </r>
  <r>
    <x v="4"/>
    <x v="1"/>
    <x v="0"/>
    <x v="3"/>
    <x v="1"/>
    <s v="ES18 - Truck &amp; Bus"/>
    <x v="2"/>
    <s v="N"/>
    <x v="2"/>
    <x v="1"/>
    <n v="117015.13512560001"/>
  </r>
  <r>
    <x v="4"/>
    <x v="1"/>
    <x v="0"/>
    <x v="3"/>
    <x v="1"/>
    <s v="ES18 - Truck &amp; Bus"/>
    <x v="2"/>
    <s v="Y"/>
    <x v="1"/>
    <x v="2"/>
    <n v="12481.1267553"/>
  </r>
  <r>
    <x v="4"/>
    <x v="1"/>
    <x v="0"/>
    <x v="3"/>
    <x v="1"/>
    <s v="ES18 - Truck &amp; Bus"/>
    <x v="4"/>
    <s v="N"/>
    <x v="2"/>
    <x v="0"/>
    <n v="3936063.980982"/>
  </r>
  <r>
    <x v="4"/>
    <x v="1"/>
    <x v="0"/>
    <x v="3"/>
    <x v="1"/>
    <s v="ES18 - Truck &amp; Bus"/>
    <x v="5"/>
    <s v="N"/>
    <x v="2"/>
    <x v="0"/>
    <n v="794592.30253730004"/>
  </r>
  <r>
    <x v="4"/>
    <x v="1"/>
    <x v="0"/>
    <x v="3"/>
    <x v="1"/>
    <s v="ES18 - Truck &amp; Bus"/>
    <x v="7"/>
    <s v="N"/>
    <x v="2"/>
    <x v="4"/>
    <n v="0"/>
  </r>
  <r>
    <x v="4"/>
    <x v="1"/>
    <x v="0"/>
    <x v="3"/>
    <x v="1"/>
    <s v="ES18 - Truck &amp; Bus"/>
    <x v="8"/>
    <s v="N"/>
    <x v="2"/>
    <x v="5"/>
    <n v="56688.342068700003"/>
  </r>
  <r>
    <x v="4"/>
    <x v="1"/>
    <x v="0"/>
    <x v="3"/>
    <x v="3"/>
    <s v="ES01 - Agriculture"/>
    <x v="9"/>
    <s v="N"/>
    <x v="4"/>
    <x v="0"/>
    <n v="2823.5581182000001"/>
  </r>
  <r>
    <x v="4"/>
    <x v="1"/>
    <x v="0"/>
    <x v="3"/>
    <x v="3"/>
    <s v="ES01 - Agriculture"/>
    <x v="2"/>
    <s v="N"/>
    <x v="4"/>
    <x v="1"/>
    <n v="283.8348684"/>
  </r>
  <r>
    <x v="4"/>
    <x v="1"/>
    <x v="0"/>
    <x v="3"/>
    <x v="3"/>
    <s v="ES01 - Agriculture"/>
    <x v="0"/>
    <s v="N"/>
    <x v="4"/>
    <x v="0"/>
    <n v="1370.3156873999999"/>
  </r>
  <r>
    <x v="4"/>
    <x v="1"/>
    <x v="0"/>
    <x v="3"/>
    <x v="3"/>
    <s v="ES01 - Agriculture"/>
    <x v="1"/>
    <s v="N"/>
    <x v="4"/>
    <x v="0"/>
    <n v="5569.1187994000002"/>
  </r>
  <r>
    <x v="4"/>
    <x v="1"/>
    <x v="0"/>
    <x v="3"/>
    <x v="3"/>
    <s v="ES01 - Agriculture"/>
    <x v="4"/>
    <s v="N"/>
    <x v="4"/>
    <x v="0"/>
    <n v="29858.8810466"/>
  </r>
  <r>
    <x v="4"/>
    <x v="1"/>
    <x v="0"/>
    <x v="3"/>
    <x v="3"/>
    <s v="ES01 - Agriculture"/>
    <x v="5"/>
    <s v="N"/>
    <x v="4"/>
    <x v="0"/>
    <n v="1319.09521"/>
  </r>
  <r>
    <x v="4"/>
    <x v="1"/>
    <x v="0"/>
    <x v="3"/>
    <x v="3"/>
    <s v="ES01 - Agriculture"/>
    <x v="6"/>
    <s v="N"/>
    <x v="4"/>
    <x v="3"/>
    <n v="51.270623299999997"/>
  </r>
  <r>
    <x v="4"/>
    <x v="1"/>
    <x v="0"/>
    <x v="3"/>
    <x v="3"/>
    <s v="ES01 - Agriculture"/>
    <x v="8"/>
    <s v="N"/>
    <x v="4"/>
    <x v="5"/>
    <n v="205.0000392"/>
  </r>
  <r>
    <x v="4"/>
    <x v="1"/>
    <x v="0"/>
    <x v="3"/>
    <x v="4"/>
    <s v="ES03 - Construction"/>
    <x v="6"/>
    <s v="N"/>
    <x v="4"/>
    <x v="3"/>
    <n v="51.270623299999997"/>
  </r>
  <r>
    <x v="4"/>
    <x v="1"/>
    <x v="0"/>
    <x v="3"/>
    <x v="4"/>
    <s v="ES03 - Construction"/>
    <x v="5"/>
    <s v="N"/>
    <x v="4"/>
    <x v="0"/>
    <n v="1249.0292978"/>
  </r>
  <r>
    <x v="4"/>
    <x v="1"/>
    <x v="0"/>
    <x v="3"/>
    <x v="4"/>
    <s v="ES03 - Construction"/>
    <x v="8"/>
    <s v="N"/>
    <x v="4"/>
    <x v="5"/>
    <n v="205.0000392"/>
  </r>
  <r>
    <x v="4"/>
    <x v="1"/>
    <x v="0"/>
    <x v="3"/>
    <x v="4"/>
    <s v="ES03 - Construction"/>
    <x v="1"/>
    <s v="N"/>
    <x v="4"/>
    <x v="0"/>
    <n v="3460.9636298"/>
  </r>
  <r>
    <x v="4"/>
    <x v="1"/>
    <x v="0"/>
    <x v="3"/>
    <x v="4"/>
    <s v="ES03 - Construction"/>
    <x v="0"/>
    <s v="N"/>
    <x v="4"/>
    <x v="0"/>
    <n v="1370.3156875"/>
  </r>
  <r>
    <x v="4"/>
    <x v="1"/>
    <x v="0"/>
    <x v="3"/>
    <x v="4"/>
    <s v="ES03 - Construction"/>
    <x v="9"/>
    <s v="N"/>
    <x v="4"/>
    <x v="0"/>
    <n v="2581.2465932"/>
  </r>
  <r>
    <x v="4"/>
    <x v="1"/>
    <x v="0"/>
    <x v="3"/>
    <x v="4"/>
    <s v="ES03 - Construction"/>
    <x v="2"/>
    <s v="N"/>
    <x v="4"/>
    <x v="1"/>
    <n v="135.35244019999999"/>
  </r>
  <r>
    <x v="4"/>
    <x v="1"/>
    <x v="0"/>
    <x v="3"/>
    <x v="4"/>
    <s v="ES03 - Construction"/>
    <x v="4"/>
    <s v="N"/>
    <x v="4"/>
    <x v="0"/>
    <n v="29858.8810466"/>
  </r>
  <r>
    <x v="4"/>
    <x v="1"/>
    <x v="0"/>
    <x v="3"/>
    <x v="5"/>
    <s v="ES02 - Automotive"/>
    <x v="6"/>
    <s v="Y"/>
    <x v="1"/>
    <x v="2"/>
    <n v="59.885572199999999"/>
  </r>
  <r>
    <x v="4"/>
    <x v="1"/>
    <x v="0"/>
    <x v="3"/>
    <x v="5"/>
    <s v="ES02 - Automotive"/>
    <x v="6"/>
    <s v="N"/>
    <x v="5"/>
    <x v="3"/>
    <n v="196286.8788494"/>
  </r>
  <r>
    <x v="4"/>
    <x v="1"/>
    <x v="0"/>
    <x v="3"/>
    <x v="5"/>
    <s v="ES02 - Automotive"/>
    <x v="0"/>
    <s v="N"/>
    <x v="5"/>
    <x v="0"/>
    <n v="6760912.5424905"/>
  </r>
  <r>
    <x v="4"/>
    <x v="1"/>
    <x v="0"/>
    <x v="3"/>
    <x v="5"/>
    <s v="ES02 - Automotive"/>
    <x v="9"/>
    <s v="N"/>
    <x v="5"/>
    <x v="0"/>
    <n v="20796288.276784301"/>
  </r>
  <r>
    <x v="4"/>
    <x v="1"/>
    <x v="0"/>
    <x v="3"/>
    <x v="5"/>
    <s v="ES02 - Automotive"/>
    <x v="1"/>
    <s v="N"/>
    <x v="5"/>
    <x v="0"/>
    <n v="18298769.342265099"/>
  </r>
  <r>
    <x v="4"/>
    <x v="1"/>
    <x v="0"/>
    <x v="3"/>
    <x v="5"/>
    <s v="ES02 - Automotive"/>
    <x v="2"/>
    <s v="N"/>
    <x v="5"/>
    <x v="1"/>
    <n v="1732932.0502309001"/>
  </r>
  <r>
    <x v="4"/>
    <x v="1"/>
    <x v="0"/>
    <x v="3"/>
    <x v="5"/>
    <s v="ES02 - Automotive"/>
    <x v="2"/>
    <s v="Y"/>
    <x v="1"/>
    <x v="2"/>
    <n v="785608.49409659998"/>
  </r>
  <r>
    <x v="4"/>
    <x v="1"/>
    <x v="0"/>
    <x v="3"/>
    <x v="5"/>
    <s v="ES02 - Automotive"/>
    <x v="4"/>
    <s v="N"/>
    <x v="5"/>
    <x v="0"/>
    <n v="83129536.352254599"/>
  </r>
  <r>
    <x v="4"/>
    <x v="1"/>
    <x v="0"/>
    <x v="3"/>
    <x v="5"/>
    <s v="ES02 - Automotive"/>
    <x v="5"/>
    <s v="N"/>
    <x v="5"/>
    <x v="0"/>
    <n v="14530931.4286125"/>
  </r>
  <r>
    <x v="4"/>
    <x v="1"/>
    <x v="0"/>
    <x v="3"/>
    <x v="5"/>
    <s v="ES02 - Automotive"/>
    <x v="7"/>
    <s v="N"/>
    <x v="5"/>
    <x v="4"/>
    <n v="0"/>
  </r>
  <r>
    <x v="4"/>
    <x v="1"/>
    <x v="0"/>
    <x v="3"/>
    <x v="5"/>
    <s v="ES02 - Automotive"/>
    <x v="8"/>
    <s v="N"/>
    <x v="5"/>
    <x v="5"/>
    <n v="326724.21299560001"/>
  </r>
  <r>
    <x v="4"/>
    <x v="1"/>
    <x v="0"/>
    <x v="3"/>
    <x v="2"/>
    <s v="ES04 - Oil &amp; Gas"/>
    <x v="9"/>
    <s v="N"/>
    <x v="3"/>
    <x v="0"/>
    <n v="1981.5332481"/>
  </r>
  <r>
    <x v="4"/>
    <x v="1"/>
    <x v="0"/>
    <x v="3"/>
    <x v="2"/>
    <s v="ES04 - Oil &amp; Gas"/>
    <x v="2"/>
    <s v="N"/>
    <x v="3"/>
    <x v="1"/>
    <n v="1728.3348473999999"/>
  </r>
  <r>
    <x v="4"/>
    <x v="1"/>
    <x v="0"/>
    <x v="3"/>
    <x v="2"/>
    <s v="ES06 - Energy - Other"/>
    <x v="9"/>
    <s v="N"/>
    <x v="3"/>
    <x v="0"/>
    <n v="500.20545809999999"/>
  </r>
  <r>
    <x v="4"/>
    <x v="1"/>
    <x v="0"/>
    <x v="3"/>
    <x v="2"/>
    <s v="ES06 - Energy - Other"/>
    <x v="2"/>
    <s v="N"/>
    <x v="3"/>
    <x v="1"/>
    <n v="466.81596189999999"/>
  </r>
  <r>
    <x v="4"/>
    <x v="1"/>
    <x v="0"/>
    <x v="3"/>
    <x v="2"/>
    <s v="ES05 - Mining"/>
    <x v="9"/>
    <s v="N"/>
    <x v="3"/>
    <x v="0"/>
    <n v="412.25505500000003"/>
  </r>
  <r>
    <x v="4"/>
    <x v="1"/>
    <x v="0"/>
    <x v="3"/>
    <x v="2"/>
    <s v="ES05 - Mining"/>
    <x v="2"/>
    <s v="N"/>
    <x v="3"/>
    <x v="1"/>
    <n v="364.15644400000002"/>
  </r>
  <r>
    <x v="4"/>
    <x v="1"/>
    <x v="0"/>
    <x v="0"/>
    <x v="0"/>
    <s v="ES07 - Building Products"/>
    <x v="6"/>
    <s v="N"/>
    <x v="0"/>
    <x v="3"/>
    <n v="1445129.6804456001"/>
  </r>
  <r>
    <x v="4"/>
    <x v="1"/>
    <x v="0"/>
    <x v="0"/>
    <x v="0"/>
    <s v="ES07 - Building Products"/>
    <x v="6"/>
    <s v="Y"/>
    <x v="1"/>
    <x v="2"/>
    <n v="54.132830900000002"/>
  </r>
  <r>
    <x v="4"/>
    <x v="1"/>
    <x v="0"/>
    <x v="0"/>
    <x v="0"/>
    <s v="ES07 - Building Products"/>
    <x v="5"/>
    <s v="N"/>
    <x v="0"/>
    <x v="0"/>
    <n v="508.22682090000001"/>
  </r>
  <r>
    <x v="4"/>
    <x v="1"/>
    <x v="0"/>
    <x v="0"/>
    <x v="0"/>
    <s v="ES07 - Building Products"/>
    <x v="7"/>
    <s v="N"/>
    <x v="0"/>
    <x v="4"/>
    <n v="320295.25761809997"/>
  </r>
  <r>
    <x v="4"/>
    <x v="1"/>
    <x v="0"/>
    <x v="0"/>
    <x v="0"/>
    <s v="ES07 - Building Products"/>
    <x v="2"/>
    <s v="Y"/>
    <x v="1"/>
    <x v="2"/>
    <n v="42639.231268700001"/>
  </r>
  <r>
    <x v="4"/>
    <x v="1"/>
    <x v="0"/>
    <x v="0"/>
    <x v="0"/>
    <s v="ES07 - Building Products"/>
    <x v="2"/>
    <s v="N"/>
    <x v="0"/>
    <x v="1"/>
    <n v="1682714.9476915"/>
  </r>
  <r>
    <x v="4"/>
    <x v="1"/>
    <x v="0"/>
    <x v="0"/>
    <x v="0"/>
    <s v="ES07 - Building Products"/>
    <x v="3"/>
    <s v="Y"/>
    <x v="1"/>
    <x v="2"/>
    <n v="0"/>
  </r>
  <r>
    <x v="4"/>
    <x v="1"/>
    <x v="0"/>
    <x v="0"/>
    <x v="0"/>
    <s v="ES07 - Building Products"/>
    <x v="3"/>
    <s v="N"/>
    <x v="0"/>
    <x v="3"/>
    <n v="19184.677543999998"/>
  </r>
  <r>
    <x v="4"/>
    <x v="1"/>
    <x v="0"/>
    <x v="0"/>
    <x v="0"/>
    <s v="ES07 - Building Products"/>
    <x v="9"/>
    <s v="N"/>
    <x v="0"/>
    <x v="0"/>
    <n v="65855.760159500001"/>
  </r>
  <r>
    <x v="4"/>
    <x v="1"/>
    <x v="0"/>
    <x v="0"/>
    <x v="0"/>
    <s v="ES07 - Building Products"/>
    <x v="0"/>
    <s v="N"/>
    <x v="0"/>
    <x v="0"/>
    <n v="5947.0303142000002"/>
  </r>
  <r>
    <x v="4"/>
    <x v="1"/>
    <x v="0"/>
    <x v="0"/>
    <x v="0"/>
    <s v="ES07 - Building Products"/>
    <x v="1"/>
    <s v="N"/>
    <x v="0"/>
    <x v="0"/>
    <n v="8715.7516462000003"/>
  </r>
  <r>
    <x v="4"/>
    <x v="1"/>
    <x v="0"/>
    <x v="0"/>
    <x v="0"/>
    <s v="ES07 - Building Products"/>
    <x v="4"/>
    <s v="N"/>
    <x v="0"/>
    <x v="0"/>
    <n v="0"/>
  </r>
  <r>
    <x v="4"/>
    <x v="1"/>
    <x v="0"/>
    <x v="0"/>
    <x v="0"/>
    <s v="ES14 - Manufacturing - General"/>
    <x v="6"/>
    <s v="N"/>
    <x v="0"/>
    <x v="3"/>
    <n v="12783611.037097501"/>
  </r>
  <r>
    <x v="4"/>
    <x v="1"/>
    <x v="0"/>
    <x v="0"/>
    <x v="0"/>
    <s v="ES14 - Manufacturing - General"/>
    <x v="6"/>
    <s v="Y"/>
    <x v="1"/>
    <x v="2"/>
    <n v="405.62545899999998"/>
  </r>
  <r>
    <x v="4"/>
    <x v="1"/>
    <x v="0"/>
    <x v="0"/>
    <x v="0"/>
    <s v="ES14 - Manufacturing - General"/>
    <x v="7"/>
    <s v="N"/>
    <x v="0"/>
    <x v="4"/>
    <n v="3484132.9860931002"/>
  </r>
  <r>
    <x v="4"/>
    <x v="1"/>
    <x v="0"/>
    <x v="0"/>
    <x v="0"/>
    <s v="ES14 - Manufacturing - General"/>
    <x v="2"/>
    <s v="Y"/>
    <x v="1"/>
    <x v="2"/>
    <n v="170866.5342424"/>
  </r>
  <r>
    <x v="4"/>
    <x v="1"/>
    <x v="0"/>
    <x v="0"/>
    <x v="0"/>
    <s v="ES14 - Manufacturing - General"/>
    <x v="2"/>
    <s v="N"/>
    <x v="0"/>
    <x v="1"/>
    <n v="8976838.2505520992"/>
  </r>
  <r>
    <x v="4"/>
    <x v="1"/>
    <x v="0"/>
    <x v="0"/>
    <x v="0"/>
    <s v="ES14 - Manufacturing - General"/>
    <x v="3"/>
    <s v="Y"/>
    <x v="1"/>
    <x v="2"/>
    <n v="0"/>
  </r>
  <r>
    <x v="4"/>
    <x v="1"/>
    <x v="0"/>
    <x v="0"/>
    <x v="0"/>
    <s v="ES14 - Manufacturing - General"/>
    <x v="3"/>
    <s v="N"/>
    <x v="0"/>
    <x v="3"/>
    <n v="96622.056367500001"/>
  </r>
  <r>
    <x v="4"/>
    <x v="1"/>
    <x v="0"/>
    <x v="0"/>
    <x v="0"/>
    <s v="ES14 - Manufacturing - General"/>
    <x v="9"/>
    <s v="N"/>
    <x v="0"/>
    <x v="0"/>
    <n v="406984.4647058"/>
  </r>
  <r>
    <x v="4"/>
    <x v="1"/>
    <x v="0"/>
    <x v="0"/>
    <x v="0"/>
    <s v="ES14 - Manufacturing - General"/>
    <x v="1"/>
    <s v="N"/>
    <x v="0"/>
    <x v="0"/>
    <n v="109309.4132812"/>
  </r>
  <r>
    <x v="4"/>
    <x v="1"/>
    <x v="0"/>
    <x v="0"/>
    <x v="0"/>
    <s v="ES14 - Manufacturing - General"/>
    <x v="0"/>
    <s v="N"/>
    <x v="0"/>
    <x v="0"/>
    <n v="54083.559961500003"/>
  </r>
  <r>
    <x v="4"/>
    <x v="1"/>
    <x v="0"/>
    <x v="0"/>
    <x v="0"/>
    <s v="ES14 - Manufacturing - General"/>
    <x v="4"/>
    <s v="N"/>
    <x v="0"/>
    <x v="0"/>
    <n v="0"/>
  </r>
  <r>
    <x v="4"/>
    <x v="1"/>
    <x v="0"/>
    <x v="0"/>
    <x v="0"/>
    <s v="ES14 - Manufacturing - General"/>
    <x v="5"/>
    <s v="N"/>
    <x v="0"/>
    <x v="0"/>
    <n v="2330.3961321000002"/>
  </r>
  <r>
    <x v="4"/>
    <x v="1"/>
    <x v="0"/>
    <x v="0"/>
    <x v="0"/>
    <s v="ES15 - Mobility"/>
    <x v="2"/>
    <s v="Y"/>
    <x v="1"/>
    <x v="2"/>
    <n v="124439.4770496"/>
  </r>
  <r>
    <x v="4"/>
    <x v="1"/>
    <x v="0"/>
    <x v="0"/>
    <x v="0"/>
    <s v="ES15 - Mobility"/>
    <x v="2"/>
    <s v="N"/>
    <x v="0"/>
    <x v="1"/>
    <n v="101178.62376430001"/>
  </r>
  <r>
    <x v="4"/>
    <x v="1"/>
    <x v="0"/>
    <x v="0"/>
    <x v="0"/>
    <s v="ES15 - Mobility"/>
    <x v="9"/>
    <s v="N"/>
    <x v="0"/>
    <x v="0"/>
    <n v="4639.9462960999999"/>
  </r>
  <r>
    <x v="4"/>
    <x v="1"/>
    <x v="0"/>
    <x v="0"/>
    <x v="0"/>
    <s v="ES15 - Mobility"/>
    <x v="6"/>
    <s v="Y"/>
    <x v="1"/>
    <x v="2"/>
    <n v="3243.3514654999999"/>
  </r>
  <r>
    <x v="4"/>
    <x v="1"/>
    <x v="0"/>
    <x v="0"/>
    <x v="0"/>
    <s v="ES15 - Mobility"/>
    <x v="6"/>
    <s v="N"/>
    <x v="0"/>
    <x v="3"/>
    <n v="56717.594496099999"/>
  </r>
  <r>
    <x v="4"/>
    <x v="1"/>
    <x v="0"/>
    <x v="0"/>
    <x v="0"/>
    <s v="ES15 - Mobility"/>
    <x v="1"/>
    <s v="N"/>
    <x v="0"/>
    <x v="0"/>
    <n v="222.92185319999999"/>
  </r>
  <r>
    <x v="4"/>
    <x v="1"/>
    <x v="0"/>
    <x v="0"/>
    <x v="0"/>
    <s v="ES15 - Mobility"/>
    <x v="4"/>
    <s v="N"/>
    <x v="0"/>
    <x v="0"/>
    <n v="0"/>
  </r>
  <r>
    <x v="4"/>
    <x v="1"/>
    <x v="0"/>
    <x v="0"/>
    <x v="0"/>
    <s v="ES15 - Mobility"/>
    <x v="0"/>
    <s v="N"/>
    <x v="0"/>
    <x v="0"/>
    <n v="1193.912188"/>
  </r>
  <r>
    <x v="4"/>
    <x v="1"/>
    <x v="0"/>
    <x v="0"/>
    <x v="0"/>
    <s v="ES15 - Mobility"/>
    <x v="3"/>
    <s v="N"/>
    <x v="0"/>
    <x v="3"/>
    <n v="804.05385379999996"/>
  </r>
  <r>
    <x v="4"/>
    <x v="1"/>
    <x v="0"/>
    <x v="0"/>
    <x v="0"/>
    <s v="ES15 - Mobility"/>
    <x v="7"/>
    <s v="N"/>
    <x v="0"/>
    <x v="4"/>
    <n v="8057.5232696000003"/>
  </r>
  <r>
    <x v="4"/>
    <x v="1"/>
    <x v="0"/>
    <x v="0"/>
    <x v="0"/>
    <s v="ES10 - Food &amp; Beverage"/>
    <x v="6"/>
    <s v="Y"/>
    <x v="1"/>
    <x v="2"/>
    <n v="51.908194100000003"/>
  </r>
  <r>
    <x v="4"/>
    <x v="1"/>
    <x v="0"/>
    <x v="0"/>
    <x v="0"/>
    <s v="ES10 - Food &amp; Beverage"/>
    <x v="6"/>
    <s v="N"/>
    <x v="0"/>
    <x v="3"/>
    <n v="1243497.1045227"/>
  </r>
  <r>
    <x v="4"/>
    <x v="1"/>
    <x v="0"/>
    <x v="0"/>
    <x v="0"/>
    <s v="ES10 - Food &amp; Beverage"/>
    <x v="9"/>
    <s v="N"/>
    <x v="0"/>
    <x v="0"/>
    <n v="51196.923909700003"/>
  </r>
  <r>
    <x v="4"/>
    <x v="1"/>
    <x v="0"/>
    <x v="0"/>
    <x v="0"/>
    <s v="ES10 - Food &amp; Beverage"/>
    <x v="1"/>
    <s v="N"/>
    <x v="0"/>
    <x v="0"/>
    <n v="6878.0896776999998"/>
  </r>
  <r>
    <x v="4"/>
    <x v="1"/>
    <x v="0"/>
    <x v="0"/>
    <x v="0"/>
    <s v="ES10 - Food &amp; Beverage"/>
    <x v="0"/>
    <s v="N"/>
    <x v="0"/>
    <x v="0"/>
    <n v="4586.6866755999999"/>
  </r>
  <r>
    <x v="4"/>
    <x v="1"/>
    <x v="0"/>
    <x v="0"/>
    <x v="0"/>
    <s v="ES10 - Food &amp; Beverage"/>
    <x v="2"/>
    <s v="N"/>
    <x v="0"/>
    <x v="1"/>
    <n v="993631.38557619997"/>
  </r>
  <r>
    <x v="4"/>
    <x v="1"/>
    <x v="0"/>
    <x v="0"/>
    <x v="0"/>
    <s v="ES10 - Food &amp; Beverage"/>
    <x v="2"/>
    <s v="Y"/>
    <x v="1"/>
    <x v="2"/>
    <n v="15227.0041549"/>
  </r>
  <r>
    <x v="4"/>
    <x v="1"/>
    <x v="0"/>
    <x v="0"/>
    <x v="0"/>
    <s v="ES10 - Food &amp; Beverage"/>
    <x v="3"/>
    <s v="N"/>
    <x v="0"/>
    <x v="3"/>
    <n v="10075.816820800001"/>
  </r>
  <r>
    <x v="4"/>
    <x v="1"/>
    <x v="0"/>
    <x v="0"/>
    <x v="0"/>
    <s v="ES10 - Food &amp; Beverage"/>
    <x v="3"/>
    <s v="Y"/>
    <x v="1"/>
    <x v="2"/>
    <n v="0"/>
  </r>
  <r>
    <x v="4"/>
    <x v="1"/>
    <x v="0"/>
    <x v="0"/>
    <x v="0"/>
    <s v="ES10 - Food &amp; Beverage"/>
    <x v="4"/>
    <s v="N"/>
    <x v="0"/>
    <x v="0"/>
    <n v="0"/>
  </r>
  <r>
    <x v="4"/>
    <x v="1"/>
    <x v="0"/>
    <x v="0"/>
    <x v="0"/>
    <s v="ES10 - Food &amp; Beverage"/>
    <x v="5"/>
    <s v="N"/>
    <x v="0"/>
    <x v="0"/>
    <n v="303.11043430000001"/>
  </r>
  <r>
    <x v="4"/>
    <x v="1"/>
    <x v="0"/>
    <x v="0"/>
    <x v="0"/>
    <s v="ES10 - Food &amp; Beverage"/>
    <x v="7"/>
    <s v="N"/>
    <x v="0"/>
    <x v="4"/>
    <n v="306851.07596400002"/>
  </r>
  <r>
    <x v="4"/>
    <x v="1"/>
    <x v="0"/>
    <x v="0"/>
    <x v="0"/>
    <s v="ES13 - Lawn, Garden &amp; Landscaping Equipment"/>
    <x v="6"/>
    <s v="Y"/>
    <x v="1"/>
    <x v="2"/>
    <n v="5.1908193999999996"/>
  </r>
  <r>
    <x v="4"/>
    <x v="1"/>
    <x v="0"/>
    <x v="0"/>
    <x v="0"/>
    <s v="ES13 - Lawn, Garden &amp; Landscaping Equipment"/>
    <x v="6"/>
    <s v="N"/>
    <x v="0"/>
    <x v="3"/>
    <n v="130335.2168231"/>
  </r>
  <r>
    <x v="4"/>
    <x v="1"/>
    <x v="0"/>
    <x v="0"/>
    <x v="0"/>
    <s v="ES13 - Lawn, Garden &amp; Landscaping Equipment"/>
    <x v="9"/>
    <s v="N"/>
    <x v="0"/>
    <x v="0"/>
    <n v="3691.2854473000002"/>
  </r>
  <r>
    <x v="4"/>
    <x v="1"/>
    <x v="0"/>
    <x v="0"/>
    <x v="0"/>
    <s v="ES13 - Lawn, Garden &amp; Landscaping Equipment"/>
    <x v="2"/>
    <s v="N"/>
    <x v="0"/>
    <x v="1"/>
    <n v="151350.60993420001"/>
  </r>
  <r>
    <x v="4"/>
    <x v="1"/>
    <x v="0"/>
    <x v="0"/>
    <x v="0"/>
    <s v="ES13 - Lawn, Garden &amp; Landscaping Equipment"/>
    <x v="2"/>
    <s v="Y"/>
    <x v="1"/>
    <x v="2"/>
    <n v="2070.9689790000002"/>
  </r>
  <r>
    <x v="4"/>
    <x v="1"/>
    <x v="0"/>
    <x v="0"/>
    <x v="0"/>
    <s v="ES13 - Lawn, Garden &amp; Landscaping Equipment"/>
    <x v="0"/>
    <s v="N"/>
    <x v="0"/>
    <x v="0"/>
    <n v="591.40099139999995"/>
  </r>
  <r>
    <x v="4"/>
    <x v="1"/>
    <x v="0"/>
    <x v="0"/>
    <x v="0"/>
    <s v="ES13 - Lawn, Garden &amp; Landscaping Equipment"/>
    <x v="1"/>
    <s v="N"/>
    <x v="0"/>
    <x v="0"/>
    <n v="1364.1143247"/>
  </r>
  <r>
    <x v="4"/>
    <x v="1"/>
    <x v="0"/>
    <x v="0"/>
    <x v="0"/>
    <s v="ES13 - Lawn, Garden &amp; Landscaping Equipment"/>
    <x v="3"/>
    <s v="N"/>
    <x v="0"/>
    <x v="3"/>
    <n v="452.1910335"/>
  </r>
  <r>
    <x v="4"/>
    <x v="1"/>
    <x v="0"/>
    <x v="0"/>
    <x v="0"/>
    <s v="ES13 - Lawn, Garden &amp; Landscaping Equipment"/>
    <x v="3"/>
    <s v="Y"/>
    <x v="1"/>
    <x v="2"/>
    <n v="0"/>
  </r>
  <r>
    <x v="4"/>
    <x v="1"/>
    <x v="0"/>
    <x v="0"/>
    <x v="0"/>
    <s v="ES13 - Lawn, Garden &amp; Landscaping Equipment"/>
    <x v="4"/>
    <s v="N"/>
    <x v="0"/>
    <x v="0"/>
    <n v="0"/>
  </r>
  <r>
    <x v="4"/>
    <x v="1"/>
    <x v="0"/>
    <x v="0"/>
    <x v="0"/>
    <s v="ES13 - Lawn, Garden &amp; Landscaping Equipment"/>
    <x v="5"/>
    <s v="N"/>
    <x v="0"/>
    <x v="0"/>
    <n v="1210.8814213000001"/>
  </r>
  <r>
    <x v="4"/>
    <x v="1"/>
    <x v="0"/>
    <x v="0"/>
    <x v="0"/>
    <s v="ES13 - Lawn, Garden &amp; Landscaping Equipment"/>
    <x v="7"/>
    <s v="N"/>
    <x v="0"/>
    <x v="4"/>
    <n v="15676.6443881"/>
  </r>
  <r>
    <x v="4"/>
    <x v="1"/>
    <x v="0"/>
    <x v="0"/>
    <x v="0"/>
    <s v="ES08 - Chemicals &amp; Pharma"/>
    <x v="2"/>
    <s v="N"/>
    <x v="0"/>
    <x v="1"/>
    <n v="225544.9711842"/>
  </r>
  <r>
    <x v="4"/>
    <x v="1"/>
    <x v="0"/>
    <x v="0"/>
    <x v="0"/>
    <s v="ES08 - Chemicals &amp; Pharma"/>
    <x v="2"/>
    <s v="Y"/>
    <x v="1"/>
    <x v="2"/>
    <n v="3064.7314551999998"/>
  </r>
  <r>
    <x v="4"/>
    <x v="1"/>
    <x v="0"/>
    <x v="0"/>
    <x v="0"/>
    <s v="ES08 - Chemicals &amp; Pharma"/>
    <x v="0"/>
    <s v="N"/>
    <x v="0"/>
    <x v="0"/>
    <n v="1015.2574409"/>
  </r>
  <r>
    <x v="4"/>
    <x v="1"/>
    <x v="0"/>
    <x v="0"/>
    <x v="0"/>
    <s v="ES08 - Chemicals &amp; Pharma"/>
    <x v="4"/>
    <s v="N"/>
    <x v="0"/>
    <x v="0"/>
    <n v="0"/>
  </r>
  <r>
    <x v="4"/>
    <x v="1"/>
    <x v="0"/>
    <x v="0"/>
    <x v="0"/>
    <s v="ES08 - Chemicals &amp; Pharma"/>
    <x v="3"/>
    <s v="N"/>
    <x v="0"/>
    <x v="3"/>
    <n v="2154.5706071"/>
  </r>
  <r>
    <x v="4"/>
    <x v="1"/>
    <x v="0"/>
    <x v="0"/>
    <x v="0"/>
    <s v="ES08 - Chemicals &amp; Pharma"/>
    <x v="3"/>
    <s v="Y"/>
    <x v="1"/>
    <x v="2"/>
    <n v="0"/>
  </r>
  <r>
    <x v="4"/>
    <x v="1"/>
    <x v="0"/>
    <x v="0"/>
    <x v="0"/>
    <s v="ES08 - Chemicals &amp; Pharma"/>
    <x v="5"/>
    <s v="N"/>
    <x v="0"/>
    <x v="0"/>
    <n v="88.846900500000004"/>
  </r>
  <r>
    <x v="4"/>
    <x v="1"/>
    <x v="0"/>
    <x v="0"/>
    <x v="0"/>
    <s v="ES08 - Chemicals &amp; Pharma"/>
    <x v="6"/>
    <s v="N"/>
    <x v="0"/>
    <x v="3"/>
    <n v="416221.96208989999"/>
  </r>
  <r>
    <x v="4"/>
    <x v="1"/>
    <x v="0"/>
    <x v="0"/>
    <x v="0"/>
    <s v="ES08 - Chemicals &amp; Pharma"/>
    <x v="6"/>
    <s v="Y"/>
    <x v="1"/>
    <x v="2"/>
    <n v="15.5724582"/>
  </r>
  <r>
    <x v="4"/>
    <x v="1"/>
    <x v="0"/>
    <x v="0"/>
    <x v="0"/>
    <s v="ES08 - Chemicals &amp; Pharma"/>
    <x v="7"/>
    <s v="N"/>
    <x v="0"/>
    <x v="4"/>
    <n v="245135.17288570001"/>
  </r>
  <r>
    <x v="4"/>
    <x v="1"/>
    <x v="0"/>
    <x v="0"/>
    <x v="0"/>
    <s v="ES08 - Chemicals &amp; Pharma"/>
    <x v="9"/>
    <s v="N"/>
    <x v="0"/>
    <x v="0"/>
    <n v="14654.348947500001"/>
  </r>
  <r>
    <x v="4"/>
    <x v="1"/>
    <x v="0"/>
    <x v="0"/>
    <x v="0"/>
    <s v="ES08 - Chemicals &amp; Pharma"/>
    <x v="1"/>
    <s v="N"/>
    <x v="0"/>
    <x v="0"/>
    <n v="2529.4119363999998"/>
  </r>
  <r>
    <x v="4"/>
    <x v="1"/>
    <x v="0"/>
    <x v="0"/>
    <x v="0"/>
    <s v="ES09 - Consumer &amp; Office Products"/>
    <x v="4"/>
    <s v="N"/>
    <x v="0"/>
    <x v="0"/>
    <n v="0"/>
  </r>
  <r>
    <x v="4"/>
    <x v="1"/>
    <x v="0"/>
    <x v="0"/>
    <x v="0"/>
    <s v="ES09 - Consumer &amp; Office Products"/>
    <x v="3"/>
    <s v="N"/>
    <x v="0"/>
    <x v="3"/>
    <n v="782.16820900000005"/>
  </r>
  <r>
    <x v="4"/>
    <x v="1"/>
    <x v="0"/>
    <x v="0"/>
    <x v="0"/>
    <s v="ES09 - Consumer &amp; Office Products"/>
    <x v="3"/>
    <s v="Y"/>
    <x v="1"/>
    <x v="2"/>
    <n v="0"/>
  </r>
  <r>
    <x v="4"/>
    <x v="1"/>
    <x v="0"/>
    <x v="0"/>
    <x v="0"/>
    <s v="ES09 - Consumer &amp; Office Products"/>
    <x v="6"/>
    <s v="N"/>
    <x v="0"/>
    <x v="3"/>
    <n v="112898.81514960001"/>
  </r>
  <r>
    <x v="4"/>
    <x v="1"/>
    <x v="0"/>
    <x v="0"/>
    <x v="0"/>
    <s v="ES09 - Consumer &amp; Office Products"/>
    <x v="6"/>
    <s v="Y"/>
    <x v="1"/>
    <x v="2"/>
    <n v="4.4492738000000003"/>
  </r>
  <r>
    <x v="4"/>
    <x v="1"/>
    <x v="0"/>
    <x v="0"/>
    <x v="0"/>
    <s v="ES09 - Consumer &amp; Office Products"/>
    <x v="7"/>
    <s v="N"/>
    <x v="0"/>
    <x v="4"/>
    <n v="20318.984228599998"/>
  </r>
  <r>
    <x v="4"/>
    <x v="1"/>
    <x v="0"/>
    <x v="0"/>
    <x v="0"/>
    <s v="ES09 - Consumer &amp; Office Products"/>
    <x v="2"/>
    <s v="Y"/>
    <x v="1"/>
    <x v="2"/>
    <n v="5306.6108346000001"/>
  </r>
  <r>
    <x v="4"/>
    <x v="1"/>
    <x v="0"/>
    <x v="0"/>
    <x v="0"/>
    <s v="ES09 - Consumer &amp; Office Products"/>
    <x v="2"/>
    <s v="N"/>
    <x v="0"/>
    <x v="1"/>
    <n v="77561.112168399995"/>
  </r>
  <r>
    <x v="4"/>
    <x v="1"/>
    <x v="0"/>
    <x v="0"/>
    <x v="0"/>
    <s v="ES09 - Consumer &amp; Office Products"/>
    <x v="9"/>
    <s v="N"/>
    <x v="0"/>
    <x v="0"/>
    <n v="3084.8467574000001"/>
  </r>
  <r>
    <x v="4"/>
    <x v="1"/>
    <x v="0"/>
    <x v="0"/>
    <x v="0"/>
    <s v="ES09 - Consumer &amp; Office Products"/>
    <x v="0"/>
    <s v="N"/>
    <x v="0"/>
    <x v="0"/>
    <n v="207.64531479999999"/>
  </r>
  <r>
    <x v="4"/>
    <x v="1"/>
    <x v="0"/>
    <x v="0"/>
    <x v="0"/>
    <s v="ES09 - Consumer &amp; Office Products"/>
    <x v="1"/>
    <s v="N"/>
    <x v="0"/>
    <x v="0"/>
    <n v="588.69954389999998"/>
  </r>
  <r>
    <x v="4"/>
    <x v="1"/>
    <x v="0"/>
    <x v="0"/>
    <x v="0"/>
    <s v="ES11 - Forestry, Paper &amp; Packaging"/>
    <x v="9"/>
    <s v="N"/>
    <x v="0"/>
    <x v="0"/>
    <n v="70122.871496199994"/>
  </r>
  <r>
    <x v="4"/>
    <x v="1"/>
    <x v="0"/>
    <x v="0"/>
    <x v="0"/>
    <s v="ES11 - Forestry, Paper &amp; Packaging"/>
    <x v="6"/>
    <s v="Y"/>
    <x v="1"/>
    <x v="2"/>
    <n v="60.806741600000002"/>
  </r>
  <r>
    <x v="4"/>
    <x v="1"/>
    <x v="0"/>
    <x v="0"/>
    <x v="0"/>
    <s v="ES11 - Forestry, Paper &amp; Packaging"/>
    <x v="6"/>
    <s v="N"/>
    <x v="0"/>
    <x v="3"/>
    <n v="1481953.8021118999"/>
  </r>
  <r>
    <x v="4"/>
    <x v="1"/>
    <x v="0"/>
    <x v="0"/>
    <x v="0"/>
    <s v="ES11 - Forestry, Paper &amp; Packaging"/>
    <x v="0"/>
    <s v="N"/>
    <x v="0"/>
    <x v="0"/>
    <n v="6310.5160742999997"/>
  </r>
  <r>
    <x v="4"/>
    <x v="1"/>
    <x v="0"/>
    <x v="0"/>
    <x v="0"/>
    <s v="ES11 - Forestry, Paper &amp; Packaging"/>
    <x v="1"/>
    <s v="N"/>
    <x v="0"/>
    <x v="0"/>
    <n v="11165.486397799999"/>
  </r>
  <r>
    <x v="4"/>
    <x v="1"/>
    <x v="0"/>
    <x v="0"/>
    <x v="0"/>
    <s v="ES11 - Forestry, Paper &amp; Packaging"/>
    <x v="2"/>
    <s v="N"/>
    <x v="0"/>
    <x v="1"/>
    <n v="1293439.8299547001"/>
  </r>
  <r>
    <x v="4"/>
    <x v="1"/>
    <x v="0"/>
    <x v="0"/>
    <x v="0"/>
    <s v="ES11 - Forestry, Paper &amp; Packaging"/>
    <x v="2"/>
    <s v="Y"/>
    <x v="1"/>
    <x v="2"/>
    <n v="14068.7200863"/>
  </r>
  <r>
    <x v="4"/>
    <x v="1"/>
    <x v="0"/>
    <x v="0"/>
    <x v="0"/>
    <s v="ES11 - Forestry, Paper &amp; Packaging"/>
    <x v="4"/>
    <s v="N"/>
    <x v="0"/>
    <x v="0"/>
    <n v="0"/>
  </r>
  <r>
    <x v="4"/>
    <x v="1"/>
    <x v="0"/>
    <x v="0"/>
    <x v="0"/>
    <s v="ES11 - Forestry, Paper &amp; Packaging"/>
    <x v="3"/>
    <s v="N"/>
    <x v="0"/>
    <x v="3"/>
    <n v="12018.106618899999"/>
  </r>
  <r>
    <x v="4"/>
    <x v="1"/>
    <x v="0"/>
    <x v="0"/>
    <x v="0"/>
    <s v="ES11 - Forestry, Paper &amp; Packaging"/>
    <x v="3"/>
    <s v="Y"/>
    <x v="1"/>
    <x v="2"/>
    <n v="0"/>
  </r>
  <r>
    <x v="4"/>
    <x v="1"/>
    <x v="0"/>
    <x v="0"/>
    <x v="0"/>
    <s v="ES11 - Forestry, Paper &amp; Packaging"/>
    <x v="5"/>
    <s v="N"/>
    <x v="0"/>
    <x v="0"/>
    <n v="434.71450329999999"/>
  </r>
  <r>
    <x v="4"/>
    <x v="1"/>
    <x v="0"/>
    <x v="0"/>
    <x v="0"/>
    <s v="ES11 - Forestry, Paper &amp; Packaging"/>
    <x v="7"/>
    <s v="N"/>
    <x v="0"/>
    <x v="4"/>
    <n v="298707.50931009999"/>
  </r>
  <r>
    <x v="4"/>
    <x v="1"/>
    <x v="0"/>
    <x v="0"/>
    <x v="0"/>
    <s v="ES12 - Industrial &amp; Building Automation"/>
    <x v="6"/>
    <s v="Y"/>
    <x v="1"/>
    <x v="2"/>
    <n v="0.74154569999999997"/>
  </r>
  <r>
    <x v="4"/>
    <x v="1"/>
    <x v="0"/>
    <x v="0"/>
    <x v="0"/>
    <s v="ES12 - Industrial &amp; Building Automation"/>
    <x v="6"/>
    <s v="N"/>
    <x v="0"/>
    <x v="3"/>
    <n v="65210.027801299999"/>
  </r>
  <r>
    <x v="4"/>
    <x v="1"/>
    <x v="0"/>
    <x v="0"/>
    <x v="0"/>
    <s v="ES12 - Industrial &amp; Building Automation"/>
    <x v="9"/>
    <s v="N"/>
    <x v="0"/>
    <x v="0"/>
    <n v="1417.073208"/>
  </r>
  <r>
    <x v="4"/>
    <x v="1"/>
    <x v="0"/>
    <x v="0"/>
    <x v="0"/>
    <s v="ES12 - Industrial &amp; Building Automation"/>
    <x v="0"/>
    <s v="N"/>
    <x v="0"/>
    <x v="0"/>
    <n v="171.65855490000001"/>
  </r>
  <r>
    <x v="4"/>
    <x v="1"/>
    <x v="0"/>
    <x v="0"/>
    <x v="0"/>
    <s v="ES12 - Industrial &amp; Building Automation"/>
    <x v="1"/>
    <s v="N"/>
    <x v="0"/>
    <x v="0"/>
    <n v="192.39263930000001"/>
  </r>
  <r>
    <x v="4"/>
    <x v="1"/>
    <x v="0"/>
    <x v="0"/>
    <x v="0"/>
    <s v="ES12 - Industrial &amp; Building Automation"/>
    <x v="2"/>
    <s v="N"/>
    <x v="0"/>
    <x v="1"/>
    <n v="34915.699849800003"/>
  </r>
  <r>
    <x v="4"/>
    <x v="1"/>
    <x v="0"/>
    <x v="0"/>
    <x v="0"/>
    <s v="ES12 - Industrial &amp; Building Automation"/>
    <x v="2"/>
    <s v="Y"/>
    <x v="1"/>
    <x v="2"/>
    <n v="36.263627"/>
  </r>
  <r>
    <x v="4"/>
    <x v="1"/>
    <x v="0"/>
    <x v="0"/>
    <x v="0"/>
    <s v="ES12 - Industrial &amp; Building Automation"/>
    <x v="3"/>
    <s v="N"/>
    <x v="0"/>
    <x v="3"/>
    <n v="116.4297067"/>
  </r>
  <r>
    <x v="4"/>
    <x v="1"/>
    <x v="0"/>
    <x v="0"/>
    <x v="0"/>
    <s v="ES12 - Industrial &amp; Building Automation"/>
    <x v="3"/>
    <s v="Y"/>
    <x v="1"/>
    <x v="2"/>
    <n v="0"/>
  </r>
  <r>
    <x v="4"/>
    <x v="1"/>
    <x v="0"/>
    <x v="0"/>
    <x v="0"/>
    <s v="ES12 - Industrial &amp; Building Automation"/>
    <x v="4"/>
    <s v="N"/>
    <x v="0"/>
    <x v="0"/>
    <n v="0"/>
  </r>
  <r>
    <x v="4"/>
    <x v="1"/>
    <x v="0"/>
    <x v="0"/>
    <x v="0"/>
    <s v="ES12 - Industrial &amp; Building Automation"/>
    <x v="5"/>
    <s v="N"/>
    <x v="0"/>
    <x v="0"/>
    <n v="0.23506650000000001"/>
  </r>
  <r>
    <x v="4"/>
    <x v="1"/>
    <x v="0"/>
    <x v="0"/>
    <x v="0"/>
    <s v="ES12 - Industrial &amp; Building Automation"/>
    <x v="7"/>
    <s v="N"/>
    <x v="0"/>
    <x v="4"/>
    <n v="10685.861340900001"/>
  </r>
  <r>
    <x v="4"/>
    <x v="1"/>
    <x v="0"/>
    <x v="0"/>
    <x v="4"/>
    <s v="ES03 - Construction"/>
    <x v="2"/>
    <s v="N"/>
    <x v="4"/>
    <x v="1"/>
    <n v="550260.45606460003"/>
  </r>
  <r>
    <x v="4"/>
    <x v="1"/>
    <x v="0"/>
    <x v="0"/>
    <x v="4"/>
    <s v="ES03 - Construction"/>
    <x v="2"/>
    <s v="Y"/>
    <x v="1"/>
    <x v="2"/>
    <n v="32908.069516900003"/>
  </r>
  <r>
    <x v="4"/>
    <x v="1"/>
    <x v="0"/>
    <x v="0"/>
    <x v="4"/>
    <s v="ES03 - Construction"/>
    <x v="4"/>
    <s v="N"/>
    <x v="4"/>
    <x v="0"/>
    <n v="0"/>
  </r>
  <r>
    <x v="4"/>
    <x v="1"/>
    <x v="0"/>
    <x v="0"/>
    <x v="4"/>
    <s v="ES03 - Construction"/>
    <x v="0"/>
    <s v="N"/>
    <x v="4"/>
    <x v="0"/>
    <n v="19813.0409072"/>
  </r>
  <r>
    <x v="4"/>
    <x v="1"/>
    <x v="0"/>
    <x v="0"/>
    <x v="4"/>
    <s v="ES03 - Construction"/>
    <x v="3"/>
    <s v="N"/>
    <x v="4"/>
    <x v="3"/>
    <n v="3564.8149924999998"/>
  </r>
  <r>
    <x v="4"/>
    <x v="1"/>
    <x v="0"/>
    <x v="0"/>
    <x v="4"/>
    <s v="ES03 - Construction"/>
    <x v="3"/>
    <s v="Y"/>
    <x v="1"/>
    <x v="2"/>
    <n v="0"/>
  </r>
  <r>
    <x v="4"/>
    <x v="1"/>
    <x v="0"/>
    <x v="0"/>
    <x v="4"/>
    <s v="ES03 - Construction"/>
    <x v="6"/>
    <s v="N"/>
    <x v="4"/>
    <x v="3"/>
    <n v="653794.52436269994"/>
  </r>
  <r>
    <x v="4"/>
    <x v="1"/>
    <x v="0"/>
    <x v="0"/>
    <x v="4"/>
    <s v="ES03 - Construction"/>
    <x v="6"/>
    <s v="Y"/>
    <x v="1"/>
    <x v="2"/>
    <n v="14.0893669"/>
  </r>
  <r>
    <x v="4"/>
    <x v="1"/>
    <x v="0"/>
    <x v="0"/>
    <x v="4"/>
    <s v="ES03 - Construction"/>
    <x v="7"/>
    <s v="N"/>
    <x v="4"/>
    <x v="4"/>
    <n v="78091.165136900003"/>
  </r>
  <r>
    <x v="4"/>
    <x v="1"/>
    <x v="0"/>
    <x v="0"/>
    <x v="4"/>
    <s v="ES03 - Construction"/>
    <x v="5"/>
    <s v="N"/>
    <x v="4"/>
    <x v="0"/>
    <n v="8.8827774000000002"/>
  </r>
  <r>
    <x v="4"/>
    <x v="1"/>
    <x v="0"/>
    <x v="0"/>
    <x v="4"/>
    <s v="ES03 - Construction"/>
    <x v="9"/>
    <s v="N"/>
    <x v="4"/>
    <x v="0"/>
    <n v="22089.201566"/>
  </r>
  <r>
    <x v="4"/>
    <x v="1"/>
    <x v="0"/>
    <x v="0"/>
    <x v="4"/>
    <s v="ES03 - Construction"/>
    <x v="1"/>
    <s v="N"/>
    <x v="4"/>
    <x v="0"/>
    <n v="3654.4977825999999"/>
  </r>
  <r>
    <x v="4"/>
    <x v="1"/>
    <x v="0"/>
    <x v="0"/>
    <x v="2"/>
    <s v="ES05 - Mining"/>
    <x v="3"/>
    <s v="N"/>
    <x v="3"/>
    <x v="3"/>
    <n v="2419.6655289999999"/>
  </r>
  <r>
    <x v="4"/>
    <x v="1"/>
    <x v="0"/>
    <x v="0"/>
    <x v="2"/>
    <s v="ES05 - Mining"/>
    <x v="3"/>
    <s v="Y"/>
    <x v="1"/>
    <x v="2"/>
    <n v="0"/>
  </r>
  <r>
    <x v="4"/>
    <x v="1"/>
    <x v="0"/>
    <x v="0"/>
    <x v="2"/>
    <s v="ES05 - Mining"/>
    <x v="6"/>
    <s v="N"/>
    <x v="3"/>
    <x v="3"/>
    <n v="327462.83911100001"/>
  </r>
  <r>
    <x v="4"/>
    <x v="1"/>
    <x v="0"/>
    <x v="0"/>
    <x v="2"/>
    <s v="ES05 - Mining"/>
    <x v="6"/>
    <s v="Y"/>
    <x v="1"/>
    <x v="2"/>
    <n v="14.8309126"/>
  </r>
  <r>
    <x v="4"/>
    <x v="1"/>
    <x v="0"/>
    <x v="0"/>
    <x v="2"/>
    <s v="ES05 - Mining"/>
    <x v="5"/>
    <s v="N"/>
    <x v="3"/>
    <x v="0"/>
    <n v="130.43418109999999"/>
  </r>
  <r>
    <x v="4"/>
    <x v="1"/>
    <x v="0"/>
    <x v="0"/>
    <x v="2"/>
    <s v="ES05 - Mining"/>
    <x v="7"/>
    <s v="N"/>
    <x v="3"/>
    <x v="4"/>
    <n v="73063.622978400002"/>
  </r>
  <r>
    <x v="4"/>
    <x v="1"/>
    <x v="0"/>
    <x v="0"/>
    <x v="2"/>
    <s v="ES05 - Mining"/>
    <x v="2"/>
    <s v="Y"/>
    <x v="1"/>
    <x v="2"/>
    <n v="5057.7521565999996"/>
  </r>
  <r>
    <x v="4"/>
    <x v="1"/>
    <x v="0"/>
    <x v="0"/>
    <x v="2"/>
    <s v="ES05 - Mining"/>
    <x v="2"/>
    <s v="N"/>
    <x v="3"/>
    <x v="1"/>
    <n v="377334.64624560002"/>
  </r>
  <r>
    <x v="4"/>
    <x v="1"/>
    <x v="0"/>
    <x v="0"/>
    <x v="2"/>
    <s v="ES05 - Mining"/>
    <x v="4"/>
    <s v="N"/>
    <x v="3"/>
    <x v="0"/>
    <n v="0"/>
  </r>
  <r>
    <x v="4"/>
    <x v="1"/>
    <x v="0"/>
    <x v="0"/>
    <x v="2"/>
    <s v="ES05 - Mining"/>
    <x v="9"/>
    <s v="N"/>
    <x v="3"/>
    <x v="0"/>
    <n v="16049.849271200001"/>
  </r>
  <r>
    <x v="4"/>
    <x v="1"/>
    <x v="0"/>
    <x v="0"/>
    <x v="2"/>
    <s v="ES05 - Mining"/>
    <x v="1"/>
    <s v="N"/>
    <x v="3"/>
    <x v="0"/>
    <n v="2054.4230342999999"/>
  </r>
  <r>
    <x v="4"/>
    <x v="1"/>
    <x v="0"/>
    <x v="0"/>
    <x v="2"/>
    <s v="ES05 - Mining"/>
    <x v="0"/>
    <s v="N"/>
    <x v="3"/>
    <x v="0"/>
    <n v="2250.6774645"/>
  </r>
  <r>
    <x v="4"/>
    <x v="1"/>
    <x v="0"/>
    <x v="0"/>
    <x v="2"/>
    <s v="ES06 - Energy - Other"/>
    <x v="3"/>
    <s v="N"/>
    <x v="3"/>
    <x v="3"/>
    <n v="10282.057586999999"/>
  </r>
  <r>
    <x v="4"/>
    <x v="1"/>
    <x v="0"/>
    <x v="0"/>
    <x v="2"/>
    <s v="ES06 - Energy - Other"/>
    <x v="3"/>
    <s v="Y"/>
    <x v="1"/>
    <x v="2"/>
    <n v="0"/>
  </r>
  <r>
    <x v="4"/>
    <x v="1"/>
    <x v="0"/>
    <x v="0"/>
    <x v="2"/>
    <s v="ES06 - Energy - Other"/>
    <x v="5"/>
    <s v="N"/>
    <x v="3"/>
    <x v="0"/>
    <n v="299.9997644"/>
  </r>
  <r>
    <x v="4"/>
    <x v="1"/>
    <x v="0"/>
    <x v="0"/>
    <x v="2"/>
    <s v="ES06 - Energy - Other"/>
    <x v="7"/>
    <s v="N"/>
    <x v="3"/>
    <x v="4"/>
    <n v="127679.855285"/>
  </r>
  <r>
    <x v="4"/>
    <x v="1"/>
    <x v="0"/>
    <x v="0"/>
    <x v="2"/>
    <s v="ES06 - Energy - Other"/>
    <x v="6"/>
    <s v="N"/>
    <x v="3"/>
    <x v="3"/>
    <n v="870659.63879240002"/>
  </r>
  <r>
    <x v="4"/>
    <x v="1"/>
    <x v="0"/>
    <x v="0"/>
    <x v="2"/>
    <s v="ES06 - Energy - Other"/>
    <x v="6"/>
    <s v="Y"/>
    <x v="1"/>
    <x v="2"/>
    <n v="31.886462000000002"/>
  </r>
  <r>
    <x v="4"/>
    <x v="1"/>
    <x v="0"/>
    <x v="0"/>
    <x v="2"/>
    <s v="ES06 - Energy - Other"/>
    <x v="2"/>
    <s v="Y"/>
    <x v="1"/>
    <x v="2"/>
    <n v="10142.284052200001"/>
  </r>
  <r>
    <x v="4"/>
    <x v="1"/>
    <x v="0"/>
    <x v="0"/>
    <x v="2"/>
    <s v="ES06 - Energy - Other"/>
    <x v="2"/>
    <s v="N"/>
    <x v="3"/>
    <x v="1"/>
    <n v="670123.79918920004"/>
  </r>
  <r>
    <x v="4"/>
    <x v="1"/>
    <x v="0"/>
    <x v="0"/>
    <x v="2"/>
    <s v="ES06 - Energy - Other"/>
    <x v="9"/>
    <s v="N"/>
    <x v="3"/>
    <x v="0"/>
    <n v="23978.594579799999"/>
  </r>
  <r>
    <x v="4"/>
    <x v="1"/>
    <x v="0"/>
    <x v="0"/>
    <x v="2"/>
    <s v="ES06 - Energy - Other"/>
    <x v="0"/>
    <s v="N"/>
    <x v="3"/>
    <x v="0"/>
    <n v="6213.5409626000001"/>
  </r>
  <r>
    <x v="4"/>
    <x v="1"/>
    <x v="0"/>
    <x v="0"/>
    <x v="2"/>
    <s v="ES06 - Energy - Other"/>
    <x v="1"/>
    <s v="N"/>
    <x v="3"/>
    <x v="0"/>
    <n v="4871.0298850999998"/>
  </r>
  <r>
    <x v="4"/>
    <x v="1"/>
    <x v="0"/>
    <x v="0"/>
    <x v="2"/>
    <s v="ES06 - Energy - Other"/>
    <x v="4"/>
    <s v="N"/>
    <x v="3"/>
    <x v="0"/>
    <n v="0"/>
  </r>
  <r>
    <x v="4"/>
    <x v="1"/>
    <x v="0"/>
    <x v="0"/>
    <x v="2"/>
    <s v="ES04 - Oil &amp; Gas"/>
    <x v="2"/>
    <s v="Y"/>
    <x v="1"/>
    <x v="2"/>
    <n v="5716.1271201999998"/>
  </r>
  <r>
    <x v="4"/>
    <x v="1"/>
    <x v="0"/>
    <x v="0"/>
    <x v="2"/>
    <s v="ES04 - Oil &amp; Gas"/>
    <x v="2"/>
    <s v="N"/>
    <x v="3"/>
    <x v="1"/>
    <n v="548385.99611509999"/>
  </r>
  <r>
    <x v="4"/>
    <x v="1"/>
    <x v="0"/>
    <x v="0"/>
    <x v="2"/>
    <s v="ES04 - Oil &amp; Gas"/>
    <x v="3"/>
    <s v="Y"/>
    <x v="1"/>
    <x v="2"/>
    <n v="0"/>
  </r>
  <r>
    <x v="4"/>
    <x v="1"/>
    <x v="0"/>
    <x v="0"/>
    <x v="2"/>
    <s v="ES04 - Oil &amp; Gas"/>
    <x v="3"/>
    <s v="N"/>
    <x v="3"/>
    <x v="3"/>
    <n v="4099.1420842999996"/>
  </r>
  <r>
    <x v="4"/>
    <x v="1"/>
    <x v="0"/>
    <x v="0"/>
    <x v="2"/>
    <s v="ES04 - Oil &amp; Gas"/>
    <x v="6"/>
    <s v="Y"/>
    <x v="1"/>
    <x v="2"/>
    <n v="25.212551399999999"/>
  </r>
  <r>
    <x v="4"/>
    <x v="1"/>
    <x v="0"/>
    <x v="0"/>
    <x v="2"/>
    <s v="ES04 - Oil &amp; Gas"/>
    <x v="6"/>
    <s v="N"/>
    <x v="3"/>
    <x v="3"/>
    <n v="614172.70883040002"/>
  </r>
  <r>
    <x v="4"/>
    <x v="1"/>
    <x v="0"/>
    <x v="0"/>
    <x v="2"/>
    <s v="ES04 - Oil &amp; Gas"/>
    <x v="1"/>
    <s v="N"/>
    <x v="3"/>
    <x v="0"/>
    <n v="2877.8146655999999"/>
  </r>
  <r>
    <x v="4"/>
    <x v="1"/>
    <x v="0"/>
    <x v="0"/>
    <x v="2"/>
    <s v="ES04 - Oil &amp; Gas"/>
    <x v="0"/>
    <s v="N"/>
    <x v="3"/>
    <x v="0"/>
    <n v="2398.1116550000002"/>
  </r>
  <r>
    <x v="4"/>
    <x v="1"/>
    <x v="0"/>
    <x v="0"/>
    <x v="2"/>
    <s v="ES04 - Oil &amp; Gas"/>
    <x v="9"/>
    <s v="N"/>
    <x v="3"/>
    <x v="0"/>
    <n v="18415.944335600001"/>
  </r>
  <r>
    <x v="4"/>
    <x v="1"/>
    <x v="0"/>
    <x v="0"/>
    <x v="2"/>
    <s v="ES04 - Oil &amp; Gas"/>
    <x v="4"/>
    <s v="N"/>
    <x v="3"/>
    <x v="0"/>
    <n v="0"/>
  </r>
  <r>
    <x v="4"/>
    <x v="1"/>
    <x v="0"/>
    <x v="0"/>
    <x v="2"/>
    <s v="ES04 - Oil &amp; Gas"/>
    <x v="5"/>
    <s v="N"/>
    <x v="3"/>
    <x v="0"/>
    <n v="300.30280870000001"/>
  </r>
  <r>
    <x v="4"/>
    <x v="1"/>
    <x v="0"/>
    <x v="0"/>
    <x v="2"/>
    <s v="ES04 - Oil &amp; Gas"/>
    <x v="7"/>
    <s v="N"/>
    <x v="3"/>
    <x v="4"/>
    <n v="103605.9098987"/>
  </r>
  <r>
    <x v="4"/>
    <x v="1"/>
    <x v="0"/>
    <x v="0"/>
    <x v="1"/>
    <s v="ES17 - Heavy Duty Vehicles"/>
    <x v="9"/>
    <s v="N"/>
    <x v="2"/>
    <x v="0"/>
    <n v="15267.987528199999"/>
  </r>
  <r>
    <x v="4"/>
    <x v="1"/>
    <x v="0"/>
    <x v="0"/>
    <x v="1"/>
    <s v="ES17 - Heavy Duty Vehicles"/>
    <x v="1"/>
    <s v="N"/>
    <x v="2"/>
    <x v="0"/>
    <n v="3479.3825548999998"/>
  </r>
  <r>
    <x v="4"/>
    <x v="1"/>
    <x v="0"/>
    <x v="0"/>
    <x v="1"/>
    <s v="ES17 - Heavy Duty Vehicles"/>
    <x v="6"/>
    <s v="Y"/>
    <x v="1"/>
    <x v="2"/>
    <n v="12.606275699999999"/>
  </r>
  <r>
    <x v="4"/>
    <x v="1"/>
    <x v="0"/>
    <x v="0"/>
    <x v="1"/>
    <s v="ES17 - Heavy Duty Vehicles"/>
    <x v="6"/>
    <s v="N"/>
    <x v="2"/>
    <x v="3"/>
    <n v="388037.52807360003"/>
  </r>
  <r>
    <x v="4"/>
    <x v="1"/>
    <x v="0"/>
    <x v="0"/>
    <x v="1"/>
    <s v="ES17 - Heavy Duty Vehicles"/>
    <x v="0"/>
    <s v="N"/>
    <x v="2"/>
    <x v="0"/>
    <n v="2028.9156726000001"/>
  </r>
  <r>
    <x v="4"/>
    <x v="1"/>
    <x v="0"/>
    <x v="0"/>
    <x v="1"/>
    <s v="ES17 - Heavy Duty Vehicles"/>
    <x v="2"/>
    <s v="N"/>
    <x v="2"/>
    <x v="1"/>
    <n v="222392.16590389999"/>
  </r>
  <r>
    <x v="4"/>
    <x v="1"/>
    <x v="0"/>
    <x v="0"/>
    <x v="1"/>
    <s v="ES17 - Heavy Duty Vehicles"/>
    <x v="2"/>
    <s v="Y"/>
    <x v="1"/>
    <x v="2"/>
    <n v="2713.4034599000001"/>
  </r>
  <r>
    <x v="4"/>
    <x v="1"/>
    <x v="0"/>
    <x v="0"/>
    <x v="1"/>
    <s v="ES17 - Heavy Duty Vehicles"/>
    <x v="4"/>
    <s v="N"/>
    <x v="2"/>
    <x v="0"/>
    <n v="0"/>
  </r>
  <r>
    <x v="4"/>
    <x v="1"/>
    <x v="0"/>
    <x v="0"/>
    <x v="1"/>
    <s v="ES17 - Heavy Duty Vehicles"/>
    <x v="3"/>
    <s v="N"/>
    <x v="2"/>
    <x v="3"/>
    <n v="2514.0156148000001"/>
  </r>
  <r>
    <x v="4"/>
    <x v="1"/>
    <x v="0"/>
    <x v="0"/>
    <x v="1"/>
    <s v="ES17 - Heavy Duty Vehicles"/>
    <x v="3"/>
    <s v="Y"/>
    <x v="1"/>
    <x v="2"/>
    <n v="0"/>
  </r>
  <r>
    <x v="4"/>
    <x v="1"/>
    <x v="0"/>
    <x v="0"/>
    <x v="1"/>
    <s v="ES17 - Heavy Duty Vehicles"/>
    <x v="5"/>
    <s v="N"/>
    <x v="2"/>
    <x v="0"/>
    <n v="43.263488700000003"/>
  </r>
  <r>
    <x v="4"/>
    <x v="1"/>
    <x v="0"/>
    <x v="0"/>
    <x v="1"/>
    <s v="ES17 - Heavy Duty Vehicles"/>
    <x v="7"/>
    <s v="N"/>
    <x v="2"/>
    <x v="4"/>
    <n v="71831.889896699999"/>
  </r>
  <r>
    <x v="4"/>
    <x v="1"/>
    <x v="0"/>
    <x v="0"/>
    <x v="1"/>
    <s v="ES18 - Truck &amp; Bus"/>
    <x v="3"/>
    <s v="Y"/>
    <x v="1"/>
    <x v="2"/>
    <n v="0"/>
  </r>
  <r>
    <x v="4"/>
    <x v="1"/>
    <x v="0"/>
    <x v="0"/>
    <x v="1"/>
    <s v="ES18 - Truck &amp; Bus"/>
    <x v="3"/>
    <s v="N"/>
    <x v="2"/>
    <x v="3"/>
    <n v="1118.1623204"/>
  </r>
  <r>
    <x v="4"/>
    <x v="1"/>
    <x v="0"/>
    <x v="0"/>
    <x v="1"/>
    <s v="ES18 - Truck &amp; Bus"/>
    <x v="9"/>
    <s v="N"/>
    <x v="2"/>
    <x v="0"/>
    <n v="7882.7842643000004"/>
  </r>
  <r>
    <x v="4"/>
    <x v="1"/>
    <x v="0"/>
    <x v="0"/>
    <x v="1"/>
    <s v="ES18 - Truck &amp; Bus"/>
    <x v="6"/>
    <s v="Y"/>
    <x v="1"/>
    <x v="2"/>
    <n v="5.9323649999999999"/>
  </r>
  <r>
    <x v="4"/>
    <x v="1"/>
    <x v="0"/>
    <x v="0"/>
    <x v="1"/>
    <s v="ES18 - Truck &amp; Bus"/>
    <x v="6"/>
    <s v="N"/>
    <x v="2"/>
    <x v="3"/>
    <n v="150924.8291765"/>
  </r>
  <r>
    <x v="4"/>
    <x v="1"/>
    <x v="0"/>
    <x v="0"/>
    <x v="1"/>
    <s v="ES18 - Truck &amp; Bus"/>
    <x v="2"/>
    <s v="N"/>
    <x v="2"/>
    <x v="1"/>
    <n v="142394.19834279999"/>
  </r>
  <r>
    <x v="4"/>
    <x v="1"/>
    <x v="0"/>
    <x v="0"/>
    <x v="1"/>
    <s v="ES18 - Truck &amp; Bus"/>
    <x v="2"/>
    <s v="Y"/>
    <x v="1"/>
    <x v="2"/>
    <n v="999.62012519999996"/>
  </r>
  <r>
    <x v="4"/>
    <x v="1"/>
    <x v="0"/>
    <x v="0"/>
    <x v="1"/>
    <s v="ES18 - Truck &amp; Bus"/>
    <x v="1"/>
    <s v="N"/>
    <x v="2"/>
    <x v="0"/>
    <n v="1868.1791261999999"/>
  </r>
  <r>
    <x v="4"/>
    <x v="1"/>
    <x v="0"/>
    <x v="0"/>
    <x v="1"/>
    <s v="ES18 - Truck &amp; Bus"/>
    <x v="0"/>
    <s v="N"/>
    <x v="2"/>
    <x v="0"/>
    <n v="966.15370140000005"/>
  </r>
  <r>
    <x v="4"/>
    <x v="1"/>
    <x v="0"/>
    <x v="0"/>
    <x v="1"/>
    <s v="ES18 - Truck &amp; Bus"/>
    <x v="4"/>
    <s v="N"/>
    <x v="2"/>
    <x v="0"/>
    <n v="0"/>
  </r>
  <r>
    <x v="4"/>
    <x v="1"/>
    <x v="0"/>
    <x v="0"/>
    <x v="1"/>
    <s v="ES18 - Truck &amp; Bus"/>
    <x v="5"/>
    <s v="N"/>
    <x v="2"/>
    <x v="0"/>
    <n v="84.547725099999994"/>
  </r>
  <r>
    <x v="4"/>
    <x v="1"/>
    <x v="0"/>
    <x v="0"/>
    <x v="1"/>
    <s v="ES18 - Truck &amp; Bus"/>
    <x v="7"/>
    <s v="N"/>
    <x v="2"/>
    <x v="4"/>
    <n v="24555.629134399998"/>
  </r>
  <r>
    <x v="4"/>
    <x v="1"/>
    <x v="0"/>
    <x v="0"/>
    <x v="5"/>
    <s v="ES02 - Automotive"/>
    <x v="2"/>
    <s v="Y"/>
    <x v="1"/>
    <x v="2"/>
    <n v="10935.0806569"/>
  </r>
  <r>
    <x v="4"/>
    <x v="1"/>
    <x v="0"/>
    <x v="0"/>
    <x v="5"/>
    <s v="ES02 - Automotive"/>
    <x v="2"/>
    <s v="N"/>
    <x v="5"/>
    <x v="1"/>
    <n v="643493.72591809998"/>
  </r>
  <r>
    <x v="4"/>
    <x v="1"/>
    <x v="0"/>
    <x v="0"/>
    <x v="5"/>
    <s v="ES02 - Automotive"/>
    <x v="3"/>
    <s v="Y"/>
    <x v="1"/>
    <x v="2"/>
    <n v="0"/>
  </r>
  <r>
    <x v="4"/>
    <x v="1"/>
    <x v="0"/>
    <x v="0"/>
    <x v="5"/>
    <s v="ES02 - Automotive"/>
    <x v="3"/>
    <s v="N"/>
    <x v="5"/>
    <x v="3"/>
    <n v="7885.3464881"/>
  </r>
  <r>
    <x v="4"/>
    <x v="1"/>
    <x v="0"/>
    <x v="0"/>
    <x v="5"/>
    <s v="ES02 - Automotive"/>
    <x v="6"/>
    <s v="Y"/>
    <x v="1"/>
    <x v="2"/>
    <n v="28.920279499999999"/>
  </r>
  <r>
    <x v="4"/>
    <x v="1"/>
    <x v="0"/>
    <x v="0"/>
    <x v="5"/>
    <s v="ES02 - Automotive"/>
    <x v="6"/>
    <s v="N"/>
    <x v="5"/>
    <x v="3"/>
    <n v="770927.09488049999"/>
  </r>
  <r>
    <x v="4"/>
    <x v="1"/>
    <x v="0"/>
    <x v="0"/>
    <x v="5"/>
    <s v="ES02 - Automotive"/>
    <x v="0"/>
    <s v="N"/>
    <x v="5"/>
    <x v="0"/>
    <n v="3057.6385755000001"/>
  </r>
  <r>
    <x v="4"/>
    <x v="1"/>
    <x v="0"/>
    <x v="0"/>
    <x v="5"/>
    <s v="ES02 - Automotive"/>
    <x v="1"/>
    <s v="N"/>
    <x v="5"/>
    <x v="0"/>
    <n v="4546.9565890000003"/>
  </r>
  <r>
    <x v="4"/>
    <x v="1"/>
    <x v="0"/>
    <x v="0"/>
    <x v="5"/>
    <s v="ES02 - Automotive"/>
    <x v="9"/>
    <s v="N"/>
    <x v="5"/>
    <x v="0"/>
    <n v="23318.147316400002"/>
  </r>
  <r>
    <x v="4"/>
    <x v="1"/>
    <x v="0"/>
    <x v="0"/>
    <x v="5"/>
    <s v="ES02 - Automotive"/>
    <x v="4"/>
    <s v="N"/>
    <x v="5"/>
    <x v="0"/>
    <n v="0"/>
  </r>
  <r>
    <x v="4"/>
    <x v="1"/>
    <x v="0"/>
    <x v="0"/>
    <x v="5"/>
    <s v="ES02 - Automotive"/>
    <x v="7"/>
    <s v="N"/>
    <x v="5"/>
    <x v="4"/>
    <n v="126659.4146434"/>
  </r>
  <r>
    <x v="4"/>
    <x v="1"/>
    <x v="0"/>
    <x v="0"/>
    <x v="5"/>
    <s v="ES02 - Automotive"/>
    <x v="5"/>
    <s v="N"/>
    <x v="5"/>
    <x v="0"/>
    <n v="165.16258869999999"/>
  </r>
  <r>
    <x v="4"/>
    <x v="1"/>
    <x v="0"/>
    <x v="0"/>
    <x v="3"/>
    <s v="ES01 - Agriculture"/>
    <x v="6"/>
    <s v="Y"/>
    <x v="1"/>
    <x v="2"/>
    <n v="9.6400932000000008"/>
  </r>
  <r>
    <x v="4"/>
    <x v="1"/>
    <x v="0"/>
    <x v="0"/>
    <x v="3"/>
    <s v="ES01 - Agriculture"/>
    <x v="6"/>
    <s v="N"/>
    <x v="4"/>
    <x v="3"/>
    <n v="606425.38422060001"/>
  </r>
  <r>
    <x v="4"/>
    <x v="1"/>
    <x v="0"/>
    <x v="0"/>
    <x v="3"/>
    <s v="ES01 - Agriculture"/>
    <x v="9"/>
    <s v="N"/>
    <x v="4"/>
    <x v="0"/>
    <n v="59367.695897400001"/>
  </r>
  <r>
    <x v="4"/>
    <x v="1"/>
    <x v="0"/>
    <x v="0"/>
    <x v="3"/>
    <s v="ES01 - Agriculture"/>
    <x v="0"/>
    <s v="N"/>
    <x v="4"/>
    <x v="0"/>
    <n v="12116.138724099999"/>
  </r>
  <r>
    <x v="4"/>
    <x v="1"/>
    <x v="0"/>
    <x v="0"/>
    <x v="3"/>
    <s v="ES01 - Agriculture"/>
    <x v="1"/>
    <s v="N"/>
    <x v="4"/>
    <x v="0"/>
    <n v="5314.2007506"/>
  </r>
  <r>
    <x v="4"/>
    <x v="1"/>
    <x v="0"/>
    <x v="0"/>
    <x v="3"/>
    <s v="ES01 - Agriculture"/>
    <x v="2"/>
    <s v="N"/>
    <x v="4"/>
    <x v="1"/>
    <n v="2977911.9906333"/>
  </r>
  <r>
    <x v="4"/>
    <x v="1"/>
    <x v="0"/>
    <x v="0"/>
    <x v="3"/>
    <s v="ES01 - Agriculture"/>
    <x v="2"/>
    <s v="Y"/>
    <x v="1"/>
    <x v="2"/>
    <n v="56076.294469100001"/>
  </r>
  <r>
    <x v="4"/>
    <x v="1"/>
    <x v="0"/>
    <x v="0"/>
    <x v="3"/>
    <s v="ES01 - Agriculture"/>
    <x v="4"/>
    <s v="N"/>
    <x v="4"/>
    <x v="0"/>
    <n v="0"/>
  </r>
  <r>
    <x v="4"/>
    <x v="1"/>
    <x v="0"/>
    <x v="0"/>
    <x v="3"/>
    <s v="ES01 - Agriculture"/>
    <x v="3"/>
    <s v="N"/>
    <x v="4"/>
    <x v="3"/>
    <n v="13248.718945500001"/>
  </r>
  <r>
    <x v="4"/>
    <x v="1"/>
    <x v="0"/>
    <x v="0"/>
    <x v="3"/>
    <s v="ES01 - Agriculture"/>
    <x v="3"/>
    <s v="Y"/>
    <x v="1"/>
    <x v="2"/>
    <n v="0"/>
  </r>
  <r>
    <x v="4"/>
    <x v="1"/>
    <x v="0"/>
    <x v="0"/>
    <x v="3"/>
    <s v="ES01 - Agriculture"/>
    <x v="7"/>
    <s v="N"/>
    <x v="4"/>
    <x v="4"/>
    <n v="180429.21005620001"/>
  </r>
  <r>
    <x v="4"/>
    <x v="1"/>
    <x v="0"/>
    <x v="0"/>
    <x v="3"/>
    <s v="ES01 - Agriculture"/>
    <x v="5"/>
    <s v="N"/>
    <x v="4"/>
    <x v="0"/>
    <n v="246.6405393"/>
  </r>
  <r>
    <x v="4"/>
    <x v="1"/>
    <x v="0"/>
    <x v="1"/>
    <x v="0"/>
    <s v="ES14 - Manufacturing - General"/>
    <x v="1"/>
    <s v="N"/>
    <x v="0"/>
    <x v="0"/>
    <n v="7403.0100429000004"/>
  </r>
  <r>
    <x v="4"/>
    <x v="1"/>
    <x v="0"/>
    <x v="1"/>
    <x v="0"/>
    <s v="ES14 - Manufacturing - General"/>
    <x v="5"/>
    <s v="N"/>
    <x v="0"/>
    <x v="0"/>
    <n v="1465.8836704"/>
  </r>
  <r>
    <x v="4"/>
    <x v="1"/>
    <x v="0"/>
    <x v="1"/>
    <x v="0"/>
    <s v="ES14 - Manufacturing - General"/>
    <x v="6"/>
    <s v="N"/>
    <x v="0"/>
    <x v="3"/>
    <n v="2185.4233018999998"/>
  </r>
  <r>
    <x v="4"/>
    <x v="1"/>
    <x v="0"/>
    <x v="1"/>
    <x v="0"/>
    <s v="ES14 - Manufacturing - General"/>
    <x v="9"/>
    <s v="N"/>
    <x v="0"/>
    <x v="0"/>
    <n v="1714.3958270000001"/>
  </r>
  <r>
    <x v="4"/>
    <x v="1"/>
    <x v="0"/>
    <x v="1"/>
    <x v="0"/>
    <s v="ES15 - Mobility"/>
    <x v="5"/>
    <s v="N"/>
    <x v="0"/>
    <x v="0"/>
    <n v="159.78081399999999"/>
  </r>
  <r>
    <x v="4"/>
    <x v="1"/>
    <x v="0"/>
    <x v="1"/>
    <x v="0"/>
    <s v="ES15 - Mobility"/>
    <x v="6"/>
    <s v="N"/>
    <x v="0"/>
    <x v="3"/>
    <n v="0.9505403"/>
  </r>
  <r>
    <x v="4"/>
    <x v="1"/>
    <x v="0"/>
    <x v="1"/>
    <x v="0"/>
    <s v="ES15 - Mobility"/>
    <x v="2"/>
    <s v="N"/>
    <x v="0"/>
    <x v="1"/>
    <n v="13.2479233"/>
  </r>
  <r>
    <x v="4"/>
    <x v="1"/>
    <x v="0"/>
    <x v="1"/>
    <x v="0"/>
    <s v="ES15 - Mobility"/>
    <x v="9"/>
    <s v="N"/>
    <x v="0"/>
    <x v="0"/>
    <n v="22387.000365100001"/>
  </r>
  <r>
    <x v="4"/>
    <x v="1"/>
    <x v="0"/>
    <x v="1"/>
    <x v="0"/>
    <s v="ES15 - Mobility"/>
    <x v="1"/>
    <s v="N"/>
    <x v="0"/>
    <x v="0"/>
    <n v="9404.3336727999995"/>
  </r>
  <r>
    <x v="4"/>
    <x v="1"/>
    <x v="0"/>
    <x v="1"/>
    <x v="0"/>
    <s v="ES07 - Building Products"/>
    <x v="6"/>
    <s v="N"/>
    <x v="0"/>
    <x v="3"/>
    <n v="30582.988317200001"/>
  </r>
  <r>
    <x v="4"/>
    <x v="1"/>
    <x v="0"/>
    <x v="1"/>
    <x v="0"/>
    <s v="ES13 - Lawn, Garden &amp; Landscaping Equipment"/>
    <x v="1"/>
    <s v="N"/>
    <x v="0"/>
    <x v="0"/>
    <n v="2622.1456665999999"/>
  </r>
  <r>
    <x v="4"/>
    <x v="1"/>
    <x v="0"/>
    <x v="1"/>
    <x v="0"/>
    <s v="ES13 - Lawn, Garden &amp; Landscaping Equipment"/>
    <x v="5"/>
    <s v="N"/>
    <x v="0"/>
    <x v="0"/>
    <n v="214.5264449"/>
  </r>
  <r>
    <x v="4"/>
    <x v="1"/>
    <x v="0"/>
    <x v="1"/>
    <x v="5"/>
    <s v="ES02 - Automotive"/>
    <x v="4"/>
    <s v="N"/>
    <x v="6"/>
    <x v="0"/>
    <n v="96761.918629099993"/>
  </r>
  <r>
    <x v="4"/>
    <x v="1"/>
    <x v="0"/>
    <x v="1"/>
    <x v="5"/>
    <s v="ES02 - Automotive"/>
    <x v="5"/>
    <s v="N"/>
    <x v="6"/>
    <x v="0"/>
    <n v="9717012.4711642992"/>
  </r>
  <r>
    <x v="4"/>
    <x v="1"/>
    <x v="0"/>
    <x v="1"/>
    <x v="5"/>
    <s v="ES02 - Automotive"/>
    <x v="6"/>
    <s v="N"/>
    <x v="6"/>
    <x v="3"/>
    <n v="4501039.6463492"/>
  </r>
  <r>
    <x v="4"/>
    <x v="1"/>
    <x v="0"/>
    <x v="1"/>
    <x v="5"/>
    <s v="ES02 - Automotive"/>
    <x v="1"/>
    <s v="N"/>
    <x v="6"/>
    <x v="0"/>
    <n v="21780977.451346099"/>
  </r>
  <r>
    <x v="4"/>
    <x v="1"/>
    <x v="0"/>
    <x v="1"/>
    <x v="5"/>
    <s v="ES02 - Automotive"/>
    <x v="9"/>
    <s v="N"/>
    <x v="6"/>
    <x v="0"/>
    <n v="10237045.0111112"/>
  </r>
  <r>
    <x v="4"/>
    <x v="1"/>
    <x v="0"/>
    <x v="1"/>
    <x v="5"/>
    <s v="ES02 - Automotive"/>
    <x v="2"/>
    <s v="N"/>
    <x v="6"/>
    <x v="1"/>
    <n v="4338.8639721999998"/>
  </r>
  <r>
    <x v="4"/>
    <x v="1"/>
    <x v="0"/>
    <x v="1"/>
    <x v="5"/>
    <s v="ES02 - Automotive"/>
    <x v="0"/>
    <s v="N"/>
    <x v="6"/>
    <x v="0"/>
    <n v="413.45515799999998"/>
  </r>
  <r>
    <x v="4"/>
    <x v="1"/>
    <x v="0"/>
    <x v="1"/>
    <x v="1"/>
    <s v="ES18 - Truck &amp; Bus"/>
    <x v="5"/>
    <s v="N"/>
    <x v="2"/>
    <x v="0"/>
    <n v="26754.073250099998"/>
  </r>
  <r>
    <x v="4"/>
    <x v="1"/>
    <x v="0"/>
    <x v="1"/>
    <x v="1"/>
    <s v="ES18 - Truck &amp; Bus"/>
    <x v="6"/>
    <s v="N"/>
    <x v="2"/>
    <x v="3"/>
    <n v="2938.0749429000002"/>
  </r>
  <r>
    <x v="4"/>
    <x v="1"/>
    <x v="0"/>
    <x v="1"/>
    <x v="1"/>
    <s v="ES18 - Truck &amp; Bus"/>
    <x v="9"/>
    <s v="N"/>
    <x v="2"/>
    <x v="0"/>
    <n v="1568290.50376"/>
  </r>
  <r>
    <x v="4"/>
    <x v="1"/>
    <x v="0"/>
    <x v="1"/>
    <x v="1"/>
    <s v="ES18 - Truck &amp; Bus"/>
    <x v="2"/>
    <s v="N"/>
    <x v="2"/>
    <x v="1"/>
    <n v="2375.0801627999999"/>
  </r>
  <r>
    <x v="4"/>
    <x v="1"/>
    <x v="0"/>
    <x v="1"/>
    <x v="1"/>
    <s v="ES18 - Truck &amp; Bus"/>
    <x v="1"/>
    <s v="N"/>
    <x v="2"/>
    <x v="0"/>
    <n v="505666.64692149998"/>
  </r>
  <r>
    <x v="4"/>
    <x v="1"/>
    <x v="0"/>
    <x v="1"/>
    <x v="1"/>
    <s v="ES17 - Heavy Duty Vehicles"/>
    <x v="9"/>
    <s v="N"/>
    <x v="2"/>
    <x v="0"/>
    <n v="170.7512208"/>
  </r>
  <r>
    <x v="4"/>
    <x v="1"/>
    <x v="0"/>
    <x v="1"/>
    <x v="4"/>
    <s v="ES03 - Construction"/>
    <x v="9"/>
    <s v="N"/>
    <x v="4"/>
    <x v="0"/>
    <n v="214.49956779999999"/>
  </r>
  <r>
    <x v="4"/>
    <x v="1"/>
    <x v="0"/>
    <x v="1"/>
    <x v="4"/>
    <s v="ES03 - Construction"/>
    <x v="1"/>
    <s v="N"/>
    <x v="4"/>
    <x v="0"/>
    <n v="730.58698270000002"/>
  </r>
  <r>
    <x v="4"/>
    <x v="1"/>
    <x v="0"/>
    <x v="1"/>
    <x v="4"/>
    <s v="ES03 - Construction"/>
    <x v="6"/>
    <s v="N"/>
    <x v="4"/>
    <x v="3"/>
    <n v="37136.485813699997"/>
  </r>
  <r>
    <x v="4"/>
    <x v="1"/>
    <x v="0"/>
    <x v="1"/>
    <x v="4"/>
    <s v="ES03 - Construction"/>
    <x v="5"/>
    <s v="N"/>
    <x v="4"/>
    <x v="0"/>
    <n v="1091.8973371"/>
  </r>
  <r>
    <x v="4"/>
    <x v="1"/>
    <x v="0"/>
    <x v="1"/>
    <x v="2"/>
    <s v="ES06 - Energy - Other"/>
    <x v="6"/>
    <s v="N"/>
    <x v="3"/>
    <x v="3"/>
    <n v="2184.4991654999999"/>
  </r>
  <r>
    <x v="4"/>
    <x v="1"/>
    <x v="0"/>
    <x v="1"/>
    <x v="3"/>
    <s v="ES01 - Agriculture"/>
    <x v="9"/>
    <s v="N"/>
    <x v="4"/>
    <x v="0"/>
    <n v="1639.7239526999999"/>
  </r>
  <r>
    <x v="4"/>
    <x v="1"/>
    <x v="0"/>
    <x v="1"/>
    <x v="3"/>
    <s v="ES01 - Agriculture"/>
    <x v="6"/>
    <s v="N"/>
    <x v="4"/>
    <x v="3"/>
    <n v="45876.330748499997"/>
  </r>
  <r>
    <x v="4"/>
    <x v="1"/>
    <x v="0"/>
    <x v="1"/>
    <x v="3"/>
    <s v="ES01 - Agriculture"/>
    <x v="5"/>
    <s v="N"/>
    <x v="4"/>
    <x v="0"/>
    <n v="2889.1405341999998"/>
  </r>
  <r>
    <x v="4"/>
    <x v="1"/>
    <x v="0"/>
    <x v="1"/>
    <x v="3"/>
    <s v="ES01 - Agriculture"/>
    <x v="1"/>
    <s v="N"/>
    <x v="4"/>
    <x v="0"/>
    <n v="10365.7112074"/>
  </r>
  <r>
    <x v="4"/>
    <x v="1"/>
    <x v="1"/>
    <x v="0"/>
    <x v="0"/>
    <s v="ES13 - Lawn, Garden &amp; Landscaping Equipment"/>
    <x v="10"/>
    <s v="N"/>
    <x v="0"/>
    <x v="6"/>
    <n v="215.43936550000001"/>
  </r>
  <r>
    <x v="4"/>
    <x v="1"/>
    <x v="1"/>
    <x v="0"/>
    <x v="0"/>
    <s v="ES10 - Food &amp; Beverage"/>
    <x v="10"/>
    <s v="N"/>
    <x v="0"/>
    <x v="6"/>
    <n v="7021.5236467000004"/>
  </r>
  <r>
    <x v="4"/>
    <x v="1"/>
    <x v="1"/>
    <x v="0"/>
    <x v="0"/>
    <s v="ES11 - Forestry, Paper &amp; Packaging"/>
    <x v="10"/>
    <s v="N"/>
    <x v="0"/>
    <x v="6"/>
    <n v="7994.8533654000003"/>
  </r>
  <r>
    <x v="4"/>
    <x v="1"/>
    <x v="1"/>
    <x v="0"/>
    <x v="0"/>
    <s v="ES12 - Industrial &amp; Building Automation"/>
    <x v="10"/>
    <s v="N"/>
    <x v="0"/>
    <x v="6"/>
    <n v="-82.701047399999993"/>
  </r>
  <r>
    <x v="4"/>
    <x v="1"/>
    <x v="1"/>
    <x v="0"/>
    <x v="0"/>
    <s v="ES15 - Mobility"/>
    <x v="10"/>
    <s v="N"/>
    <x v="0"/>
    <x v="6"/>
    <n v="-19.356433899999999"/>
  </r>
  <r>
    <x v="4"/>
    <x v="1"/>
    <x v="1"/>
    <x v="0"/>
    <x v="0"/>
    <s v="ES07 - Building Products"/>
    <x v="10"/>
    <s v="N"/>
    <x v="0"/>
    <x v="6"/>
    <n v="6289.9003014999998"/>
  </r>
  <r>
    <x v="4"/>
    <x v="1"/>
    <x v="1"/>
    <x v="0"/>
    <x v="0"/>
    <s v="ES14 - Manufacturing - General"/>
    <x v="10"/>
    <s v="N"/>
    <x v="0"/>
    <x v="6"/>
    <n v="214860.75437099999"/>
  </r>
  <r>
    <x v="4"/>
    <x v="1"/>
    <x v="1"/>
    <x v="0"/>
    <x v="0"/>
    <s v="ES08 - Chemicals &amp; Pharma"/>
    <x v="10"/>
    <s v="N"/>
    <x v="0"/>
    <x v="6"/>
    <n v="2047.8313094"/>
  </r>
  <r>
    <x v="4"/>
    <x v="1"/>
    <x v="1"/>
    <x v="0"/>
    <x v="0"/>
    <s v="ES09 - Consumer &amp; Office Products"/>
    <x v="10"/>
    <s v="N"/>
    <x v="0"/>
    <x v="6"/>
    <n v="603.5434285"/>
  </r>
  <r>
    <x v="4"/>
    <x v="1"/>
    <x v="1"/>
    <x v="0"/>
    <x v="1"/>
    <s v="ES17 - Heavy Duty Vehicles"/>
    <x v="10"/>
    <s v="N"/>
    <x v="2"/>
    <x v="6"/>
    <n v="1813.5786006999999"/>
  </r>
  <r>
    <x v="4"/>
    <x v="1"/>
    <x v="1"/>
    <x v="0"/>
    <x v="1"/>
    <s v="ES18 - Truck &amp; Bus"/>
    <x v="10"/>
    <s v="N"/>
    <x v="2"/>
    <x v="6"/>
    <n v="3074.2374298999998"/>
  </r>
  <r>
    <x v="4"/>
    <x v="1"/>
    <x v="1"/>
    <x v="0"/>
    <x v="3"/>
    <s v="ES01 - Agriculture"/>
    <x v="10"/>
    <s v="N"/>
    <x v="4"/>
    <x v="6"/>
    <n v="41903.224257499998"/>
  </r>
  <r>
    <x v="4"/>
    <x v="1"/>
    <x v="1"/>
    <x v="0"/>
    <x v="5"/>
    <s v="ES02 - Automotive"/>
    <x v="10"/>
    <s v="N"/>
    <x v="5"/>
    <x v="6"/>
    <n v="3615.3359986999999"/>
  </r>
  <r>
    <x v="4"/>
    <x v="1"/>
    <x v="1"/>
    <x v="0"/>
    <x v="2"/>
    <s v="ES04 - Oil &amp; Gas"/>
    <x v="10"/>
    <s v="N"/>
    <x v="3"/>
    <x v="6"/>
    <n v="698.23365470000101"/>
  </r>
  <r>
    <x v="4"/>
    <x v="1"/>
    <x v="1"/>
    <x v="0"/>
    <x v="2"/>
    <s v="ES05 - Mining"/>
    <x v="10"/>
    <s v="N"/>
    <x v="3"/>
    <x v="6"/>
    <n v="2732.8954880000001"/>
  </r>
  <r>
    <x v="4"/>
    <x v="1"/>
    <x v="1"/>
    <x v="0"/>
    <x v="2"/>
    <s v="ES06 - Energy - Other"/>
    <x v="10"/>
    <s v="N"/>
    <x v="3"/>
    <x v="6"/>
    <n v="33867.049937099997"/>
  </r>
  <r>
    <x v="4"/>
    <x v="1"/>
    <x v="1"/>
    <x v="0"/>
    <x v="4"/>
    <s v="ES03 - Construction"/>
    <x v="10"/>
    <s v="N"/>
    <x v="4"/>
    <x v="6"/>
    <n v="38082.369906899999"/>
  </r>
  <r>
    <x v="4"/>
    <x v="1"/>
    <x v="1"/>
    <x v="3"/>
    <x v="3"/>
    <s v="ES01 - Agriculture"/>
    <x v="10"/>
    <s v="N"/>
    <x v="4"/>
    <x v="6"/>
    <n v="0.65487070000000003"/>
  </r>
  <r>
    <x v="4"/>
    <x v="1"/>
    <x v="1"/>
    <x v="3"/>
    <x v="1"/>
    <s v="ES18 - Truck &amp; Bus"/>
    <x v="10"/>
    <s v="N"/>
    <x v="2"/>
    <x v="6"/>
    <n v="9209.8880685999993"/>
  </r>
  <r>
    <x v="4"/>
    <x v="1"/>
    <x v="1"/>
    <x v="3"/>
    <x v="0"/>
    <s v="ES15 - Mobility"/>
    <x v="10"/>
    <s v="N"/>
    <x v="0"/>
    <x v="6"/>
    <n v="4071.2959363999998"/>
  </r>
  <r>
    <x v="4"/>
    <x v="1"/>
    <x v="1"/>
    <x v="3"/>
    <x v="0"/>
    <s v="ES14 - Manufacturing - General"/>
    <x v="10"/>
    <s v="N"/>
    <x v="0"/>
    <x v="6"/>
    <n v="71.018950799999999"/>
  </r>
  <r>
    <x v="4"/>
    <x v="1"/>
    <x v="1"/>
    <x v="3"/>
    <x v="0"/>
    <s v="ES07 - Building Products"/>
    <x v="10"/>
    <s v="N"/>
    <x v="0"/>
    <x v="6"/>
    <n v="3.5230171000000001"/>
  </r>
  <r>
    <x v="4"/>
    <x v="1"/>
    <x v="1"/>
    <x v="3"/>
    <x v="0"/>
    <s v="ES09 - Consumer &amp; Office Products"/>
    <x v="10"/>
    <s v="N"/>
    <x v="0"/>
    <x v="6"/>
    <n v="5.2845256000000003"/>
  </r>
  <r>
    <x v="4"/>
    <x v="1"/>
    <x v="1"/>
    <x v="3"/>
    <x v="0"/>
    <s v="ES13 - Lawn, Garden &amp; Landscaping Equipment"/>
    <x v="10"/>
    <s v="N"/>
    <x v="0"/>
    <x v="6"/>
    <n v="1.8924828"/>
  </r>
  <r>
    <x v="4"/>
    <x v="1"/>
    <x v="1"/>
    <x v="3"/>
    <x v="5"/>
    <s v="ES02 - Automotive"/>
    <x v="10"/>
    <s v="N"/>
    <x v="5"/>
    <x v="6"/>
    <n v="359276.63836360001"/>
  </r>
  <r>
    <x v="4"/>
    <x v="1"/>
    <x v="1"/>
    <x v="3"/>
    <x v="4"/>
    <s v="ES03 - Construction"/>
    <x v="10"/>
    <s v="N"/>
    <x v="4"/>
    <x v="6"/>
    <n v="2.4163793"/>
  </r>
  <r>
    <x v="4"/>
    <x v="1"/>
    <x v="1"/>
    <x v="2"/>
    <x v="1"/>
    <s v="ES18 - Truck &amp; Bus"/>
    <x v="10"/>
    <s v="N"/>
    <x v="2"/>
    <x v="6"/>
    <n v="46007.689940999997"/>
  </r>
  <r>
    <x v="4"/>
    <x v="1"/>
    <x v="1"/>
    <x v="2"/>
    <x v="1"/>
    <s v="ES17 - Heavy Duty Vehicles"/>
    <x v="10"/>
    <s v="N"/>
    <x v="2"/>
    <x v="6"/>
    <n v="71.478727399999997"/>
  </r>
  <r>
    <x v="4"/>
    <x v="1"/>
    <x v="1"/>
    <x v="2"/>
    <x v="5"/>
    <s v="ES02 - Automotive"/>
    <x v="10"/>
    <s v="N"/>
    <x v="6"/>
    <x v="6"/>
    <n v="331122.76587220002"/>
  </r>
  <r>
    <x v="4"/>
    <x v="1"/>
    <x v="1"/>
    <x v="2"/>
    <x v="0"/>
    <s v="ES14 - Manufacturing - General"/>
    <x v="10"/>
    <s v="N"/>
    <x v="0"/>
    <x v="6"/>
    <n v="20931.043998000001"/>
  </r>
  <r>
    <x v="4"/>
    <x v="1"/>
    <x v="1"/>
    <x v="2"/>
    <x v="0"/>
    <s v="ES07 - Building Products"/>
    <x v="10"/>
    <s v="N"/>
    <x v="0"/>
    <x v="6"/>
    <n v="11894.7522169"/>
  </r>
  <r>
    <x v="4"/>
    <x v="1"/>
    <x v="1"/>
    <x v="2"/>
    <x v="0"/>
    <s v="ES09 - Consumer &amp; Office Products"/>
    <x v="10"/>
    <s v="N"/>
    <x v="0"/>
    <x v="6"/>
    <n v="446.62963580000002"/>
  </r>
  <r>
    <x v="4"/>
    <x v="1"/>
    <x v="1"/>
    <x v="2"/>
    <x v="0"/>
    <s v="ES15 - Mobility"/>
    <x v="10"/>
    <s v="Y"/>
    <x v="1"/>
    <x v="2"/>
    <n v="325336.19282429997"/>
  </r>
  <r>
    <x v="4"/>
    <x v="1"/>
    <x v="1"/>
    <x v="2"/>
    <x v="0"/>
    <s v="ES15 - Mobility"/>
    <x v="10"/>
    <s v="N"/>
    <x v="0"/>
    <x v="6"/>
    <n v="96386.988193199999"/>
  </r>
  <r>
    <x v="4"/>
    <x v="1"/>
    <x v="1"/>
    <x v="2"/>
    <x v="0"/>
    <s v="ES13 - Lawn, Garden &amp; Landscaping Equipment"/>
    <x v="10"/>
    <s v="N"/>
    <x v="0"/>
    <x v="6"/>
    <n v="11938.8307482"/>
  </r>
  <r>
    <x v="4"/>
    <x v="1"/>
    <x v="1"/>
    <x v="2"/>
    <x v="0"/>
    <s v="ES11 - Forestry, Paper &amp; Packaging"/>
    <x v="10"/>
    <s v="N"/>
    <x v="0"/>
    <x v="6"/>
    <n v="11871.0810062"/>
  </r>
  <r>
    <x v="4"/>
    <x v="1"/>
    <x v="1"/>
    <x v="2"/>
    <x v="2"/>
    <s v="ES06 - Energy - Other"/>
    <x v="10"/>
    <s v="N"/>
    <x v="3"/>
    <x v="6"/>
    <n v="11871.0810062"/>
  </r>
  <r>
    <x v="4"/>
    <x v="1"/>
    <x v="1"/>
    <x v="2"/>
    <x v="2"/>
    <s v="ES05 - Mining"/>
    <x v="10"/>
    <s v="N"/>
    <x v="3"/>
    <x v="6"/>
    <n v="428.10561180000002"/>
  </r>
  <r>
    <x v="4"/>
    <x v="1"/>
    <x v="1"/>
    <x v="2"/>
    <x v="4"/>
    <s v="ES03 - Construction"/>
    <x v="10"/>
    <s v="N"/>
    <x v="4"/>
    <x v="6"/>
    <n v="98002.334982"/>
  </r>
  <r>
    <x v="4"/>
    <x v="1"/>
    <x v="1"/>
    <x v="2"/>
    <x v="3"/>
    <s v="ES01 - Agriculture"/>
    <x v="10"/>
    <s v="N"/>
    <x v="4"/>
    <x v="6"/>
    <n v="20534.327269199999"/>
  </r>
  <r>
    <x v="4"/>
    <x v="1"/>
    <x v="1"/>
    <x v="1"/>
    <x v="1"/>
    <s v="ES18 - Truck &amp; Bus"/>
    <x v="10"/>
    <s v="N"/>
    <x v="2"/>
    <x v="6"/>
    <n v="5784.9465458000004"/>
  </r>
  <r>
    <x v="4"/>
    <x v="1"/>
    <x v="1"/>
    <x v="1"/>
    <x v="0"/>
    <s v="ES15 - Mobility"/>
    <x v="10"/>
    <s v="N"/>
    <x v="0"/>
    <x v="6"/>
    <n v="84.805467199999995"/>
  </r>
  <r>
    <x v="4"/>
    <x v="1"/>
    <x v="1"/>
    <x v="1"/>
    <x v="5"/>
    <s v="ES02 - Automotive"/>
    <x v="10"/>
    <s v="N"/>
    <x v="6"/>
    <x v="6"/>
    <n v="9089.1423642000009"/>
  </r>
  <r>
    <x v="4"/>
    <x v="1"/>
    <x v="2"/>
    <x v="3"/>
    <x v="0"/>
    <s v="ES11 - Forestry, Paper &amp; Packaging"/>
    <x v="15"/>
    <s v="N"/>
    <x v="0"/>
    <x v="10"/>
    <n v="1239.7647317999999"/>
  </r>
  <r>
    <x v="4"/>
    <x v="1"/>
    <x v="2"/>
    <x v="3"/>
    <x v="0"/>
    <s v="ES11 - Forestry, Paper &amp; Packaging"/>
    <x v="12"/>
    <s v="N"/>
    <x v="0"/>
    <x v="8"/>
    <n v="50.674669199999997"/>
  </r>
  <r>
    <x v="4"/>
    <x v="1"/>
    <x v="2"/>
    <x v="3"/>
    <x v="0"/>
    <s v="ES11 - Forestry, Paper &amp; Packaging"/>
    <x v="14"/>
    <s v="N"/>
    <x v="0"/>
    <x v="9"/>
    <n v="4.3151389"/>
  </r>
  <r>
    <x v="4"/>
    <x v="1"/>
    <x v="2"/>
    <x v="3"/>
    <x v="0"/>
    <s v="ES13 - Lawn, Garden &amp; Landscaping Equipment"/>
    <x v="15"/>
    <s v="N"/>
    <x v="0"/>
    <x v="10"/>
    <n v="58.741984500000001"/>
  </r>
  <r>
    <x v="4"/>
    <x v="1"/>
    <x v="2"/>
    <x v="3"/>
    <x v="0"/>
    <s v="ES13 - Lawn, Garden &amp; Landscaping Equipment"/>
    <x v="12"/>
    <s v="N"/>
    <x v="0"/>
    <x v="8"/>
    <n v="0.62561319999999998"/>
  </r>
  <r>
    <x v="4"/>
    <x v="1"/>
    <x v="2"/>
    <x v="3"/>
    <x v="0"/>
    <s v="ES07 - Building Products"/>
    <x v="12"/>
    <s v="N"/>
    <x v="0"/>
    <x v="8"/>
    <n v="66.9406125"/>
  </r>
  <r>
    <x v="4"/>
    <x v="1"/>
    <x v="2"/>
    <x v="3"/>
    <x v="0"/>
    <s v="ES07 - Building Products"/>
    <x v="15"/>
    <s v="N"/>
    <x v="0"/>
    <x v="10"/>
    <n v="340.79325820000003"/>
  </r>
  <r>
    <x v="4"/>
    <x v="1"/>
    <x v="2"/>
    <x v="3"/>
    <x v="0"/>
    <s v="ES10 - Food &amp; Beverage"/>
    <x v="15"/>
    <s v="N"/>
    <x v="0"/>
    <x v="10"/>
    <n v="101.17891160000001"/>
  </r>
  <r>
    <x v="4"/>
    <x v="1"/>
    <x v="2"/>
    <x v="3"/>
    <x v="0"/>
    <s v="ES10 - Food &amp; Beverage"/>
    <x v="12"/>
    <s v="N"/>
    <x v="0"/>
    <x v="8"/>
    <n v="26.9013676"/>
  </r>
  <r>
    <x v="4"/>
    <x v="1"/>
    <x v="2"/>
    <x v="3"/>
    <x v="0"/>
    <s v="ES12 - Industrial &amp; Building Automation"/>
    <x v="15"/>
    <s v="N"/>
    <x v="0"/>
    <x v="10"/>
    <n v="7.0589938999999999"/>
  </r>
  <r>
    <x v="4"/>
    <x v="1"/>
    <x v="2"/>
    <x v="3"/>
    <x v="0"/>
    <s v="ES12 - Industrial &amp; Building Automation"/>
    <x v="12"/>
    <s v="N"/>
    <x v="0"/>
    <x v="8"/>
    <n v="1.8768396000000001"/>
  </r>
  <r>
    <x v="4"/>
    <x v="1"/>
    <x v="2"/>
    <x v="3"/>
    <x v="0"/>
    <s v="ES14 - Manufacturing - General"/>
    <x v="14"/>
    <s v="N"/>
    <x v="0"/>
    <x v="9"/>
    <n v="7.3548593999999996"/>
  </r>
  <r>
    <x v="4"/>
    <x v="1"/>
    <x v="2"/>
    <x v="3"/>
    <x v="0"/>
    <s v="ES14 - Manufacturing - General"/>
    <x v="15"/>
    <s v="N"/>
    <x v="0"/>
    <x v="10"/>
    <n v="22648.243660799999"/>
  </r>
  <r>
    <x v="4"/>
    <x v="1"/>
    <x v="2"/>
    <x v="3"/>
    <x v="0"/>
    <s v="ES14 - Manufacturing - General"/>
    <x v="12"/>
    <s v="N"/>
    <x v="0"/>
    <x v="8"/>
    <n v="376.7511945"/>
  </r>
  <r>
    <x v="4"/>
    <x v="1"/>
    <x v="2"/>
    <x v="3"/>
    <x v="0"/>
    <s v="ES14 - Manufacturing - General"/>
    <x v="13"/>
    <s v="N"/>
    <x v="0"/>
    <x v="9"/>
    <n v="3.62846E-2"/>
  </r>
  <r>
    <x v="4"/>
    <x v="1"/>
    <x v="2"/>
    <x v="3"/>
    <x v="0"/>
    <s v="ES15 - Mobility"/>
    <x v="15"/>
    <s v="N"/>
    <x v="0"/>
    <x v="10"/>
    <n v="8845.2706830000006"/>
  </r>
  <r>
    <x v="4"/>
    <x v="1"/>
    <x v="2"/>
    <x v="3"/>
    <x v="0"/>
    <s v="ES15 - Mobility"/>
    <x v="12"/>
    <s v="N"/>
    <x v="0"/>
    <x v="8"/>
    <n v="26.656490399999999"/>
  </r>
  <r>
    <x v="4"/>
    <x v="1"/>
    <x v="2"/>
    <x v="3"/>
    <x v="0"/>
    <s v="ES15 - Mobility"/>
    <x v="14"/>
    <s v="N"/>
    <x v="0"/>
    <x v="9"/>
    <n v="0.69346779999999997"/>
  </r>
  <r>
    <x v="4"/>
    <x v="1"/>
    <x v="2"/>
    <x v="3"/>
    <x v="0"/>
    <s v="ES08 - Chemicals &amp; Pharma"/>
    <x v="12"/>
    <s v="N"/>
    <x v="0"/>
    <x v="8"/>
    <n v="10.009811300000001"/>
  </r>
  <r>
    <x v="4"/>
    <x v="1"/>
    <x v="2"/>
    <x v="3"/>
    <x v="0"/>
    <s v="ES08 - Chemicals &amp; Pharma"/>
    <x v="15"/>
    <s v="N"/>
    <x v="0"/>
    <x v="10"/>
    <n v="37.647967100000002"/>
  </r>
  <r>
    <x v="4"/>
    <x v="1"/>
    <x v="2"/>
    <x v="3"/>
    <x v="0"/>
    <s v="ES09 - Consumer &amp; Office Products"/>
    <x v="15"/>
    <s v="N"/>
    <x v="0"/>
    <x v="10"/>
    <n v="133.533717"/>
  </r>
  <r>
    <x v="4"/>
    <x v="1"/>
    <x v="2"/>
    <x v="3"/>
    <x v="1"/>
    <s v="ES17 - Heavy Duty Vehicles"/>
    <x v="15"/>
    <s v="N"/>
    <x v="2"/>
    <x v="10"/>
    <n v="270.0967066"/>
  </r>
  <r>
    <x v="4"/>
    <x v="1"/>
    <x v="2"/>
    <x v="3"/>
    <x v="1"/>
    <s v="ES17 - Heavy Duty Vehicles"/>
    <x v="12"/>
    <s v="N"/>
    <x v="2"/>
    <x v="8"/>
    <n v="18.1427829"/>
  </r>
  <r>
    <x v="4"/>
    <x v="1"/>
    <x v="2"/>
    <x v="3"/>
    <x v="1"/>
    <s v="ES18 - Truck &amp; Bus"/>
    <x v="15"/>
    <s v="N"/>
    <x v="2"/>
    <x v="10"/>
    <n v="840971.9231899"/>
  </r>
  <r>
    <x v="4"/>
    <x v="1"/>
    <x v="2"/>
    <x v="3"/>
    <x v="1"/>
    <s v="ES18 - Truck &amp; Bus"/>
    <x v="12"/>
    <s v="N"/>
    <x v="2"/>
    <x v="8"/>
    <n v="7652.9789112999997"/>
  </r>
  <r>
    <x v="4"/>
    <x v="1"/>
    <x v="2"/>
    <x v="3"/>
    <x v="1"/>
    <s v="ES18 - Truck &amp; Bus"/>
    <x v="13"/>
    <s v="N"/>
    <x v="2"/>
    <x v="9"/>
    <n v="0.50798430000000006"/>
  </r>
  <r>
    <x v="4"/>
    <x v="1"/>
    <x v="2"/>
    <x v="3"/>
    <x v="1"/>
    <s v="ES18 - Truck &amp; Bus"/>
    <x v="14"/>
    <s v="N"/>
    <x v="2"/>
    <x v="9"/>
    <n v="851.90841720000003"/>
  </r>
  <r>
    <x v="4"/>
    <x v="1"/>
    <x v="2"/>
    <x v="3"/>
    <x v="2"/>
    <s v="ES06 - Energy - Other"/>
    <x v="12"/>
    <s v="N"/>
    <x v="3"/>
    <x v="8"/>
    <n v="12.512264099999999"/>
  </r>
  <r>
    <x v="4"/>
    <x v="1"/>
    <x v="2"/>
    <x v="3"/>
    <x v="2"/>
    <s v="ES06 - Energy - Other"/>
    <x v="15"/>
    <s v="N"/>
    <x v="3"/>
    <x v="10"/>
    <n v="47.059958999999999"/>
  </r>
  <r>
    <x v="4"/>
    <x v="1"/>
    <x v="2"/>
    <x v="3"/>
    <x v="2"/>
    <s v="ES05 - Mining"/>
    <x v="12"/>
    <s v="N"/>
    <x v="3"/>
    <x v="8"/>
    <n v="1.8768396000000001"/>
  </r>
  <r>
    <x v="4"/>
    <x v="1"/>
    <x v="2"/>
    <x v="3"/>
    <x v="2"/>
    <s v="ES05 - Mining"/>
    <x v="14"/>
    <s v="N"/>
    <x v="3"/>
    <x v="9"/>
    <n v="1.3808444"/>
  </r>
  <r>
    <x v="4"/>
    <x v="1"/>
    <x v="2"/>
    <x v="3"/>
    <x v="2"/>
    <s v="ES05 - Mining"/>
    <x v="15"/>
    <s v="N"/>
    <x v="3"/>
    <x v="10"/>
    <n v="342.79400120000003"/>
  </r>
  <r>
    <x v="4"/>
    <x v="1"/>
    <x v="2"/>
    <x v="3"/>
    <x v="3"/>
    <s v="ES01 - Agriculture"/>
    <x v="15"/>
    <s v="N"/>
    <x v="4"/>
    <x v="10"/>
    <n v="1437.6237367000001"/>
  </r>
  <r>
    <x v="4"/>
    <x v="1"/>
    <x v="2"/>
    <x v="3"/>
    <x v="3"/>
    <s v="ES01 - Agriculture"/>
    <x v="12"/>
    <s v="N"/>
    <x v="4"/>
    <x v="8"/>
    <n v="9.3841979999999996"/>
  </r>
  <r>
    <x v="4"/>
    <x v="1"/>
    <x v="2"/>
    <x v="3"/>
    <x v="3"/>
    <s v="ES01 - Agriculture"/>
    <x v="14"/>
    <s v="N"/>
    <x v="4"/>
    <x v="9"/>
    <n v="5.5233777000000002"/>
  </r>
  <r>
    <x v="4"/>
    <x v="1"/>
    <x v="2"/>
    <x v="3"/>
    <x v="5"/>
    <s v="ES02 - Automotive"/>
    <x v="15"/>
    <s v="N"/>
    <x v="5"/>
    <x v="10"/>
    <n v="12348314.231605001"/>
  </r>
  <r>
    <x v="4"/>
    <x v="1"/>
    <x v="2"/>
    <x v="3"/>
    <x v="5"/>
    <s v="ES02 - Automotive"/>
    <x v="12"/>
    <s v="N"/>
    <x v="5"/>
    <x v="8"/>
    <n v="31661.5024318"/>
  </r>
  <r>
    <x v="4"/>
    <x v="1"/>
    <x v="2"/>
    <x v="3"/>
    <x v="5"/>
    <s v="ES02 - Automotive"/>
    <x v="13"/>
    <s v="N"/>
    <x v="5"/>
    <x v="9"/>
    <n v="1741.2096528"/>
  </r>
  <r>
    <x v="4"/>
    <x v="1"/>
    <x v="2"/>
    <x v="3"/>
    <x v="5"/>
    <s v="ES02 - Automotive"/>
    <x v="14"/>
    <s v="N"/>
    <x v="5"/>
    <x v="9"/>
    <n v="30107.119317600002"/>
  </r>
  <r>
    <x v="4"/>
    <x v="1"/>
    <x v="2"/>
    <x v="3"/>
    <x v="4"/>
    <s v="ES03 - Construction"/>
    <x v="14"/>
    <s v="N"/>
    <x v="4"/>
    <x v="9"/>
    <n v="23.0255811"/>
  </r>
  <r>
    <x v="4"/>
    <x v="1"/>
    <x v="2"/>
    <x v="3"/>
    <x v="4"/>
    <s v="ES03 - Construction"/>
    <x v="12"/>
    <s v="N"/>
    <x v="4"/>
    <x v="8"/>
    <n v="1.8768396000000001"/>
  </r>
  <r>
    <x v="4"/>
    <x v="1"/>
    <x v="2"/>
    <x v="3"/>
    <x v="4"/>
    <s v="ES03 - Construction"/>
    <x v="15"/>
    <s v="N"/>
    <x v="4"/>
    <x v="10"/>
    <n v="22604.429212999999"/>
  </r>
  <r>
    <x v="4"/>
    <x v="1"/>
    <x v="2"/>
    <x v="2"/>
    <x v="2"/>
    <s v="ES05 - Mining"/>
    <x v="12"/>
    <s v="N"/>
    <x v="3"/>
    <x v="8"/>
    <n v="1.6697888000000001"/>
  </r>
  <r>
    <x v="4"/>
    <x v="1"/>
    <x v="2"/>
    <x v="2"/>
    <x v="2"/>
    <s v="ES05 - Mining"/>
    <x v="14"/>
    <s v="N"/>
    <x v="3"/>
    <x v="9"/>
    <n v="6082.6533181000004"/>
  </r>
  <r>
    <x v="4"/>
    <x v="1"/>
    <x v="2"/>
    <x v="2"/>
    <x v="2"/>
    <s v="ES05 - Mining"/>
    <x v="15"/>
    <s v="N"/>
    <x v="3"/>
    <x v="10"/>
    <n v="12115.199443899999"/>
  </r>
  <r>
    <x v="4"/>
    <x v="1"/>
    <x v="2"/>
    <x v="2"/>
    <x v="2"/>
    <s v="ES05 - Mining"/>
    <x v="13"/>
    <s v="N"/>
    <x v="3"/>
    <x v="9"/>
    <n v="51434.489326700001"/>
  </r>
  <r>
    <x v="4"/>
    <x v="1"/>
    <x v="2"/>
    <x v="2"/>
    <x v="2"/>
    <s v="ES06 - Energy - Other"/>
    <x v="14"/>
    <s v="N"/>
    <x v="3"/>
    <x v="9"/>
    <n v="449.75550629999998"/>
  </r>
  <r>
    <x v="4"/>
    <x v="1"/>
    <x v="2"/>
    <x v="2"/>
    <x v="2"/>
    <s v="ES06 - Energy - Other"/>
    <x v="15"/>
    <s v="N"/>
    <x v="3"/>
    <x v="10"/>
    <n v="107269.6418388"/>
  </r>
  <r>
    <x v="4"/>
    <x v="1"/>
    <x v="2"/>
    <x v="2"/>
    <x v="2"/>
    <s v="ES06 - Energy - Other"/>
    <x v="13"/>
    <s v="N"/>
    <x v="3"/>
    <x v="9"/>
    <n v="24.009735500000001"/>
  </r>
  <r>
    <x v="4"/>
    <x v="1"/>
    <x v="2"/>
    <x v="2"/>
    <x v="2"/>
    <s v="ES04 - Oil &amp; Gas"/>
    <x v="15"/>
    <s v="N"/>
    <x v="3"/>
    <x v="10"/>
    <n v="150.49362819999999"/>
  </r>
  <r>
    <x v="4"/>
    <x v="1"/>
    <x v="2"/>
    <x v="2"/>
    <x v="2"/>
    <s v="ES04 - Oil &amp; Gas"/>
    <x v="13"/>
    <s v="N"/>
    <x v="3"/>
    <x v="9"/>
    <n v="58033.770305500002"/>
  </r>
  <r>
    <x v="4"/>
    <x v="1"/>
    <x v="2"/>
    <x v="2"/>
    <x v="2"/>
    <s v="ES04 - Oil &amp; Gas"/>
    <x v="14"/>
    <s v="N"/>
    <x v="3"/>
    <x v="9"/>
    <n v="7288.5544814000004"/>
  </r>
  <r>
    <x v="4"/>
    <x v="1"/>
    <x v="2"/>
    <x v="2"/>
    <x v="3"/>
    <s v="ES01 - Agriculture"/>
    <x v="15"/>
    <s v="N"/>
    <x v="4"/>
    <x v="10"/>
    <n v="695870.72150450002"/>
  </r>
  <r>
    <x v="4"/>
    <x v="1"/>
    <x v="2"/>
    <x v="2"/>
    <x v="3"/>
    <s v="ES01 - Agriculture"/>
    <x v="13"/>
    <s v="N"/>
    <x v="4"/>
    <x v="9"/>
    <n v="598377.75417510001"/>
  </r>
  <r>
    <x v="4"/>
    <x v="1"/>
    <x v="2"/>
    <x v="2"/>
    <x v="3"/>
    <s v="ES01 - Agriculture"/>
    <x v="14"/>
    <s v="N"/>
    <x v="4"/>
    <x v="9"/>
    <n v="3458313.5738730999"/>
  </r>
  <r>
    <x v="4"/>
    <x v="1"/>
    <x v="2"/>
    <x v="2"/>
    <x v="3"/>
    <s v="ES01 - Agriculture"/>
    <x v="12"/>
    <s v="N"/>
    <x v="4"/>
    <x v="8"/>
    <n v="87195.292761899997"/>
  </r>
  <r>
    <x v="4"/>
    <x v="1"/>
    <x v="2"/>
    <x v="2"/>
    <x v="4"/>
    <s v="ES03 - Construction"/>
    <x v="13"/>
    <s v="N"/>
    <x v="4"/>
    <x v="9"/>
    <n v="2618887.3149068002"/>
  </r>
  <r>
    <x v="4"/>
    <x v="1"/>
    <x v="2"/>
    <x v="2"/>
    <x v="4"/>
    <s v="ES03 - Construction"/>
    <x v="12"/>
    <s v="N"/>
    <x v="4"/>
    <x v="8"/>
    <n v="63895.043487399998"/>
  </r>
  <r>
    <x v="4"/>
    <x v="1"/>
    <x v="2"/>
    <x v="2"/>
    <x v="4"/>
    <s v="ES03 - Construction"/>
    <x v="14"/>
    <s v="N"/>
    <x v="4"/>
    <x v="9"/>
    <n v="26913008.592764098"/>
  </r>
  <r>
    <x v="4"/>
    <x v="1"/>
    <x v="2"/>
    <x v="2"/>
    <x v="4"/>
    <s v="ES03 - Construction"/>
    <x v="15"/>
    <s v="N"/>
    <x v="4"/>
    <x v="10"/>
    <n v="4547567.1861103"/>
  </r>
  <r>
    <x v="4"/>
    <x v="1"/>
    <x v="2"/>
    <x v="2"/>
    <x v="1"/>
    <s v="ES18 - Truck &amp; Bus"/>
    <x v="15"/>
    <s v="N"/>
    <x v="2"/>
    <x v="10"/>
    <n v="147635.24610710001"/>
  </r>
  <r>
    <x v="4"/>
    <x v="1"/>
    <x v="2"/>
    <x v="2"/>
    <x v="1"/>
    <s v="ES18 - Truck &amp; Bus"/>
    <x v="13"/>
    <s v="N"/>
    <x v="2"/>
    <x v="9"/>
    <n v="154953.84350620001"/>
  </r>
  <r>
    <x v="4"/>
    <x v="1"/>
    <x v="2"/>
    <x v="2"/>
    <x v="1"/>
    <s v="ES18 - Truck &amp; Bus"/>
    <x v="14"/>
    <s v="N"/>
    <x v="2"/>
    <x v="9"/>
    <n v="58058.020429099997"/>
  </r>
  <r>
    <x v="4"/>
    <x v="1"/>
    <x v="2"/>
    <x v="2"/>
    <x v="1"/>
    <s v="ES18 - Truck &amp; Bus"/>
    <x v="12"/>
    <s v="N"/>
    <x v="2"/>
    <x v="8"/>
    <n v="253.24515930000001"/>
  </r>
  <r>
    <x v="4"/>
    <x v="1"/>
    <x v="2"/>
    <x v="2"/>
    <x v="1"/>
    <s v="ES17 - Heavy Duty Vehicles"/>
    <x v="13"/>
    <s v="N"/>
    <x v="2"/>
    <x v="9"/>
    <n v="348302.8122628"/>
  </r>
  <r>
    <x v="4"/>
    <x v="1"/>
    <x v="2"/>
    <x v="2"/>
    <x v="1"/>
    <s v="ES17 - Heavy Duty Vehicles"/>
    <x v="14"/>
    <s v="N"/>
    <x v="2"/>
    <x v="9"/>
    <n v="18505.476932900001"/>
  </r>
  <r>
    <x v="4"/>
    <x v="1"/>
    <x v="2"/>
    <x v="2"/>
    <x v="1"/>
    <s v="ES17 - Heavy Duty Vehicles"/>
    <x v="15"/>
    <s v="N"/>
    <x v="2"/>
    <x v="10"/>
    <n v="20711.503252300001"/>
  </r>
  <r>
    <x v="4"/>
    <x v="1"/>
    <x v="2"/>
    <x v="2"/>
    <x v="0"/>
    <s v="ES15 - Mobility"/>
    <x v="15"/>
    <s v="N"/>
    <x v="0"/>
    <x v="10"/>
    <n v="30019.043742900001"/>
  </r>
  <r>
    <x v="4"/>
    <x v="1"/>
    <x v="2"/>
    <x v="2"/>
    <x v="0"/>
    <s v="ES15 - Mobility"/>
    <x v="13"/>
    <s v="N"/>
    <x v="0"/>
    <x v="9"/>
    <n v="5109.8762800000004"/>
  </r>
  <r>
    <x v="4"/>
    <x v="1"/>
    <x v="2"/>
    <x v="2"/>
    <x v="0"/>
    <s v="ES15 - Mobility"/>
    <x v="12"/>
    <s v="N"/>
    <x v="0"/>
    <x v="8"/>
    <n v="933.17121710000004"/>
  </r>
  <r>
    <x v="4"/>
    <x v="1"/>
    <x v="2"/>
    <x v="2"/>
    <x v="0"/>
    <s v="ES15 - Mobility"/>
    <x v="14"/>
    <s v="N"/>
    <x v="0"/>
    <x v="9"/>
    <n v="29279.832041000001"/>
  </r>
  <r>
    <x v="4"/>
    <x v="1"/>
    <x v="2"/>
    <x v="2"/>
    <x v="0"/>
    <s v="ES09 - Consumer &amp; Office Products"/>
    <x v="14"/>
    <s v="N"/>
    <x v="0"/>
    <x v="9"/>
    <n v="2415.4422128000001"/>
  </r>
  <r>
    <x v="4"/>
    <x v="1"/>
    <x v="2"/>
    <x v="2"/>
    <x v="0"/>
    <s v="ES09 - Consumer &amp; Office Products"/>
    <x v="15"/>
    <s v="N"/>
    <x v="0"/>
    <x v="10"/>
    <n v="6640.9927460999997"/>
  </r>
  <r>
    <x v="4"/>
    <x v="1"/>
    <x v="2"/>
    <x v="2"/>
    <x v="0"/>
    <s v="ES08 - Chemicals &amp; Pharma"/>
    <x v="13"/>
    <s v="N"/>
    <x v="0"/>
    <x v="9"/>
    <n v="56.638252799999997"/>
  </r>
  <r>
    <x v="4"/>
    <x v="1"/>
    <x v="2"/>
    <x v="2"/>
    <x v="0"/>
    <s v="ES13 - Lawn, Garden &amp; Landscaping Equipment"/>
    <x v="12"/>
    <s v="N"/>
    <x v="0"/>
    <x v="8"/>
    <n v="6101.5041118999998"/>
  </r>
  <r>
    <x v="4"/>
    <x v="1"/>
    <x v="2"/>
    <x v="2"/>
    <x v="0"/>
    <s v="ES13 - Lawn, Garden &amp; Landscaping Equipment"/>
    <x v="13"/>
    <s v="N"/>
    <x v="0"/>
    <x v="9"/>
    <n v="33410.729523299997"/>
  </r>
  <r>
    <x v="4"/>
    <x v="1"/>
    <x v="2"/>
    <x v="2"/>
    <x v="0"/>
    <s v="ES13 - Lawn, Garden &amp; Landscaping Equipment"/>
    <x v="14"/>
    <s v="N"/>
    <x v="0"/>
    <x v="9"/>
    <n v="188364.6073345"/>
  </r>
  <r>
    <x v="4"/>
    <x v="1"/>
    <x v="2"/>
    <x v="2"/>
    <x v="0"/>
    <s v="ES13 - Lawn, Garden &amp; Landscaping Equipment"/>
    <x v="15"/>
    <s v="N"/>
    <x v="0"/>
    <x v="10"/>
    <n v="118829.5720059"/>
  </r>
  <r>
    <x v="4"/>
    <x v="1"/>
    <x v="2"/>
    <x v="2"/>
    <x v="0"/>
    <s v="ES07 - Building Products"/>
    <x v="15"/>
    <s v="N"/>
    <x v="0"/>
    <x v="10"/>
    <n v="130803.9435339"/>
  </r>
  <r>
    <x v="4"/>
    <x v="1"/>
    <x v="2"/>
    <x v="2"/>
    <x v="0"/>
    <s v="ES07 - Building Products"/>
    <x v="13"/>
    <s v="N"/>
    <x v="0"/>
    <x v="9"/>
    <n v="1112.5817850999999"/>
  </r>
  <r>
    <x v="4"/>
    <x v="1"/>
    <x v="2"/>
    <x v="2"/>
    <x v="0"/>
    <s v="ES07 - Building Products"/>
    <x v="14"/>
    <s v="N"/>
    <x v="0"/>
    <x v="9"/>
    <n v="33440.953199000003"/>
  </r>
  <r>
    <x v="4"/>
    <x v="1"/>
    <x v="2"/>
    <x v="2"/>
    <x v="0"/>
    <s v="ES07 - Building Products"/>
    <x v="12"/>
    <s v="N"/>
    <x v="0"/>
    <x v="8"/>
    <n v="64.027548499999995"/>
  </r>
  <r>
    <x v="4"/>
    <x v="1"/>
    <x v="2"/>
    <x v="2"/>
    <x v="0"/>
    <s v="ES14 - Manufacturing - General"/>
    <x v="15"/>
    <s v="N"/>
    <x v="0"/>
    <x v="10"/>
    <n v="575606.29258819995"/>
  </r>
  <r>
    <x v="4"/>
    <x v="1"/>
    <x v="2"/>
    <x v="2"/>
    <x v="0"/>
    <s v="ES14 - Manufacturing - General"/>
    <x v="13"/>
    <s v="N"/>
    <x v="0"/>
    <x v="9"/>
    <n v="138671.04711869999"/>
  </r>
  <r>
    <x v="4"/>
    <x v="1"/>
    <x v="2"/>
    <x v="2"/>
    <x v="0"/>
    <s v="ES14 - Manufacturing - General"/>
    <x v="12"/>
    <s v="N"/>
    <x v="0"/>
    <x v="8"/>
    <n v="1739.6637519999999"/>
  </r>
  <r>
    <x v="4"/>
    <x v="1"/>
    <x v="2"/>
    <x v="2"/>
    <x v="0"/>
    <s v="ES14 - Manufacturing - General"/>
    <x v="14"/>
    <s v="N"/>
    <x v="0"/>
    <x v="9"/>
    <n v="143088.91253989999"/>
  </r>
  <r>
    <x v="4"/>
    <x v="1"/>
    <x v="2"/>
    <x v="2"/>
    <x v="0"/>
    <s v="ES12 - Industrial &amp; Building Automation"/>
    <x v="13"/>
    <s v="N"/>
    <x v="0"/>
    <x v="9"/>
    <n v="165.67338219999999"/>
  </r>
  <r>
    <x v="4"/>
    <x v="1"/>
    <x v="2"/>
    <x v="2"/>
    <x v="0"/>
    <s v="ES11 - Forestry, Paper &amp; Packaging"/>
    <x v="12"/>
    <s v="N"/>
    <x v="0"/>
    <x v="8"/>
    <n v="21689.017653300001"/>
  </r>
  <r>
    <x v="4"/>
    <x v="1"/>
    <x v="2"/>
    <x v="2"/>
    <x v="0"/>
    <s v="ES11 - Forestry, Paper &amp; Packaging"/>
    <x v="13"/>
    <s v="N"/>
    <x v="0"/>
    <x v="9"/>
    <n v="2280.1804729999999"/>
  </r>
  <r>
    <x v="4"/>
    <x v="1"/>
    <x v="2"/>
    <x v="2"/>
    <x v="0"/>
    <s v="ES11 - Forestry, Paper &amp; Packaging"/>
    <x v="14"/>
    <s v="N"/>
    <x v="0"/>
    <x v="9"/>
    <n v="40380.626052599997"/>
  </r>
  <r>
    <x v="4"/>
    <x v="1"/>
    <x v="2"/>
    <x v="2"/>
    <x v="0"/>
    <s v="ES11 - Forestry, Paper &amp; Packaging"/>
    <x v="15"/>
    <s v="N"/>
    <x v="0"/>
    <x v="10"/>
    <n v="120493.438712"/>
  </r>
  <r>
    <x v="4"/>
    <x v="1"/>
    <x v="2"/>
    <x v="2"/>
    <x v="5"/>
    <s v="ES02 - Automotive"/>
    <x v="15"/>
    <s v="N"/>
    <x v="6"/>
    <x v="10"/>
    <n v="611885.42930219998"/>
  </r>
  <r>
    <x v="4"/>
    <x v="1"/>
    <x v="2"/>
    <x v="2"/>
    <x v="5"/>
    <s v="ES02 - Automotive"/>
    <x v="13"/>
    <s v="N"/>
    <x v="6"/>
    <x v="9"/>
    <n v="45613.697692599999"/>
  </r>
  <r>
    <x v="4"/>
    <x v="1"/>
    <x v="2"/>
    <x v="2"/>
    <x v="5"/>
    <s v="ES02 - Automotive"/>
    <x v="14"/>
    <s v="N"/>
    <x v="6"/>
    <x v="9"/>
    <n v="2682.5441144000001"/>
  </r>
  <r>
    <x v="4"/>
    <x v="1"/>
    <x v="2"/>
    <x v="0"/>
    <x v="1"/>
    <s v="ES18 - Truck &amp; Bus"/>
    <x v="14"/>
    <s v="N"/>
    <x v="2"/>
    <x v="9"/>
    <n v="499285.96884029999"/>
  </r>
  <r>
    <x v="4"/>
    <x v="1"/>
    <x v="2"/>
    <x v="0"/>
    <x v="1"/>
    <s v="ES18 - Truck &amp; Bus"/>
    <x v="15"/>
    <s v="N"/>
    <x v="2"/>
    <x v="10"/>
    <n v="5969.1498750999999"/>
  </r>
  <r>
    <x v="4"/>
    <x v="1"/>
    <x v="2"/>
    <x v="0"/>
    <x v="1"/>
    <s v="ES18 - Truck &amp; Bus"/>
    <x v="13"/>
    <s v="N"/>
    <x v="2"/>
    <x v="9"/>
    <n v="22802.865320500001"/>
  </r>
  <r>
    <x v="4"/>
    <x v="1"/>
    <x v="2"/>
    <x v="0"/>
    <x v="1"/>
    <s v="ES18 - Truck &amp; Bus"/>
    <x v="12"/>
    <s v="N"/>
    <x v="2"/>
    <x v="8"/>
    <n v="6732.1994381000004"/>
  </r>
  <r>
    <x v="4"/>
    <x v="1"/>
    <x v="2"/>
    <x v="0"/>
    <x v="1"/>
    <s v="ES17 - Heavy Duty Vehicles"/>
    <x v="15"/>
    <s v="N"/>
    <x v="2"/>
    <x v="10"/>
    <n v="22484.008225199999"/>
  </r>
  <r>
    <x v="4"/>
    <x v="1"/>
    <x v="2"/>
    <x v="0"/>
    <x v="1"/>
    <s v="ES17 - Heavy Duty Vehicles"/>
    <x v="14"/>
    <s v="N"/>
    <x v="2"/>
    <x v="9"/>
    <n v="619621.95497309999"/>
  </r>
  <r>
    <x v="4"/>
    <x v="1"/>
    <x v="2"/>
    <x v="0"/>
    <x v="1"/>
    <s v="ES17 - Heavy Duty Vehicles"/>
    <x v="12"/>
    <s v="N"/>
    <x v="2"/>
    <x v="8"/>
    <n v="30100.569168499998"/>
  </r>
  <r>
    <x v="4"/>
    <x v="1"/>
    <x v="2"/>
    <x v="0"/>
    <x v="1"/>
    <s v="ES17 - Heavy Duty Vehicles"/>
    <x v="13"/>
    <s v="N"/>
    <x v="2"/>
    <x v="9"/>
    <n v="40078.673159799997"/>
  </r>
  <r>
    <x v="4"/>
    <x v="1"/>
    <x v="2"/>
    <x v="0"/>
    <x v="5"/>
    <s v="ES02 - Automotive"/>
    <x v="12"/>
    <s v="N"/>
    <x v="5"/>
    <x v="8"/>
    <n v="14765.0825195"/>
  </r>
  <r>
    <x v="4"/>
    <x v="1"/>
    <x v="2"/>
    <x v="0"/>
    <x v="5"/>
    <s v="ES02 - Automotive"/>
    <x v="14"/>
    <s v="N"/>
    <x v="5"/>
    <x v="9"/>
    <n v="256629.19880849999"/>
  </r>
  <r>
    <x v="4"/>
    <x v="1"/>
    <x v="2"/>
    <x v="0"/>
    <x v="5"/>
    <s v="ES02 - Automotive"/>
    <x v="15"/>
    <s v="N"/>
    <x v="5"/>
    <x v="10"/>
    <n v="12400.684883800001"/>
  </r>
  <r>
    <x v="4"/>
    <x v="1"/>
    <x v="2"/>
    <x v="0"/>
    <x v="5"/>
    <s v="ES02 - Automotive"/>
    <x v="13"/>
    <s v="N"/>
    <x v="5"/>
    <x v="9"/>
    <n v="47794.723472600002"/>
  </r>
  <r>
    <x v="4"/>
    <x v="1"/>
    <x v="2"/>
    <x v="0"/>
    <x v="0"/>
    <s v="ES15 - Mobility"/>
    <x v="14"/>
    <s v="N"/>
    <x v="0"/>
    <x v="9"/>
    <n v="140095.69857949999"/>
  </r>
  <r>
    <x v="4"/>
    <x v="1"/>
    <x v="2"/>
    <x v="0"/>
    <x v="0"/>
    <s v="ES15 - Mobility"/>
    <x v="15"/>
    <s v="N"/>
    <x v="0"/>
    <x v="10"/>
    <n v="887.77684380000005"/>
  </r>
  <r>
    <x v="4"/>
    <x v="1"/>
    <x v="2"/>
    <x v="0"/>
    <x v="0"/>
    <s v="ES15 - Mobility"/>
    <x v="13"/>
    <s v="N"/>
    <x v="0"/>
    <x v="9"/>
    <n v="8649.5345969999998"/>
  </r>
  <r>
    <x v="4"/>
    <x v="1"/>
    <x v="2"/>
    <x v="0"/>
    <x v="0"/>
    <s v="ES15 - Mobility"/>
    <x v="12"/>
    <s v="N"/>
    <x v="0"/>
    <x v="8"/>
    <n v="7043.1397659000004"/>
  </r>
  <r>
    <x v="4"/>
    <x v="1"/>
    <x v="2"/>
    <x v="0"/>
    <x v="0"/>
    <s v="ES08 - Chemicals &amp; Pharma"/>
    <x v="15"/>
    <s v="N"/>
    <x v="0"/>
    <x v="10"/>
    <n v="3679.6471531000002"/>
  </r>
  <r>
    <x v="4"/>
    <x v="1"/>
    <x v="2"/>
    <x v="0"/>
    <x v="0"/>
    <s v="ES08 - Chemicals &amp; Pharma"/>
    <x v="12"/>
    <s v="N"/>
    <x v="0"/>
    <x v="8"/>
    <n v="7924.2826851"/>
  </r>
  <r>
    <x v="4"/>
    <x v="1"/>
    <x v="2"/>
    <x v="0"/>
    <x v="0"/>
    <s v="ES08 - Chemicals &amp; Pharma"/>
    <x v="13"/>
    <s v="N"/>
    <x v="0"/>
    <x v="9"/>
    <n v="2312.5128494000001"/>
  </r>
  <r>
    <x v="4"/>
    <x v="1"/>
    <x v="2"/>
    <x v="0"/>
    <x v="0"/>
    <s v="ES08 - Chemicals &amp; Pharma"/>
    <x v="14"/>
    <s v="N"/>
    <x v="0"/>
    <x v="9"/>
    <n v="31592.2675203"/>
  </r>
  <r>
    <x v="4"/>
    <x v="1"/>
    <x v="2"/>
    <x v="0"/>
    <x v="0"/>
    <s v="ES07 - Building Products"/>
    <x v="13"/>
    <s v="N"/>
    <x v="0"/>
    <x v="9"/>
    <n v="15058.3329082"/>
  </r>
  <r>
    <x v="4"/>
    <x v="1"/>
    <x v="2"/>
    <x v="0"/>
    <x v="0"/>
    <s v="ES07 - Building Products"/>
    <x v="12"/>
    <s v="N"/>
    <x v="0"/>
    <x v="8"/>
    <n v="12402.329451899999"/>
  </r>
  <r>
    <x v="4"/>
    <x v="1"/>
    <x v="2"/>
    <x v="0"/>
    <x v="0"/>
    <s v="ES07 - Building Products"/>
    <x v="14"/>
    <s v="N"/>
    <x v="0"/>
    <x v="9"/>
    <n v="249150.42922719999"/>
  </r>
  <r>
    <x v="4"/>
    <x v="1"/>
    <x v="2"/>
    <x v="0"/>
    <x v="0"/>
    <s v="ES07 - Building Products"/>
    <x v="15"/>
    <s v="N"/>
    <x v="0"/>
    <x v="10"/>
    <n v="9956.4960809999993"/>
  </r>
  <r>
    <x v="4"/>
    <x v="1"/>
    <x v="2"/>
    <x v="0"/>
    <x v="0"/>
    <s v="ES14 - Manufacturing - General"/>
    <x v="13"/>
    <s v="N"/>
    <x v="0"/>
    <x v="9"/>
    <n v="2583497.7385149002"/>
  </r>
  <r>
    <x v="4"/>
    <x v="1"/>
    <x v="2"/>
    <x v="0"/>
    <x v="0"/>
    <s v="ES14 - Manufacturing - General"/>
    <x v="12"/>
    <s v="N"/>
    <x v="0"/>
    <x v="8"/>
    <n v="277893.1218196"/>
  </r>
  <r>
    <x v="4"/>
    <x v="1"/>
    <x v="2"/>
    <x v="0"/>
    <x v="0"/>
    <s v="ES14 - Manufacturing - General"/>
    <x v="14"/>
    <s v="N"/>
    <x v="0"/>
    <x v="9"/>
    <n v="8243523.7405129997"/>
  </r>
  <r>
    <x v="4"/>
    <x v="1"/>
    <x v="2"/>
    <x v="0"/>
    <x v="0"/>
    <s v="ES14 - Manufacturing - General"/>
    <x v="15"/>
    <s v="N"/>
    <x v="0"/>
    <x v="10"/>
    <n v="439519.24860940001"/>
  </r>
  <r>
    <x v="4"/>
    <x v="1"/>
    <x v="2"/>
    <x v="0"/>
    <x v="0"/>
    <s v="ES11 - Forestry, Paper &amp; Packaging"/>
    <x v="15"/>
    <s v="N"/>
    <x v="0"/>
    <x v="10"/>
    <n v="25834.7512996"/>
  </r>
  <r>
    <x v="4"/>
    <x v="1"/>
    <x v="2"/>
    <x v="0"/>
    <x v="0"/>
    <s v="ES11 - Forestry, Paper &amp; Packaging"/>
    <x v="13"/>
    <s v="N"/>
    <x v="0"/>
    <x v="9"/>
    <n v="68127.8936139"/>
  </r>
  <r>
    <x v="4"/>
    <x v="1"/>
    <x v="2"/>
    <x v="0"/>
    <x v="0"/>
    <s v="ES11 - Forestry, Paper &amp; Packaging"/>
    <x v="12"/>
    <s v="N"/>
    <x v="0"/>
    <x v="8"/>
    <n v="37502.544159999998"/>
  </r>
  <r>
    <x v="4"/>
    <x v="1"/>
    <x v="2"/>
    <x v="0"/>
    <x v="0"/>
    <s v="ES11 - Forestry, Paper &amp; Packaging"/>
    <x v="14"/>
    <s v="N"/>
    <x v="0"/>
    <x v="9"/>
    <n v="1071611.7809840001"/>
  </r>
  <r>
    <x v="4"/>
    <x v="1"/>
    <x v="2"/>
    <x v="0"/>
    <x v="0"/>
    <s v="ES13 - Lawn, Garden &amp; Landscaping Equipment"/>
    <x v="15"/>
    <s v="N"/>
    <x v="0"/>
    <x v="10"/>
    <n v="333.35325820000003"/>
  </r>
  <r>
    <x v="4"/>
    <x v="1"/>
    <x v="2"/>
    <x v="0"/>
    <x v="0"/>
    <s v="ES13 - Lawn, Garden &amp; Landscaping Equipment"/>
    <x v="13"/>
    <s v="N"/>
    <x v="0"/>
    <x v="9"/>
    <n v="911.66953739999997"/>
  </r>
  <r>
    <x v="4"/>
    <x v="1"/>
    <x v="2"/>
    <x v="0"/>
    <x v="0"/>
    <s v="ES13 - Lawn, Garden &amp; Landscaping Equipment"/>
    <x v="14"/>
    <s v="N"/>
    <x v="0"/>
    <x v="9"/>
    <n v="13884.8484002"/>
  </r>
  <r>
    <x v="4"/>
    <x v="1"/>
    <x v="2"/>
    <x v="0"/>
    <x v="0"/>
    <s v="ES13 - Lawn, Garden &amp; Landscaping Equipment"/>
    <x v="12"/>
    <s v="N"/>
    <x v="0"/>
    <x v="8"/>
    <n v="501.36578539999999"/>
  </r>
  <r>
    <x v="4"/>
    <x v="1"/>
    <x v="2"/>
    <x v="0"/>
    <x v="0"/>
    <s v="ES10 - Food &amp; Beverage"/>
    <x v="15"/>
    <s v="N"/>
    <x v="0"/>
    <x v="10"/>
    <n v="8449.8302717999995"/>
  </r>
  <r>
    <x v="4"/>
    <x v="1"/>
    <x v="2"/>
    <x v="0"/>
    <x v="0"/>
    <s v="ES10 - Food &amp; Beverage"/>
    <x v="13"/>
    <s v="N"/>
    <x v="0"/>
    <x v="9"/>
    <n v="11735.1027672"/>
  </r>
  <r>
    <x v="4"/>
    <x v="1"/>
    <x v="2"/>
    <x v="0"/>
    <x v="0"/>
    <s v="ES10 - Food &amp; Beverage"/>
    <x v="12"/>
    <s v="N"/>
    <x v="0"/>
    <x v="8"/>
    <n v="20949.6489803"/>
  </r>
  <r>
    <x v="4"/>
    <x v="1"/>
    <x v="2"/>
    <x v="0"/>
    <x v="0"/>
    <s v="ES10 - Food &amp; Beverage"/>
    <x v="14"/>
    <s v="N"/>
    <x v="0"/>
    <x v="9"/>
    <n v="142911.94764239999"/>
  </r>
  <r>
    <x v="4"/>
    <x v="1"/>
    <x v="2"/>
    <x v="0"/>
    <x v="0"/>
    <s v="ES12 - Industrial &amp; Building Automation"/>
    <x v="15"/>
    <s v="N"/>
    <x v="0"/>
    <x v="10"/>
    <n v="66.156014499999998"/>
  </r>
  <r>
    <x v="4"/>
    <x v="1"/>
    <x v="2"/>
    <x v="0"/>
    <x v="0"/>
    <s v="ES12 - Industrial &amp; Building Automation"/>
    <x v="13"/>
    <s v="N"/>
    <x v="0"/>
    <x v="9"/>
    <n v="104.4998009"/>
  </r>
  <r>
    <x v="4"/>
    <x v="1"/>
    <x v="2"/>
    <x v="0"/>
    <x v="0"/>
    <s v="ES12 - Industrial &amp; Building Automation"/>
    <x v="14"/>
    <s v="N"/>
    <x v="0"/>
    <x v="9"/>
    <n v="189.85004509999999"/>
  </r>
  <r>
    <x v="4"/>
    <x v="1"/>
    <x v="2"/>
    <x v="0"/>
    <x v="0"/>
    <s v="ES12 - Industrial &amp; Building Automation"/>
    <x v="12"/>
    <s v="N"/>
    <x v="0"/>
    <x v="8"/>
    <n v="11.914117299999999"/>
  </r>
  <r>
    <x v="4"/>
    <x v="1"/>
    <x v="2"/>
    <x v="0"/>
    <x v="0"/>
    <s v="ES09 - Consumer &amp; Office Products"/>
    <x v="13"/>
    <s v="N"/>
    <x v="0"/>
    <x v="9"/>
    <n v="1165.2029009"/>
  </r>
  <r>
    <x v="4"/>
    <x v="1"/>
    <x v="2"/>
    <x v="0"/>
    <x v="0"/>
    <s v="ES09 - Consumer &amp; Office Products"/>
    <x v="12"/>
    <s v="N"/>
    <x v="0"/>
    <x v="8"/>
    <n v="460.19979690000002"/>
  </r>
  <r>
    <x v="4"/>
    <x v="1"/>
    <x v="2"/>
    <x v="0"/>
    <x v="0"/>
    <s v="ES09 - Consumer &amp; Office Products"/>
    <x v="14"/>
    <s v="N"/>
    <x v="0"/>
    <x v="9"/>
    <n v="12082.599563"/>
  </r>
  <r>
    <x v="4"/>
    <x v="1"/>
    <x v="2"/>
    <x v="0"/>
    <x v="0"/>
    <s v="ES09 - Consumer &amp; Office Products"/>
    <x v="15"/>
    <s v="N"/>
    <x v="0"/>
    <x v="10"/>
    <n v="360.92920779999997"/>
  </r>
  <r>
    <x v="4"/>
    <x v="1"/>
    <x v="2"/>
    <x v="0"/>
    <x v="2"/>
    <s v="ES04 - Oil &amp; Gas"/>
    <x v="13"/>
    <s v="N"/>
    <x v="3"/>
    <x v="9"/>
    <n v="11363.845802600001"/>
  </r>
  <r>
    <x v="4"/>
    <x v="1"/>
    <x v="2"/>
    <x v="0"/>
    <x v="2"/>
    <s v="ES04 - Oil &amp; Gas"/>
    <x v="12"/>
    <s v="N"/>
    <x v="3"/>
    <x v="8"/>
    <n v="26986.011508600001"/>
  </r>
  <r>
    <x v="4"/>
    <x v="1"/>
    <x v="2"/>
    <x v="0"/>
    <x v="2"/>
    <s v="ES04 - Oil &amp; Gas"/>
    <x v="14"/>
    <s v="N"/>
    <x v="3"/>
    <x v="9"/>
    <n v="279611.52770370001"/>
  </r>
  <r>
    <x v="4"/>
    <x v="1"/>
    <x v="2"/>
    <x v="0"/>
    <x v="2"/>
    <s v="ES04 - Oil &amp; Gas"/>
    <x v="15"/>
    <s v="N"/>
    <x v="3"/>
    <x v="10"/>
    <n v="8144.6874468000096"/>
  </r>
  <r>
    <x v="4"/>
    <x v="1"/>
    <x v="2"/>
    <x v="0"/>
    <x v="2"/>
    <s v="ES05 - Mining"/>
    <x v="12"/>
    <s v="N"/>
    <x v="3"/>
    <x v="8"/>
    <n v="113585.7397877"/>
  </r>
  <r>
    <x v="4"/>
    <x v="1"/>
    <x v="2"/>
    <x v="0"/>
    <x v="2"/>
    <s v="ES05 - Mining"/>
    <x v="13"/>
    <s v="N"/>
    <x v="3"/>
    <x v="9"/>
    <n v="24485.3945905"/>
  </r>
  <r>
    <x v="4"/>
    <x v="1"/>
    <x v="2"/>
    <x v="0"/>
    <x v="2"/>
    <s v="ES05 - Mining"/>
    <x v="14"/>
    <s v="N"/>
    <x v="3"/>
    <x v="9"/>
    <n v="1876322.1672602"/>
  </r>
  <r>
    <x v="4"/>
    <x v="1"/>
    <x v="2"/>
    <x v="0"/>
    <x v="2"/>
    <s v="ES05 - Mining"/>
    <x v="15"/>
    <s v="N"/>
    <x v="3"/>
    <x v="10"/>
    <n v="44353.143177500002"/>
  </r>
  <r>
    <x v="4"/>
    <x v="1"/>
    <x v="2"/>
    <x v="0"/>
    <x v="2"/>
    <s v="ES06 - Energy - Other"/>
    <x v="13"/>
    <s v="N"/>
    <x v="3"/>
    <x v="9"/>
    <n v="468069.01442100003"/>
  </r>
  <r>
    <x v="4"/>
    <x v="1"/>
    <x v="2"/>
    <x v="0"/>
    <x v="2"/>
    <s v="ES06 - Energy - Other"/>
    <x v="12"/>
    <s v="N"/>
    <x v="3"/>
    <x v="8"/>
    <n v="17222.418303099999"/>
  </r>
  <r>
    <x v="4"/>
    <x v="1"/>
    <x v="2"/>
    <x v="0"/>
    <x v="2"/>
    <s v="ES06 - Energy - Other"/>
    <x v="14"/>
    <s v="N"/>
    <x v="3"/>
    <x v="9"/>
    <n v="971690.45264890103"/>
  </r>
  <r>
    <x v="4"/>
    <x v="1"/>
    <x v="2"/>
    <x v="0"/>
    <x v="2"/>
    <s v="ES06 - Energy - Other"/>
    <x v="15"/>
    <s v="N"/>
    <x v="3"/>
    <x v="10"/>
    <n v="15461.727923599999"/>
  </r>
  <r>
    <x v="4"/>
    <x v="1"/>
    <x v="2"/>
    <x v="0"/>
    <x v="3"/>
    <s v="ES01 - Agriculture"/>
    <x v="15"/>
    <s v="N"/>
    <x v="4"/>
    <x v="10"/>
    <n v="255449.75832379999"/>
  </r>
  <r>
    <x v="4"/>
    <x v="1"/>
    <x v="2"/>
    <x v="0"/>
    <x v="3"/>
    <s v="ES01 - Agriculture"/>
    <x v="13"/>
    <s v="N"/>
    <x v="4"/>
    <x v="9"/>
    <n v="1295839.2277406999"/>
  </r>
  <r>
    <x v="4"/>
    <x v="1"/>
    <x v="2"/>
    <x v="0"/>
    <x v="3"/>
    <s v="ES01 - Agriculture"/>
    <x v="12"/>
    <s v="N"/>
    <x v="4"/>
    <x v="8"/>
    <n v="142590.60677680001"/>
  </r>
  <r>
    <x v="4"/>
    <x v="1"/>
    <x v="2"/>
    <x v="0"/>
    <x v="3"/>
    <s v="ES01 - Agriculture"/>
    <x v="14"/>
    <s v="N"/>
    <x v="4"/>
    <x v="9"/>
    <n v="8666659.0795518998"/>
  </r>
  <r>
    <x v="4"/>
    <x v="1"/>
    <x v="2"/>
    <x v="0"/>
    <x v="4"/>
    <s v="ES03 - Construction"/>
    <x v="13"/>
    <s v="N"/>
    <x v="4"/>
    <x v="9"/>
    <n v="1074894.5655092001"/>
  </r>
  <r>
    <x v="4"/>
    <x v="1"/>
    <x v="2"/>
    <x v="0"/>
    <x v="4"/>
    <s v="ES03 - Construction"/>
    <x v="12"/>
    <s v="N"/>
    <x v="4"/>
    <x v="8"/>
    <n v="246356.4982185"/>
  </r>
  <r>
    <x v="4"/>
    <x v="1"/>
    <x v="2"/>
    <x v="0"/>
    <x v="4"/>
    <s v="ES03 - Construction"/>
    <x v="14"/>
    <s v="N"/>
    <x v="4"/>
    <x v="9"/>
    <n v="8697376.3719769008"/>
  </r>
  <r>
    <x v="4"/>
    <x v="1"/>
    <x v="2"/>
    <x v="0"/>
    <x v="4"/>
    <s v="ES03 - Construction"/>
    <x v="15"/>
    <s v="N"/>
    <x v="4"/>
    <x v="10"/>
    <n v="421367.75150219997"/>
  </r>
  <r>
    <x v="4"/>
    <x v="1"/>
    <x v="1"/>
    <x v="0"/>
    <x v="0"/>
    <s v="ES09 - Consumer &amp; Office Products"/>
    <x v="10"/>
    <s v="N"/>
    <x v="0"/>
    <x v="6"/>
    <n v="35.542129699999997"/>
  </r>
  <r>
    <x v="4"/>
    <x v="1"/>
    <x v="1"/>
    <x v="0"/>
    <x v="0"/>
    <s v="ES08 - Chemicals &amp; Pharma"/>
    <x v="10"/>
    <s v="N"/>
    <x v="0"/>
    <x v="6"/>
    <n v="27.941280200000001"/>
  </r>
  <r>
    <x v="4"/>
    <x v="1"/>
    <x v="1"/>
    <x v="0"/>
    <x v="0"/>
    <s v="ES13 - Lawn, Garden &amp; Landscaping Equipment"/>
    <x v="10"/>
    <s v="N"/>
    <x v="0"/>
    <x v="6"/>
    <n v="6.7059750999999999"/>
  </r>
  <r>
    <x v="4"/>
    <x v="1"/>
    <x v="1"/>
    <x v="0"/>
    <x v="0"/>
    <s v="ES10 - Food &amp; Beverage"/>
    <x v="10"/>
    <s v="N"/>
    <x v="0"/>
    <x v="6"/>
    <n v="98.457323799999998"/>
  </r>
  <r>
    <x v="4"/>
    <x v="1"/>
    <x v="1"/>
    <x v="0"/>
    <x v="0"/>
    <s v="ES12 - Industrial &amp; Building Automation"/>
    <x v="10"/>
    <s v="N"/>
    <x v="0"/>
    <x v="6"/>
    <n v="3.4117524000000001"/>
  </r>
  <r>
    <x v="4"/>
    <x v="1"/>
    <x v="1"/>
    <x v="0"/>
    <x v="0"/>
    <s v="ES11 - Forestry, Paper &amp; Packaging"/>
    <x v="10"/>
    <s v="N"/>
    <x v="0"/>
    <x v="6"/>
    <n v="106.8683269"/>
  </r>
  <r>
    <x v="4"/>
    <x v="1"/>
    <x v="1"/>
    <x v="0"/>
    <x v="0"/>
    <s v="ES14 - Manufacturing - General"/>
    <x v="10"/>
    <s v="N"/>
    <x v="0"/>
    <x v="6"/>
    <n v="4061.4927601999998"/>
  </r>
  <r>
    <x v="4"/>
    <x v="1"/>
    <x v="1"/>
    <x v="0"/>
    <x v="0"/>
    <s v="ES07 - Building Products"/>
    <x v="10"/>
    <s v="N"/>
    <x v="0"/>
    <x v="6"/>
    <n v="114.02883869999999"/>
  </r>
  <r>
    <x v="4"/>
    <x v="1"/>
    <x v="1"/>
    <x v="0"/>
    <x v="4"/>
    <s v="ES03 - Construction"/>
    <x v="10"/>
    <s v="N"/>
    <x v="4"/>
    <x v="6"/>
    <n v="20.1179253"/>
  </r>
  <r>
    <x v="4"/>
    <x v="1"/>
    <x v="1"/>
    <x v="0"/>
    <x v="1"/>
    <s v="ES17 - Heavy Duty Vehicles"/>
    <x v="10"/>
    <s v="N"/>
    <x v="2"/>
    <x v="6"/>
    <n v="23.235005399999999"/>
  </r>
  <r>
    <x v="4"/>
    <x v="1"/>
    <x v="1"/>
    <x v="0"/>
    <x v="1"/>
    <s v="ES18 - Truck &amp; Bus"/>
    <x v="10"/>
    <s v="N"/>
    <x v="2"/>
    <x v="6"/>
    <n v="28.970088700000002"/>
  </r>
  <r>
    <x v="4"/>
    <x v="1"/>
    <x v="1"/>
    <x v="0"/>
    <x v="3"/>
    <s v="ES01 - Agriculture"/>
    <x v="10"/>
    <s v="N"/>
    <x v="4"/>
    <x v="6"/>
    <n v="6.6174037999999999"/>
  </r>
  <r>
    <x v="4"/>
    <x v="1"/>
    <x v="1"/>
    <x v="0"/>
    <x v="5"/>
    <s v="ES02 - Automotive"/>
    <x v="10"/>
    <s v="N"/>
    <x v="5"/>
    <x v="6"/>
    <n v="102.9574977"/>
  </r>
  <r>
    <x v="4"/>
    <x v="1"/>
    <x v="1"/>
    <x v="0"/>
    <x v="2"/>
    <s v="ES04 - Oil &amp; Gas"/>
    <x v="10"/>
    <s v="N"/>
    <x v="3"/>
    <x v="6"/>
    <n v="25.059259399999998"/>
  </r>
  <r>
    <x v="4"/>
    <x v="1"/>
    <x v="1"/>
    <x v="0"/>
    <x v="2"/>
    <s v="ES05 - Mining"/>
    <x v="10"/>
    <s v="N"/>
    <x v="3"/>
    <x v="6"/>
    <n v="45.085585399999999"/>
  </r>
  <r>
    <x v="4"/>
    <x v="1"/>
    <x v="1"/>
    <x v="0"/>
    <x v="2"/>
    <s v="ES06 - Energy - Other"/>
    <x v="10"/>
    <s v="N"/>
    <x v="3"/>
    <x v="6"/>
    <n v="44.323822499999999"/>
  </r>
  <r>
    <x v="4"/>
    <x v="1"/>
    <x v="0"/>
    <x v="0"/>
    <x v="2"/>
    <s v="ES06 - Energy - Other"/>
    <x v="6"/>
    <s v="N"/>
    <x v="3"/>
    <x v="3"/>
    <n v="268544.43324139999"/>
  </r>
  <r>
    <x v="4"/>
    <x v="1"/>
    <x v="0"/>
    <x v="0"/>
    <x v="2"/>
    <s v="ES06 - Energy - Other"/>
    <x v="7"/>
    <s v="N"/>
    <x v="3"/>
    <x v="4"/>
    <n v="88.902718800000002"/>
  </r>
  <r>
    <x v="4"/>
    <x v="1"/>
    <x v="0"/>
    <x v="0"/>
    <x v="2"/>
    <s v="ES06 - Energy - Other"/>
    <x v="9"/>
    <s v="N"/>
    <x v="3"/>
    <x v="0"/>
    <n v="462.23737620000003"/>
  </r>
  <r>
    <x v="4"/>
    <x v="1"/>
    <x v="0"/>
    <x v="0"/>
    <x v="2"/>
    <s v="ES06 - Energy - Other"/>
    <x v="1"/>
    <s v="N"/>
    <x v="3"/>
    <x v="0"/>
    <n v="25651.8868841"/>
  </r>
  <r>
    <x v="4"/>
    <x v="1"/>
    <x v="0"/>
    <x v="0"/>
    <x v="2"/>
    <s v="ES06 - Energy - Other"/>
    <x v="2"/>
    <s v="N"/>
    <x v="3"/>
    <x v="1"/>
    <n v="41584.441930399997"/>
  </r>
  <r>
    <x v="4"/>
    <x v="1"/>
    <x v="0"/>
    <x v="0"/>
    <x v="2"/>
    <s v="ES06 - Energy - Other"/>
    <x v="0"/>
    <s v="N"/>
    <x v="3"/>
    <x v="0"/>
    <n v="367.88983330000002"/>
  </r>
  <r>
    <x v="4"/>
    <x v="1"/>
    <x v="0"/>
    <x v="0"/>
    <x v="2"/>
    <s v="ES06 - Energy - Other"/>
    <x v="3"/>
    <s v="N"/>
    <x v="3"/>
    <x v="3"/>
    <n v="4984.3966159000001"/>
  </r>
  <r>
    <x v="4"/>
    <x v="1"/>
    <x v="0"/>
    <x v="0"/>
    <x v="2"/>
    <s v="ES04 - Oil &amp; Gas"/>
    <x v="9"/>
    <s v="N"/>
    <x v="3"/>
    <x v="0"/>
    <n v="1176.3022351"/>
  </r>
  <r>
    <x v="4"/>
    <x v="1"/>
    <x v="0"/>
    <x v="0"/>
    <x v="2"/>
    <s v="ES04 - Oil &amp; Gas"/>
    <x v="1"/>
    <s v="N"/>
    <x v="3"/>
    <x v="0"/>
    <n v="44365.258858300003"/>
  </r>
  <r>
    <x v="4"/>
    <x v="1"/>
    <x v="0"/>
    <x v="0"/>
    <x v="2"/>
    <s v="ES04 - Oil &amp; Gas"/>
    <x v="2"/>
    <s v="N"/>
    <x v="3"/>
    <x v="1"/>
    <n v="111036.95544590001"/>
  </r>
  <r>
    <x v="4"/>
    <x v="1"/>
    <x v="0"/>
    <x v="0"/>
    <x v="2"/>
    <s v="ES04 - Oil &amp; Gas"/>
    <x v="0"/>
    <s v="N"/>
    <x v="3"/>
    <x v="0"/>
    <n v="4857.6690815000002"/>
  </r>
  <r>
    <x v="4"/>
    <x v="1"/>
    <x v="0"/>
    <x v="0"/>
    <x v="2"/>
    <s v="ES04 - Oil &amp; Gas"/>
    <x v="3"/>
    <s v="N"/>
    <x v="3"/>
    <x v="3"/>
    <n v="87549.153894200004"/>
  </r>
  <r>
    <x v="4"/>
    <x v="1"/>
    <x v="0"/>
    <x v="0"/>
    <x v="2"/>
    <s v="ES04 - Oil &amp; Gas"/>
    <x v="7"/>
    <s v="N"/>
    <x v="3"/>
    <x v="4"/>
    <n v="1152.8388187999999"/>
  </r>
  <r>
    <x v="4"/>
    <x v="1"/>
    <x v="0"/>
    <x v="0"/>
    <x v="2"/>
    <s v="ES04 - Oil &amp; Gas"/>
    <x v="6"/>
    <s v="N"/>
    <x v="3"/>
    <x v="3"/>
    <n v="861207.49053980003"/>
  </r>
  <r>
    <x v="4"/>
    <x v="1"/>
    <x v="0"/>
    <x v="0"/>
    <x v="2"/>
    <s v="ES04 - Oil &amp; Gas"/>
    <x v="8"/>
    <s v="N"/>
    <x v="3"/>
    <x v="5"/>
    <n v="734.0043561"/>
  </r>
  <r>
    <x v="4"/>
    <x v="1"/>
    <x v="0"/>
    <x v="0"/>
    <x v="0"/>
    <s v="ES07 - Building Products"/>
    <x v="7"/>
    <s v="N"/>
    <x v="0"/>
    <x v="4"/>
    <n v="952.89953720000005"/>
  </r>
  <r>
    <x v="4"/>
    <x v="1"/>
    <x v="0"/>
    <x v="0"/>
    <x v="0"/>
    <s v="ES07 - Building Products"/>
    <x v="2"/>
    <s v="Y"/>
    <x v="1"/>
    <x v="2"/>
    <n v="-77.047963499999994"/>
  </r>
  <r>
    <x v="4"/>
    <x v="1"/>
    <x v="0"/>
    <x v="0"/>
    <x v="0"/>
    <s v="ES07 - Building Products"/>
    <x v="2"/>
    <s v="N"/>
    <x v="0"/>
    <x v="1"/>
    <n v="66.754472000000007"/>
  </r>
  <r>
    <x v="4"/>
    <x v="1"/>
    <x v="0"/>
    <x v="0"/>
    <x v="0"/>
    <s v="ES07 - Building Products"/>
    <x v="1"/>
    <s v="N"/>
    <x v="0"/>
    <x v="0"/>
    <n v="442.73121959999997"/>
  </r>
  <r>
    <x v="4"/>
    <x v="1"/>
    <x v="0"/>
    <x v="0"/>
    <x v="0"/>
    <s v="ES07 - Building Products"/>
    <x v="6"/>
    <s v="N"/>
    <x v="0"/>
    <x v="3"/>
    <n v="295.75996620000001"/>
  </r>
  <r>
    <x v="4"/>
    <x v="1"/>
    <x v="0"/>
    <x v="0"/>
    <x v="0"/>
    <s v="ES14 - Manufacturing - General"/>
    <x v="8"/>
    <s v="N"/>
    <x v="0"/>
    <x v="5"/>
    <n v="435.61121700000001"/>
  </r>
  <r>
    <x v="4"/>
    <x v="1"/>
    <x v="0"/>
    <x v="0"/>
    <x v="0"/>
    <s v="ES14 - Manufacturing - General"/>
    <x v="1"/>
    <s v="N"/>
    <x v="0"/>
    <x v="0"/>
    <n v="52119.776460900001"/>
  </r>
  <r>
    <x v="4"/>
    <x v="1"/>
    <x v="0"/>
    <x v="0"/>
    <x v="0"/>
    <s v="ES14 - Manufacturing - General"/>
    <x v="9"/>
    <s v="N"/>
    <x v="0"/>
    <x v="0"/>
    <n v="2592.776558"/>
  </r>
  <r>
    <x v="4"/>
    <x v="1"/>
    <x v="0"/>
    <x v="0"/>
    <x v="0"/>
    <s v="ES14 - Manufacturing - General"/>
    <x v="0"/>
    <s v="N"/>
    <x v="0"/>
    <x v="0"/>
    <n v="2769.9977370000001"/>
  </r>
  <r>
    <x v="4"/>
    <x v="1"/>
    <x v="0"/>
    <x v="0"/>
    <x v="0"/>
    <s v="ES14 - Manufacturing - General"/>
    <x v="2"/>
    <s v="N"/>
    <x v="0"/>
    <x v="1"/>
    <n v="90946.467745400005"/>
  </r>
  <r>
    <x v="4"/>
    <x v="1"/>
    <x v="0"/>
    <x v="0"/>
    <x v="0"/>
    <s v="ES14 - Manufacturing - General"/>
    <x v="3"/>
    <s v="N"/>
    <x v="0"/>
    <x v="3"/>
    <n v="2398.5025476000001"/>
  </r>
  <r>
    <x v="4"/>
    <x v="1"/>
    <x v="0"/>
    <x v="0"/>
    <x v="0"/>
    <s v="ES14 - Manufacturing - General"/>
    <x v="6"/>
    <s v="N"/>
    <x v="0"/>
    <x v="3"/>
    <n v="89418.192969299998"/>
  </r>
  <r>
    <x v="4"/>
    <x v="1"/>
    <x v="0"/>
    <x v="0"/>
    <x v="0"/>
    <s v="ES14 - Manufacturing - General"/>
    <x v="7"/>
    <s v="N"/>
    <x v="0"/>
    <x v="4"/>
    <n v="21738.214987700001"/>
  </r>
  <r>
    <x v="4"/>
    <x v="1"/>
    <x v="0"/>
    <x v="0"/>
    <x v="0"/>
    <s v="ES11 - Forestry, Paper &amp; Packaging"/>
    <x v="1"/>
    <s v="N"/>
    <x v="0"/>
    <x v="0"/>
    <n v="350.50327770000001"/>
  </r>
  <r>
    <x v="4"/>
    <x v="1"/>
    <x v="0"/>
    <x v="0"/>
    <x v="0"/>
    <s v="ES11 - Forestry, Paper &amp; Packaging"/>
    <x v="9"/>
    <s v="N"/>
    <x v="0"/>
    <x v="0"/>
    <n v="34.652976299999999"/>
  </r>
  <r>
    <x v="4"/>
    <x v="1"/>
    <x v="0"/>
    <x v="0"/>
    <x v="0"/>
    <s v="ES11 - Forestry, Paper &amp; Packaging"/>
    <x v="0"/>
    <s v="N"/>
    <x v="0"/>
    <x v="0"/>
    <n v="34.388782999999997"/>
  </r>
  <r>
    <x v="4"/>
    <x v="1"/>
    <x v="0"/>
    <x v="0"/>
    <x v="0"/>
    <s v="ES11 - Forestry, Paper &amp; Packaging"/>
    <x v="2"/>
    <s v="N"/>
    <x v="0"/>
    <x v="1"/>
    <n v="474.47453849999999"/>
  </r>
  <r>
    <x v="4"/>
    <x v="1"/>
    <x v="0"/>
    <x v="0"/>
    <x v="0"/>
    <s v="ES11 - Forestry, Paper &amp; Packaging"/>
    <x v="6"/>
    <s v="N"/>
    <x v="0"/>
    <x v="3"/>
    <n v="3109.1529611999999"/>
  </r>
  <r>
    <x v="4"/>
    <x v="1"/>
    <x v="0"/>
    <x v="0"/>
    <x v="0"/>
    <s v="ES11 - Forestry, Paper &amp; Packaging"/>
    <x v="7"/>
    <s v="N"/>
    <x v="0"/>
    <x v="4"/>
    <n v="114.6026248"/>
  </r>
  <r>
    <x v="4"/>
    <x v="1"/>
    <x v="0"/>
    <x v="0"/>
    <x v="0"/>
    <s v="ES10 - Food &amp; Beverage"/>
    <x v="1"/>
    <s v="N"/>
    <x v="0"/>
    <x v="0"/>
    <n v="297.30465559999999"/>
  </r>
  <r>
    <x v="4"/>
    <x v="1"/>
    <x v="0"/>
    <x v="0"/>
    <x v="0"/>
    <s v="ES10 - Food &amp; Beverage"/>
    <x v="2"/>
    <s v="N"/>
    <x v="0"/>
    <x v="1"/>
    <n v="519.84062740000002"/>
  </r>
  <r>
    <x v="4"/>
    <x v="1"/>
    <x v="0"/>
    <x v="0"/>
    <x v="0"/>
    <s v="ES10 - Food &amp; Beverage"/>
    <x v="7"/>
    <s v="N"/>
    <x v="0"/>
    <x v="4"/>
    <n v="125.99863860000001"/>
  </r>
  <r>
    <x v="4"/>
    <x v="1"/>
    <x v="0"/>
    <x v="0"/>
    <x v="0"/>
    <s v="ES10 - Food &amp; Beverage"/>
    <x v="6"/>
    <s v="N"/>
    <x v="0"/>
    <x v="3"/>
    <n v="24.775388"/>
  </r>
  <r>
    <x v="4"/>
    <x v="1"/>
    <x v="0"/>
    <x v="0"/>
    <x v="0"/>
    <s v="ES12 - Industrial &amp; Building Automation"/>
    <x v="2"/>
    <s v="N"/>
    <x v="0"/>
    <x v="1"/>
    <n v="1781.8042297"/>
  </r>
  <r>
    <x v="4"/>
    <x v="1"/>
    <x v="0"/>
    <x v="0"/>
    <x v="0"/>
    <s v="ES12 - Industrial &amp; Building Automation"/>
    <x v="1"/>
    <s v="N"/>
    <x v="0"/>
    <x v="0"/>
    <n v="1798.9937605"/>
  </r>
  <r>
    <x v="4"/>
    <x v="1"/>
    <x v="0"/>
    <x v="0"/>
    <x v="0"/>
    <s v="ES12 - Industrial &amp; Building Automation"/>
    <x v="0"/>
    <s v="N"/>
    <x v="0"/>
    <x v="0"/>
    <n v="225.74407529999999"/>
  </r>
  <r>
    <x v="4"/>
    <x v="1"/>
    <x v="0"/>
    <x v="0"/>
    <x v="0"/>
    <s v="ES12 - Industrial &amp; Building Automation"/>
    <x v="6"/>
    <s v="N"/>
    <x v="0"/>
    <x v="3"/>
    <n v="1487.4460709"/>
  </r>
  <r>
    <x v="4"/>
    <x v="1"/>
    <x v="0"/>
    <x v="0"/>
    <x v="0"/>
    <s v="ES08 - Chemicals &amp; Pharma"/>
    <x v="3"/>
    <s v="N"/>
    <x v="0"/>
    <x v="3"/>
    <n v="4976.2418964999997"/>
  </r>
  <r>
    <x v="4"/>
    <x v="1"/>
    <x v="0"/>
    <x v="0"/>
    <x v="0"/>
    <s v="ES08 - Chemicals &amp; Pharma"/>
    <x v="6"/>
    <s v="N"/>
    <x v="0"/>
    <x v="3"/>
    <n v="8561.0483026000002"/>
  </r>
  <r>
    <x v="4"/>
    <x v="1"/>
    <x v="0"/>
    <x v="0"/>
    <x v="0"/>
    <s v="ES08 - Chemicals &amp; Pharma"/>
    <x v="2"/>
    <s v="N"/>
    <x v="0"/>
    <x v="1"/>
    <n v="66.657363399999994"/>
  </r>
  <r>
    <x v="4"/>
    <x v="1"/>
    <x v="0"/>
    <x v="0"/>
    <x v="0"/>
    <s v="ES15 - Mobility"/>
    <x v="2"/>
    <s v="N"/>
    <x v="0"/>
    <x v="1"/>
    <n v="784.10019060000002"/>
  </r>
  <r>
    <x v="4"/>
    <x v="1"/>
    <x v="0"/>
    <x v="0"/>
    <x v="0"/>
    <s v="ES15 - Mobility"/>
    <x v="2"/>
    <s v="Y"/>
    <x v="1"/>
    <x v="2"/>
    <n v="18904.160473299999"/>
  </r>
  <r>
    <x v="4"/>
    <x v="1"/>
    <x v="0"/>
    <x v="0"/>
    <x v="1"/>
    <s v="ES17 - Heavy Duty Vehicles"/>
    <x v="2"/>
    <s v="N"/>
    <x v="2"/>
    <x v="1"/>
    <n v="162.84406659999999"/>
  </r>
  <r>
    <x v="4"/>
    <x v="1"/>
    <x v="0"/>
    <x v="0"/>
    <x v="1"/>
    <s v="ES17 - Heavy Duty Vehicles"/>
    <x v="0"/>
    <s v="N"/>
    <x v="2"/>
    <x v="0"/>
    <n v="576.29001129999995"/>
  </r>
  <r>
    <x v="4"/>
    <x v="1"/>
    <x v="0"/>
    <x v="0"/>
    <x v="1"/>
    <s v="ES17 - Heavy Duty Vehicles"/>
    <x v="1"/>
    <s v="N"/>
    <x v="2"/>
    <x v="0"/>
    <n v="811.30466269999999"/>
  </r>
  <r>
    <x v="4"/>
    <x v="1"/>
    <x v="0"/>
    <x v="0"/>
    <x v="1"/>
    <s v="ES17 - Heavy Duty Vehicles"/>
    <x v="6"/>
    <s v="N"/>
    <x v="2"/>
    <x v="3"/>
    <n v="30868.618751499998"/>
  </r>
  <r>
    <x v="4"/>
    <x v="1"/>
    <x v="0"/>
    <x v="0"/>
    <x v="1"/>
    <s v="ES18 - Truck &amp; Bus"/>
    <x v="9"/>
    <s v="N"/>
    <x v="2"/>
    <x v="0"/>
    <n v="223.98515509999999"/>
  </r>
  <r>
    <x v="4"/>
    <x v="1"/>
    <x v="0"/>
    <x v="0"/>
    <x v="1"/>
    <s v="ES18 - Truck &amp; Bus"/>
    <x v="1"/>
    <s v="N"/>
    <x v="2"/>
    <x v="0"/>
    <n v="807.15823039999998"/>
  </r>
  <r>
    <x v="4"/>
    <x v="1"/>
    <x v="0"/>
    <x v="0"/>
    <x v="1"/>
    <s v="ES18 - Truck &amp; Bus"/>
    <x v="0"/>
    <s v="N"/>
    <x v="2"/>
    <x v="0"/>
    <n v="4.6773753999999998"/>
  </r>
  <r>
    <x v="4"/>
    <x v="1"/>
    <x v="0"/>
    <x v="0"/>
    <x v="1"/>
    <s v="ES18 - Truck &amp; Bus"/>
    <x v="2"/>
    <s v="N"/>
    <x v="2"/>
    <x v="1"/>
    <n v="21040.141771499999"/>
  </r>
  <r>
    <x v="4"/>
    <x v="1"/>
    <x v="0"/>
    <x v="0"/>
    <x v="1"/>
    <s v="ES18 - Truck &amp; Bus"/>
    <x v="2"/>
    <s v="Y"/>
    <x v="1"/>
    <x v="2"/>
    <n v="1.1566567000000001"/>
  </r>
  <r>
    <x v="4"/>
    <x v="1"/>
    <x v="0"/>
    <x v="0"/>
    <x v="1"/>
    <s v="ES18 - Truck &amp; Bus"/>
    <x v="6"/>
    <s v="N"/>
    <x v="2"/>
    <x v="3"/>
    <n v="7532.4314555999999"/>
  </r>
  <r>
    <x v="4"/>
    <x v="1"/>
    <x v="0"/>
    <x v="0"/>
    <x v="1"/>
    <s v="ES18 - Truck &amp; Bus"/>
    <x v="7"/>
    <s v="N"/>
    <x v="2"/>
    <x v="4"/>
    <n v="458.8524931"/>
  </r>
  <r>
    <x v="4"/>
    <x v="1"/>
    <x v="0"/>
    <x v="0"/>
    <x v="3"/>
    <s v="ES01 - Agriculture"/>
    <x v="9"/>
    <s v="N"/>
    <x v="4"/>
    <x v="0"/>
    <n v="8.1435575999999994"/>
  </r>
  <r>
    <x v="4"/>
    <x v="1"/>
    <x v="0"/>
    <x v="0"/>
    <x v="3"/>
    <s v="ES01 - Agriculture"/>
    <x v="2"/>
    <s v="N"/>
    <x v="4"/>
    <x v="1"/>
    <n v="62.2227873"/>
  </r>
  <r>
    <x v="4"/>
    <x v="1"/>
    <x v="0"/>
    <x v="0"/>
    <x v="3"/>
    <s v="ES01 - Agriculture"/>
    <x v="1"/>
    <s v="N"/>
    <x v="4"/>
    <x v="0"/>
    <n v="65.134162599999996"/>
  </r>
  <r>
    <x v="4"/>
    <x v="1"/>
    <x v="0"/>
    <x v="0"/>
    <x v="3"/>
    <s v="ES01 - Agriculture"/>
    <x v="0"/>
    <s v="N"/>
    <x v="4"/>
    <x v="0"/>
    <n v="4.6518983"/>
  </r>
  <r>
    <x v="4"/>
    <x v="1"/>
    <x v="0"/>
    <x v="0"/>
    <x v="3"/>
    <s v="ES01 - Agriculture"/>
    <x v="3"/>
    <s v="N"/>
    <x v="4"/>
    <x v="3"/>
    <n v="13.69882"/>
  </r>
  <r>
    <x v="4"/>
    <x v="1"/>
    <x v="0"/>
    <x v="0"/>
    <x v="3"/>
    <s v="ES01 - Agriculture"/>
    <x v="6"/>
    <s v="N"/>
    <x v="4"/>
    <x v="3"/>
    <n v="64.086537100000001"/>
  </r>
  <r>
    <x v="4"/>
    <x v="1"/>
    <x v="0"/>
    <x v="0"/>
    <x v="3"/>
    <s v="ES01 - Agriculture"/>
    <x v="7"/>
    <s v="N"/>
    <x v="4"/>
    <x v="4"/>
    <n v="8.1286970000000007"/>
  </r>
  <r>
    <x v="4"/>
    <x v="1"/>
    <x v="0"/>
    <x v="0"/>
    <x v="4"/>
    <s v="ES03 - Construction"/>
    <x v="6"/>
    <s v="N"/>
    <x v="4"/>
    <x v="3"/>
    <n v="2557.2744324"/>
  </r>
  <r>
    <x v="4"/>
    <x v="1"/>
    <x v="0"/>
    <x v="0"/>
    <x v="4"/>
    <s v="ES03 - Construction"/>
    <x v="7"/>
    <s v="N"/>
    <x v="4"/>
    <x v="4"/>
    <n v="1772.5497150000001"/>
  </r>
  <r>
    <x v="4"/>
    <x v="1"/>
    <x v="0"/>
    <x v="0"/>
    <x v="4"/>
    <s v="ES03 - Construction"/>
    <x v="2"/>
    <s v="Y"/>
    <x v="1"/>
    <x v="2"/>
    <n v="-13.7034658"/>
  </r>
  <r>
    <x v="4"/>
    <x v="1"/>
    <x v="0"/>
    <x v="0"/>
    <x v="4"/>
    <s v="ES03 - Construction"/>
    <x v="2"/>
    <s v="N"/>
    <x v="4"/>
    <x v="1"/>
    <n v="1789.5116184000001"/>
  </r>
  <r>
    <x v="4"/>
    <x v="1"/>
    <x v="0"/>
    <x v="0"/>
    <x v="4"/>
    <s v="ES03 - Construction"/>
    <x v="1"/>
    <s v="N"/>
    <x v="4"/>
    <x v="0"/>
    <n v="2189.2661536999999"/>
  </r>
  <r>
    <x v="4"/>
    <x v="1"/>
    <x v="0"/>
    <x v="0"/>
    <x v="5"/>
    <s v="ES02 - Automotive"/>
    <x v="9"/>
    <s v="N"/>
    <x v="5"/>
    <x v="0"/>
    <n v="55.079115000000002"/>
  </r>
  <r>
    <x v="4"/>
    <x v="1"/>
    <x v="0"/>
    <x v="0"/>
    <x v="5"/>
    <s v="ES02 - Automotive"/>
    <x v="1"/>
    <s v="N"/>
    <x v="5"/>
    <x v="0"/>
    <n v="18890.9936715"/>
  </r>
  <r>
    <x v="4"/>
    <x v="1"/>
    <x v="0"/>
    <x v="0"/>
    <x v="5"/>
    <s v="ES02 - Automotive"/>
    <x v="2"/>
    <s v="N"/>
    <x v="5"/>
    <x v="1"/>
    <n v="33224.7480937"/>
  </r>
  <r>
    <x v="4"/>
    <x v="1"/>
    <x v="0"/>
    <x v="0"/>
    <x v="5"/>
    <s v="ES02 - Automotive"/>
    <x v="2"/>
    <s v="Y"/>
    <x v="1"/>
    <x v="2"/>
    <n v="11820.4659106"/>
  </r>
  <r>
    <x v="4"/>
    <x v="1"/>
    <x v="0"/>
    <x v="0"/>
    <x v="5"/>
    <s v="ES02 - Automotive"/>
    <x v="0"/>
    <s v="N"/>
    <x v="5"/>
    <x v="0"/>
    <n v="852.00653409999995"/>
  </r>
  <r>
    <x v="4"/>
    <x v="1"/>
    <x v="0"/>
    <x v="0"/>
    <x v="5"/>
    <s v="ES02 - Automotive"/>
    <x v="3"/>
    <s v="N"/>
    <x v="5"/>
    <x v="3"/>
    <n v="26879.212116499999"/>
  </r>
  <r>
    <x v="4"/>
    <x v="1"/>
    <x v="0"/>
    <x v="0"/>
    <x v="5"/>
    <s v="ES02 - Automotive"/>
    <x v="7"/>
    <s v="N"/>
    <x v="5"/>
    <x v="4"/>
    <n v="1387.0825422"/>
  </r>
  <r>
    <x v="4"/>
    <x v="1"/>
    <x v="0"/>
    <x v="0"/>
    <x v="5"/>
    <s v="ES02 - Automotive"/>
    <x v="6"/>
    <s v="N"/>
    <x v="5"/>
    <x v="3"/>
    <n v="117845.62235590001"/>
  </r>
  <r>
    <x v="4"/>
    <x v="1"/>
    <x v="0"/>
    <x v="0"/>
    <x v="5"/>
    <s v="ES02 - Automotive"/>
    <x v="8"/>
    <s v="N"/>
    <x v="5"/>
    <x v="5"/>
    <n v="4.3566567000000003"/>
  </r>
  <r>
    <x v="4"/>
    <x v="1"/>
    <x v="0"/>
    <x v="3"/>
    <x v="3"/>
    <s v="ES01 - Agriculture"/>
    <x v="1"/>
    <s v="N"/>
    <x v="4"/>
    <x v="0"/>
    <n v="6.3782668999999999"/>
  </r>
  <r>
    <x v="4"/>
    <x v="1"/>
    <x v="0"/>
    <x v="3"/>
    <x v="3"/>
    <s v="ES01 - Agriculture"/>
    <x v="2"/>
    <s v="N"/>
    <x v="4"/>
    <x v="1"/>
    <n v="-8.5280000000000002E-4"/>
  </r>
  <r>
    <x v="4"/>
    <x v="1"/>
    <x v="0"/>
    <x v="3"/>
    <x v="3"/>
    <s v="ES01 - Agriculture"/>
    <x v="9"/>
    <s v="N"/>
    <x v="4"/>
    <x v="0"/>
    <n v="2.7671141000000001"/>
  </r>
  <r>
    <x v="4"/>
    <x v="1"/>
    <x v="0"/>
    <x v="3"/>
    <x v="0"/>
    <s v="ES12 - Industrial &amp; Building Automation"/>
    <x v="2"/>
    <s v="N"/>
    <x v="0"/>
    <x v="1"/>
    <n v="1105.8024995999999"/>
  </r>
  <r>
    <x v="4"/>
    <x v="1"/>
    <x v="0"/>
    <x v="3"/>
    <x v="0"/>
    <s v="ES12 - Industrial &amp; Building Automation"/>
    <x v="1"/>
    <s v="N"/>
    <x v="0"/>
    <x v="0"/>
    <n v="133.29608189999999"/>
  </r>
  <r>
    <x v="4"/>
    <x v="1"/>
    <x v="0"/>
    <x v="3"/>
    <x v="0"/>
    <s v="ES12 - Industrial &amp; Building Automation"/>
    <x v="9"/>
    <s v="N"/>
    <x v="0"/>
    <x v="0"/>
    <n v="1635.064445"/>
  </r>
  <r>
    <x v="4"/>
    <x v="1"/>
    <x v="0"/>
    <x v="3"/>
    <x v="0"/>
    <s v="ES14 - Manufacturing - General"/>
    <x v="1"/>
    <s v="N"/>
    <x v="0"/>
    <x v="0"/>
    <n v="2101.1516858"/>
  </r>
  <r>
    <x v="4"/>
    <x v="1"/>
    <x v="0"/>
    <x v="3"/>
    <x v="0"/>
    <s v="ES14 - Manufacturing - General"/>
    <x v="9"/>
    <s v="N"/>
    <x v="0"/>
    <x v="0"/>
    <n v="3302.4754779999998"/>
  </r>
  <r>
    <x v="4"/>
    <x v="1"/>
    <x v="0"/>
    <x v="3"/>
    <x v="0"/>
    <s v="ES14 - Manufacturing - General"/>
    <x v="2"/>
    <s v="N"/>
    <x v="0"/>
    <x v="1"/>
    <n v="721.5307378"/>
  </r>
  <r>
    <x v="4"/>
    <x v="1"/>
    <x v="0"/>
    <x v="3"/>
    <x v="0"/>
    <s v="ES07 - Building Products"/>
    <x v="1"/>
    <s v="N"/>
    <x v="0"/>
    <x v="0"/>
    <n v="1.5979307"/>
  </r>
  <r>
    <x v="4"/>
    <x v="1"/>
    <x v="0"/>
    <x v="3"/>
    <x v="0"/>
    <s v="ES07 - Building Products"/>
    <x v="2"/>
    <s v="N"/>
    <x v="0"/>
    <x v="1"/>
    <n v="0.14001069999999999"/>
  </r>
  <r>
    <x v="4"/>
    <x v="1"/>
    <x v="0"/>
    <x v="3"/>
    <x v="0"/>
    <s v="ES09 - Consumer &amp; Office Products"/>
    <x v="9"/>
    <s v="N"/>
    <x v="0"/>
    <x v="0"/>
    <n v="103.2071876"/>
  </r>
  <r>
    <x v="4"/>
    <x v="1"/>
    <x v="0"/>
    <x v="3"/>
    <x v="0"/>
    <s v="ES11 - Forestry, Paper &amp; Packaging"/>
    <x v="9"/>
    <s v="N"/>
    <x v="0"/>
    <x v="0"/>
    <n v="71.451129800000004"/>
  </r>
  <r>
    <x v="4"/>
    <x v="1"/>
    <x v="0"/>
    <x v="3"/>
    <x v="1"/>
    <s v="ES18 - Truck &amp; Bus"/>
    <x v="9"/>
    <s v="N"/>
    <x v="2"/>
    <x v="0"/>
    <n v="4907.5584343"/>
  </r>
  <r>
    <x v="4"/>
    <x v="1"/>
    <x v="0"/>
    <x v="3"/>
    <x v="1"/>
    <s v="ES18 - Truck &amp; Bus"/>
    <x v="0"/>
    <s v="N"/>
    <x v="2"/>
    <x v="0"/>
    <n v="6.7979852999999997"/>
  </r>
  <r>
    <x v="4"/>
    <x v="1"/>
    <x v="0"/>
    <x v="3"/>
    <x v="1"/>
    <s v="ES18 - Truck &amp; Bus"/>
    <x v="1"/>
    <s v="N"/>
    <x v="2"/>
    <x v="0"/>
    <n v="237.13345390000001"/>
  </r>
  <r>
    <x v="4"/>
    <x v="1"/>
    <x v="0"/>
    <x v="3"/>
    <x v="1"/>
    <s v="ES18 - Truck &amp; Bus"/>
    <x v="5"/>
    <s v="N"/>
    <x v="2"/>
    <x v="0"/>
    <n v="4.0353934000000002"/>
  </r>
  <r>
    <x v="4"/>
    <x v="1"/>
    <x v="0"/>
    <x v="3"/>
    <x v="1"/>
    <s v="ES18 - Truck &amp; Bus"/>
    <x v="8"/>
    <s v="N"/>
    <x v="2"/>
    <x v="5"/>
    <n v="166.7057174"/>
  </r>
  <r>
    <x v="4"/>
    <x v="1"/>
    <x v="0"/>
    <x v="3"/>
    <x v="1"/>
    <s v="ES17 - Heavy Duty Vehicles"/>
    <x v="9"/>
    <s v="N"/>
    <x v="2"/>
    <x v="0"/>
    <n v="11.9085217"/>
  </r>
  <r>
    <x v="4"/>
    <x v="1"/>
    <x v="0"/>
    <x v="3"/>
    <x v="1"/>
    <s v="ES17 - Heavy Duty Vehicles"/>
    <x v="1"/>
    <s v="N"/>
    <x v="2"/>
    <x v="0"/>
    <n v="0.79896529999999999"/>
  </r>
  <r>
    <x v="4"/>
    <x v="1"/>
    <x v="0"/>
    <x v="3"/>
    <x v="1"/>
    <s v="ES17 - Heavy Duty Vehicles"/>
    <x v="2"/>
    <s v="N"/>
    <x v="2"/>
    <x v="1"/>
    <n v="7.0005300000000006E-2"/>
  </r>
  <r>
    <x v="4"/>
    <x v="1"/>
    <x v="0"/>
    <x v="3"/>
    <x v="5"/>
    <s v="ES02 - Automotive"/>
    <x v="1"/>
    <s v="N"/>
    <x v="5"/>
    <x v="0"/>
    <n v="20606.363718000001"/>
  </r>
  <r>
    <x v="4"/>
    <x v="1"/>
    <x v="0"/>
    <x v="3"/>
    <x v="5"/>
    <s v="ES02 - Automotive"/>
    <x v="9"/>
    <s v="N"/>
    <x v="5"/>
    <x v="0"/>
    <n v="42129.749569799998"/>
  </r>
  <r>
    <x v="4"/>
    <x v="1"/>
    <x v="0"/>
    <x v="3"/>
    <x v="5"/>
    <s v="ES02 - Automotive"/>
    <x v="0"/>
    <s v="N"/>
    <x v="5"/>
    <x v="0"/>
    <n v="673.00054450000005"/>
  </r>
  <r>
    <x v="4"/>
    <x v="1"/>
    <x v="0"/>
    <x v="3"/>
    <x v="5"/>
    <s v="ES02 - Automotive"/>
    <x v="2"/>
    <s v="N"/>
    <x v="5"/>
    <x v="1"/>
    <n v="2065.8497312999998"/>
  </r>
  <r>
    <x v="4"/>
    <x v="1"/>
    <x v="0"/>
    <x v="3"/>
    <x v="5"/>
    <s v="ES02 - Automotive"/>
    <x v="5"/>
    <s v="N"/>
    <x v="5"/>
    <x v="0"/>
    <n v="399.50394770000003"/>
  </r>
  <r>
    <x v="4"/>
    <x v="1"/>
    <x v="0"/>
    <x v="3"/>
    <x v="5"/>
    <s v="ES02 - Automotive"/>
    <x v="8"/>
    <s v="N"/>
    <x v="5"/>
    <x v="5"/>
    <n v="16503.866022300001"/>
  </r>
  <r>
    <x v="4"/>
    <x v="1"/>
    <x v="0"/>
    <x v="3"/>
    <x v="2"/>
    <s v="ES04 - Oil &amp; Gas"/>
    <x v="9"/>
    <s v="N"/>
    <x v="3"/>
    <x v="0"/>
    <n v="474.9649316"/>
  </r>
  <r>
    <x v="4"/>
    <x v="1"/>
    <x v="0"/>
    <x v="3"/>
    <x v="2"/>
    <s v="ES04 - Oil &amp; Gas"/>
    <x v="2"/>
    <s v="N"/>
    <x v="3"/>
    <x v="1"/>
    <n v="1431.1329166999999"/>
  </r>
  <r>
    <x v="4"/>
    <x v="1"/>
    <x v="0"/>
    <x v="3"/>
    <x v="2"/>
    <s v="ES04 - Oil &amp; Gas"/>
    <x v="1"/>
    <s v="N"/>
    <x v="3"/>
    <x v="0"/>
    <n v="3971.8161301"/>
  </r>
  <r>
    <x v="4"/>
    <x v="1"/>
    <x v="0"/>
    <x v="3"/>
    <x v="2"/>
    <s v="ES06 - Energy - Other"/>
    <x v="9"/>
    <s v="N"/>
    <x v="3"/>
    <x v="0"/>
    <n v="3649.3409492999999"/>
  </r>
  <r>
    <x v="4"/>
    <x v="1"/>
    <x v="0"/>
    <x v="3"/>
    <x v="2"/>
    <s v="ES06 - Energy - Other"/>
    <x v="2"/>
    <s v="N"/>
    <x v="3"/>
    <x v="1"/>
    <n v="1586.8167645000001"/>
  </r>
  <r>
    <x v="4"/>
    <x v="1"/>
    <x v="0"/>
    <x v="3"/>
    <x v="2"/>
    <s v="ES06 - Energy - Other"/>
    <x v="1"/>
    <s v="N"/>
    <x v="3"/>
    <x v="0"/>
    <n v="1905.7347602"/>
  </r>
  <r>
    <x v="4"/>
    <x v="1"/>
    <x v="0"/>
    <x v="3"/>
    <x v="2"/>
    <s v="ES05 - Mining"/>
    <x v="9"/>
    <s v="N"/>
    <x v="3"/>
    <x v="0"/>
    <n v="242.13994009999999"/>
  </r>
  <r>
    <x v="4"/>
    <x v="1"/>
    <x v="0"/>
    <x v="3"/>
    <x v="4"/>
    <s v="ES03 - Construction"/>
    <x v="9"/>
    <s v="N"/>
    <x v="4"/>
    <x v="0"/>
    <n v="730.38932750000004"/>
  </r>
  <r>
    <x v="4"/>
    <x v="1"/>
    <x v="0"/>
    <x v="3"/>
    <x v="4"/>
    <s v="ES03 - Construction"/>
    <x v="2"/>
    <s v="N"/>
    <x v="4"/>
    <x v="1"/>
    <n v="805.89619059999995"/>
  </r>
  <r>
    <x v="4"/>
    <x v="1"/>
    <x v="2"/>
    <x v="0"/>
    <x v="0"/>
    <s v="ES14 - Manufacturing - General"/>
    <x v="13"/>
    <s v="N"/>
    <x v="0"/>
    <x v="9"/>
    <n v="8961.9140955999992"/>
  </r>
  <r>
    <x v="4"/>
    <x v="1"/>
    <x v="2"/>
    <x v="0"/>
    <x v="0"/>
    <s v="ES14 - Manufacturing - General"/>
    <x v="12"/>
    <s v="N"/>
    <x v="0"/>
    <x v="8"/>
    <n v="214391.40718790001"/>
  </r>
  <r>
    <x v="4"/>
    <x v="1"/>
    <x v="2"/>
    <x v="0"/>
    <x v="0"/>
    <s v="ES14 - Manufacturing - General"/>
    <x v="14"/>
    <s v="N"/>
    <x v="0"/>
    <x v="9"/>
    <n v="859315.60123110004"/>
  </r>
  <r>
    <x v="4"/>
    <x v="1"/>
    <x v="2"/>
    <x v="0"/>
    <x v="0"/>
    <s v="ES14 - Manufacturing - General"/>
    <x v="15"/>
    <s v="N"/>
    <x v="0"/>
    <x v="10"/>
    <n v="45821.660013799999"/>
  </r>
  <r>
    <x v="4"/>
    <x v="1"/>
    <x v="2"/>
    <x v="0"/>
    <x v="0"/>
    <s v="ES14 - Manufacturing - General"/>
    <x v="11"/>
    <s v="N"/>
    <x v="0"/>
    <x v="7"/>
    <n v="141302.18462439999"/>
  </r>
  <r>
    <x v="4"/>
    <x v="1"/>
    <x v="2"/>
    <x v="0"/>
    <x v="0"/>
    <s v="ES13 - Lawn, Garden &amp; Landscaping Equipment"/>
    <x v="15"/>
    <s v="N"/>
    <x v="0"/>
    <x v="10"/>
    <n v="1.8165899999999999E-2"/>
  </r>
  <r>
    <x v="4"/>
    <x v="1"/>
    <x v="2"/>
    <x v="0"/>
    <x v="0"/>
    <s v="ES13 - Lawn, Garden &amp; Landscaping Equipment"/>
    <x v="13"/>
    <s v="N"/>
    <x v="0"/>
    <x v="9"/>
    <n v="1.8261617000000001"/>
  </r>
  <r>
    <x v="4"/>
    <x v="1"/>
    <x v="2"/>
    <x v="0"/>
    <x v="0"/>
    <s v="ES13 - Lawn, Garden &amp; Landscaping Equipment"/>
    <x v="14"/>
    <s v="N"/>
    <x v="0"/>
    <x v="9"/>
    <n v="17.4197311"/>
  </r>
  <r>
    <x v="4"/>
    <x v="1"/>
    <x v="2"/>
    <x v="0"/>
    <x v="0"/>
    <s v="ES13 - Lawn, Garden &amp; Landscaping Equipment"/>
    <x v="12"/>
    <s v="N"/>
    <x v="0"/>
    <x v="8"/>
    <n v="9.3256300999999997"/>
  </r>
  <r>
    <x v="4"/>
    <x v="1"/>
    <x v="2"/>
    <x v="0"/>
    <x v="0"/>
    <s v="ES09 - Consumer &amp; Office Products"/>
    <x v="11"/>
    <s v="N"/>
    <x v="0"/>
    <x v="7"/>
    <n v="22357.888843699999"/>
  </r>
  <r>
    <x v="4"/>
    <x v="1"/>
    <x v="2"/>
    <x v="0"/>
    <x v="0"/>
    <s v="ES09 - Consumer &amp; Office Products"/>
    <x v="12"/>
    <s v="N"/>
    <x v="0"/>
    <x v="8"/>
    <n v="94.909537999999998"/>
  </r>
  <r>
    <x v="4"/>
    <x v="1"/>
    <x v="2"/>
    <x v="0"/>
    <x v="0"/>
    <s v="ES09 - Consumer &amp; Office Products"/>
    <x v="14"/>
    <s v="N"/>
    <x v="0"/>
    <x v="9"/>
    <n v="103248.68222659999"/>
  </r>
  <r>
    <x v="4"/>
    <x v="1"/>
    <x v="2"/>
    <x v="0"/>
    <x v="0"/>
    <s v="ES09 - Consumer &amp; Office Products"/>
    <x v="15"/>
    <s v="N"/>
    <x v="0"/>
    <x v="10"/>
    <n v="693.0378551"/>
  </r>
  <r>
    <x v="4"/>
    <x v="1"/>
    <x v="2"/>
    <x v="0"/>
    <x v="0"/>
    <s v="ES07 - Building Products"/>
    <x v="12"/>
    <s v="N"/>
    <x v="0"/>
    <x v="8"/>
    <n v="16772.819997400002"/>
  </r>
  <r>
    <x v="4"/>
    <x v="1"/>
    <x v="2"/>
    <x v="0"/>
    <x v="0"/>
    <s v="ES07 - Building Products"/>
    <x v="14"/>
    <s v="N"/>
    <x v="0"/>
    <x v="9"/>
    <n v="63924.516544099999"/>
  </r>
  <r>
    <x v="4"/>
    <x v="1"/>
    <x v="2"/>
    <x v="0"/>
    <x v="0"/>
    <s v="ES07 - Building Products"/>
    <x v="15"/>
    <s v="N"/>
    <x v="0"/>
    <x v="10"/>
    <n v="286.89354479999997"/>
  </r>
  <r>
    <x v="4"/>
    <x v="1"/>
    <x v="2"/>
    <x v="0"/>
    <x v="0"/>
    <s v="ES07 - Building Products"/>
    <x v="11"/>
    <s v="N"/>
    <x v="0"/>
    <x v="7"/>
    <n v="57326.813839499999"/>
  </r>
  <r>
    <x v="4"/>
    <x v="1"/>
    <x v="2"/>
    <x v="0"/>
    <x v="0"/>
    <s v="ES07 - Building Products"/>
    <x v="13"/>
    <s v="N"/>
    <x v="0"/>
    <x v="9"/>
    <n v="264.4595023"/>
  </r>
  <r>
    <x v="4"/>
    <x v="1"/>
    <x v="2"/>
    <x v="0"/>
    <x v="0"/>
    <s v="ES12 - Industrial &amp; Building Automation"/>
    <x v="15"/>
    <s v="N"/>
    <x v="0"/>
    <x v="10"/>
    <n v="0.30356929999999999"/>
  </r>
  <r>
    <x v="4"/>
    <x v="1"/>
    <x v="2"/>
    <x v="0"/>
    <x v="0"/>
    <s v="ES12 - Industrial &amp; Building Automation"/>
    <x v="11"/>
    <s v="N"/>
    <x v="0"/>
    <x v="7"/>
    <n v="3573.4540769"/>
  </r>
  <r>
    <x v="4"/>
    <x v="1"/>
    <x v="2"/>
    <x v="0"/>
    <x v="0"/>
    <s v="ES12 - Industrial &amp; Building Automation"/>
    <x v="14"/>
    <s v="N"/>
    <x v="0"/>
    <x v="9"/>
    <n v="8962.5189795000006"/>
  </r>
  <r>
    <x v="4"/>
    <x v="1"/>
    <x v="2"/>
    <x v="0"/>
    <x v="0"/>
    <s v="ES12 - Industrial &amp; Building Automation"/>
    <x v="13"/>
    <s v="N"/>
    <x v="0"/>
    <x v="9"/>
    <n v="2.2323309999999998"/>
  </r>
  <r>
    <x v="4"/>
    <x v="1"/>
    <x v="2"/>
    <x v="0"/>
    <x v="0"/>
    <s v="ES12 - Industrial &amp; Building Automation"/>
    <x v="12"/>
    <s v="N"/>
    <x v="0"/>
    <x v="8"/>
    <n v="110708.4941619"/>
  </r>
  <r>
    <x v="4"/>
    <x v="1"/>
    <x v="2"/>
    <x v="0"/>
    <x v="0"/>
    <s v="ES11 - Forestry, Paper &amp; Packaging"/>
    <x v="15"/>
    <s v="N"/>
    <x v="0"/>
    <x v="10"/>
    <n v="123.4654956"/>
  </r>
  <r>
    <x v="4"/>
    <x v="1"/>
    <x v="2"/>
    <x v="0"/>
    <x v="0"/>
    <s v="ES11 - Forestry, Paper &amp; Packaging"/>
    <x v="11"/>
    <s v="N"/>
    <x v="0"/>
    <x v="7"/>
    <n v="38.5515927"/>
  </r>
  <r>
    <x v="4"/>
    <x v="1"/>
    <x v="2"/>
    <x v="0"/>
    <x v="0"/>
    <s v="ES11 - Forestry, Paper &amp; Packaging"/>
    <x v="13"/>
    <s v="N"/>
    <x v="0"/>
    <x v="9"/>
    <n v="81.102419999999995"/>
  </r>
  <r>
    <x v="4"/>
    <x v="1"/>
    <x v="2"/>
    <x v="0"/>
    <x v="0"/>
    <s v="ES11 - Forestry, Paper &amp; Packaging"/>
    <x v="12"/>
    <s v="N"/>
    <x v="0"/>
    <x v="8"/>
    <n v="622.44321260000004"/>
  </r>
  <r>
    <x v="4"/>
    <x v="1"/>
    <x v="2"/>
    <x v="0"/>
    <x v="0"/>
    <s v="ES11 - Forestry, Paper &amp; Packaging"/>
    <x v="14"/>
    <s v="N"/>
    <x v="0"/>
    <x v="9"/>
    <n v="5158.6833514999998"/>
  </r>
  <r>
    <x v="4"/>
    <x v="1"/>
    <x v="2"/>
    <x v="0"/>
    <x v="0"/>
    <s v="ES10 - Food &amp; Beverage"/>
    <x v="12"/>
    <s v="N"/>
    <x v="0"/>
    <x v="8"/>
    <n v="2669.8654827999999"/>
  </r>
  <r>
    <x v="4"/>
    <x v="1"/>
    <x v="2"/>
    <x v="0"/>
    <x v="0"/>
    <s v="ES10 - Food &amp; Beverage"/>
    <x v="14"/>
    <s v="N"/>
    <x v="0"/>
    <x v="9"/>
    <n v="1230.7303872"/>
  </r>
  <r>
    <x v="4"/>
    <x v="1"/>
    <x v="2"/>
    <x v="0"/>
    <x v="3"/>
    <s v="ES01 - Agriculture"/>
    <x v="15"/>
    <s v="N"/>
    <x v="4"/>
    <x v="10"/>
    <n v="10.934855300000001"/>
  </r>
  <r>
    <x v="4"/>
    <x v="1"/>
    <x v="2"/>
    <x v="0"/>
    <x v="3"/>
    <s v="ES01 - Agriculture"/>
    <x v="11"/>
    <s v="N"/>
    <x v="4"/>
    <x v="7"/>
    <n v="114.3971016"/>
  </r>
  <r>
    <x v="4"/>
    <x v="1"/>
    <x v="2"/>
    <x v="0"/>
    <x v="3"/>
    <s v="ES01 - Agriculture"/>
    <x v="13"/>
    <s v="N"/>
    <x v="4"/>
    <x v="9"/>
    <n v="3.0409347000000002"/>
  </r>
  <r>
    <x v="4"/>
    <x v="1"/>
    <x v="2"/>
    <x v="0"/>
    <x v="3"/>
    <s v="ES01 - Agriculture"/>
    <x v="12"/>
    <s v="N"/>
    <x v="4"/>
    <x v="8"/>
    <n v="119.63644840000001"/>
  </r>
  <r>
    <x v="4"/>
    <x v="1"/>
    <x v="2"/>
    <x v="0"/>
    <x v="3"/>
    <s v="ES01 - Agriculture"/>
    <x v="14"/>
    <s v="N"/>
    <x v="4"/>
    <x v="9"/>
    <n v="911.41731019999997"/>
  </r>
  <r>
    <x v="4"/>
    <x v="1"/>
    <x v="2"/>
    <x v="0"/>
    <x v="2"/>
    <s v="ES05 - Mining"/>
    <x v="13"/>
    <s v="N"/>
    <x v="3"/>
    <x v="9"/>
    <n v="401.19789109999999"/>
  </r>
  <r>
    <x v="4"/>
    <x v="1"/>
    <x v="2"/>
    <x v="0"/>
    <x v="2"/>
    <s v="ES05 - Mining"/>
    <x v="12"/>
    <s v="N"/>
    <x v="3"/>
    <x v="8"/>
    <n v="685.42841269999997"/>
  </r>
  <r>
    <x v="4"/>
    <x v="1"/>
    <x v="2"/>
    <x v="0"/>
    <x v="2"/>
    <s v="ES05 - Mining"/>
    <x v="14"/>
    <s v="N"/>
    <x v="3"/>
    <x v="9"/>
    <n v="11438.6432277"/>
  </r>
  <r>
    <x v="4"/>
    <x v="1"/>
    <x v="2"/>
    <x v="0"/>
    <x v="2"/>
    <s v="ES05 - Mining"/>
    <x v="15"/>
    <s v="N"/>
    <x v="3"/>
    <x v="10"/>
    <n v="21.315761699999999"/>
  </r>
  <r>
    <x v="4"/>
    <x v="1"/>
    <x v="2"/>
    <x v="0"/>
    <x v="2"/>
    <s v="ES05 - Mining"/>
    <x v="11"/>
    <s v="N"/>
    <x v="3"/>
    <x v="7"/>
    <n v="10.4160016"/>
  </r>
  <r>
    <x v="4"/>
    <x v="1"/>
    <x v="2"/>
    <x v="0"/>
    <x v="2"/>
    <s v="ES04 - Oil &amp; Gas"/>
    <x v="14"/>
    <s v="N"/>
    <x v="3"/>
    <x v="9"/>
    <n v="3134620.7017438998"/>
  </r>
  <r>
    <x v="4"/>
    <x v="1"/>
    <x v="2"/>
    <x v="0"/>
    <x v="2"/>
    <s v="ES04 - Oil &amp; Gas"/>
    <x v="15"/>
    <s v="N"/>
    <x v="3"/>
    <x v="10"/>
    <n v="169790.09549539999"/>
  </r>
  <r>
    <x v="4"/>
    <x v="1"/>
    <x v="2"/>
    <x v="0"/>
    <x v="2"/>
    <s v="ES04 - Oil &amp; Gas"/>
    <x v="11"/>
    <s v="N"/>
    <x v="3"/>
    <x v="7"/>
    <n v="6975388.2412700001"/>
  </r>
  <r>
    <x v="4"/>
    <x v="1"/>
    <x v="2"/>
    <x v="0"/>
    <x v="2"/>
    <s v="ES04 - Oil &amp; Gas"/>
    <x v="12"/>
    <s v="N"/>
    <x v="3"/>
    <x v="8"/>
    <n v="1757986.0334447001"/>
  </r>
  <r>
    <x v="4"/>
    <x v="1"/>
    <x v="2"/>
    <x v="0"/>
    <x v="2"/>
    <s v="ES04 - Oil &amp; Gas"/>
    <x v="13"/>
    <s v="N"/>
    <x v="3"/>
    <x v="9"/>
    <n v="36327.331496600003"/>
  </r>
  <r>
    <x v="4"/>
    <x v="1"/>
    <x v="2"/>
    <x v="0"/>
    <x v="2"/>
    <s v="ES06 - Energy - Other"/>
    <x v="13"/>
    <s v="N"/>
    <x v="3"/>
    <x v="9"/>
    <n v="3105.7512096"/>
  </r>
  <r>
    <x v="4"/>
    <x v="1"/>
    <x v="2"/>
    <x v="0"/>
    <x v="2"/>
    <s v="ES06 - Energy - Other"/>
    <x v="12"/>
    <s v="N"/>
    <x v="3"/>
    <x v="8"/>
    <n v="226693.3812306"/>
  </r>
  <r>
    <x v="4"/>
    <x v="1"/>
    <x v="2"/>
    <x v="0"/>
    <x v="2"/>
    <s v="ES06 - Energy - Other"/>
    <x v="14"/>
    <s v="N"/>
    <x v="3"/>
    <x v="9"/>
    <n v="532596.93103790004"/>
  </r>
  <r>
    <x v="4"/>
    <x v="1"/>
    <x v="2"/>
    <x v="0"/>
    <x v="2"/>
    <s v="ES06 - Energy - Other"/>
    <x v="15"/>
    <s v="N"/>
    <x v="3"/>
    <x v="10"/>
    <n v="4814.1588277999999"/>
  </r>
  <r>
    <x v="4"/>
    <x v="1"/>
    <x v="2"/>
    <x v="0"/>
    <x v="2"/>
    <s v="ES06 - Energy - Other"/>
    <x v="11"/>
    <s v="N"/>
    <x v="3"/>
    <x v="7"/>
    <n v="519075.08968939999"/>
  </r>
  <r>
    <x v="4"/>
    <x v="1"/>
    <x v="2"/>
    <x v="0"/>
    <x v="1"/>
    <s v="ES17 - Heavy Duty Vehicles"/>
    <x v="15"/>
    <s v="N"/>
    <x v="2"/>
    <x v="10"/>
    <n v="3200.8422055000001"/>
  </r>
  <r>
    <x v="4"/>
    <x v="1"/>
    <x v="2"/>
    <x v="0"/>
    <x v="1"/>
    <s v="ES17 - Heavy Duty Vehicles"/>
    <x v="11"/>
    <s v="N"/>
    <x v="2"/>
    <x v="7"/>
    <n v="1729206.3317602"/>
  </r>
  <r>
    <x v="4"/>
    <x v="1"/>
    <x v="2"/>
    <x v="0"/>
    <x v="1"/>
    <s v="ES17 - Heavy Duty Vehicles"/>
    <x v="14"/>
    <s v="N"/>
    <x v="2"/>
    <x v="9"/>
    <n v="416061.7785209"/>
  </r>
  <r>
    <x v="4"/>
    <x v="1"/>
    <x v="2"/>
    <x v="0"/>
    <x v="1"/>
    <s v="ES17 - Heavy Duty Vehicles"/>
    <x v="13"/>
    <s v="N"/>
    <x v="2"/>
    <x v="9"/>
    <n v="6363.9897195000003"/>
  </r>
  <r>
    <x v="4"/>
    <x v="1"/>
    <x v="2"/>
    <x v="0"/>
    <x v="1"/>
    <s v="ES17 - Heavy Duty Vehicles"/>
    <x v="12"/>
    <s v="N"/>
    <x v="2"/>
    <x v="8"/>
    <n v="83734.743427199995"/>
  </r>
  <r>
    <x v="4"/>
    <x v="1"/>
    <x v="2"/>
    <x v="0"/>
    <x v="1"/>
    <s v="ES18 - Truck &amp; Bus"/>
    <x v="15"/>
    <s v="N"/>
    <x v="2"/>
    <x v="10"/>
    <n v="44.200329099999998"/>
  </r>
  <r>
    <x v="4"/>
    <x v="1"/>
    <x v="2"/>
    <x v="0"/>
    <x v="1"/>
    <s v="ES18 - Truck &amp; Bus"/>
    <x v="12"/>
    <s v="N"/>
    <x v="2"/>
    <x v="8"/>
    <n v="212.67920079999999"/>
  </r>
  <r>
    <x v="4"/>
    <x v="1"/>
    <x v="2"/>
    <x v="0"/>
    <x v="1"/>
    <s v="ES18 - Truck &amp; Bus"/>
    <x v="13"/>
    <s v="N"/>
    <x v="2"/>
    <x v="9"/>
    <n v="4.5654041999999997"/>
  </r>
  <r>
    <x v="4"/>
    <x v="1"/>
    <x v="2"/>
    <x v="0"/>
    <x v="1"/>
    <s v="ES18 - Truck &amp; Bus"/>
    <x v="14"/>
    <s v="N"/>
    <x v="2"/>
    <x v="9"/>
    <n v="5803.2737471"/>
  </r>
  <r>
    <x v="4"/>
    <x v="1"/>
    <x v="2"/>
    <x v="0"/>
    <x v="5"/>
    <s v="ES02 - Automotive"/>
    <x v="14"/>
    <s v="N"/>
    <x v="5"/>
    <x v="9"/>
    <n v="131611.97902319999"/>
  </r>
  <r>
    <x v="4"/>
    <x v="1"/>
    <x v="2"/>
    <x v="0"/>
    <x v="5"/>
    <s v="ES02 - Automotive"/>
    <x v="15"/>
    <s v="N"/>
    <x v="5"/>
    <x v="10"/>
    <n v="4402.7281856999998"/>
  </r>
  <r>
    <x v="4"/>
    <x v="1"/>
    <x v="2"/>
    <x v="0"/>
    <x v="5"/>
    <s v="ES02 - Automotive"/>
    <x v="11"/>
    <s v="N"/>
    <x v="5"/>
    <x v="7"/>
    <n v="49918.088258700001"/>
  </r>
  <r>
    <x v="4"/>
    <x v="1"/>
    <x v="2"/>
    <x v="0"/>
    <x v="5"/>
    <s v="ES02 - Automotive"/>
    <x v="13"/>
    <s v="N"/>
    <x v="5"/>
    <x v="9"/>
    <n v="435.8851244"/>
  </r>
  <r>
    <x v="4"/>
    <x v="1"/>
    <x v="2"/>
    <x v="0"/>
    <x v="5"/>
    <s v="ES02 - Automotive"/>
    <x v="12"/>
    <s v="N"/>
    <x v="5"/>
    <x v="8"/>
    <n v="11526.186369999999"/>
  </r>
  <r>
    <x v="4"/>
    <x v="1"/>
    <x v="2"/>
    <x v="0"/>
    <x v="4"/>
    <s v="ES03 - Construction"/>
    <x v="11"/>
    <s v="N"/>
    <x v="4"/>
    <x v="7"/>
    <n v="107106.4747396"/>
  </r>
  <r>
    <x v="4"/>
    <x v="1"/>
    <x v="2"/>
    <x v="0"/>
    <x v="4"/>
    <s v="ES03 - Construction"/>
    <x v="13"/>
    <s v="N"/>
    <x v="4"/>
    <x v="9"/>
    <n v="490.03016630000002"/>
  </r>
  <r>
    <x v="4"/>
    <x v="1"/>
    <x v="2"/>
    <x v="0"/>
    <x v="4"/>
    <s v="ES03 - Construction"/>
    <x v="12"/>
    <s v="N"/>
    <x v="4"/>
    <x v="8"/>
    <n v="151019.43405000001"/>
  </r>
  <r>
    <x v="4"/>
    <x v="1"/>
    <x v="2"/>
    <x v="0"/>
    <x v="4"/>
    <s v="ES03 - Construction"/>
    <x v="14"/>
    <s v="N"/>
    <x v="4"/>
    <x v="9"/>
    <n v="152071.3316602"/>
  </r>
  <r>
    <x v="4"/>
    <x v="1"/>
    <x v="2"/>
    <x v="0"/>
    <x v="4"/>
    <s v="ES03 - Construction"/>
    <x v="15"/>
    <s v="N"/>
    <x v="4"/>
    <x v="10"/>
    <n v="612.84372269999994"/>
  </r>
  <r>
    <x v="4"/>
    <x v="1"/>
    <x v="2"/>
    <x v="3"/>
    <x v="0"/>
    <s v="ES14 - Manufacturing - General"/>
    <x v="14"/>
    <s v="N"/>
    <x v="0"/>
    <x v="9"/>
    <n v="1166.3968668"/>
  </r>
  <r>
    <x v="4"/>
    <x v="1"/>
    <x v="2"/>
    <x v="3"/>
    <x v="0"/>
    <s v="ES14 - Manufacturing - General"/>
    <x v="15"/>
    <s v="N"/>
    <x v="0"/>
    <x v="10"/>
    <n v="21586.861421199999"/>
  </r>
  <r>
    <x v="4"/>
    <x v="1"/>
    <x v="2"/>
    <x v="3"/>
    <x v="0"/>
    <s v="ES09 - Consumer &amp; Office Products"/>
    <x v="15"/>
    <s v="N"/>
    <x v="0"/>
    <x v="10"/>
    <n v="482.87939010000002"/>
  </r>
  <r>
    <x v="4"/>
    <x v="1"/>
    <x v="2"/>
    <x v="3"/>
    <x v="0"/>
    <s v="ES11 - Forestry, Paper &amp; Packaging"/>
    <x v="15"/>
    <s v="N"/>
    <x v="0"/>
    <x v="10"/>
    <n v="334.30111629999999"/>
  </r>
  <r>
    <x v="4"/>
    <x v="1"/>
    <x v="2"/>
    <x v="3"/>
    <x v="0"/>
    <s v="ES12 - Industrial &amp; Building Automation"/>
    <x v="15"/>
    <s v="N"/>
    <x v="0"/>
    <x v="10"/>
    <n v="0.1756924"/>
  </r>
  <r>
    <x v="4"/>
    <x v="1"/>
    <x v="2"/>
    <x v="3"/>
    <x v="1"/>
    <s v="ES18 - Truck &amp; Bus"/>
    <x v="15"/>
    <s v="N"/>
    <x v="2"/>
    <x v="10"/>
    <n v="9593.8070786999997"/>
  </r>
  <r>
    <x v="4"/>
    <x v="1"/>
    <x v="2"/>
    <x v="3"/>
    <x v="1"/>
    <s v="ES17 - Heavy Duty Vehicles"/>
    <x v="14"/>
    <s v="N"/>
    <x v="2"/>
    <x v="9"/>
    <n v="216.80319499999999"/>
  </r>
  <r>
    <x v="4"/>
    <x v="1"/>
    <x v="2"/>
    <x v="3"/>
    <x v="1"/>
    <s v="ES17 - Heavy Duty Vehicles"/>
    <x v="15"/>
    <s v="N"/>
    <x v="2"/>
    <x v="10"/>
    <n v="839.81704330000002"/>
  </r>
  <r>
    <x v="4"/>
    <x v="1"/>
    <x v="2"/>
    <x v="3"/>
    <x v="2"/>
    <s v="ES06 - Energy - Other"/>
    <x v="14"/>
    <s v="N"/>
    <x v="3"/>
    <x v="9"/>
    <n v="4519.7755340000003"/>
  </r>
  <r>
    <x v="4"/>
    <x v="1"/>
    <x v="2"/>
    <x v="3"/>
    <x v="2"/>
    <s v="ES06 - Energy - Other"/>
    <x v="15"/>
    <s v="N"/>
    <x v="3"/>
    <x v="10"/>
    <n v="-3803.4481248000002"/>
  </r>
  <r>
    <x v="4"/>
    <x v="1"/>
    <x v="2"/>
    <x v="3"/>
    <x v="2"/>
    <s v="ES04 - Oil &amp; Gas"/>
    <x v="15"/>
    <s v="N"/>
    <x v="3"/>
    <x v="10"/>
    <n v="2155.5194087999998"/>
  </r>
  <r>
    <x v="4"/>
    <x v="1"/>
    <x v="2"/>
    <x v="3"/>
    <x v="2"/>
    <s v="ES04 - Oil &amp; Gas"/>
    <x v="14"/>
    <s v="N"/>
    <x v="3"/>
    <x v="9"/>
    <n v="22435.630817500001"/>
  </r>
  <r>
    <x v="4"/>
    <x v="1"/>
    <x v="2"/>
    <x v="3"/>
    <x v="2"/>
    <s v="ES05 - Mining"/>
    <x v="15"/>
    <s v="N"/>
    <x v="3"/>
    <x v="10"/>
    <n v="1132.9093384"/>
  </r>
  <r>
    <x v="4"/>
    <x v="1"/>
    <x v="2"/>
    <x v="3"/>
    <x v="5"/>
    <s v="ES02 - Automotive"/>
    <x v="15"/>
    <s v="N"/>
    <x v="5"/>
    <x v="10"/>
    <n v="3191.8440581999998"/>
  </r>
  <r>
    <x v="4"/>
    <x v="1"/>
    <x v="2"/>
    <x v="3"/>
    <x v="5"/>
    <s v="ES02 - Automotive"/>
    <x v="14"/>
    <s v="N"/>
    <x v="5"/>
    <x v="9"/>
    <n v="414.48140069999999"/>
  </r>
  <r>
    <x v="4"/>
    <x v="1"/>
    <x v="2"/>
    <x v="3"/>
    <x v="3"/>
    <s v="ES01 - Agriculture"/>
    <x v="14"/>
    <s v="N"/>
    <x v="4"/>
    <x v="9"/>
    <n v="2.2236842000000001"/>
  </r>
  <r>
    <x v="4"/>
    <x v="1"/>
    <x v="2"/>
    <x v="3"/>
    <x v="4"/>
    <s v="ES03 - Construction"/>
    <x v="15"/>
    <s v="N"/>
    <x v="4"/>
    <x v="10"/>
    <n v="3430.6394083"/>
  </r>
  <r>
    <x v="4"/>
    <x v="1"/>
    <x v="1"/>
    <x v="3"/>
    <x v="5"/>
    <s v="ES02 - Automotive"/>
    <x v="10"/>
    <s v="N"/>
    <x v="5"/>
    <x v="6"/>
    <n v="1.9586726000000001"/>
  </r>
  <r>
    <x v="4"/>
    <x v="1"/>
    <x v="1"/>
    <x v="3"/>
    <x v="2"/>
    <s v="ES04 - Oil &amp; Gas"/>
    <x v="10"/>
    <s v="N"/>
    <x v="3"/>
    <x v="6"/>
    <n v="619.38068009999995"/>
  </r>
  <r>
    <x v="4"/>
    <x v="1"/>
    <x v="1"/>
    <x v="3"/>
    <x v="2"/>
    <s v="ES06 - Energy - Other"/>
    <x v="10"/>
    <s v="N"/>
    <x v="3"/>
    <x v="6"/>
    <n v="6.3645883999999997"/>
  </r>
  <r>
    <x v="4"/>
    <x v="1"/>
    <x v="1"/>
    <x v="3"/>
    <x v="4"/>
    <s v="ES03 - Construction"/>
    <x v="10"/>
    <s v="N"/>
    <x v="4"/>
    <x v="6"/>
    <n v="254.8323307"/>
  </r>
  <r>
    <x v="4"/>
    <x v="1"/>
    <x v="1"/>
    <x v="3"/>
    <x v="3"/>
    <s v="ES01 - Agriculture"/>
    <x v="10"/>
    <s v="N"/>
    <x v="4"/>
    <x v="6"/>
    <n v="0.12988959999999999"/>
  </r>
  <r>
    <x v="4"/>
    <x v="1"/>
    <x v="1"/>
    <x v="0"/>
    <x v="1"/>
    <s v="ES18 - Truck &amp; Bus"/>
    <x v="10"/>
    <s v="N"/>
    <x v="2"/>
    <x v="6"/>
    <n v="129.26391039999999"/>
  </r>
  <r>
    <x v="4"/>
    <x v="1"/>
    <x v="1"/>
    <x v="0"/>
    <x v="1"/>
    <s v="ES17 - Heavy Duty Vehicles"/>
    <x v="10"/>
    <s v="N"/>
    <x v="2"/>
    <x v="6"/>
    <n v="15227.1163731"/>
  </r>
  <r>
    <x v="4"/>
    <x v="1"/>
    <x v="1"/>
    <x v="0"/>
    <x v="5"/>
    <s v="ES02 - Automotive"/>
    <x v="10"/>
    <s v="N"/>
    <x v="5"/>
    <x v="6"/>
    <n v="14013.43656"/>
  </r>
  <r>
    <x v="4"/>
    <x v="1"/>
    <x v="1"/>
    <x v="0"/>
    <x v="2"/>
    <s v="ES04 - Oil &amp; Gas"/>
    <x v="10"/>
    <s v="N"/>
    <x v="3"/>
    <x v="6"/>
    <n v="187543.81092250001"/>
  </r>
  <r>
    <x v="4"/>
    <x v="1"/>
    <x v="1"/>
    <x v="0"/>
    <x v="2"/>
    <s v="ES05 - Mining"/>
    <x v="10"/>
    <s v="N"/>
    <x v="3"/>
    <x v="6"/>
    <n v="7.8262999999999998"/>
  </r>
  <r>
    <x v="4"/>
    <x v="1"/>
    <x v="1"/>
    <x v="0"/>
    <x v="2"/>
    <s v="ES06 - Energy - Other"/>
    <x v="10"/>
    <s v="N"/>
    <x v="3"/>
    <x v="6"/>
    <n v="8972.6804862000008"/>
  </r>
  <r>
    <x v="4"/>
    <x v="1"/>
    <x v="1"/>
    <x v="0"/>
    <x v="0"/>
    <s v="ES14 - Manufacturing - General"/>
    <x v="10"/>
    <s v="N"/>
    <x v="0"/>
    <x v="6"/>
    <n v="33886.357604999997"/>
  </r>
  <r>
    <x v="4"/>
    <x v="1"/>
    <x v="1"/>
    <x v="0"/>
    <x v="0"/>
    <s v="ES07 - Building Products"/>
    <x v="10"/>
    <s v="N"/>
    <x v="0"/>
    <x v="6"/>
    <n v="1734.6160331999999"/>
  </r>
  <r>
    <x v="4"/>
    <x v="1"/>
    <x v="1"/>
    <x v="0"/>
    <x v="0"/>
    <s v="ES10 - Food &amp; Beverage"/>
    <x v="10"/>
    <s v="N"/>
    <x v="0"/>
    <x v="6"/>
    <n v="0"/>
  </r>
  <r>
    <x v="4"/>
    <x v="1"/>
    <x v="1"/>
    <x v="0"/>
    <x v="0"/>
    <s v="ES12 - Industrial &amp; Building Automation"/>
    <x v="10"/>
    <s v="N"/>
    <x v="0"/>
    <x v="6"/>
    <n v="2664.9780956999998"/>
  </r>
  <r>
    <x v="4"/>
    <x v="1"/>
    <x v="1"/>
    <x v="0"/>
    <x v="0"/>
    <s v="ES11 - Forestry, Paper &amp; Packaging"/>
    <x v="10"/>
    <s v="N"/>
    <x v="0"/>
    <x v="6"/>
    <n v="65.296452900000006"/>
  </r>
  <r>
    <x v="4"/>
    <x v="1"/>
    <x v="1"/>
    <x v="0"/>
    <x v="4"/>
    <s v="ES03 - Construction"/>
    <x v="10"/>
    <s v="N"/>
    <x v="4"/>
    <x v="6"/>
    <n v="16537.693435000001"/>
  </r>
  <r>
    <x v="4"/>
    <x v="1"/>
    <x v="1"/>
    <x v="0"/>
    <x v="3"/>
    <s v="ES01 - Agriculture"/>
    <x v="10"/>
    <s v="N"/>
    <x v="4"/>
    <x v="6"/>
    <n v="11.7956439"/>
  </r>
  <r>
    <x v="4"/>
    <x v="3"/>
    <x v="0"/>
    <x v="3"/>
    <x v="0"/>
    <s v="ES07 - Building Products"/>
    <x v="0"/>
    <s v="N"/>
    <x v="0"/>
    <x v="0"/>
    <n v="1605.0859"/>
  </r>
  <r>
    <x v="4"/>
    <x v="3"/>
    <x v="0"/>
    <x v="3"/>
    <x v="0"/>
    <s v="ES07 - Building Products"/>
    <x v="2"/>
    <s v="N"/>
    <x v="0"/>
    <x v="1"/>
    <n v="10316.485641900001"/>
  </r>
  <r>
    <x v="4"/>
    <x v="3"/>
    <x v="0"/>
    <x v="3"/>
    <x v="0"/>
    <s v="ES07 - Building Products"/>
    <x v="4"/>
    <s v="N"/>
    <x v="0"/>
    <x v="0"/>
    <n v="299.10861729999999"/>
  </r>
  <r>
    <x v="4"/>
    <x v="3"/>
    <x v="0"/>
    <x v="3"/>
    <x v="0"/>
    <s v="ES07 - Building Products"/>
    <x v="5"/>
    <s v="N"/>
    <x v="0"/>
    <x v="0"/>
    <n v="1005.5515183"/>
  </r>
  <r>
    <x v="4"/>
    <x v="3"/>
    <x v="0"/>
    <x v="3"/>
    <x v="0"/>
    <s v="ES07 - Building Products"/>
    <x v="6"/>
    <s v="N"/>
    <x v="0"/>
    <x v="3"/>
    <n v="-9.4932587000000002"/>
  </r>
  <r>
    <x v="4"/>
    <x v="3"/>
    <x v="0"/>
    <x v="3"/>
    <x v="0"/>
    <s v="ES07 - Building Products"/>
    <x v="8"/>
    <s v="N"/>
    <x v="0"/>
    <x v="5"/>
    <n v="3056.13924"/>
  </r>
  <r>
    <x v="4"/>
    <x v="3"/>
    <x v="0"/>
    <x v="3"/>
    <x v="0"/>
    <s v="ES07 - Building Products"/>
    <x v="9"/>
    <s v="N"/>
    <x v="0"/>
    <x v="0"/>
    <n v="17354.556982599999"/>
  </r>
  <r>
    <x v="4"/>
    <x v="3"/>
    <x v="0"/>
    <x v="3"/>
    <x v="0"/>
    <s v="ES07 - Building Products"/>
    <x v="1"/>
    <s v="N"/>
    <x v="0"/>
    <x v="0"/>
    <n v="12569.086955999999"/>
  </r>
  <r>
    <x v="4"/>
    <x v="3"/>
    <x v="0"/>
    <x v="3"/>
    <x v="0"/>
    <s v="ES10 - Food &amp; Beverage"/>
    <x v="8"/>
    <s v="N"/>
    <x v="0"/>
    <x v="5"/>
    <n v="142.949073"/>
  </r>
  <r>
    <x v="4"/>
    <x v="3"/>
    <x v="0"/>
    <x v="3"/>
    <x v="0"/>
    <s v="ES10 - Food &amp; Beverage"/>
    <x v="9"/>
    <s v="N"/>
    <x v="0"/>
    <x v="0"/>
    <n v="4486.4420636000004"/>
  </r>
  <r>
    <x v="4"/>
    <x v="3"/>
    <x v="0"/>
    <x v="3"/>
    <x v="0"/>
    <s v="ES10 - Food &amp; Beverage"/>
    <x v="2"/>
    <s v="N"/>
    <x v="0"/>
    <x v="1"/>
    <n v="792.38893900000005"/>
  </r>
  <r>
    <x v="4"/>
    <x v="3"/>
    <x v="0"/>
    <x v="3"/>
    <x v="0"/>
    <s v="ES10 - Food &amp; Beverage"/>
    <x v="0"/>
    <s v="N"/>
    <x v="0"/>
    <x v="0"/>
    <n v="-39.067"/>
  </r>
  <r>
    <x v="4"/>
    <x v="3"/>
    <x v="0"/>
    <x v="3"/>
    <x v="0"/>
    <s v="ES10 - Food &amp; Beverage"/>
    <x v="1"/>
    <s v="N"/>
    <x v="0"/>
    <x v="0"/>
    <n v="1828.3144193999999"/>
  </r>
  <r>
    <x v="4"/>
    <x v="3"/>
    <x v="0"/>
    <x v="3"/>
    <x v="0"/>
    <s v="ES10 - Food &amp; Beverage"/>
    <x v="4"/>
    <s v="N"/>
    <x v="0"/>
    <x v="0"/>
    <n v="2086.0594291000002"/>
  </r>
  <r>
    <x v="4"/>
    <x v="3"/>
    <x v="0"/>
    <x v="3"/>
    <x v="0"/>
    <s v="ES10 - Food &amp; Beverage"/>
    <x v="5"/>
    <s v="N"/>
    <x v="0"/>
    <x v="0"/>
    <n v="4158.3755664999999"/>
  </r>
  <r>
    <x v="4"/>
    <x v="3"/>
    <x v="0"/>
    <x v="3"/>
    <x v="0"/>
    <s v="ES10 - Food &amp; Beverage"/>
    <x v="6"/>
    <s v="N"/>
    <x v="0"/>
    <x v="3"/>
    <n v="13.875201300000001"/>
  </r>
  <r>
    <x v="4"/>
    <x v="3"/>
    <x v="0"/>
    <x v="3"/>
    <x v="0"/>
    <s v="ES12 - Industrial &amp; Building Automation"/>
    <x v="8"/>
    <s v="N"/>
    <x v="0"/>
    <x v="5"/>
    <n v="71.474536499999999"/>
  </r>
  <r>
    <x v="4"/>
    <x v="3"/>
    <x v="0"/>
    <x v="3"/>
    <x v="0"/>
    <s v="ES12 - Industrial &amp; Building Automation"/>
    <x v="9"/>
    <s v="N"/>
    <x v="0"/>
    <x v="0"/>
    <n v="1245.1485439"/>
  </r>
  <r>
    <x v="4"/>
    <x v="3"/>
    <x v="0"/>
    <x v="3"/>
    <x v="0"/>
    <s v="ES12 - Industrial &amp; Building Automation"/>
    <x v="2"/>
    <s v="N"/>
    <x v="0"/>
    <x v="1"/>
    <n v="93.104104899999996"/>
  </r>
  <r>
    <x v="4"/>
    <x v="3"/>
    <x v="0"/>
    <x v="3"/>
    <x v="0"/>
    <s v="ES12 - Industrial &amp; Building Automation"/>
    <x v="1"/>
    <s v="N"/>
    <x v="0"/>
    <x v="0"/>
    <n v="550.66531550000002"/>
  </r>
  <r>
    <x v="4"/>
    <x v="3"/>
    <x v="0"/>
    <x v="3"/>
    <x v="0"/>
    <s v="ES12 - Industrial &amp; Building Automation"/>
    <x v="4"/>
    <s v="N"/>
    <x v="0"/>
    <x v="0"/>
    <n v="958.00392269999998"/>
  </r>
  <r>
    <x v="4"/>
    <x v="3"/>
    <x v="0"/>
    <x v="3"/>
    <x v="0"/>
    <s v="ES12 - Industrial &amp; Building Automation"/>
    <x v="5"/>
    <s v="N"/>
    <x v="0"/>
    <x v="0"/>
    <n v="586.90691219999997"/>
  </r>
  <r>
    <x v="4"/>
    <x v="3"/>
    <x v="0"/>
    <x v="3"/>
    <x v="0"/>
    <s v="ES11 - Forestry, Paper &amp; Packaging"/>
    <x v="8"/>
    <s v="N"/>
    <x v="0"/>
    <x v="5"/>
    <n v="3199.0883130000002"/>
  </r>
  <r>
    <x v="4"/>
    <x v="3"/>
    <x v="0"/>
    <x v="3"/>
    <x v="0"/>
    <s v="ES11 - Forestry, Paper &amp; Packaging"/>
    <x v="1"/>
    <s v="N"/>
    <x v="0"/>
    <x v="0"/>
    <n v="13470.408700600001"/>
  </r>
  <r>
    <x v="4"/>
    <x v="3"/>
    <x v="0"/>
    <x v="3"/>
    <x v="0"/>
    <s v="ES11 - Forestry, Paper &amp; Packaging"/>
    <x v="9"/>
    <s v="N"/>
    <x v="0"/>
    <x v="0"/>
    <n v="19643.0606319"/>
  </r>
  <r>
    <x v="4"/>
    <x v="3"/>
    <x v="0"/>
    <x v="3"/>
    <x v="0"/>
    <s v="ES11 - Forestry, Paper &amp; Packaging"/>
    <x v="0"/>
    <s v="N"/>
    <x v="0"/>
    <x v="0"/>
    <n v="1605.0859"/>
  </r>
  <r>
    <x v="4"/>
    <x v="3"/>
    <x v="0"/>
    <x v="3"/>
    <x v="0"/>
    <s v="ES11 - Forestry, Paper &amp; Packaging"/>
    <x v="2"/>
    <s v="N"/>
    <x v="0"/>
    <x v="1"/>
    <n v="10391.5099704"/>
  </r>
  <r>
    <x v="4"/>
    <x v="3"/>
    <x v="0"/>
    <x v="3"/>
    <x v="0"/>
    <s v="ES11 - Forestry, Paper &amp; Packaging"/>
    <x v="4"/>
    <s v="N"/>
    <x v="0"/>
    <x v="0"/>
    <n v="2136.7337852000001"/>
  </r>
  <r>
    <x v="4"/>
    <x v="3"/>
    <x v="0"/>
    <x v="3"/>
    <x v="0"/>
    <s v="ES11 - Forestry, Paper &amp; Packaging"/>
    <x v="6"/>
    <s v="N"/>
    <x v="0"/>
    <x v="3"/>
    <n v="-11.3919104"/>
  </r>
  <r>
    <x v="4"/>
    <x v="3"/>
    <x v="0"/>
    <x v="3"/>
    <x v="0"/>
    <s v="ES11 - Forestry, Paper &amp; Packaging"/>
    <x v="5"/>
    <s v="N"/>
    <x v="0"/>
    <x v="0"/>
    <n v="2159.3105544"/>
  </r>
  <r>
    <x v="4"/>
    <x v="3"/>
    <x v="0"/>
    <x v="3"/>
    <x v="0"/>
    <s v="ES14 - Manufacturing - General"/>
    <x v="4"/>
    <s v="N"/>
    <x v="0"/>
    <x v="0"/>
    <n v="8741.0967722999994"/>
  </r>
  <r>
    <x v="4"/>
    <x v="3"/>
    <x v="0"/>
    <x v="3"/>
    <x v="0"/>
    <s v="ES14 - Manufacturing - General"/>
    <x v="5"/>
    <s v="N"/>
    <x v="0"/>
    <x v="0"/>
    <n v="9169.8458179999998"/>
  </r>
  <r>
    <x v="4"/>
    <x v="3"/>
    <x v="0"/>
    <x v="3"/>
    <x v="0"/>
    <s v="ES14 - Manufacturing - General"/>
    <x v="6"/>
    <s v="N"/>
    <x v="0"/>
    <x v="3"/>
    <n v="72.932755999999998"/>
  </r>
  <r>
    <x v="4"/>
    <x v="3"/>
    <x v="0"/>
    <x v="3"/>
    <x v="0"/>
    <s v="ES14 - Manufacturing - General"/>
    <x v="8"/>
    <s v="N"/>
    <x v="0"/>
    <x v="5"/>
    <n v="6585.5547558999997"/>
  </r>
  <r>
    <x v="4"/>
    <x v="3"/>
    <x v="0"/>
    <x v="3"/>
    <x v="0"/>
    <s v="ES14 - Manufacturing - General"/>
    <x v="9"/>
    <s v="N"/>
    <x v="0"/>
    <x v="0"/>
    <n v="46236.4731139"/>
  </r>
  <r>
    <x v="4"/>
    <x v="3"/>
    <x v="0"/>
    <x v="3"/>
    <x v="0"/>
    <s v="ES14 - Manufacturing - General"/>
    <x v="1"/>
    <s v="N"/>
    <x v="0"/>
    <x v="0"/>
    <n v="30701.762022999999"/>
  </r>
  <r>
    <x v="4"/>
    <x v="3"/>
    <x v="0"/>
    <x v="3"/>
    <x v="0"/>
    <s v="ES14 - Manufacturing - General"/>
    <x v="2"/>
    <s v="N"/>
    <x v="0"/>
    <x v="1"/>
    <n v="23153.9342564"/>
  </r>
  <r>
    <x v="4"/>
    <x v="3"/>
    <x v="0"/>
    <x v="3"/>
    <x v="0"/>
    <s v="ES14 - Manufacturing - General"/>
    <x v="0"/>
    <s v="N"/>
    <x v="0"/>
    <x v="0"/>
    <n v="3131.9085"/>
  </r>
  <r>
    <x v="4"/>
    <x v="3"/>
    <x v="0"/>
    <x v="3"/>
    <x v="0"/>
    <s v="ES09 - Consumer &amp; Office Products"/>
    <x v="9"/>
    <s v="N"/>
    <x v="0"/>
    <x v="0"/>
    <n v="3735.4456317999998"/>
  </r>
  <r>
    <x v="4"/>
    <x v="3"/>
    <x v="0"/>
    <x v="3"/>
    <x v="0"/>
    <s v="ES09 - Consumer &amp; Office Products"/>
    <x v="4"/>
    <s v="N"/>
    <x v="0"/>
    <x v="0"/>
    <n v="2874.0117682999999"/>
  </r>
  <r>
    <x v="4"/>
    <x v="3"/>
    <x v="0"/>
    <x v="3"/>
    <x v="0"/>
    <s v="ES09 - Consumer &amp; Office Products"/>
    <x v="1"/>
    <s v="N"/>
    <x v="0"/>
    <x v="0"/>
    <n v="1651.9959464000001"/>
  </r>
  <r>
    <x v="4"/>
    <x v="3"/>
    <x v="0"/>
    <x v="3"/>
    <x v="0"/>
    <s v="ES09 - Consumer &amp; Office Products"/>
    <x v="2"/>
    <s v="N"/>
    <x v="0"/>
    <x v="1"/>
    <n v="215.2861632"/>
  </r>
  <r>
    <x v="4"/>
    <x v="3"/>
    <x v="0"/>
    <x v="3"/>
    <x v="0"/>
    <s v="ES09 - Consumer &amp; Office Products"/>
    <x v="5"/>
    <s v="N"/>
    <x v="0"/>
    <x v="0"/>
    <n v="1760.7207364999999"/>
  </r>
  <r>
    <x v="4"/>
    <x v="3"/>
    <x v="0"/>
    <x v="3"/>
    <x v="0"/>
    <s v="ES09 - Consumer &amp; Office Products"/>
    <x v="8"/>
    <s v="N"/>
    <x v="0"/>
    <x v="5"/>
    <n v="214.42360969999999"/>
  </r>
  <r>
    <x v="4"/>
    <x v="3"/>
    <x v="0"/>
    <x v="3"/>
    <x v="0"/>
    <s v="ES15 - Mobility"/>
    <x v="2"/>
    <s v="Y"/>
    <x v="1"/>
    <x v="2"/>
    <n v="27112.796894200001"/>
  </r>
  <r>
    <x v="4"/>
    <x v="3"/>
    <x v="0"/>
    <x v="3"/>
    <x v="0"/>
    <s v="ES08 - Chemicals &amp; Pharma"/>
    <x v="9"/>
    <s v="N"/>
    <x v="0"/>
    <x v="0"/>
    <n v="1245.1485439"/>
  </r>
  <r>
    <x v="4"/>
    <x v="3"/>
    <x v="0"/>
    <x v="3"/>
    <x v="0"/>
    <s v="ES08 - Chemicals &amp; Pharma"/>
    <x v="1"/>
    <s v="N"/>
    <x v="0"/>
    <x v="0"/>
    <n v="550.66531550000002"/>
  </r>
  <r>
    <x v="4"/>
    <x v="3"/>
    <x v="0"/>
    <x v="3"/>
    <x v="0"/>
    <s v="ES08 - Chemicals &amp; Pharma"/>
    <x v="2"/>
    <s v="N"/>
    <x v="0"/>
    <x v="1"/>
    <n v="71.762054399999997"/>
  </r>
  <r>
    <x v="4"/>
    <x v="3"/>
    <x v="0"/>
    <x v="3"/>
    <x v="0"/>
    <s v="ES08 - Chemicals &amp; Pharma"/>
    <x v="4"/>
    <s v="N"/>
    <x v="0"/>
    <x v="0"/>
    <n v="958.00392269999998"/>
  </r>
  <r>
    <x v="4"/>
    <x v="3"/>
    <x v="0"/>
    <x v="3"/>
    <x v="0"/>
    <s v="ES08 - Chemicals &amp; Pharma"/>
    <x v="5"/>
    <s v="N"/>
    <x v="0"/>
    <x v="0"/>
    <n v="586.90691219999997"/>
  </r>
  <r>
    <x v="4"/>
    <x v="3"/>
    <x v="0"/>
    <x v="3"/>
    <x v="0"/>
    <s v="ES08 - Chemicals &amp; Pharma"/>
    <x v="8"/>
    <s v="N"/>
    <x v="0"/>
    <x v="5"/>
    <n v="71.474536499999999"/>
  </r>
  <r>
    <x v="4"/>
    <x v="3"/>
    <x v="0"/>
    <x v="3"/>
    <x v="0"/>
    <s v="ES13 - Lawn, Garden &amp; Landscaping Equipment"/>
    <x v="9"/>
    <s v="N"/>
    <x v="0"/>
    <x v="0"/>
    <n v="13.4827239"/>
  </r>
  <r>
    <x v="4"/>
    <x v="3"/>
    <x v="0"/>
    <x v="3"/>
    <x v="0"/>
    <s v="ES13 - Lawn, Garden &amp; Landscaping Equipment"/>
    <x v="1"/>
    <s v="N"/>
    <x v="0"/>
    <x v="0"/>
    <n v="2.8866770000000002"/>
  </r>
  <r>
    <x v="4"/>
    <x v="3"/>
    <x v="0"/>
    <x v="3"/>
    <x v="0"/>
    <s v="ES13 - Lawn, Garden &amp; Landscaping Equipment"/>
    <x v="2"/>
    <s v="N"/>
    <x v="0"/>
    <x v="1"/>
    <n v="17.203057999999999"/>
  </r>
  <r>
    <x v="4"/>
    <x v="3"/>
    <x v="0"/>
    <x v="3"/>
    <x v="0"/>
    <s v="ES13 - Lawn, Garden &amp; Landscaping Equipment"/>
    <x v="4"/>
    <s v="N"/>
    <x v="0"/>
    <x v="0"/>
    <n v="3.5130490000000001"/>
  </r>
  <r>
    <x v="4"/>
    <x v="3"/>
    <x v="0"/>
    <x v="3"/>
    <x v="0"/>
    <s v="ES13 - Lawn, Garden &amp; Landscaping Equipment"/>
    <x v="6"/>
    <s v="N"/>
    <x v="0"/>
    <x v="3"/>
    <n v="11.684229999999999"/>
  </r>
  <r>
    <x v="4"/>
    <x v="3"/>
    <x v="0"/>
    <x v="3"/>
    <x v="0"/>
    <s v="ES13 - Lawn, Garden &amp; Landscaping Equipment"/>
    <x v="5"/>
    <s v="N"/>
    <x v="0"/>
    <x v="0"/>
    <n v="0.42323280000000002"/>
  </r>
  <r>
    <x v="4"/>
    <x v="3"/>
    <x v="0"/>
    <x v="3"/>
    <x v="2"/>
    <s v="ES05 - Mining"/>
    <x v="1"/>
    <s v="N"/>
    <x v="3"/>
    <x v="0"/>
    <n v="2452.8748286999999"/>
  </r>
  <r>
    <x v="4"/>
    <x v="3"/>
    <x v="0"/>
    <x v="3"/>
    <x v="2"/>
    <s v="ES05 - Mining"/>
    <x v="9"/>
    <s v="N"/>
    <x v="3"/>
    <x v="0"/>
    <n v="8042.846125"/>
  </r>
  <r>
    <x v="4"/>
    <x v="3"/>
    <x v="0"/>
    <x v="3"/>
    <x v="2"/>
    <s v="ES05 - Mining"/>
    <x v="2"/>
    <s v="N"/>
    <x v="3"/>
    <x v="1"/>
    <n v="4040.7526701000002"/>
  </r>
  <r>
    <x v="4"/>
    <x v="3"/>
    <x v="0"/>
    <x v="3"/>
    <x v="2"/>
    <s v="ES05 - Mining"/>
    <x v="4"/>
    <s v="N"/>
    <x v="3"/>
    <x v="0"/>
    <n v="66.407891000000006"/>
  </r>
  <r>
    <x v="4"/>
    <x v="3"/>
    <x v="0"/>
    <x v="3"/>
    <x v="2"/>
    <s v="ES05 - Mining"/>
    <x v="0"/>
    <s v="N"/>
    <x v="3"/>
    <x v="0"/>
    <n v="110.6289752"/>
  </r>
  <r>
    <x v="4"/>
    <x v="3"/>
    <x v="0"/>
    <x v="3"/>
    <x v="2"/>
    <s v="ES05 - Mining"/>
    <x v="6"/>
    <s v="N"/>
    <x v="3"/>
    <x v="3"/>
    <n v="82.159430200000003"/>
  </r>
  <r>
    <x v="4"/>
    <x v="3"/>
    <x v="0"/>
    <x v="3"/>
    <x v="2"/>
    <s v="ES05 - Mining"/>
    <x v="5"/>
    <s v="N"/>
    <x v="3"/>
    <x v="0"/>
    <n v="2.9626294"/>
  </r>
  <r>
    <x v="4"/>
    <x v="3"/>
    <x v="0"/>
    <x v="3"/>
    <x v="2"/>
    <s v="ES05 - Mining"/>
    <x v="8"/>
    <s v="N"/>
    <x v="3"/>
    <x v="5"/>
    <n v="85.653172999999995"/>
  </r>
  <r>
    <x v="4"/>
    <x v="3"/>
    <x v="0"/>
    <x v="3"/>
    <x v="2"/>
    <s v="ES04 - Oil &amp; Gas"/>
    <x v="4"/>
    <s v="N"/>
    <x v="3"/>
    <x v="0"/>
    <n v="1938.1170723"/>
  </r>
  <r>
    <x v="4"/>
    <x v="3"/>
    <x v="0"/>
    <x v="3"/>
    <x v="2"/>
    <s v="ES04 - Oil &amp; Gas"/>
    <x v="5"/>
    <s v="N"/>
    <x v="3"/>
    <x v="0"/>
    <n v="2385.7891344"/>
  </r>
  <r>
    <x v="4"/>
    <x v="3"/>
    <x v="0"/>
    <x v="3"/>
    <x v="2"/>
    <s v="ES04 - Oil &amp; Gas"/>
    <x v="6"/>
    <s v="N"/>
    <x v="3"/>
    <x v="3"/>
    <n v="178.43414390000001"/>
  </r>
  <r>
    <x v="4"/>
    <x v="3"/>
    <x v="0"/>
    <x v="3"/>
    <x v="2"/>
    <s v="ES04 - Oil &amp; Gas"/>
    <x v="8"/>
    <s v="N"/>
    <x v="3"/>
    <x v="5"/>
    <n v="171.50013079999999"/>
  </r>
  <r>
    <x v="4"/>
    <x v="3"/>
    <x v="0"/>
    <x v="3"/>
    <x v="2"/>
    <s v="ES04 - Oil &amp; Gas"/>
    <x v="1"/>
    <s v="N"/>
    <x v="3"/>
    <x v="0"/>
    <n v="1920.1583559999999"/>
  </r>
  <r>
    <x v="4"/>
    <x v="3"/>
    <x v="0"/>
    <x v="3"/>
    <x v="2"/>
    <s v="ES04 - Oil &amp; Gas"/>
    <x v="9"/>
    <s v="N"/>
    <x v="3"/>
    <x v="0"/>
    <n v="5870.2519967999997"/>
  </r>
  <r>
    <x v="4"/>
    <x v="3"/>
    <x v="0"/>
    <x v="3"/>
    <x v="2"/>
    <s v="ES04 - Oil &amp; Gas"/>
    <x v="0"/>
    <s v="N"/>
    <x v="3"/>
    <x v="0"/>
    <n v="36.876325100000003"/>
  </r>
  <r>
    <x v="4"/>
    <x v="3"/>
    <x v="0"/>
    <x v="3"/>
    <x v="2"/>
    <s v="ES04 - Oil &amp; Gas"/>
    <x v="2"/>
    <s v="N"/>
    <x v="3"/>
    <x v="1"/>
    <n v="1457.3254214999999"/>
  </r>
  <r>
    <x v="4"/>
    <x v="3"/>
    <x v="0"/>
    <x v="3"/>
    <x v="2"/>
    <s v="ES06 - Energy - Other"/>
    <x v="9"/>
    <s v="N"/>
    <x v="3"/>
    <x v="0"/>
    <n v="0.71449019999999996"/>
  </r>
  <r>
    <x v="4"/>
    <x v="3"/>
    <x v="0"/>
    <x v="3"/>
    <x v="2"/>
    <s v="ES06 - Energy - Other"/>
    <x v="2"/>
    <s v="N"/>
    <x v="3"/>
    <x v="1"/>
    <n v="4.1406767999999996"/>
  </r>
  <r>
    <x v="4"/>
    <x v="3"/>
    <x v="0"/>
    <x v="3"/>
    <x v="2"/>
    <s v="ES06 - Energy - Other"/>
    <x v="4"/>
    <s v="N"/>
    <x v="3"/>
    <x v="0"/>
    <n v="7.1544349"/>
  </r>
  <r>
    <x v="4"/>
    <x v="3"/>
    <x v="0"/>
    <x v="3"/>
    <x v="2"/>
    <s v="ES06 - Energy - Other"/>
    <x v="6"/>
    <s v="N"/>
    <x v="3"/>
    <x v="3"/>
    <n v="-15.1892139"/>
  </r>
  <r>
    <x v="4"/>
    <x v="3"/>
    <x v="0"/>
    <x v="3"/>
    <x v="5"/>
    <s v="ES02 - Automotive"/>
    <x v="3"/>
    <s v="N"/>
    <x v="5"/>
    <x v="3"/>
    <n v="7.2842121000000004"/>
  </r>
  <r>
    <x v="4"/>
    <x v="3"/>
    <x v="0"/>
    <x v="3"/>
    <x v="5"/>
    <s v="ES02 - Automotive"/>
    <x v="5"/>
    <s v="N"/>
    <x v="5"/>
    <x v="0"/>
    <n v="6836049.0178586002"/>
  </r>
  <r>
    <x v="4"/>
    <x v="3"/>
    <x v="0"/>
    <x v="3"/>
    <x v="5"/>
    <s v="ES02 - Automotive"/>
    <x v="6"/>
    <s v="N"/>
    <x v="5"/>
    <x v="3"/>
    <n v="3375.9647837000002"/>
  </r>
  <r>
    <x v="4"/>
    <x v="3"/>
    <x v="0"/>
    <x v="3"/>
    <x v="5"/>
    <s v="ES02 - Automotive"/>
    <x v="7"/>
    <s v="N"/>
    <x v="5"/>
    <x v="4"/>
    <n v="4415.6936642999999"/>
  </r>
  <r>
    <x v="4"/>
    <x v="3"/>
    <x v="0"/>
    <x v="3"/>
    <x v="5"/>
    <s v="ES02 - Automotive"/>
    <x v="8"/>
    <s v="N"/>
    <x v="5"/>
    <x v="5"/>
    <n v="421324.34581979999"/>
  </r>
  <r>
    <x v="4"/>
    <x v="3"/>
    <x v="0"/>
    <x v="3"/>
    <x v="5"/>
    <s v="ES02 - Automotive"/>
    <x v="2"/>
    <s v="Y"/>
    <x v="1"/>
    <x v="2"/>
    <n v="281442.54781090003"/>
  </r>
  <r>
    <x v="4"/>
    <x v="3"/>
    <x v="0"/>
    <x v="3"/>
    <x v="5"/>
    <s v="ES02 - Automotive"/>
    <x v="2"/>
    <s v="N"/>
    <x v="5"/>
    <x v="1"/>
    <n v="714308.26906810002"/>
  </r>
  <r>
    <x v="4"/>
    <x v="3"/>
    <x v="0"/>
    <x v="3"/>
    <x v="5"/>
    <s v="ES02 - Automotive"/>
    <x v="1"/>
    <s v="N"/>
    <x v="5"/>
    <x v="0"/>
    <n v="2204692.3997106999"/>
  </r>
  <r>
    <x v="4"/>
    <x v="3"/>
    <x v="0"/>
    <x v="3"/>
    <x v="5"/>
    <s v="ES02 - Automotive"/>
    <x v="9"/>
    <s v="N"/>
    <x v="5"/>
    <x v="0"/>
    <n v="4090848.7654646998"/>
  </r>
  <r>
    <x v="4"/>
    <x v="3"/>
    <x v="0"/>
    <x v="3"/>
    <x v="5"/>
    <s v="ES02 - Automotive"/>
    <x v="0"/>
    <s v="N"/>
    <x v="5"/>
    <x v="0"/>
    <n v="24893.998698300002"/>
  </r>
  <r>
    <x v="4"/>
    <x v="3"/>
    <x v="0"/>
    <x v="3"/>
    <x v="5"/>
    <s v="ES02 - Automotive"/>
    <x v="4"/>
    <s v="N"/>
    <x v="5"/>
    <x v="0"/>
    <n v="3884160.2099919999"/>
  </r>
  <r>
    <x v="4"/>
    <x v="3"/>
    <x v="0"/>
    <x v="3"/>
    <x v="1"/>
    <s v="ES18 - Truck &amp; Bus"/>
    <x v="5"/>
    <s v="N"/>
    <x v="2"/>
    <x v="0"/>
    <n v="485.5915718"/>
  </r>
  <r>
    <x v="4"/>
    <x v="3"/>
    <x v="0"/>
    <x v="3"/>
    <x v="1"/>
    <s v="ES18 - Truck &amp; Bus"/>
    <x v="6"/>
    <s v="N"/>
    <x v="2"/>
    <x v="3"/>
    <n v="413.07656480000003"/>
  </r>
  <r>
    <x v="4"/>
    <x v="3"/>
    <x v="0"/>
    <x v="3"/>
    <x v="1"/>
    <s v="ES18 - Truck &amp; Bus"/>
    <x v="2"/>
    <s v="Y"/>
    <x v="1"/>
    <x v="2"/>
    <n v="650.1"/>
  </r>
  <r>
    <x v="4"/>
    <x v="3"/>
    <x v="0"/>
    <x v="3"/>
    <x v="1"/>
    <s v="ES18 - Truck &amp; Bus"/>
    <x v="2"/>
    <s v="N"/>
    <x v="2"/>
    <x v="1"/>
    <n v="52180.973455200001"/>
  </r>
  <r>
    <x v="4"/>
    <x v="3"/>
    <x v="0"/>
    <x v="3"/>
    <x v="1"/>
    <s v="ES18 - Truck &amp; Bus"/>
    <x v="8"/>
    <s v="N"/>
    <x v="2"/>
    <x v="5"/>
    <n v="6454.9055087999996"/>
  </r>
  <r>
    <x v="4"/>
    <x v="3"/>
    <x v="0"/>
    <x v="3"/>
    <x v="1"/>
    <s v="ES18 - Truck &amp; Bus"/>
    <x v="9"/>
    <s v="N"/>
    <x v="2"/>
    <x v="0"/>
    <n v="110915.2179092"/>
  </r>
  <r>
    <x v="4"/>
    <x v="3"/>
    <x v="0"/>
    <x v="3"/>
    <x v="1"/>
    <s v="ES18 - Truck &amp; Bus"/>
    <x v="1"/>
    <s v="N"/>
    <x v="2"/>
    <x v="0"/>
    <n v="36312.528998399997"/>
  </r>
  <r>
    <x v="4"/>
    <x v="3"/>
    <x v="0"/>
    <x v="3"/>
    <x v="1"/>
    <s v="ES18 - Truck &amp; Bus"/>
    <x v="0"/>
    <s v="N"/>
    <x v="2"/>
    <x v="0"/>
    <n v="2917.1711739000002"/>
  </r>
  <r>
    <x v="4"/>
    <x v="3"/>
    <x v="0"/>
    <x v="3"/>
    <x v="1"/>
    <s v="ES18 - Truck &amp; Bus"/>
    <x v="4"/>
    <s v="N"/>
    <x v="2"/>
    <x v="0"/>
    <n v="5325.2379306000003"/>
  </r>
  <r>
    <x v="4"/>
    <x v="3"/>
    <x v="0"/>
    <x v="3"/>
    <x v="1"/>
    <s v="ES18 - Truck &amp; Bus"/>
    <x v="3"/>
    <s v="N"/>
    <x v="2"/>
    <x v="3"/>
    <n v="7.2842121000000004"/>
  </r>
  <r>
    <x v="4"/>
    <x v="3"/>
    <x v="0"/>
    <x v="3"/>
    <x v="1"/>
    <s v="ES17 - Heavy Duty Vehicles"/>
    <x v="8"/>
    <s v="N"/>
    <x v="2"/>
    <x v="5"/>
    <n v="4514.0621012000001"/>
  </r>
  <r>
    <x v="4"/>
    <x v="3"/>
    <x v="0"/>
    <x v="3"/>
    <x v="1"/>
    <s v="ES17 - Heavy Duty Vehicles"/>
    <x v="9"/>
    <s v="N"/>
    <x v="2"/>
    <x v="0"/>
    <n v="102262.1015267"/>
  </r>
  <r>
    <x v="4"/>
    <x v="3"/>
    <x v="0"/>
    <x v="3"/>
    <x v="1"/>
    <s v="ES17 - Heavy Duty Vehicles"/>
    <x v="1"/>
    <s v="N"/>
    <x v="2"/>
    <x v="0"/>
    <n v="26628.1450506"/>
  </r>
  <r>
    <x v="4"/>
    <x v="3"/>
    <x v="0"/>
    <x v="3"/>
    <x v="1"/>
    <s v="ES17 - Heavy Duty Vehicles"/>
    <x v="2"/>
    <s v="N"/>
    <x v="2"/>
    <x v="1"/>
    <n v="73216.795395399997"/>
  </r>
  <r>
    <x v="4"/>
    <x v="3"/>
    <x v="0"/>
    <x v="3"/>
    <x v="1"/>
    <s v="ES17 - Heavy Duty Vehicles"/>
    <x v="0"/>
    <s v="N"/>
    <x v="2"/>
    <x v="0"/>
    <n v="2968.9161527000001"/>
  </r>
  <r>
    <x v="4"/>
    <x v="3"/>
    <x v="0"/>
    <x v="3"/>
    <x v="1"/>
    <s v="ES17 - Heavy Duty Vehicles"/>
    <x v="4"/>
    <s v="N"/>
    <x v="2"/>
    <x v="0"/>
    <n v="6733.8127580999999"/>
  </r>
  <r>
    <x v="4"/>
    <x v="3"/>
    <x v="0"/>
    <x v="3"/>
    <x v="1"/>
    <s v="ES17 - Heavy Duty Vehicles"/>
    <x v="3"/>
    <s v="N"/>
    <x v="2"/>
    <x v="3"/>
    <n v="21.852636199999999"/>
  </r>
  <r>
    <x v="4"/>
    <x v="3"/>
    <x v="0"/>
    <x v="3"/>
    <x v="1"/>
    <s v="ES17 - Heavy Duty Vehicles"/>
    <x v="5"/>
    <s v="N"/>
    <x v="2"/>
    <x v="0"/>
    <n v="4197.2906824000002"/>
  </r>
  <r>
    <x v="4"/>
    <x v="3"/>
    <x v="0"/>
    <x v="3"/>
    <x v="1"/>
    <s v="ES17 - Heavy Duty Vehicles"/>
    <x v="6"/>
    <s v="N"/>
    <x v="2"/>
    <x v="3"/>
    <n v="1182.2088782999999"/>
  </r>
  <r>
    <x v="4"/>
    <x v="3"/>
    <x v="0"/>
    <x v="3"/>
    <x v="3"/>
    <s v="ES01 - Agriculture"/>
    <x v="8"/>
    <s v="N"/>
    <x v="4"/>
    <x v="5"/>
    <n v="824.49599999999998"/>
  </r>
  <r>
    <x v="4"/>
    <x v="3"/>
    <x v="0"/>
    <x v="3"/>
    <x v="3"/>
    <s v="ES01 - Agriculture"/>
    <x v="9"/>
    <s v="N"/>
    <x v="4"/>
    <x v="0"/>
    <n v="10275.5235677"/>
  </r>
  <r>
    <x v="4"/>
    <x v="3"/>
    <x v="0"/>
    <x v="3"/>
    <x v="3"/>
    <s v="ES01 - Agriculture"/>
    <x v="1"/>
    <s v="N"/>
    <x v="4"/>
    <x v="0"/>
    <n v="2.8866770000000002"/>
  </r>
  <r>
    <x v="4"/>
    <x v="3"/>
    <x v="0"/>
    <x v="3"/>
    <x v="3"/>
    <s v="ES01 - Agriculture"/>
    <x v="4"/>
    <s v="N"/>
    <x v="4"/>
    <x v="0"/>
    <n v="7.9845708000000002"/>
  </r>
  <r>
    <x v="4"/>
    <x v="3"/>
    <x v="0"/>
    <x v="3"/>
    <x v="3"/>
    <s v="ES01 - Agriculture"/>
    <x v="2"/>
    <s v="N"/>
    <x v="4"/>
    <x v="1"/>
    <n v="5763.6254097000001"/>
  </r>
  <r>
    <x v="4"/>
    <x v="3"/>
    <x v="0"/>
    <x v="3"/>
    <x v="3"/>
    <s v="ES01 - Agriculture"/>
    <x v="5"/>
    <s v="N"/>
    <x v="4"/>
    <x v="0"/>
    <n v="0.42323280000000002"/>
  </r>
  <r>
    <x v="4"/>
    <x v="3"/>
    <x v="0"/>
    <x v="3"/>
    <x v="3"/>
    <s v="ES01 - Agriculture"/>
    <x v="6"/>
    <s v="N"/>
    <x v="4"/>
    <x v="3"/>
    <n v="27.752874500000001"/>
  </r>
  <r>
    <x v="4"/>
    <x v="3"/>
    <x v="0"/>
    <x v="3"/>
    <x v="4"/>
    <s v="ES03 - Construction"/>
    <x v="9"/>
    <s v="N"/>
    <x v="4"/>
    <x v="0"/>
    <n v="2947.7184986000002"/>
  </r>
  <r>
    <x v="4"/>
    <x v="3"/>
    <x v="0"/>
    <x v="3"/>
    <x v="4"/>
    <s v="ES03 - Construction"/>
    <x v="1"/>
    <s v="N"/>
    <x v="4"/>
    <x v="0"/>
    <n v="636.04086770000004"/>
  </r>
  <r>
    <x v="4"/>
    <x v="3"/>
    <x v="0"/>
    <x v="3"/>
    <x v="4"/>
    <s v="ES03 - Construction"/>
    <x v="4"/>
    <s v="N"/>
    <x v="4"/>
    <x v="0"/>
    <n v="223.66874429999999"/>
  </r>
  <r>
    <x v="4"/>
    <x v="3"/>
    <x v="0"/>
    <x v="3"/>
    <x v="4"/>
    <s v="ES03 - Construction"/>
    <x v="0"/>
    <s v="N"/>
    <x v="4"/>
    <x v="0"/>
    <n v="31.971992"/>
  </r>
  <r>
    <x v="4"/>
    <x v="3"/>
    <x v="0"/>
    <x v="3"/>
    <x v="4"/>
    <s v="ES03 - Construction"/>
    <x v="2"/>
    <s v="N"/>
    <x v="4"/>
    <x v="1"/>
    <n v="2115.7242172000001"/>
  </r>
  <r>
    <x v="4"/>
    <x v="3"/>
    <x v="0"/>
    <x v="3"/>
    <x v="4"/>
    <s v="ES03 - Construction"/>
    <x v="5"/>
    <s v="N"/>
    <x v="4"/>
    <x v="0"/>
    <n v="5467.3311492000003"/>
  </r>
  <r>
    <x v="4"/>
    <x v="3"/>
    <x v="0"/>
    <x v="3"/>
    <x v="4"/>
    <s v="ES03 - Construction"/>
    <x v="6"/>
    <s v="N"/>
    <x v="4"/>
    <x v="3"/>
    <n v="11.5056891"/>
  </r>
  <r>
    <x v="4"/>
    <x v="3"/>
    <x v="0"/>
    <x v="1"/>
    <x v="4"/>
    <s v="ES03 - Construction"/>
    <x v="3"/>
    <s v="N"/>
    <x v="4"/>
    <x v="3"/>
    <n v="8.1574000000000004E-3"/>
  </r>
  <r>
    <x v="4"/>
    <x v="3"/>
    <x v="0"/>
    <x v="1"/>
    <x v="4"/>
    <s v="ES03 - Construction"/>
    <x v="5"/>
    <s v="N"/>
    <x v="4"/>
    <x v="0"/>
    <n v="94842.883824200006"/>
  </r>
  <r>
    <x v="4"/>
    <x v="3"/>
    <x v="0"/>
    <x v="1"/>
    <x v="4"/>
    <s v="ES03 - Construction"/>
    <x v="6"/>
    <s v="N"/>
    <x v="4"/>
    <x v="3"/>
    <n v="1792.3627934000001"/>
  </r>
  <r>
    <x v="4"/>
    <x v="3"/>
    <x v="0"/>
    <x v="1"/>
    <x v="4"/>
    <s v="ES03 - Construction"/>
    <x v="7"/>
    <s v="N"/>
    <x v="4"/>
    <x v="4"/>
    <n v="548.64243250000004"/>
  </r>
  <r>
    <x v="4"/>
    <x v="3"/>
    <x v="0"/>
    <x v="1"/>
    <x v="4"/>
    <s v="ES03 - Construction"/>
    <x v="9"/>
    <s v="N"/>
    <x v="4"/>
    <x v="0"/>
    <n v="21798.712712600001"/>
  </r>
  <r>
    <x v="4"/>
    <x v="3"/>
    <x v="0"/>
    <x v="1"/>
    <x v="4"/>
    <s v="ES03 - Construction"/>
    <x v="0"/>
    <s v="N"/>
    <x v="4"/>
    <x v="0"/>
    <n v="4408.6034314999997"/>
  </r>
  <r>
    <x v="4"/>
    <x v="3"/>
    <x v="0"/>
    <x v="1"/>
    <x v="4"/>
    <s v="ES03 - Construction"/>
    <x v="1"/>
    <s v="N"/>
    <x v="4"/>
    <x v="0"/>
    <n v="138438.02771180001"/>
  </r>
  <r>
    <x v="4"/>
    <x v="3"/>
    <x v="0"/>
    <x v="1"/>
    <x v="0"/>
    <s v="ES15 - Mobility"/>
    <x v="6"/>
    <s v="Y"/>
    <x v="1"/>
    <x v="2"/>
    <n v="136475.15029819999"/>
  </r>
  <r>
    <x v="4"/>
    <x v="3"/>
    <x v="0"/>
    <x v="1"/>
    <x v="0"/>
    <s v="ES15 - Mobility"/>
    <x v="5"/>
    <s v="Y"/>
    <x v="1"/>
    <x v="2"/>
    <n v="4438.7037104999999"/>
  </r>
  <r>
    <x v="4"/>
    <x v="3"/>
    <x v="0"/>
    <x v="1"/>
    <x v="0"/>
    <s v="ES15 - Mobility"/>
    <x v="5"/>
    <s v="N"/>
    <x v="0"/>
    <x v="0"/>
    <n v="46061.703134099997"/>
  </r>
  <r>
    <x v="4"/>
    <x v="3"/>
    <x v="0"/>
    <x v="1"/>
    <x v="0"/>
    <s v="ES15 - Mobility"/>
    <x v="9"/>
    <s v="N"/>
    <x v="0"/>
    <x v="0"/>
    <n v="31970.775809800001"/>
  </r>
  <r>
    <x v="4"/>
    <x v="3"/>
    <x v="0"/>
    <x v="1"/>
    <x v="0"/>
    <s v="ES15 - Mobility"/>
    <x v="1"/>
    <s v="N"/>
    <x v="0"/>
    <x v="0"/>
    <n v="16791.723895399999"/>
  </r>
  <r>
    <x v="4"/>
    <x v="3"/>
    <x v="0"/>
    <x v="1"/>
    <x v="0"/>
    <s v="ES15 - Mobility"/>
    <x v="0"/>
    <s v="N"/>
    <x v="0"/>
    <x v="0"/>
    <n v="50.588086500000003"/>
  </r>
  <r>
    <x v="4"/>
    <x v="3"/>
    <x v="0"/>
    <x v="1"/>
    <x v="0"/>
    <s v="ES13 - Lawn, Garden &amp; Landscaping Equipment"/>
    <x v="5"/>
    <s v="N"/>
    <x v="0"/>
    <x v="0"/>
    <n v="35254.286216699998"/>
  </r>
  <r>
    <x v="4"/>
    <x v="3"/>
    <x v="0"/>
    <x v="1"/>
    <x v="0"/>
    <s v="ES13 - Lawn, Garden &amp; Landscaping Equipment"/>
    <x v="1"/>
    <s v="N"/>
    <x v="0"/>
    <x v="0"/>
    <n v="23613.361727899999"/>
  </r>
  <r>
    <x v="4"/>
    <x v="3"/>
    <x v="0"/>
    <x v="1"/>
    <x v="0"/>
    <s v="ES14 - Manufacturing - General"/>
    <x v="1"/>
    <s v="N"/>
    <x v="0"/>
    <x v="0"/>
    <n v="7421.6742869"/>
  </r>
  <r>
    <x v="4"/>
    <x v="3"/>
    <x v="0"/>
    <x v="1"/>
    <x v="0"/>
    <s v="ES14 - Manufacturing - General"/>
    <x v="5"/>
    <s v="N"/>
    <x v="0"/>
    <x v="0"/>
    <n v="6467.9276044999997"/>
  </r>
  <r>
    <x v="4"/>
    <x v="3"/>
    <x v="0"/>
    <x v="1"/>
    <x v="1"/>
    <s v="ES17 - Heavy Duty Vehicles"/>
    <x v="0"/>
    <s v="N"/>
    <x v="2"/>
    <x v="0"/>
    <n v="-6917.9630983999996"/>
  </r>
  <r>
    <x v="4"/>
    <x v="3"/>
    <x v="0"/>
    <x v="1"/>
    <x v="1"/>
    <s v="ES17 - Heavy Duty Vehicles"/>
    <x v="1"/>
    <s v="N"/>
    <x v="2"/>
    <x v="0"/>
    <n v="518606.99319920002"/>
  </r>
  <r>
    <x v="4"/>
    <x v="3"/>
    <x v="0"/>
    <x v="1"/>
    <x v="1"/>
    <s v="ES17 - Heavy Duty Vehicles"/>
    <x v="3"/>
    <s v="N"/>
    <x v="2"/>
    <x v="3"/>
    <n v="13388.5328214"/>
  </r>
  <r>
    <x v="4"/>
    <x v="3"/>
    <x v="0"/>
    <x v="1"/>
    <x v="1"/>
    <s v="ES17 - Heavy Duty Vehicles"/>
    <x v="5"/>
    <s v="N"/>
    <x v="2"/>
    <x v="0"/>
    <n v="165301.5317854"/>
  </r>
  <r>
    <x v="4"/>
    <x v="3"/>
    <x v="0"/>
    <x v="1"/>
    <x v="1"/>
    <s v="ES17 - Heavy Duty Vehicles"/>
    <x v="7"/>
    <s v="N"/>
    <x v="2"/>
    <x v="4"/>
    <n v="8007.0973119"/>
  </r>
  <r>
    <x v="4"/>
    <x v="3"/>
    <x v="0"/>
    <x v="1"/>
    <x v="1"/>
    <s v="ES17 - Heavy Duty Vehicles"/>
    <x v="2"/>
    <s v="Y"/>
    <x v="1"/>
    <x v="2"/>
    <n v="413.53656560000002"/>
  </r>
  <r>
    <x v="4"/>
    <x v="3"/>
    <x v="0"/>
    <x v="1"/>
    <x v="1"/>
    <s v="ES17 - Heavy Duty Vehicles"/>
    <x v="6"/>
    <s v="Y"/>
    <x v="1"/>
    <x v="2"/>
    <n v="32040.9305284"/>
  </r>
  <r>
    <x v="4"/>
    <x v="3"/>
    <x v="0"/>
    <x v="1"/>
    <x v="1"/>
    <s v="ES17 - Heavy Duty Vehicles"/>
    <x v="9"/>
    <s v="N"/>
    <x v="2"/>
    <x v="0"/>
    <n v="10310.928936300001"/>
  </r>
  <r>
    <x v="4"/>
    <x v="3"/>
    <x v="0"/>
    <x v="1"/>
    <x v="1"/>
    <s v="ES18 - Truck &amp; Bus"/>
    <x v="9"/>
    <s v="N"/>
    <x v="2"/>
    <x v="0"/>
    <n v="541933.69005640002"/>
  </r>
  <r>
    <x v="4"/>
    <x v="3"/>
    <x v="0"/>
    <x v="1"/>
    <x v="1"/>
    <s v="ES18 - Truck &amp; Bus"/>
    <x v="1"/>
    <s v="N"/>
    <x v="2"/>
    <x v="0"/>
    <n v="1411884.3951320001"/>
  </r>
  <r>
    <x v="4"/>
    <x v="3"/>
    <x v="0"/>
    <x v="1"/>
    <x v="1"/>
    <s v="ES18 - Truck &amp; Bus"/>
    <x v="0"/>
    <s v="N"/>
    <x v="2"/>
    <x v="0"/>
    <n v="191.02268319999999"/>
  </r>
  <r>
    <x v="4"/>
    <x v="3"/>
    <x v="0"/>
    <x v="1"/>
    <x v="1"/>
    <s v="ES18 - Truck &amp; Bus"/>
    <x v="3"/>
    <s v="N"/>
    <x v="2"/>
    <x v="3"/>
    <n v="0.2039338"/>
  </r>
  <r>
    <x v="4"/>
    <x v="3"/>
    <x v="0"/>
    <x v="1"/>
    <x v="1"/>
    <s v="ES18 - Truck &amp; Bus"/>
    <x v="6"/>
    <s v="N"/>
    <x v="2"/>
    <x v="3"/>
    <n v="44809.069836000002"/>
  </r>
  <r>
    <x v="4"/>
    <x v="3"/>
    <x v="0"/>
    <x v="1"/>
    <x v="1"/>
    <s v="ES18 - Truck &amp; Bus"/>
    <x v="5"/>
    <s v="N"/>
    <x v="2"/>
    <x v="0"/>
    <n v="247047.12508490001"/>
  </r>
  <r>
    <x v="4"/>
    <x v="3"/>
    <x v="0"/>
    <x v="1"/>
    <x v="1"/>
    <s v="ES18 - Truck &amp; Bus"/>
    <x v="7"/>
    <s v="N"/>
    <x v="2"/>
    <x v="4"/>
    <n v="13716.060813100001"/>
  </r>
  <r>
    <x v="4"/>
    <x v="3"/>
    <x v="0"/>
    <x v="1"/>
    <x v="5"/>
    <s v="ES02 - Automotive"/>
    <x v="9"/>
    <s v="N"/>
    <x v="6"/>
    <x v="0"/>
    <n v="7965104.4220706997"/>
  </r>
  <r>
    <x v="4"/>
    <x v="3"/>
    <x v="0"/>
    <x v="1"/>
    <x v="5"/>
    <s v="ES02 - Automotive"/>
    <x v="6"/>
    <s v="Y"/>
    <x v="1"/>
    <x v="2"/>
    <n v="10570.144738499999"/>
  </r>
  <r>
    <x v="4"/>
    <x v="3"/>
    <x v="0"/>
    <x v="1"/>
    <x v="5"/>
    <s v="ES02 - Automotive"/>
    <x v="6"/>
    <s v="N"/>
    <x v="6"/>
    <x v="3"/>
    <n v="1596926.744251"/>
  </r>
  <r>
    <x v="4"/>
    <x v="3"/>
    <x v="0"/>
    <x v="1"/>
    <x v="5"/>
    <s v="ES02 - Automotive"/>
    <x v="2"/>
    <s v="N"/>
    <x v="6"/>
    <x v="1"/>
    <n v="10634.9740174"/>
  </r>
  <r>
    <x v="4"/>
    <x v="3"/>
    <x v="0"/>
    <x v="1"/>
    <x v="5"/>
    <s v="ES02 - Automotive"/>
    <x v="2"/>
    <s v="Y"/>
    <x v="1"/>
    <x v="2"/>
    <n v="40128.917187200001"/>
  </r>
  <r>
    <x v="4"/>
    <x v="3"/>
    <x v="0"/>
    <x v="1"/>
    <x v="5"/>
    <s v="ES02 - Automotive"/>
    <x v="0"/>
    <s v="N"/>
    <x v="6"/>
    <x v="0"/>
    <n v="582917.5271526"/>
  </r>
  <r>
    <x v="4"/>
    <x v="3"/>
    <x v="0"/>
    <x v="1"/>
    <x v="5"/>
    <s v="ES02 - Automotive"/>
    <x v="4"/>
    <s v="N"/>
    <x v="6"/>
    <x v="0"/>
    <n v="113540.1725246"/>
  </r>
  <r>
    <x v="4"/>
    <x v="3"/>
    <x v="0"/>
    <x v="1"/>
    <x v="5"/>
    <s v="ES02 - Automotive"/>
    <x v="1"/>
    <s v="N"/>
    <x v="6"/>
    <x v="0"/>
    <n v="33474207.743371401"/>
  </r>
  <r>
    <x v="4"/>
    <x v="3"/>
    <x v="0"/>
    <x v="1"/>
    <x v="5"/>
    <s v="ES02 - Automotive"/>
    <x v="3"/>
    <s v="N"/>
    <x v="6"/>
    <x v="3"/>
    <n v="4440.6272470000004"/>
  </r>
  <r>
    <x v="4"/>
    <x v="3"/>
    <x v="0"/>
    <x v="1"/>
    <x v="5"/>
    <s v="ES02 - Automotive"/>
    <x v="7"/>
    <s v="N"/>
    <x v="6"/>
    <x v="4"/>
    <n v="122895.9048856"/>
  </r>
  <r>
    <x v="4"/>
    <x v="3"/>
    <x v="0"/>
    <x v="1"/>
    <x v="5"/>
    <s v="ES02 - Automotive"/>
    <x v="5"/>
    <s v="N"/>
    <x v="6"/>
    <x v="0"/>
    <n v="17816473.247689199"/>
  </r>
  <r>
    <x v="4"/>
    <x v="3"/>
    <x v="0"/>
    <x v="0"/>
    <x v="0"/>
    <s v="ES10 - Food &amp; Beverage"/>
    <x v="6"/>
    <s v="N"/>
    <x v="0"/>
    <x v="3"/>
    <n v="750113.06335139996"/>
  </r>
  <r>
    <x v="4"/>
    <x v="3"/>
    <x v="0"/>
    <x v="0"/>
    <x v="0"/>
    <s v="ES10 - Food &amp; Beverage"/>
    <x v="5"/>
    <s v="N"/>
    <x v="0"/>
    <x v="0"/>
    <n v="2278.3939429000002"/>
  </r>
  <r>
    <x v="4"/>
    <x v="3"/>
    <x v="0"/>
    <x v="0"/>
    <x v="0"/>
    <s v="ES10 - Food &amp; Beverage"/>
    <x v="9"/>
    <s v="Y"/>
    <x v="1"/>
    <x v="2"/>
    <n v="158.58529899999999"/>
  </r>
  <r>
    <x v="4"/>
    <x v="3"/>
    <x v="0"/>
    <x v="0"/>
    <x v="0"/>
    <s v="ES10 - Food &amp; Beverage"/>
    <x v="9"/>
    <s v="N"/>
    <x v="0"/>
    <x v="0"/>
    <n v="49192.945257500003"/>
  </r>
  <r>
    <x v="4"/>
    <x v="3"/>
    <x v="0"/>
    <x v="0"/>
    <x v="0"/>
    <s v="ES10 - Food &amp; Beverage"/>
    <x v="7"/>
    <s v="N"/>
    <x v="0"/>
    <x v="4"/>
    <n v="70580.244552100005"/>
  </r>
  <r>
    <x v="4"/>
    <x v="3"/>
    <x v="0"/>
    <x v="0"/>
    <x v="0"/>
    <s v="ES10 - Food &amp; Beverage"/>
    <x v="8"/>
    <s v="N"/>
    <x v="0"/>
    <x v="5"/>
    <n v="17.9417337"/>
  </r>
  <r>
    <x v="4"/>
    <x v="3"/>
    <x v="0"/>
    <x v="0"/>
    <x v="0"/>
    <s v="ES10 - Food &amp; Beverage"/>
    <x v="2"/>
    <s v="N"/>
    <x v="0"/>
    <x v="1"/>
    <n v="416884.17256019998"/>
  </r>
  <r>
    <x v="4"/>
    <x v="3"/>
    <x v="0"/>
    <x v="0"/>
    <x v="0"/>
    <s v="ES10 - Food &amp; Beverage"/>
    <x v="1"/>
    <s v="N"/>
    <x v="0"/>
    <x v="0"/>
    <n v="6135.1005048999996"/>
  </r>
  <r>
    <x v="4"/>
    <x v="3"/>
    <x v="0"/>
    <x v="0"/>
    <x v="0"/>
    <s v="ES10 - Food &amp; Beverage"/>
    <x v="3"/>
    <s v="N"/>
    <x v="0"/>
    <x v="3"/>
    <n v="485283.29604609997"/>
  </r>
  <r>
    <x v="4"/>
    <x v="3"/>
    <x v="0"/>
    <x v="0"/>
    <x v="0"/>
    <s v="ES10 - Food &amp; Beverage"/>
    <x v="0"/>
    <s v="N"/>
    <x v="0"/>
    <x v="0"/>
    <n v="83311.046018199995"/>
  </r>
  <r>
    <x v="4"/>
    <x v="3"/>
    <x v="0"/>
    <x v="0"/>
    <x v="0"/>
    <s v="ES10 - Food &amp; Beverage"/>
    <x v="4"/>
    <s v="N"/>
    <x v="0"/>
    <x v="0"/>
    <n v="141.43824889999999"/>
  </r>
  <r>
    <x v="4"/>
    <x v="3"/>
    <x v="0"/>
    <x v="0"/>
    <x v="0"/>
    <s v="ES11 - Forestry, Paper &amp; Packaging"/>
    <x v="5"/>
    <s v="N"/>
    <x v="0"/>
    <x v="0"/>
    <n v="480.85192219999999"/>
  </r>
  <r>
    <x v="4"/>
    <x v="3"/>
    <x v="0"/>
    <x v="0"/>
    <x v="0"/>
    <s v="ES11 - Forestry, Paper &amp; Packaging"/>
    <x v="6"/>
    <s v="N"/>
    <x v="0"/>
    <x v="3"/>
    <n v="369372.25980499998"/>
  </r>
  <r>
    <x v="4"/>
    <x v="3"/>
    <x v="0"/>
    <x v="0"/>
    <x v="0"/>
    <s v="ES11 - Forestry, Paper &amp; Packaging"/>
    <x v="7"/>
    <s v="N"/>
    <x v="0"/>
    <x v="4"/>
    <n v="8018.5599382"/>
  </r>
  <r>
    <x v="4"/>
    <x v="3"/>
    <x v="0"/>
    <x v="0"/>
    <x v="0"/>
    <s v="ES11 - Forestry, Paper &amp; Packaging"/>
    <x v="9"/>
    <s v="Y"/>
    <x v="1"/>
    <x v="2"/>
    <n v="127.56527939999999"/>
  </r>
  <r>
    <x v="4"/>
    <x v="3"/>
    <x v="0"/>
    <x v="0"/>
    <x v="0"/>
    <s v="ES11 - Forestry, Paper &amp; Packaging"/>
    <x v="9"/>
    <s v="N"/>
    <x v="0"/>
    <x v="0"/>
    <n v="27919.249151700002"/>
  </r>
  <r>
    <x v="4"/>
    <x v="3"/>
    <x v="0"/>
    <x v="0"/>
    <x v="0"/>
    <s v="ES11 - Forestry, Paper &amp; Packaging"/>
    <x v="8"/>
    <s v="N"/>
    <x v="0"/>
    <x v="5"/>
    <n v="1.3510286"/>
  </r>
  <r>
    <x v="4"/>
    <x v="3"/>
    <x v="0"/>
    <x v="0"/>
    <x v="0"/>
    <s v="ES11 - Forestry, Paper &amp; Packaging"/>
    <x v="2"/>
    <s v="N"/>
    <x v="0"/>
    <x v="1"/>
    <n v="247901.61305260001"/>
  </r>
  <r>
    <x v="4"/>
    <x v="3"/>
    <x v="0"/>
    <x v="0"/>
    <x v="0"/>
    <s v="ES11 - Forestry, Paper &amp; Packaging"/>
    <x v="0"/>
    <s v="N"/>
    <x v="0"/>
    <x v="0"/>
    <n v="2377.1634601000001"/>
  </r>
  <r>
    <x v="4"/>
    <x v="3"/>
    <x v="0"/>
    <x v="0"/>
    <x v="0"/>
    <s v="ES11 - Forestry, Paper &amp; Packaging"/>
    <x v="1"/>
    <s v="N"/>
    <x v="0"/>
    <x v="0"/>
    <n v="1943.3562669"/>
  </r>
  <r>
    <x v="4"/>
    <x v="3"/>
    <x v="0"/>
    <x v="0"/>
    <x v="0"/>
    <s v="ES11 - Forestry, Paper &amp; Packaging"/>
    <x v="3"/>
    <s v="N"/>
    <x v="0"/>
    <x v="3"/>
    <n v="47300.381862599999"/>
  </r>
  <r>
    <x v="4"/>
    <x v="3"/>
    <x v="0"/>
    <x v="0"/>
    <x v="0"/>
    <s v="ES11 - Forestry, Paper &amp; Packaging"/>
    <x v="4"/>
    <s v="N"/>
    <x v="0"/>
    <x v="0"/>
    <n v="77.803325999999998"/>
  </r>
  <r>
    <x v="4"/>
    <x v="3"/>
    <x v="0"/>
    <x v="0"/>
    <x v="0"/>
    <s v="ES13 - Lawn, Garden &amp; Landscaping Equipment"/>
    <x v="5"/>
    <s v="N"/>
    <x v="0"/>
    <x v="0"/>
    <n v="356.1346355"/>
  </r>
  <r>
    <x v="4"/>
    <x v="3"/>
    <x v="0"/>
    <x v="0"/>
    <x v="0"/>
    <s v="ES13 - Lawn, Garden &amp; Landscaping Equipment"/>
    <x v="7"/>
    <s v="N"/>
    <x v="0"/>
    <x v="4"/>
    <n v="1383.4868861"/>
  </r>
  <r>
    <x v="4"/>
    <x v="3"/>
    <x v="0"/>
    <x v="0"/>
    <x v="0"/>
    <s v="ES13 - Lawn, Garden &amp; Landscaping Equipment"/>
    <x v="8"/>
    <s v="N"/>
    <x v="0"/>
    <x v="5"/>
    <n v="8.4079382999989996"/>
  </r>
  <r>
    <x v="4"/>
    <x v="3"/>
    <x v="0"/>
    <x v="0"/>
    <x v="0"/>
    <s v="ES13 - Lawn, Garden &amp; Landscaping Equipment"/>
    <x v="3"/>
    <s v="Y"/>
    <x v="1"/>
    <x v="2"/>
    <n v="271.59787030000001"/>
  </r>
  <r>
    <x v="4"/>
    <x v="3"/>
    <x v="0"/>
    <x v="0"/>
    <x v="0"/>
    <s v="ES13 - Lawn, Garden &amp; Landscaping Equipment"/>
    <x v="3"/>
    <s v="N"/>
    <x v="0"/>
    <x v="3"/>
    <n v="1246.1977062999999"/>
  </r>
  <r>
    <x v="4"/>
    <x v="3"/>
    <x v="0"/>
    <x v="0"/>
    <x v="0"/>
    <s v="ES13 - Lawn, Garden &amp; Landscaping Equipment"/>
    <x v="6"/>
    <s v="Y"/>
    <x v="1"/>
    <x v="2"/>
    <n v="1671.5710303000001"/>
  </r>
  <r>
    <x v="4"/>
    <x v="3"/>
    <x v="0"/>
    <x v="0"/>
    <x v="0"/>
    <s v="ES13 - Lawn, Garden &amp; Landscaping Equipment"/>
    <x v="6"/>
    <s v="N"/>
    <x v="0"/>
    <x v="3"/>
    <n v="21758.5063052"/>
  </r>
  <r>
    <x v="4"/>
    <x v="3"/>
    <x v="0"/>
    <x v="0"/>
    <x v="0"/>
    <s v="ES13 - Lawn, Garden &amp; Landscaping Equipment"/>
    <x v="9"/>
    <s v="N"/>
    <x v="0"/>
    <x v="0"/>
    <n v="3613.0439731000001"/>
  </r>
  <r>
    <x v="4"/>
    <x v="3"/>
    <x v="0"/>
    <x v="0"/>
    <x v="0"/>
    <s v="ES13 - Lawn, Garden &amp; Landscaping Equipment"/>
    <x v="2"/>
    <s v="N"/>
    <x v="0"/>
    <x v="1"/>
    <n v="76719.6951309"/>
  </r>
  <r>
    <x v="4"/>
    <x v="3"/>
    <x v="0"/>
    <x v="0"/>
    <x v="0"/>
    <s v="ES13 - Lawn, Garden &amp; Landscaping Equipment"/>
    <x v="0"/>
    <s v="N"/>
    <x v="0"/>
    <x v="0"/>
    <n v="1382.6181623"/>
  </r>
  <r>
    <x v="4"/>
    <x v="3"/>
    <x v="0"/>
    <x v="0"/>
    <x v="0"/>
    <s v="ES13 - Lawn, Garden &amp; Landscaping Equipment"/>
    <x v="1"/>
    <s v="N"/>
    <x v="0"/>
    <x v="0"/>
    <n v="1942.7626329"/>
  </r>
  <r>
    <x v="4"/>
    <x v="3"/>
    <x v="0"/>
    <x v="0"/>
    <x v="0"/>
    <s v="ES13 - Lawn, Garden &amp; Landscaping Equipment"/>
    <x v="4"/>
    <s v="N"/>
    <x v="0"/>
    <x v="0"/>
    <n v="24.090495099999998"/>
  </r>
  <r>
    <x v="4"/>
    <x v="3"/>
    <x v="0"/>
    <x v="0"/>
    <x v="0"/>
    <s v="ES12 - Industrial &amp; Building Automation"/>
    <x v="6"/>
    <s v="N"/>
    <x v="0"/>
    <x v="3"/>
    <n v="950787.48325519997"/>
  </r>
  <r>
    <x v="4"/>
    <x v="3"/>
    <x v="0"/>
    <x v="0"/>
    <x v="0"/>
    <s v="ES12 - Industrial &amp; Building Automation"/>
    <x v="9"/>
    <s v="Y"/>
    <x v="1"/>
    <x v="2"/>
    <n v="22.698310500000002"/>
  </r>
  <r>
    <x v="4"/>
    <x v="3"/>
    <x v="0"/>
    <x v="0"/>
    <x v="0"/>
    <s v="ES12 - Industrial &amp; Building Automation"/>
    <x v="9"/>
    <s v="N"/>
    <x v="0"/>
    <x v="0"/>
    <n v="6723.5899533000002"/>
  </r>
  <r>
    <x v="4"/>
    <x v="3"/>
    <x v="0"/>
    <x v="0"/>
    <x v="0"/>
    <s v="ES12 - Industrial &amp; Building Automation"/>
    <x v="5"/>
    <s v="N"/>
    <x v="0"/>
    <x v="0"/>
    <n v="6098.3261825"/>
  </r>
  <r>
    <x v="4"/>
    <x v="3"/>
    <x v="0"/>
    <x v="0"/>
    <x v="0"/>
    <s v="ES12 - Industrial &amp; Building Automation"/>
    <x v="7"/>
    <s v="N"/>
    <x v="0"/>
    <x v="4"/>
    <n v="59305.7176979"/>
  </r>
  <r>
    <x v="4"/>
    <x v="3"/>
    <x v="0"/>
    <x v="0"/>
    <x v="0"/>
    <s v="ES12 - Industrial &amp; Building Automation"/>
    <x v="0"/>
    <s v="N"/>
    <x v="0"/>
    <x v="0"/>
    <n v="135334.08238840001"/>
  </r>
  <r>
    <x v="4"/>
    <x v="3"/>
    <x v="0"/>
    <x v="0"/>
    <x v="0"/>
    <s v="ES12 - Industrial &amp; Building Automation"/>
    <x v="1"/>
    <s v="N"/>
    <x v="0"/>
    <x v="0"/>
    <n v="5590.0954909000002"/>
  </r>
  <r>
    <x v="4"/>
    <x v="3"/>
    <x v="0"/>
    <x v="0"/>
    <x v="0"/>
    <s v="ES12 - Industrial &amp; Building Automation"/>
    <x v="2"/>
    <s v="N"/>
    <x v="0"/>
    <x v="1"/>
    <n v="22031.6743455"/>
  </r>
  <r>
    <x v="4"/>
    <x v="3"/>
    <x v="0"/>
    <x v="0"/>
    <x v="0"/>
    <s v="ES12 - Industrial &amp; Building Automation"/>
    <x v="3"/>
    <s v="N"/>
    <x v="0"/>
    <x v="3"/>
    <n v="2164672.4213883998"/>
  </r>
  <r>
    <x v="4"/>
    <x v="3"/>
    <x v="0"/>
    <x v="0"/>
    <x v="0"/>
    <s v="ES07 - Building Products"/>
    <x v="9"/>
    <s v="N"/>
    <x v="0"/>
    <x v="0"/>
    <n v="8058.2148736999998"/>
  </r>
  <r>
    <x v="4"/>
    <x v="3"/>
    <x v="0"/>
    <x v="0"/>
    <x v="0"/>
    <s v="ES07 - Building Products"/>
    <x v="1"/>
    <s v="N"/>
    <x v="0"/>
    <x v="0"/>
    <n v="1399.7674448"/>
  </r>
  <r>
    <x v="4"/>
    <x v="3"/>
    <x v="0"/>
    <x v="0"/>
    <x v="0"/>
    <s v="ES07 - Building Products"/>
    <x v="0"/>
    <s v="N"/>
    <x v="0"/>
    <x v="0"/>
    <n v="-465.77437359999999"/>
  </r>
  <r>
    <x v="4"/>
    <x v="3"/>
    <x v="0"/>
    <x v="0"/>
    <x v="0"/>
    <s v="ES07 - Building Products"/>
    <x v="2"/>
    <s v="N"/>
    <x v="0"/>
    <x v="1"/>
    <n v="176131.45361659999"/>
  </r>
  <r>
    <x v="4"/>
    <x v="3"/>
    <x v="0"/>
    <x v="0"/>
    <x v="0"/>
    <s v="ES07 - Building Products"/>
    <x v="3"/>
    <s v="N"/>
    <x v="0"/>
    <x v="3"/>
    <n v="87740.205469799999"/>
  </r>
  <r>
    <x v="4"/>
    <x v="3"/>
    <x v="0"/>
    <x v="0"/>
    <x v="0"/>
    <s v="ES07 - Building Products"/>
    <x v="4"/>
    <s v="N"/>
    <x v="0"/>
    <x v="0"/>
    <n v="65.972951199999997"/>
  </r>
  <r>
    <x v="4"/>
    <x v="3"/>
    <x v="0"/>
    <x v="0"/>
    <x v="0"/>
    <s v="ES07 - Building Products"/>
    <x v="6"/>
    <s v="N"/>
    <x v="0"/>
    <x v="3"/>
    <n v="105719.3981161"/>
  </r>
  <r>
    <x v="4"/>
    <x v="3"/>
    <x v="0"/>
    <x v="0"/>
    <x v="0"/>
    <s v="ES07 - Building Products"/>
    <x v="5"/>
    <s v="N"/>
    <x v="0"/>
    <x v="0"/>
    <n v="353.84072259999999"/>
  </r>
  <r>
    <x v="4"/>
    <x v="3"/>
    <x v="0"/>
    <x v="0"/>
    <x v="0"/>
    <s v="ES07 - Building Products"/>
    <x v="7"/>
    <s v="N"/>
    <x v="0"/>
    <x v="4"/>
    <n v="5884.7661719999996"/>
  </r>
  <r>
    <x v="4"/>
    <x v="3"/>
    <x v="0"/>
    <x v="0"/>
    <x v="0"/>
    <s v="ES07 - Building Products"/>
    <x v="8"/>
    <s v="N"/>
    <x v="0"/>
    <x v="5"/>
    <n v="1.1258570000000001"/>
  </r>
  <r>
    <x v="4"/>
    <x v="3"/>
    <x v="0"/>
    <x v="0"/>
    <x v="0"/>
    <s v="ES14 - Manufacturing - General"/>
    <x v="9"/>
    <s v="N"/>
    <x v="0"/>
    <x v="0"/>
    <n v="173146.94500810001"/>
  </r>
  <r>
    <x v="4"/>
    <x v="3"/>
    <x v="0"/>
    <x v="0"/>
    <x v="0"/>
    <s v="ES14 - Manufacturing - General"/>
    <x v="9"/>
    <s v="Y"/>
    <x v="1"/>
    <x v="2"/>
    <n v="467.43418800000001"/>
  </r>
  <r>
    <x v="4"/>
    <x v="3"/>
    <x v="0"/>
    <x v="0"/>
    <x v="0"/>
    <s v="ES14 - Manufacturing - General"/>
    <x v="0"/>
    <s v="N"/>
    <x v="0"/>
    <x v="0"/>
    <n v="801599.7254012"/>
  </r>
  <r>
    <x v="4"/>
    <x v="3"/>
    <x v="0"/>
    <x v="0"/>
    <x v="0"/>
    <s v="ES14 - Manufacturing - General"/>
    <x v="1"/>
    <s v="N"/>
    <x v="0"/>
    <x v="0"/>
    <n v="69030.362251400002"/>
  </r>
  <r>
    <x v="4"/>
    <x v="3"/>
    <x v="0"/>
    <x v="0"/>
    <x v="0"/>
    <s v="ES14 - Manufacturing - General"/>
    <x v="4"/>
    <s v="N"/>
    <x v="0"/>
    <x v="0"/>
    <n v="329.05526839999999"/>
  </r>
  <r>
    <x v="4"/>
    <x v="3"/>
    <x v="0"/>
    <x v="0"/>
    <x v="0"/>
    <s v="ES14 - Manufacturing - General"/>
    <x v="2"/>
    <s v="N"/>
    <x v="0"/>
    <x v="1"/>
    <n v="1865568.2687426"/>
  </r>
  <r>
    <x v="4"/>
    <x v="3"/>
    <x v="0"/>
    <x v="0"/>
    <x v="0"/>
    <s v="ES14 - Manufacturing - General"/>
    <x v="3"/>
    <s v="N"/>
    <x v="0"/>
    <x v="3"/>
    <n v="13589760.764502499"/>
  </r>
  <r>
    <x v="4"/>
    <x v="3"/>
    <x v="0"/>
    <x v="0"/>
    <x v="0"/>
    <s v="ES14 - Manufacturing - General"/>
    <x v="5"/>
    <s v="N"/>
    <x v="0"/>
    <x v="0"/>
    <n v="121751.2403113"/>
  </r>
  <r>
    <x v="4"/>
    <x v="3"/>
    <x v="0"/>
    <x v="0"/>
    <x v="0"/>
    <s v="ES14 - Manufacturing - General"/>
    <x v="7"/>
    <s v="N"/>
    <x v="0"/>
    <x v="4"/>
    <n v="743802.61898769997"/>
  </r>
  <r>
    <x v="4"/>
    <x v="3"/>
    <x v="0"/>
    <x v="0"/>
    <x v="0"/>
    <s v="ES14 - Manufacturing - General"/>
    <x v="6"/>
    <s v="N"/>
    <x v="0"/>
    <x v="3"/>
    <n v="9595745.2269701008"/>
  </r>
  <r>
    <x v="4"/>
    <x v="3"/>
    <x v="0"/>
    <x v="0"/>
    <x v="0"/>
    <s v="ES14 - Manufacturing - General"/>
    <x v="8"/>
    <s v="N"/>
    <x v="0"/>
    <x v="5"/>
    <n v="58.356925500000003"/>
  </r>
  <r>
    <x v="4"/>
    <x v="3"/>
    <x v="0"/>
    <x v="0"/>
    <x v="0"/>
    <s v="ES16 - Warehousing, Logistics &amp; eCommerce"/>
    <x v="9"/>
    <s v="N"/>
    <x v="0"/>
    <x v="0"/>
    <n v="7.3273009"/>
  </r>
  <r>
    <x v="4"/>
    <x v="3"/>
    <x v="0"/>
    <x v="0"/>
    <x v="0"/>
    <s v="ES16 - Warehousing, Logistics &amp; eCommerce"/>
    <x v="2"/>
    <s v="N"/>
    <x v="0"/>
    <x v="1"/>
    <n v="11897.9233078"/>
  </r>
  <r>
    <x v="4"/>
    <x v="3"/>
    <x v="0"/>
    <x v="0"/>
    <x v="0"/>
    <s v="ES16 - Warehousing, Logistics &amp; eCommerce"/>
    <x v="1"/>
    <s v="N"/>
    <x v="0"/>
    <x v="0"/>
    <n v="16.039170599999999"/>
  </r>
  <r>
    <x v="4"/>
    <x v="3"/>
    <x v="0"/>
    <x v="0"/>
    <x v="0"/>
    <s v="ES16 - Warehousing, Logistics &amp; eCommerce"/>
    <x v="0"/>
    <s v="N"/>
    <x v="0"/>
    <x v="0"/>
    <n v="30621.850803400001"/>
  </r>
  <r>
    <x v="4"/>
    <x v="3"/>
    <x v="0"/>
    <x v="0"/>
    <x v="0"/>
    <s v="ES16 - Warehousing, Logistics &amp; eCommerce"/>
    <x v="3"/>
    <s v="N"/>
    <x v="0"/>
    <x v="3"/>
    <n v="344148.33946270001"/>
  </r>
  <r>
    <x v="4"/>
    <x v="3"/>
    <x v="0"/>
    <x v="0"/>
    <x v="0"/>
    <s v="ES16 - Warehousing, Logistics &amp; eCommerce"/>
    <x v="6"/>
    <s v="N"/>
    <x v="0"/>
    <x v="3"/>
    <n v="161492.4862445"/>
  </r>
  <r>
    <x v="4"/>
    <x v="3"/>
    <x v="0"/>
    <x v="0"/>
    <x v="0"/>
    <s v="ES16 - Warehousing, Logistics &amp; eCommerce"/>
    <x v="7"/>
    <s v="N"/>
    <x v="0"/>
    <x v="4"/>
    <n v="17083.849313800001"/>
  </r>
  <r>
    <x v="4"/>
    <x v="3"/>
    <x v="0"/>
    <x v="0"/>
    <x v="0"/>
    <s v="ES08 - Chemicals &amp; Pharma"/>
    <x v="0"/>
    <s v="N"/>
    <x v="0"/>
    <x v="0"/>
    <n v="40158.9838227"/>
  </r>
  <r>
    <x v="4"/>
    <x v="3"/>
    <x v="0"/>
    <x v="0"/>
    <x v="0"/>
    <s v="ES08 - Chemicals &amp; Pharma"/>
    <x v="9"/>
    <s v="N"/>
    <x v="0"/>
    <x v="0"/>
    <n v="4943.9813399000004"/>
  </r>
  <r>
    <x v="4"/>
    <x v="3"/>
    <x v="0"/>
    <x v="0"/>
    <x v="0"/>
    <s v="ES08 - Chemicals &amp; Pharma"/>
    <x v="9"/>
    <s v="Y"/>
    <x v="1"/>
    <x v="2"/>
    <n v="83.911258599999996"/>
  </r>
  <r>
    <x v="4"/>
    <x v="3"/>
    <x v="0"/>
    <x v="0"/>
    <x v="0"/>
    <s v="ES08 - Chemicals &amp; Pharma"/>
    <x v="2"/>
    <s v="N"/>
    <x v="0"/>
    <x v="1"/>
    <n v="28303.752133800001"/>
  </r>
  <r>
    <x v="4"/>
    <x v="3"/>
    <x v="0"/>
    <x v="0"/>
    <x v="0"/>
    <s v="ES08 - Chemicals &amp; Pharma"/>
    <x v="1"/>
    <s v="N"/>
    <x v="0"/>
    <x v="0"/>
    <n v="9.6235023999999996"/>
  </r>
  <r>
    <x v="4"/>
    <x v="3"/>
    <x v="0"/>
    <x v="0"/>
    <x v="0"/>
    <s v="ES08 - Chemicals &amp; Pharma"/>
    <x v="5"/>
    <s v="N"/>
    <x v="0"/>
    <x v="0"/>
    <n v="143.96070349999999"/>
  </r>
  <r>
    <x v="4"/>
    <x v="3"/>
    <x v="0"/>
    <x v="0"/>
    <x v="0"/>
    <s v="ES08 - Chemicals &amp; Pharma"/>
    <x v="3"/>
    <s v="N"/>
    <x v="0"/>
    <x v="3"/>
    <n v="511011.2284198"/>
  </r>
  <r>
    <x v="4"/>
    <x v="3"/>
    <x v="0"/>
    <x v="0"/>
    <x v="0"/>
    <s v="ES08 - Chemicals &amp; Pharma"/>
    <x v="6"/>
    <s v="N"/>
    <x v="0"/>
    <x v="3"/>
    <n v="325976.76355769997"/>
  </r>
  <r>
    <x v="4"/>
    <x v="3"/>
    <x v="0"/>
    <x v="0"/>
    <x v="0"/>
    <s v="ES08 - Chemicals &amp; Pharma"/>
    <x v="7"/>
    <s v="N"/>
    <x v="0"/>
    <x v="4"/>
    <n v="21140.530024799999"/>
  </r>
  <r>
    <x v="4"/>
    <x v="3"/>
    <x v="0"/>
    <x v="0"/>
    <x v="0"/>
    <s v="ES09 - Consumer &amp; Office Products"/>
    <x v="9"/>
    <s v="N"/>
    <x v="0"/>
    <x v="0"/>
    <n v="19711.200700599999"/>
  </r>
  <r>
    <x v="4"/>
    <x v="3"/>
    <x v="0"/>
    <x v="0"/>
    <x v="0"/>
    <s v="ES09 - Consumer &amp; Office Products"/>
    <x v="9"/>
    <s v="Y"/>
    <x v="1"/>
    <x v="2"/>
    <n v="150.2635899"/>
  </r>
  <r>
    <x v="4"/>
    <x v="3"/>
    <x v="0"/>
    <x v="0"/>
    <x v="0"/>
    <s v="ES09 - Consumer &amp; Office Products"/>
    <x v="2"/>
    <s v="N"/>
    <x v="0"/>
    <x v="1"/>
    <n v="87953.931956900007"/>
  </r>
  <r>
    <x v="4"/>
    <x v="3"/>
    <x v="0"/>
    <x v="0"/>
    <x v="0"/>
    <s v="ES09 - Consumer &amp; Office Products"/>
    <x v="1"/>
    <s v="N"/>
    <x v="0"/>
    <x v="0"/>
    <n v="9.6235023999999996"/>
  </r>
  <r>
    <x v="4"/>
    <x v="3"/>
    <x v="0"/>
    <x v="0"/>
    <x v="0"/>
    <s v="ES09 - Consumer &amp; Office Products"/>
    <x v="0"/>
    <s v="N"/>
    <x v="0"/>
    <x v="0"/>
    <n v="63876.779045299998"/>
  </r>
  <r>
    <x v="4"/>
    <x v="3"/>
    <x v="0"/>
    <x v="0"/>
    <x v="0"/>
    <s v="ES09 - Consumer &amp; Office Products"/>
    <x v="6"/>
    <s v="N"/>
    <x v="0"/>
    <x v="3"/>
    <n v="1320216.6336715"/>
  </r>
  <r>
    <x v="4"/>
    <x v="3"/>
    <x v="0"/>
    <x v="0"/>
    <x v="0"/>
    <s v="ES09 - Consumer &amp; Office Products"/>
    <x v="3"/>
    <s v="N"/>
    <x v="0"/>
    <x v="3"/>
    <n v="751606.61889060005"/>
  </r>
  <r>
    <x v="4"/>
    <x v="3"/>
    <x v="0"/>
    <x v="0"/>
    <x v="0"/>
    <s v="ES09 - Consumer &amp; Office Products"/>
    <x v="5"/>
    <s v="N"/>
    <x v="0"/>
    <x v="0"/>
    <n v="3037.7136074"/>
  </r>
  <r>
    <x v="4"/>
    <x v="3"/>
    <x v="0"/>
    <x v="0"/>
    <x v="0"/>
    <s v="ES09 - Consumer &amp; Office Products"/>
    <x v="7"/>
    <s v="N"/>
    <x v="0"/>
    <x v="4"/>
    <n v="90592.146328200004"/>
  </r>
  <r>
    <x v="4"/>
    <x v="3"/>
    <x v="0"/>
    <x v="0"/>
    <x v="0"/>
    <s v="ES15 - Mobility"/>
    <x v="3"/>
    <s v="Y"/>
    <x v="1"/>
    <x v="2"/>
    <n v="470.896523"/>
  </r>
  <r>
    <x v="4"/>
    <x v="3"/>
    <x v="0"/>
    <x v="0"/>
    <x v="0"/>
    <s v="ES15 - Mobility"/>
    <x v="6"/>
    <s v="Y"/>
    <x v="1"/>
    <x v="2"/>
    <n v="1738.1168835999999"/>
  </r>
  <r>
    <x v="4"/>
    <x v="3"/>
    <x v="0"/>
    <x v="0"/>
    <x v="0"/>
    <s v="ES15 - Mobility"/>
    <x v="0"/>
    <s v="N"/>
    <x v="0"/>
    <x v="0"/>
    <n v="75.4755301"/>
  </r>
  <r>
    <x v="4"/>
    <x v="3"/>
    <x v="0"/>
    <x v="0"/>
    <x v="2"/>
    <s v="ES04 - Oil &amp; Gas"/>
    <x v="2"/>
    <s v="N"/>
    <x v="3"/>
    <x v="1"/>
    <n v="307101.50020080002"/>
  </r>
  <r>
    <x v="4"/>
    <x v="3"/>
    <x v="0"/>
    <x v="0"/>
    <x v="2"/>
    <s v="ES04 - Oil &amp; Gas"/>
    <x v="0"/>
    <s v="N"/>
    <x v="3"/>
    <x v="0"/>
    <n v="-1870.1855469"/>
  </r>
  <r>
    <x v="4"/>
    <x v="3"/>
    <x v="0"/>
    <x v="0"/>
    <x v="2"/>
    <s v="ES04 - Oil &amp; Gas"/>
    <x v="1"/>
    <s v="N"/>
    <x v="3"/>
    <x v="0"/>
    <n v="9320.0212885000001"/>
  </r>
  <r>
    <x v="4"/>
    <x v="3"/>
    <x v="0"/>
    <x v="0"/>
    <x v="2"/>
    <s v="ES04 - Oil &amp; Gas"/>
    <x v="3"/>
    <s v="N"/>
    <x v="3"/>
    <x v="3"/>
    <n v="71577.537406599993"/>
  </r>
  <r>
    <x v="4"/>
    <x v="3"/>
    <x v="0"/>
    <x v="0"/>
    <x v="2"/>
    <s v="ES04 - Oil &amp; Gas"/>
    <x v="4"/>
    <s v="N"/>
    <x v="3"/>
    <x v="0"/>
    <n v="132.22181269999999"/>
  </r>
  <r>
    <x v="4"/>
    <x v="3"/>
    <x v="0"/>
    <x v="0"/>
    <x v="2"/>
    <s v="ES04 - Oil &amp; Gas"/>
    <x v="5"/>
    <s v="N"/>
    <x v="3"/>
    <x v="0"/>
    <n v="1045.4798025"/>
  </r>
  <r>
    <x v="4"/>
    <x v="3"/>
    <x v="0"/>
    <x v="0"/>
    <x v="2"/>
    <s v="ES04 - Oil &amp; Gas"/>
    <x v="6"/>
    <s v="N"/>
    <x v="3"/>
    <x v="3"/>
    <n v="377410.10915249999"/>
  </r>
  <r>
    <x v="4"/>
    <x v="3"/>
    <x v="0"/>
    <x v="0"/>
    <x v="2"/>
    <s v="ES04 - Oil &amp; Gas"/>
    <x v="8"/>
    <s v="N"/>
    <x v="3"/>
    <x v="5"/>
    <n v="24.247687500000001"/>
  </r>
  <r>
    <x v="4"/>
    <x v="3"/>
    <x v="0"/>
    <x v="0"/>
    <x v="2"/>
    <s v="ES04 - Oil &amp; Gas"/>
    <x v="7"/>
    <s v="N"/>
    <x v="3"/>
    <x v="4"/>
    <n v="5763.4900329000002"/>
  </r>
  <r>
    <x v="4"/>
    <x v="3"/>
    <x v="0"/>
    <x v="0"/>
    <x v="2"/>
    <s v="ES04 - Oil &amp; Gas"/>
    <x v="9"/>
    <s v="Y"/>
    <x v="1"/>
    <x v="2"/>
    <n v="127.56527939999999"/>
  </r>
  <r>
    <x v="4"/>
    <x v="3"/>
    <x v="0"/>
    <x v="0"/>
    <x v="2"/>
    <s v="ES04 - Oil &amp; Gas"/>
    <x v="9"/>
    <s v="N"/>
    <x v="3"/>
    <x v="0"/>
    <n v="23758.926579899999"/>
  </r>
  <r>
    <x v="4"/>
    <x v="3"/>
    <x v="0"/>
    <x v="0"/>
    <x v="2"/>
    <s v="ES05 - Mining"/>
    <x v="9"/>
    <s v="N"/>
    <x v="3"/>
    <x v="0"/>
    <n v="46974.8018534"/>
  </r>
  <r>
    <x v="4"/>
    <x v="3"/>
    <x v="0"/>
    <x v="0"/>
    <x v="2"/>
    <s v="ES05 - Mining"/>
    <x v="1"/>
    <s v="N"/>
    <x v="3"/>
    <x v="0"/>
    <n v="17349.712761999999"/>
  </r>
  <r>
    <x v="4"/>
    <x v="3"/>
    <x v="0"/>
    <x v="0"/>
    <x v="2"/>
    <s v="ES05 - Mining"/>
    <x v="2"/>
    <s v="N"/>
    <x v="3"/>
    <x v="1"/>
    <n v="1083421.0031993999"/>
  </r>
  <r>
    <x v="4"/>
    <x v="3"/>
    <x v="0"/>
    <x v="0"/>
    <x v="2"/>
    <s v="ES05 - Mining"/>
    <x v="0"/>
    <s v="N"/>
    <x v="3"/>
    <x v="0"/>
    <n v="15209.1977262"/>
  </r>
  <r>
    <x v="4"/>
    <x v="3"/>
    <x v="0"/>
    <x v="0"/>
    <x v="2"/>
    <s v="ES05 - Mining"/>
    <x v="4"/>
    <s v="N"/>
    <x v="3"/>
    <x v="0"/>
    <n v="447.38344860000001"/>
  </r>
  <r>
    <x v="4"/>
    <x v="3"/>
    <x v="0"/>
    <x v="0"/>
    <x v="2"/>
    <s v="ES05 - Mining"/>
    <x v="5"/>
    <s v="N"/>
    <x v="3"/>
    <x v="0"/>
    <n v="2535.2176613000001"/>
  </r>
  <r>
    <x v="4"/>
    <x v="3"/>
    <x v="0"/>
    <x v="0"/>
    <x v="2"/>
    <s v="ES05 - Mining"/>
    <x v="3"/>
    <s v="N"/>
    <x v="3"/>
    <x v="3"/>
    <n v="21198.925366200001"/>
  </r>
  <r>
    <x v="4"/>
    <x v="3"/>
    <x v="0"/>
    <x v="0"/>
    <x v="2"/>
    <s v="ES05 - Mining"/>
    <x v="6"/>
    <s v="N"/>
    <x v="3"/>
    <x v="3"/>
    <n v="245374.1790495"/>
  </r>
  <r>
    <x v="4"/>
    <x v="3"/>
    <x v="0"/>
    <x v="0"/>
    <x v="2"/>
    <s v="ES05 - Mining"/>
    <x v="7"/>
    <s v="N"/>
    <x v="3"/>
    <x v="4"/>
    <n v="13838.9815359"/>
  </r>
  <r>
    <x v="4"/>
    <x v="3"/>
    <x v="0"/>
    <x v="0"/>
    <x v="2"/>
    <s v="ES05 - Mining"/>
    <x v="8"/>
    <s v="N"/>
    <x v="3"/>
    <x v="5"/>
    <n v="70.019847400000003"/>
  </r>
  <r>
    <x v="4"/>
    <x v="3"/>
    <x v="0"/>
    <x v="0"/>
    <x v="2"/>
    <s v="ES06 - Energy - Other"/>
    <x v="2"/>
    <s v="N"/>
    <x v="3"/>
    <x v="1"/>
    <n v="145622.0584414"/>
  </r>
  <r>
    <x v="4"/>
    <x v="3"/>
    <x v="0"/>
    <x v="0"/>
    <x v="2"/>
    <s v="ES06 - Energy - Other"/>
    <x v="9"/>
    <s v="N"/>
    <x v="3"/>
    <x v="0"/>
    <n v="6480.9907307000003"/>
  </r>
  <r>
    <x v="4"/>
    <x v="3"/>
    <x v="0"/>
    <x v="0"/>
    <x v="2"/>
    <s v="ES06 - Energy - Other"/>
    <x v="1"/>
    <s v="N"/>
    <x v="3"/>
    <x v="0"/>
    <n v="2130.9551848999999"/>
  </r>
  <r>
    <x v="4"/>
    <x v="3"/>
    <x v="0"/>
    <x v="0"/>
    <x v="2"/>
    <s v="ES06 - Energy - Other"/>
    <x v="0"/>
    <s v="N"/>
    <x v="3"/>
    <x v="0"/>
    <n v="2494.5061059"/>
  </r>
  <r>
    <x v="4"/>
    <x v="3"/>
    <x v="0"/>
    <x v="0"/>
    <x v="2"/>
    <s v="ES06 - Energy - Other"/>
    <x v="4"/>
    <s v="N"/>
    <x v="3"/>
    <x v="0"/>
    <n v="94.642998800000001"/>
  </r>
  <r>
    <x v="4"/>
    <x v="3"/>
    <x v="0"/>
    <x v="0"/>
    <x v="2"/>
    <s v="ES06 - Energy - Other"/>
    <x v="5"/>
    <s v="N"/>
    <x v="3"/>
    <x v="0"/>
    <n v="22.365351799999999"/>
  </r>
  <r>
    <x v="4"/>
    <x v="3"/>
    <x v="0"/>
    <x v="0"/>
    <x v="2"/>
    <s v="ES06 - Energy - Other"/>
    <x v="3"/>
    <s v="N"/>
    <x v="3"/>
    <x v="3"/>
    <n v="60199.716306299997"/>
  </r>
  <r>
    <x v="4"/>
    <x v="3"/>
    <x v="0"/>
    <x v="0"/>
    <x v="2"/>
    <s v="ES06 - Energy - Other"/>
    <x v="6"/>
    <s v="N"/>
    <x v="3"/>
    <x v="3"/>
    <n v="65854.392059899998"/>
  </r>
  <r>
    <x v="4"/>
    <x v="3"/>
    <x v="0"/>
    <x v="0"/>
    <x v="2"/>
    <s v="ES06 - Energy - Other"/>
    <x v="7"/>
    <s v="N"/>
    <x v="3"/>
    <x v="4"/>
    <n v="5362.2954270999999"/>
  </r>
  <r>
    <x v="4"/>
    <x v="3"/>
    <x v="0"/>
    <x v="0"/>
    <x v="2"/>
    <s v="ES06 - Energy - Other"/>
    <x v="8"/>
    <s v="N"/>
    <x v="3"/>
    <x v="5"/>
    <n v="1.8013714000000001"/>
  </r>
  <r>
    <x v="4"/>
    <x v="3"/>
    <x v="0"/>
    <x v="0"/>
    <x v="5"/>
    <s v="ES02 - Automotive"/>
    <x v="1"/>
    <s v="N"/>
    <x v="5"/>
    <x v="0"/>
    <n v="5134.0107879999996"/>
  </r>
  <r>
    <x v="4"/>
    <x v="3"/>
    <x v="0"/>
    <x v="0"/>
    <x v="5"/>
    <s v="ES02 - Automotive"/>
    <x v="4"/>
    <s v="N"/>
    <x v="5"/>
    <x v="0"/>
    <n v="173.3058158"/>
  </r>
  <r>
    <x v="4"/>
    <x v="3"/>
    <x v="0"/>
    <x v="0"/>
    <x v="5"/>
    <s v="ES02 - Automotive"/>
    <x v="3"/>
    <s v="N"/>
    <x v="5"/>
    <x v="3"/>
    <n v="27915.2469389"/>
  </r>
  <r>
    <x v="4"/>
    <x v="3"/>
    <x v="0"/>
    <x v="0"/>
    <x v="5"/>
    <s v="ES02 - Automotive"/>
    <x v="7"/>
    <s v="N"/>
    <x v="5"/>
    <x v="4"/>
    <n v="5442.7299567999999"/>
  </r>
  <r>
    <x v="4"/>
    <x v="3"/>
    <x v="0"/>
    <x v="0"/>
    <x v="5"/>
    <s v="ES02 - Automotive"/>
    <x v="5"/>
    <s v="N"/>
    <x v="5"/>
    <x v="0"/>
    <n v="977.03423020000002"/>
  </r>
  <r>
    <x v="4"/>
    <x v="3"/>
    <x v="0"/>
    <x v="0"/>
    <x v="5"/>
    <s v="ES02 - Automotive"/>
    <x v="6"/>
    <s v="N"/>
    <x v="5"/>
    <x v="3"/>
    <n v="281454.60161670001"/>
  </r>
  <r>
    <x v="4"/>
    <x v="3"/>
    <x v="0"/>
    <x v="0"/>
    <x v="5"/>
    <s v="ES02 - Automotive"/>
    <x v="9"/>
    <s v="Y"/>
    <x v="1"/>
    <x v="2"/>
    <n v="137.62958879999999"/>
  </r>
  <r>
    <x v="4"/>
    <x v="3"/>
    <x v="0"/>
    <x v="0"/>
    <x v="5"/>
    <s v="ES02 - Automotive"/>
    <x v="9"/>
    <s v="N"/>
    <x v="5"/>
    <x v="0"/>
    <n v="50707.661055500001"/>
  </r>
  <r>
    <x v="4"/>
    <x v="3"/>
    <x v="0"/>
    <x v="0"/>
    <x v="5"/>
    <s v="ES02 - Automotive"/>
    <x v="8"/>
    <s v="N"/>
    <x v="5"/>
    <x v="5"/>
    <n v="19.067590899999999"/>
  </r>
  <r>
    <x v="4"/>
    <x v="3"/>
    <x v="0"/>
    <x v="0"/>
    <x v="5"/>
    <s v="ES02 - Automotive"/>
    <x v="2"/>
    <s v="N"/>
    <x v="5"/>
    <x v="1"/>
    <n v="370710.84469130001"/>
  </r>
  <r>
    <x v="4"/>
    <x v="3"/>
    <x v="0"/>
    <x v="0"/>
    <x v="5"/>
    <s v="ES02 - Automotive"/>
    <x v="0"/>
    <s v="N"/>
    <x v="5"/>
    <x v="0"/>
    <n v="2739.3465709000002"/>
  </r>
  <r>
    <x v="4"/>
    <x v="3"/>
    <x v="0"/>
    <x v="0"/>
    <x v="1"/>
    <s v="ES18 - Truck &amp; Bus"/>
    <x v="0"/>
    <s v="N"/>
    <x v="2"/>
    <x v="0"/>
    <n v="1216.7960490999999"/>
  </r>
  <r>
    <x v="4"/>
    <x v="3"/>
    <x v="0"/>
    <x v="0"/>
    <x v="1"/>
    <s v="ES18 - Truck &amp; Bus"/>
    <x v="6"/>
    <s v="N"/>
    <x v="2"/>
    <x v="3"/>
    <n v="44579.5480455"/>
  </r>
  <r>
    <x v="4"/>
    <x v="3"/>
    <x v="0"/>
    <x v="0"/>
    <x v="1"/>
    <s v="ES18 - Truck &amp; Bus"/>
    <x v="3"/>
    <s v="N"/>
    <x v="2"/>
    <x v="3"/>
    <n v="127855.7756912"/>
  </r>
  <r>
    <x v="4"/>
    <x v="3"/>
    <x v="0"/>
    <x v="0"/>
    <x v="1"/>
    <s v="ES18 - Truck &amp; Bus"/>
    <x v="5"/>
    <s v="N"/>
    <x v="2"/>
    <x v="0"/>
    <n v="881574.13567260001"/>
  </r>
  <r>
    <x v="4"/>
    <x v="3"/>
    <x v="0"/>
    <x v="0"/>
    <x v="1"/>
    <s v="ES18 - Truck &amp; Bus"/>
    <x v="7"/>
    <s v="N"/>
    <x v="2"/>
    <x v="4"/>
    <n v="1215.3534460999999"/>
  </r>
  <r>
    <x v="4"/>
    <x v="3"/>
    <x v="0"/>
    <x v="0"/>
    <x v="1"/>
    <s v="ES18 - Truck &amp; Bus"/>
    <x v="8"/>
    <s v="N"/>
    <x v="2"/>
    <x v="5"/>
    <n v="1.1258570000000001"/>
  </r>
  <r>
    <x v="4"/>
    <x v="3"/>
    <x v="0"/>
    <x v="0"/>
    <x v="1"/>
    <s v="ES18 - Truck &amp; Bus"/>
    <x v="2"/>
    <s v="N"/>
    <x v="2"/>
    <x v="1"/>
    <n v="94969.579200199994"/>
  </r>
  <r>
    <x v="4"/>
    <x v="3"/>
    <x v="0"/>
    <x v="0"/>
    <x v="1"/>
    <s v="ES18 - Truck &amp; Bus"/>
    <x v="9"/>
    <s v="N"/>
    <x v="2"/>
    <x v="0"/>
    <n v="6098.2560647999999"/>
  </r>
  <r>
    <x v="4"/>
    <x v="3"/>
    <x v="0"/>
    <x v="0"/>
    <x v="1"/>
    <s v="ES18 - Truck &amp; Bus"/>
    <x v="4"/>
    <s v="N"/>
    <x v="2"/>
    <x v="0"/>
    <n v="59.151874300000003"/>
  </r>
  <r>
    <x v="4"/>
    <x v="3"/>
    <x v="0"/>
    <x v="0"/>
    <x v="1"/>
    <s v="ES18 - Truck &amp; Bus"/>
    <x v="1"/>
    <s v="N"/>
    <x v="2"/>
    <x v="0"/>
    <n v="27838.881161900001"/>
  </r>
  <r>
    <x v="4"/>
    <x v="3"/>
    <x v="0"/>
    <x v="0"/>
    <x v="1"/>
    <s v="ES17 - Heavy Duty Vehicles"/>
    <x v="7"/>
    <s v="N"/>
    <x v="2"/>
    <x v="4"/>
    <n v="3485.3373861"/>
  </r>
  <r>
    <x v="4"/>
    <x v="3"/>
    <x v="0"/>
    <x v="0"/>
    <x v="1"/>
    <s v="ES17 - Heavy Duty Vehicles"/>
    <x v="5"/>
    <s v="N"/>
    <x v="2"/>
    <x v="0"/>
    <n v="537.28516390000004"/>
  </r>
  <r>
    <x v="4"/>
    <x v="3"/>
    <x v="0"/>
    <x v="0"/>
    <x v="1"/>
    <s v="ES17 - Heavy Duty Vehicles"/>
    <x v="8"/>
    <s v="N"/>
    <x v="2"/>
    <x v="5"/>
    <n v="14.832191099999999"/>
  </r>
  <r>
    <x v="4"/>
    <x v="3"/>
    <x v="0"/>
    <x v="0"/>
    <x v="1"/>
    <s v="ES17 - Heavy Duty Vehicles"/>
    <x v="9"/>
    <s v="N"/>
    <x v="2"/>
    <x v="0"/>
    <n v="6719.0172609000001"/>
  </r>
  <r>
    <x v="4"/>
    <x v="3"/>
    <x v="0"/>
    <x v="0"/>
    <x v="1"/>
    <s v="ES17 - Heavy Duty Vehicles"/>
    <x v="1"/>
    <s v="N"/>
    <x v="2"/>
    <x v="0"/>
    <n v="3460.4413623"/>
  </r>
  <r>
    <x v="4"/>
    <x v="3"/>
    <x v="0"/>
    <x v="0"/>
    <x v="1"/>
    <s v="ES17 - Heavy Duty Vehicles"/>
    <x v="4"/>
    <s v="N"/>
    <x v="2"/>
    <x v="0"/>
    <n v="53.8211455"/>
  </r>
  <r>
    <x v="4"/>
    <x v="3"/>
    <x v="0"/>
    <x v="0"/>
    <x v="1"/>
    <s v="ES17 - Heavy Duty Vehicles"/>
    <x v="2"/>
    <s v="N"/>
    <x v="2"/>
    <x v="1"/>
    <n v="110544.79184039999"/>
  </r>
  <r>
    <x v="4"/>
    <x v="3"/>
    <x v="0"/>
    <x v="0"/>
    <x v="1"/>
    <s v="ES17 - Heavy Duty Vehicles"/>
    <x v="0"/>
    <s v="N"/>
    <x v="2"/>
    <x v="0"/>
    <n v="1926.5297995000001"/>
  </r>
  <r>
    <x v="4"/>
    <x v="3"/>
    <x v="0"/>
    <x v="0"/>
    <x v="1"/>
    <s v="ES17 - Heavy Duty Vehicles"/>
    <x v="6"/>
    <s v="N"/>
    <x v="2"/>
    <x v="3"/>
    <n v="46320.6452623"/>
  </r>
  <r>
    <x v="4"/>
    <x v="3"/>
    <x v="0"/>
    <x v="0"/>
    <x v="1"/>
    <s v="ES17 - Heavy Duty Vehicles"/>
    <x v="3"/>
    <s v="N"/>
    <x v="2"/>
    <x v="3"/>
    <n v="31609.1095221"/>
  </r>
  <r>
    <x v="4"/>
    <x v="3"/>
    <x v="0"/>
    <x v="0"/>
    <x v="4"/>
    <s v="ES03 - Construction"/>
    <x v="8"/>
    <s v="N"/>
    <x v="4"/>
    <x v="5"/>
    <n v="22.666045"/>
  </r>
  <r>
    <x v="4"/>
    <x v="3"/>
    <x v="0"/>
    <x v="0"/>
    <x v="4"/>
    <s v="ES03 - Construction"/>
    <x v="0"/>
    <s v="N"/>
    <x v="4"/>
    <x v="0"/>
    <n v="3504.4701727000001"/>
  </r>
  <r>
    <x v="4"/>
    <x v="3"/>
    <x v="0"/>
    <x v="0"/>
    <x v="4"/>
    <s v="ES03 - Construction"/>
    <x v="1"/>
    <s v="N"/>
    <x v="4"/>
    <x v="0"/>
    <n v="34806.602280300001"/>
  </r>
  <r>
    <x v="4"/>
    <x v="3"/>
    <x v="0"/>
    <x v="0"/>
    <x v="4"/>
    <s v="ES03 - Construction"/>
    <x v="9"/>
    <s v="N"/>
    <x v="4"/>
    <x v="0"/>
    <n v="36259.462828299998"/>
  </r>
  <r>
    <x v="4"/>
    <x v="3"/>
    <x v="0"/>
    <x v="0"/>
    <x v="4"/>
    <s v="ES03 - Construction"/>
    <x v="2"/>
    <s v="N"/>
    <x v="4"/>
    <x v="1"/>
    <n v="507196.98888090003"/>
  </r>
  <r>
    <x v="4"/>
    <x v="3"/>
    <x v="0"/>
    <x v="0"/>
    <x v="4"/>
    <s v="ES03 - Construction"/>
    <x v="4"/>
    <s v="N"/>
    <x v="4"/>
    <x v="0"/>
    <n v="1258.6135661000001"/>
  </r>
  <r>
    <x v="4"/>
    <x v="3"/>
    <x v="0"/>
    <x v="0"/>
    <x v="4"/>
    <s v="ES03 - Construction"/>
    <x v="3"/>
    <s v="N"/>
    <x v="4"/>
    <x v="3"/>
    <n v="14530.057032000001"/>
  </r>
  <r>
    <x v="4"/>
    <x v="3"/>
    <x v="0"/>
    <x v="0"/>
    <x v="4"/>
    <s v="ES03 - Construction"/>
    <x v="5"/>
    <s v="N"/>
    <x v="4"/>
    <x v="0"/>
    <n v="635.88976430000002"/>
  </r>
  <r>
    <x v="4"/>
    <x v="3"/>
    <x v="0"/>
    <x v="0"/>
    <x v="4"/>
    <s v="ES03 - Construction"/>
    <x v="6"/>
    <s v="N"/>
    <x v="4"/>
    <x v="3"/>
    <n v="142816.29524400001"/>
  </r>
  <r>
    <x v="4"/>
    <x v="3"/>
    <x v="0"/>
    <x v="0"/>
    <x v="4"/>
    <s v="ES03 - Construction"/>
    <x v="7"/>
    <s v="N"/>
    <x v="4"/>
    <x v="4"/>
    <n v="4667.9551848000001"/>
  </r>
  <r>
    <x v="4"/>
    <x v="3"/>
    <x v="0"/>
    <x v="0"/>
    <x v="3"/>
    <s v="ES01 - Agriculture"/>
    <x v="5"/>
    <s v="N"/>
    <x v="4"/>
    <x v="0"/>
    <n v="684.90881669999999"/>
  </r>
  <r>
    <x v="4"/>
    <x v="3"/>
    <x v="0"/>
    <x v="0"/>
    <x v="3"/>
    <s v="ES01 - Agriculture"/>
    <x v="6"/>
    <s v="N"/>
    <x v="4"/>
    <x v="3"/>
    <n v="132642.63311160001"/>
  </r>
  <r>
    <x v="4"/>
    <x v="3"/>
    <x v="0"/>
    <x v="0"/>
    <x v="3"/>
    <s v="ES01 - Agriculture"/>
    <x v="7"/>
    <s v="N"/>
    <x v="4"/>
    <x v="4"/>
    <n v="4365.1803096000003"/>
  </r>
  <r>
    <x v="4"/>
    <x v="3"/>
    <x v="0"/>
    <x v="0"/>
    <x v="3"/>
    <s v="ES01 - Agriculture"/>
    <x v="8"/>
    <s v="N"/>
    <x v="4"/>
    <x v="5"/>
    <n v="13.9743627"/>
  </r>
  <r>
    <x v="4"/>
    <x v="3"/>
    <x v="0"/>
    <x v="0"/>
    <x v="3"/>
    <s v="ES01 - Agriculture"/>
    <x v="9"/>
    <s v="N"/>
    <x v="4"/>
    <x v="0"/>
    <n v="17843.504966600001"/>
  </r>
  <r>
    <x v="4"/>
    <x v="3"/>
    <x v="0"/>
    <x v="0"/>
    <x v="3"/>
    <s v="ES01 - Agriculture"/>
    <x v="2"/>
    <s v="N"/>
    <x v="4"/>
    <x v="1"/>
    <n v="244991.8468839"/>
  </r>
  <r>
    <x v="4"/>
    <x v="3"/>
    <x v="0"/>
    <x v="0"/>
    <x v="3"/>
    <s v="ES01 - Agriculture"/>
    <x v="1"/>
    <s v="N"/>
    <x v="4"/>
    <x v="0"/>
    <n v="4480.1965805999998"/>
  </r>
  <r>
    <x v="4"/>
    <x v="3"/>
    <x v="0"/>
    <x v="0"/>
    <x v="3"/>
    <s v="ES01 - Agriculture"/>
    <x v="0"/>
    <s v="N"/>
    <x v="4"/>
    <x v="0"/>
    <n v="2791.4697614000002"/>
  </r>
  <r>
    <x v="4"/>
    <x v="3"/>
    <x v="0"/>
    <x v="0"/>
    <x v="3"/>
    <s v="ES01 - Agriculture"/>
    <x v="4"/>
    <s v="N"/>
    <x v="4"/>
    <x v="0"/>
    <n v="113.1563137"/>
  </r>
  <r>
    <x v="4"/>
    <x v="3"/>
    <x v="0"/>
    <x v="0"/>
    <x v="3"/>
    <s v="ES01 - Agriculture"/>
    <x v="3"/>
    <s v="N"/>
    <x v="4"/>
    <x v="3"/>
    <n v="12675.769954900001"/>
  </r>
  <r>
    <x v="4"/>
    <x v="3"/>
    <x v="0"/>
    <x v="2"/>
    <x v="0"/>
    <s v="ES15 - Mobility"/>
    <x v="9"/>
    <s v="Y"/>
    <x v="1"/>
    <x v="2"/>
    <n v="48763.404000000002"/>
  </r>
  <r>
    <x v="4"/>
    <x v="3"/>
    <x v="0"/>
    <x v="2"/>
    <x v="0"/>
    <s v="ES15 - Mobility"/>
    <x v="9"/>
    <s v="N"/>
    <x v="0"/>
    <x v="0"/>
    <n v="1113.75"/>
  </r>
  <r>
    <x v="4"/>
    <x v="3"/>
    <x v="0"/>
    <x v="2"/>
    <x v="0"/>
    <s v="ES15 - Mobility"/>
    <x v="2"/>
    <s v="Y"/>
    <x v="1"/>
    <x v="2"/>
    <n v="2803.0451194000002"/>
  </r>
  <r>
    <x v="4"/>
    <x v="3"/>
    <x v="0"/>
    <x v="2"/>
    <x v="0"/>
    <s v="ES15 - Mobility"/>
    <x v="3"/>
    <s v="Y"/>
    <x v="1"/>
    <x v="2"/>
    <n v="663503.32475489995"/>
  </r>
  <r>
    <x v="4"/>
    <x v="3"/>
    <x v="0"/>
    <x v="2"/>
    <x v="0"/>
    <s v="ES15 - Mobility"/>
    <x v="3"/>
    <s v="N"/>
    <x v="0"/>
    <x v="3"/>
    <n v="270.40530000000001"/>
  </r>
  <r>
    <x v="4"/>
    <x v="3"/>
    <x v="0"/>
    <x v="2"/>
    <x v="0"/>
    <s v="ES15 - Mobility"/>
    <x v="6"/>
    <s v="Y"/>
    <x v="1"/>
    <x v="2"/>
    <n v="737728.04283249995"/>
  </r>
  <r>
    <x v="4"/>
    <x v="3"/>
    <x v="0"/>
    <x v="2"/>
    <x v="0"/>
    <s v="ES15 - Mobility"/>
    <x v="6"/>
    <s v="N"/>
    <x v="0"/>
    <x v="3"/>
    <n v="18952.2104659"/>
  </r>
  <r>
    <x v="4"/>
    <x v="3"/>
    <x v="0"/>
    <x v="2"/>
    <x v="0"/>
    <s v="ES15 - Mobility"/>
    <x v="5"/>
    <s v="N"/>
    <x v="0"/>
    <x v="0"/>
    <n v="25861.408462700001"/>
  </r>
  <r>
    <x v="4"/>
    <x v="3"/>
    <x v="0"/>
    <x v="2"/>
    <x v="0"/>
    <s v="ES07 - Building Products"/>
    <x v="3"/>
    <s v="N"/>
    <x v="0"/>
    <x v="3"/>
    <n v="1229.115"/>
  </r>
  <r>
    <x v="4"/>
    <x v="3"/>
    <x v="0"/>
    <x v="2"/>
    <x v="0"/>
    <s v="ES07 - Building Products"/>
    <x v="6"/>
    <s v="N"/>
    <x v="0"/>
    <x v="3"/>
    <n v="16335.035900000001"/>
  </r>
  <r>
    <x v="4"/>
    <x v="3"/>
    <x v="0"/>
    <x v="2"/>
    <x v="0"/>
    <s v="ES09 - Consumer &amp; Office Products"/>
    <x v="0"/>
    <s v="N"/>
    <x v="0"/>
    <x v="0"/>
    <n v="4649.2070530000001"/>
  </r>
  <r>
    <x v="4"/>
    <x v="3"/>
    <x v="0"/>
    <x v="2"/>
    <x v="0"/>
    <s v="ES09 - Consumer &amp; Office Products"/>
    <x v="3"/>
    <s v="N"/>
    <x v="0"/>
    <x v="3"/>
    <n v="657211.49890660006"/>
  </r>
  <r>
    <x v="4"/>
    <x v="3"/>
    <x v="0"/>
    <x v="2"/>
    <x v="0"/>
    <s v="ES09 - Consumer &amp; Office Products"/>
    <x v="6"/>
    <s v="N"/>
    <x v="0"/>
    <x v="3"/>
    <n v="1329381.3807413999"/>
  </r>
  <r>
    <x v="4"/>
    <x v="3"/>
    <x v="0"/>
    <x v="2"/>
    <x v="0"/>
    <s v="ES09 - Consumer &amp; Office Products"/>
    <x v="7"/>
    <s v="N"/>
    <x v="0"/>
    <x v="4"/>
    <n v="1087.3596912999999"/>
  </r>
  <r>
    <x v="4"/>
    <x v="3"/>
    <x v="0"/>
    <x v="2"/>
    <x v="0"/>
    <s v="ES09 - Consumer &amp; Office Products"/>
    <x v="5"/>
    <s v="N"/>
    <x v="0"/>
    <x v="0"/>
    <n v="133.4174486"/>
  </r>
  <r>
    <x v="4"/>
    <x v="3"/>
    <x v="0"/>
    <x v="2"/>
    <x v="0"/>
    <s v="ES09 - Consumer &amp; Office Products"/>
    <x v="9"/>
    <s v="N"/>
    <x v="0"/>
    <x v="0"/>
    <n v="1613522.4260237999"/>
  </r>
  <r>
    <x v="4"/>
    <x v="3"/>
    <x v="0"/>
    <x v="2"/>
    <x v="0"/>
    <s v="ES14 - Manufacturing - General"/>
    <x v="6"/>
    <s v="N"/>
    <x v="0"/>
    <x v="3"/>
    <n v="2007082.3792117999"/>
  </r>
  <r>
    <x v="4"/>
    <x v="3"/>
    <x v="0"/>
    <x v="2"/>
    <x v="0"/>
    <s v="ES14 - Manufacturing - General"/>
    <x v="5"/>
    <s v="N"/>
    <x v="0"/>
    <x v="0"/>
    <n v="6796.3103706000002"/>
  </r>
  <r>
    <x v="4"/>
    <x v="3"/>
    <x v="0"/>
    <x v="2"/>
    <x v="0"/>
    <s v="ES14 - Manufacturing - General"/>
    <x v="7"/>
    <s v="N"/>
    <x v="0"/>
    <x v="4"/>
    <n v="22314.6085461"/>
  </r>
  <r>
    <x v="4"/>
    <x v="3"/>
    <x v="0"/>
    <x v="2"/>
    <x v="0"/>
    <s v="ES14 - Manufacturing - General"/>
    <x v="9"/>
    <s v="N"/>
    <x v="0"/>
    <x v="0"/>
    <n v="165272.39165460001"/>
  </r>
  <r>
    <x v="4"/>
    <x v="3"/>
    <x v="0"/>
    <x v="2"/>
    <x v="0"/>
    <s v="ES14 - Manufacturing - General"/>
    <x v="2"/>
    <s v="N"/>
    <x v="0"/>
    <x v="1"/>
    <n v="185983.6508383"/>
  </r>
  <r>
    <x v="4"/>
    <x v="3"/>
    <x v="0"/>
    <x v="2"/>
    <x v="0"/>
    <s v="ES14 - Manufacturing - General"/>
    <x v="1"/>
    <s v="N"/>
    <x v="0"/>
    <x v="0"/>
    <n v="140"/>
  </r>
  <r>
    <x v="4"/>
    <x v="3"/>
    <x v="0"/>
    <x v="2"/>
    <x v="0"/>
    <s v="ES14 - Manufacturing - General"/>
    <x v="0"/>
    <s v="N"/>
    <x v="0"/>
    <x v="0"/>
    <n v="99615.830927000003"/>
  </r>
  <r>
    <x v="4"/>
    <x v="3"/>
    <x v="0"/>
    <x v="2"/>
    <x v="0"/>
    <s v="ES14 - Manufacturing - General"/>
    <x v="3"/>
    <s v="N"/>
    <x v="0"/>
    <x v="3"/>
    <n v="1010012.0076334"/>
  </r>
  <r>
    <x v="4"/>
    <x v="3"/>
    <x v="0"/>
    <x v="2"/>
    <x v="0"/>
    <s v="ES08 - Chemicals &amp; Pharma"/>
    <x v="0"/>
    <s v="N"/>
    <x v="0"/>
    <x v="0"/>
    <n v="44.5518511"/>
  </r>
  <r>
    <x v="4"/>
    <x v="3"/>
    <x v="0"/>
    <x v="2"/>
    <x v="0"/>
    <s v="ES08 - Chemicals &amp; Pharma"/>
    <x v="3"/>
    <s v="N"/>
    <x v="0"/>
    <x v="3"/>
    <n v="36047.8083577"/>
  </r>
  <r>
    <x v="4"/>
    <x v="3"/>
    <x v="0"/>
    <x v="2"/>
    <x v="0"/>
    <s v="ES08 - Chemicals &amp; Pharma"/>
    <x v="6"/>
    <s v="N"/>
    <x v="0"/>
    <x v="3"/>
    <n v="4584.6391336999995"/>
  </r>
  <r>
    <x v="4"/>
    <x v="3"/>
    <x v="0"/>
    <x v="2"/>
    <x v="0"/>
    <s v="ES16 - Warehousing, Logistics &amp; eCommerce"/>
    <x v="3"/>
    <s v="N"/>
    <x v="0"/>
    <x v="3"/>
    <n v="7007.9207712999996"/>
  </r>
  <r>
    <x v="4"/>
    <x v="3"/>
    <x v="0"/>
    <x v="2"/>
    <x v="0"/>
    <s v="ES10 - Food &amp; Beverage"/>
    <x v="0"/>
    <s v="N"/>
    <x v="0"/>
    <x v="0"/>
    <n v="749.10443869999995"/>
  </r>
  <r>
    <x v="4"/>
    <x v="3"/>
    <x v="0"/>
    <x v="2"/>
    <x v="0"/>
    <s v="ES10 - Food &amp; Beverage"/>
    <x v="3"/>
    <s v="N"/>
    <x v="0"/>
    <x v="3"/>
    <n v="30509.555349900002"/>
  </r>
  <r>
    <x v="4"/>
    <x v="3"/>
    <x v="0"/>
    <x v="2"/>
    <x v="0"/>
    <s v="ES10 - Food &amp; Beverage"/>
    <x v="6"/>
    <s v="N"/>
    <x v="0"/>
    <x v="3"/>
    <n v="11267.315500799999"/>
  </r>
  <r>
    <x v="4"/>
    <x v="3"/>
    <x v="0"/>
    <x v="2"/>
    <x v="0"/>
    <s v="ES10 - Food &amp; Beverage"/>
    <x v="7"/>
    <s v="N"/>
    <x v="0"/>
    <x v="4"/>
    <n v="1371.6875308000001"/>
  </r>
  <r>
    <x v="4"/>
    <x v="3"/>
    <x v="0"/>
    <x v="2"/>
    <x v="0"/>
    <s v="ES11 - Forestry, Paper &amp; Packaging"/>
    <x v="0"/>
    <s v="N"/>
    <x v="0"/>
    <x v="0"/>
    <n v="148.03881369999999"/>
  </r>
  <r>
    <x v="4"/>
    <x v="3"/>
    <x v="0"/>
    <x v="2"/>
    <x v="0"/>
    <s v="ES11 - Forestry, Paper &amp; Packaging"/>
    <x v="3"/>
    <s v="N"/>
    <x v="0"/>
    <x v="3"/>
    <n v="582.23180070000001"/>
  </r>
  <r>
    <x v="4"/>
    <x v="3"/>
    <x v="0"/>
    <x v="2"/>
    <x v="0"/>
    <s v="ES11 - Forestry, Paper &amp; Packaging"/>
    <x v="7"/>
    <s v="N"/>
    <x v="0"/>
    <x v="4"/>
    <n v="174.3379553"/>
  </r>
  <r>
    <x v="4"/>
    <x v="3"/>
    <x v="0"/>
    <x v="2"/>
    <x v="0"/>
    <s v="ES11 - Forestry, Paper &amp; Packaging"/>
    <x v="6"/>
    <s v="N"/>
    <x v="0"/>
    <x v="3"/>
    <n v="3637.2986420000002"/>
  </r>
  <r>
    <x v="4"/>
    <x v="3"/>
    <x v="0"/>
    <x v="2"/>
    <x v="0"/>
    <s v="ES13 - Lawn, Garden &amp; Landscaping Equipment"/>
    <x v="5"/>
    <s v="N"/>
    <x v="0"/>
    <x v="0"/>
    <n v="36367.605650600002"/>
  </r>
  <r>
    <x v="4"/>
    <x v="3"/>
    <x v="0"/>
    <x v="2"/>
    <x v="0"/>
    <s v="ES13 - Lawn, Garden &amp; Landscaping Equipment"/>
    <x v="6"/>
    <s v="N"/>
    <x v="0"/>
    <x v="3"/>
    <n v="21597.894236100001"/>
  </r>
  <r>
    <x v="4"/>
    <x v="3"/>
    <x v="0"/>
    <x v="2"/>
    <x v="0"/>
    <s v="ES12 - Industrial &amp; Building Automation"/>
    <x v="0"/>
    <s v="N"/>
    <x v="0"/>
    <x v="0"/>
    <n v="10071.3328114"/>
  </r>
  <r>
    <x v="4"/>
    <x v="3"/>
    <x v="0"/>
    <x v="2"/>
    <x v="0"/>
    <s v="ES12 - Industrial &amp; Building Automation"/>
    <x v="3"/>
    <s v="N"/>
    <x v="0"/>
    <x v="3"/>
    <n v="578734.93576450006"/>
  </r>
  <r>
    <x v="4"/>
    <x v="3"/>
    <x v="0"/>
    <x v="2"/>
    <x v="0"/>
    <s v="ES12 - Industrial &amp; Building Automation"/>
    <x v="7"/>
    <s v="N"/>
    <x v="0"/>
    <x v="4"/>
    <n v="2665.2248181"/>
  </r>
  <r>
    <x v="4"/>
    <x v="3"/>
    <x v="0"/>
    <x v="2"/>
    <x v="0"/>
    <s v="ES12 - Industrial &amp; Building Automation"/>
    <x v="6"/>
    <s v="N"/>
    <x v="0"/>
    <x v="3"/>
    <n v="113305.6806445"/>
  </r>
  <r>
    <x v="4"/>
    <x v="3"/>
    <x v="0"/>
    <x v="2"/>
    <x v="2"/>
    <s v="ES04 - Oil &amp; Gas"/>
    <x v="6"/>
    <s v="N"/>
    <x v="3"/>
    <x v="3"/>
    <n v="1544.1906392999999"/>
  </r>
  <r>
    <x v="4"/>
    <x v="3"/>
    <x v="0"/>
    <x v="2"/>
    <x v="2"/>
    <s v="ES04 - Oil &amp; Gas"/>
    <x v="2"/>
    <s v="N"/>
    <x v="3"/>
    <x v="1"/>
    <n v="4445.5597152"/>
  </r>
  <r>
    <x v="4"/>
    <x v="3"/>
    <x v="0"/>
    <x v="2"/>
    <x v="2"/>
    <s v="ES04 - Oil &amp; Gas"/>
    <x v="3"/>
    <s v="N"/>
    <x v="3"/>
    <x v="3"/>
    <n v="19034.625604299999"/>
  </r>
  <r>
    <x v="4"/>
    <x v="3"/>
    <x v="0"/>
    <x v="2"/>
    <x v="2"/>
    <s v="ES06 - Energy - Other"/>
    <x v="3"/>
    <s v="N"/>
    <x v="3"/>
    <x v="3"/>
    <n v="10571.877638"/>
  </r>
  <r>
    <x v="4"/>
    <x v="3"/>
    <x v="0"/>
    <x v="2"/>
    <x v="2"/>
    <s v="ES06 - Energy - Other"/>
    <x v="1"/>
    <s v="N"/>
    <x v="3"/>
    <x v="0"/>
    <n v="13858.1203702"/>
  </r>
  <r>
    <x v="4"/>
    <x v="3"/>
    <x v="0"/>
    <x v="2"/>
    <x v="2"/>
    <s v="ES06 - Energy - Other"/>
    <x v="9"/>
    <s v="N"/>
    <x v="3"/>
    <x v="0"/>
    <n v="10233.6156672"/>
  </r>
  <r>
    <x v="4"/>
    <x v="3"/>
    <x v="0"/>
    <x v="2"/>
    <x v="2"/>
    <s v="ES06 - Energy - Other"/>
    <x v="2"/>
    <s v="N"/>
    <x v="3"/>
    <x v="1"/>
    <n v="70053.942666500006"/>
  </r>
  <r>
    <x v="4"/>
    <x v="3"/>
    <x v="0"/>
    <x v="2"/>
    <x v="5"/>
    <s v="ES02 - Automotive"/>
    <x v="7"/>
    <s v="N"/>
    <x v="6"/>
    <x v="4"/>
    <n v="1552.8469447"/>
  </r>
  <r>
    <x v="4"/>
    <x v="3"/>
    <x v="0"/>
    <x v="2"/>
    <x v="5"/>
    <s v="ES02 - Automotive"/>
    <x v="2"/>
    <s v="Y"/>
    <x v="1"/>
    <x v="2"/>
    <n v="2781.2735001999999"/>
  </r>
  <r>
    <x v="4"/>
    <x v="3"/>
    <x v="0"/>
    <x v="2"/>
    <x v="5"/>
    <s v="ES02 - Automotive"/>
    <x v="2"/>
    <s v="N"/>
    <x v="6"/>
    <x v="1"/>
    <n v="42125.015873900003"/>
  </r>
  <r>
    <x v="4"/>
    <x v="3"/>
    <x v="0"/>
    <x v="2"/>
    <x v="5"/>
    <s v="ES02 - Automotive"/>
    <x v="1"/>
    <s v="N"/>
    <x v="6"/>
    <x v="0"/>
    <n v="1408594.7295683001"/>
  </r>
  <r>
    <x v="4"/>
    <x v="3"/>
    <x v="0"/>
    <x v="2"/>
    <x v="5"/>
    <s v="ES02 - Automotive"/>
    <x v="9"/>
    <s v="N"/>
    <x v="6"/>
    <x v="0"/>
    <n v="999913.86813730001"/>
  </r>
  <r>
    <x v="4"/>
    <x v="3"/>
    <x v="0"/>
    <x v="2"/>
    <x v="5"/>
    <s v="ES02 - Automotive"/>
    <x v="0"/>
    <s v="N"/>
    <x v="6"/>
    <x v="0"/>
    <n v="1665.0497584"/>
  </r>
  <r>
    <x v="4"/>
    <x v="3"/>
    <x v="0"/>
    <x v="2"/>
    <x v="5"/>
    <s v="ES02 - Automotive"/>
    <x v="5"/>
    <s v="N"/>
    <x v="6"/>
    <x v="0"/>
    <n v="349228.38090510003"/>
  </r>
  <r>
    <x v="4"/>
    <x v="3"/>
    <x v="0"/>
    <x v="2"/>
    <x v="5"/>
    <s v="ES02 - Automotive"/>
    <x v="6"/>
    <s v="N"/>
    <x v="6"/>
    <x v="3"/>
    <n v="123129.0649447"/>
  </r>
  <r>
    <x v="4"/>
    <x v="3"/>
    <x v="0"/>
    <x v="2"/>
    <x v="4"/>
    <s v="ES03 - Construction"/>
    <x v="9"/>
    <s v="N"/>
    <x v="4"/>
    <x v="0"/>
    <n v="357153.35252399999"/>
  </r>
  <r>
    <x v="4"/>
    <x v="3"/>
    <x v="0"/>
    <x v="2"/>
    <x v="4"/>
    <s v="ES03 - Construction"/>
    <x v="1"/>
    <s v="N"/>
    <x v="4"/>
    <x v="0"/>
    <n v="1932906.123469"/>
  </r>
  <r>
    <x v="4"/>
    <x v="3"/>
    <x v="0"/>
    <x v="2"/>
    <x v="4"/>
    <s v="ES03 - Construction"/>
    <x v="2"/>
    <s v="N"/>
    <x v="4"/>
    <x v="1"/>
    <n v="83027.514412200006"/>
  </r>
  <r>
    <x v="4"/>
    <x v="3"/>
    <x v="0"/>
    <x v="2"/>
    <x v="1"/>
    <s v="ES17 - Heavy Duty Vehicles"/>
    <x v="9"/>
    <s v="N"/>
    <x v="2"/>
    <x v="0"/>
    <n v="51674.139663900001"/>
  </r>
  <r>
    <x v="4"/>
    <x v="3"/>
    <x v="0"/>
    <x v="2"/>
    <x v="1"/>
    <s v="ES17 - Heavy Duty Vehicles"/>
    <x v="1"/>
    <s v="N"/>
    <x v="2"/>
    <x v="0"/>
    <n v="217541.59177910001"/>
  </r>
  <r>
    <x v="4"/>
    <x v="3"/>
    <x v="0"/>
    <x v="2"/>
    <x v="1"/>
    <s v="ES17 - Heavy Duty Vehicles"/>
    <x v="2"/>
    <s v="N"/>
    <x v="2"/>
    <x v="1"/>
    <n v="44106.383341499997"/>
  </r>
  <r>
    <x v="4"/>
    <x v="3"/>
    <x v="0"/>
    <x v="2"/>
    <x v="1"/>
    <s v="ES17 - Heavy Duty Vehicles"/>
    <x v="0"/>
    <s v="N"/>
    <x v="2"/>
    <x v="0"/>
    <n v="8.9103701999999991"/>
  </r>
  <r>
    <x v="4"/>
    <x v="3"/>
    <x v="0"/>
    <x v="2"/>
    <x v="1"/>
    <s v="ES17 - Heavy Duty Vehicles"/>
    <x v="3"/>
    <s v="N"/>
    <x v="2"/>
    <x v="3"/>
    <n v="2387.9609065"/>
  </r>
  <r>
    <x v="4"/>
    <x v="3"/>
    <x v="0"/>
    <x v="2"/>
    <x v="1"/>
    <s v="ES17 - Heavy Duty Vehicles"/>
    <x v="6"/>
    <s v="N"/>
    <x v="2"/>
    <x v="3"/>
    <n v="8566.1471646999998"/>
  </r>
  <r>
    <x v="4"/>
    <x v="3"/>
    <x v="0"/>
    <x v="2"/>
    <x v="1"/>
    <s v="ES17 - Heavy Duty Vehicles"/>
    <x v="5"/>
    <s v="N"/>
    <x v="2"/>
    <x v="0"/>
    <n v="36851.2515002"/>
  </r>
  <r>
    <x v="4"/>
    <x v="3"/>
    <x v="0"/>
    <x v="2"/>
    <x v="1"/>
    <s v="ES18 - Truck &amp; Bus"/>
    <x v="2"/>
    <s v="N"/>
    <x v="2"/>
    <x v="1"/>
    <n v="25336.259010999998"/>
  </r>
  <r>
    <x v="4"/>
    <x v="3"/>
    <x v="0"/>
    <x v="2"/>
    <x v="1"/>
    <s v="ES18 - Truck &amp; Bus"/>
    <x v="9"/>
    <s v="N"/>
    <x v="2"/>
    <x v="0"/>
    <n v="853816.97598400002"/>
  </r>
  <r>
    <x v="4"/>
    <x v="3"/>
    <x v="0"/>
    <x v="2"/>
    <x v="1"/>
    <s v="ES18 - Truck &amp; Bus"/>
    <x v="1"/>
    <s v="N"/>
    <x v="2"/>
    <x v="0"/>
    <n v="2467918.6568327001"/>
  </r>
  <r>
    <x v="4"/>
    <x v="3"/>
    <x v="0"/>
    <x v="2"/>
    <x v="1"/>
    <s v="ES18 - Truck &amp; Bus"/>
    <x v="0"/>
    <s v="N"/>
    <x v="2"/>
    <x v="0"/>
    <n v="416.26243959999999"/>
  </r>
  <r>
    <x v="4"/>
    <x v="3"/>
    <x v="0"/>
    <x v="2"/>
    <x v="1"/>
    <s v="ES18 - Truck &amp; Bus"/>
    <x v="5"/>
    <s v="N"/>
    <x v="2"/>
    <x v="0"/>
    <n v="362431.1725319"/>
  </r>
  <r>
    <x v="4"/>
    <x v="3"/>
    <x v="0"/>
    <x v="2"/>
    <x v="3"/>
    <s v="ES01 - Agriculture"/>
    <x v="1"/>
    <s v="N"/>
    <x v="4"/>
    <x v="0"/>
    <n v="22801.1740326"/>
  </r>
  <r>
    <x v="4"/>
    <x v="3"/>
    <x v="0"/>
    <x v="2"/>
    <x v="3"/>
    <s v="ES01 - Agriculture"/>
    <x v="9"/>
    <s v="N"/>
    <x v="4"/>
    <x v="0"/>
    <n v="14252.3685126"/>
  </r>
  <r>
    <x v="4"/>
    <x v="3"/>
    <x v="2"/>
    <x v="0"/>
    <x v="4"/>
    <s v="ES03 - Construction"/>
    <x v="14"/>
    <s v="N"/>
    <x v="4"/>
    <x v="9"/>
    <n v="3592233.0488821999"/>
  </r>
  <r>
    <x v="4"/>
    <x v="3"/>
    <x v="2"/>
    <x v="0"/>
    <x v="4"/>
    <s v="ES03 - Construction"/>
    <x v="15"/>
    <s v="N"/>
    <x v="4"/>
    <x v="10"/>
    <n v="90401.785660200097"/>
  </r>
  <r>
    <x v="4"/>
    <x v="3"/>
    <x v="2"/>
    <x v="0"/>
    <x v="4"/>
    <s v="ES03 - Construction"/>
    <x v="11"/>
    <s v="N"/>
    <x v="4"/>
    <x v="7"/>
    <n v="319.7763033"/>
  </r>
  <r>
    <x v="4"/>
    <x v="3"/>
    <x v="2"/>
    <x v="0"/>
    <x v="4"/>
    <s v="ES03 - Construction"/>
    <x v="12"/>
    <s v="N"/>
    <x v="4"/>
    <x v="8"/>
    <n v="701935.96232469997"/>
  </r>
  <r>
    <x v="4"/>
    <x v="3"/>
    <x v="2"/>
    <x v="0"/>
    <x v="4"/>
    <s v="ES03 - Construction"/>
    <x v="13"/>
    <s v="N"/>
    <x v="4"/>
    <x v="9"/>
    <n v="1.9709717"/>
  </r>
  <r>
    <x v="4"/>
    <x v="3"/>
    <x v="2"/>
    <x v="0"/>
    <x v="2"/>
    <s v="ES04 - Oil &amp; Gas"/>
    <x v="15"/>
    <s v="N"/>
    <x v="3"/>
    <x v="10"/>
    <n v="20414.564269499999"/>
  </r>
  <r>
    <x v="4"/>
    <x v="3"/>
    <x v="2"/>
    <x v="0"/>
    <x v="2"/>
    <s v="ES04 - Oil &amp; Gas"/>
    <x v="11"/>
    <s v="N"/>
    <x v="3"/>
    <x v="7"/>
    <n v="56429.919353099998"/>
  </r>
  <r>
    <x v="4"/>
    <x v="3"/>
    <x v="2"/>
    <x v="0"/>
    <x v="2"/>
    <s v="ES04 - Oil &amp; Gas"/>
    <x v="13"/>
    <s v="N"/>
    <x v="3"/>
    <x v="9"/>
    <n v="32.670093899999998"/>
  </r>
  <r>
    <x v="4"/>
    <x v="3"/>
    <x v="2"/>
    <x v="0"/>
    <x v="2"/>
    <s v="ES04 - Oil &amp; Gas"/>
    <x v="12"/>
    <s v="N"/>
    <x v="3"/>
    <x v="8"/>
    <n v="90072.7057528"/>
  </r>
  <r>
    <x v="4"/>
    <x v="3"/>
    <x v="2"/>
    <x v="0"/>
    <x v="2"/>
    <s v="ES04 - Oil &amp; Gas"/>
    <x v="14"/>
    <s v="N"/>
    <x v="3"/>
    <x v="9"/>
    <n v="635679.06918670004"/>
  </r>
  <r>
    <x v="4"/>
    <x v="3"/>
    <x v="2"/>
    <x v="0"/>
    <x v="2"/>
    <s v="ES06 - Energy - Other"/>
    <x v="15"/>
    <s v="N"/>
    <x v="3"/>
    <x v="10"/>
    <n v="15982.3335806"/>
  </r>
  <r>
    <x v="4"/>
    <x v="3"/>
    <x v="2"/>
    <x v="0"/>
    <x v="2"/>
    <s v="ES06 - Energy - Other"/>
    <x v="11"/>
    <s v="N"/>
    <x v="3"/>
    <x v="7"/>
    <n v="5862.5287790000002"/>
  </r>
  <r>
    <x v="4"/>
    <x v="3"/>
    <x v="2"/>
    <x v="0"/>
    <x v="2"/>
    <s v="ES06 - Energy - Other"/>
    <x v="13"/>
    <s v="N"/>
    <x v="3"/>
    <x v="9"/>
    <n v="62.370179200000003"/>
  </r>
  <r>
    <x v="4"/>
    <x v="3"/>
    <x v="2"/>
    <x v="0"/>
    <x v="2"/>
    <s v="ES06 - Energy - Other"/>
    <x v="12"/>
    <s v="N"/>
    <x v="3"/>
    <x v="8"/>
    <n v="224835.94108789999"/>
  </r>
  <r>
    <x v="4"/>
    <x v="3"/>
    <x v="2"/>
    <x v="0"/>
    <x v="2"/>
    <s v="ES06 - Energy - Other"/>
    <x v="14"/>
    <s v="N"/>
    <x v="3"/>
    <x v="9"/>
    <n v="634452.46593189996"/>
  </r>
  <r>
    <x v="4"/>
    <x v="3"/>
    <x v="2"/>
    <x v="0"/>
    <x v="2"/>
    <s v="ES05 - Mining"/>
    <x v="15"/>
    <s v="N"/>
    <x v="3"/>
    <x v="10"/>
    <n v="138176.6541511"/>
  </r>
  <r>
    <x v="4"/>
    <x v="3"/>
    <x v="2"/>
    <x v="0"/>
    <x v="2"/>
    <s v="ES05 - Mining"/>
    <x v="11"/>
    <s v="N"/>
    <x v="3"/>
    <x v="7"/>
    <n v="100.6902637"/>
  </r>
  <r>
    <x v="4"/>
    <x v="3"/>
    <x v="2"/>
    <x v="0"/>
    <x v="2"/>
    <s v="ES05 - Mining"/>
    <x v="13"/>
    <s v="N"/>
    <x v="3"/>
    <x v="9"/>
    <n v="3.6269990999999999"/>
  </r>
  <r>
    <x v="4"/>
    <x v="3"/>
    <x v="2"/>
    <x v="0"/>
    <x v="2"/>
    <s v="ES05 - Mining"/>
    <x v="12"/>
    <s v="N"/>
    <x v="3"/>
    <x v="8"/>
    <n v="285952.65873109997"/>
  </r>
  <r>
    <x v="4"/>
    <x v="3"/>
    <x v="2"/>
    <x v="0"/>
    <x v="2"/>
    <s v="ES05 - Mining"/>
    <x v="14"/>
    <s v="N"/>
    <x v="3"/>
    <x v="9"/>
    <n v="4657028.6855560998"/>
  </r>
  <r>
    <x v="4"/>
    <x v="3"/>
    <x v="2"/>
    <x v="0"/>
    <x v="0"/>
    <s v="ES08 - Chemicals &amp; Pharma"/>
    <x v="14"/>
    <s v="N"/>
    <x v="0"/>
    <x v="9"/>
    <n v="161610.7094741"/>
  </r>
  <r>
    <x v="4"/>
    <x v="3"/>
    <x v="2"/>
    <x v="0"/>
    <x v="0"/>
    <s v="ES08 - Chemicals &amp; Pharma"/>
    <x v="15"/>
    <s v="N"/>
    <x v="0"/>
    <x v="10"/>
    <n v="6312.4842971999997"/>
  </r>
  <r>
    <x v="4"/>
    <x v="3"/>
    <x v="2"/>
    <x v="0"/>
    <x v="0"/>
    <s v="ES08 - Chemicals &amp; Pharma"/>
    <x v="12"/>
    <s v="N"/>
    <x v="0"/>
    <x v="8"/>
    <n v="108216.3737657"/>
  </r>
  <r>
    <x v="4"/>
    <x v="3"/>
    <x v="2"/>
    <x v="0"/>
    <x v="0"/>
    <s v="ES14 - Manufacturing - General"/>
    <x v="15"/>
    <s v="N"/>
    <x v="0"/>
    <x v="10"/>
    <n v="180389.4546694"/>
  </r>
  <r>
    <x v="4"/>
    <x v="3"/>
    <x v="2"/>
    <x v="0"/>
    <x v="0"/>
    <s v="ES14 - Manufacturing - General"/>
    <x v="11"/>
    <s v="N"/>
    <x v="0"/>
    <x v="7"/>
    <n v="47342.129444600003"/>
  </r>
  <r>
    <x v="4"/>
    <x v="3"/>
    <x v="2"/>
    <x v="0"/>
    <x v="0"/>
    <s v="ES14 - Manufacturing - General"/>
    <x v="14"/>
    <s v="N"/>
    <x v="0"/>
    <x v="9"/>
    <n v="3550100.6284906999"/>
  </r>
  <r>
    <x v="4"/>
    <x v="3"/>
    <x v="2"/>
    <x v="0"/>
    <x v="0"/>
    <s v="ES14 - Manufacturing - General"/>
    <x v="13"/>
    <s v="N"/>
    <x v="0"/>
    <x v="9"/>
    <n v="9001.6161979999997"/>
  </r>
  <r>
    <x v="4"/>
    <x v="3"/>
    <x v="2"/>
    <x v="0"/>
    <x v="0"/>
    <s v="ES14 - Manufacturing - General"/>
    <x v="12"/>
    <s v="N"/>
    <x v="0"/>
    <x v="8"/>
    <n v="1156716.1129596999"/>
  </r>
  <r>
    <x v="4"/>
    <x v="3"/>
    <x v="2"/>
    <x v="0"/>
    <x v="0"/>
    <s v="ES07 - Building Products"/>
    <x v="15"/>
    <s v="N"/>
    <x v="0"/>
    <x v="10"/>
    <n v="8233.4400955000001"/>
  </r>
  <r>
    <x v="4"/>
    <x v="3"/>
    <x v="2"/>
    <x v="0"/>
    <x v="0"/>
    <s v="ES07 - Building Products"/>
    <x v="12"/>
    <s v="N"/>
    <x v="0"/>
    <x v="8"/>
    <n v="28666.000782800002"/>
  </r>
  <r>
    <x v="4"/>
    <x v="3"/>
    <x v="2"/>
    <x v="0"/>
    <x v="0"/>
    <s v="ES07 - Building Products"/>
    <x v="14"/>
    <s v="N"/>
    <x v="0"/>
    <x v="9"/>
    <n v="90485.165852000006"/>
  </r>
  <r>
    <x v="4"/>
    <x v="3"/>
    <x v="2"/>
    <x v="0"/>
    <x v="0"/>
    <s v="ES13 - Lawn, Garden &amp; Landscaping Equipment"/>
    <x v="12"/>
    <s v="N"/>
    <x v="0"/>
    <x v="8"/>
    <n v="4077.2739876999999"/>
  </r>
  <r>
    <x v="4"/>
    <x v="3"/>
    <x v="2"/>
    <x v="0"/>
    <x v="0"/>
    <s v="ES13 - Lawn, Garden &amp; Landscaping Equipment"/>
    <x v="14"/>
    <s v="N"/>
    <x v="0"/>
    <x v="9"/>
    <n v="113894.2011553"/>
  </r>
  <r>
    <x v="4"/>
    <x v="3"/>
    <x v="2"/>
    <x v="0"/>
    <x v="0"/>
    <s v="ES13 - Lawn, Garden &amp; Landscaping Equipment"/>
    <x v="15"/>
    <s v="N"/>
    <x v="0"/>
    <x v="10"/>
    <n v="7967.66252480001"/>
  </r>
  <r>
    <x v="4"/>
    <x v="3"/>
    <x v="2"/>
    <x v="0"/>
    <x v="0"/>
    <s v="ES11 - Forestry, Paper &amp; Packaging"/>
    <x v="12"/>
    <s v="N"/>
    <x v="0"/>
    <x v="8"/>
    <n v="9385.0208789000008"/>
  </r>
  <r>
    <x v="4"/>
    <x v="3"/>
    <x v="2"/>
    <x v="0"/>
    <x v="0"/>
    <s v="ES11 - Forestry, Paper &amp; Packaging"/>
    <x v="14"/>
    <s v="N"/>
    <x v="0"/>
    <x v="9"/>
    <n v="233362.67213180001"/>
  </r>
  <r>
    <x v="4"/>
    <x v="3"/>
    <x v="2"/>
    <x v="0"/>
    <x v="0"/>
    <s v="ES11 - Forestry, Paper &amp; Packaging"/>
    <x v="15"/>
    <s v="N"/>
    <x v="0"/>
    <x v="10"/>
    <n v="31785.8114178"/>
  </r>
  <r>
    <x v="4"/>
    <x v="3"/>
    <x v="2"/>
    <x v="0"/>
    <x v="0"/>
    <s v="ES12 - Industrial &amp; Building Automation"/>
    <x v="12"/>
    <s v="N"/>
    <x v="0"/>
    <x v="8"/>
    <n v="15785.4472486"/>
  </r>
  <r>
    <x v="4"/>
    <x v="3"/>
    <x v="2"/>
    <x v="0"/>
    <x v="0"/>
    <s v="ES12 - Industrial &amp; Building Automation"/>
    <x v="14"/>
    <s v="N"/>
    <x v="0"/>
    <x v="9"/>
    <n v="22138.966439"/>
  </r>
  <r>
    <x v="4"/>
    <x v="3"/>
    <x v="2"/>
    <x v="0"/>
    <x v="0"/>
    <s v="ES12 - Industrial &amp; Building Automation"/>
    <x v="15"/>
    <s v="N"/>
    <x v="0"/>
    <x v="10"/>
    <n v="312.1900018"/>
  </r>
  <r>
    <x v="4"/>
    <x v="3"/>
    <x v="2"/>
    <x v="0"/>
    <x v="0"/>
    <s v="ES10 - Food &amp; Beverage"/>
    <x v="12"/>
    <s v="N"/>
    <x v="0"/>
    <x v="8"/>
    <n v="52691.034649100002"/>
  </r>
  <r>
    <x v="4"/>
    <x v="3"/>
    <x v="2"/>
    <x v="0"/>
    <x v="0"/>
    <s v="ES10 - Food &amp; Beverage"/>
    <x v="14"/>
    <s v="N"/>
    <x v="0"/>
    <x v="9"/>
    <n v="292198.0268547"/>
  </r>
  <r>
    <x v="4"/>
    <x v="3"/>
    <x v="2"/>
    <x v="0"/>
    <x v="0"/>
    <s v="ES10 - Food &amp; Beverage"/>
    <x v="15"/>
    <s v="N"/>
    <x v="0"/>
    <x v="10"/>
    <n v="38495.077442599999"/>
  </r>
  <r>
    <x v="4"/>
    <x v="3"/>
    <x v="2"/>
    <x v="0"/>
    <x v="0"/>
    <s v="ES09 - Consumer &amp; Office Products"/>
    <x v="15"/>
    <s v="N"/>
    <x v="0"/>
    <x v="10"/>
    <n v="985.94436359999997"/>
  </r>
  <r>
    <x v="4"/>
    <x v="3"/>
    <x v="2"/>
    <x v="0"/>
    <x v="0"/>
    <s v="ES09 - Consumer &amp; Office Products"/>
    <x v="14"/>
    <s v="N"/>
    <x v="0"/>
    <x v="9"/>
    <n v="16089.771267599999"/>
  </r>
  <r>
    <x v="4"/>
    <x v="3"/>
    <x v="2"/>
    <x v="0"/>
    <x v="0"/>
    <s v="ES09 - Consumer &amp; Office Products"/>
    <x v="12"/>
    <s v="N"/>
    <x v="0"/>
    <x v="8"/>
    <n v="2842.0325213000001"/>
  </r>
  <r>
    <x v="4"/>
    <x v="3"/>
    <x v="2"/>
    <x v="0"/>
    <x v="0"/>
    <s v="ES15 - Mobility"/>
    <x v="14"/>
    <s v="N"/>
    <x v="0"/>
    <x v="9"/>
    <n v="2012.1663023000001"/>
  </r>
  <r>
    <x v="4"/>
    <x v="3"/>
    <x v="2"/>
    <x v="0"/>
    <x v="1"/>
    <s v="ES17 - Heavy Duty Vehicles"/>
    <x v="12"/>
    <s v="N"/>
    <x v="2"/>
    <x v="8"/>
    <n v="97557.216794000007"/>
  </r>
  <r>
    <x v="4"/>
    <x v="3"/>
    <x v="2"/>
    <x v="0"/>
    <x v="1"/>
    <s v="ES17 - Heavy Duty Vehicles"/>
    <x v="14"/>
    <s v="N"/>
    <x v="2"/>
    <x v="9"/>
    <n v="1054270.5298329999"/>
  </r>
  <r>
    <x v="4"/>
    <x v="3"/>
    <x v="2"/>
    <x v="0"/>
    <x v="1"/>
    <s v="ES17 - Heavy Duty Vehicles"/>
    <x v="15"/>
    <s v="N"/>
    <x v="2"/>
    <x v="10"/>
    <n v="44964.140329900001"/>
  </r>
  <r>
    <x v="4"/>
    <x v="3"/>
    <x v="2"/>
    <x v="0"/>
    <x v="1"/>
    <s v="ES17 - Heavy Duty Vehicles"/>
    <x v="11"/>
    <s v="N"/>
    <x v="2"/>
    <x v="7"/>
    <n v="20495.282765399999"/>
  </r>
  <r>
    <x v="4"/>
    <x v="3"/>
    <x v="2"/>
    <x v="0"/>
    <x v="1"/>
    <s v="ES18 - Truck &amp; Bus"/>
    <x v="12"/>
    <s v="N"/>
    <x v="2"/>
    <x v="8"/>
    <n v="38970.093374800002"/>
  </r>
  <r>
    <x v="4"/>
    <x v="3"/>
    <x v="2"/>
    <x v="0"/>
    <x v="1"/>
    <s v="ES18 - Truck &amp; Bus"/>
    <x v="14"/>
    <s v="N"/>
    <x v="2"/>
    <x v="9"/>
    <n v="425977.48925450002"/>
  </r>
  <r>
    <x v="4"/>
    <x v="3"/>
    <x v="2"/>
    <x v="0"/>
    <x v="1"/>
    <s v="ES18 - Truck &amp; Bus"/>
    <x v="15"/>
    <s v="N"/>
    <x v="2"/>
    <x v="10"/>
    <n v="16388.368160099999"/>
  </r>
  <r>
    <x v="4"/>
    <x v="3"/>
    <x v="2"/>
    <x v="0"/>
    <x v="3"/>
    <s v="ES01 - Agriculture"/>
    <x v="13"/>
    <s v="N"/>
    <x v="4"/>
    <x v="9"/>
    <n v="1408.7012190999999"/>
  </r>
  <r>
    <x v="4"/>
    <x v="3"/>
    <x v="2"/>
    <x v="0"/>
    <x v="3"/>
    <s v="ES01 - Agriculture"/>
    <x v="12"/>
    <s v="N"/>
    <x v="4"/>
    <x v="8"/>
    <n v="281196.03489060001"/>
  </r>
  <r>
    <x v="4"/>
    <x v="3"/>
    <x v="2"/>
    <x v="0"/>
    <x v="3"/>
    <s v="ES01 - Agriculture"/>
    <x v="14"/>
    <s v="N"/>
    <x v="4"/>
    <x v="9"/>
    <n v="1803618.0768794001"/>
  </r>
  <r>
    <x v="4"/>
    <x v="3"/>
    <x v="2"/>
    <x v="0"/>
    <x v="3"/>
    <s v="ES01 - Agriculture"/>
    <x v="15"/>
    <s v="N"/>
    <x v="4"/>
    <x v="10"/>
    <n v="84914.815954599995"/>
  </r>
  <r>
    <x v="4"/>
    <x v="3"/>
    <x v="2"/>
    <x v="0"/>
    <x v="5"/>
    <s v="ES02 - Automotive"/>
    <x v="14"/>
    <s v="N"/>
    <x v="5"/>
    <x v="9"/>
    <n v="651935.60721459996"/>
  </r>
  <r>
    <x v="4"/>
    <x v="3"/>
    <x v="2"/>
    <x v="0"/>
    <x v="5"/>
    <s v="ES02 - Automotive"/>
    <x v="12"/>
    <s v="N"/>
    <x v="5"/>
    <x v="8"/>
    <n v="72045.2975286"/>
  </r>
  <r>
    <x v="4"/>
    <x v="3"/>
    <x v="2"/>
    <x v="0"/>
    <x v="5"/>
    <s v="ES02 - Automotive"/>
    <x v="13"/>
    <s v="N"/>
    <x v="5"/>
    <x v="9"/>
    <n v="3.9419433000000001"/>
  </r>
  <r>
    <x v="4"/>
    <x v="3"/>
    <x v="2"/>
    <x v="0"/>
    <x v="5"/>
    <s v="ES02 - Automotive"/>
    <x v="15"/>
    <s v="N"/>
    <x v="5"/>
    <x v="10"/>
    <n v="84102.091687699998"/>
  </r>
  <r>
    <x v="4"/>
    <x v="3"/>
    <x v="2"/>
    <x v="2"/>
    <x v="3"/>
    <s v="ES01 - Agriculture"/>
    <x v="14"/>
    <s v="N"/>
    <x v="4"/>
    <x v="9"/>
    <n v="1633.0629747999999"/>
  </r>
  <r>
    <x v="4"/>
    <x v="3"/>
    <x v="2"/>
    <x v="2"/>
    <x v="3"/>
    <s v="ES01 - Agriculture"/>
    <x v="15"/>
    <s v="N"/>
    <x v="4"/>
    <x v="10"/>
    <n v="1237.7726276000001"/>
  </r>
  <r>
    <x v="4"/>
    <x v="3"/>
    <x v="2"/>
    <x v="2"/>
    <x v="3"/>
    <s v="ES01 - Agriculture"/>
    <x v="12"/>
    <s v="N"/>
    <x v="4"/>
    <x v="8"/>
    <n v="57.05856"/>
  </r>
  <r>
    <x v="4"/>
    <x v="3"/>
    <x v="2"/>
    <x v="2"/>
    <x v="3"/>
    <s v="ES01 - Agriculture"/>
    <x v="13"/>
    <s v="N"/>
    <x v="4"/>
    <x v="9"/>
    <n v="209.79844489999999"/>
  </r>
  <r>
    <x v="4"/>
    <x v="3"/>
    <x v="2"/>
    <x v="2"/>
    <x v="4"/>
    <s v="ES03 - Construction"/>
    <x v="15"/>
    <s v="N"/>
    <x v="4"/>
    <x v="10"/>
    <n v="1125575.8563004001"/>
  </r>
  <r>
    <x v="4"/>
    <x v="3"/>
    <x v="2"/>
    <x v="2"/>
    <x v="4"/>
    <s v="ES03 - Construction"/>
    <x v="12"/>
    <s v="N"/>
    <x v="4"/>
    <x v="8"/>
    <n v="30657.234160700002"/>
  </r>
  <r>
    <x v="4"/>
    <x v="3"/>
    <x v="2"/>
    <x v="2"/>
    <x v="4"/>
    <s v="ES03 - Construction"/>
    <x v="13"/>
    <s v="N"/>
    <x v="4"/>
    <x v="9"/>
    <n v="72563.447102799997"/>
  </r>
  <r>
    <x v="4"/>
    <x v="3"/>
    <x v="2"/>
    <x v="2"/>
    <x v="4"/>
    <s v="ES03 - Construction"/>
    <x v="14"/>
    <s v="N"/>
    <x v="4"/>
    <x v="9"/>
    <n v="9084529.8228092995"/>
  </r>
  <r>
    <x v="4"/>
    <x v="3"/>
    <x v="2"/>
    <x v="2"/>
    <x v="5"/>
    <s v="ES02 - Automotive"/>
    <x v="13"/>
    <s v="N"/>
    <x v="6"/>
    <x v="9"/>
    <n v="449.08457440000001"/>
  </r>
  <r>
    <x v="4"/>
    <x v="3"/>
    <x v="2"/>
    <x v="2"/>
    <x v="5"/>
    <s v="ES02 - Automotive"/>
    <x v="12"/>
    <s v="N"/>
    <x v="6"/>
    <x v="8"/>
    <n v="2782.4294052999999"/>
  </r>
  <r>
    <x v="4"/>
    <x v="3"/>
    <x v="2"/>
    <x v="2"/>
    <x v="5"/>
    <s v="ES02 - Automotive"/>
    <x v="14"/>
    <s v="N"/>
    <x v="6"/>
    <x v="9"/>
    <n v="759529.06220439996"/>
  </r>
  <r>
    <x v="4"/>
    <x v="3"/>
    <x v="2"/>
    <x v="2"/>
    <x v="5"/>
    <s v="ES02 - Automotive"/>
    <x v="15"/>
    <s v="N"/>
    <x v="6"/>
    <x v="10"/>
    <n v="3802.2691113000001"/>
  </r>
  <r>
    <x v="4"/>
    <x v="3"/>
    <x v="2"/>
    <x v="2"/>
    <x v="1"/>
    <s v="ES18 - Truck &amp; Bus"/>
    <x v="14"/>
    <s v="N"/>
    <x v="2"/>
    <x v="9"/>
    <n v="28831.2592917"/>
  </r>
  <r>
    <x v="4"/>
    <x v="3"/>
    <x v="2"/>
    <x v="2"/>
    <x v="0"/>
    <s v="ES07 - Building Products"/>
    <x v="13"/>
    <s v="N"/>
    <x v="0"/>
    <x v="9"/>
    <n v="524.49611219999997"/>
  </r>
  <r>
    <x v="4"/>
    <x v="3"/>
    <x v="2"/>
    <x v="2"/>
    <x v="0"/>
    <s v="ES07 - Building Products"/>
    <x v="12"/>
    <s v="N"/>
    <x v="0"/>
    <x v="8"/>
    <n v="63.642240000000001"/>
  </r>
  <r>
    <x v="4"/>
    <x v="3"/>
    <x v="2"/>
    <x v="2"/>
    <x v="0"/>
    <s v="ES07 - Building Products"/>
    <x v="14"/>
    <s v="N"/>
    <x v="0"/>
    <x v="9"/>
    <n v="3463.0477571000001"/>
  </r>
  <r>
    <x v="4"/>
    <x v="3"/>
    <x v="2"/>
    <x v="2"/>
    <x v="0"/>
    <s v="ES07 - Building Products"/>
    <x v="15"/>
    <s v="N"/>
    <x v="0"/>
    <x v="10"/>
    <n v="1726.9787690000001"/>
  </r>
  <r>
    <x v="4"/>
    <x v="3"/>
    <x v="2"/>
    <x v="2"/>
    <x v="0"/>
    <s v="ES14 - Manufacturing - General"/>
    <x v="13"/>
    <s v="N"/>
    <x v="0"/>
    <x v="9"/>
    <n v="108012.6763775"/>
  </r>
  <r>
    <x v="4"/>
    <x v="3"/>
    <x v="2"/>
    <x v="2"/>
    <x v="0"/>
    <s v="ES14 - Manufacturing - General"/>
    <x v="14"/>
    <s v="N"/>
    <x v="0"/>
    <x v="9"/>
    <n v="411436.19994630001"/>
  </r>
  <r>
    <x v="4"/>
    <x v="3"/>
    <x v="2"/>
    <x v="2"/>
    <x v="0"/>
    <s v="ES14 - Manufacturing - General"/>
    <x v="12"/>
    <s v="N"/>
    <x v="0"/>
    <x v="8"/>
    <n v="828922.2349566"/>
  </r>
  <r>
    <x v="4"/>
    <x v="3"/>
    <x v="2"/>
    <x v="2"/>
    <x v="0"/>
    <s v="ES14 - Manufacturing - General"/>
    <x v="15"/>
    <s v="N"/>
    <x v="0"/>
    <x v="10"/>
    <n v="249292.9902229"/>
  </r>
  <r>
    <x v="4"/>
    <x v="3"/>
    <x v="2"/>
    <x v="2"/>
    <x v="2"/>
    <s v="ES05 - Mining"/>
    <x v="12"/>
    <s v="N"/>
    <x v="3"/>
    <x v="8"/>
    <n v="2.1945600000000001"/>
  </r>
  <r>
    <x v="4"/>
    <x v="3"/>
    <x v="2"/>
    <x v="2"/>
    <x v="2"/>
    <s v="ES05 - Mining"/>
    <x v="13"/>
    <s v="N"/>
    <x v="3"/>
    <x v="9"/>
    <n v="399.83670009999997"/>
  </r>
  <r>
    <x v="4"/>
    <x v="3"/>
    <x v="2"/>
    <x v="2"/>
    <x v="2"/>
    <s v="ES05 - Mining"/>
    <x v="14"/>
    <s v="N"/>
    <x v="3"/>
    <x v="9"/>
    <n v="49120.263723399999"/>
  </r>
  <r>
    <x v="4"/>
    <x v="3"/>
    <x v="2"/>
    <x v="2"/>
    <x v="2"/>
    <s v="ES05 - Mining"/>
    <x v="15"/>
    <s v="N"/>
    <x v="3"/>
    <x v="10"/>
    <n v="413.23654140000002"/>
  </r>
  <r>
    <x v="4"/>
    <x v="3"/>
    <x v="2"/>
    <x v="2"/>
    <x v="2"/>
    <s v="ES06 - Energy - Other"/>
    <x v="12"/>
    <s v="N"/>
    <x v="3"/>
    <x v="8"/>
    <n v="23431.4257444"/>
  </r>
  <r>
    <x v="4"/>
    <x v="3"/>
    <x v="2"/>
    <x v="3"/>
    <x v="1"/>
    <s v="ES17 - Heavy Duty Vehicles"/>
    <x v="14"/>
    <s v="N"/>
    <x v="2"/>
    <x v="9"/>
    <n v="15628.189011500001"/>
  </r>
  <r>
    <x v="4"/>
    <x v="3"/>
    <x v="2"/>
    <x v="3"/>
    <x v="1"/>
    <s v="ES17 - Heavy Duty Vehicles"/>
    <x v="12"/>
    <s v="N"/>
    <x v="2"/>
    <x v="8"/>
    <n v="3306.3766820000001"/>
  </r>
  <r>
    <x v="4"/>
    <x v="3"/>
    <x v="2"/>
    <x v="3"/>
    <x v="1"/>
    <s v="ES17 - Heavy Duty Vehicles"/>
    <x v="15"/>
    <s v="N"/>
    <x v="2"/>
    <x v="10"/>
    <n v="168908.4853114"/>
  </r>
  <r>
    <x v="4"/>
    <x v="3"/>
    <x v="2"/>
    <x v="3"/>
    <x v="1"/>
    <s v="ES18 - Truck &amp; Bus"/>
    <x v="14"/>
    <s v="N"/>
    <x v="2"/>
    <x v="9"/>
    <n v="4849.9035309999999"/>
  </r>
  <r>
    <x v="4"/>
    <x v="3"/>
    <x v="2"/>
    <x v="3"/>
    <x v="1"/>
    <s v="ES18 - Truck &amp; Bus"/>
    <x v="12"/>
    <s v="N"/>
    <x v="2"/>
    <x v="8"/>
    <n v="5556.7720406999997"/>
  </r>
  <r>
    <x v="4"/>
    <x v="3"/>
    <x v="2"/>
    <x v="3"/>
    <x v="1"/>
    <s v="ES18 - Truck &amp; Bus"/>
    <x v="15"/>
    <s v="N"/>
    <x v="2"/>
    <x v="10"/>
    <n v="98795.906489400004"/>
  </r>
  <r>
    <x v="4"/>
    <x v="3"/>
    <x v="2"/>
    <x v="3"/>
    <x v="2"/>
    <s v="ES06 - Energy - Other"/>
    <x v="15"/>
    <s v="N"/>
    <x v="3"/>
    <x v="10"/>
    <n v="9.3717261999999995"/>
  </r>
  <r>
    <x v="4"/>
    <x v="3"/>
    <x v="2"/>
    <x v="3"/>
    <x v="2"/>
    <s v="ES05 - Mining"/>
    <x v="15"/>
    <s v="N"/>
    <x v="3"/>
    <x v="10"/>
    <n v="9429.9151727000008"/>
  </r>
  <r>
    <x v="4"/>
    <x v="3"/>
    <x v="2"/>
    <x v="3"/>
    <x v="2"/>
    <s v="ES05 - Mining"/>
    <x v="12"/>
    <s v="N"/>
    <x v="3"/>
    <x v="8"/>
    <n v="155.27852519999999"/>
  </r>
  <r>
    <x v="4"/>
    <x v="3"/>
    <x v="2"/>
    <x v="3"/>
    <x v="2"/>
    <s v="ES05 - Mining"/>
    <x v="14"/>
    <s v="N"/>
    <x v="3"/>
    <x v="9"/>
    <n v="57.660329400000002"/>
  </r>
  <r>
    <x v="4"/>
    <x v="3"/>
    <x v="2"/>
    <x v="3"/>
    <x v="2"/>
    <s v="ES04 - Oil &amp; Gas"/>
    <x v="14"/>
    <s v="N"/>
    <x v="3"/>
    <x v="9"/>
    <n v="0.61557289999999998"/>
  </r>
  <r>
    <x v="4"/>
    <x v="3"/>
    <x v="2"/>
    <x v="3"/>
    <x v="2"/>
    <s v="ES04 - Oil &amp; Gas"/>
    <x v="15"/>
    <s v="N"/>
    <x v="3"/>
    <x v="10"/>
    <n v="9826.1609107999993"/>
  </r>
  <r>
    <x v="4"/>
    <x v="3"/>
    <x v="2"/>
    <x v="3"/>
    <x v="3"/>
    <s v="ES01 - Agriculture"/>
    <x v="12"/>
    <s v="N"/>
    <x v="4"/>
    <x v="8"/>
    <n v="155.27852519999999"/>
  </r>
  <r>
    <x v="4"/>
    <x v="3"/>
    <x v="2"/>
    <x v="3"/>
    <x v="3"/>
    <s v="ES01 - Agriculture"/>
    <x v="14"/>
    <s v="N"/>
    <x v="4"/>
    <x v="9"/>
    <n v="182.52529970000001"/>
  </r>
  <r>
    <x v="4"/>
    <x v="3"/>
    <x v="2"/>
    <x v="3"/>
    <x v="3"/>
    <s v="ES01 - Agriculture"/>
    <x v="15"/>
    <s v="N"/>
    <x v="4"/>
    <x v="10"/>
    <n v="380.31851030000001"/>
  </r>
  <r>
    <x v="4"/>
    <x v="3"/>
    <x v="2"/>
    <x v="3"/>
    <x v="0"/>
    <s v="ES13 - Lawn, Garden &amp; Landscaping Equipment"/>
    <x v="14"/>
    <s v="N"/>
    <x v="0"/>
    <x v="9"/>
    <n v="42.2372297"/>
  </r>
  <r>
    <x v="4"/>
    <x v="3"/>
    <x v="2"/>
    <x v="3"/>
    <x v="0"/>
    <s v="ES13 - Lawn, Garden &amp; Landscaping Equipment"/>
    <x v="15"/>
    <s v="N"/>
    <x v="0"/>
    <x v="10"/>
    <n v="2.3824782999999998"/>
  </r>
  <r>
    <x v="4"/>
    <x v="3"/>
    <x v="2"/>
    <x v="3"/>
    <x v="0"/>
    <s v="ES10 - Food &amp; Beverage"/>
    <x v="14"/>
    <s v="N"/>
    <x v="0"/>
    <x v="9"/>
    <n v="42.2372297"/>
  </r>
  <r>
    <x v="4"/>
    <x v="3"/>
    <x v="2"/>
    <x v="3"/>
    <x v="0"/>
    <s v="ES10 - Food &amp; Beverage"/>
    <x v="15"/>
    <s v="N"/>
    <x v="0"/>
    <x v="10"/>
    <n v="304.30245059999999"/>
  </r>
  <r>
    <x v="4"/>
    <x v="3"/>
    <x v="2"/>
    <x v="3"/>
    <x v="0"/>
    <s v="ES12 - Industrial &amp; Building Automation"/>
    <x v="14"/>
    <s v="N"/>
    <x v="0"/>
    <x v="9"/>
    <n v="126.71168900000001"/>
  </r>
  <r>
    <x v="4"/>
    <x v="3"/>
    <x v="2"/>
    <x v="3"/>
    <x v="0"/>
    <s v="ES12 - Industrial &amp; Building Automation"/>
    <x v="15"/>
    <s v="N"/>
    <x v="0"/>
    <x v="10"/>
    <n v="97.112637000000007"/>
  </r>
  <r>
    <x v="4"/>
    <x v="3"/>
    <x v="2"/>
    <x v="3"/>
    <x v="0"/>
    <s v="ES09 - Consumer &amp; Office Products"/>
    <x v="15"/>
    <s v="N"/>
    <x v="0"/>
    <x v="10"/>
    <n v="293.046311"/>
  </r>
  <r>
    <x v="4"/>
    <x v="3"/>
    <x v="2"/>
    <x v="3"/>
    <x v="0"/>
    <s v="ES08 - Chemicals &amp; Pharma"/>
    <x v="15"/>
    <s v="N"/>
    <x v="0"/>
    <x v="10"/>
    <n v="99.675236999999996"/>
  </r>
  <r>
    <x v="4"/>
    <x v="3"/>
    <x v="2"/>
    <x v="3"/>
    <x v="0"/>
    <s v="ES14 - Manufacturing - General"/>
    <x v="12"/>
    <s v="N"/>
    <x v="0"/>
    <x v="8"/>
    <n v="155.27852519999999"/>
  </r>
  <r>
    <x v="4"/>
    <x v="3"/>
    <x v="2"/>
    <x v="3"/>
    <x v="0"/>
    <s v="ES14 - Manufacturing - General"/>
    <x v="14"/>
    <s v="N"/>
    <x v="0"/>
    <x v="9"/>
    <n v="140.28806990000001"/>
  </r>
  <r>
    <x v="4"/>
    <x v="3"/>
    <x v="2"/>
    <x v="3"/>
    <x v="0"/>
    <s v="ES14 - Manufacturing - General"/>
    <x v="15"/>
    <s v="N"/>
    <x v="0"/>
    <x v="10"/>
    <n v="5623.5915308000003"/>
  </r>
  <r>
    <x v="4"/>
    <x v="3"/>
    <x v="2"/>
    <x v="3"/>
    <x v="0"/>
    <s v="ES11 - Forestry, Paper &amp; Packaging"/>
    <x v="15"/>
    <s v="N"/>
    <x v="0"/>
    <x v="10"/>
    <n v="1930.2249846"/>
  </r>
  <r>
    <x v="4"/>
    <x v="3"/>
    <x v="2"/>
    <x v="3"/>
    <x v="0"/>
    <s v="ES07 - Building Products"/>
    <x v="15"/>
    <s v="N"/>
    <x v="0"/>
    <x v="10"/>
    <n v="1732.3724198"/>
  </r>
  <r>
    <x v="4"/>
    <x v="3"/>
    <x v="2"/>
    <x v="3"/>
    <x v="4"/>
    <s v="ES03 - Construction"/>
    <x v="15"/>
    <s v="N"/>
    <x v="4"/>
    <x v="10"/>
    <n v="11561.5358187"/>
  </r>
  <r>
    <x v="4"/>
    <x v="3"/>
    <x v="2"/>
    <x v="3"/>
    <x v="4"/>
    <s v="ES03 - Construction"/>
    <x v="12"/>
    <s v="N"/>
    <x v="4"/>
    <x v="8"/>
    <n v="155.27852519999999"/>
  </r>
  <r>
    <x v="4"/>
    <x v="3"/>
    <x v="2"/>
    <x v="3"/>
    <x v="4"/>
    <s v="ES03 - Construction"/>
    <x v="14"/>
    <s v="N"/>
    <x v="4"/>
    <x v="9"/>
    <n v="55.813610599999997"/>
  </r>
  <r>
    <x v="4"/>
    <x v="3"/>
    <x v="2"/>
    <x v="3"/>
    <x v="5"/>
    <s v="ES02 - Automotive"/>
    <x v="13"/>
    <s v="N"/>
    <x v="5"/>
    <x v="9"/>
    <n v="6.0708384000000004"/>
  </r>
  <r>
    <x v="4"/>
    <x v="3"/>
    <x v="2"/>
    <x v="3"/>
    <x v="5"/>
    <s v="ES02 - Automotive"/>
    <x v="12"/>
    <s v="N"/>
    <x v="5"/>
    <x v="8"/>
    <n v="1719.3205149999999"/>
  </r>
  <r>
    <x v="4"/>
    <x v="3"/>
    <x v="2"/>
    <x v="3"/>
    <x v="5"/>
    <s v="ES02 - Automotive"/>
    <x v="14"/>
    <s v="N"/>
    <x v="5"/>
    <x v="9"/>
    <n v="63400.110694499999"/>
  </r>
  <r>
    <x v="4"/>
    <x v="3"/>
    <x v="2"/>
    <x v="3"/>
    <x v="5"/>
    <s v="ES02 - Automotive"/>
    <x v="15"/>
    <s v="N"/>
    <x v="5"/>
    <x v="10"/>
    <n v="1150876.6348251"/>
  </r>
  <r>
    <x v="4"/>
    <x v="3"/>
    <x v="1"/>
    <x v="2"/>
    <x v="0"/>
    <s v="ES08 - Chemicals &amp; Pharma"/>
    <x v="10"/>
    <s v="N"/>
    <x v="0"/>
    <x v="6"/>
    <n v="1989.7966229000001"/>
  </r>
  <r>
    <x v="4"/>
    <x v="3"/>
    <x v="1"/>
    <x v="2"/>
    <x v="0"/>
    <s v="ES10 - Food &amp; Beverage"/>
    <x v="10"/>
    <s v="N"/>
    <x v="0"/>
    <x v="6"/>
    <n v="1392.2606863000001"/>
  </r>
  <r>
    <x v="4"/>
    <x v="3"/>
    <x v="1"/>
    <x v="2"/>
    <x v="0"/>
    <s v="ES11 - Forestry, Paper &amp; Packaging"/>
    <x v="10"/>
    <s v="N"/>
    <x v="0"/>
    <x v="6"/>
    <n v="117.717495"/>
  </r>
  <r>
    <x v="4"/>
    <x v="3"/>
    <x v="1"/>
    <x v="2"/>
    <x v="0"/>
    <s v="ES12 - Industrial &amp; Building Automation"/>
    <x v="10"/>
    <s v="N"/>
    <x v="0"/>
    <x v="6"/>
    <n v="3448.6290009999998"/>
  </r>
  <r>
    <x v="4"/>
    <x v="3"/>
    <x v="1"/>
    <x v="2"/>
    <x v="0"/>
    <s v="ES07 - Building Products"/>
    <x v="10"/>
    <s v="N"/>
    <x v="0"/>
    <x v="6"/>
    <n v="87.001971600000005"/>
  </r>
  <r>
    <x v="4"/>
    <x v="3"/>
    <x v="1"/>
    <x v="2"/>
    <x v="0"/>
    <s v="ES14 - Manufacturing - General"/>
    <x v="10"/>
    <s v="N"/>
    <x v="0"/>
    <x v="6"/>
    <n v="38888.824544000003"/>
  </r>
  <r>
    <x v="4"/>
    <x v="3"/>
    <x v="1"/>
    <x v="2"/>
    <x v="0"/>
    <s v="ES16 - Warehousing, Logistics &amp; eCommerce"/>
    <x v="10"/>
    <s v="N"/>
    <x v="0"/>
    <x v="6"/>
    <n v="572.67080190000001"/>
  </r>
  <r>
    <x v="4"/>
    <x v="3"/>
    <x v="1"/>
    <x v="2"/>
    <x v="0"/>
    <s v="ES09 - Consumer &amp; Office Products"/>
    <x v="10"/>
    <s v="N"/>
    <x v="0"/>
    <x v="6"/>
    <n v="3304.0428768000002"/>
  </r>
  <r>
    <x v="4"/>
    <x v="3"/>
    <x v="1"/>
    <x v="2"/>
    <x v="0"/>
    <s v="ES15 - Mobility"/>
    <x v="10"/>
    <s v="Y"/>
    <x v="1"/>
    <x v="2"/>
    <n v="238128.1264141"/>
  </r>
  <r>
    <x v="4"/>
    <x v="3"/>
    <x v="1"/>
    <x v="2"/>
    <x v="1"/>
    <s v="ES17 - Heavy Duty Vehicles"/>
    <x v="10"/>
    <s v="N"/>
    <x v="2"/>
    <x v="6"/>
    <n v="186.8304335"/>
  </r>
  <r>
    <x v="4"/>
    <x v="3"/>
    <x v="1"/>
    <x v="2"/>
    <x v="1"/>
    <s v="ES18 - Truck &amp; Bus"/>
    <x v="10"/>
    <s v="N"/>
    <x v="2"/>
    <x v="6"/>
    <n v="7187.3480925000003"/>
  </r>
  <r>
    <x v="4"/>
    <x v="3"/>
    <x v="1"/>
    <x v="2"/>
    <x v="3"/>
    <s v="ES01 - Agriculture"/>
    <x v="10"/>
    <s v="N"/>
    <x v="4"/>
    <x v="6"/>
    <n v="37.968788699999998"/>
  </r>
  <r>
    <x v="4"/>
    <x v="3"/>
    <x v="1"/>
    <x v="2"/>
    <x v="5"/>
    <s v="ES02 - Automotive"/>
    <x v="10"/>
    <s v="N"/>
    <x v="6"/>
    <x v="6"/>
    <n v="62834.4117759"/>
  </r>
  <r>
    <x v="4"/>
    <x v="3"/>
    <x v="1"/>
    <x v="2"/>
    <x v="2"/>
    <s v="ES05 - Mining"/>
    <x v="10"/>
    <s v="N"/>
    <x v="3"/>
    <x v="6"/>
    <n v="48.593183000000003"/>
  </r>
  <r>
    <x v="4"/>
    <x v="3"/>
    <x v="1"/>
    <x v="2"/>
    <x v="2"/>
    <s v="ES06 - Energy - Other"/>
    <x v="10"/>
    <s v="N"/>
    <x v="3"/>
    <x v="6"/>
    <n v="5166.4667768999998"/>
  </r>
  <r>
    <x v="4"/>
    <x v="3"/>
    <x v="1"/>
    <x v="2"/>
    <x v="4"/>
    <s v="ES03 - Construction"/>
    <x v="10"/>
    <s v="N"/>
    <x v="4"/>
    <x v="6"/>
    <n v="1726727.6198074"/>
  </r>
  <r>
    <x v="4"/>
    <x v="3"/>
    <x v="1"/>
    <x v="3"/>
    <x v="2"/>
    <s v="ES06 - Energy - Other"/>
    <x v="10"/>
    <s v="N"/>
    <x v="3"/>
    <x v="6"/>
    <n v="2.7033835000000002"/>
  </r>
  <r>
    <x v="4"/>
    <x v="3"/>
    <x v="1"/>
    <x v="3"/>
    <x v="2"/>
    <s v="ES04 - Oil &amp; Gas"/>
    <x v="10"/>
    <s v="N"/>
    <x v="3"/>
    <x v="6"/>
    <n v="1.6896146999999999"/>
  </r>
  <r>
    <x v="4"/>
    <x v="3"/>
    <x v="1"/>
    <x v="3"/>
    <x v="2"/>
    <s v="ES05 - Mining"/>
    <x v="10"/>
    <s v="N"/>
    <x v="3"/>
    <x v="6"/>
    <n v="6.7584587999999997"/>
  </r>
  <r>
    <x v="4"/>
    <x v="3"/>
    <x v="1"/>
    <x v="3"/>
    <x v="5"/>
    <s v="ES02 - Automotive"/>
    <x v="10"/>
    <s v="Y"/>
    <x v="1"/>
    <x v="2"/>
    <n v="2066.0210550000002"/>
  </r>
  <r>
    <x v="4"/>
    <x v="3"/>
    <x v="1"/>
    <x v="3"/>
    <x v="5"/>
    <s v="ES02 - Automotive"/>
    <x v="10"/>
    <s v="N"/>
    <x v="5"/>
    <x v="6"/>
    <n v="115786.584949"/>
  </r>
  <r>
    <x v="4"/>
    <x v="3"/>
    <x v="1"/>
    <x v="3"/>
    <x v="1"/>
    <s v="ES18 - Truck &amp; Bus"/>
    <x v="10"/>
    <s v="Y"/>
    <x v="1"/>
    <x v="2"/>
    <n v="1480.38"/>
  </r>
  <r>
    <x v="4"/>
    <x v="3"/>
    <x v="1"/>
    <x v="3"/>
    <x v="1"/>
    <s v="ES18 - Truck &amp; Bus"/>
    <x v="10"/>
    <s v="N"/>
    <x v="2"/>
    <x v="6"/>
    <n v="805.76858560000005"/>
  </r>
  <r>
    <x v="4"/>
    <x v="3"/>
    <x v="1"/>
    <x v="3"/>
    <x v="1"/>
    <s v="ES17 - Heavy Duty Vehicles"/>
    <x v="10"/>
    <s v="N"/>
    <x v="2"/>
    <x v="6"/>
    <n v="130.041628"/>
  </r>
  <r>
    <x v="4"/>
    <x v="3"/>
    <x v="1"/>
    <x v="3"/>
    <x v="4"/>
    <s v="ES03 - Construction"/>
    <x v="10"/>
    <s v="N"/>
    <x v="4"/>
    <x v="6"/>
    <n v="6.7584587999999997"/>
  </r>
  <r>
    <x v="4"/>
    <x v="3"/>
    <x v="1"/>
    <x v="3"/>
    <x v="3"/>
    <s v="ES01 - Agriculture"/>
    <x v="10"/>
    <s v="N"/>
    <x v="4"/>
    <x v="6"/>
    <n v="1.6896146999999999"/>
  </r>
  <r>
    <x v="4"/>
    <x v="3"/>
    <x v="1"/>
    <x v="3"/>
    <x v="0"/>
    <s v="ES10 - Food &amp; Beverage"/>
    <x v="10"/>
    <s v="N"/>
    <x v="0"/>
    <x v="6"/>
    <n v="1.6896146999999999"/>
  </r>
  <r>
    <x v="4"/>
    <x v="3"/>
    <x v="1"/>
    <x v="3"/>
    <x v="0"/>
    <s v="ES11 - Forestry, Paper &amp; Packaging"/>
    <x v="10"/>
    <s v="N"/>
    <x v="0"/>
    <x v="6"/>
    <n v="2215.4811426000001"/>
  </r>
  <r>
    <x v="4"/>
    <x v="3"/>
    <x v="1"/>
    <x v="3"/>
    <x v="0"/>
    <s v="ES07 - Building Products"/>
    <x v="10"/>
    <s v="N"/>
    <x v="0"/>
    <x v="6"/>
    <n v="2215.1432196999999"/>
  </r>
  <r>
    <x v="4"/>
    <x v="3"/>
    <x v="1"/>
    <x v="3"/>
    <x v="0"/>
    <s v="ES14 - Manufacturing - General"/>
    <x v="10"/>
    <s v="N"/>
    <x v="0"/>
    <x v="6"/>
    <n v="4411.0362772999997"/>
  </r>
  <r>
    <x v="4"/>
    <x v="3"/>
    <x v="1"/>
    <x v="0"/>
    <x v="2"/>
    <s v="ES06 - Energy - Other"/>
    <x v="10"/>
    <s v="N"/>
    <x v="3"/>
    <x v="6"/>
    <n v="11839.776343199999"/>
  </r>
  <r>
    <x v="4"/>
    <x v="3"/>
    <x v="1"/>
    <x v="0"/>
    <x v="2"/>
    <s v="ES05 - Mining"/>
    <x v="10"/>
    <s v="N"/>
    <x v="3"/>
    <x v="6"/>
    <n v="6874.6725493000004"/>
  </r>
  <r>
    <x v="4"/>
    <x v="3"/>
    <x v="1"/>
    <x v="0"/>
    <x v="2"/>
    <s v="ES04 - Oil &amp; Gas"/>
    <x v="10"/>
    <s v="N"/>
    <x v="3"/>
    <x v="6"/>
    <n v="16292.380504500001"/>
  </r>
  <r>
    <x v="4"/>
    <x v="3"/>
    <x v="1"/>
    <x v="0"/>
    <x v="0"/>
    <s v="ES16 - Warehousing, Logistics &amp; eCommerce"/>
    <x v="10"/>
    <s v="N"/>
    <x v="0"/>
    <x v="6"/>
    <n v="9588.9188947000002"/>
  </r>
  <r>
    <x v="4"/>
    <x v="3"/>
    <x v="1"/>
    <x v="0"/>
    <x v="0"/>
    <s v="ES09 - Consumer &amp; Office Products"/>
    <x v="10"/>
    <s v="N"/>
    <x v="0"/>
    <x v="6"/>
    <n v="67722.095044300004"/>
  </r>
  <r>
    <x v="4"/>
    <x v="3"/>
    <x v="1"/>
    <x v="0"/>
    <x v="0"/>
    <s v="ES08 - Chemicals &amp; Pharma"/>
    <x v="10"/>
    <s v="N"/>
    <x v="0"/>
    <x v="6"/>
    <n v="17157.563165"/>
  </r>
  <r>
    <x v="4"/>
    <x v="3"/>
    <x v="1"/>
    <x v="0"/>
    <x v="0"/>
    <s v="ES11 - Forestry, Paper &amp; Packaging"/>
    <x v="10"/>
    <s v="N"/>
    <x v="0"/>
    <x v="6"/>
    <n v="13690.245785700001"/>
  </r>
  <r>
    <x v="4"/>
    <x v="3"/>
    <x v="1"/>
    <x v="0"/>
    <x v="0"/>
    <s v="ES13 - Lawn, Garden &amp; Landscaping Equipment"/>
    <x v="10"/>
    <s v="N"/>
    <x v="0"/>
    <x v="6"/>
    <n v="761.73806249999996"/>
  </r>
  <r>
    <x v="4"/>
    <x v="3"/>
    <x v="1"/>
    <x v="0"/>
    <x v="0"/>
    <s v="ES10 - Food &amp; Beverage"/>
    <x v="10"/>
    <s v="N"/>
    <x v="0"/>
    <x v="6"/>
    <n v="44961.189631100002"/>
  </r>
  <r>
    <x v="4"/>
    <x v="3"/>
    <x v="1"/>
    <x v="0"/>
    <x v="0"/>
    <s v="ES12 - Industrial &amp; Building Automation"/>
    <x v="10"/>
    <s v="N"/>
    <x v="0"/>
    <x v="6"/>
    <n v="43000.168933200002"/>
  </r>
  <r>
    <x v="4"/>
    <x v="3"/>
    <x v="1"/>
    <x v="0"/>
    <x v="0"/>
    <s v="ES07 - Building Products"/>
    <x v="10"/>
    <s v="N"/>
    <x v="0"/>
    <x v="6"/>
    <n v="2512.7444264999999"/>
  </r>
  <r>
    <x v="4"/>
    <x v="3"/>
    <x v="1"/>
    <x v="0"/>
    <x v="0"/>
    <s v="ES14 - Manufacturing - General"/>
    <x v="10"/>
    <s v="N"/>
    <x v="0"/>
    <x v="6"/>
    <n v="606726.68550250004"/>
  </r>
  <r>
    <x v="4"/>
    <x v="3"/>
    <x v="1"/>
    <x v="0"/>
    <x v="4"/>
    <s v="ES03 - Construction"/>
    <x v="10"/>
    <s v="N"/>
    <x v="4"/>
    <x v="6"/>
    <n v="7075.5632951999996"/>
  </r>
  <r>
    <x v="4"/>
    <x v="3"/>
    <x v="1"/>
    <x v="0"/>
    <x v="3"/>
    <s v="ES01 - Agriculture"/>
    <x v="10"/>
    <s v="N"/>
    <x v="4"/>
    <x v="6"/>
    <n v="5052.8684211999998"/>
  </r>
  <r>
    <x v="4"/>
    <x v="3"/>
    <x v="1"/>
    <x v="0"/>
    <x v="1"/>
    <s v="ES17 - Heavy Duty Vehicles"/>
    <x v="10"/>
    <s v="N"/>
    <x v="2"/>
    <x v="6"/>
    <n v="11068.391202299999"/>
  </r>
  <r>
    <x v="4"/>
    <x v="3"/>
    <x v="1"/>
    <x v="0"/>
    <x v="1"/>
    <s v="ES18 - Truck &amp; Bus"/>
    <x v="10"/>
    <s v="N"/>
    <x v="2"/>
    <x v="6"/>
    <n v="724.66116729999999"/>
  </r>
  <r>
    <x v="4"/>
    <x v="3"/>
    <x v="1"/>
    <x v="0"/>
    <x v="5"/>
    <s v="ES02 - Automotive"/>
    <x v="10"/>
    <s v="N"/>
    <x v="5"/>
    <x v="6"/>
    <n v="27200.535393099999"/>
  </r>
  <r>
    <x v="4"/>
    <x v="3"/>
    <x v="1"/>
    <x v="1"/>
    <x v="0"/>
    <s v="ES15 - Mobility"/>
    <x v="10"/>
    <s v="N"/>
    <x v="0"/>
    <x v="6"/>
    <n v="1272.6065512"/>
  </r>
  <r>
    <x v="4"/>
    <x v="3"/>
    <x v="1"/>
    <x v="1"/>
    <x v="1"/>
    <s v="ES18 - Truck &amp; Bus"/>
    <x v="10"/>
    <s v="N"/>
    <x v="2"/>
    <x v="6"/>
    <n v="36824.586184400003"/>
  </r>
  <r>
    <x v="4"/>
    <x v="3"/>
    <x v="1"/>
    <x v="1"/>
    <x v="1"/>
    <s v="ES17 - Heavy Duty Vehicles"/>
    <x v="10"/>
    <s v="N"/>
    <x v="2"/>
    <x v="6"/>
    <n v="11569.075935999999"/>
  </r>
  <r>
    <x v="4"/>
    <x v="3"/>
    <x v="1"/>
    <x v="1"/>
    <x v="5"/>
    <s v="ES02 - Automotive"/>
    <x v="10"/>
    <s v="N"/>
    <x v="6"/>
    <x v="6"/>
    <n v="459028.60236090003"/>
  </r>
  <r>
    <x v="4"/>
    <x v="3"/>
    <x v="1"/>
    <x v="1"/>
    <x v="4"/>
    <s v="ES03 - Construction"/>
    <x v="10"/>
    <s v="N"/>
    <x v="4"/>
    <x v="6"/>
    <n v="1472.983447399999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B22758-34E8-4F9D-937E-20C247B021AD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B4:I21" firstHeaderRow="1" firstDataRow="2" firstDataCol="1" rowPageCount="1" colPageCount="1"/>
  <pivotFields count="11">
    <pivotField axis="axisPage" showAll="0">
      <items count="6">
        <item x="0"/>
        <item x="1"/>
        <item x="2"/>
        <item x="3"/>
        <item x="4"/>
        <item t="default"/>
      </items>
    </pivotField>
    <pivotField showAll="0">
      <items count="6">
        <item x="1"/>
        <item x="2"/>
        <item x="3"/>
        <item x="0"/>
        <item x="4"/>
        <item t="default"/>
      </items>
    </pivotField>
    <pivotField showAll="0">
      <items count="4">
        <item x="0"/>
        <item x="2"/>
        <item h="1" x="1"/>
        <item t="default"/>
      </items>
    </pivotField>
    <pivotField showAll="0">
      <items count="5">
        <item x="1"/>
        <item x="3"/>
        <item x="2"/>
        <item x="0"/>
        <item t="default"/>
      </items>
    </pivotField>
    <pivotField axis="axisCol" showAll="0">
      <items count="7">
        <item x="3"/>
        <item x="5"/>
        <item x="4"/>
        <item x="2"/>
        <item x="0"/>
        <item x="1"/>
        <item t="default"/>
      </items>
    </pivotField>
    <pivotField showAll="0"/>
    <pivotField axis="axisRow" showAll="0">
      <items count="17">
        <item x="0"/>
        <item x="15"/>
        <item x="1"/>
        <item x="5"/>
        <item x="11"/>
        <item x="14"/>
        <item x="13"/>
        <item x="12"/>
        <item x="3"/>
        <item x="6"/>
        <item x="4"/>
        <item x="9"/>
        <item x="7"/>
        <item x="2"/>
        <item x="8"/>
        <item x="10"/>
        <item t="default"/>
      </items>
    </pivotField>
    <pivotField showAll="0"/>
    <pivotField showAll="0">
      <items count="8">
        <item x="0"/>
        <item x="1"/>
        <item x="5"/>
        <item x="6"/>
        <item x="2"/>
        <item x="4"/>
        <item x="3"/>
        <item t="default"/>
      </items>
    </pivotField>
    <pivotField showAll="0">
      <items count="12">
        <item x="0"/>
        <item x="5"/>
        <item x="10"/>
        <item x="1"/>
        <item x="3"/>
        <item x="4"/>
        <item x="2"/>
        <item x="9"/>
        <item x="8"/>
        <item x="7"/>
        <item x="6"/>
        <item t="default"/>
      </items>
    </pivotField>
    <pivotField dataField="1" numFmtId="2" showAll="0"/>
  </pivotFields>
  <rowFields count="1">
    <field x="6"/>
  </rowFields>
  <rowItems count="16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 t="grand">
      <x/>
    </i>
  </rowItems>
  <colFields count="1">
    <field x="4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1">
    <pageField fld="0" item="3" hier="-1"/>
  </pageFields>
  <dataFields count="1">
    <dataField name="Sum of Net Sales" fld="10" baseField="3" baseItem="2" numFmtId="167"/>
  </dataFields>
  <formats count="33">
    <format dxfId="46">
      <pivotArea type="all" dataOnly="0" outline="0" fieldPosition="0"/>
    </format>
    <format dxfId="45">
      <pivotArea outline="0" collapsedLevelsAreSubtotals="1" fieldPosition="0"/>
    </format>
    <format dxfId="44">
      <pivotArea type="origin" dataOnly="0" labelOnly="1" outline="0" fieldPosition="0"/>
    </format>
    <format dxfId="43">
      <pivotArea field="9" type="button" dataOnly="0" labelOnly="1" outline="0"/>
    </format>
    <format dxfId="42">
      <pivotArea type="topRight" dataOnly="0" labelOnly="1" outline="0" fieldPosition="0"/>
    </format>
    <format dxfId="41">
      <pivotArea field="8" type="button" dataOnly="0" labelOnly="1" outline="0"/>
    </format>
    <format dxfId="40">
      <pivotArea dataOnly="0" labelOnly="1" grandRow="1" outline="0" fieldPosition="0"/>
    </format>
    <format dxfId="39">
      <pivotArea dataOnly="0" labelOnly="1" grandCol="1" outline="0" fieldPosition="0"/>
    </format>
    <format dxfId="38">
      <pivotArea type="all" dataOnly="0" outline="0" fieldPosition="0"/>
    </format>
    <format dxfId="37">
      <pivotArea outline="0" collapsedLevelsAreSubtotals="1" fieldPosition="0"/>
    </format>
    <format dxfId="36">
      <pivotArea type="origin" dataOnly="0" labelOnly="1" outline="0" fieldPosition="0"/>
    </format>
    <format dxfId="35">
      <pivotArea field="9" type="button" dataOnly="0" labelOnly="1" outline="0"/>
    </format>
    <format dxfId="34">
      <pivotArea type="topRight" dataOnly="0" labelOnly="1" outline="0" fieldPosition="0"/>
    </format>
    <format dxfId="33">
      <pivotArea field="8" type="button" dataOnly="0" labelOnly="1" outline="0"/>
    </format>
    <format dxfId="32">
      <pivotArea dataOnly="0" labelOnly="1" grandRow="1" outline="0" fieldPosition="0"/>
    </format>
    <format dxfId="31">
      <pivotArea dataOnly="0" labelOnly="1" grandCol="1" outline="0" fieldPosition="0"/>
    </format>
    <format dxfId="30">
      <pivotArea type="all" dataOnly="0" outline="0" fieldPosition="0"/>
    </format>
    <format dxfId="29">
      <pivotArea outline="0" collapsedLevelsAreSubtotals="1" fieldPosition="0"/>
    </format>
    <format dxfId="28">
      <pivotArea type="origin" dataOnly="0" labelOnly="1" outline="0" fieldPosition="0"/>
    </format>
    <format dxfId="27">
      <pivotArea field="9" type="button" dataOnly="0" labelOnly="1" outline="0"/>
    </format>
    <format dxfId="26">
      <pivotArea type="topRight" dataOnly="0" labelOnly="1" outline="0" fieldPosition="0"/>
    </format>
    <format dxfId="25">
      <pivotArea field="8" type="button" dataOnly="0" labelOnly="1" outline="0"/>
    </format>
    <format dxfId="24">
      <pivotArea dataOnly="0" labelOnly="1" grandRow="1" outline="0" fieldPosition="0"/>
    </format>
    <format dxfId="23">
      <pivotArea dataOnly="0" labelOnly="1" grandCol="1" outline="0" fieldPosition="0"/>
    </format>
    <format dxfId="22">
      <pivotArea type="all" dataOnly="0" outline="0" fieldPosition="0"/>
    </format>
    <format dxfId="21">
      <pivotArea outline="0" collapsedLevelsAreSubtotals="1" fieldPosition="0"/>
    </format>
    <format dxfId="20">
      <pivotArea type="origin" dataOnly="0" labelOnly="1" outline="0" fieldPosition="0"/>
    </format>
    <format dxfId="19">
      <pivotArea field="3" type="button" dataOnly="0" labelOnly="1" outline="0"/>
    </format>
    <format dxfId="18">
      <pivotArea type="topRight" dataOnly="0" labelOnly="1" outline="0" fieldPosition="0"/>
    </format>
    <format dxfId="17">
      <pivotArea field="8" type="button" dataOnly="0" labelOnly="1" outline="0"/>
    </format>
    <format dxfId="16">
      <pivotArea dataOnly="0" labelOnly="1" grandRow="1" outline="0" fieldPosition="0"/>
    </format>
    <format dxfId="15">
      <pivotArea dataOnly="0" labelOnly="1" grandCol="1" outline="0" fieldPosition="0"/>
    </format>
    <format dxfId="14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" xr10:uid="{5F76DE2F-2CDA-4ACE-8D96-9DC55D70DA85}" sourceName="Region">
  <pivotTables>
    <pivotTable tabId="51" name="PivotTable2"/>
  </pivotTables>
  <data>
    <tabular pivotCacheId="740064781">
      <items count="5">
        <i x="0" s="1"/>
        <i x="4" s="1"/>
        <i x="1" s="1"/>
        <i x="2" s="1"/>
        <i x="3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2E76BF36-B662-4CCC-B97D-A14575C99FAD}" sourceName="Segment">
  <pivotTables>
    <pivotTable tabId="51" name="PivotTable2"/>
  </pivotTables>
  <data>
    <tabular pivotCacheId="740064781">
      <items count="3">
        <i x="2" s="1"/>
        <i x="0" s="1"/>
        <i x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BI_Channel" xr10:uid="{00E73EC9-BF97-402C-8BD6-811CC01CF9F5}" sourceName="BI Channel">
  <pivotTables>
    <pivotTable tabId="51" name="PivotTable2"/>
  </pivotTables>
  <data>
    <tabular pivotCacheId="740064781">
      <items count="4">
        <i x="1" s="1"/>
        <i x="3" s="1"/>
        <i x="2" s="1"/>
        <i x="0" s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nd_Market" xr10:uid="{DE1202D4-BDBA-40D0-8FA8-5F29B4BFE815}" sourceName="End Market">
  <pivotTables>
    <pivotTable tabId="51" name="PivotTable2"/>
  </pivotTables>
  <data>
    <tabular pivotCacheId="740064781">
      <items count="7">
        <i x="6" s="1"/>
        <i x="5" s="1"/>
        <i x="0" s="1"/>
        <i x="3" s="1"/>
        <i x="4" s="1"/>
        <i x="2" s="1"/>
        <i x="1" s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Product_Line_Initiative" xr10:uid="{79010EE0-D090-430E-83FB-F1A45622EAC8}" sourceName="Product Line Initiative">
  <pivotTables>
    <pivotTable tabId="51" name="PivotTable2"/>
  </pivotTables>
  <data>
    <tabular pivotCacheId="740064781">
      <items count="11">
        <i x="1" s="1"/>
        <i x="3" s="1"/>
        <i x="10" s="1"/>
        <i x="0" s="1"/>
        <i x="9" s="1"/>
        <i x="8" s="1"/>
        <i x="2" s="1"/>
        <i x="7" s="1"/>
        <i x="4" s="1"/>
        <i x="5" s="1"/>
        <i x="6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" xr10:uid="{C27B1343-D9E1-48D3-AB3E-2254C704725C}" cache="Slicer_Region" caption="Region" rowHeight="241300"/>
  <slicer name="Segment" xr10:uid="{D0662BE3-D144-48E4-90A1-EC1E90DE9C5E}" cache="Slicer_Segment" caption="Segment" rowHeight="241300"/>
  <slicer name="BI Channel" xr10:uid="{2700387E-1FFA-4BAB-BEC3-5FE5F1D036CF}" cache="Slicer_BI_Channel" caption="BI Channel" rowHeight="241300"/>
  <slicer name="End Market" xr10:uid="{EC7580B1-3A24-49D2-85FA-5D5D515AF6B6}" cache="Slicer_End_Market" caption="End Market" rowHeight="241300"/>
  <slicer name="Product Line Initiative" xr10:uid="{E4928495-7FD6-4851-9032-5F438D02ED2C}" cache="Slicer_Product_Line_Initiative" caption="Product Line Initiative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BA8A4DEA-FD3C-415B-815F-721BACDF4300}" name="Table14" displayName="Table14" ref="A1:D27" totalsRowShown="0" headerRowDxfId="110" headerRowBorderDxfId="109" tableBorderDxfId="108">
  <tableColumns count="4">
    <tableColumn id="1" xr3:uid="{EDE77F33-8A1B-472F-A42E-A8D0D46F255A}" name="Version" dataDxfId="107"/>
    <tableColumn id="2" xr3:uid="{35B2B5F0-5DD2-4DE7-B362-5B4CCFAB5F96}" name="Date " dataDxfId="106"/>
    <tableColumn id="3" xr3:uid="{6F3E3128-0668-4C97-9AED-4E668ED0581B}" name="Name" dataDxfId="105"/>
    <tableColumn id="4" xr3:uid="{853BF243-E506-4B91-9E72-2319B128AC0E}" name="Change Comments" dataDxfId="104"/>
  </tableColumns>
  <tableStyleInfo name="TableStyleMedium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84C14D2-2D3E-41F1-81BD-A62B280D2FD2}" name="Table2" displayName="Table2" ref="H15:L99" totalsRowShown="0" headerRowDxfId="53" dataDxfId="52">
  <autoFilter ref="H15:L99" xr:uid="{642A4513-DF41-4745-A83A-56A6B0016064}"/>
  <tableColumns count="5">
    <tableColumn id="1" xr3:uid="{CF25D955-72B8-40AE-B693-CABA3E6D5E23}" name="Year" dataDxfId="51" dataCellStyle="Comma">
      <calculatedColumnFormula>"20"&amp;RIGHT($C16,2)</calculatedColumnFormula>
    </tableColumn>
    <tableColumn id="2" xr3:uid="{1C04394F-FCA0-4043-B9EF-7F7DB5DAE3DE}" name="Qtr" dataDxfId="50" dataCellStyle="Comma">
      <calculatedColumnFormula>IF($D16="Mar","Q1",IF($D16="Jun","Q2",IF($D16="Sep","Q3",IF($D16="dec","Q4","TBD"))))</calculatedColumnFormula>
    </tableColumn>
    <tableColumn id="3" xr3:uid="{BE7BB2A0-1175-465B-9D52-112CAE931011}" name="Channel" dataDxfId="49" dataCellStyle="Comma"/>
    <tableColumn id="4" xr3:uid="{BAC91738-B400-4D9B-A97A-75FC66893DF8}" name="Net Sales, Actual Rate" dataDxfId="48" dataCellStyle="Comma"/>
    <tableColumn id="5" xr3:uid="{3455C6F9-FC5B-4EB5-B9A5-B4D2C8C8911E}" name="Net Sales, Constant" dataDxfId="47" dataCellStyle="Comma"/>
  </tableColumns>
  <tableStyleInfo name="TableStyleMedium8"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B30E4968-0652-42B9-945C-1DD21E7D63BF}" name="Table4" displayName="Table4" ref="A1:K17005" totalsRowShown="0" headerRowDxfId="13" headerRowBorderDxfId="12" tableBorderDxfId="11" headerRowCellStyle="Normal 2">
  <autoFilter ref="A1:K17005" xr:uid="{B30E4968-0652-42B9-945C-1DD21E7D63BF}"/>
  <tableColumns count="11">
    <tableColumn id="1" xr3:uid="{C33DB229-660B-451C-956C-B8609974C713}" name="Year" dataDxfId="10" dataCellStyle="Normal 2"/>
    <tableColumn id="2" xr3:uid="{523EC387-B10B-4596-8B09-96E6851BAF3F}" name="Region" dataDxfId="9" dataCellStyle="Normal 2"/>
    <tableColumn id="3" xr3:uid="{B2B95099-4280-4C38-9F22-10C48969099A}" name="Segment" dataDxfId="8" dataCellStyle="Normal 2"/>
    <tableColumn id="4" xr3:uid="{5BA7A817-F72F-4425-8A8E-01D0A5C9C076}" name="BI Channel" dataDxfId="7" dataCellStyle="Normal 2"/>
    <tableColumn id="5" xr3:uid="{647684DD-01C3-4305-AB87-A9E19AC88E48}" name="BI End Market" dataDxfId="6" dataCellStyle="Normal 2"/>
    <tableColumn id="6" xr3:uid="{5A343BCC-A974-4D3C-B371-E6B14F5B4586}" name="BI Sub End Market" dataDxfId="5" dataCellStyle="Normal 2"/>
    <tableColumn id="7" xr3:uid="{96AA92FB-300F-483E-8425-C938A80A9709}" name="BI Product Line" dataDxfId="4" dataCellStyle="Normal 2"/>
    <tableColumn id="8" xr3:uid="{EBD33082-9505-436E-BEBF-3FD303757F7E}" name="Mobility" dataDxfId="3" dataCellStyle="Normal 2"/>
    <tableColumn id="9" xr3:uid="{931AE654-6B06-4926-A281-E5739A5681CF}" name="End Market" dataDxfId="2" dataCellStyle="Normal 2">
      <calculatedColumnFormula array="1">IF($H2="Y","Mobility and Recreational",VLOOKUP($D2&amp;$F2,CHOOSE({1,2},'BI Remapping'!$A$2:$A$73&amp;'BI Remapping'!$B$2:$B$73,'BI Remapping'!$C$2:$C$73),2,FALSE))</calculatedColumnFormula>
    </tableColumn>
    <tableColumn id="10" xr3:uid="{E7F3E4C0-1F44-4AC6-99E0-C003846C5248}" name="Product Line Initiative" dataDxfId="1" dataCellStyle="Normal 2">
      <calculatedColumnFormula>IF($H2="Y","Mobility",INDEX('BI Remapping'!$F$2:$F$17,MATCH($G2,'BI Remapping'!$E$2:$E$17,0)))</calculatedColumnFormula>
    </tableColumn>
    <tableColumn id="11" xr3:uid="{96473B98-BDEA-49AE-B0A0-1AF23907ECB7}" name="Net Sales" dataDxfId="0" dataCellStyle="Normal 2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Gates_Excel-Color-Theme">
  <a:themeElements>
    <a:clrScheme name="Gates">
      <a:dk1>
        <a:sysClr val="windowText" lastClr="000000"/>
      </a:dk1>
      <a:lt1>
        <a:sysClr val="window" lastClr="FFFFFF"/>
      </a:lt1>
      <a:dk2>
        <a:srgbClr val="686868"/>
      </a:dk2>
      <a:lt2>
        <a:srgbClr val="C0C0C0"/>
      </a:lt2>
      <a:accent1>
        <a:srgbClr val="C02026"/>
      </a:accent1>
      <a:accent2>
        <a:srgbClr val="808080"/>
      </a:accent2>
      <a:accent3>
        <a:srgbClr val="041E42"/>
      </a:accent3>
      <a:accent4>
        <a:srgbClr val="FFD700"/>
      </a:accent4>
      <a:accent5>
        <a:srgbClr val="00778B"/>
      </a:accent5>
      <a:accent6>
        <a:srgbClr val="DC4405"/>
      </a:accent6>
      <a:hlink>
        <a:srgbClr val="0077C8"/>
      </a:hlink>
      <a:folHlink>
        <a:srgbClr val="64A70B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8" dT="2022-07-22T16:36:43.91" personId="{7B53E27D-6F12-49BE-B175-364F13E23A48}" id="{8E7770B4-3EA4-4EEE-8F61-AE25D6349124}">
    <text>19% of fabric wrapped is for engine hose</text>
  </threadedComment>
  <threadedComment ref="B10" dT="2022-07-22T15:11:18.62" personId="{7B53E27D-6F12-49BE-B175-364F13E23A48}" id="{BFF67383-1754-447A-B944-626A744BEEC9}">
    <text>includes conversion of legacy (2WB) MXT and Pro hoses to 1WB constructions</text>
  </threadedComment>
  <threadedComment ref="C11" dT="2022-07-22T15:12:52.52" personId="{7B53E27D-6F12-49BE-B175-364F13E23A48}" id="{9D733C64-9C04-48D5-8BC4-CC9F5721E4F4}">
    <text>$8.5M in MXG sales transferred to Wire Braid, freeing up capacity for high-value products on Wire Spiral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E6" dT="2022-06-13T22:07:03.72" personId="{7B53E27D-6F12-49BE-B175-364F13E23A48}" id="{D19166B8-D2BA-4C29-B981-D972117BE72D}">
    <text>My records are $790M USD in 2021 sales but left as-is for internal reporting consistency.</text>
  </threadedComment>
  <threadedComment ref="AF6" dT="2022-06-13T22:09:22.19" personId="{7B53E27D-6F12-49BE-B175-364F13E23A48}" id="{96D6144D-B150-46EB-909A-4AF292E19F12}">
    <text>my records are $82.5M, but leave it as $81.4M for interal reporting consistency</text>
  </threadedComment>
  <threadedComment ref="AE14" dT="2022-06-13T22:19:07.14" personId="{7B53E27D-6F12-49BE-B175-364F13E23A48}" id="{9FFC2B03-A91C-426E-88A9-39AED28402A9}">
    <text>from 2021 strat plan</text>
  </threadedComment>
  <threadedComment ref="AE34" dT="2022-06-13T22:14:26.58" personId="{7B53E27D-6F12-49BE-B175-364F13E23A48}" id="{E0D96C00-9891-47BE-B957-5F925ED34945}">
    <text>assume 85% of Americas is NA and 15% is SA</text>
  </threadedComment>
  <threadedComment ref="AF34" dT="2022-06-13T22:14:43.61" personId="{7B53E27D-6F12-49BE-B175-364F13E23A48}" id="{16899BC0-4778-4D40-87EC-31391090BDEB}">
    <text>from 2020 market size, assuming 85% of Americas is NA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4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15.xml"/><Relationship Id="rId4" Type="http://schemas.microsoft.com/office/2017/10/relationships/threadedComment" Target="../threadedComments/threadedComment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4DC57-7D17-4F82-BA56-D8933A961142}">
  <sheetPr codeName="Sheet1">
    <tabColor rgb="FF993366"/>
  </sheetPr>
  <dimension ref="A1:D27"/>
  <sheetViews>
    <sheetView showGridLines="0" zoomScaleNormal="100" zoomScaleSheetLayoutView="100" workbookViewId="0">
      <selection activeCell="D10" sqref="D10"/>
    </sheetView>
  </sheetViews>
  <sheetFormatPr defaultColWidth="8" defaultRowHeight="15" x14ac:dyDescent="0.25"/>
  <cols>
    <col min="1" max="1" width="10" style="571" customWidth="1"/>
    <col min="2" max="2" width="10" style="571" bestFit="1" customWidth="1"/>
    <col min="3" max="3" width="10.28515625" style="571" bestFit="1" customWidth="1"/>
    <col min="4" max="4" width="102.7109375" style="571" customWidth="1"/>
    <col min="5" max="16384" width="8" style="571"/>
  </cols>
  <sheetData>
    <row r="1" spans="1:4" ht="15.75" thickBot="1" x14ac:dyDescent="0.3">
      <c r="A1" s="568" t="s">
        <v>290</v>
      </c>
      <c r="B1" s="569" t="s">
        <v>291</v>
      </c>
      <c r="C1" s="569" t="s">
        <v>292</v>
      </c>
      <c r="D1" s="570" t="s">
        <v>293</v>
      </c>
    </row>
    <row r="2" spans="1:4" ht="120" x14ac:dyDescent="0.25">
      <c r="A2" s="572">
        <v>1</v>
      </c>
      <c r="B2" s="573">
        <v>44739</v>
      </c>
      <c r="C2" s="574" t="s">
        <v>294</v>
      </c>
      <c r="D2" s="654" t="s">
        <v>295</v>
      </c>
    </row>
    <row r="3" spans="1:4" ht="75" x14ac:dyDescent="0.25">
      <c r="A3" s="575">
        <v>2</v>
      </c>
      <c r="B3" s="573">
        <v>44753</v>
      </c>
      <c r="C3" s="574" t="s">
        <v>294</v>
      </c>
      <c r="D3" s="654" t="s">
        <v>341</v>
      </c>
    </row>
    <row r="4" spans="1:4" ht="75" x14ac:dyDescent="0.25">
      <c r="A4" s="575">
        <v>3</v>
      </c>
      <c r="B4" s="573">
        <v>44753</v>
      </c>
      <c r="C4" s="574" t="s">
        <v>294</v>
      </c>
      <c r="D4" s="654" t="s">
        <v>342</v>
      </c>
    </row>
    <row r="5" spans="1:4" ht="148.5" customHeight="1" x14ac:dyDescent="0.25">
      <c r="A5" s="575">
        <v>4</v>
      </c>
      <c r="B5" s="573">
        <v>44761</v>
      </c>
      <c r="C5" s="574" t="s">
        <v>294</v>
      </c>
      <c r="D5" s="654" t="s">
        <v>426</v>
      </c>
    </row>
    <row r="6" spans="1:4" ht="75" x14ac:dyDescent="0.25">
      <c r="A6" s="575">
        <v>5</v>
      </c>
      <c r="B6" s="573">
        <v>44764</v>
      </c>
      <c r="C6" s="574" t="s">
        <v>294</v>
      </c>
      <c r="D6" s="654" t="s">
        <v>494</v>
      </c>
    </row>
    <row r="7" spans="1:4" ht="75" x14ac:dyDescent="0.25">
      <c r="A7" s="575">
        <v>6</v>
      </c>
      <c r="B7" s="573">
        <v>44764</v>
      </c>
      <c r="C7" s="574" t="s">
        <v>294</v>
      </c>
      <c r="D7" s="931" t="s">
        <v>559</v>
      </c>
    </row>
    <row r="8" spans="1:4" ht="93" customHeight="1" x14ac:dyDescent="0.25">
      <c r="A8" s="575">
        <v>7</v>
      </c>
      <c r="B8" s="573">
        <v>44768</v>
      </c>
      <c r="C8" s="574" t="s">
        <v>294</v>
      </c>
      <c r="D8" s="931" t="s">
        <v>637</v>
      </c>
    </row>
    <row r="9" spans="1:4" ht="90" x14ac:dyDescent="0.25">
      <c r="A9" s="575">
        <v>8</v>
      </c>
      <c r="B9" s="573">
        <v>44775</v>
      </c>
      <c r="C9" s="574" t="s">
        <v>294</v>
      </c>
      <c r="D9" s="931" t="s">
        <v>640</v>
      </c>
    </row>
    <row r="10" spans="1:4" x14ac:dyDescent="0.25">
      <c r="A10" s="575"/>
      <c r="B10" s="573"/>
      <c r="C10" s="574"/>
      <c r="D10" s="576"/>
    </row>
    <row r="11" spans="1:4" x14ac:dyDescent="0.25">
      <c r="A11" s="575"/>
      <c r="B11" s="573"/>
      <c r="C11" s="574"/>
      <c r="D11" s="576"/>
    </row>
    <row r="12" spans="1:4" x14ac:dyDescent="0.25">
      <c r="A12" s="575"/>
      <c r="B12" s="573"/>
      <c r="C12" s="574"/>
      <c r="D12" s="576"/>
    </row>
    <row r="13" spans="1:4" x14ac:dyDescent="0.25">
      <c r="A13" s="575"/>
      <c r="B13" s="573"/>
      <c r="C13" s="574"/>
      <c r="D13" s="576"/>
    </row>
    <row r="14" spans="1:4" x14ac:dyDescent="0.25">
      <c r="A14" s="575"/>
      <c r="B14" s="573"/>
      <c r="C14" s="574"/>
      <c r="D14" s="576"/>
    </row>
    <row r="15" spans="1:4" x14ac:dyDescent="0.25">
      <c r="A15" s="575"/>
      <c r="B15" s="573"/>
      <c r="C15" s="574"/>
      <c r="D15" s="576"/>
    </row>
    <row r="16" spans="1:4" x14ac:dyDescent="0.25">
      <c r="A16" s="575"/>
      <c r="B16" s="573"/>
      <c r="C16" s="574"/>
      <c r="D16" s="576"/>
    </row>
    <row r="17" spans="1:4" x14ac:dyDescent="0.25">
      <c r="A17" s="575"/>
      <c r="B17" s="573"/>
      <c r="C17" s="574"/>
      <c r="D17" s="576"/>
    </row>
    <row r="18" spans="1:4" x14ac:dyDescent="0.25">
      <c r="A18" s="575"/>
      <c r="B18" s="573"/>
      <c r="C18" s="574"/>
      <c r="D18" s="576"/>
    </row>
    <row r="19" spans="1:4" x14ac:dyDescent="0.25">
      <c r="A19" s="575"/>
      <c r="B19" s="573"/>
      <c r="C19" s="574"/>
      <c r="D19" s="576"/>
    </row>
    <row r="20" spans="1:4" x14ac:dyDescent="0.25">
      <c r="A20" s="575"/>
      <c r="B20" s="573"/>
      <c r="C20" s="574"/>
      <c r="D20" s="576"/>
    </row>
    <row r="21" spans="1:4" x14ac:dyDescent="0.25">
      <c r="A21" s="577"/>
      <c r="B21" s="578"/>
      <c r="C21" s="579"/>
      <c r="D21" s="580"/>
    </row>
    <row r="22" spans="1:4" x14ac:dyDescent="0.25">
      <c r="A22" s="575"/>
      <c r="B22" s="573"/>
      <c r="C22" s="574"/>
      <c r="D22" s="580"/>
    </row>
    <row r="23" spans="1:4" x14ac:dyDescent="0.25">
      <c r="A23" s="575"/>
      <c r="B23" s="573"/>
      <c r="C23" s="574"/>
      <c r="D23" s="580"/>
    </row>
    <row r="24" spans="1:4" x14ac:dyDescent="0.25">
      <c r="A24" s="575"/>
      <c r="B24" s="573"/>
      <c r="C24" s="574"/>
      <c r="D24" s="580"/>
    </row>
    <row r="25" spans="1:4" x14ac:dyDescent="0.25">
      <c r="A25" s="575"/>
      <c r="B25" s="573"/>
      <c r="C25" s="574"/>
      <c r="D25" s="580"/>
    </row>
    <row r="26" spans="1:4" x14ac:dyDescent="0.25">
      <c r="A26" s="575"/>
      <c r="B26" s="573"/>
      <c r="C26" s="574"/>
      <c r="D26" s="580"/>
    </row>
    <row r="27" spans="1:4" x14ac:dyDescent="0.25">
      <c r="A27" s="575"/>
      <c r="B27" s="573"/>
      <c r="C27" s="574"/>
      <c r="D27" s="580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A4513-DF41-4745-A83A-56A6B0016064}">
  <sheetPr codeName="Sheet10">
    <tabColor rgb="FF0070C0"/>
  </sheetPr>
  <dimension ref="A1:P111"/>
  <sheetViews>
    <sheetView workbookViewId="0">
      <pane ySplit="15" topLeftCell="A16" activePane="bottomLeft" state="frozen"/>
      <selection activeCell="N32" sqref="N32"/>
      <selection pane="bottomLeft" activeCell="O48" sqref="O48"/>
    </sheetView>
  </sheetViews>
  <sheetFormatPr defaultColWidth="9.140625" defaultRowHeight="12.75" outlineLevelRow="1" outlineLevelCol="1" x14ac:dyDescent="0.2"/>
  <cols>
    <col min="1" max="1" width="16.140625" style="29" customWidth="1" outlineLevel="1"/>
    <col min="2" max="2" width="13.85546875" style="29" customWidth="1" outlineLevel="1"/>
    <col min="3" max="3" width="9.140625" style="29" customWidth="1" outlineLevel="1"/>
    <col min="4" max="4" width="9.140625" style="172" customWidth="1" outlineLevel="1"/>
    <col min="5" max="7" width="9.140625" style="29" customWidth="1" outlineLevel="1"/>
    <col min="8" max="10" width="19.140625" style="29" customWidth="1"/>
    <col min="11" max="11" width="25.5703125" style="172" customWidth="1"/>
    <col min="12" max="12" width="24.5703125" style="172" customWidth="1"/>
    <col min="13" max="16384" width="9.140625" style="29"/>
  </cols>
  <sheetData>
    <row r="1" spans="1:16" outlineLevel="1" x14ac:dyDescent="0.2">
      <c r="C1" s="29">
        <v>2017</v>
      </c>
      <c r="O1" s="172"/>
      <c r="P1" s="173"/>
    </row>
    <row r="2" spans="1:16" outlineLevel="1" x14ac:dyDescent="0.2">
      <c r="A2" s="29" t="s">
        <v>45</v>
      </c>
      <c r="C2" s="29">
        <v>2018</v>
      </c>
      <c r="J2" s="173"/>
      <c r="K2" s="172" t="s">
        <v>87</v>
      </c>
      <c r="L2" s="172" t="s">
        <v>87</v>
      </c>
      <c r="O2" s="172"/>
      <c r="P2" s="173"/>
    </row>
    <row r="3" spans="1:16" outlineLevel="1" x14ac:dyDescent="0.2">
      <c r="A3" s="29" t="s">
        <v>88</v>
      </c>
      <c r="C3" s="29">
        <v>2019</v>
      </c>
      <c r="J3" s="173"/>
      <c r="K3" s="172" t="s">
        <v>89</v>
      </c>
      <c r="L3" s="172" t="s">
        <v>89</v>
      </c>
      <c r="O3" s="172"/>
      <c r="P3" s="173"/>
    </row>
    <row r="4" spans="1:16" outlineLevel="1" x14ac:dyDescent="0.2">
      <c r="A4" s="29" t="s">
        <v>90</v>
      </c>
      <c r="C4" s="29">
        <v>2020</v>
      </c>
      <c r="J4" s="173"/>
      <c r="O4" s="172"/>
      <c r="P4" s="173"/>
    </row>
    <row r="5" spans="1:16" outlineLevel="1" x14ac:dyDescent="0.2">
      <c r="A5" s="29" t="s">
        <v>47</v>
      </c>
      <c r="C5" s="29">
        <v>2021</v>
      </c>
      <c r="J5" s="173"/>
      <c r="O5" s="172"/>
      <c r="P5" s="173"/>
    </row>
    <row r="6" spans="1:16" outlineLevel="1" x14ac:dyDescent="0.2">
      <c r="A6" s="29" t="s">
        <v>44</v>
      </c>
      <c r="C6" s="29">
        <v>2022</v>
      </c>
      <c r="J6" s="173"/>
      <c r="O6" s="172"/>
      <c r="P6" s="173"/>
    </row>
    <row r="7" spans="1:16" outlineLevel="1" x14ac:dyDescent="0.2">
      <c r="A7" s="29" t="s">
        <v>46</v>
      </c>
      <c r="J7" s="173"/>
      <c r="K7" s="172">
        <v>87000</v>
      </c>
      <c r="L7" s="172">
        <v>87000</v>
      </c>
      <c r="O7" s="172"/>
      <c r="P7" s="173"/>
    </row>
    <row r="8" spans="1:16" outlineLevel="1" x14ac:dyDescent="0.2">
      <c r="A8" s="29" t="s">
        <v>91</v>
      </c>
      <c r="J8" s="173"/>
      <c r="K8" s="172" t="s">
        <v>92</v>
      </c>
      <c r="L8" s="172" t="s">
        <v>92</v>
      </c>
      <c r="O8" s="172"/>
      <c r="P8" s="173"/>
    </row>
    <row r="9" spans="1:16" outlineLevel="1" x14ac:dyDescent="0.2">
      <c r="A9" s="29" t="s">
        <v>93</v>
      </c>
      <c r="J9" s="173"/>
      <c r="O9" s="172"/>
      <c r="P9" s="173"/>
    </row>
    <row r="10" spans="1:16" outlineLevel="1" x14ac:dyDescent="0.2">
      <c r="A10" s="29" t="s">
        <v>52</v>
      </c>
      <c r="J10" s="173"/>
      <c r="K10" s="172" t="s">
        <v>94</v>
      </c>
      <c r="L10" s="172" t="s">
        <v>94</v>
      </c>
      <c r="O10" s="172"/>
      <c r="P10" s="173"/>
    </row>
    <row r="11" spans="1:16" outlineLevel="1" x14ac:dyDescent="0.2">
      <c r="A11" s="29" t="s">
        <v>95</v>
      </c>
      <c r="J11" s="173"/>
      <c r="K11" s="172" t="s">
        <v>96</v>
      </c>
      <c r="L11" s="172" t="s">
        <v>97</v>
      </c>
      <c r="O11" s="172"/>
      <c r="P11" s="173"/>
    </row>
    <row r="12" spans="1:16" outlineLevel="1" x14ac:dyDescent="0.2">
      <c r="A12" s="29" t="s">
        <v>98</v>
      </c>
      <c r="J12" s="173"/>
      <c r="O12" s="172"/>
      <c r="P12" s="173"/>
    </row>
    <row r="13" spans="1:16" outlineLevel="1" x14ac:dyDescent="0.2">
      <c r="A13" s="29" t="s">
        <v>28</v>
      </c>
      <c r="J13" s="173"/>
      <c r="O13" s="172"/>
      <c r="P13" s="173"/>
    </row>
    <row r="14" spans="1:16" outlineLevel="1" x14ac:dyDescent="0.2">
      <c r="J14" s="173"/>
      <c r="K14" s="172" t="str">
        <f>$A$2&amp;K$2&amp;$A$13&amp;$A$3&amp;K$3&amp;$A$13&amp;$A$7&amp;K$7&amp;$A$13&amp;$A$8&amp;K$8&amp;$A$13&amp;$A$10&amp;K$10&amp;$A$13&amp;$A$11&amp;K$11&amp;$A$13</f>
        <v>Scenario#OEP_Actual;Version#Final;Entity#87000;Currency#USD_Reporting;View#QTD;RateType#BaseRate;</v>
      </c>
      <c r="L14" s="172" t="str">
        <f>$A$2&amp;L$2&amp;$A$13&amp;$A$3&amp;L$3&amp;$A$13&amp;$A$7&amp;L$7&amp;$A$13&amp;$A$8&amp;L$8&amp;$A$13&amp;$A$10&amp;L$10&amp;$A$13&amp;$A$11&amp;L$11&amp;$A$13</f>
        <v>Scenario#OEP_Actual;Version#Final;Entity#87000;Currency#USD_Reporting;View#QTD;RateType#PriorYear_Actual;</v>
      </c>
    </row>
    <row r="15" spans="1:16" x14ac:dyDescent="0.2">
      <c r="H15" s="29" t="s">
        <v>26</v>
      </c>
      <c r="I15" s="29" t="s">
        <v>99</v>
      </c>
      <c r="J15" s="173" t="s">
        <v>100</v>
      </c>
      <c r="K15" s="172" t="s">
        <v>237</v>
      </c>
      <c r="L15" s="172" t="s">
        <v>238</v>
      </c>
    </row>
    <row r="16" spans="1:16" x14ac:dyDescent="0.2">
      <c r="A16" s="174" t="s">
        <v>101</v>
      </c>
      <c r="B16" s="174" t="s">
        <v>102</v>
      </c>
      <c r="C16" s="175" t="str" cm="1">
        <f t="array" ref="C16">"FY"&amp;RIGHT(INDEX($C$1:$C$13,COUNTIFS($A$16:A16,$A16,$D$16:D16,$D16)),2)</f>
        <v>FY17</v>
      </c>
      <c r="D16" s="176" t="s">
        <v>48</v>
      </c>
      <c r="E16" s="174" t="str">
        <f t="shared" ref="E16:E99" si="0">$A$4&amp;$C16&amp;$A$13&amp;$A$5&amp;$D16&amp;$A$13&amp;$A$6&amp;$A16&amp;$A$13&amp;$A$9&amp;$B16&amp;$A$13</f>
        <v>Years#FY17;Period#Mar;Account#Net_Sales_AFF;Product#TotalProduct;</v>
      </c>
      <c r="F16" s="174"/>
      <c r="G16" s="174"/>
      <c r="H16" s="174" t="str">
        <f>"20"&amp;RIGHT($C16,2)</f>
        <v>2017</v>
      </c>
      <c r="I16" s="174" t="str">
        <f>IF($D16="Mar","Q1",IF($D16="Jun","Q2",IF($D16="Sep","Q3",IF($D16="dec","Q4","TBD"))))</f>
        <v>Q1</v>
      </c>
      <c r="J16" s="177" t="s">
        <v>41</v>
      </c>
      <c r="K16" s="178">
        <v>135.23517626429998</v>
      </c>
      <c r="L16" s="178">
        <v>136.79458200315148</v>
      </c>
      <c r="M16" s="174"/>
    </row>
    <row r="17" spans="1:13" x14ac:dyDescent="0.2">
      <c r="A17" s="174" t="s">
        <v>103</v>
      </c>
      <c r="B17" s="174" t="s">
        <v>102</v>
      </c>
      <c r="C17" s="175" t="str" cm="1">
        <f t="array" ref="C17">"FY"&amp;RIGHT(INDEX($C$1:$C$13,COUNTIFS($A$16:A17,$A17,$D$16:D17,$D17)),2)</f>
        <v>FY17</v>
      </c>
      <c r="D17" s="176" t="s">
        <v>48</v>
      </c>
      <c r="E17" s="174" t="str">
        <f t="shared" si="0"/>
        <v>Years#FY17;Period#Mar;Account#Net_Sales_AR;Product#TotalProduct;</v>
      </c>
      <c r="F17" s="174"/>
      <c r="G17" s="174"/>
      <c r="H17" s="174" t="str">
        <f t="shared" ref="H17:H19" si="1">"20"&amp;RIGHT($C17,2)</f>
        <v>2017</v>
      </c>
      <c r="I17" s="174" t="str">
        <f t="shared" ref="I17:I80" si="2">IF($D17="Mar","Q1",IF($D17="Jun","Q2",IF($D17="Sep","Q3",IF($D17="dec","Q4","TBD"))))</f>
        <v>Q1</v>
      </c>
      <c r="J17" s="177" t="s">
        <v>39</v>
      </c>
      <c r="K17" s="178">
        <v>246.71743632230002</v>
      </c>
      <c r="L17" s="178">
        <v>248.60149134634489</v>
      </c>
      <c r="M17" s="174"/>
    </row>
    <row r="18" spans="1:13" x14ac:dyDescent="0.2">
      <c r="A18" s="174" t="s">
        <v>104</v>
      </c>
      <c r="B18" s="174" t="s">
        <v>102</v>
      </c>
      <c r="C18" s="175" t="str" cm="1">
        <f t="array" ref="C18">"FY"&amp;RIGHT(INDEX($C$1:$C$13,COUNTIFS($A$16:A18,$A18,$D$16:D18,$D18)),2)</f>
        <v>FY17</v>
      </c>
      <c r="D18" s="176" t="s">
        <v>48</v>
      </c>
      <c r="E18" s="174" t="str">
        <f t="shared" si="0"/>
        <v>Years#FY17;Period#Mar;Account#Net_Sales_IFF;Product#TotalProduct;</v>
      </c>
      <c r="F18" s="174"/>
      <c r="G18" s="174"/>
      <c r="H18" s="174" t="str">
        <f t="shared" si="1"/>
        <v>2017</v>
      </c>
      <c r="I18" s="174" t="str">
        <f t="shared" si="2"/>
        <v>Q1</v>
      </c>
      <c r="J18" s="177" t="s">
        <v>42</v>
      </c>
      <c r="K18" s="178">
        <v>132.84552940470002</v>
      </c>
      <c r="L18" s="178">
        <v>134.20223300812242</v>
      </c>
      <c r="M18" s="174"/>
    </row>
    <row r="19" spans="1:13" x14ac:dyDescent="0.2">
      <c r="A19" s="174" t="s">
        <v>105</v>
      </c>
      <c r="B19" s="174" t="s">
        <v>102</v>
      </c>
      <c r="C19" s="175" t="str" cm="1">
        <f t="array" ref="C19">"FY"&amp;RIGHT(INDEX($C$1:$C$13,COUNTIFS($A$16:A19,$A19,$D$16:D19,$D19)),2)</f>
        <v>FY17</v>
      </c>
      <c r="D19" s="176" t="s">
        <v>48</v>
      </c>
      <c r="E19" s="174" t="str">
        <f t="shared" si="0"/>
        <v>Years#FY17;Period#Mar;Account#Net_Sales_IR;Product#TotalProduct;</v>
      </c>
      <c r="F19" s="174"/>
      <c r="G19" s="174"/>
      <c r="H19" s="174" t="str">
        <f t="shared" si="1"/>
        <v>2017</v>
      </c>
      <c r="I19" s="174" t="str">
        <f t="shared" si="2"/>
        <v>Q1</v>
      </c>
      <c r="J19" s="177" t="s">
        <v>43</v>
      </c>
      <c r="K19" s="178">
        <v>215.42309334400002</v>
      </c>
      <c r="L19" s="178">
        <v>216.35492172199707</v>
      </c>
    </row>
    <row r="20" spans="1:13" x14ac:dyDescent="0.2">
      <c r="A20" s="174" t="s">
        <v>101</v>
      </c>
      <c r="B20" s="174" t="s">
        <v>102</v>
      </c>
      <c r="C20" s="175" t="str" cm="1">
        <f t="array" ref="C20">"FY"&amp;RIGHT(INDEX($C$1:$C$13,COUNTIFS($A$16:A20,$A20,$D$16:D20,$D20)),2)</f>
        <v>FY17</v>
      </c>
      <c r="D20" s="176" t="s">
        <v>49</v>
      </c>
      <c r="E20" s="174" t="str">
        <f t="shared" si="0"/>
        <v>Years#FY17;Period#Jun;Account#Net_Sales_AFF;Product#TotalProduct;</v>
      </c>
      <c r="F20" s="174"/>
      <c r="G20" s="174"/>
      <c r="H20" s="174" t="str">
        <f>"20"&amp;RIGHT($C20,2)</f>
        <v>2017</v>
      </c>
      <c r="I20" s="174" t="str">
        <f t="shared" si="2"/>
        <v>Q2</v>
      </c>
      <c r="J20" s="177" t="s">
        <v>41</v>
      </c>
      <c r="K20" s="178">
        <v>137.26333638350002</v>
      </c>
      <c r="L20" s="178">
        <v>140.28131484201685</v>
      </c>
      <c r="M20" s="174"/>
    </row>
    <row r="21" spans="1:13" x14ac:dyDescent="0.2">
      <c r="A21" s="174" t="s">
        <v>103</v>
      </c>
      <c r="B21" s="174" t="s">
        <v>102</v>
      </c>
      <c r="C21" s="175" t="str" cm="1">
        <f t="array" ref="C21">"FY"&amp;RIGHT(INDEX($C$1:$C$13,COUNTIFS($A$16:A21,$A21,$D$16:D21,$D21)),2)</f>
        <v>FY17</v>
      </c>
      <c r="D21" s="176" t="s">
        <v>49</v>
      </c>
      <c r="E21" s="174" t="str">
        <f t="shared" si="0"/>
        <v>Years#FY17;Period#Jun;Account#Net_Sales_AR;Product#TotalProduct;</v>
      </c>
      <c r="F21" s="174"/>
      <c r="G21" s="174"/>
      <c r="H21" s="174" t="str">
        <f t="shared" ref="H21:H23" si="3">"20"&amp;RIGHT($C21,2)</f>
        <v>2017</v>
      </c>
      <c r="I21" s="174" t="str">
        <f t="shared" si="2"/>
        <v>Q2</v>
      </c>
      <c r="J21" s="177" t="s">
        <v>39</v>
      </c>
      <c r="K21" s="178">
        <v>265.02083952660001</v>
      </c>
      <c r="L21" s="178">
        <v>267.40167243337544</v>
      </c>
      <c r="M21" s="174"/>
    </row>
    <row r="22" spans="1:13" x14ac:dyDescent="0.2">
      <c r="A22" s="174" t="s">
        <v>104</v>
      </c>
      <c r="B22" s="174" t="s">
        <v>102</v>
      </c>
      <c r="C22" s="175" t="str" cm="1">
        <f t="array" ref="C22">"FY"&amp;RIGHT(INDEX($C$1:$C$13,COUNTIFS($A$16:A22,$A22,$D$16:D22,$D22)),2)</f>
        <v>FY17</v>
      </c>
      <c r="D22" s="176" t="s">
        <v>49</v>
      </c>
      <c r="E22" s="174" t="str">
        <f t="shared" si="0"/>
        <v>Years#FY17;Period#Jun;Account#Net_Sales_IFF;Product#TotalProduct;</v>
      </c>
      <c r="F22" s="174"/>
      <c r="G22" s="174"/>
      <c r="H22" s="174" t="str">
        <f t="shared" si="3"/>
        <v>2017</v>
      </c>
      <c r="I22" s="174" t="str">
        <f t="shared" si="2"/>
        <v>Q2</v>
      </c>
      <c r="J22" s="177" t="s">
        <v>42</v>
      </c>
      <c r="K22" s="178">
        <v>138.64938258640004</v>
      </c>
      <c r="L22" s="178">
        <v>140.44992611550069</v>
      </c>
      <c r="M22" s="174"/>
    </row>
    <row r="23" spans="1:13" x14ac:dyDescent="0.2">
      <c r="A23" s="174" t="s">
        <v>105</v>
      </c>
      <c r="B23" s="174" t="s">
        <v>102</v>
      </c>
      <c r="C23" s="175" t="str" cm="1">
        <f t="array" ref="C23">"FY"&amp;RIGHT(INDEX($C$1:$C$13,COUNTIFS($A$16:A23,$A23,$D$16:D23,$D23)),2)</f>
        <v>FY17</v>
      </c>
      <c r="D23" s="176" t="s">
        <v>49</v>
      </c>
      <c r="E23" s="174" t="str">
        <f t="shared" si="0"/>
        <v>Years#FY17;Period#Jun;Account#Net_Sales_IR;Product#TotalProduct;</v>
      </c>
      <c r="F23" s="174"/>
      <c r="G23" s="174"/>
      <c r="H23" s="174" t="str">
        <f t="shared" si="3"/>
        <v>2017</v>
      </c>
      <c r="I23" s="174" t="str">
        <f t="shared" si="2"/>
        <v>Q2</v>
      </c>
      <c r="J23" s="177" t="s">
        <v>43</v>
      </c>
      <c r="K23" s="178">
        <v>228.14926430769998</v>
      </c>
      <c r="L23" s="178">
        <v>229.82029192447061</v>
      </c>
    </row>
    <row r="24" spans="1:13" x14ac:dyDescent="0.2">
      <c r="A24" s="174" t="s">
        <v>101</v>
      </c>
      <c r="B24" s="174" t="s">
        <v>102</v>
      </c>
      <c r="C24" s="175" t="str" cm="1">
        <f t="array" ref="C24">"FY"&amp;RIGHT(INDEX($C$1:$C$13,COUNTIFS($A$16:A24,$A24,$D$16:D24,$D24)),2)</f>
        <v>FY17</v>
      </c>
      <c r="D24" s="176" t="s">
        <v>50</v>
      </c>
      <c r="E24" s="174" t="str">
        <f t="shared" si="0"/>
        <v>Years#FY17;Period#Sep;Account#Net_Sales_AFF;Product#TotalProduct;</v>
      </c>
      <c r="F24" s="174"/>
      <c r="G24" s="174"/>
      <c r="H24" s="174" t="str">
        <f>"20"&amp;RIGHT($C24,2)</f>
        <v>2017</v>
      </c>
      <c r="I24" s="174" t="str">
        <f t="shared" si="2"/>
        <v>Q3</v>
      </c>
      <c r="J24" s="177" t="s">
        <v>41</v>
      </c>
      <c r="K24" s="178">
        <v>138.50611322280002</v>
      </c>
      <c r="L24" s="178">
        <v>137.64845106817236</v>
      </c>
      <c r="M24" s="174"/>
    </row>
    <row r="25" spans="1:13" x14ac:dyDescent="0.2">
      <c r="A25" s="174" t="s">
        <v>103</v>
      </c>
      <c r="B25" s="174" t="s">
        <v>102</v>
      </c>
      <c r="C25" s="175" t="str" cm="1">
        <f t="array" ref="C25">"FY"&amp;RIGHT(INDEX($C$1:$C$13,COUNTIFS($A$16:A25,$A25,$D$16:D25,$D25)),2)</f>
        <v>FY17</v>
      </c>
      <c r="D25" s="176" t="s">
        <v>50</v>
      </c>
      <c r="E25" s="174" t="str">
        <f t="shared" si="0"/>
        <v>Years#FY17;Period#Sep;Account#Net_Sales_AR;Product#TotalProduct;</v>
      </c>
      <c r="F25" s="174"/>
      <c r="G25" s="174"/>
      <c r="H25" s="174" t="str">
        <f t="shared" ref="H25:H27" si="4">"20"&amp;RIGHT($C25,2)</f>
        <v>2017</v>
      </c>
      <c r="I25" s="174" t="str">
        <f t="shared" si="2"/>
        <v>Q3</v>
      </c>
      <c r="J25" s="177" t="s">
        <v>39</v>
      </c>
      <c r="K25" s="178">
        <v>267.07716286919998</v>
      </c>
      <c r="L25" s="178">
        <v>263.8991938192305</v>
      </c>
      <c r="M25" s="174"/>
    </row>
    <row r="26" spans="1:13" x14ac:dyDescent="0.2">
      <c r="A26" s="174" t="s">
        <v>104</v>
      </c>
      <c r="B26" s="174" t="s">
        <v>102</v>
      </c>
      <c r="C26" s="175" t="str" cm="1">
        <f t="array" ref="C26">"FY"&amp;RIGHT(INDEX($C$1:$C$13,COUNTIFS($A$16:A26,$A26,$D$16:D26,$D26)),2)</f>
        <v>FY17</v>
      </c>
      <c r="D26" s="176" t="s">
        <v>50</v>
      </c>
      <c r="E26" s="174" t="str">
        <f t="shared" si="0"/>
        <v>Years#FY17;Period#Sep;Account#Net_Sales_IFF;Product#TotalProduct;</v>
      </c>
      <c r="F26" s="174"/>
      <c r="G26" s="174"/>
      <c r="H26" s="174" t="str">
        <f t="shared" si="4"/>
        <v>2017</v>
      </c>
      <c r="I26" s="174" t="str">
        <f t="shared" si="2"/>
        <v>Q3</v>
      </c>
      <c r="J26" s="177" t="s">
        <v>42</v>
      </c>
      <c r="K26" s="178">
        <v>132.698158638</v>
      </c>
      <c r="L26" s="178">
        <v>131.47846951482859</v>
      </c>
      <c r="M26" s="174"/>
    </row>
    <row r="27" spans="1:13" x14ac:dyDescent="0.2">
      <c r="A27" s="174" t="s">
        <v>105</v>
      </c>
      <c r="B27" s="174" t="s">
        <v>102</v>
      </c>
      <c r="C27" s="175" t="str" cm="1">
        <f t="array" ref="C27">"FY"&amp;RIGHT(INDEX($C$1:$C$13,COUNTIFS($A$16:A27,$A27,$D$16:D27,$D27)),2)</f>
        <v>FY17</v>
      </c>
      <c r="D27" s="176" t="s">
        <v>50</v>
      </c>
      <c r="E27" s="174" t="str">
        <f t="shared" si="0"/>
        <v>Years#FY17;Period#Sep;Account#Net_Sales_IR;Product#TotalProduct;</v>
      </c>
      <c r="F27" s="174"/>
      <c r="G27" s="174"/>
      <c r="H27" s="174" t="str">
        <f t="shared" si="4"/>
        <v>2017</v>
      </c>
      <c r="I27" s="174" t="str">
        <f t="shared" si="2"/>
        <v>Q3</v>
      </c>
      <c r="J27" s="177" t="s">
        <v>43</v>
      </c>
      <c r="K27" s="178">
        <v>222.32026226859998</v>
      </c>
      <c r="L27" s="178">
        <v>220.75779219302845</v>
      </c>
    </row>
    <row r="28" spans="1:13" x14ac:dyDescent="0.2">
      <c r="A28" s="174" t="s">
        <v>101</v>
      </c>
      <c r="B28" s="174" t="s">
        <v>102</v>
      </c>
      <c r="C28" s="175" t="str" cm="1">
        <f t="array" ref="C28">"FY"&amp;RIGHT(INDEX($C$1:$C$13,COUNTIFS($A$16:A28,$A28,$D$16:D28,$D28)),2)</f>
        <v>FY17</v>
      </c>
      <c r="D28" s="176" t="s">
        <v>51</v>
      </c>
      <c r="E28" s="174" t="str">
        <f t="shared" si="0"/>
        <v>Years#FY17;Period#Dec;Account#Net_Sales_AFF;Product#TotalProduct;</v>
      </c>
      <c r="F28" s="174"/>
      <c r="G28" s="174"/>
      <c r="H28" s="174" t="str">
        <f>"20"&amp;RIGHT($C28,2)</f>
        <v>2017</v>
      </c>
      <c r="I28" s="174" t="str">
        <f t="shared" si="2"/>
        <v>Q4</v>
      </c>
      <c r="J28" s="177" t="s">
        <v>41</v>
      </c>
      <c r="K28" s="178">
        <v>154.21351645830001</v>
      </c>
      <c r="L28" s="178">
        <v>146.90056742070013</v>
      </c>
      <c r="M28" s="174"/>
    </row>
    <row r="29" spans="1:13" x14ac:dyDescent="0.2">
      <c r="A29" s="174" t="s">
        <v>103</v>
      </c>
      <c r="B29" s="174" t="s">
        <v>102</v>
      </c>
      <c r="C29" s="175" t="str" cm="1">
        <f t="array" ref="C29">"FY"&amp;RIGHT(INDEX($C$1:$C$13,COUNTIFS($A$16:A29,$A29,$D$16:D29,$D29)),2)</f>
        <v>FY17</v>
      </c>
      <c r="D29" s="176" t="s">
        <v>51</v>
      </c>
      <c r="E29" s="174" t="str">
        <f t="shared" si="0"/>
        <v>Years#FY17;Period#Dec;Account#Net_Sales_AR;Product#TotalProduct;</v>
      </c>
      <c r="F29" s="174"/>
      <c r="G29" s="174"/>
      <c r="H29" s="174" t="str">
        <f t="shared" ref="H29:H31" si="5">"20"&amp;RIGHT($C29,2)</f>
        <v>2017</v>
      </c>
      <c r="I29" s="174" t="str">
        <f t="shared" si="2"/>
        <v>Q4</v>
      </c>
      <c r="J29" s="177" t="s">
        <v>39</v>
      </c>
      <c r="K29" s="178">
        <v>245.33435335579998</v>
      </c>
      <c r="L29" s="178">
        <v>238.51711891480494</v>
      </c>
      <c r="M29" s="174"/>
    </row>
    <row r="30" spans="1:13" x14ac:dyDescent="0.2">
      <c r="A30" s="174" t="s">
        <v>104</v>
      </c>
      <c r="B30" s="174" t="s">
        <v>102</v>
      </c>
      <c r="C30" s="175" t="str" cm="1">
        <f t="array" ref="C30">"FY"&amp;RIGHT(INDEX($C$1:$C$13,COUNTIFS($A$16:A30,$A30,$D$16:D30,$D30)),2)</f>
        <v>FY17</v>
      </c>
      <c r="D30" s="176" t="s">
        <v>51</v>
      </c>
      <c r="E30" s="174" t="str">
        <f t="shared" si="0"/>
        <v>Years#FY17;Period#Dec;Account#Net_Sales_IFF;Product#TotalProduct;</v>
      </c>
      <c r="F30" s="174"/>
      <c r="G30" s="174"/>
      <c r="H30" s="174" t="str">
        <f t="shared" si="5"/>
        <v>2017</v>
      </c>
      <c r="I30" s="174" t="str">
        <f t="shared" si="2"/>
        <v>Q4</v>
      </c>
      <c r="J30" s="177" t="s">
        <v>42</v>
      </c>
      <c r="K30" s="178">
        <v>159.19650855379999</v>
      </c>
      <c r="L30" s="178">
        <v>155.38169728946369</v>
      </c>
      <c r="M30" s="174"/>
    </row>
    <row r="31" spans="1:13" x14ac:dyDescent="0.2">
      <c r="A31" s="174" t="s">
        <v>105</v>
      </c>
      <c r="B31" s="174" t="s">
        <v>102</v>
      </c>
      <c r="C31" s="175" t="str" cm="1">
        <f t="array" ref="C31">"FY"&amp;RIGHT(INDEX($C$1:$C$13,COUNTIFS($A$16:A31,$A31,$D$16:D31,$D31)),2)</f>
        <v>FY17</v>
      </c>
      <c r="D31" s="176" t="s">
        <v>51</v>
      </c>
      <c r="E31" s="174" t="str">
        <f t="shared" si="0"/>
        <v>Years#FY17;Period#Dec;Account#Net_Sales_IR;Product#TotalProduct;</v>
      </c>
      <c r="F31" s="174"/>
      <c r="G31" s="174"/>
      <c r="H31" s="174" t="str">
        <f t="shared" si="5"/>
        <v>2017</v>
      </c>
      <c r="I31" s="174" t="str">
        <f t="shared" si="2"/>
        <v>Q4</v>
      </c>
      <c r="J31" s="177" t="s">
        <v>43</v>
      </c>
      <c r="K31" s="178">
        <v>223.07174297340001</v>
      </c>
      <c r="L31" s="178">
        <v>218.25289797222351</v>
      </c>
    </row>
    <row r="32" spans="1:13" x14ac:dyDescent="0.2">
      <c r="A32" s="174" t="s">
        <v>101</v>
      </c>
      <c r="B32" s="174" t="s">
        <v>102</v>
      </c>
      <c r="C32" s="175" t="str" cm="1">
        <f t="array" ref="C32">"FY"&amp;RIGHT(INDEX($C$1:$C$13,COUNTIFS($A$16:A32,$A32,$D$16:D32,$D32)),2)</f>
        <v>FY18</v>
      </c>
      <c r="D32" s="176" t="s">
        <v>48</v>
      </c>
      <c r="E32" s="174" t="str">
        <f t="shared" si="0"/>
        <v>Years#FY18;Period#Mar;Account#Net_Sales_AFF;Product#TotalProduct;</v>
      </c>
      <c r="F32" s="174"/>
      <c r="G32" s="174"/>
      <c r="H32" s="174" t="str">
        <f>"20"&amp;RIGHT($C32,2)</f>
        <v>2018</v>
      </c>
      <c r="I32" s="174" t="str">
        <f t="shared" si="2"/>
        <v>Q1</v>
      </c>
      <c r="J32" s="177" t="s">
        <v>41</v>
      </c>
      <c r="K32" s="178">
        <v>147.13932354350001</v>
      </c>
      <c r="L32" s="178">
        <v>135.130723937536</v>
      </c>
    </row>
    <row r="33" spans="1:12" x14ac:dyDescent="0.2">
      <c r="A33" s="174" t="s">
        <v>103</v>
      </c>
      <c r="B33" s="174" t="s">
        <v>102</v>
      </c>
      <c r="C33" s="175" t="str" cm="1">
        <f t="array" ref="C33">"FY"&amp;RIGHT(INDEX($C$1:$C$13,COUNTIFS($A$16:A33,$A33,$D$16:D33,$D33)),2)</f>
        <v>FY18</v>
      </c>
      <c r="D33" s="176" t="s">
        <v>48</v>
      </c>
      <c r="E33" s="174" t="str">
        <f t="shared" si="0"/>
        <v>Years#FY18;Period#Mar;Account#Net_Sales_AR;Product#TotalProduct;</v>
      </c>
      <c r="F33" s="174"/>
      <c r="G33" s="174"/>
      <c r="H33" s="174" t="str">
        <f t="shared" ref="H33:H35" si="6">"20"&amp;RIGHT($C33,2)</f>
        <v>2018</v>
      </c>
      <c r="I33" s="174" t="str">
        <f t="shared" si="2"/>
        <v>Q1</v>
      </c>
      <c r="J33" s="177" t="s">
        <v>39</v>
      </c>
      <c r="K33" s="178">
        <v>271.01354292529999</v>
      </c>
      <c r="L33" s="178">
        <v>258.71065952437596</v>
      </c>
    </row>
    <row r="34" spans="1:12" x14ac:dyDescent="0.2">
      <c r="A34" s="174" t="s">
        <v>104</v>
      </c>
      <c r="B34" s="174" t="s">
        <v>102</v>
      </c>
      <c r="C34" s="175" t="str" cm="1">
        <f t="array" ref="C34">"FY"&amp;RIGHT(INDEX($C$1:$C$13,COUNTIFS($A$16:A34,$A34,$D$16:D34,$D34)),2)</f>
        <v>FY18</v>
      </c>
      <c r="D34" s="176" t="s">
        <v>48</v>
      </c>
      <c r="E34" s="174" t="str">
        <f t="shared" si="0"/>
        <v>Years#FY18;Period#Mar;Account#Net_Sales_IFF;Product#TotalProduct;</v>
      </c>
      <c r="F34" s="174"/>
      <c r="G34" s="174"/>
      <c r="H34" s="174" t="str">
        <f t="shared" si="6"/>
        <v>2018</v>
      </c>
      <c r="I34" s="174" t="str">
        <f t="shared" si="2"/>
        <v>Q1</v>
      </c>
      <c r="J34" s="177" t="s">
        <v>42</v>
      </c>
      <c r="K34" s="178">
        <v>194.95215833730001</v>
      </c>
      <c r="L34" s="178">
        <v>187.42246992996809</v>
      </c>
    </row>
    <row r="35" spans="1:12" x14ac:dyDescent="0.2">
      <c r="A35" s="174" t="s">
        <v>105</v>
      </c>
      <c r="B35" s="174" t="s">
        <v>102</v>
      </c>
      <c r="C35" s="175" t="str" cm="1">
        <f t="array" ref="C35">"FY"&amp;RIGHT(INDEX($C$1:$C$13,COUNTIFS($A$16:A35,$A35,$D$16:D35,$D35)),2)</f>
        <v>FY18</v>
      </c>
      <c r="D35" s="176" t="s">
        <v>48</v>
      </c>
      <c r="E35" s="174" t="str">
        <f t="shared" si="0"/>
        <v>Years#FY18;Period#Mar;Account#Net_Sales_IR;Product#TotalProduct;</v>
      </c>
      <c r="F35" s="174"/>
      <c r="G35" s="174"/>
      <c r="H35" s="174" t="str">
        <f t="shared" si="6"/>
        <v>2018</v>
      </c>
      <c r="I35" s="174" t="str">
        <f t="shared" si="2"/>
        <v>Q1</v>
      </c>
      <c r="J35" s="177" t="s">
        <v>43</v>
      </c>
      <c r="K35" s="178">
        <v>238.84111907499999</v>
      </c>
      <c r="L35" s="178">
        <v>228.5610596685523</v>
      </c>
    </row>
    <row r="36" spans="1:12" x14ac:dyDescent="0.2">
      <c r="A36" s="174" t="s">
        <v>101</v>
      </c>
      <c r="B36" s="174" t="s">
        <v>102</v>
      </c>
      <c r="C36" s="175" t="str" cm="1">
        <f t="array" ref="C36">"FY"&amp;RIGHT(INDEX($C$1:$C$13,COUNTIFS($A$16:A36,$A36,$D$16:D36,$D36)),2)</f>
        <v>FY18</v>
      </c>
      <c r="D36" s="176" t="s">
        <v>49</v>
      </c>
      <c r="E36" s="174" t="str">
        <f t="shared" si="0"/>
        <v>Years#FY18;Period#Jun;Account#Net_Sales_AFF;Product#TotalProduct;</v>
      </c>
      <c r="F36" s="174"/>
      <c r="G36" s="174"/>
      <c r="H36" s="174" t="str">
        <f>"20"&amp;RIGHT($C36,2)</f>
        <v>2018</v>
      </c>
      <c r="I36" s="174" t="str">
        <f t="shared" si="2"/>
        <v>Q2</v>
      </c>
      <c r="J36" s="177" t="s">
        <v>41</v>
      </c>
      <c r="K36" s="178">
        <v>138.05099547260002</v>
      </c>
      <c r="L36" s="178">
        <v>131.15950790754633</v>
      </c>
    </row>
    <row r="37" spans="1:12" x14ac:dyDescent="0.2">
      <c r="A37" s="174" t="s">
        <v>103</v>
      </c>
      <c r="B37" s="174" t="s">
        <v>102</v>
      </c>
      <c r="C37" s="175" t="str" cm="1">
        <f t="array" ref="C37">"FY"&amp;RIGHT(INDEX($C$1:$C$13,COUNTIFS($A$16:A37,$A37,$D$16:D37,$D37)),2)</f>
        <v>FY18</v>
      </c>
      <c r="D37" s="176" t="s">
        <v>49</v>
      </c>
      <c r="E37" s="174" t="str">
        <f t="shared" si="0"/>
        <v>Years#FY18;Period#Jun;Account#Net_Sales_AR;Product#TotalProduct;</v>
      </c>
      <c r="F37" s="174"/>
      <c r="G37" s="174"/>
      <c r="H37" s="174" t="str">
        <f t="shared" ref="H37:H39" si="7">"20"&amp;RIGHT($C37,2)</f>
        <v>2018</v>
      </c>
      <c r="I37" s="174" t="str">
        <f t="shared" si="2"/>
        <v>Q2</v>
      </c>
      <c r="J37" s="177" t="s">
        <v>39</v>
      </c>
      <c r="K37" s="178">
        <v>294.8434221142</v>
      </c>
      <c r="L37" s="178">
        <v>291.74621797986657</v>
      </c>
    </row>
    <row r="38" spans="1:12" x14ac:dyDescent="0.2">
      <c r="A38" s="174" t="s">
        <v>104</v>
      </c>
      <c r="B38" s="174" t="s">
        <v>102</v>
      </c>
      <c r="C38" s="175" t="str" cm="1">
        <f t="array" ref="C38">"FY"&amp;RIGHT(INDEX($C$1:$C$13,COUNTIFS($A$16:A38,$A38,$D$16:D38,$D38)),2)</f>
        <v>FY18</v>
      </c>
      <c r="D38" s="176" t="s">
        <v>49</v>
      </c>
      <c r="E38" s="174" t="str">
        <f t="shared" si="0"/>
        <v>Years#FY18;Period#Jun;Account#Net_Sales_IFF;Product#TotalProduct;</v>
      </c>
      <c r="F38" s="174"/>
      <c r="G38" s="174"/>
      <c r="H38" s="174" t="str">
        <f t="shared" si="7"/>
        <v>2018</v>
      </c>
      <c r="I38" s="174" t="str">
        <f t="shared" si="2"/>
        <v>Q2</v>
      </c>
      <c r="J38" s="177" t="s">
        <v>42</v>
      </c>
      <c r="K38" s="178">
        <v>196.94548696569998</v>
      </c>
      <c r="L38" s="178">
        <v>193.27505198848993</v>
      </c>
    </row>
    <row r="39" spans="1:12" x14ac:dyDescent="0.2">
      <c r="A39" s="174" t="s">
        <v>105</v>
      </c>
      <c r="B39" s="174" t="s">
        <v>102</v>
      </c>
      <c r="C39" s="175" t="str" cm="1">
        <f t="array" ref="C39">"FY"&amp;RIGHT(INDEX($C$1:$C$13,COUNTIFS($A$16:A39,$A39,$D$16:D39,$D39)),2)</f>
        <v>FY18</v>
      </c>
      <c r="D39" s="176" t="s">
        <v>49</v>
      </c>
      <c r="E39" s="174" t="str">
        <f t="shared" si="0"/>
        <v>Years#FY18;Period#Jun;Account#Net_Sales_IR;Product#TotalProduct;</v>
      </c>
      <c r="F39" s="174"/>
      <c r="G39" s="174"/>
      <c r="H39" s="174" t="str">
        <f t="shared" si="7"/>
        <v>2018</v>
      </c>
      <c r="I39" s="174" t="str">
        <f t="shared" si="2"/>
        <v>Q2</v>
      </c>
      <c r="J39" s="177" t="s">
        <v>43</v>
      </c>
      <c r="K39" s="178">
        <v>245.33907943220001</v>
      </c>
      <c r="L39" s="178">
        <v>242.46265801417829</v>
      </c>
    </row>
    <row r="40" spans="1:12" x14ac:dyDescent="0.2">
      <c r="A40" s="174" t="s">
        <v>101</v>
      </c>
      <c r="B40" s="174" t="s">
        <v>102</v>
      </c>
      <c r="C40" s="175" t="str" cm="1">
        <f t="array" ref="C40">"FY"&amp;RIGHT(INDEX($C$1:$C$13,COUNTIFS($A$16:A40,$A40,$D$16:D40,$D40)),2)</f>
        <v>FY18</v>
      </c>
      <c r="D40" s="176" t="s">
        <v>50</v>
      </c>
      <c r="E40" s="174" t="str">
        <f t="shared" si="0"/>
        <v>Years#FY18;Period#Sep;Account#Net_Sales_AFF;Product#TotalProduct;</v>
      </c>
      <c r="F40" s="174"/>
      <c r="G40" s="174"/>
      <c r="H40" s="174" t="str">
        <f>"20"&amp;RIGHT($C40,2)</f>
        <v>2018</v>
      </c>
      <c r="I40" s="174" t="str">
        <f t="shared" si="2"/>
        <v>Q3</v>
      </c>
      <c r="J40" s="177" t="s">
        <v>41</v>
      </c>
      <c r="K40" s="178">
        <v>127.15081913269999</v>
      </c>
      <c r="L40" s="178">
        <v>128.72043528543622</v>
      </c>
    </row>
    <row r="41" spans="1:12" x14ac:dyDescent="0.2">
      <c r="A41" s="174" t="s">
        <v>103</v>
      </c>
      <c r="B41" s="174" t="s">
        <v>102</v>
      </c>
      <c r="C41" s="175" t="str" cm="1">
        <f t="array" ref="C41">"FY"&amp;RIGHT(INDEX($C$1:$C$13,COUNTIFS($A$16:A41,$A41,$D$16:D41,$D41)),2)</f>
        <v>FY18</v>
      </c>
      <c r="D41" s="176" t="s">
        <v>50</v>
      </c>
      <c r="E41" s="174" t="str">
        <f t="shared" si="0"/>
        <v>Years#FY18;Period#Sep;Account#Net_Sales_AR;Product#TotalProduct;</v>
      </c>
      <c r="F41" s="174"/>
      <c r="G41" s="174"/>
      <c r="H41" s="174" t="str">
        <f t="shared" ref="H41:H43" si="8">"20"&amp;RIGHT($C41,2)</f>
        <v>2018</v>
      </c>
      <c r="I41" s="174" t="str">
        <f t="shared" si="2"/>
        <v>Q3</v>
      </c>
      <c r="J41" s="177" t="s">
        <v>39</v>
      </c>
      <c r="K41" s="178">
        <v>282.9087676899</v>
      </c>
      <c r="L41" s="178">
        <v>290.42229823638297</v>
      </c>
    </row>
    <row r="42" spans="1:12" x14ac:dyDescent="0.2">
      <c r="A42" s="174" t="s">
        <v>104</v>
      </c>
      <c r="B42" s="174" t="s">
        <v>102</v>
      </c>
      <c r="C42" s="175" t="str" cm="1">
        <f t="array" ref="C42">"FY"&amp;RIGHT(INDEX($C$1:$C$13,COUNTIFS($A$16:A42,$A42,$D$16:D42,$D42)),2)</f>
        <v>FY18</v>
      </c>
      <c r="D42" s="176" t="s">
        <v>50</v>
      </c>
      <c r="E42" s="174" t="str">
        <f t="shared" si="0"/>
        <v>Years#FY18;Period#Sep;Account#Net_Sales_IFF;Product#TotalProduct;</v>
      </c>
      <c r="F42" s="174"/>
      <c r="G42" s="174"/>
      <c r="H42" s="174" t="str">
        <f t="shared" si="8"/>
        <v>2018</v>
      </c>
      <c r="I42" s="174" t="str">
        <f t="shared" si="2"/>
        <v>Q3</v>
      </c>
      <c r="J42" s="177" t="s">
        <v>42</v>
      </c>
      <c r="K42" s="178">
        <v>177.20880017299999</v>
      </c>
      <c r="L42" s="178">
        <v>180.36306148863417</v>
      </c>
    </row>
    <row r="43" spans="1:12" x14ac:dyDescent="0.2">
      <c r="A43" s="174" t="s">
        <v>105</v>
      </c>
      <c r="B43" s="174" t="s">
        <v>102</v>
      </c>
      <c r="C43" s="175" t="str" cm="1">
        <f t="array" ref="C43">"FY"&amp;RIGHT(INDEX($C$1:$C$13,COUNTIFS($A$16:A43,$A43,$D$16:D43,$D43)),2)</f>
        <v>FY18</v>
      </c>
      <c r="D43" s="176" t="s">
        <v>50</v>
      </c>
      <c r="E43" s="174" t="str">
        <f t="shared" si="0"/>
        <v>Years#FY18;Period#Sep;Account#Net_Sales_IR;Product#TotalProduct;</v>
      </c>
      <c r="F43" s="174"/>
      <c r="G43" s="174"/>
      <c r="H43" s="174" t="str">
        <f t="shared" si="8"/>
        <v>2018</v>
      </c>
      <c r="I43" s="174" t="str">
        <f t="shared" si="2"/>
        <v>Q3</v>
      </c>
      <c r="J43" s="177" t="s">
        <v>43</v>
      </c>
      <c r="K43" s="178">
        <v>241.07882469839998</v>
      </c>
      <c r="L43" s="178">
        <v>245.53771085837334</v>
      </c>
    </row>
    <row r="44" spans="1:12" x14ac:dyDescent="0.2">
      <c r="A44" s="174" t="s">
        <v>101</v>
      </c>
      <c r="B44" s="174" t="s">
        <v>102</v>
      </c>
      <c r="C44" s="175" t="str" cm="1">
        <f t="array" ref="C44">"FY"&amp;RIGHT(INDEX($C$1:$C$13,COUNTIFS($A$16:A44,$A44,$D$16:D44,$D44)),2)</f>
        <v>FY18</v>
      </c>
      <c r="D44" s="176" t="s">
        <v>51</v>
      </c>
      <c r="E44" s="174" t="str">
        <f t="shared" si="0"/>
        <v>Years#FY18;Period#Dec;Account#Net_Sales_AFF;Product#TotalProduct;</v>
      </c>
      <c r="F44" s="174"/>
      <c r="G44" s="174"/>
      <c r="H44" s="174" t="str">
        <f>"20"&amp;RIGHT($C44,2)</f>
        <v>2018</v>
      </c>
      <c r="I44" s="174" t="str">
        <f t="shared" si="2"/>
        <v>Q4</v>
      </c>
      <c r="J44" s="177" t="s">
        <v>41</v>
      </c>
      <c r="K44" s="178">
        <v>127.05189024520001</v>
      </c>
      <c r="L44" s="178">
        <v>131.75980758438888</v>
      </c>
    </row>
    <row r="45" spans="1:12" x14ac:dyDescent="0.2">
      <c r="A45" s="174" t="s">
        <v>103</v>
      </c>
      <c r="B45" s="174" t="s">
        <v>102</v>
      </c>
      <c r="C45" s="175" t="str" cm="1">
        <f t="array" ref="C45">"FY"&amp;RIGHT(INDEX($C$1:$C$13,COUNTIFS($A$16:A45,$A45,$D$16:D45,$D45)),2)</f>
        <v>FY18</v>
      </c>
      <c r="D45" s="176" t="s">
        <v>51</v>
      </c>
      <c r="E45" s="174" t="str">
        <f t="shared" si="0"/>
        <v>Years#FY18;Period#Dec;Account#Net_Sales_AR;Product#TotalProduct;</v>
      </c>
      <c r="F45" s="174"/>
      <c r="G45" s="174"/>
      <c r="H45" s="174" t="str">
        <f t="shared" ref="H45:H47" si="9">"20"&amp;RIGHT($C45,2)</f>
        <v>2018</v>
      </c>
      <c r="I45" s="174" t="str">
        <f t="shared" si="2"/>
        <v>Q4</v>
      </c>
      <c r="J45" s="177" t="s">
        <v>39</v>
      </c>
      <c r="K45" s="178">
        <v>260.38195381319997</v>
      </c>
      <c r="L45" s="178">
        <v>268.99823836262084</v>
      </c>
    </row>
    <row r="46" spans="1:12" x14ac:dyDescent="0.2">
      <c r="A46" s="174" t="s">
        <v>104</v>
      </c>
      <c r="B46" s="174" t="s">
        <v>102</v>
      </c>
      <c r="C46" s="175" t="str" cm="1">
        <f t="array" ref="C46">"FY"&amp;RIGHT(INDEX($C$1:$C$13,COUNTIFS($A$16:A46,$A46,$D$16:D46,$D46)),2)</f>
        <v>FY18</v>
      </c>
      <c r="D46" s="176" t="s">
        <v>51</v>
      </c>
      <c r="E46" s="174" t="str">
        <f t="shared" si="0"/>
        <v>Years#FY18;Period#Dec;Account#Net_Sales_IFF;Product#TotalProduct;</v>
      </c>
      <c r="F46" s="174"/>
      <c r="G46" s="174"/>
      <c r="H46" s="174" t="str">
        <f t="shared" si="9"/>
        <v>2018</v>
      </c>
      <c r="I46" s="174" t="str">
        <f t="shared" si="2"/>
        <v>Q4</v>
      </c>
      <c r="J46" s="177" t="s">
        <v>42</v>
      </c>
      <c r="K46" s="178">
        <v>174.57062349379999</v>
      </c>
      <c r="L46" s="178">
        <v>179.08315394228313</v>
      </c>
    </row>
    <row r="47" spans="1:12" x14ac:dyDescent="0.2">
      <c r="A47" s="174" t="s">
        <v>105</v>
      </c>
      <c r="B47" s="174" t="s">
        <v>102</v>
      </c>
      <c r="C47" s="175" t="str" cm="1">
        <f t="array" ref="C47">"FY"&amp;RIGHT(INDEX($C$1:$C$13,COUNTIFS($A$16:A47,$A47,$D$16:D47,$D47)),2)</f>
        <v>FY18</v>
      </c>
      <c r="D47" s="176" t="s">
        <v>51</v>
      </c>
      <c r="E47" s="174" t="str">
        <f t="shared" si="0"/>
        <v>Years#FY18;Period#Dec;Account#Net_Sales_IR;Product#TotalProduct;</v>
      </c>
      <c r="F47" s="174"/>
      <c r="G47" s="174"/>
      <c r="H47" s="174" t="str">
        <f t="shared" si="9"/>
        <v>2018</v>
      </c>
      <c r="I47" s="174" t="str">
        <f t="shared" si="2"/>
        <v>Q4</v>
      </c>
      <c r="J47" s="177" t="s">
        <v>43</v>
      </c>
      <c r="K47" s="178">
        <v>230.14479584100002</v>
      </c>
      <c r="L47" s="178">
        <v>235.35461343386933</v>
      </c>
    </row>
    <row r="48" spans="1:12" x14ac:dyDescent="0.2">
      <c r="A48" s="174" t="s">
        <v>101</v>
      </c>
      <c r="B48" s="174" t="s">
        <v>102</v>
      </c>
      <c r="C48" s="175" t="str" cm="1">
        <f t="array" ref="C48">"FY"&amp;RIGHT(INDEX($C$1:$C$13,COUNTIFS($A$16:A48,$A48,$D$16:D48,$D48)),2)</f>
        <v>FY19</v>
      </c>
      <c r="D48" s="176" t="s">
        <v>48</v>
      </c>
      <c r="E48" s="174" t="str">
        <f t="shared" si="0"/>
        <v>Years#FY19;Period#Mar;Account#Net_Sales_AFF;Product#TotalProduct;</v>
      </c>
      <c r="F48" s="174"/>
      <c r="G48" s="174"/>
      <c r="H48" s="174" t="str">
        <f>"20"&amp;RIGHT($C48,2)</f>
        <v>2019</v>
      </c>
      <c r="I48" s="174" t="str">
        <f t="shared" si="2"/>
        <v>Q1</v>
      </c>
      <c r="J48" s="177" t="s">
        <v>41</v>
      </c>
      <c r="K48" s="178">
        <v>121.58426555023958</v>
      </c>
      <c r="L48" s="178">
        <v>128.61901552406493</v>
      </c>
    </row>
    <row r="49" spans="1:12" x14ac:dyDescent="0.2">
      <c r="A49" s="174" t="s">
        <v>103</v>
      </c>
      <c r="B49" s="174" t="s">
        <v>102</v>
      </c>
      <c r="C49" s="175" t="str" cm="1">
        <f t="array" ref="C49">"FY"&amp;RIGHT(INDEX($C$1:$C$13,COUNTIFS($A$16:A49,$A49,$D$16:D49,$D49)),2)</f>
        <v>FY19</v>
      </c>
      <c r="D49" s="176" t="s">
        <v>48</v>
      </c>
      <c r="E49" s="174" t="str">
        <f t="shared" si="0"/>
        <v>Years#FY19;Period#Mar;Account#Net_Sales_AR;Product#TotalProduct;</v>
      </c>
      <c r="F49" s="174"/>
      <c r="G49" s="174"/>
      <c r="H49" s="174" t="str">
        <f t="shared" ref="H49:H51" si="10">"20"&amp;RIGHT($C49,2)</f>
        <v>2019</v>
      </c>
      <c r="I49" s="174" t="str">
        <f t="shared" si="2"/>
        <v>Q1</v>
      </c>
      <c r="J49" s="177" t="s">
        <v>39</v>
      </c>
      <c r="K49" s="178">
        <v>258.19370724625014</v>
      </c>
      <c r="L49" s="178">
        <v>270.30081702448086</v>
      </c>
    </row>
    <row r="50" spans="1:12" x14ac:dyDescent="0.2">
      <c r="A50" s="174" t="s">
        <v>104</v>
      </c>
      <c r="B50" s="174" t="s">
        <v>102</v>
      </c>
      <c r="C50" s="175" t="str" cm="1">
        <f t="array" ref="C50">"FY"&amp;RIGHT(INDEX($C$1:$C$13,COUNTIFS($A$16:A50,$A50,$D$16:D50,$D50)),2)</f>
        <v>FY19</v>
      </c>
      <c r="D50" s="176" t="s">
        <v>48</v>
      </c>
      <c r="E50" s="174" t="str">
        <f t="shared" si="0"/>
        <v>Years#FY19;Period#Mar;Account#Net_Sales_IFF;Product#TotalProduct;</v>
      </c>
      <c r="F50" s="174"/>
      <c r="G50" s="174"/>
      <c r="H50" s="174" t="str">
        <f t="shared" si="10"/>
        <v>2019</v>
      </c>
      <c r="I50" s="174" t="str">
        <f t="shared" si="2"/>
        <v>Q1</v>
      </c>
      <c r="J50" s="177" t="s">
        <v>42</v>
      </c>
      <c r="K50" s="178">
        <v>191.65147632460832</v>
      </c>
      <c r="L50" s="178">
        <v>198.65890412920427</v>
      </c>
    </row>
    <row r="51" spans="1:12" x14ac:dyDescent="0.2">
      <c r="A51" s="174" t="s">
        <v>105</v>
      </c>
      <c r="B51" s="174" t="s">
        <v>102</v>
      </c>
      <c r="C51" s="175" t="str" cm="1">
        <f t="array" ref="C51">"FY"&amp;RIGHT(INDEX($C$1:$C$13,COUNTIFS($A$16:A51,$A51,$D$16:D51,$D51)),2)</f>
        <v>FY19</v>
      </c>
      <c r="D51" s="176" t="s">
        <v>48</v>
      </c>
      <c r="E51" s="174" t="str">
        <f t="shared" si="0"/>
        <v>Years#FY19;Period#Mar;Account#Net_Sales_IR;Product#TotalProduct;</v>
      </c>
      <c r="F51" s="174"/>
      <c r="G51" s="174"/>
      <c r="H51" s="174" t="str">
        <f t="shared" si="10"/>
        <v>2019</v>
      </c>
      <c r="I51" s="174" t="str">
        <f t="shared" si="2"/>
        <v>Q1</v>
      </c>
      <c r="J51" s="177" t="s">
        <v>43</v>
      </c>
      <c r="K51" s="178">
        <v>233.45836786143752</v>
      </c>
      <c r="L51" s="178">
        <v>241.86295356390769</v>
      </c>
    </row>
    <row r="52" spans="1:12" x14ac:dyDescent="0.2">
      <c r="A52" s="174" t="s">
        <v>101</v>
      </c>
      <c r="B52" s="174" t="s">
        <v>102</v>
      </c>
      <c r="C52" s="175" t="str" cm="1">
        <f t="array" ref="C52">"FY"&amp;RIGHT(INDEX($C$1:$C$13,COUNTIFS($A$16:A52,$A52,$D$16:D52,$D52)),2)</f>
        <v>FY19</v>
      </c>
      <c r="D52" s="176" t="s">
        <v>49</v>
      </c>
      <c r="E52" s="174" t="str">
        <f t="shared" si="0"/>
        <v>Years#FY19;Period#Jun;Account#Net_Sales_AFF;Product#TotalProduct;</v>
      </c>
      <c r="F52" s="174"/>
      <c r="G52" s="174"/>
      <c r="H52" s="174" t="str">
        <f>"20"&amp;RIGHT($C52,2)</f>
        <v>2019</v>
      </c>
      <c r="I52" s="174" t="str">
        <f t="shared" si="2"/>
        <v>Q2</v>
      </c>
      <c r="J52" s="177" t="s">
        <v>41</v>
      </c>
      <c r="K52" s="178">
        <v>116.63935994145754</v>
      </c>
      <c r="L52" s="178">
        <v>122.62096361290229</v>
      </c>
    </row>
    <row r="53" spans="1:12" x14ac:dyDescent="0.2">
      <c r="A53" s="174" t="s">
        <v>103</v>
      </c>
      <c r="B53" s="174" t="s">
        <v>102</v>
      </c>
      <c r="C53" s="175" t="str" cm="1">
        <f t="array" ref="C53">"FY"&amp;RIGHT(INDEX($C$1:$C$13,COUNTIFS($A$16:A53,$A53,$D$16:D53,$D53)),2)</f>
        <v>FY19</v>
      </c>
      <c r="D53" s="176" t="s">
        <v>49</v>
      </c>
      <c r="E53" s="174" t="str">
        <f t="shared" si="0"/>
        <v>Years#FY19;Period#Jun;Account#Net_Sales_AR;Product#TotalProduct;</v>
      </c>
      <c r="F53" s="174"/>
      <c r="G53" s="174"/>
      <c r="H53" s="174" t="str">
        <f t="shared" ref="H53:H55" si="11">"20"&amp;RIGHT($C53,2)</f>
        <v>2019</v>
      </c>
      <c r="I53" s="174" t="str">
        <f t="shared" si="2"/>
        <v>Q2</v>
      </c>
      <c r="J53" s="177" t="s">
        <v>39</v>
      </c>
      <c r="K53" s="178">
        <v>278.42769160684122</v>
      </c>
      <c r="L53" s="178">
        <v>287.09863874788772</v>
      </c>
    </row>
    <row r="54" spans="1:12" x14ac:dyDescent="0.2">
      <c r="A54" s="174" t="s">
        <v>104</v>
      </c>
      <c r="B54" s="174" t="s">
        <v>102</v>
      </c>
      <c r="C54" s="175" t="str" cm="1">
        <f t="array" ref="C54">"FY"&amp;RIGHT(INDEX($C$1:$C$13,COUNTIFS($A$16:A54,$A54,$D$16:D54,$D54)),2)</f>
        <v>FY19</v>
      </c>
      <c r="D54" s="176" t="s">
        <v>49</v>
      </c>
      <c r="E54" s="174" t="str">
        <f t="shared" si="0"/>
        <v>Years#FY19;Period#Jun;Account#Net_Sales_IFF;Product#TotalProduct;</v>
      </c>
      <c r="F54" s="174"/>
      <c r="G54" s="174"/>
      <c r="H54" s="174" t="str">
        <f t="shared" si="11"/>
        <v>2019</v>
      </c>
      <c r="I54" s="174" t="str">
        <f t="shared" si="2"/>
        <v>Q2</v>
      </c>
      <c r="J54" s="177" t="s">
        <v>42</v>
      </c>
      <c r="K54" s="178">
        <v>183.54571912775677</v>
      </c>
      <c r="L54" s="178">
        <v>188.82176215963889</v>
      </c>
    </row>
    <row r="55" spans="1:12" x14ac:dyDescent="0.2">
      <c r="A55" s="174" t="s">
        <v>105</v>
      </c>
      <c r="B55" s="174" t="s">
        <v>102</v>
      </c>
      <c r="C55" s="175" t="str" cm="1">
        <f t="array" ref="C55">"FY"&amp;RIGHT(INDEX($C$1:$C$13,COUNTIFS($A$16:A55,$A55,$D$16:D55,$D55)),2)</f>
        <v>FY19</v>
      </c>
      <c r="D55" s="176" t="s">
        <v>49</v>
      </c>
      <c r="E55" s="174" t="str">
        <f t="shared" si="0"/>
        <v>Years#FY19;Period#Jun;Account#Net_Sales_IR;Product#TotalProduct;</v>
      </c>
      <c r="F55" s="174"/>
      <c r="G55" s="174"/>
      <c r="H55" s="174" t="str">
        <f t="shared" si="11"/>
        <v>2019</v>
      </c>
      <c r="I55" s="174" t="str">
        <f t="shared" si="2"/>
        <v>Q2</v>
      </c>
      <c r="J55" s="177" t="s">
        <v>43</v>
      </c>
      <c r="K55" s="178">
        <v>231.33531062250691</v>
      </c>
      <c r="L55" s="178">
        <v>236.48577501054285</v>
      </c>
    </row>
    <row r="56" spans="1:12" x14ac:dyDescent="0.2">
      <c r="A56" s="174" t="s">
        <v>101</v>
      </c>
      <c r="B56" s="174" t="s">
        <v>102</v>
      </c>
      <c r="C56" s="175" t="str" cm="1">
        <f t="array" ref="C56">"FY"&amp;RIGHT(INDEX($C$1:$C$13,COUNTIFS($A$16:A56,$A56,$D$16:D56,$D56)),2)</f>
        <v>FY19</v>
      </c>
      <c r="D56" s="176" t="s">
        <v>50</v>
      </c>
      <c r="E56" s="174" t="str">
        <f t="shared" si="0"/>
        <v>Years#FY19;Period#Sep;Account#Net_Sales_AFF;Product#TotalProduct;</v>
      </c>
      <c r="F56" s="174"/>
      <c r="G56" s="174"/>
      <c r="H56" s="174" t="str">
        <f>"20"&amp;RIGHT($C56,2)</f>
        <v>2019</v>
      </c>
      <c r="I56" s="174" t="str">
        <f t="shared" si="2"/>
        <v>Q3</v>
      </c>
      <c r="J56" s="177" t="s">
        <v>41</v>
      </c>
      <c r="K56" s="178">
        <v>115.08131873052561</v>
      </c>
      <c r="L56" s="178">
        <v>117.73881172194453</v>
      </c>
    </row>
    <row r="57" spans="1:12" x14ac:dyDescent="0.2">
      <c r="A57" s="174" t="s">
        <v>103</v>
      </c>
      <c r="B57" s="174" t="s">
        <v>102</v>
      </c>
      <c r="C57" s="175" t="str" cm="1">
        <f t="array" ref="C57">"FY"&amp;RIGHT(INDEX($C$1:$C$13,COUNTIFS($A$16:A57,$A57,$D$16:D57,$D57)),2)</f>
        <v>FY19</v>
      </c>
      <c r="D57" s="176" t="s">
        <v>50</v>
      </c>
      <c r="E57" s="174" t="str">
        <f t="shared" si="0"/>
        <v>Years#FY19;Period#Sep;Account#Net_Sales_AR;Product#TotalProduct;</v>
      </c>
      <c r="F57" s="174"/>
      <c r="G57" s="174"/>
      <c r="H57" s="174" t="str">
        <f t="shared" ref="H57:H59" si="12">"20"&amp;RIGHT($C57,2)</f>
        <v>2019</v>
      </c>
      <c r="I57" s="174" t="str">
        <f t="shared" si="2"/>
        <v>Q3</v>
      </c>
      <c r="J57" s="177" t="s">
        <v>39</v>
      </c>
      <c r="K57" s="178">
        <v>271.26132597861266</v>
      </c>
      <c r="L57" s="178">
        <v>275.11642372187356</v>
      </c>
    </row>
    <row r="58" spans="1:12" x14ac:dyDescent="0.2">
      <c r="A58" s="174" t="s">
        <v>104</v>
      </c>
      <c r="B58" s="174" t="s">
        <v>102</v>
      </c>
      <c r="C58" s="175" t="str" cm="1">
        <f t="array" ref="C58">"FY"&amp;RIGHT(INDEX($C$1:$C$13,COUNTIFS($A$16:A58,$A58,$D$16:D58,$D58)),2)</f>
        <v>FY19</v>
      </c>
      <c r="D58" s="176" t="s">
        <v>50</v>
      </c>
      <c r="E58" s="174" t="str">
        <f t="shared" si="0"/>
        <v>Years#FY19;Period#Sep;Account#Net_Sales_IFF;Product#TotalProduct;</v>
      </c>
      <c r="F58" s="174"/>
      <c r="G58" s="174"/>
      <c r="H58" s="174" t="str">
        <f t="shared" si="12"/>
        <v>2019</v>
      </c>
      <c r="I58" s="174" t="str">
        <f t="shared" si="2"/>
        <v>Q3</v>
      </c>
      <c r="J58" s="177" t="s">
        <v>42</v>
      </c>
      <c r="K58" s="178">
        <v>152.96057300382924</v>
      </c>
      <c r="L58" s="178">
        <v>155.14211494062567</v>
      </c>
    </row>
    <row r="59" spans="1:12" x14ac:dyDescent="0.2">
      <c r="A59" s="174" t="s">
        <v>105</v>
      </c>
      <c r="B59" s="174" t="s">
        <v>102</v>
      </c>
      <c r="C59" s="175" t="str" cm="1">
        <f t="array" ref="C59">"FY"&amp;RIGHT(INDEX($C$1:$C$13,COUNTIFS($A$16:A59,$A59,$D$16:D59,$D59)),2)</f>
        <v>FY19</v>
      </c>
      <c r="D59" s="176" t="s">
        <v>50</v>
      </c>
      <c r="E59" s="174" t="str">
        <f t="shared" si="0"/>
        <v>Years#FY19;Period#Sep;Account#Net_Sales_IR;Product#TotalProduct;</v>
      </c>
      <c r="F59" s="174"/>
      <c r="G59" s="174"/>
      <c r="H59" s="174" t="str">
        <f t="shared" si="12"/>
        <v>2019</v>
      </c>
      <c r="I59" s="174" t="str">
        <f t="shared" si="2"/>
        <v>Q3</v>
      </c>
      <c r="J59" s="177" t="s">
        <v>43</v>
      </c>
      <c r="K59" s="178">
        <v>207.25972733949996</v>
      </c>
      <c r="L59" s="178">
        <v>209.71324758571819</v>
      </c>
    </row>
    <row r="60" spans="1:12" x14ac:dyDescent="0.2">
      <c r="A60" s="174" t="s">
        <v>101</v>
      </c>
      <c r="B60" s="174" t="s">
        <v>102</v>
      </c>
      <c r="C60" s="175" t="str" cm="1">
        <f t="array" ref="C60">"FY"&amp;RIGHT(INDEX($C$1:$C$13,COUNTIFS($A$16:A60,$A60,$D$16:D60,$D60)),2)</f>
        <v>FY19</v>
      </c>
      <c r="D60" s="176" t="s">
        <v>51</v>
      </c>
      <c r="E60" s="174" t="str">
        <f t="shared" si="0"/>
        <v>Years#FY19;Period#Dec;Account#Net_Sales_AFF;Product#TotalProduct;</v>
      </c>
      <c r="F60" s="174"/>
      <c r="G60" s="174"/>
      <c r="H60" s="174" t="str">
        <f>"20"&amp;RIGHT($C60,2)</f>
        <v>2019</v>
      </c>
      <c r="I60" s="174" t="str">
        <f t="shared" si="2"/>
        <v>Q4</v>
      </c>
      <c r="J60" s="177" t="s">
        <v>41</v>
      </c>
      <c r="K60" s="178">
        <v>119.41940832618874</v>
      </c>
      <c r="L60" s="178">
        <v>120.72314659352195</v>
      </c>
    </row>
    <row r="61" spans="1:12" x14ac:dyDescent="0.2">
      <c r="A61" s="174" t="s">
        <v>103</v>
      </c>
      <c r="B61" s="174" t="s">
        <v>102</v>
      </c>
      <c r="C61" s="175" t="str" cm="1">
        <f t="array" ref="C61">"FY"&amp;RIGHT(INDEX($C$1:$C$13,COUNTIFS($A$16:A61,$A61,$D$16:D61,$D61)),2)</f>
        <v>FY19</v>
      </c>
      <c r="D61" s="176" t="s">
        <v>51</v>
      </c>
      <c r="E61" s="174" t="str">
        <f t="shared" si="0"/>
        <v>Years#FY19;Period#Dec;Account#Net_Sales_AR;Product#TotalProduct;</v>
      </c>
      <c r="F61" s="174"/>
      <c r="G61" s="174"/>
      <c r="H61" s="174" t="str">
        <f t="shared" ref="H61:H63" si="13">"20"&amp;RIGHT($C61,2)</f>
        <v>2019</v>
      </c>
      <c r="I61" s="174" t="str">
        <f t="shared" si="2"/>
        <v>Q4</v>
      </c>
      <c r="J61" s="177" t="s">
        <v>39</v>
      </c>
      <c r="K61" s="178">
        <v>252.70376904190616</v>
      </c>
      <c r="L61" s="178">
        <v>254.70442523255704</v>
      </c>
    </row>
    <row r="62" spans="1:12" x14ac:dyDescent="0.2">
      <c r="A62" s="174" t="s">
        <v>104</v>
      </c>
      <c r="B62" s="174" t="s">
        <v>102</v>
      </c>
      <c r="C62" s="175" t="str" cm="1">
        <f t="array" ref="C62">"FY"&amp;RIGHT(INDEX($C$1:$C$13,COUNTIFS($A$16:A62,$A62,$D$16:D62,$D62)),2)</f>
        <v>FY19</v>
      </c>
      <c r="D62" s="176" t="s">
        <v>51</v>
      </c>
      <c r="E62" s="174" t="str">
        <f t="shared" si="0"/>
        <v>Years#FY19;Period#Dec;Account#Net_Sales_IFF;Product#TotalProduct;</v>
      </c>
      <c r="F62" s="174"/>
      <c r="G62" s="174"/>
      <c r="H62" s="174" t="str">
        <f t="shared" si="13"/>
        <v>2019</v>
      </c>
      <c r="I62" s="174" t="str">
        <f t="shared" si="2"/>
        <v>Q4</v>
      </c>
      <c r="J62" s="177" t="s">
        <v>42</v>
      </c>
      <c r="K62" s="178">
        <v>149.58987021635045</v>
      </c>
      <c r="L62" s="178">
        <v>151.07013968471699</v>
      </c>
    </row>
    <row r="63" spans="1:12" x14ac:dyDescent="0.2">
      <c r="A63" s="174" t="s">
        <v>105</v>
      </c>
      <c r="B63" s="174" t="s">
        <v>102</v>
      </c>
      <c r="C63" s="175" t="str" cm="1">
        <f t="array" ref="C63">"FY"&amp;RIGHT(INDEX($C$1:$C$13,COUNTIFS($A$16:A63,$A63,$D$16:D63,$D63)),2)</f>
        <v>FY19</v>
      </c>
      <c r="D63" s="176" t="s">
        <v>51</v>
      </c>
      <c r="E63" s="174" t="str">
        <f t="shared" si="0"/>
        <v>Years#FY19;Period#Dec;Account#Net_Sales_IR;Product#TotalProduct;</v>
      </c>
      <c r="F63" s="174"/>
      <c r="G63" s="174"/>
      <c r="H63" s="174" t="str">
        <f t="shared" si="13"/>
        <v>2019</v>
      </c>
      <c r="I63" s="174" t="str">
        <f t="shared" si="2"/>
        <v>Q4</v>
      </c>
      <c r="J63" s="177" t="s">
        <v>43</v>
      </c>
      <c r="K63" s="178">
        <v>204.00016167176466</v>
      </c>
      <c r="L63" s="178">
        <v>205.48822004179661</v>
      </c>
    </row>
    <row r="64" spans="1:12" x14ac:dyDescent="0.2">
      <c r="A64" s="174" t="s">
        <v>101</v>
      </c>
      <c r="B64" s="174" t="s">
        <v>102</v>
      </c>
      <c r="C64" s="175" t="str" cm="1">
        <f t="array" ref="C64">"FY"&amp;RIGHT(INDEX($C$1:$C$13,COUNTIFS($A$16:A64,$A64,$D$16:D64,$D64)),2)</f>
        <v>FY20</v>
      </c>
      <c r="D64" s="176" t="s">
        <v>48</v>
      </c>
      <c r="E64" s="174" t="str">
        <f t="shared" si="0"/>
        <v>Years#FY20;Period#Mar;Account#Net_Sales_AFF;Product#TotalProduct;</v>
      </c>
      <c r="F64" s="174"/>
      <c r="G64" s="174"/>
      <c r="H64" s="174" t="str">
        <f>"20"&amp;RIGHT($C64,2)</f>
        <v>2020</v>
      </c>
      <c r="I64" s="174" t="str">
        <f t="shared" si="2"/>
        <v>Q1</v>
      </c>
      <c r="J64" s="177" t="s">
        <v>41</v>
      </c>
      <c r="K64" s="178">
        <v>100.78824143770868</v>
      </c>
      <c r="L64" s="178">
        <v>103.01869018866924</v>
      </c>
    </row>
    <row r="65" spans="1:12" x14ac:dyDescent="0.2">
      <c r="A65" s="174" t="s">
        <v>103</v>
      </c>
      <c r="B65" s="174" t="s">
        <v>102</v>
      </c>
      <c r="C65" s="175" t="str" cm="1">
        <f t="array" ref="C65">"FY"&amp;RIGHT(INDEX($C$1:$C$13,COUNTIFS($A$16:A65,$A65,$D$16:D65,$D65)),2)</f>
        <v>FY20</v>
      </c>
      <c r="D65" s="176" t="s">
        <v>48</v>
      </c>
      <c r="E65" s="174" t="str">
        <f t="shared" si="0"/>
        <v>Years#FY20;Period#Mar;Account#Net_Sales_AR;Product#TotalProduct;</v>
      </c>
      <c r="F65" s="174"/>
      <c r="G65" s="174"/>
      <c r="H65" s="174" t="str">
        <f t="shared" ref="H65:H67" si="14">"20"&amp;RIGHT($C65,2)</f>
        <v>2020</v>
      </c>
      <c r="I65" s="174" t="str">
        <f t="shared" si="2"/>
        <v>Q1</v>
      </c>
      <c r="J65" s="177" t="s">
        <v>39</v>
      </c>
      <c r="K65" s="178">
        <v>239.86905881133396</v>
      </c>
      <c r="L65" s="178">
        <v>245.0598796763426</v>
      </c>
    </row>
    <row r="66" spans="1:12" x14ac:dyDescent="0.2">
      <c r="A66" s="174" t="s">
        <v>104</v>
      </c>
      <c r="B66" s="174" t="s">
        <v>102</v>
      </c>
      <c r="C66" s="175" t="str" cm="1">
        <f t="array" ref="C66">"FY"&amp;RIGHT(INDEX($C$1:$C$13,COUNTIFS($A$16:A66,$A66,$D$16:D66,$D66)),2)</f>
        <v>FY20</v>
      </c>
      <c r="D66" s="176" t="s">
        <v>48</v>
      </c>
      <c r="E66" s="174" t="str">
        <f t="shared" si="0"/>
        <v>Years#FY20;Period#Mar;Account#Net_Sales_IFF;Product#TotalProduct;</v>
      </c>
      <c r="F66" s="174"/>
      <c r="G66" s="174"/>
      <c r="H66" s="174" t="str">
        <f t="shared" si="14"/>
        <v>2020</v>
      </c>
      <c r="I66" s="174" t="str">
        <f t="shared" si="2"/>
        <v>Q1</v>
      </c>
      <c r="J66" s="177" t="s">
        <v>42</v>
      </c>
      <c r="K66" s="178">
        <v>160.98327636324677</v>
      </c>
      <c r="L66" s="178">
        <v>163.53162097008817</v>
      </c>
    </row>
    <row r="67" spans="1:12" x14ac:dyDescent="0.2">
      <c r="A67" s="174" t="s">
        <v>105</v>
      </c>
      <c r="B67" s="174" t="s">
        <v>102</v>
      </c>
      <c r="C67" s="175" t="str" cm="1">
        <f t="array" ref="C67">"FY"&amp;RIGHT(INDEX($C$1:$C$13,COUNTIFS($A$16:A67,$A67,$D$16:D67,$D67)),2)</f>
        <v>FY20</v>
      </c>
      <c r="D67" s="176" t="s">
        <v>48</v>
      </c>
      <c r="E67" s="174" t="str">
        <f t="shared" si="0"/>
        <v>Years#FY20;Period#Mar;Account#Net_Sales_IR;Product#TotalProduct;</v>
      </c>
      <c r="F67" s="174"/>
      <c r="G67" s="174"/>
      <c r="H67" s="174" t="str">
        <f t="shared" si="14"/>
        <v>2020</v>
      </c>
      <c r="I67" s="174" t="str">
        <f t="shared" si="2"/>
        <v>Q1</v>
      </c>
      <c r="J67" s="177" t="s">
        <v>43</v>
      </c>
      <c r="K67" s="178">
        <v>208.41705497379655</v>
      </c>
      <c r="L67" s="178">
        <v>211.97254794424796</v>
      </c>
    </row>
    <row r="68" spans="1:12" x14ac:dyDescent="0.2">
      <c r="A68" s="174" t="s">
        <v>101</v>
      </c>
      <c r="B68" s="174" t="s">
        <v>102</v>
      </c>
      <c r="C68" s="175" t="str" cm="1">
        <f t="array" ref="C68">"FY"&amp;RIGHT(INDEX($C$1:$C$13,COUNTIFS($A$16:A68,$A68,$D$16:D68,$D68)),2)</f>
        <v>FY20</v>
      </c>
      <c r="D68" s="176" t="s">
        <v>49</v>
      </c>
      <c r="E68" s="174" t="str">
        <f t="shared" si="0"/>
        <v>Years#FY20;Period#Jun;Account#Net_Sales_AFF;Product#TotalProduct;</v>
      </c>
      <c r="F68" s="174"/>
      <c r="G68" s="174"/>
      <c r="H68" s="174" t="str">
        <f>"20"&amp;RIGHT($C68,2)</f>
        <v>2020</v>
      </c>
      <c r="I68" s="174" t="str">
        <f t="shared" si="2"/>
        <v>Q2</v>
      </c>
      <c r="J68" s="177" t="s">
        <v>41</v>
      </c>
      <c r="K68" s="178">
        <v>66.277303473181902</v>
      </c>
      <c r="L68" s="178">
        <v>68.592117378355894</v>
      </c>
    </row>
    <row r="69" spans="1:12" x14ac:dyDescent="0.2">
      <c r="A69" s="174" t="s">
        <v>103</v>
      </c>
      <c r="B69" s="174" t="s">
        <v>102</v>
      </c>
      <c r="C69" s="175" t="str" cm="1">
        <f t="array" ref="C69">"FY"&amp;RIGHT(INDEX($C$1:$C$13,COUNTIFS($A$16:A69,$A69,$D$16:D69,$D69)),2)</f>
        <v>FY20</v>
      </c>
      <c r="D69" s="176" t="s">
        <v>49</v>
      </c>
      <c r="E69" s="174" t="str">
        <f t="shared" si="0"/>
        <v>Years#FY20;Period#Jun;Account#Net_Sales_AR;Product#TotalProduct;</v>
      </c>
      <c r="F69" s="174"/>
      <c r="G69" s="174"/>
      <c r="H69" s="174" t="str">
        <f t="shared" ref="H69:H71" si="15">"20"&amp;RIGHT($C69,2)</f>
        <v>2020</v>
      </c>
      <c r="I69" s="174" t="str">
        <f t="shared" si="2"/>
        <v>Q2</v>
      </c>
      <c r="J69" s="177" t="s">
        <v>39</v>
      </c>
      <c r="K69" s="178">
        <v>217.27616717941018</v>
      </c>
      <c r="L69" s="178">
        <v>224.84504622536662</v>
      </c>
    </row>
    <row r="70" spans="1:12" x14ac:dyDescent="0.2">
      <c r="A70" s="174" t="s">
        <v>104</v>
      </c>
      <c r="B70" s="174" t="s">
        <v>102</v>
      </c>
      <c r="C70" s="175" t="str" cm="1">
        <f t="array" ref="C70">"FY"&amp;RIGHT(INDEX($C$1:$C$13,COUNTIFS($A$16:A70,$A70,$D$16:D70,$D70)),2)</f>
        <v>FY20</v>
      </c>
      <c r="D70" s="176" t="s">
        <v>49</v>
      </c>
      <c r="E70" s="174" t="str">
        <f t="shared" si="0"/>
        <v>Years#FY20;Period#Jun;Account#Net_Sales_IFF;Product#TotalProduct;</v>
      </c>
      <c r="F70" s="174"/>
      <c r="G70" s="174"/>
      <c r="H70" s="174" t="str">
        <f t="shared" si="15"/>
        <v>2020</v>
      </c>
      <c r="I70" s="174" t="str">
        <f t="shared" si="2"/>
        <v>Q2</v>
      </c>
      <c r="J70" s="177" t="s">
        <v>42</v>
      </c>
      <c r="K70" s="178">
        <v>121.78128829683104</v>
      </c>
      <c r="L70" s="178">
        <v>125.86928268353384</v>
      </c>
    </row>
    <row r="71" spans="1:12" x14ac:dyDescent="0.2">
      <c r="A71" s="174" t="s">
        <v>105</v>
      </c>
      <c r="B71" s="174" t="s">
        <v>102</v>
      </c>
      <c r="C71" s="175" t="str" cm="1">
        <f t="array" ref="C71">"FY"&amp;RIGHT(INDEX($C$1:$C$13,COUNTIFS($A$16:A71,$A71,$D$16:D71,$D71)),2)</f>
        <v>FY20</v>
      </c>
      <c r="D71" s="176" t="s">
        <v>49</v>
      </c>
      <c r="E71" s="174" t="str">
        <f t="shared" si="0"/>
        <v>Years#FY20;Period#Jun;Account#Net_Sales_IR;Product#TotalProduct;</v>
      </c>
      <c r="F71" s="174"/>
      <c r="G71" s="174"/>
      <c r="H71" s="174" t="str">
        <f t="shared" si="15"/>
        <v>2020</v>
      </c>
      <c r="I71" s="174" t="str">
        <f t="shared" si="2"/>
        <v>Q2</v>
      </c>
      <c r="J71" s="177" t="s">
        <v>43</v>
      </c>
      <c r="K71" s="178">
        <v>171.18426373631632</v>
      </c>
      <c r="L71" s="178">
        <v>177.17970584242747</v>
      </c>
    </row>
    <row r="72" spans="1:12" x14ac:dyDescent="0.2">
      <c r="A72" s="174" t="s">
        <v>101</v>
      </c>
      <c r="B72" s="174" t="s">
        <v>102</v>
      </c>
      <c r="C72" s="175" t="str" cm="1">
        <f t="array" ref="C72">"FY"&amp;RIGHT(INDEX($C$1:$C$13,COUNTIFS($A$16:A72,$A72,$D$16:D72,$D72)),2)</f>
        <v>FY20</v>
      </c>
      <c r="D72" s="176" t="s">
        <v>50</v>
      </c>
      <c r="E72" s="174" t="str">
        <f t="shared" si="0"/>
        <v>Years#FY20;Period#Sep;Account#Net_Sales_AFF;Product#TotalProduct;</v>
      </c>
      <c r="F72" s="174"/>
      <c r="G72" s="174"/>
      <c r="H72" s="174" t="str">
        <f>"20"&amp;RIGHT($C72,2)</f>
        <v>2020</v>
      </c>
      <c r="I72" s="174" t="str">
        <f t="shared" si="2"/>
        <v>Q3</v>
      </c>
      <c r="J72" s="177" t="s">
        <v>41</v>
      </c>
      <c r="K72" s="178">
        <v>106.35896730712253</v>
      </c>
      <c r="L72" s="178">
        <v>105.58336917091262</v>
      </c>
    </row>
    <row r="73" spans="1:12" x14ac:dyDescent="0.2">
      <c r="A73" s="174" t="s">
        <v>103</v>
      </c>
      <c r="B73" s="174" t="s">
        <v>102</v>
      </c>
      <c r="C73" s="175" t="str" cm="1">
        <f t="array" ref="C73">"FY"&amp;RIGHT(INDEX($C$1:$C$13,COUNTIFS($A$16:A73,$A73,$D$16:D73,$D73)),2)</f>
        <v>FY20</v>
      </c>
      <c r="D73" s="176" t="s">
        <v>50</v>
      </c>
      <c r="E73" s="174" t="str">
        <f t="shared" si="0"/>
        <v>Years#FY20;Period#Sep;Account#Net_Sales_AR;Product#TotalProduct;</v>
      </c>
      <c r="F73" s="174"/>
      <c r="G73" s="174"/>
      <c r="H73" s="174" t="str">
        <f t="shared" ref="H73:H75" si="16">"20"&amp;RIGHT($C73,2)</f>
        <v>2020</v>
      </c>
      <c r="I73" s="174" t="str">
        <f t="shared" si="2"/>
        <v>Q3</v>
      </c>
      <c r="J73" s="177" t="s">
        <v>39</v>
      </c>
      <c r="K73" s="178">
        <v>276.50959058530282</v>
      </c>
      <c r="L73" s="178">
        <v>281.08096158325685</v>
      </c>
    </row>
    <row r="74" spans="1:12" x14ac:dyDescent="0.2">
      <c r="A74" s="174" t="s">
        <v>104</v>
      </c>
      <c r="B74" s="174" t="s">
        <v>102</v>
      </c>
      <c r="C74" s="175" t="str" cm="1">
        <f t="array" ref="C74">"FY"&amp;RIGHT(INDEX($C$1:$C$13,COUNTIFS($A$16:A74,$A74,$D$16:D74,$D74)),2)</f>
        <v>FY20</v>
      </c>
      <c r="D74" s="176" t="s">
        <v>50</v>
      </c>
      <c r="E74" s="174" t="str">
        <f t="shared" si="0"/>
        <v>Years#FY20;Period#Sep;Account#Net_Sales_IFF;Product#TotalProduct;</v>
      </c>
      <c r="F74" s="174"/>
      <c r="G74" s="174"/>
      <c r="H74" s="174" t="str">
        <f t="shared" si="16"/>
        <v>2020</v>
      </c>
      <c r="I74" s="174" t="str">
        <f t="shared" si="2"/>
        <v>Q3</v>
      </c>
      <c r="J74" s="177" t="s">
        <v>42</v>
      </c>
      <c r="K74" s="178">
        <v>144.08271490186149</v>
      </c>
      <c r="L74" s="178">
        <v>145.04368795597381</v>
      </c>
    </row>
    <row r="75" spans="1:12" x14ac:dyDescent="0.2">
      <c r="A75" s="174" t="s">
        <v>105</v>
      </c>
      <c r="B75" s="174" t="s">
        <v>102</v>
      </c>
      <c r="C75" s="175" t="str" cm="1">
        <f t="array" ref="C75">"FY"&amp;RIGHT(INDEX($C$1:$C$13,COUNTIFS($A$16:A75,$A75,$D$16:D75,$D75)),2)</f>
        <v>FY20</v>
      </c>
      <c r="D75" s="176" t="s">
        <v>50</v>
      </c>
      <c r="E75" s="174" t="str">
        <f t="shared" si="0"/>
        <v>Years#FY20;Period#Sep;Account#Net_Sales_IR;Product#TotalProduct;</v>
      </c>
      <c r="F75" s="174"/>
      <c r="G75" s="174"/>
      <c r="H75" s="174" t="str">
        <f t="shared" si="16"/>
        <v>2020</v>
      </c>
      <c r="I75" s="174" t="str">
        <f t="shared" si="2"/>
        <v>Q3</v>
      </c>
      <c r="J75" s="177" t="s">
        <v>43</v>
      </c>
      <c r="K75" s="178">
        <v>185.31501365289341</v>
      </c>
      <c r="L75" s="178">
        <v>187.83633515277637</v>
      </c>
    </row>
    <row r="76" spans="1:12" x14ac:dyDescent="0.2">
      <c r="A76" s="174" t="s">
        <v>101</v>
      </c>
      <c r="B76" s="174" t="s">
        <v>102</v>
      </c>
      <c r="C76" s="175" t="str" cm="1">
        <f t="array" ref="C76">"FY"&amp;RIGHT(INDEX($C$1:$C$13,COUNTIFS($A$16:A76,$A76,$D$16:D76,$D76)),2)</f>
        <v>FY20</v>
      </c>
      <c r="D76" s="176" t="s">
        <v>51</v>
      </c>
      <c r="E76" s="174" t="str">
        <f t="shared" si="0"/>
        <v>Years#FY20;Period#Dec;Account#Net_Sales_AFF;Product#TotalProduct;</v>
      </c>
      <c r="F76" s="174"/>
      <c r="G76" s="174"/>
      <c r="H76" s="174" t="str">
        <f>"20"&amp;RIGHT($C76,2)</f>
        <v>2020</v>
      </c>
      <c r="I76" s="174" t="str">
        <f t="shared" si="2"/>
        <v>Q4</v>
      </c>
      <c r="J76" s="177" t="s">
        <v>41</v>
      </c>
      <c r="K76" s="178">
        <v>135.92774231407361</v>
      </c>
      <c r="L76" s="178">
        <v>130.52538694867059</v>
      </c>
    </row>
    <row r="77" spans="1:12" x14ac:dyDescent="0.2">
      <c r="A77" s="174" t="s">
        <v>103</v>
      </c>
      <c r="B77" s="174" t="s">
        <v>102</v>
      </c>
      <c r="C77" s="175" t="str" cm="1">
        <f t="array" ref="C77">"FY"&amp;RIGHT(INDEX($C$1:$C$13,COUNTIFS($A$16:A77,$A77,$D$16:D77,$D77)),2)</f>
        <v>FY20</v>
      </c>
      <c r="D77" s="176" t="s">
        <v>51</v>
      </c>
      <c r="E77" s="174" t="str">
        <f t="shared" si="0"/>
        <v>Years#FY20;Period#Dec;Account#Net_Sales_AR;Product#TotalProduct;</v>
      </c>
      <c r="F77" s="174"/>
      <c r="G77" s="174"/>
      <c r="H77" s="174" t="str">
        <f t="shared" ref="H77:H79" si="17">"20"&amp;RIGHT($C77,2)</f>
        <v>2020</v>
      </c>
      <c r="I77" s="174" t="str">
        <f t="shared" si="2"/>
        <v>Q4</v>
      </c>
      <c r="J77" s="177" t="s">
        <v>39</v>
      </c>
      <c r="K77" s="178">
        <v>266.7234969568409</v>
      </c>
      <c r="L77" s="178">
        <v>268.32105625316376</v>
      </c>
    </row>
    <row r="78" spans="1:12" x14ac:dyDescent="0.2">
      <c r="A78" s="174" t="s">
        <v>104</v>
      </c>
      <c r="B78" s="174" t="s">
        <v>102</v>
      </c>
      <c r="C78" s="175" t="str" cm="1">
        <f t="array" ref="C78">"FY"&amp;RIGHT(INDEX($C$1:$C$13,COUNTIFS($A$16:A78,$A78,$D$16:D78,$D78)),2)</f>
        <v>FY20</v>
      </c>
      <c r="D78" s="176" t="s">
        <v>51</v>
      </c>
      <c r="E78" s="174" t="str">
        <f t="shared" si="0"/>
        <v>Years#FY20;Period#Dec;Account#Net_Sales_IFF;Product#TotalProduct;</v>
      </c>
      <c r="F78" s="174"/>
      <c r="G78" s="174"/>
      <c r="H78" s="174" t="str">
        <f t="shared" si="17"/>
        <v>2020</v>
      </c>
      <c r="I78" s="174" t="str">
        <f t="shared" si="2"/>
        <v>Q4</v>
      </c>
      <c r="J78" s="177" t="s">
        <v>42</v>
      </c>
      <c r="K78" s="178">
        <v>182.92578950752005</v>
      </c>
      <c r="L78" s="178">
        <v>181.08829706272178</v>
      </c>
    </row>
    <row r="79" spans="1:12" x14ac:dyDescent="0.2">
      <c r="A79" s="174" t="s">
        <v>105</v>
      </c>
      <c r="B79" s="174" t="s">
        <v>102</v>
      </c>
      <c r="C79" s="175" t="str" cm="1">
        <f t="array" ref="C79">"FY"&amp;RIGHT(INDEX($C$1:$C$13,COUNTIFS($A$16:A79,$A79,$D$16:D79,$D79)),2)</f>
        <v>FY20</v>
      </c>
      <c r="D79" s="176" t="s">
        <v>51</v>
      </c>
      <c r="E79" s="174" t="str">
        <f t="shared" si="0"/>
        <v>Years#FY20;Period#Dec;Account#Net_Sales_IR;Product#TotalProduct;</v>
      </c>
      <c r="F79" s="174"/>
      <c r="G79" s="174"/>
      <c r="H79" s="174" t="str">
        <f t="shared" si="17"/>
        <v>2020</v>
      </c>
      <c r="I79" s="174" t="str">
        <f t="shared" si="2"/>
        <v>Q4</v>
      </c>
      <c r="J79" s="177" t="s">
        <v>43</v>
      </c>
      <c r="K79" s="178">
        <v>208.60146905969381</v>
      </c>
      <c r="L79" s="178">
        <v>208.00616752107302</v>
      </c>
    </row>
    <row r="80" spans="1:12" x14ac:dyDescent="0.2">
      <c r="A80" s="174" t="s">
        <v>101</v>
      </c>
      <c r="B80" s="174" t="s">
        <v>102</v>
      </c>
      <c r="C80" s="175" t="str" cm="1">
        <f t="array" ref="C80">"FY"&amp;RIGHT(INDEX($C$1:$C$13,COUNTIFS($A$16:A80,$A80,$D$16:D80,$D80)),2)</f>
        <v>FY21</v>
      </c>
      <c r="D80" s="176" t="s">
        <v>48</v>
      </c>
      <c r="E80" s="174" t="str">
        <f t="shared" si="0"/>
        <v>Years#FY21;Period#Mar;Account#Net_Sales_AFF;Product#TotalProduct;</v>
      </c>
      <c r="F80" s="174"/>
      <c r="G80" s="174"/>
      <c r="H80" s="174" t="str">
        <f>"20"&amp;RIGHT($C80,2)</f>
        <v>2021</v>
      </c>
      <c r="I80" s="174" t="str">
        <f t="shared" si="2"/>
        <v>Q1</v>
      </c>
      <c r="J80" s="177" t="s">
        <v>41</v>
      </c>
      <c r="K80" s="178">
        <v>117.77925972784841</v>
      </c>
      <c r="L80" s="178">
        <v>111.79574344542955</v>
      </c>
    </row>
    <row r="81" spans="1:12" x14ac:dyDescent="0.2">
      <c r="A81" s="174" t="s">
        <v>103</v>
      </c>
      <c r="B81" s="174" t="s">
        <v>102</v>
      </c>
      <c r="C81" s="175" t="str" cm="1">
        <f t="array" ref="C81">"FY"&amp;RIGHT(INDEX($C$1:$C$13,COUNTIFS($A$16:A81,$A81,$D$16:D81,$D81)),2)</f>
        <v>FY21</v>
      </c>
      <c r="D81" s="176" t="s">
        <v>48</v>
      </c>
      <c r="E81" s="174" t="str">
        <f t="shared" si="0"/>
        <v>Years#FY21;Period#Mar;Account#Net_Sales_AR;Product#TotalProduct;</v>
      </c>
      <c r="F81" s="174"/>
      <c r="G81" s="174"/>
      <c r="H81" s="174" t="str">
        <f t="shared" ref="H81:H83" si="18">"20"&amp;RIGHT($C81,2)</f>
        <v>2021</v>
      </c>
      <c r="I81" s="174" t="str">
        <f t="shared" ref="I81:I99" si="19">IF($D81="Mar","Q1",IF($D81="Jun","Q2",IF($D81="Sep","Q3",IF($D81="dec","Q4","TBD"))))</f>
        <v>Q1</v>
      </c>
      <c r="J81" s="177" t="s">
        <v>39</v>
      </c>
      <c r="K81" s="178">
        <v>283.34006821124905</v>
      </c>
      <c r="L81" s="178">
        <v>278.90008549448794</v>
      </c>
    </row>
    <row r="82" spans="1:12" x14ac:dyDescent="0.2">
      <c r="A82" s="174" t="s">
        <v>104</v>
      </c>
      <c r="B82" s="174" t="s">
        <v>102</v>
      </c>
      <c r="C82" s="175" t="str" cm="1">
        <f t="array" ref="C82">"FY"&amp;RIGHT(INDEX($C$1:$C$13,COUNTIFS($A$16:A82,$A82,$D$16:D82,$D82)),2)</f>
        <v>FY21</v>
      </c>
      <c r="D82" s="176" t="s">
        <v>48</v>
      </c>
      <c r="E82" s="174" t="str">
        <f t="shared" si="0"/>
        <v>Years#FY21;Period#Mar;Account#Net_Sales_IFF;Product#TotalProduct;</v>
      </c>
      <c r="F82" s="174"/>
      <c r="G82" s="174"/>
      <c r="H82" s="174" t="str">
        <f t="shared" si="18"/>
        <v>2021</v>
      </c>
      <c r="I82" s="174" t="str">
        <f t="shared" si="19"/>
        <v>Q1</v>
      </c>
      <c r="J82" s="177" t="s">
        <v>42</v>
      </c>
      <c r="K82" s="178">
        <v>223.44123256939096</v>
      </c>
      <c r="L82" s="178">
        <v>217.05499547683601</v>
      </c>
    </row>
    <row r="83" spans="1:12" x14ac:dyDescent="0.2">
      <c r="A83" s="174" t="s">
        <v>105</v>
      </c>
      <c r="B83" s="174" t="s">
        <v>102</v>
      </c>
      <c r="C83" s="175" t="str" cm="1">
        <f t="array" ref="C83">"FY"&amp;RIGHT(INDEX($C$1:$C$13,COUNTIFS($A$16:A83,$A83,$D$16:D83,$D83)),2)</f>
        <v>FY21</v>
      </c>
      <c r="D83" s="176" t="s">
        <v>48</v>
      </c>
      <c r="E83" s="174" t="str">
        <f t="shared" si="0"/>
        <v>Years#FY21;Period#Mar;Account#Net_Sales_IR;Product#TotalProduct;</v>
      </c>
      <c r="F83" s="174"/>
      <c r="G83" s="174"/>
      <c r="H83" s="174" t="str">
        <f t="shared" si="18"/>
        <v>2021</v>
      </c>
      <c r="I83" s="174" t="str">
        <f t="shared" si="19"/>
        <v>Q1</v>
      </c>
      <c r="J83" s="177" t="s">
        <v>43</v>
      </c>
      <c r="K83" s="178">
        <v>256.75057988867292</v>
      </c>
      <c r="L83" s="178">
        <v>251.16625774469441</v>
      </c>
    </row>
    <row r="84" spans="1:12" x14ac:dyDescent="0.2">
      <c r="A84" s="174" t="s">
        <v>101</v>
      </c>
      <c r="B84" s="174" t="s">
        <v>102</v>
      </c>
      <c r="C84" s="175" t="str" cm="1">
        <f t="array" ref="C84">"FY"&amp;RIGHT(INDEX($C$1:$C$13,COUNTIFS($A$16:A84,$A84,$D$16:D84,$D84)),2)</f>
        <v>FY21</v>
      </c>
      <c r="D84" s="176" t="s">
        <v>49</v>
      </c>
      <c r="E84" s="174" t="str">
        <f t="shared" si="0"/>
        <v>Years#FY21;Period#Jun;Account#Net_Sales_AFF;Product#TotalProduct;</v>
      </c>
      <c r="F84" s="174"/>
      <c r="G84" s="174"/>
      <c r="H84" s="174" t="str">
        <f>"20"&amp;RIGHT($C84,2)</f>
        <v>2021</v>
      </c>
      <c r="I84" s="174" t="str">
        <f t="shared" si="19"/>
        <v>Q2</v>
      </c>
      <c r="J84" s="177" t="s">
        <v>41</v>
      </c>
      <c r="K84" s="178">
        <v>110.84837251022918</v>
      </c>
      <c r="L84" s="178">
        <v>103.39642732196674</v>
      </c>
    </row>
    <row r="85" spans="1:12" x14ac:dyDescent="0.2">
      <c r="A85" s="174" t="s">
        <v>103</v>
      </c>
      <c r="B85" s="174" t="s">
        <v>102</v>
      </c>
      <c r="C85" s="175" t="str" cm="1">
        <f t="array" ref="C85">"FY"&amp;RIGHT(INDEX($C$1:$C$13,COUNTIFS($A$16:A85,$A85,$D$16:D85,$D85)),2)</f>
        <v>FY21</v>
      </c>
      <c r="D85" s="176" t="s">
        <v>49</v>
      </c>
      <c r="E85" s="174" t="str">
        <f t="shared" si="0"/>
        <v>Years#FY21;Period#Jun;Account#Net_Sales_AR;Product#TotalProduct;</v>
      </c>
      <c r="F85" s="174"/>
      <c r="G85" s="174"/>
      <c r="H85" s="174" t="str">
        <f t="shared" ref="H85:H87" si="20">"20"&amp;RIGHT($C85,2)</f>
        <v>2021</v>
      </c>
      <c r="I85" s="174" t="str">
        <f t="shared" si="19"/>
        <v>Q2</v>
      </c>
      <c r="J85" s="177" t="s">
        <v>39</v>
      </c>
      <c r="K85" s="178">
        <v>315.91614715021097</v>
      </c>
      <c r="L85" s="178">
        <v>302.91512778081068</v>
      </c>
    </row>
    <row r="86" spans="1:12" x14ac:dyDescent="0.2">
      <c r="A86" s="174" t="s">
        <v>104</v>
      </c>
      <c r="B86" s="174" t="s">
        <v>102</v>
      </c>
      <c r="C86" s="175" t="str" cm="1">
        <f t="array" ref="C86">"FY"&amp;RIGHT(INDEX($C$1:$C$13,COUNTIFS($A$16:A86,$A86,$D$16:D86,$D86)),2)</f>
        <v>FY21</v>
      </c>
      <c r="D86" s="176" t="s">
        <v>49</v>
      </c>
      <c r="E86" s="174" t="str">
        <f t="shared" si="0"/>
        <v>Years#FY21;Period#Jun;Account#Net_Sales_IFF;Product#TotalProduct;</v>
      </c>
      <c r="F86" s="174"/>
      <c r="G86" s="174"/>
      <c r="H86" s="174" t="str">
        <f t="shared" si="20"/>
        <v>2021</v>
      </c>
      <c r="I86" s="174" t="str">
        <f t="shared" si="19"/>
        <v>Q2</v>
      </c>
      <c r="J86" s="177" t="s">
        <v>42</v>
      </c>
      <c r="K86" s="178">
        <v>218.99987051283213</v>
      </c>
      <c r="L86" s="178">
        <v>207.40756743953747</v>
      </c>
    </row>
    <row r="87" spans="1:12" x14ac:dyDescent="0.2">
      <c r="A87" s="174" t="s">
        <v>105</v>
      </c>
      <c r="B87" s="174" t="s">
        <v>102</v>
      </c>
      <c r="C87" s="175" t="str" cm="1">
        <f t="array" ref="C87">"FY"&amp;RIGHT(INDEX($C$1:$C$13,COUNTIFS($A$16:A87,$A87,$D$16:D87,$D87)),2)</f>
        <v>FY21</v>
      </c>
      <c r="D87" s="176" t="s">
        <v>49</v>
      </c>
      <c r="E87" s="174" t="str">
        <f t="shared" si="0"/>
        <v>Years#FY21;Period#Jun;Account#Net_Sales_IR;Product#TotalProduct;</v>
      </c>
      <c r="F87" s="174"/>
      <c r="G87" s="174"/>
      <c r="H87" s="174" t="str">
        <f t="shared" si="20"/>
        <v>2021</v>
      </c>
      <c r="I87" s="174" t="str">
        <f t="shared" si="19"/>
        <v>Q2</v>
      </c>
      <c r="J87" s="177" t="s">
        <v>43</v>
      </c>
      <c r="K87" s="178">
        <v>269.30426982943891</v>
      </c>
      <c r="L87" s="178">
        <v>256.75985224858061</v>
      </c>
    </row>
    <row r="88" spans="1:12" x14ac:dyDescent="0.2">
      <c r="A88" s="174" t="s">
        <v>101</v>
      </c>
      <c r="B88" s="174" t="s">
        <v>102</v>
      </c>
      <c r="C88" s="175" t="str" cm="1">
        <f t="array" ref="C88">"FY"&amp;RIGHT(INDEX($C$1:$C$13,COUNTIFS($A$16:A88,$A88,$D$16:D88,$D88)),2)</f>
        <v>FY21</v>
      </c>
      <c r="D88" s="176" t="s">
        <v>50</v>
      </c>
      <c r="E88" s="174" t="str">
        <f t="shared" si="0"/>
        <v>Years#FY21;Period#Sep;Account#Net_Sales_AFF;Product#TotalProduct;</v>
      </c>
      <c r="F88" s="174"/>
      <c r="G88" s="174"/>
      <c r="H88" s="174" t="str">
        <f>"20"&amp;RIGHT($C88,2)</f>
        <v>2021</v>
      </c>
      <c r="I88" s="174" t="str">
        <f t="shared" si="19"/>
        <v>Q3</v>
      </c>
      <c r="J88" s="177" t="s">
        <v>41</v>
      </c>
      <c r="K88" s="178">
        <v>101.79603004860469</v>
      </c>
      <c r="L88" s="178">
        <v>99.653162667363816</v>
      </c>
    </row>
    <row r="89" spans="1:12" x14ac:dyDescent="0.2">
      <c r="A89" s="174" t="s">
        <v>103</v>
      </c>
      <c r="B89" s="174" t="s">
        <v>102</v>
      </c>
      <c r="C89" s="175" t="str" cm="1">
        <f t="array" ref="C89">"FY"&amp;RIGHT(INDEX($C$1:$C$13,COUNTIFS($A$16:A89,$A89,$D$16:D89,$D89)),2)</f>
        <v>FY21</v>
      </c>
      <c r="D89" s="176" t="s">
        <v>50</v>
      </c>
      <c r="E89" s="174" t="str">
        <f t="shared" si="0"/>
        <v>Years#FY21;Period#Sep;Account#Net_Sales_AR;Product#TotalProduct;</v>
      </c>
      <c r="F89" s="174"/>
      <c r="G89" s="174"/>
      <c r="H89" s="174" t="str">
        <f t="shared" ref="H89:H91" si="21">"20"&amp;RIGHT($C89,2)</f>
        <v>2021</v>
      </c>
      <c r="I89" s="174" t="str">
        <f t="shared" si="19"/>
        <v>Q3</v>
      </c>
      <c r="J89" s="177" t="s">
        <v>39</v>
      </c>
      <c r="K89" s="178">
        <v>300.31437856227075</v>
      </c>
      <c r="L89" s="178">
        <v>296.22484162822366</v>
      </c>
    </row>
    <row r="90" spans="1:12" x14ac:dyDescent="0.2">
      <c r="A90" s="174" t="s">
        <v>104</v>
      </c>
      <c r="B90" s="174" t="s">
        <v>102</v>
      </c>
      <c r="C90" s="175" t="str" cm="1">
        <f t="array" ref="C90">"FY"&amp;RIGHT(INDEX($C$1:$C$13,COUNTIFS($A$16:A90,$A90,$D$16:D90,$D90)),2)</f>
        <v>FY21</v>
      </c>
      <c r="D90" s="176" t="s">
        <v>50</v>
      </c>
      <c r="E90" s="174" t="str">
        <f t="shared" si="0"/>
        <v>Years#FY21;Period#Sep;Account#Net_Sales_IFF;Product#TotalProduct;</v>
      </c>
      <c r="F90" s="174"/>
      <c r="G90" s="174"/>
      <c r="H90" s="174" t="str">
        <f t="shared" si="21"/>
        <v>2021</v>
      </c>
      <c r="I90" s="174" t="str">
        <f t="shared" si="19"/>
        <v>Q3</v>
      </c>
      <c r="J90" s="177" t="s">
        <v>42</v>
      </c>
      <c r="K90" s="178">
        <v>203.80820114127707</v>
      </c>
      <c r="L90" s="178">
        <v>199.46196319479876</v>
      </c>
    </row>
    <row r="91" spans="1:12" x14ac:dyDescent="0.2">
      <c r="A91" s="174" t="s">
        <v>105</v>
      </c>
      <c r="B91" s="174" t="s">
        <v>102</v>
      </c>
      <c r="C91" s="175" t="str" cm="1">
        <f t="array" ref="C91">"FY"&amp;RIGHT(INDEX($C$1:$C$13,COUNTIFS($A$16:A91,$A91,$D$16:D91,$D91)),2)</f>
        <v>FY21</v>
      </c>
      <c r="D91" s="176" t="s">
        <v>50</v>
      </c>
      <c r="E91" s="174" t="str">
        <f t="shared" si="0"/>
        <v>Years#FY21;Period#Sep;Account#Net_Sales_IR;Product#TotalProduct;</v>
      </c>
      <c r="F91" s="174"/>
      <c r="G91" s="174"/>
      <c r="H91" s="174" t="str">
        <f t="shared" si="21"/>
        <v>2021</v>
      </c>
      <c r="I91" s="174" t="str">
        <f t="shared" si="19"/>
        <v>Q3</v>
      </c>
      <c r="J91" s="177" t="s">
        <v>43</v>
      </c>
      <c r="K91" s="178">
        <v>256.4968877430772</v>
      </c>
      <c r="L91" s="178">
        <v>251.9603170495073</v>
      </c>
    </row>
    <row r="92" spans="1:12" x14ac:dyDescent="0.2">
      <c r="A92" s="174" t="s">
        <v>101</v>
      </c>
      <c r="B92" s="174" t="s">
        <v>102</v>
      </c>
      <c r="C92" s="175" t="str" cm="1">
        <f t="array" ref="C92">"FY"&amp;RIGHT(INDEX($C$1:$C$13,COUNTIFS($A$16:A92,$A92,$D$16:D92,$D92)),2)</f>
        <v>FY21</v>
      </c>
      <c r="D92" s="176" t="s">
        <v>51</v>
      </c>
      <c r="E92" s="174" t="str">
        <f t="shared" si="0"/>
        <v>Years#FY21;Period#Dec;Account#Net_Sales_AFF;Product#TotalProduct;</v>
      </c>
      <c r="F92" s="174"/>
      <c r="G92" s="174"/>
      <c r="H92" s="174" t="str">
        <f>"20"&amp;RIGHT($C92,2)</f>
        <v>2021</v>
      </c>
      <c r="I92" s="174" t="str">
        <f t="shared" si="19"/>
        <v>Q4</v>
      </c>
      <c r="J92" s="177" t="s">
        <v>41</v>
      </c>
      <c r="K92" s="178">
        <v>102.94638123766842</v>
      </c>
      <c r="L92" s="178">
        <v>104.40269345607531</v>
      </c>
    </row>
    <row r="93" spans="1:12" x14ac:dyDescent="0.2">
      <c r="A93" s="174" t="s">
        <v>103</v>
      </c>
      <c r="B93" s="174" t="s">
        <v>102</v>
      </c>
      <c r="C93" s="175" t="str" cm="1">
        <f t="array" ref="C93">"FY"&amp;RIGHT(INDEX($C$1:$C$13,COUNTIFS($A$16:A93,$A93,$D$16:D93,$D93)),2)</f>
        <v>FY21</v>
      </c>
      <c r="D93" s="176" t="s">
        <v>51</v>
      </c>
      <c r="E93" s="174" t="str">
        <f t="shared" si="0"/>
        <v>Years#FY21;Period#Dec;Account#Net_Sales_AR;Product#TotalProduct;</v>
      </c>
      <c r="F93" s="174"/>
      <c r="G93" s="174"/>
      <c r="H93" s="174" t="str">
        <f t="shared" ref="H93:H95" si="22">"20"&amp;RIGHT($C93,2)</f>
        <v>2021</v>
      </c>
      <c r="I93" s="174" t="str">
        <f t="shared" si="19"/>
        <v>Q4</v>
      </c>
      <c r="J93" s="177" t="s">
        <v>39</v>
      </c>
      <c r="K93" s="178">
        <v>269.43261104449095</v>
      </c>
      <c r="L93" s="178">
        <v>272.09928725212819</v>
      </c>
    </row>
    <row r="94" spans="1:12" x14ac:dyDescent="0.2">
      <c r="A94" s="174" t="s">
        <v>104</v>
      </c>
      <c r="B94" s="174" t="s">
        <v>102</v>
      </c>
      <c r="C94" s="175" t="str" cm="1">
        <f t="array" ref="C94">"FY"&amp;RIGHT(INDEX($C$1:$C$13,COUNTIFS($A$16:A94,$A94,$D$16:D94,$D94)),2)</f>
        <v>FY21</v>
      </c>
      <c r="D94" s="176" t="s">
        <v>51</v>
      </c>
      <c r="E94" s="174" t="str">
        <f t="shared" si="0"/>
        <v>Years#FY21;Period#Dec;Account#Net_Sales_IFF;Product#TotalProduct;</v>
      </c>
      <c r="F94" s="174"/>
      <c r="G94" s="174"/>
      <c r="H94" s="174" t="str">
        <f t="shared" si="22"/>
        <v>2021</v>
      </c>
      <c r="I94" s="174" t="str">
        <f t="shared" si="19"/>
        <v>Q4</v>
      </c>
      <c r="J94" s="177" t="s">
        <v>42</v>
      </c>
      <c r="K94" s="178">
        <v>194.27691886736793</v>
      </c>
      <c r="L94" s="178">
        <v>194.03318229880861</v>
      </c>
    </row>
    <row r="95" spans="1:12" x14ac:dyDescent="0.2">
      <c r="A95" s="174" t="s">
        <v>105</v>
      </c>
      <c r="B95" s="174" t="s">
        <v>102</v>
      </c>
      <c r="C95" s="175" t="str" cm="1">
        <f t="array" ref="C95">"FY"&amp;RIGHT(INDEX($C$1:$C$13,COUNTIFS($A$16:A95,$A95,$D$16:D95,$D95)),2)</f>
        <v>FY21</v>
      </c>
      <c r="D95" s="176" t="s">
        <v>51</v>
      </c>
      <c r="E95" s="174" t="str">
        <f t="shared" si="0"/>
        <v>Years#FY21;Period#Dec;Account#Net_Sales_IR;Product#TotalProduct;</v>
      </c>
      <c r="F95" s="174"/>
      <c r="G95" s="174"/>
      <c r="H95" s="174" t="str">
        <f t="shared" si="22"/>
        <v>2021</v>
      </c>
      <c r="I95" s="174" t="str">
        <f t="shared" si="19"/>
        <v>Q4</v>
      </c>
      <c r="J95" s="177" t="s">
        <v>43</v>
      </c>
      <c r="K95" s="178">
        <v>248.9823803861714</v>
      </c>
      <c r="L95" s="178">
        <v>250.87167402451476</v>
      </c>
    </row>
    <row r="96" spans="1:12" x14ac:dyDescent="0.2">
      <c r="A96" s="174" t="s">
        <v>101</v>
      </c>
      <c r="B96" s="174" t="s">
        <v>102</v>
      </c>
      <c r="C96" s="175" t="str" cm="1">
        <f t="array" ref="C96">"FY"&amp;RIGHT(INDEX($C$1:$C$13,COUNTIFS($A$16:A96,$A96,$D$16:D96,$D96)),2)</f>
        <v>FY22</v>
      </c>
      <c r="D96" s="176" t="s">
        <v>48</v>
      </c>
      <c r="E96" s="174" t="str">
        <f t="shared" si="0"/>
        <v>Years#FY22;Period#Mar;Account#Net_Sales_AFF;Product#TotalProduct;</v>
      </c>
      <c r="F96" s="174"/>
      <c r="G96" s="174"/>
      <c r="H96" s="174" t="str">
        <f>"20"&amp;RIGHT($C96,2)</f>
        <v>2022</v>
      </c>
      <c r="I96" s="174" t="str">
        <f t="shared" si="19"/>
        <v>Q1</v>
      </c>
      <c r="J96" s="177" t="s">
        <v>41</v>
      </c>
      <c r="K96" s="179">
        <v>108.86854165999793</v>
      </c>
      <c r="L96" s="179">
        <v>112.72467773296049</v>
      </c>
    </row>
    <row r="97" spans="1:12" x14ac:dyDescent="0.2">
      <c r="A97" s="174" t="s">
        <v>103</v>
      </c>
      <c r="B97" s="174" t="s">
        <v>102</v>
      </c>
      <c r="C97" s="175" t="str" cm="1">
        <f t="array" ref="C97">"FY"&amp;RIGHT(INDEX($C$1:$C$13,COUNTIFS($A$16:A97,$A97,$D$16:D97,$D97)),2)</f>
        <v>FY22</v>
      </c>
      <c r="D97" s="176" t="s">
        <v>48</v>
      </c>
      <c r="E97" s="174" t="str">
        <f t="shared" si="0"/>
        <v>Years#FY22;Period#Mar;Account#Net_Sales_AR;Product#TotalProduct;</v>
      </c>
      <c r="F97" s="174"/>
      <c r="G97" s="174"/>
      <c r="H97" s="174" t="str">
        <f t="shared" ref="H97:H99" si="23">"20"&amp;RIGHT($C97,2)</f>
        <v>2022</v>
      </c>
      <c r="I97" s="174" t="str">
        <f t="shared" si="19"/>
        <v>Q1</v>
      </c>
      <c r="J97" s="177" t="s">
        <v>39</v>
      </c>
      <c r="K97" s="179">
        <v>287.43829297651888</v>
      </c>
      <c r="L97" s="179">
        <v>299.11970963383033</v>
      </c>
    </row>
    <row r="98" spans="1:12" x14ac:dyDescent="0.2">
      <c r="A98" s="174" t="s">
        <v>104</v>
      </c>
      <c r="B98" s="174" t="s">
        <v>102</v>
      </c>
      <c r="C98" s="175" t="str" cm="1">
        <f t="array" ref="C98">"FY"&amp;RIGHT(INDEX($C$1:$C$13,COUNTIFS($A$16:A98,$A98,$D$16:D98,$D98)),2)</f>
        <v>FY22</v>
      </c>
      <c r="D98" s="176" t="s">
        <v>48</v>
      </c>
      <c r="E98" s="174" t="str">
        <f t="shared" si="0"/>
        <v>Years#FY22;Period#Mar;Account#Net_Sales_IFF;Product#TotalProduct;</v>
      </c>
      <c r="F98" s="174"/>
      <c r="G98" s="174"/>
      <c r="H98" s="174" t="str">
        <f t="shared" si="23"/>
        <v>2022</v>
      </c>
      <c r="I98" s="174" t="str">
        <f t="shared" si="19"/>
        <v>Q1</v>
      </c>
      <c r="J98" s="177" t="s">
        <v>42</v>
      </c>
      <c r="K98" s="179">
        <v>222.83261165584713</v>
      </c>
      <c r="L98" s="179">
        <v>225.61656363189348</v>
      </c>
    </row>
    <row r="99" spans="1:12" x14ac:dyDescent="0.2">
      <c r="A99" s="174" t="s">
        <v>105</v>
      </c>
      <c r="B99" s="174" t="s">
        <v>102</v>
      </c>
      <c r="C99" s="175" t="str" cm="1">
        <f t="array" ref="C99">"FY"&amp;RIGHT(INDEX($C$1:$C$13,COUNTIFS($A$16:A99,$A99,$D$16:D99,$D99)),2)</f>
        <v>FY22</v>
      </c>
      <c r="D99" s="176" t="s">
        <v>48</v>
      </c>
      <c r="E99" s="174" t="str">
        <f t="shared" si="0"/>
        <v>Years#FY22;Period#Mar;Account#Net_Sales_IR;Product#TotalProduct;</v>
      </c>
      <c r="F99" s="174"/>
      <c r="G99" s="174"/>
      <c r="H99" s="174" t="str">
        <f t="shared" si="23"/>
        <v>2022</v>
      </c>
      <c r="I99" s="174" t="str">
        <f t="shared" si="19"/>
        <v>Q1</v>
      </c>
      <c r="J99" s="177" t="s">
        <v>43</v>
      </c>
      <c r="K99" s="179">
        <v>274.25611092937612</v>
      </c>
      <c r="L99" s="179">
        <v>280.26013483150155</v>
      </c>
    </row>
    <row r="100" spans="1:12" x14ac:dyDescent="0.2">
      <c r="A100" s="174"/>
      <c r="B100" s="174"/>
      <c r="C100" s="175"/>
      <c r="D100" s="176"/>
      <c r="E100" s="174"/>
      <c r="F100" s="174"/>
      <c r="G100" s="174"/>
      <c r="H100" s="174"/>
      <c r="I100" s="174"/>
      <c r="J100" s="177"/>
      <c r="K100" s="178"/>
      <c r="L100" s="178"/>
    </row>
    <row r="101" spans="1:12" x14ac:dyDescent="0.2">
      <c r="A101" s="174"/>
      <c r="B101" s="174"/>
      <c r="C101" s="175"/>
      <c r="D101" s="176"/>
      <c r="E101" s="174"/>
      <c r="F101" s="174"/>
      <c r="G101" s="174"/>
      <c r="H101" s="174"/>
      <c r="I101" s="174"/>
      <c r="J101" s="177"/>
      <c r="K101" s="178"/>
      <c r="L101" s="178"/>
    </row>
    <row r="102" spans="1:12" x14ac:dyDescent="0.2">
      <c r="A102" s="174"/>
      <c r="B102" s="174"/>
      <c r="C102" s="175"/>
      <c r="D102" s="176"/>
      <c r="E102" s="174"/>
      <c r="F102" s="174"/>
      <c r="G102" s="174"/>
      <c r="H102" s="174"/>
      <c r="I102" s="174"/>
      <c r="J102" s="177"/>
      <c r="K102" s="178"/>
      <c r="L102" s="178"/>
    </row>
    <row r="103" spans="1:12" x14ac:dyDescent="0.2">
      <c r="A103" s="174"/>
      <c r="B103" s="174"/>
      <c r="C103" s="175"/>
      <c r="D103" s="176"/>
      <c r="E103" s="174"/>
      <c r="F103" s="174"/>
      <c r="G103" s="174"/>
      <c r="H103" s="174"/>
      <c r="I103" s="174"/>
      <c r="J103" s="177"/>
      <c r="K103" s="178"/>
      <c r="L103" s="178"/>
    </row>
    <row r="104" spans="1:12" x14ac:dyDescent="0.2">
      <c r="A104" s="174"/>
      <c r="B104" s="174"/>
      <c r="C104" s="175"/>
      <c r="D104" s="176"/>
      <c r="E104" s="174"/>
      <c r="F104" s="174"/>
      <c r="G104" s="174"/>
      <c r="H104" s="174"/>
      <c r="I104" s="174"/>
      <c r="J104" s="177"/>
      <c r="K104" s="178"/>
      <c r="L104" s="178"/>
    </row>
    <row r="105" spans="1:12" x14ac:dyDescent="0.2">
      <c r="A105" s="174"/>
      <c r="B105" s="174"/>
      <c r="C105" s="175"/>
      <c r="D105" s="176"/>
      <c r="E105" s="174"/>
      <c r="F105" s="174"/>
      <c r="G105" s="174"/>
      <c r="H105" s="174"/>
      <c r="I105" s="174"/>
      <c r="J105" s="177"/>
      <c r="K105" s="178"/>
      <c r="L105" s="178"/>
    </row>
    <row r="106" spans="1:12" x14ac:dyDescent="0.2">
      <c r="A106" s="174"/>
      <c r="B106" s="174"/>
      <c r="C106" s="175"/>
      <c r="D106" s="176"/>
      <c r="E106" s="174"/>
      <c r="F106" s="174"/>
      <c r="G106" s="174"/>
      <c r="H106" s="174"/>
      <c r="I106" s="174"/>
      <c r="J106" s="177"/>
      <c r="K106" s="178"/>
      <c r="L106" s="178"/>
    </row>
    <row r="107" spans="1:12" x14ac:dyDescent="0.2">
      <c r="A107" s="174"/>
      <c r="B107" s="174"/>
      <c r="C107" s="175"/>
      <c r="D107" s="176"/>
      <c r="E107" s="174"/>
      <c r="F107" s="174"/>
      <c r="G107" s="174"/>
      <c r="H107" s="174"/>
      <c r="I107" s="174"/>
      <c r="J107" s="177"/>
      <c r="K107" s="178"/>
      <c r="L107" s="178"/>
    </row>
    <row r="108" spans="1:12" x14ac:dyDescent="0.2">
      <c r="A108" s="174"/>
      <c r="B108" s="174"/>
      <c r="C108" s="175"/>
      <c r="D108" s="176"/>
      <c r="E108" s="174"/>
      <c r="F108" s="174"/>
      <c r="G108" s="174"/>
      <c r="H108" s="174"/>
      <c r="I108" s="174"/>
      <c r="J108" s="177"/>
      <c r="K108" s="178"/>
      <c r="L108" s="178"/>
    </row>
    <row r="109" spans="1:12" x14ac:dyDescent="0.2">
      <c r="A109" s="174"/>
      <c r="B109" s="174"/>
      <c r="C109" s="175"/>
      <c r="D109" s="176"/>
      <c r="E109" s="174"/>
      <c r="F109" s="174"/>
      <c r="G109" s="174"/>
      <c r="H109" s="174"/>
      <c r="I109" s="174"/>
      <c r="J109" s="177"/>
      <c r="K109" s="178"/>
      <c r="L109" s="178"/>
    </row>
    <row r="110" spans="1:12" x14ac:dyDescent="0.2">
      <c r="A110" s="174"/>
      <c r="B110" s="174"/>
      <c r="C110" s="175"/>
      <c r="D110" s="176"/>
      <c r="E110" s="174"/>
      <c r="F110" s="174"/>
      <c r="G110" s="174"/>
      <c r="H110" s="174"/>
      <c r="I110" s="174"/>
      <c r="J110" s="177"/>
      <c r="K110" s="178"/>
      <c r="L110" s="178"/>
    </row>
    <row r="111" spans="1:12" x14ac:dyDescent="0.2">
      <c r="A111" s="174"/>
      <c r="B111" s="174"/>
      <c r="C111" s="175"/>
      <c r="D111" s="176"/>
      <c r="E111" s="174"/>
      <c r="F111" s="174"/>
      <c r="G111" s="174"/>
      <c r="H111" s="174"/>
      <c r="I111" s="174"/>
      <c r="J111" s="177"/>
      <c r="K111" s="178"/>
      <c r="L111" s="178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719F3-E06A-440D-A08A-9224C86D9F09}">
  <sheetPr codeName="Sheet11">
    <tabColor rgb="FF0070C0"/>
  </sheetPr>
  <dimension ref="A1:AS128"/>
  <sheetViews>
    <sheetView showGridLines="0" zoomScale="85" zoomScaleNormal="85" workbookViewId="0">
      <pane xSplit="25" ySplit="14" topLeftCell="Z15" activePane="bottomRight" state="frozen"/>
      <selection pane="topRight" activeCell="Z1" sqref="Z1"/>
      <selection pane="bottomLeft" activeCell="A15" sqref="A15"/>
      <selection pane="bottomRight" activeCell="N23" sqref="N23"/>
    </sheetView>
  </sheetViews>
  <sheetFormatPr defaultColWidth="9.140625" defaultRowHeight="15" outlineLevelRow="1" outlineLevelCol="1" x14ac:dyDescent="0.25"/>
  <cols>
    <col min="1" max="3" width="9.140625" hidden="1" customWidth="1" outlineLevel="1"/>
    <col min="4" max="4" width="2.7109375" customWidth="1" collapsed="1"/>
    <col min="5" max="5" width="18.42578125" customWidth="1"/>
    <col min="6" max="15" width="9.28515625" bestFit="1" customWidth="1"/>
    <col min="16" max="16" width="9.5703125" bestFit="1" customWidth="1"/>
    <col min="17" max="17" width="4" customWidth="1"/>
    <col min="18" max="22" width="9.28515625" bestFit="1" customWidth="1"/>
    <col min="23" max="23" width="9.5703125" bestFit="1" customWidth="1"/>
    <col min="24" max="24" width="3.42578125" customWidth="1"/>
    <col min="25" max="25" width="4" customWidth="1"/>
    <col min="26" max="26" width="4.28515625" customWidth="1"/>
    <col min="27" max="27" width="3.42578125" customWidth="1"/>
    <col min="29" max="29" width="9.140625" customWidth="1"/>
    <col min="39" max="39" width="3.42578125" customWidth="1"/>
  </cols>
  <sheetData>
    <row r="1" spans="1:45" hidden="1" outlineLevel="1" x14ac:dyDescent="0.25">
      <c r="A1" t="s">
        <v>45</v>
      </c>
      <c r="F1" t="s">
        <v>505</v>
      </c>
      <c r="G1" t="s">
        <v>505</v>
      </c>
      <c r="H1" t="s">
        <v>505</v>
      </c>
      <c r="I1" t="s">
        <v>505</v>
      </c>
      <c r="J1" t="s">
        <v>505</v>
      </c>
      <c r="K1" t="s">
        <v>505</v>
      </c>
      <c r="L1" t="s">
        <v>505</v>
      </c>
      <c r="M1" t="s">
        <v>505</v>
      </c>
      <c r="N1" t="s">
        <v>505</v>
      </c>
      <c r="O1" t="s">
        <v>505</v>
      </c>
      <c r="P1" t="s">
        <v>505</v>
      </c>
      <c r="R1" t="s">
        <v>505</v>
      </c>
      <c r="S1" t="s">
        <v>505</v>
      </c>
      <c r="T1" t="s">
        <v>505</v>
      </c>
      <c r="U1" t="s">
        <v>505</v>
      </c>
      <c r="V1" t="s">
        <v>505</v>
      </c>
      <c r="W1" t="s">
        <v>505</v>
      </c>
    </row>
    <row r="2" spans="1:45" hidden="1" outlineLevel="1" x14ac:dyDescent="0.25">
      <c r="A2" t="s">
        <v>88</v>
      </c>
      <c r="F2" t="s">
        <v>506</v>
      </c>
      <c r="G2" t="s">
        <v>506</v>
      </c>
      <c r="H2" t="s">
        <v>506</v>
      </c>
      <c r="I2" t="s">
        <v>506</v>
      </c>
      <c r="J2" t="s">
        <v>506</v>
      </c>
      <c r="K2" t="s">
        <v>506</v>
      </c>
      <c r="L2" t="s">
        <v>506</v>
      </c>
      <c r="M2" t="s">
        <v>506</v>
      </c>
      <c r="N2" t="s">
        <v>506</v>
      </c>
      <c r="O2" t="s">
        <v>506</v>
      </c>
      <c r="P2" t="s">
        <v>506</v>
      </c>
      <c r="R2" t="s">
        <v>506</v>
      </c>
      <c r="S2" t="s">
        <v>506</v>
      </c>
      <c r="T2" t="s">
        <v>506</v>
      </c>
      <c r="U2" t="s">
        <v>506</v>
      </c>
      <c r="V2" t="s">
        <v>506</v>
      </c>
      <c r="W2" t="s">
        <v>506</v>
      </c>
    </row>
    <row r="3" spans="1:45" hidden="1" outlineLevel="1" x14ac:dyDescent="0.25">
      <c r="A3" t="s">
        <v>90</v>
      </c>
      <c r="F3" t="s">
        <v>296</v>
      </c>
      <c r="G3" t="s">
        <v>296</v>
      </c>
      <c r="H3" t="s">
        <v>296</v>
      </c>
      <c r="I3" t="s">
        <v>296</v>
      </c>
      <c r="J3" t="s">
        <v>296</v>
      </c>
      <c r="K3" t="s">
        <v>296</v>
      </c>
      <c r="L3" t="s">
        <v>296</v>
      </c>
      <c r="M3" t="s">
        <v>296</v>
      </c>
      <c r="N3" t="s">
        <v>296</v>
      </c>
      <c r="O3" t="s">
        <v>296</v>
      </c>
      <c r="P3" t="s">
        <v>296</v>
      </c>
      <c r="R3" t="s">
        <v>296</v>
      </c>
      <c r="S3" t="s">
        <v>296</v>
      </c>
      <c r="T3" t="s">
        <v>296</v>
      </c>
      <c r="U3" t="s">
        <v>296</v>
      </c>
      <c r="V3" t="s">
        <v>296</v>
      </c>
      <c r="W3" t="s">
        <v>296</v>
      </c>
    </row>
    <row r="4" spans="1:45" hidden="1" outlineLevel="1" x14ac:dyDescent="0.25">
      <c r="A4" t="s">
        <v>47</v>
      </c>
      <c r="F4" t="s">
        <v>51</v>
      </c>
      <c r="G4" t="s">
        <v>51</v>
      </c>
      <c r="H4" t="s">
        <v>51</v>
      </c>
      <c r="I4" t="s">
        <v>51</v>
      </c>
      <c r="J4" t="s">
        <v>51</v>
      </c>
      <c r="K4" t="s">
        <v>51</v>
      </c>
      <c r="L4" t="s">
        <v>51</v>
      </c>
      <c r="M4" t="s">
        <v>51</v>
      </c>
      <c r="N4" t="s">
        <v>51</v>
      </c>
      <c r="O4" t="s">
        <v>51</v>
      </c>
      <c r="P4" t="s">
        <v>51</v>
      </c>
      <c r="R4" t="s">
        <v>51</v>
      </c>
      <c r="S4" t="s">
        <v>51</v>
      </c>
      <c r="T4" t="s">
        <v>51</v>
      </c>
      <c r="U4" t="s">
        <v>51</v>
      </c>
      <c r="V4" t="s">
        <v>51</v>
      </c>
      <c r="W4" t="s">
        <v>51</v>
      </c>
    </row>
    <row r="5" spans="1:45" hidden="1" outlineLevel="1" x14ac:dyDescent="0.25">
      <c r="A5" t="s">
        <v>44</v>
      </c>
    </row>
    <row r="6" spans="1:45" hidden="1" outlineLevel="1" x14ac:dyDescent="0.25">
      <c r="A6" t="s">
        <v>46</v>
      </c>
    </row>
    <row r="7" spans="1:45" hidden="1" outlineLevel="1" x14ac:dyDescent="0.25">
      <c r="A7" t="s">
        <v>91</v>
      </c>
      <c r="F7" t="s">
        <v>92</v>
      </c>
      <c r="G7" t="s">
        <v>92</v>
      </c>
      <c r="H7" t="s">
        <v>92</v>
      </c>
      <c r="I7" t="s">
        <v>92</v>
      </c>
      <c r="J7" t="s">
        <v>92</v>
      </c>
      <c r="K7" t="s">
        <v>92</v>
      </c>
      <c r="L7" t="s">
        <v>92</v>
      </c>
      <c r="M7" t="s">
        <v>92</v>
      </c>
      <c r="N7" t="s">
        <v>92</v>
      </c>
      <c r="O7" t="s">
        <v>92</v>
      </c>
      <c r="P7" t="s">
        <v>92</v>
      </c>
      <c r="R7" t="s">
        <v>92</v>
      </c>
      <c r="S7" t="s">
        <v>92</v>
      </c>
      <c r="T7" t="s">
        <v>92</v>
      </c>
      <c r="U7" t="s">
        <v>92</v>
      </c>
      <c r="V7" t="s">
        <v>92</v>
      </c>
      <c r="W7" t="s">
        <v>92</v>
      </c>
    </row>
    <row r="8" spans="1:45" hidden="1" outlineLevel="1" x14ac:dyDescent="0.25">
      <c r="A8" t="s">
        <v>93</v>
      </c>
      <c r="F8" t="s">
        <v>297</v>
      </c>
      <c r="G8" t="s">
        <v>298</v>
      </c>
      <c r="H8" t="s">
        <v>299</v>
      </c>
      <c r="I8" t="s">
        <v>300</v>
      </c>
      <c r="J8" t="s">
        <v>301</v>
      </c>
      <c r="K8" t="s">
        <v>302</v>
      </c>
      <c r="L8" t="s">
        <v>303</v>
      </c>
      <c r="M8" t="s">
        <v>304</v>
      </c>
      <c r="N8" t="s">
        <v>305</v>
      </c>
      <c r="O8" t="s">
        <v>306</v>
      </c>
      <c r="P8" t="s">
        <v>153</v>
      </c>
      <c r="R8" t="s">
        <v>307</v>
      </c>
      <c r="S8" t="s">
        <v>308</v>
      </c>
      <c r="T8" t="s">
        <v>309</v>
      </c>
      <c r="U8" t="s">
        <v>310</v>
      </c>
      <c r="V8" t="s">
        <v>311</v>
      </c>
      <c r="W8" t="s">
        <v>152</v>
      </c>
    </row>
    <row r="9" spans="1:45" hidden="1" outlineLevel="1" x14ac:dyDescent="0.25">
      <c r="A9" t="s">
        <v>52</v>
      </c>
      <c r="F9" t="s">
        <v>312</v>
      </c>
      <c r="G9" t="s">
        <v>312</v>
      </c>
      <c r="H9" t="s">
        <v>312</v>
      </c>
      <c r="I9" t="s">
        <v>312</v>
      </c>
      <c r="J9" t="s">
        <v>312</v>
      </c>
      <c r="K9" t="s">
        <v>312</v>
      </c>
      <c r="L9" t="s">
        <v>312</v>
      </c>
      <c r="M9" t="s">
        <v>312</v>
      </c>
      <c r="N9" t="s">
        <v>312</v>
      </c>
      <c r="O9" t="s">
        <v>312</v>
      </c>
      <c r="P9" t="s">
        <v>312</v>
      </c>
      <c r="R9" t="s">
        <v>312</v>
      </c>
      <c r="S9" t="s">
        <v>312</v>
      </c>
      <c r="T9" t="s">
        <v>312</v>
      </c>
      <c r="U9" t="s">
        <v>312</v>
      </c>
      <c r="V9" t="s">
        <v>312</v>
      </c>
      <c r="W9" t="s">
        <v>312</v>
      </c>
    </row>
    <row r="10" spans="1:45" hidden="1" outlineLevel="1" x14ac:dyDescent="0.25">
      <c r="A10" t="s">
        <v>95</v>
      </c>
      <c r="F10" t="s">
        <v>96</v>
      </c>
      <c r="G10" t="s">
        <v>96</v>
      </c>
      <c r="H10" t="s">
        <v>96</v>
      </c>
      <c r="I10" t="s">
        <v>96</v>
      </c>
      <c r="J10" t="s">
        <v>96</v>
      </c>
      <c r="K10" t="s">
        <v>96</v>
      </c>
      <c r="L10" t="s">
        <v>96</v>
      </c>
      <c r="M10" t="s">
        <v>96</v>
      </c>
      <c r="N10" t="s">
        <v>96</v>
      </c>
      <c r="O10" t="s">
        <v>96</v>
      </c>
      <c r="P10" t="s">
        <v>96</v>
      </c>
      <c r="R10" t="s">
        <v>96</v>
      </c>
      <c r="S10" t="s">
        <v>96</v>
      </c>
      <c r="T10" t="s">
        <v>96</v>
      </c>
      <c r="U10" t="s">
        <v>96</v>
      </c>
      <c r="V10" t="s">
        <v>96</v>
      </c>
      <c r="W10" t="s">
        <v>96</v>
      </c>
    </row>
    <row r="11" spans="1:45" hidden="1" outlineLevel="1" x14ac:dyDescent="0.25">
      <c r="A11" t="s">
        <v>98</v>
      </c>
    </row>
    <row r="12" spans="1:45" hidden="1" outlineLevel="1" x14ac:dyDescent="0.25">
      <c r="A12" t="s">
        <v>28</v>
      </c>
    </row>
    <row r="13" spans="1:45" hidden="1" outlineLevel="1" x14ac:dyDescent="0.25">
      <c r="F13" t="str">
        <f t="shared" ref="F13:V13" si="0">$A$1&amp;F$1&amp;$A$12&amp;$A$2&amp;F$2&amp;$A$12&amp;$A$3&amp;F$3&amp;$A$12&amp;$A$4&amp;F$4&amp;$A$12&amp;$A$7&amp;F$7&amp;$A$12&amp;$A$8&amp;F$8&amp;$A$12&amp;$A$9&amp;F$9&amp;$A$12&amp;$A$10&amp;F$10&amp;$A$12</f>
        <v>Scenario#Current_Forecast;Version#OEP_Working;Years#FY22;Period#Dec;Currency#USD_Reporting;Product#PL_14;View#YTD;RateType#BaseRate;</v>
      </c>
      <c r="G13" t="str">
        <f t="shared" si="0"/>
        <v>Scenario#Current_Forecast;Version#OEP_Working;Years#FY22;Period#Dec;Currency#USD_Reporting;Product#PL_10;View#YTD;RateType#BaseRate;</v>
      </c>
      <c r="H13" t="str">
        <f t="shared" si="0"/>
        <v>Scenario#Current_Forecast;Version#OEP_Working;Years#FY22;Period#Dec;Currency#USD_Reporting;Product#PL_13;View#YTD;RateType#BaseRate;</v>
      </c>
      <c r="I13" t="str">
        <f t="shared" si="0"/>
        <v>Scenario#Current_Forecast;Version#OEP_Working;Years#FY22;Period#Dec;Currency#USD_Reporting;Product#PL_09;View#YTD;RateType#BaseRate;</v>
      </c>
      <c r="J13" t="str">
        <f t="shared" si="0"/>
        <v>Scenario#Current_Forecast;Version#OEP_Working;Years#FY22;Period#Dec;Currency#USD_Reporting;Product#PL_15;View#YTD;RateType#BaseRate;</v>
      </c>
      <c r="K13" t="str">
        <f t="shared" si="0"/>
        <v>Scenario#Current_Forecast;Version#OEP_Working;Years#FY22;Period#Dec;Currency#USD_Reporting;Product#PL_01;View#YTD;RateType#BaseRate;</v>
      </c>
      <c r="L13" t="str">
        <f t="shared" si="0"/>
        <v>Scenario#Current_Forecast;Version#OEP_Working;Years#FY22;Period#Dec;Currency#USD_Reporting;Product#PL_03;View#YTD;RateType#BaseRate;</v>
      </c>
      <c r="M13" t="str">
        <f t="shared" si="0"/>
        <v>Scenario#Current_Forecast;Version#OEP_Working;Years#FY22;Period#Dec;Currency#USD_Reporting;Product#PL_11;View#YTD;RateType#BaseRate;</v>
      </c>
      <c r="N13" t="str">
        <f t="shared" si="0"/>
        <v>Scenario#Current_Forecast;Version#OEP_Working;Years#FY22;Period#Dec;Currency#USD_Reporting;Product#PL_04;View#YTD;RateType#BaseRate;</v>
      </c>
      <c r="O13" t="str">
        <f t="shared" si="0"/>
        <v>Scenario#Current_Forecast;Version#OEP_Working;Years#FY22;Period#Dec;Currency#USD_Reporting;Product#PL_12;View#YTD;RateType#BaseRate;</v>
      </c>
      <c r="P13" t="str">
        <f t="shared" si="0"/>
        <v>Scenario#Current_Forecast;Version#OEP_Working;Years#FY22;Period#Dec;Currency#USD_Reporting;Product#PT;View#YTD;RateType#BaseRate;</v>
      </c>
      <c r="R13" t="str">
        <f t="shared" si="0"/>
        <v>Scenario#Current_Forecast;Version#OEP_Working;Years#FY22;Period#Dec;Currency#USD_Reporting;Product#PL_06;View#YTD;RateType#BaseRate;</v>
      </c>
      <c r="S13" t="str">
        <f t="shared" si="0"/>
        <v>Scenario#Current_Forecast;Version#OEP_Working;Years#FY22;Period#Dec;Currency#USD_Reporting;Product#PL_07;View#YTD;RateType#BaseRate;</v>
      </c>
      <c r="T13" t="str">
        <f t="shared" si="0"/>
        <v>Scenario#Current_Forecast;Version#OEP_Working;Years#FY22;Period#Dec;Currency#USD_Reporting;Product#PL_02;View#YTD;RateType#BaseRate;</v>
      </c>
      <c r="U13" t="str">
        <f t="shared" si="0"/>
        <v>Scenario#Current_Forecast;Version#OEP_Working;Years#FY22;Period#Dec;Currency#USD_Reporting;Product#PL_08;View#YTD;RateType#BaseRate;</v>
      </c>
      <c r="V13" t="str">
        <f t="shared" si="0"/>
        <v>Scenario#Current_Forecast;Version#OEP_Working;Years#FY22;Period#Dec;Currency#USD_Reporting;Product#PL_05;View#YTD;RateType#BaseRate;</v>
      </c>
      <c r="W13" t="str">
        <f>$A$1&amp;W$1&amp;$A$12&amp;$A$2&amp;W$2&amp;$A$12&amp;$A$3&amp;W$3&amp;$A$12&amp;$A$4&amp;W$4&amp;$A$12&amp;$A$7&amp;W$7&amp;$A$12&amp;$A$8&amp;W$8&amp;$A$12&amp;$A$9&amp;W$9&amp;$A$12&amp;$A$10&amp;W$10&amp;$A$12</f>
        <v>Scenario#Current_Forecast;Version#OEP_Working;Years#FY22;Period#Dec;Currency#USD_Reporting;Product#FP;View#YTD;RateType#BaseRate;</v>
      </c>
    </row>
    <row r="14" spans="1:45" ht="105" collapsed="1" x14ac:dyDescent="0.25">
      <c r="D14" s="582" t="s">
        <v>507</v>
      </c>
      <c r="F14" s="584" t="s">
        <v>136</v>
      </c>
      <c r="G14" s="590" t="s">
        <v>134</v>
      </c>
      <c r="H14" s="589" t="s">
        <v>140</v>
      </c>
      <c r="I14" s="590" t="s">
        <v>138</v>
      </c>
      <c r="J14" s="586" t="s">
        <v>135</v>
      </c>
      <c r="K14" s="583" t="s">
        <v>137</v>
      </c>
      <c r="L14" s="583" t="s">
        <v>141</v>
      </c>
      <c r="M14" s="583" t="s">
        <v>139</v>
      </c>
      <c r="N14" s="583" t="s">
        <v>143</v>
      </c>
      <c r="O14" s="583" t="s">
        <v>142</v>
      </c>
      <c r="P14" s="581" t="s">
        <v>153</v>
      </c>
      <c r="Q14" s="581"/>
      <c r="R14" s="587" t="s">
        <v>129</v>
      </c>
      <c r="S14" s="587" t="s">
        <v>133</v>
      </c>
      <c r="T14" s="585" t="s">
        <v>130</v>
      </c>
      <c r="U14" s="588" t="s">
        <v>132</v>
      </c>
      <c r="V14" s="591" t="s">
        <v>131</v>
      </c>
      <c r="W14" s="581" t="s">
        <v>152</v>
      </c>
      <c r="X14" s="581"/>
      <c r="Y14" s="600"/>
      <c r="AA14" s="598" t="str">
        <f>'BI Revenue Splits'!$D$2</f>
        <v>2022 YTD</v>
      </c>
      <c r="AB14" s="599" t="s">
        <v>29</v>
      </c>
      <c r="AC14" s="584" t="str">
        <f t="shared" ref="AC14:AL14" si="1">F14</f>
        <v>PL_14 - V-Belts</v>
      </c>
      <c r="AD14" s="590" t="str">
        <f t="shared" si="1"/>
        <v>PL_10 - Industrial Synchronous Belts</v>
      </c>
      <c r="AE14" s="589" t="str">
        <f t="shared" si="1"/>
        <v>PL_13 - Polyurethane Belting (Mectrol)</v>
      </c>
      <c r="AF14" s="590" t="str">
        <f t="shared" si="1"/>
        <v>PL_09 - Industrial Metals</v>
      </c>
      <c r="AG14" s="586" t="str">
        <f t="shared" si="1"/>
        <v>PL_15 - Water Pumps</v>
      </c>
      <c r="AH14" s="583" t="str">
        <f t="shared" si="1"/>
        <v>PL_01 - Automotive Accessories</v>
      </c>
      <c r="AI14" s="583" t="str">
        <f t="shared" si="1"/>
        <v>PL_03 - Engine Metals</v>
      </c>
      <c r="AJ14" s="583" t="str">
        <f t="shared" si="1"/>
        <v>PL_11 - Kits</v>
      </c>
      <c r="AK14" s="583" t="str">
        <f t="shared" si="1"/>
        <v>PL_04 - Automotive Synchronous Belts</v>
      </c>
      <c r="AL14" s="583" t="str">
        <f t="shared" si="1"/>
        <v>PL_12 - Micro-V Belts</v>
      </c>
      <c r="AM14" s="581"/>
      <c r="AN14" s="587" t="str">
        <f>R14</f>
        <v>PL_06 - Hydraulic Hose &amp; Couplings</v>
      </c>
      <c r="AO14" s="587" t="str">
        <f>S14</f>
        <v>PL_07 - Hydraulic Tubing</v>
      </c>
      <c r="AP14" s="585" t="str">
        <f>T14</f>
        <v>PL_02 - Engine Hose</v>
      </c>
      <c r="AQ14" s="588" t="str">
        <f>U14</f>
        <v>PL_08 - Industrial Hose &amp; Couplings</v>
      </c>
      <c r="AR14" s="591" t="str">
        <f>V14</f>
        <v>PL_05 - High Pressure Oilfield Hose</v>
      </c>
    </row>
    <row r="15" spans="1:45" x14ac:dyDescent="0.25">
      <c r="D15" s="1037"/>
      <c r="E15" s="1034"/>
      <c r="F15" s="1035" t="s">
        <v>297</v>
      </c>
      <c r="G15" s="1035" t="s">
        <v>298</v>
      </c>
      <c r="H15" s="1035" t="s">
        <v>299</v>
      </c>
      <c r="I15" s="1035" t="s">
        <v>300</v>
      </c>
      <c r="J15" s="1035" t="s">
        <v>301</v>
      </c>
      <c r="K15" s="1035" t="s">
        <v>302</v>
      </c>
      <c r="L15" s="1035" t="s">
        <v>303</v>
      </c>
      <c r="M15" s="1035" t="s">
        <v>304</v>
      </c>
      <c r="N15" s="1035" t="s">
        <v>305</v>
      </c>
      <c r="O15" s="1035" t="s">
        <v>306</v>
      </c>
      <c r="P15" s="1035" t="s">
        <v>153</v>
      </c>
      <c r="Q15" s="1034"/>
      <c r="R15" s="1035" t="s">
        <v>307</v>
      </c>
      <c r="S15" s="1035" t="s">
        <v>308</v>
      </c>
      <c r="T15" s="1035" t="s">
        <v>309</v>
      </c>
      <c r="U15" s="1035" t="s">
        <v>310</v>
      </c>
      <c r="V15" s="1035" t="s">
        <v>311</v>
      </c>
      <c r="W15" s="1035" t="s">
        <v>152</v>
      </c>
      <c r="X15" s="1038"/>
      <c r="Y15" s="60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</row>
    <row r="16" spans="1:45" x14ac:dyDescent="0.25">
      <c r="A16" t="s">
        <v>101</v>
      </c>
      <c r="B16">
        <v>87000</v>
      </c>
      <c r="C16" t="str">
        <f>$A$5&amp;$A16&amp;$A$12&amp;$A$6&amp;$B16&amp;$A$12</f>
        <v>Account#Net_Sales_AFF;Entity#87000;</v>
      </c>
      <c r="D16" s="1037"/>
      <c r="E16" s="1034" t="s">
        <v>41</v>
      </c>
      <c r="F16" s="924">
        <v>0.46764577812794211</v>
      </c>
      <c r="G16" s="924">
        <v>48.140289135351367</v>
      </c>
      <c r="H16" s="924">
        <v>0.14728988306941165</v>
      </c>
      <c r="I16" s="924">
        <v>1.5224972069088396</v>
      </c>
      <c r="J16" s="924">
        <v>8.0698699846282699E-3</v>
      </c>
      <c r="K16" s="924">
        <v>0.62633915564966391</v>
      </c>
      <c r="L16" s="924">
        <v>233.70556968188242</v>
      </c>
      <c r="M16" s="924">
        <v>1.0623959772861933</v>
      </c>
      <c r="N16" s="924">
        <v>67.685073972414926</v>
      </c>
      <c r="O16" s="924">
        <v>68.755672509181139</v>
      </c>
      <c r="P16" s="924">
        <v>422.12084316985647</v>
      </c>
      <c r="Q16" s="924"/>
      <c r="R16" s="924">
        <v>0.43365113969927194</v>
      </c>
      <c r="S16" s="924">
        <v>0</v>
      </c>
      <c r="T16" s="924">
        <v>0.15232341880706796</v>
      </c>
      <c r="U16" s="924">
        <v>1.6746893637839346E-2</v>
      </c>
      <c r="V16" s="924">
        <v>6.9429029047697807E-3</v>
      </c>
      <c r="W16" s="924">
        <v>0.60966435504894911</v>
      </c>
      <c r="X16" s="946"/>
      <c r="Y16" s="602"/>
      <c r="AC16" s="595"/>
      <c r="AD16" s="595"/>
      <c r="AE16" s="595"/>
      <c r="AF16" s="595"/>
      <c r="AG16" s="595"/>
      <c r="AH16" s="595"/>
      <c r="AI16" s="595"/>
      <c r="AJ16" s="595"/>
      <c r="AK16" s="595"/>
      <c r="AL16" s="595"/>
      <c r="AM16" s="593"/>
      <c r="AN16" s="595"/>
      <c r="AO16" s="595"/>
      <c r="AP16" s="595"/>
      <c r="AQ16" s="595"/>
      <c r="AR16" s="595"/>
    </row>
    <row r="17" spans="1:44" x14ac:dyDescent="0.25">
      <c r="A17" t="s">
        <v>103</v>
      </c>
      <c r="B17">
        <v>87000</v>
      </c>
      <c r="C17" t="str">
        <f t="shared" ref="C17:C20" si="2">$A$5&amp;$A17&amp;$A$12&amp;$A$6&amp;$B17&amp;$A$12</f>
        <v>Account#Net_Sales_AR;Entity#87000;</v>
      </c>
      <c r="D17" s="1037"/>
      <c r="E17" s="1034" t="s">
        <v>39</v>
      </c>
      <c r="F17" s="924">
        <v>82.653761311960693</v>
      </c>
      <c r="G17" s="924">
        <v>3.8798097700665779</v>
      </c>
      <c r="H17" s="924">
        <v>2.9854869954752401E-2</v>
      </c>
      <c r="I17" s="924">
        <v>4.4903409870467821E-2</v>
      </c>
      <c r="J17" s="924">
        <v>45.511000609367429</v>
      </c>
      <c r="K17" s="924">
        <v>32.127853268683992</v>
      </c>
      <c r="L17" s="924">
        <v>135.2504558005231</v>
      </c>
      <c r="M17" s="924">
        <v>274.94495810323809</v>
      </c>
      <c r="N17" s="924">
        <v>78.339693753446113</v>
      </c>
      <c r="O17" s="924">
        <v>188.38877588894218</v>
      </c>
      <c r="P17" s="924">
        <v>841.17106678605319</v>
      </c>
      <c r="Q17" s="924"/>
      <c r="R17" s="924">
        <v>137.29183729894322</v>
      </c>
      <c r="S17" s="924">
        <v>0.85556768553792728</v>
      </c>
      <c r="T17" s="924">
        <v>162.11758115828741</v>
      </c>
      <c r="U17" s="924">
        <v>8.9610895886007835</v>
      </c>
      <c r="V17" s="924">
        <v>3.5107622677260614E-2</v>
      </c>
      <c r="W17" s="924">
        <v>309.26118335404658</v>
      </c>
      <c r="X17" s="946"/>
      <c r="Y17" s="602"/>
      <c r="AC17" s="595"/>
      <c r="AD17" s="595"/>
      <c r="AE17" s="595"/>
      <c r="AF17" s="595"/>
      <c r="AG17" s="595"/>
      <c r="AH17" s="595"/>
      <c r="AI17" s="595"/>
      <c r="AJ17" s="595"/>
      <c r="AK17" s="595"/>
      <c r="AL17" s="595"/>
      <c r="AM17" s="593"/>
      <c r="AN17" s="595"/>
      <c r="AO17" s="595"/>
      <c r="AP17" s="595"/>
      <c r="AQ17" s="595"/>
      <c r="AR17" s="595"/>
    </row>
    <row r="18" spans="1:44" x14ac:dyDescent="0.25">
      <c r="A18" t="s">
        <v>104</v>
      </c>
      <c r="B18">
        <v>87000</v>
      </c>
      <c r="C18" t="str">
        <f t="shared" si="2"/>
        <v>Account#Net_Sales_IFF;Entity#87000;</v>
      </c>
      <c r="D18" s="1037"/>
      <c r="E18" s="1034" t="s">
        <v>42</v>
      </c>
      <c r="F18" s="924">
        <v>93.381767766573446</v>
      </c>
      <c r="G18" s="924">
        <v>71.19435221397282</v>
      </c>
      <c r="H18" s="924">
        <v>11.311732092397655</v>
      </c>
      <c r="I18" s="924">
        <v>90.949996447073715</v>
      </c>
      <c r="J18" s="924">
        <v>2.588605641668932</v>
      </c>
      <c r="K18" s="924">
        <v>0.68886608451167985</v>
      </c>
      <c r="L18" s="924">
        <v>82.224145400956616</v>
      </c>
      <c r="M18" s="924">
        <v>2.8822459007995245</v>
      </c>
      <c r="N18" s="924">
        <v>8.8375086350526324</v>
      </c>
      <c r="O18" s="924">
        <v>44.845679913309603</v>
      </c>
      <c r="P18" s="924">
        <v>408.90490009631662</v>
      </c>
      <c r="Q18" s="924"/>
      <c r="R18" s="924">
        <v>328.18782620068572</v>
      </c>
      <c r="S18" s="924">
        <v>72.318946184903098</v>
      </c>
      <c r="T18" s="924">
        <v>82.281171411212327</v>
      </c>
      <c r="U18" s="924">
        <v>11.535537963293391</v>
      </c>
      <c r="V18" s="924">
        <v>6.4141050661085316E-2</v>
      </c>
      <c r="W18" s="924">
        <v>494.3876228107556</v>
      </c>
      <c r="X18" s="946"/>
      <c r="Y18" s="602"/>
      <c r="AC18" s="595"/>
      <c r="AD18" s="595"/>
      <c r="AE18" s="595"/>
      <c r="AF18" s="595"/>
      <c r="AG18" s="595"/>
      <c r="AH18" s="595"/>
      <c r="AI18" s="595"/>
      <c r="AJ18" s="595"/>
      <c r="AK18" s="595"/>
      <c r="AL18" s="595"/>
      <c r="AM18" s="593"/>
      <c r="AN18" s="595"/>
      <c r="AO18" s="595"/>
      <c r="AP18" s="595"/>
      <c r="AQ18" s="595"/>
      <c r="AR18" s="595"/>
    </row>
    <row r="19" spans="1:44" x14ac:dyDescent="0.25">
      <c r="A19" t="s">
        <v>105</v>
      </c>
      <c r="B19">
        <v>87000</v>
      </c>
      <c r="C19" t="str">
        <f t="shared" si="2"/>
        <v>Account#Net_Sales_IR;Entity#87000;</v>
      </c>
      <c r="D19" s="1037"/>
      <c r="E19" s="1034" t="s">
        <v>43</v>
      </c>
      <c r="F19" s="924">
        <v>217.91954484727316</v>
      </c>
      <c r="G19" s="924">
        <v>175.80710716841986</v>
      </c>
      <c r="H19" s="924">
        <v>30.671472742564447</v>
      </c>
      <c r="I19" s="924">
        <v>57.073164413565749</v>
      </c>
      <c r="J19" s="924">
        <v>4.2343945289822806E-2</v>
      </c>
      <c r="K19" s="924">
        <v>2.38240085218058</v>
      </c>
      <c r="L19" s="924">
        <v>2.701008847545538</v>
      </c>
      <c r="M19" s="924">
        <v>-1.3555386872216932</v>
      </c>
      <c r="N19" s="924">
        <v>1.4078679567135088</v>
      </c>
      <c r="O19" s="924">
        <v>9.6822055356525158</v>
      </c>
      <c r="P19" s="924">
        <v>496.33157762198346</v>
      </c>
      <c r="Q19" s="924"/>
      <c r="R19" s="924">
        <v>423.62444928489299</v>
      </c>
      <c r="S19" s="924">
        <v>21.257796988082649</v>
      </c>
      <c r="T19" s="924">
        <v>21.217965127547551</v>
      </c>
      <c r="U19" s="924">
        <v>85.287232468863422</v>
      </c>
      <c r="V19" s="924">
        <v>51.325735799543381</v>
      </c>
      <c r="W19" s="924">
        <v>602.71317966893002</v>
      </c>
      <c r="X19" s="946"/>
      <c r="Y19" s="602"/>
      <c r="AC19" s="595"/>
      <c r="AD19" s="595"/>
      <c r="AE19" s="595"/>
      <c r="AF19" s="595"/>
      <c r="AG19" s="595"/>
      <c r="AH19" s="595"/>
      <c r="AI19" s="595"/>
      <c r="AJ19" s="595"/>
      <c r="AK19" s="595"/>
      <c r="AL19" s="595"/>
      <c r="AM19" s="593"/>
      <c r="AN19" s="595"/>
      <c r="AO19" s="595"/>
      <c r="AP19" s="595"/>
      <c r="AQ19" s="595"/>
      <c r="AR19" s="595"/>
    </row>
    <row r="20" spans="1:44" x14ac:dyDescent="0.25">
      <c r="A20" t="s">
        <v>313</v>
      </c>
      <c r="B20">
        <v>87000</v>
      </c>
      <c r="C20" t="str">
        <f t="shared" si="2"/>
        <v>Account#Net_External_Sales;Entity#87000;</v>
      </c>
      <c r="D20" s="1037"/>
      <c r="E20" s="1036" t="s">
        <v>226</v>
      </c>
      <c r="F20" s="925">
        <v>394.42271970393534</v>
      </c>
      <c r="G20" s="925">
        <v>299.02155828781071</v>
      </c>
      <c r="H20" s="925">
        <v>42.160349587986268</v>
      </c>
      <c r="I20" s="925">
        <v>149.59056147741879</v>
      </c>
      <c r="J20" s="925">
        <v>48.150020066310823</v>
      </c>
      <c r="K20" s="925">
        <v>35.825459361025921</v>
      </c>
      <c r="L20" s="925">
        <v>453.88117973090755</v>
      </c>
      <c r="M20" s="925">
        <v>277.53406129410206</v>
      </c>
      <c r="N20" s="925">
        <v>156.2701443176272</v>
      </c>
      <c r="O20" s="925">
        <v>311.67233384708538</v>
      </c>
      <c r="P20" s="925">
        <v>2168.5283876742101</v>
      </c>
      <c r="Q20" s="924"/>
      <c r="R20" s="925">
        <v>889.53776392422128</v>
      </c>
      <c r="S20" s="925">
        <v>94.432310858523678</v>
      </c>
      <c r="T20" s="925">
        <v>265.76904111585435</v>
      </c>
      <c r="U20" s="925">
        <v>105.80060691439544</v>
      </c>
      <c r="V20" s="925">
        <v>51.431927375786486</v>
      </c>
      <c r="W20" s="925">
        <v>1406.971650188781</v>
      </c>
      <c r="X20" s="1039"/>
      <c r="Y20" s="603"/>
      <c r="AB20" s="1"/>
      <c r="AC20" s="594"/>
      <c r="AD20" s="594"/>
      <c r="AE20" s="594"/>
      <c r="AF20" s="594"/>
      <c r="AG20" s="594"/>
      <c r="AH20" s="594"/>
      <c r="AI20" s="594"/>
      <c r="AJ20" s="594"/>
      <c r="AK20" s="594"/>
      <c r="AL20" s="594"/>
      <c r="AN20" s="594"/>
      <c r="AO20" s="594"/>
      <c r="AP20" s="594"/>
      <c r="AQ20" s="594"/>
      <c r="AR20" s="594"/>
    </row>
    <row r="21" spans="1:44" x14ac:dyDescent="0.25">
      <c r="D21" s="1037"/>
      <c r="E21" s="1034"/>
      <c r="F21" s="924"/>
      <c r="G21" s="924"/>
      <c r="H21" s="924"/>
      <c r="I21" s="924"/>
      <c r="J21" s="924"/>
      <c r="K21" s="924"/>
      <c r="L21" s="924"/>
      <c r="M21" s="924"/>
      <c r="N21" s="924"/>
      <c r="O21" s="924"/>
      <c r="P21" s="924"/>
      <c r="Q21" s="924"/>
      <c r="R21" s="924"/>
      <c r="S21" s="924"/>
      <c r="T21" s="924"/>
      <c r="U21" s="924"/>
      <c r="V21" s="924"/>
      <c r="W21" s="924"/>
      <c r="X21" s="1037"/>
      <c r="Y21" s="75"/>
    </row>
    <row r="22" spans="1:44" x14ac:dyDescent="0.25">
      <c r="A22" t="s">
        <v>101</v>
      </c>
      <c r="B22">
        <v>86100</v>
      </c>
      <c r="C22" t="str">
        <f>$A$5&amp;$A22&amp;$A$12&amp;$A$6&amp;$B22&amp;$A$12</f>
        <v>Account#Net_Sales_AFF;Entity#86100;</v>
      </c>
      <c r="D22" s="1037"/>
      <c r="E22" s="1034" t="s">
        <v>41</v>
      </c>
      <c r="F22" s="924">
        <v>0.16162002726951419</v>
      </c>
      <c r="G22" s="924">
        <v>18.908666149725278</v>
      </c>
      <c r="H22" s="924">
        <v>0</v>
      </c>
      <c r="I22" s="924">
        <v>1.5325402054319542E-6</v>
      </c>
      <c r="J22" s="924">
        <v>0</v>
      </c>
      <c r="K22" s="924">
        <v>3.7960027765681645E-3</v>
      </c>
      <c r="L22" s="924">
        <v>57.675040379600233</v>
      </c>
      <c r="M22" s="924">
        <v>1.2904299186242728E-5</v>
      </c>
      <c r="N22" s="924">
        <v>0.19665698993563649</v>
      </c>
      <c r="O22" s="924">
        <v>16.753248500636857</v>
      </c>
      <c r="P22" s="924">
        <v>93.699042486783483</v>
      </c>
      <c r="Q22" s="924"/>
      <c r="R22" s="924">
        <v>2.3553838808591234E-3</v>
      </c>
      <c r="S22" s="924">
        <v>0</v>
      </c>
      <c r="T22" s="924">
        <v>1.4095758199957618E-3</v>
      </c>
      <c r="U22" s="924">
        <v>0</v>
      </c>
      <c r="V22" s="924">
        <v>6.9429029047697807E-3</v>
      </c>
      <c r="W22" s="924">
        <v>1.0707862605624665E-2</v>
      </c>
      <c r="X22" s="946"/>
      <c r="Y22" s="602"/>
      <c r="AB22" t="str">
        <f>E22</f>
        <v>AFF</v>
      </c>
      <c r="AC22" s="595">
        <f>SUMIFS('BI Data'!$K:$K,'BI Data'!$A:$A,$AA$14,'BI Data'!$G:$G,AC$14,'BI Data'!$D:$D,$AB22,'BI Data'!$J:$J,$AB$14,'BI Data'!$B:$B,$AB$26)/1000000</f>
        <v>0</v>
      </c>
      <c r="AD22" s="595">
        <f>SUMIFS('BI Data'!$K:$K,'BI Data'!$A:$A,$AA$14,'BI Data'!$G:$G,AD$14,'BI Data'!$D:$D,$AB22,'BI Data'!$J:$J,$AB$14,'BI Data'!$B:$B,$AB$26)/1000000</f>
        <v>0</v>
      </c>
      <c r="AE22" s="595">
        <f>SUMIFS('BI Data'!$K:$K,'BI Data'!$A:$A,$AA$14,'BI Data'!$G:$G,AE$14,'BI Data'!$D:$D,$AB22,'BI Data'!$J:$J,$AB$14,'BI Data'!$B:$B,$AB$26)/1000000</f>
        <v>0</v>
      </c>
      <c r="AF22" s="595">
        <f>SUMIFS('BI Data'!$K:$K,'BI Data'!$A:$A,$AA$14,'BI Data'!$G:$G,AF$14,'BI Data'!$D:$D,$AB22,'BI Data'!$J:$J,$AB$14,'BI Data'!$B:$B,$AB$26)/1000000</f>
        <v>0</v>
      </c>
      <c r="AG22" s="595">
        <f>SUMIFS('BI Data'!$K:$K,'BI Data'!$A:$A,$AA$14,'BI Data'!$G:$G,AG$14,'BI Data'!$D:$D,$AB22,'BI Data'!$J:$J,$AB$14,'BI Data'!$B:$B,$AB$26)/1000000</f>
        <v>0</v>
      </c>
      <c r="AH22" s="595">
        <f>SUMIFS('BI Data'!$K:$K,'BI Data'!$A:$A,$AA$14,'BI Data'!$G:$G,AH$14,'BI Data'!$D:$D,$AB22,'BI Data'!$J:$J,$AB$14,'BI Data'!$B:$B,$AB$26)/1000000</f>
        <v>0</v>
      </c>
      <c r="AI22" s="595">
        <f>SUMIFS('BI Data'!$K:$K,'BI Data'!$A:$A,$AA$14,'BI Data'!$G:$G,AI$14,'BI Data'!$D:$D,$AB22,'BI Data'!$J:$J,$AB$14,'BI Data'!$B:$B,$AB$26)/1000000</f>
        <v>0</v>
      </c>
      <c r="AJ22" s="595">
        <f>SUMIFS('BI Data'!$K:$K,'BI Data'!$A:$A,$AA$14,'BI Data'!$G:$G,AJ$14,'BI Data'!$D:$D,$AB22,'BI Data'!$J:$J,$AB$14,'BI Data'!$B:$B,$AB$26)/1000000</f>
        <v>0</v>
      </c>
      <c r="AK22" s="595">
        <f>SUMIFS('BI Data'!$K:$K,'BI Data'!$A:$A,$AA$14,'BI Data'!$G:$G,AK$14,'BI Data'!$D:$D,$AB22,'BI Data'!$J:$J,$AB$14,'BI Data'!$B:$B,$AB$26)/1000000</f>
        <v>0</v>
      </c>
      <c r="AL22" s="595">
        <f>SUMIFS('BI Data'!$K:$K,'BI Data'!$A:$A,$AA$14,'BI Data'!$G:$G,AL$14,'BI Data'!$D:$D,$AB22,'BI Data'!$J:$J,$AB$14,'BI Data'!$B:$B,$AB$26)/1000000</f>
        <v>0</v>
      </c>
      <c r="AN22" s="595">
        <f>SUMIFS('BI Data'!$K:$K,'BI Data'!$A:$A,$AA$14,'BI Data'!$G:$G,AN$14,'BI Data'!$D:$D,$AB22,'BI Data'!$J:$J,$AB$14,'BI Data'!$B:$B,$AB$26)/1000000</f>
        <v>0</v>
      </c>
      <c r="AO22" s="595">
        <f>SUMIFS('BI Data'!$K:$K,'BI Data'!$A:$A,$AA$14,'BI Data'!$G:$G,AO$14,'BI Data'!$D:$D,$AB22,'BI Data'!$J:$J,$AB$14,'BI Data'!$B:$B,$AB$26)/1000000</f>
        <v>0</v>
      </c>
      <c r="AP22" s="595">
        <f>SUMIFS('BI Data'!$K:$K,'BI Data'!$A:$A,$AA$14,'BI Data'!$G:$G,AP$14,'BI Data'!$D:$D,$AB22,'BI Data'!$J:$J,$AB$14,'BI Data'!$B:$B,$AB$26)/1000000</f>
        <v>0</v>
      </c>
      <c r="AQ22" s="595">
        <f>SUMIFS('BI Data'!$K:$K,'BI Data'!$A:$A,$AA$14,'BI Data'!$G:$G,AQ$14,'BI Data'!$D:$D,$AB22,'BI Data'!$J:$J,$AB$14,'BI Data'!$B:$B,$AB$26)/1000000</f>
        <v>0</v>
      </c>
      <c r="AR22" s="595">
        <f>SUMIFS('BI Data'!$K:$K,'BI Data'!$A:$A,$AA$14,'BI Data'!$G:$G,AR$14,'BI Data'!$D:$D,$AB22,'BI Data'!$J:$J,$AB$14,'BI Data'!$B:$B,$AB$26)/1000000</f>
        <v>0</v>
      </c>
    </row>
    <row r="23" spans="1:44" x14ac:dyDescent="0.25">
      <c r="A23" t="s">
        <v>103</v>
      </c>
      <c r="B23">
        <v>86100</v>
      </c>
      <c r="C23" t="str">
        <f t="shared" ref="C23:C26" si="3">$A$5&amp;$A23&amp;$A$12&amp;$A$6&amp;$B23&amp;$A$12</f>
        <v>Account#Net_Sales_AR;Entity#86100;</v>
      </c>
      <c r="D23" s="1037"/>
      <c r="E23" s="1034" t="s">
        <v>39</v>
      </c>
      <c r="F23" s="924">
        <v>64.756679249030014</v>
      </c>
      <c r="G23" s="924">
        <v>0.52036719483057214</v>
      </c>
      <c r="H23" s="924">
        <v>2.5233471519912603E-2</v>
      </c>
      <c r="I23" s="924">
        <v>3.5002917028652901E-2</v>
      </c>
      <c r="J23" s="924">
        <v>35.394991902338099</v>
      </c>
      <c r="K23" s="924">
        <v>6.7744272502581016</v>
      </c>
      <c r="L23" s="924">
        <v>80.931475285569007</v>
      </c>
      <c r="M23" s="924">
        <v>48.122768527209409</v>
      </c>
      <c r="N23" s="924">
        <v>9.6369562506722861</v>
      </c>
      <c r="O23" s="924">
        <v>96.882228698967893</v>
      </c>
      <c r="P23" s="924">
        <v>343.08013074742394</v>
      </c>
      <c r="Q23" s="924"/>
      <c r="R23" s="924">
        <v>138.6041039743121</v>
      </c>
      <c r="S23" s="924">
        <v>0.86097099925112353</v>
      </c>
      <c r="T23" s="924">
        <v>122.53718418871703</v>
      </c>
      <c r="U23" s="924">
        <v>8.6743293116560469</v>
      </c>
      <c r="V23" s="924">
        <v>3.5171200913420575E-2</v>
      </c>
      <c r="W23" s="924">
        <v>270.7117596748497</v>
      </c>
      <c r="X23" s="946"/>
      <c r="Y23" s="602"/>
      <c r="AB23" t="str">
        <f>E23</f>
        <v>AR</v>
      </c>
      <c r="AC23" s="595">
        <f>SUMIFS('BI Data'!$K:$K,'BI Data'!$A:$A,$AA$14,'BI Data'!$G:$G,AC$14,'BI Data'!$D:$D,$AB23,'BI Data'!$J:$J,$AB$14,'BI Data'!$B:$B,$AB$26)/1000000</f>
        <v>3.4118127054639</v>
      </c>
      <c r="AD23" s="595">
        <f>SUMIFS('BI Data'!$K:$K,'BI Data'!$A:$A,$AA$14,'BI Data'!$G:$G,AD$14,'BI Data'!$D:$D,$AB23,'BI Data'!$J:$J,$AB$14,'BI Data'!$B:$B,$AB$26)/1000000</f>
        <v>0</v>
      </c>
      <c r="AE23" s="595">
        <f>SUMIFS('BI Data'!$K:$K,'BI Data'!$A:$A,$AA$14,'BI Data'!$G:$G,AE$14,'BI Data'!$D:$D,$AB23,'BI Data'!$J:$J,$AB$14,'BI Data'!$B:$B,$AB$26)/1000000</f>
        <v>0</v>
      </c>
      <c r="AF23" s="595">
        <f>SUMIFS('BI Data'!$K:$K,'BI Data'!$A:$A,$AA$14,'BI Data'!$G:$G,AF$14,'BI Data'!$D:$D,$AB23,'BI Data'!$J:$J,$AB$14,'BI Data'!$B:$B,$AB$26)/1000000</f>
        <v>0</v>
      </c>
      <c r="AG23" s="595">
        <f>SUMIFS('BI Data'!$K:$K,'BI Data'!$A:$A,$AA$14,'BI Data'!$G:$G,AG$14,'BI Data'!$D:$D,$AB23,'BI Data'!$J:$J,$AB$14,'BI Data'!$B:$B,$AB$26)/1000000</f>
        <v>0</v>
      </c>
      <c r="AH23" s="595">
        <f>SUMIFS('BI Data'!$K:$K,'BI Data'!$A:$A,$AA$14,'BI Data'!$G:$G,AH$14,'BI Data'!$D:$D,$AB23,'BI Data'!$J:$J,$AB$14,'BI Data'!$B:$B,$AB$26)/1000000</f>
        <v>0</v>
      </c>
      <c r="AI23" s="595">
        <f>SUMIFS('BI Data'!$K:$K,'BI Data'!$A:$A,$AA$14,'BI Data'!$G:$G,AI$14,'BI Data'!$D:$D,$AB23,'BI Data'!$J:$J,$AB$14,'BI Data'!$B:$B,$AB$26)/1000000</f>
        <v>0</v>
      </c>
      <c r="AJ23" s="595">
        <f>SUMIFS('BI Data'!$K:$K,'BI Data'!$A:$A,$AA$14,'BI Data'!$G:$G,AJ$14,'BI Data'!$D:$D,$AB23,'BI Data'!$J:$J,$AB$14,'BI Data'!$B:$B,$AB$26)/1000000</f>
        <v>0</v>
      </c>
      <c r="AK23" s="595">
        <f>SUMIFS('BI Data'!$K:$K,'BI Data'!$A:$A,$AA$14,'BI Data'!$G:$G,AK$14,'BI Data'!$D:$D,$AB23,'BI Data'!$J:$J,$AB$14,'BI Data'!$B:$B,$AB$26)/1000000</f>
        <v>0</v>
      </c>
      <c r="AL23" s="595">
        <f>SUMIFS('BI Data'!$K:$K,'BI Data'!$A:$A,$AA$14,'BI Data'!$G:$G,AL$14,'BI Data'!$D:$D,$AB23,'BI Data'!$J:$J,$AB$14,'BI Data'!$B:$B,$AB$26)/1000000</f>
        <v>0</v>
      </c>
      <c r="AN23" s="595">
        <f>SUMIFS('BI Data'!$K:$K,'BI Data'!$A:$A,$AA$14,'BI Data'!$G:$G,AN$14,'BI Data'!$D:$D,$AB23,'BI Data'!$J:$J,$AB$14,'BI Data'!$B:$B,$AB$26)/1000000</f>
        <v>0</v>
      </c>
      <c r="AO23" s="595">
        <f>SUMIFS('BI Data'!$K:$K,'BI Data'!$A:$A,$AA$14,'BI Data'!$G:$G,AO$14,'BI Data'!$D:$D,$AB23,'BI Data'!$J:$J,$AB$14,'BI Data'!$B:$B,$AB$26)/1000000</f>
        <v>0</v>
      </c>
      <c r="AP23" s="595">
        <f>SUMIFS('BI Data'!$K:$K,'BI Data'!$A:$A,$AA$14,'BI Data'!$G:$G,AP$14,'BI Data'!$D:$D,$AB23,'BI Data'!$J:$J,$AB$14,'BI Data'!$B:$B,$AB$26)/1000000</f>
        <v>0</v>
      </c>
      <c r="AQ23" s="595">
        <f>SUMIFS('BI Data'!$K:$K,'BI Data'!$A:$A,$AA$14,'BI Data'!$G:$G,AQ$14,'BI Data'!$D:$D,$AB23,'BI Data'!$J:$J,$AB$14,'BI Data'!$B:$B,$AB$26)/1000000</f>
        <v>0</v>
      </c>
      <c r="AR23" s="595">
        <f>SUMIFS('BI Data'!$K:$K,'BI Data'!$A:$A,$AA$14,'BI Data'!$G:$G,AR$14,'BI Data'!$D:$D,$AB23,'BI Data'!$J:$J,$AB$14,'BI Data'!$B:$B,$AB$26)/1000000</f>
        <v>0</v>
      </c>
    </row>
    <row r="24" spans="1:44" x14ac:dyDescent="0.25">
      <c r="A24" t="s">
        <v>104</v>
      </c>
      <c r="B24">
        <v>86100</v>
      </c>
      <c r="C24" t="str">
        <f t="shared" si="3"/>
        <v>Account#Net_Sales_IFF;Entity#86100;</v>
      </c>
      <c r="D24" s="1037"/>
      <c r="E24" s="1034" t="s">
        <v>42</v>
      </c>
      <c r="F24" s="924">
        <v>59.230317431871995</v>
      </c>
      <c r="G24" s="924">
        <v>23.654899238218377</v>
      </c>
      <c r="H24" s="924">
        <v>7.3027678027774057</v>
      </c>
      <c r="I24" s="924">
        <v>50.532202348139904</v>
      </c>
      <c r="J24" s="924">
        <v>0.39801203641176702</v>
      </c>
      <c r="K24" s="924">
        <v>0.4211756165580377</v>
      </c>
      <c r="L24" s="924">
        <v>33.069350630682024</v>
      </c>
      <c r="M24" s="924">
        <v>1.283851256748236E-2</v>
      </c>
      <c r="N24" s="924">
        <v>2.0608069843926908</v>
      </c>
      <c r="O24" s="924">
        <v>14.388880750069363</v>
      </c>
      <c r="P24" s="924">
        <v>191.071251351689</v>
      </c>
      <c r="Q24" s="924"/>
      <c r="R24" s="924">
        <v>196.82245658510033</v>
      </c>
      <c r="S24" s="924">
        <v>63.924659042955419</v>
      </c>
      <c r="T24" s="924">
        <v>62.898963213973097</v>
      </c>
      <c r="U24" s="924">
        <v>5.9846995590885124</v>
      </c>
      <c r="V24" s="924">
        <v>6.4141029739072736E-2</v>
      </c>
      <c r="W24" s="924">
        <v>329.69491943085643</v>
      </c>
      <c r="X24" s="946"/>
      <c r="Y24" s="602"/>
      <c r="AB24" t="str">
        <f>E24</f>
        <v>IFF</v>
      </c>
      <c r="AC24" s="595">
        <f>SUMIFS('BI Data'!$K:$K,'BI Data'!$A:$A,$AA$14,'BI Data'!$G:$G,AC$14,'BI Data'!$D:$D,$AB24,'BI Data'!$J:$J,$AB$14,'BI Data'!$B:$B,$AB$26)/1000000</f>
        <v>0.53609617909259999</v>
      </c>
      <c r="AD24" s="595">
        <f>SUMIFS('BI Data'!$K:$K,'BI Data'!$A:$A,$AA$14,'BI Data'!$G:$G,AD$14,'BI Data'!$D:$D,$AB24,'BI Data'!$J:$J,$AB$14,'BI Data'!$B:$B,$AB$26)/1000000</f>
        <v>9.6894913837691004</v>
      </c>
      <c r="AE24" s="595">
        <f>SUMIFS('BI Data'!$K:$K,'BI Data'!$A:$A,$AA$14,'BI Data'!$G:$G,AE$14,'BI Data'!$D:$D,$AB24,'BI Data'!$J:$J,$AB$14,'BI Data'!$B:$B,$AB$26)/1000000</f>
        <v>0</v>
      </c>
      <c r="AF24" s="595">
        <f>SUMIFS('BI Data'!$K:$K,'BI Data'!$A:$A,$AA$14,'BI Data'!$G:$G,AF$14,'BI Data'!$D:$D,$AB24,'BI Data'!$J:$J,$AB$14,'BI Data'!$B:$B,$AB$26)/1000000</f>
        <v>24.2398872412905</v>
      </c>
      <c r="AG24" s="595">
        <f>SUMIFS('BI Data'!$K:$K,'BI Data'!$A:$A,$AA$14,'BI Data'!$G:$G,AG$14,'BI Data'!$D:$D,$AB24,'BI Data'!$J:$J,$AB$14,'BI Data'!$B:$B,$AB$26)/1000000</f>
        <v>0</v>
      </c>
      <c r="AH24" s="595">
        <f>SUMIFS('BI Data'!$K:$K,'BI Data'!$A:$A,$AA$14,'BI Data'!$G:$G,AH$14,'BI Data'!$D:$D,$AB24,'BI Data'!$J:$J,$AB$14,'BI Data'!$B:$B,$AB$26)/1000000</f>
        <v>4.0130780499999998E-2</v>
      </c>
      <c r="AI24" s="595">
        <f>SUMIFS('BI Data'!$K:$K,'BI Data'!$A:$A,$AA$14,'BI Data'!$G:$G,AI$14,'BI Data'!$D:$D,$AB24,'BI Data'!$J:$J,$AB$14,'BI Data'!$B:$B,$AB$26)/1000000</f>
        <v>0.18022533999999998</v>
      </c>
      <c r="AJ24" s="595">
        <f>SUMIFS('BI Data'!$K:$K,'BI Data'!$A:$A,$AA$14,'BI Data'!$G:$G,AJ$14,'BI Data'!$D:$D,$AB24,'BI Data'!$J:$J,$AB$14,'BI Data'!$B:$B,$AB$26)/1000000</f>
        <v>0</v>
      </c>
      <c r="AK24" s="595">
        <f>SUMIFS('BI Data'!$K:$K,'BI Data'!$A:$A,$AA$14,'BI Data'!$G:$G,AK$14,'BI Data'!$D:$D,$AB24,'BI Data'!$J:$J,$AB$14,'BI Data'!$B:$B,$AB$26)/1000000</f>
        <v>0</v>
      </c>
      <c r="AL24" s="595">
        <f>SUMIFS('BI Data'!$K:$K,'BI Data'!$A:$A,$AA$14,'BI Data'!$G:$G,AL$14,'BI Data'!$D:$D,$AB24,'BI Data'!$J:$J,$AB$14,'BI Data'!$B:$B,$AB$26)/1000000</f>
        <v>0.29109103000000003</v>
      </c>
      <c r="AN24" s="595">
        <f>SUMIFS('BI Data'!$K:$K,'BI Data'!$A:$A,$AA$14,'BI Data'!$G:$G,AN$14,'BI Data'!$D:$D,$AB24,'BI Data'!$J:$J,$AB$14,'BI Data'!$B:$B,$AB$26)/1000000</f>
        <v>0</v>
      </c>
      <c r="AO24" s="595">
        <f>SUMIFS('BI Data'!$K:$K,'BI Data'!$A:$A,$AA$14,'BI Data'!$G:$G,AO$14,'BI Data'!$D:$D,$AB24,'BI Data'!$J:$J,$AB$14,'BI Data'!$B:$B,$AB$26)/1000000</f>
        <v>0</v>
      </c>
      <c r="AP24" s="595">
        <f>SUMIFS('BI Data'!$K:$K,'BI Data'!$A:$A,$AA$14,'BI Data'!$G:$G,AP$14,'BI Data'!$D:$D,$AB24,'BI Data'!$J:$J,$AB$14,'BI Data'!$B:$B,$AB$26)/1000000</f>
        <v>0</v>
      </c>
      <c r="AQ24" s="595">
        <f>SUMIFS('BI Data'!$K:$K,'BI Data'!$A:$A,$AA$14,'BI Data'!$G:$G,AQ$14,'BI Data'!$D:$D,$AB24,'BI Data'!$J:$J,$AB$14,'BI Data'!$B:$B,$AB$26)/1000000</f>
        <v>0</v>
      </c>
      <c r="AR24" s="595">
        <f>SUMIFS('BI Data'!$K:$K,'BI Data'!$A:$A,$AA$14,'BI Data'!$G:$G,AR$14,'BI Data'!$D:$D,$AB24,'BI Data'!$J:$J,$AB$14,'BI Data'!$B:$B,$AB$26)/1000000</f>
        <v>0</v>
      </c>
    </row>
    <row r="25" spans="1:44" x14ac:dyDescent="0.25">
      <c r="A25" t="s">
        <v>105</v>
      </c>
      <c r="B25">
        <v>86100</v>
      </c>
      <c r="C25" t="str">
        <f t="shared" si="3"/>
        <v>Account#Net_Sales_IR;Entity#86100;</v>
      </c>
      <c r="D25" s="1037"/>
      <c r="E25" s="1034" t="s">
        <v>43</v>
      </c>
      <c r="F25" s="924">
        <v>124.32135525508043</v>
      </c>
      <c r="G25" s="924">
        <v>57.28008366464681</v>
      </c>
      <c r="H25" s="924">
        <v>17.11063632324419</v>
      </c>
      <c r="I25" s="924">
        <v>14.887121867796241</v>
      </c>
      <c r="J25" s="924">
        <v>3.9334529938312691E-2</v>
      </c>
      <c r="K25" s="924">
        <v>0.41964948511892092</v>
      </c>
      <c r="L25" s="924">
        <v>1.6836913824290485</v>
      </c>
      <c r="M25" s="924">
        <v>8.2443385268054573E-2</v>
      </c>
      <c r="N25" s="924">
        <v>0.20020760864398082</v>
      </c>
      <c r="O25" s="924">
        <v>3.334245256225119</v>
      </c>
      <c r="P25" s="924">
        <v>219.35876875839111</v>
      </c>
      <c r="Q25" s="924"/>
      <c r="R25" s="924">
        <v>243.33729275631677</v>
      </c>
      <c r="S25" s="924">
        <v>0.33346663715212571</v>
      </c>
      <c r="T25" s="924">
        <v>16.125919913882626</v>
      </c>
      <c r="U25" s="924">
        <v>60.539024573343191</v>
      </c>
      <c r="V25" s="924">
        <v>23.588287945248862</v>
      </c>
      <c r="W25" s="924">
        <v>343.92399182594357</v>
      </c>
      <c r="X25" s="946"/>
      <c r="Y25" s="602"/>
      <c r="AB25" t="str">
        <f>E25</f>
        <v>IR</v>
      </c>
      <c r="AC25" s="595">
        <f>SUMIFS('BI Data'!$K:$K,'BI Data'!$A:$A,$AA$14,'BI Data'!$G:$G,AC$14,'BI Data'!$D:$D,$AB25,'BI Data'!$J:$J,$AB$14,'BI Data'!$B:$B,$AB$26)/1000000</f>
        <v>0.18309773492700002</v>
      </c>
      <c r="AD25" s="595">
        <f>SUMIFS('BI Data'!$K:$K,'BI Data'!$A:$A,$AA$14,'BI Data'!$G:$G,AD$14,'BI Data'!$D:$D,$AB25,'BI Data'!$J:$J,$AB$14,'BI Data'!$B:$B,$AB$26)/1000000</f>
        <v>5.2282128579999991E-4</v>
      </c>
      <c r="AE25" s="595">
        <f>SUMIFS('BI Data'!$K:$K,'BI Data'!$A:$A,$AA$14,'BI Data'!$G:$G,AE$14,'BI Data'!$D:$D,$AB25,'BI Data'!$J:$J,$AB$14,'BI Data'!$B:$B,$AB$26)/1000000</f>
        <v>0</v>
      </c>
      <c r="AF25" s="595">
        <f>SUMIFS('BI Data'!$K:$K,'BI Data'!$A:$A,$AA$14,'BI Data'!$G:$G,AF$14,'BI Data'!$D:$D,$AB25,'BI Data'!$J:$J,$AB$14,'BI Data'!$B:$B,$AB$26)/1000000</f>
        <v>0</v>
      </c>
      <c r="AG25" s="595">
        <f>SUMIFS('BI Data'!$K:$K,'BI Data'!$A:$A,$AA$14,'BI Data'!$G:$G,AG$14,'BI Data'!$D:$D,$AB25,'BI Data'!$J:$J,$AB$14,'BI Data'!$B:$B,$AB$26)/1000000</f>
        <v>0</v>
      </c>
      <c r="AH25" s="595">
        <f>SUMIFS('BI Data'!$K:$K,'BI Data'!$A:$A,$AA$14,'BI Data'!$G:$G,AH$14,'BI Data'!$D:$D,$AB25,'BI Data'!$J:$J,$AB$14,'BI Data'!$B:$B,$AB$26)/1000000</f>
        <v>0</v>
      </c>
      <c r="AI25" s="595">
        <f>SUMIFS('BI Data'!$K:$K,'BI Data'!$A:$A,$AA$14,'BI Data'!$G:$G,AI$14,'BI Data'!$D:$D,$AB25,'BI Data'!$J:$J,$AB$14,'BI Data'!$B:$B,$AB$26)/1000000</f>
        <v>0</v>
      </c>
      <c r="AJ25" s="595">
        <f>SUMIFS('BI Data'!$K:$K,'BI Data'!$A:$A,$AA$14,'BI Data'!$G:$G,AJ$14,'BI Data'!$D:$D,$AB25,'BI Data'!$J:$J,$AB$14,'BI Data'!$B:$B,$AB$26)/1000000</f>
        <v>0</v>
      </c>
      <c r="AK25" s="595">
        <f>SUMIFS('BI Data'!$K:$K,'BI Data'!$A:$A,$AA$14,'BI Data'!$G:$G,AK$14,'BI Data'!$D:$D,$AB25,'BI Data'!$J:$J,$AB$14,'BI Data'!$B:$B,$AB$26)/1000000</f>
        <v>0</v>
      </c>
      <c r="AL25" s="595">
        <f>SUMIFS('BI Data'!$K:$K,'BI Data'!$A:$A,$AA$14,'BI Data'!$G:$G,AL$14,'BI Data'!$D:$D,$AB25,'BI Data'!$J:$J,$AB$14,'BI Data'!$B:$B,$AB$26)/1000000</f>
        <v>0</v>
      </c>
      <c r="AN25" s="595">
        <f>SUMIFS('BI Data'!$K:$K,'BI Data'!$A:$A,$AA$14,'BI Data'!$G:$G,AN$14,'BI Data'!$D:$D,$AB25,'BI Data'!$J:$J,$AB$14,'BI Data'!$B:$B,$AB$26)/1000000</f>
        <v>0</v>
      </c>
      <c r="AO25" s="595">
        <f>SUMIFS('BI Data'!$K:$K,'BI Data'!$A:$A,$AA$14,'BI Data'!$G:$G,AO$14,'BI Data'!$D:$D,$AB25,'BI Data'!$J:$J,$AB$14,'BI Data'!$B:$B,$AB$26)/1000000</f>
        <v>0</v>
      </c>
      <c r="AP25" s="595">
        <f>SUMIFS('BI Data'!$K:$K,'BI Data'!$A:$A,$AA$14,'BI Data'!$G:$G,AP$14,'BI Data'!$D:$D,$AB25,'BI Data'!$J:$J,$AB$14,'BI Data'!$B:$B,$AB$26)/1000000</f>
        <v>0</v>
      </c>
      <c r="AQ25" s="595">
        <f>SUMIFS('BI Data'!$K:$K,'BI Data'!$A:$A,$AA$14,'BI Data'!$G:$G,AQ$14,'BI Data'!$D:$D,$AB25,'BI Data'!$J:$J,$AB$14,'BI Data'!$B:$B,$AB$26)/1000000</f>
        <v>0</v>
      </c>
      <c r="AR25" s="595">
        <f>SUMIFS('BI Data'!$K:$K,'BI Data'!$A:$A,$AA$14,'BI Data'!$G:$G,AR$14,'BI Data'!$D:$D,$AB25,'BI Data'!$J:$J,$AB$14,'BI Data'!$B:$B,$AB$26)/1000000</f>
        <v>0</v>
      </c>
    </row>
    <row r="26" spans="1:44" x14ac:dyDescent="0.25">
      <c r="A26" t="s">
        <v>313</v>
      </c>
      <c r="B26">
        <v>86100</v>
      </c>
      <c r="C26" t="str">
        <f t="shared" si="3"/>
        <v>Account#Net_External_Sales;Entity#86100;</v>
      </c>
      <c r="D26" s="1037"/>
      <c r="E26" s="1036" t="s">
        <v>229</v>
      </c>
      <c r="F26" s="925">
        <v>248.46997196325196</v>
      </c>
      <c r="G26" s="925">
        <v>100.36401624742103</v>
      </c>
      <c r="H26" s="925">
        <v>24.438637597541508</v>
      </c>
      <c r="I26" s="925">
        <v>65.454328665505003</v>
      </c>
      <c r="J26" s="925">
        <v>35.832338468688178</v>
      </c>
      <c r="K26" s="925">
        <v>7.6190483547116292</v>
      </c>
      <c r="L26" s="925">
        <v>173.35955767828031</v>
      </c>
      <c r="M26" s="925">
        <v>48.218063329344126</v>
      </c>
      <c r="N26" s="925">
        <v>12.094627833644592</v>
      </c>
      <c r="O26" s="925">
        <v>131.35860320589924</v>
      </c>
      <c r="P26" s="925">
        <v>847.20919334428766</v>
      </c>
      <c r="Q26" s="924"/>
      <c r="R26" s="925">
        <v>578.76620869961016</v>
      </c>
      <c r="S26" s="925">
        <v>65.119096679358663</v>
      </c>
      <c r="T26" s="925">
        <v>201.56347689239274</v>
      </c>
      <c r="U26" s="925">
        <v>75.198053444087762</v>
      </c>
      <c r="V26" s="925">
        <v>23.694543078806127</v>
      </c>
      <c r="W26" s="925">
        <v>944.34137879425532</v>
      </c>
      <c r="X26" s="1039"/>
      <c r="Y26" s="603"/>
      <c r="AB26" s="592" t="s">
        <v>147</v>
      </c>
      <c r="AC26" s="594">
        <f>SUM(AC22:AC25)</f>
        <v>4.1310066194835002</v>
      </c>
      <c r="AD26" s="594">
        <f t="shared" ref="AD26:AL26" si="4">SUM(AD22:AD25)</f>
        <v>9.6900142050549007</v>
      </c>
      <c r="AE26" s="594">
        <f t="shared" si="4"/>
        <v>0</v>
      </c>
      <c r="AF26" s="594">
        <f t="shared" si="4"/>
        <v>24.2398872412905</v>
      </c>
      <c r="AG26" s="594">
        <f t="shared" si="4"/>
        <v>0</v>
      </c>
      <c r="AH26" s="594">
        <f t="shared" si="4"/>
        <v>4.0130780499999998E-2</v>
      </c>
      <c r="AI26" s="594">
        <f t="shared" si="4"/>
        <v>0.18022533999999998</v>
      </c>
      <c r="AJ26" s="594">
        <f t="shared" si="4"/>
        <v>0</v>
      </c>
      <c r="AK26" s="594">
        <f t="shared" si="4"/>
        <v>0</v>
      </c>
      <c r="AL26" s="594">
        <f t="shared" si="4"/>
        <v>0.29109103000000003</v>
      </c>
      <c r="AN26" s="594">
        <f t="shared" ref="AN26:AR26" si="5">SUM(AN22:AN25)</f>
        <v>0</v>
      </c>
      <c r="AO26" s="594">
        <f t="shared" si="5"/>
        <v>0</v>
      </c>
      <c r="AP26" s="594">
        <f t="shared" si="5"/>
        <v>0</v>
      </c>
      <c r="AQ26" s="594">
        <f t="shared" si="5"/>
        <v>0</v>
      </c>
      <c r="AR26" s="594">
        <f t="shared" si="5"/>
        <v>0</v>
      </c>
    </row>
    <row r="27" spans="1:44" x14ac:dyDescent="0.25">
      <c r="D27" s="1037"/>
      <c r="E27" s="1034"/>
      <c r="F27" s="924"/>
      <c r="G27" s="924"/>
      <c r="H27" s="924"/>
      <c r="I27" s="924"/>
      <c r="J27" s="924"/>
      <c r="K27" s="924"/>
      <c r="L27" s="924"/>
      <c r="M27" s="924"/>
      <c r="N27" s="924"/>
      <c r="O27" s="924"/>
      <c r="P27" s="924"/>
      <c r="Q27" s="924"/>
      <c r="R27" s="924"/>
      <c r="S27" s="924"/>
      <c r="T27" s="924"/>
      <c r="U27" s="924"/>
      <c r="V27" s="924"/>
      <c r="W27" s="924"/>
      <c r="X27" s="1037"/>
      <c r="Y27" s="75"/>
    </row>
    <row r="28" spans="1:44" x14ac:dyDescent="0.25">
      <c r="A28" t="s">
        <v>101</v>
      </c>
      <c r="B28">
        <v>86200</v>
      </c>
      <c r="C28" t="str">
        <f>$A$5&amp;$A28&amp;$A$12&amp;$A$6&amp;$B28&amp;$A$12</f>
        <v>Account#Net_Sales_AFF;Entity#86200;</v>
      </c>
      <c r="D28" s="1037"/>
      <c r="E28" s="1034" t="s">
        <v>41</v>
      </c>
      <c r="F28" s="924">
        <v>1.0161060165933791E-2</v>
      </c>
      <c r="G28" s="924">
        <v>13.384154677109521</v>
      </c>
      <c r="H28" s="924">
        <v>0</v>
      </c>
      <c r="I28" s="924">
        <v>0</v>
      </c>
      <c r="J28" s="924">
        <v>0</v>
      </c>
      <c r="K28" s="924">
        <v>4.1356286555178966E-4</v>
      </c>
      <c r="L28" s="924">
        <v>46.062358859581941</v>
      </c>
      <c r="M28" s="924">
        <v>0.25128988909691868</v>
      </c>
      <c r="N28" s="924">
        <v>19.437799468060824</v>
      </c>
      <c r="O28" s="924">
        <v>21.568839380237847</v>
      </c>
      <c r="P28" s="924">
        <v>100.71501689711855</v>
      </c>
      <c r="Q28" s="924"/>
      <c r="R28" s="924">
        <v>0</v>
      </c>
      <c r="S28" s="924">
        <v>0</v>
      </c>
      <c r="T28" s="924">
        <v>0</v>
      </c>
      <c r="U28" s="924">
        <v>0</v>
      </c>
      <c r="V28" s="924">
        <v>0</v>
      </c>
      <c r="W28" s="924">
        <v>0</v>
      </c>
      <c r="X28" s="946"/>
      <c r="Y28" s="602"/>
      <c r="AB28" t="str">
        <f>E28</f>
        <v>AFF</v>
      </c>
      <c r="AC28" s="595">
        <f>SUMIFS('BI Data'!$K:$K,'BI Data'!$A:$A,$AA$14,'BI Data'!$G:$G,AC$14,'BI Data'!$D:$D,$AB28,'BI Data'!$J:$J,$AB$14,'BI Data'!$B:$B,$AB$32)/1000000</f>
        <v>0</v>
      </c>
      <c r="AD28" s="595">
        <f>SUMIFS('BI Data'!$K:$K,'BI Data'!$A:$A,$AA$14,'BI Data'!$G:$G,AD$14,'BI Data'!$D:$D,$AB28,'BI Data'!$J:$J,$AB$14,'BI Data'!$B:$B,$AB$32)/1000000</f>
        <v>0</v>
      </c>
      <c r="AE28" s="595">
        <f>SUMIFS('BI Data'!$K:$K,'BI Data'!$A:$A,$AA$14,'BI Data'!$G:$G,AE$14,'BI Data'!$D:$D,$AB28,'BI Data'!$J:$J,$AB$14,'BI Data'!$B:$B,$AB$32)/1000000</f>
        <v>0</v>
      </c>
      <c r="AF28" s="595">
        <f>SUMIFS('BI Data'!$K:$K,'BI Data'!$A:$A,$AA$14,'BI Data'!$G:$G,AF$14,'BI Data'!$D:$D,$AB28,'BI Data'!$J:$J,$AB$14,'BI Data'!$B:$B,$AB$32)/1000000</f>
        <v>0</v>
      </c>
      <c r="AG28" s="595">
        <f>SUMIFS('BI Data'!$K:$K,'BI Data'!$A:$A,$AA$14,'BI Data'!$G:$G,AG$14,'BI Data'!$D:$D,$AB28,'BI Data'!$J:$J,$AB$14,'BI Data'!$B:$B,$AB$32)/1000000</f>
        <v>0</v>
      </c>
      <c r="AH28" s="595">
        <f>SUMIFS('BI Data'!$K:$K,'BI Data'!$A:$A,$AA$14,'BI Data'!$G:$G,AH$14,'BI Data'!$D:$D,$AB28,'BI Data'!$J:$J,$AB$14,'BI Data'!$B:$B,$AB$32)/1000000</f>
        <v>0</v>
      </c>
      <c r="AI28" s="595">
        <f>SUMIFS('BI Data'!$K:$K,'BI Data'!$A:$A,$AA$14,'BI Data'!$G:$G,AI$14,'BI Data'!$D:$D,$AB28,'BI Data'!$J:$J,$AB$14,'BI Data'!$B:$B,$AB$32)/1000000</f>
        <v>0</v>
      </c>
      <c r="AJ28" s="595">
        <f>SUMIFS('BI Data'!$K:$K,'BI Data'!$A:$A,$AA$14,'BI Data'!$G:$G,AJ$14,'BI Data'!$D:$D,$AB28,'BI Data'!$J:$J,$AB$14,'BI Data'!$B:$B,$AB$32)/1000000</f>
        <v>0</v>
      </c>
      <c r="AK28" s="595">
        <f>SUMIFS('BI Data'!$K:$K,'BI Data'!$A:$A,$AA$14,'BI Data'!$G:$G,AK$14,'BI Data'!$D:$D,$AB28,'BI Data'!$J:$J,$AB$14,'BI Data'!$B:$B,$AB$32)/1000000</f>
        <v>0</v>
      </c>
      <c r="AL28" s="595">
        <f>SUMIFS('BI Data'!$K:$K,'BI Data'!$A:$A,$AA$14,'BI Data'!$G:$G,AL$14,'BI Data'!$D:$D,$AB28,'BI Data'!$J:$J,$AB$14,'BI Data'!$B:$B,$AB$32)/1000000</f>
        <v>0</v>
      </c>
      <c r="AN28" s="595">
        <f>SUMIFS('BI Data'!$K:$K,'BI Data'!$A:$A,$AA$14,'BI Data'!$G:$G,AN$14,'BI Data'!$D:$D,$AB28,'BI Data'!$J:$J,$AB$14,'BI Data'!$B:$B,$AB$32)/1000000</f>
        <v>0</v>
      </c>
      <c r="AO28" s="595">
        <f>SUMIFS('BI Data'!$K:$K,'BI Data'!$A:$A,$AA$14,'BI Data'!$G:$G,AO$14,'BI Data'!$D:$D,$AB28,'BI Data'!$J:$J,$AB$14,'BI Data'!$B:$B,$AB$32)/1000000</f>
        <v>0</v>
      </c>
      <c r="AP28" s="595">
        <f>SUMIFS('BI Data'!$K:$K,'BI Data'!$A:$A,$AA$14,'BI Data'!$G:$G,AP$14,'BI Data'!$D:$D,$AB28,'BI Data'!$J:$J,$AB$14,'BI Data'!$B:$B,$AB$32)/1000000</f>
        <v>0</v>
      </c>
      <c r="AQ28" s="595">
        <f>SUMIFS('BI Data'!$K:$K,'BI Data'!$A:$A,$AA$14,'BI Data'!$G:$G,AQ$14,'BI Data'!$D:$D,$AB28,'BI Data'!$J:$J,$AB$14,'BI Data'!$B:$B,$AB$32)/1000000</f>
        <v>0</v>
      </c>
      <c r="AR28" s="595">
        <f>SUMIFS('BI Data'!$K:$K,'BI Data'!$A:$A,$AA$14,'BI Data'!$G:$G,AR$14,'BI Data'!$D:$D,$AB28,'BI Data'!$J:$J,$AB$14,'BI Data'!$B:$B,$AB$32)/1000000</f>
        <v>0</v>
      </c>
    </row>
    <row r="29" spans="1:44" x14ac:dyDescent="0.25">
      <c r="A29" t="s">
        <v>103</v>
      </c>
      <c r="B29">
        <v>86200</v>
      </c>
      <c r="C29" t="str">
        <f t="shared" ref="C29:C32" si="6">$A$5&amp;$A29&amp;$A$12&amp;$A$6&amp;$B29&amp;$A$12</f>
        <v>Account#Net_Sales_AR;Entity#86200;</v>
      </c>
      <c r="D29" s="1037"/>
      <c r="E29" s="1034" t="s">
        <v>39</v>
      </c>
      <c r="F29" s="924">
        <v>5.6269631390395611</v>
      </c>
      <c r="G29" s="924">
        <v>3.3722557057349589</v>
      </c>
      <c r="H29" s="924">
        <v>0</v>
      </c>
      <c r="I29" s="924">
        <v>0</v>
      </c>
      <c r="J29" s="924">
        <v>0.96984371779382672</v>
      </c>
      <c r="K29" s="924">
        <v>13.03562881557334</v>
      </c>
      <c r="L29" s="924">
        <v>37.195108101280155</v>
      </c>
      <c r="M29" s="924">
        <v>170.89872572808906</v>
      </c>
      <c r="N29" s="924">
        <v>39.882229893246382</v>
      </c>
      <c r="O29" s="924">
        <v>49.93994172650946</v>
      </c>
      <c r="P29" s="924">
        <v>320.9206968272668</v>
      </c>
      <c r="Q29" s="924"/>
      <c r="R29" s="924">
        <v>7.8788861672985391E-2</v>
      </c>
      <c r="S29" s="924">
        <v>6.6920373297590851E-3</v>
      </c>
      <c r="T29" s="924">
        <v>35.829862479446014</v>
      </c>
      <c r="U29" s="924">
        <v>4.6738314570835701E-2</v>
      </c>
      <c r="V29" s="924">
        <v>0</v>
      </c>
      <c r="W29" s="924">
        <v>35.962081693019599</v>
      </c>
      <c r="X29" s="946"/>
      <c r="Y29" s="602"/>
      <c r="AB29" t="str">
        <f>E29</f>
        <v>AR</v>
      </c>
      <c r="AC29" s="595">
        <f>SUMIFS('BI Data'!$K:$K,'BI Data'!$A:$A,$AA$14,'BI Data'!$G:$G,AC$14,'BI Data'!$D:$D,$AB29,'BI Data'!$J:$J,$AB$14,'BI Data'!$B:$B,$AB$32)/1000000</f>
        <v>0.80701964648159996</v>
      </c>
      <c r="AD29" s="595">
        <f>SUMIFS('BI Data'!$K:$K,'BI Data'!$A:$A,$AA$14,'BI Data'!$G:$G,AD$14,'BI Data'!$D:$D,$AB29,'BI Data'!$J:$J,$AB$14,'BI Data'!$B:$B,$AB$32)/1000000</f>
        <v>6.1145421299999998E-5</v>
      </c>
      <c r="AE29" s="595">
        <f>SUMIFS('BI Data'!$K:$K,'BI Data'!$A:$A,$AA$14,'BI Data'!$G:$G,AE$14,'BI Data'!$D:$D,$AB29,'BI Data'!$J:$J,$AB$14,'BI Data'!$B:$B,$AB$32)/1000000</f>
        <v>0</v>
      </c>
      <c r="AF29" s="595">
        <f>SUMIFS('BI Data'!$K:$K,'BI Data'!$A:$A,$AA$14,'BI Data'!$G:$G,AF$14,'BI Data'!$D:$D,$AB29,'BI Data'!$J:$J,$AB$14,'BI Data'!$B:$B,$AB$32)/1000000</f>
        <v>0</v>
      </c>
      <c r="AG29" s="595">
        <f>SUMIFS('BI Data'!$K:$K,'BI Data'!$A:$A,$AA$14,'BI Data'!$G:$G,AG$14,'BI Data'!$D:$D,$AB29,'BI Data'!$J:$J,$AB$14,'BI Data'!$B:$B,$AB$32)/1000000</f>
        <v>0</v>
      </c>
      <c r="AH29" s="595">
        <f>SUMIFS('BI Data'!$K:$K,'BI Data'!$A:$A,$AA$14,'BI Data'!$G:$G,AH$14,'BI Data'!$D:$D,$AB29,'BI Data'!$J:$J,$AB$14,'BI Data'!$B:$B,$AB$32)/1000000</f>
        <v>0</v>
      </c>
      <c r="AI29" s="595">
        <f>SUMIFS('BI Data'!$K:$K,'BI Data'!$A:$A,$AA$14,'BI Data'!$G:$G,AI$14,'BI Data'!$D:$D,$AB29,'BI Data'!$J:$J,$AB$14,'BI Data'!$B:$B,$AB$32)/1000000</f>
        <v>0</v>
      </c>
      <c r="AJ29" s="595">
        <f>SUMIFS('BI Data'!$K:$K,'BI Data'!$A:$A,$AA$14,'BI Data'!$G:$G,AJ$14,'BI Data'!$D:$D,$AB29,'BI Data'!$J:$J,$AB$14,'BI Data'!$B:$B,$AB$32)/1000000</f>
        <v>0</v>
      </c>
      <c r="AK29" s="595">
        <f>SUMIFS('BI Data'!$K:$K,'BI Data'!$A:$A,$AA$14,'BI Data'!$G:$G,AK$14,'BI Data'!$D:$D,$AB29,'BI Data'!$J:$J,$AB$14,'BI Data'!$B:$B,$AB$32)/1000000</f>
        <v>0</v>
      </c>
      <c r="AL29" s="595">
        <f>SUMIFS('BI Data'!$K:$K,'BI Data'!$A:$A,$AA$14,'BI Data'!$G:$G,AL$14,'BI Data'!$D:$D,$AB29,'BI Data'!$J:$J,$AB$14,'BI Data'!$B:$B,$AB$32)/1000000</f>
        <v>0</v>
      </c>
      <c r="AN29" s="595">
        <f>SUMIFS('BI Data'!$K:$K,'BI Data'!$A:$A,$AA$14,'BI Data'!$G:$G,AN$14,'BI Data'!$D:$D,$AB29,'BI Data'!$J:$J,$AB$14,'BI Data'!$B:$B,$AB$32)/1000000</f>
        <v>0</v>
      </c>
      <c r="AO29" s="595">
        <f>SUMIFS('BI Data'!$K:$K,'BI Data'!$A:$A,$AA$14,'BI Data'!$G:$G,AO$14,'BI Data'!$D:$D,$AB29,'BI Data'!$J:$J,$AB$14,'BI Data'!$B:$B,$AB$32)/1000000</f>
        <v>0</v>
      </c>
      <c r="AP29" s="595">
        <f>SUMIFS('BI Data'!$K:$K,'BI Data'!$A:$A,$AA$14,'BI Data'!$G:$G,AP$14,'BI Data'!$D:$D,$AB29,'BI Data'!$J:$J,$AB$14,'BI Data'!$B:$B,$AB$32)/1000000</f>
        <v>0</v>
      </c>
      <c r="AQ29" s="595">
        <f>SUMIFS('BI Data'!$K:$K,'BI Data'!$A:$A,$AA$14,'BI Data'!$G:$G,AQ$14,'BI Data'!$D:$D,$AB29,'BI Data'!$J:$J,$AB$14,'BI Data'!$B:$B,$AB$32)/1000000</f>
        <v>0</v>
      </c>
      <c r="AR29" s="595">
        <f>SUMIFS('BI Data'!$K:$K,'BI Data'!$A:$A,$AA$14,'BI Data'!$G:$G,AR$14,'BI Data'!$D:$D,$AB29,'BI Data'!$J:$J,$AB$14,'BI Data'!$B:$B,$AB$32)/1000000</f>
        <v>0</v>
      </c>
    </row>
    <row r="30" spans="1:44" x14ac:dyDescent="0.25">
      <c r="A30" t="s">
        <v>104</v>
      </c>
      <c r="B30">
        <v>86200</v>
      </c>
      <c r="C30" t="str">
        <f t="shared" si="6"/>
        <v>Account#Net_Sales_IFF;Entity#86200;</v>
      </c>
      <c r="D30" s="1037"/>
      <c r="E30" s="1034" t="s">
        <v>42</v>
      </c>
      <c r="F30" s="924">
        <v>18.857787018864745</v>
      </c>
      <c r="G30" s="924">
        <v>28.259825420530422</v>
      </c>
      <c r="H30" s="924">
        <v>3.0801473361927263</v>
      </c>
      <c r="I30" s="924">
        <v>29.305980548391979</v>
      </c>
      <c r="J30" s="924">
        <v>0</v>
      </c>
      <c r="K30" s="924">
        <v>0.14315411534342901</v>
      </c>
      <c r="L30" s="924">
        <v>16.257269607654472</v>
      </c>
      <c r="M30" s="924">
        <v>2.9620728790682116</v>
      </c>
      <c r="N30" s="924">
        <v>1.0271250299798904</v>
      </c>
      <c r="O30" s="924">
        <v>6.184358581117321</v>
      </c>
      <c r="P30" s="924">
        <v>106.07772053714321</v>
      </c>
      <c r="Q30" s="924"/>
      <c r="R30" s="924">
        <v>58.487156639316062</v>
      </c>
      <c r="S30" s="924">
        <v>8.7490516165076979</v>
      </c>
      <c r="T30" s="924">
        <v>15.955272325200117</v>
      </c>
      <c r="U30" s="924">
        <v>1.2633164020399519</v>
      </c>
      <c r="V30" s="924">
        <v>0</v>
      </c>
      <c r="W30" s="924">
        <v>84.454796983063829</v>
      </c>
      <c r="X30" s="946"/>
      <c r="Y30" s="602"/>
      <c r="AB30" t="str">
        <f>E30</f>
        <v>IFF</v>
      </c>
      <c r="AC30" s="595">
        <f>SUMIFS('BI Data'!$K:$K,'BI Data'!$A:$A,$AA$14,'BI Data'!$G:$G,AC$14,'BI Data'!$D:$D,$AB30,'BI Data'!$J:$J,$AB$14,'BI Data'!$B:$B,$AB$32)/1000000</f>
        <v>0.86135055107820013</v>
      </c>
      <c r="AD30" s="595">
        <f>SUMIFS('BI Data'!$K:$K,'BI Data'!$A:$A,$AA$14,'BI Data'!$G:$G,AD$14,'BI Data'!$D:$D,$AB30,'BI Data'!$J:$J,$AB$14,'BI Data'!$B:$B,$AB$32)/1000000</f>
        <v>11.489037709251201</v>
      </c>
      <c r="AE30" s="595">
        <f>SUMIFS('BI Data'!$K:$K,'BI Data'!$A:$A,$AA$14,'BI Data'!$G:$G,AE$14,'BI Data'!$D:$D,$AB30,'BI Data'!$J:$J,$AB$14,'BI Data'!$B:$B,$AB$32)/1000000</f>
        <v>0</v>
      </c>
      <c r="AF30" s="595">
        <f>SUMIFS('BI Data'!$K:$K,'BI Data'!$A:$A,$AA$14,'BI Data'!$G:$G,AF$14,'BI Data'!$D:$D,$AB30,'BI Data'!$J:$J,$AB$14,'BI Data'!$B:$B,$AB$32)/1000000</f>
        <v>11.833997892063598</v>
      </c>
      <c r="AG30" s="595">
        <f>SUMIFS('BI Data'!$K:$K,'BI Data'!$A:$A,$AA$14,'BI Data'!$G:$G,AG$14,'BI Data'!$D:$D,$AB30,'BI Data'!$J:$J,$AB$14,'BI Data'!$B:$B,$AB$32)/1000000</f>
        <v>0</v>
      </c>
      <c r="AH30" s="595">
        <f>SUMIFS('BI Data'!$K:$K,'BI Data'!$A:$A,$AA$14,'BI Data'!$G:$G,AH$14,'BI Data'!$D:$D,$AB30,'BI Data'!$J:$J,$AB$14,'BI Data'!$B:$B,$AB$32)/1000000</f>
        <v>0</v>
      </c>
      <c r="AI30" s="595">
        <f>SUMIFS('BI Data'!$K:$K,'BI Data'!$A:$A,$AA$14,'BI Data'!$G:$G,AI$14,'BI Data'!$D:$D,$AB30,'BI Data'!$J:$J,$AB$14,'BI Data'!$B:$B,$AB$32)/1000000</f>
        <v>1.9901336884999999E-3</v>
      </c>
      <c r="AJ30" s="595">
        <f>SUMIFS('BI Data'!$K:$K,'BI Data'!$A:$A,$AA$14,'BI Data'!$G:$G,AJ$14,'BI Data'!$D:$D,$AB30,'BI Data'!$J:$J,$AB$14,'BI Data'!$B:$B,$AB$32)/1000000</f>
        <v>0</v>
      </c>
      <c r="AK30" s="595">
        <f>SUMIFS('BI Data'!$K:$K,'BI Data'!$A:$A,$AA$14,'BI Data'!$G:$G,AK$14,'BI Data'!$D:$D,$AB30,'BI Data'!$J:$J,$AB$14,'BI Data'!$B:$B,$AB$32)/1000000</f>
        <v>1.0020573935209001</v>
      </c>
      <c r="AL30" s="595">
        <f>SUMIFS('BI Data'!$K:$K,'BI Data'!$A:$A,$AA$14,'BI Data'!$G:$G,AL$14,'BI Data'!$D:$D,$AB30,'BI Data'!$J:$J,$AB$14,'BI Data'!$B:$B,$AB$32)/1000000</f>
        <v>3.4892527891000002E-3</v>
      </c>
      <c r="AN30" s="595">
        <f>SUMIFS('BI Data'!$K:$K,'BI Data'!$A:$A,$AA$14,'BI Data'!$G:$G,AN$14,'BI Data'!$D:$D,$AB30,'BI Data'!$J:$J,$AB$14,'BI Data'!$B:$B,$AB$32)/1000000</f>
        <v>0</v>
      </c>
      <c r="AO30" s="595">
        <f>SUMIFS('BI Data'!$K:$K,'BI Data'!$A:$A,$AA$14,'BI Data'!$G:$G,AO$14,'BI Data'!$D:$D,$AB30,'BI Data'!$J:$J,$AB$14,'BI Data'!$B:$B,$AB$32)/1000000</f>
        <v>0</v>
      </c>
      <c r="AP30" s="595">
        <f>SUMIFS('BI Data'!$K:$K,'BI Data'!$A:$A,$AA$14,'BI Data'!$G:$G,AP$14,'BI Data'!$D:$D,$AB30,'BI Data'!$J:$J,$AB$14,'BI Data'!$B:$B,$AB$32)/1000000</f>
        <v>0</v>
      </c>
      <c r="AQ30" s="595">
        <f>SUMIFS('BI Data'!$K:$K,'BI Data'!$A:$A,$AA$14,'BI Data'!$G:$G,AQ$14,'BI Data'!$D:$D,$AB30,'BI Data'!$J:$J,$AB$14,'BI Data'!$B:$B,$AB$32)/1000000</f>
        <v>0</v>
      </c>
      <c r="AR30" s="595">
        <f>SUMIFS('BI Data'!$K:$K,'BI Data'!$A:$A,$AA$14,'BI Data'!$G:$G,AR$14,'BI Data'!$D:$D,$AB30,'BI Data'!$J:$J,$AB$14,'BI Data'!$B:$B,$AB$32)/1000000</f>
        <v>0</v>
      </c>
    </row>
    <row r="31" spans="1:44" x14ac:dyDescent="0.25">
      <c r="A31" t="s">
        <v>105</v>
      </c>
      <c r="B31">
        <v>86200</v>
      </c>
      <c r="C31" t="str">
        <f t="shared" si="6"/>
        <v>Account#Net_Sales_IR;Entity#86200;</v>
      </c>
      <c r="D31" s="1037"/>
      <c r="E31" s="1034" t="s">
        <v>43</v>
      </c>
      <c r="F31" s="924">
        <v>48.152783395479517</v>
      </c>
      <c r="G31" s="924">
        <v>45.948991407797301</v>
      </c>
      <c r="H31" s="924">
        <v>11.046590385046251</v>
      </c>
      <c r="I31" s="924">
        <v>0.69155503922916639</v>
      </c>
      <c r="J31" s="924">
        <v>1.3036120828536942E-3</v>
      </c>
      <c r="K31" s="924">
        <v>0.4066931917512191</v>
      </c>
      <c r="L31" s="924">
        <v>0.42013468675405513</v>
      </c>
      <c r="M31" s="924">
        <v>-1.4866406747778385</v>
      </c>
      <c r="N31" s="924">
        <v>1.2294303685107078E-2</v>
      </c>
      <c r="O31" s="924">
        <v>1.9998500211201899</v>
      </c>
      <c r="P31" s="924">
        <v>107.19355536816785</v>
      </c>
      <c r="Q31" s="924"/>
      <c r="R31" s="924">
        <v>105.31390921481676</v>
      </c>
      <c r="S31" s="924">
        <v>19.80853398909678</v>
      </c>
      <c r="T31" s="924">
        <v>3.2397524436027307</v>
      </c>
      <c r="U31" s="924">
        <v>15.181046320557243</v>
      </c>
      <c r="V31" s="924">
        <v>28.367739246179685</v>
      </c>
      <c r="W31" s="924">
        <v>171.91098121425318</v>
      </c>
      <c r="X31" s="946"/>
      <c r="Y31" s="602"/>
      <c r="AB31" t="str">
        <f>E31</f>
        <v>IR</v>
      </c>
      <c r="AC31" s="595">
        <f>SUMIFS('BI Data'!$K:$K,'BI Data'!$A:$A,$AA$14,'BI Data'!$G:$G,AC$14,'BI Data'!$D:$D,$AB31,'BI Data'!$J:$J,$AB$14,'BI Data'!$B:$B,$AB$32)/1000000</f>
        <v>0.53290320486599996</v>
      </c>
      <c r="AD31" s="595">
        <f>SUMIFS('BI Data'!$K:$K,'BI Data'!$A:$A,$AA$14,'BI Data'!$G:$G,AD$14,'BI Data'!$D:$D,$AB31,'BI Data'!$J:$J,$AB$14,'BI Data'!$B:$B,$AB$32)/1000000</f>
        <v>3.9848970944999992E-3</v>
      </c>
      <c r="AE31" s="595">
        <f>SUMIFS('BI Data'!$K:$K,'BI Data'!$A:$A,$AA$14,'BI Data'!$G:$G,AE$14,'BI Data'!$D:$D,$AB31,'BI Data'!$J:$J,$AB$14,'BI Data'!$B:$B,$AB$32)/1000000</f>
        <v>0</v>
      </c>
      <c r="AF31" s="595">
        <f>SUMIFS('BI Data'!$K:$K,'BI Data'!$A:$A,$AA$14,'BI Data'!$G:$G,AF$14,'BI Data'!$D:$D,$AB31,'BI Data'!$J:$J,$AB$14,'BI Data'!$B:$B,$AB$32)/1000000</f>
        <v>0</v>
      </c>
      <c r="AG31" s="595">
        <f>SUMIFS('BI Data'!$K:$K,'BI Data'!$A:$A,$AA$14,'BI Data'!$G:$G,AG$14,'BI Data'!$D:$D,$AB31,'BI Data'!$J:$J,$AB$14,'BI Data'!$B:$B,$AB$32)/1000000</f>
        <v>0</v>
      </c>
      <c r="AH31" s="595">
        <f>SUMIFS('BI Data'!$K:$K,'BI Data'!$A:$A,$AA$14,'BI Data'!$G:$G,AH$14,'BI Data'!$D:$D,$AB31,'BI Data'!$J:$J,$AB$14,'BI Data'!$B:$B,$AB$32)/1000000</f>
        <v>0</v>
      </c>
      <c r="AI31" s="595">
        <f>SUMIFS('BI Data'!$K:$K,'BI Data'!$A:$A,$AA$14,'BI Data'!$G:$G,AI$14,'BI Data'!$D:$D,$AB31,'BI Data'!$J:$J,$AB$14,'BI Data'!$B:$B,$AB$32)/1000000</f>
        <v>0</v>
      </c>
      <c r="AJ31" s="595">
        <f>SUMIFS('BI Data'!$K:$K,'BI Data'!$A:$A,$AA$14,'BI Data'!$G:$G,AJ$14,'BI Data'!$D:$D,$AB31,'BI Data'!$J:$J,$AB$14,'BI Data'!$B:$B,$AB$32)/1000000</f>
        <v>0</v>
      </c>
      <c r="AK31" s="595">
        <f>SUMIFS('BI Data'!$K:$K,'BI Data'!$A:$A,$AA$14,'BI Data'!$G:$G,AK$14,'BI Data'!$D:$D,$AB31,'BI Data'!$J:$J,$AB$14,'BI Data'!$B:$B,$AB$32)/1000000</f>
        <v>0</v>
      </c>
      <c r="AL31" s="595">
        <f>SUMIFS('BI Data'!$K:$K,'BI Data'!$A:$A,$AA$14,'BI Data'!$G:$G,AL$14,'BI Data'!$D:$D,$AB31,'BI Data'!$J:$J,$AB$14,'BI Data'!$B:$B,$AB$32)/1000000</f>
        <v>0</v>
      </c>
      <c r="AN31" s="595">
        <f>SUMIFS('BI Data'!$K:$K,'BI Data'!$A:$A,$AA$14,'BI Data'!$G:$G,AN$14,'BI Data'!$D:$D,$AB31,'BI Data'!$J:$J,$AB$14,'BI Data'!$B:$B,$AB$32)/1000000</f>
        <v>0</v>
      </c>
      <c r="AO31" s="595">
        <f>SUMIFS('BI Data'!$K:$K,'BI Data'!$A:$A,$AA$14,'BI Data'!$G:$G,AO$14,'BI Data'!$D:$D,$AB31,'BI Data'!$J:$J,$AB$14,'BI Data'!$B:$B,$AB$32)/1000000</f>
        <v>0</v>
      </c>
      <c r="AP31" s="595">
        <f>SUMIFS('BI Data'!$K:$K,'BI Data'!$A:$A,$AA$14,'BI Data'!$G:$G,AP$14,'BI Data'!$D:$D,$AB31,'BI Data'!$J:$J,$AB$14,'BI Data'!$B:$B,$AB$32)/1000000</f>
        <v>0</v>
      </c>
      <c r="AQ31" s="595">
        <f>SUMIFS('BI Data'!$K:$K,'BI Data'!$A:$A,$AA$14,'BI Data'!$G:$G,AQ$14,'BI Data'!$D:$D,$AB31,'BI Data'!$J:$J,$AB$14,'BI Data'!$B:$B,$AB$32)/1000000</f>
        <v>0</v>
      </c>
      <c r="AR31" s="595">
        <f>SUMIFS('BI Data'!$K:$K,'BI Data'!$A:$A,$AA$14,'BI Data'!$G:$G,AR$14,'BI Data'!$D:$D,$AB31,'BI Data'!$J:$J,$AB$14,'BI Data'!$B:$B,$AB$32)/1000000</f>
        <v>0</v>
      </c>
    </row>
    <row r="32" spans="1:44" x14ac:dyDescent="0.25">
      <c r="A32" t="s">
        <v>313</v>
      </c>
      <c r="B32">
        <v>86200</v>
      </c>
      <c r="C32" t="str">
        <f t="shared" si="6"/>
        <v>Account#Net_External_Sales;Entity#86200;</v>
      </c>
      <c r="D32" s="1037"/>
      <c r="E32" s="1036" t="s">
        <v>151</v>
      </c>
      <c r="F32" s="925">
        <v>72.64769461354976</v>
      </c>
      <c r="G32" s="925">
        <v>90.965227211172191</v>
      </c>
      <c r="H32" s="925">
        <v>14.126737721238976</v>
      </c>
      <c r="I32" s="925">
        <v>29.997535587621147</v>
      </c>
      <c r="J32" s="925">
        <v>0.9711473298766804</v>
      </c>
      <c r="K32" s="925">
        <v>13.585889685533541</v>
      </c>
      <c r="L32" s="925">
        <v>99.934871255270636</v>
      </c>
      <c r="M32" s="925">
        <v>172.62544782147637</v>
      </c>
      <c r="N32" s="925">
        <v>60.359448694972215</v>
      </c>
      <c r="O32" s="925">
        <v>79.692989708984825</v>
      </c>
      <c r="P32" s="925">
        <v>634.90698962969634</v>
      </c>
      <c r="Q32" s="924"/>
      <c r="R32" s="925">
        <v>163.87985471580581</v>
      </c>
      <c r="S32" s="925">
        <v>28.56427764293424</v>
      </c>
      <c r="T32" s="925">
        <v>55.024887248248866</v>
      </c>
      <c r="U32" s="925">
        <v>16.491101037168033</v>
      </c>
      <c r="V32" s="925">
        <v>28.367739246179685</v>
      </c>
      <c r="W32" s="925">
        <v>292.32785989033664</v>
      </c>
      <c r="X32" s="1039"/>
      <c r="Y32" s="603"/>
      <c r="AB32" s="592" t="s">
        <v>151</v>
      </c>
      <c r="AC32" s="594">
        <f>SUM(AC28:AC31)</f>
        <v>2.2012734024257998</v>
      </c>
      <c r="AD32" s="594">
        <f t="shared" ref="AD32:AL32" si="7">SUM(AD28:AD31)</f>
        <v>11.493083751767001</v>
      </c>
      <c r="AE32" s="594">
        <f t="shared" si="7"/>
        <v>0</v>
      </c>
      <c r="AF32" s="594">
        <f t="shared" si="7"/>
        <v>11.833997892063598</v>
      </c>
      <c r="AG32" s="594">
        <f t="shared" si="7"/>
        <v>0</v>
      </c>
      <c r="AH32" s="594">
        <f t="shared" si="7"/>
        <v>0</v>
      </c>
      <c r="AI32" s="594">
        <f t="shared" si="7"/>
        <v>1.9901336884999999E-3</v>
      </c>
      <c r="AJ32" s="594">
        <f t="shared" si="7"/>
        <v>0</v>
      </c>
      <c r="AK32" s="594">
        <f t="shared" si="7"/>
        <v>1.0020573935209001</v>
      </c>
      <c r="AL32" s="594">
        <f t="shared" si="7"/>
        <v>3.4892527891000002E-3</v>
      </c>
      <c r="AN32" s="594">
        <f t="shared" ref="AN32:AR32" si="8">SUM(AN28:AN31)</f>
        <v>0</v>
      </c>
      <c r="AO32" s="594">
        <f t="shared" si="8"/>
        <v>0</v>
      </c>
      <c r="AP32" s="594">
        <f t="shared" si="8"/>
        <v>0</v>
      </c>
      <c r="AQ32" s="594">
        <f t="shared" si="8"/>
        <v>0</v>
      </c>
      <c r="AR32" s="594">
        <f t="shared" si="8"/>
        <v>0</v>
      </c>
    </row>
    <row r="33" spans="1:44" x14ac:dyDescent="0.25">
      <c r="D33" s="1037"/>
      <c r="E33" s="1034"/>
      <c r="F33" s="924"/>
      <c r="G33" s="924"/>
      <c r="H33" s="924"/>
      <c r="I33" s="924"/>
      <c r="J33" s="924"/>
      <c r="K33" s="924"/>
      <c r="L33" s="924"/>
      <c r="M33" s="924"/>
      <c r="N33" s="924"/>
      <c r="O33" s="924"/>
      <c r="P33" s="924"/>
      <c r="Q33" s="924"/>
      <c r="R33" s="924"/>
      <c r="S33" s="924"/>
      <c r="T33" s="924"/>
      <c r="U33" s="924"/>
      <c r="V33" s="924"/>
      <c r="W33" s="924"/>
      <c r="X33" s="1037"/>
      <c r="Y33" s="75"/>
    </row>
    <row r="34" spans="1:44" x14ac:dyDescent="0.25">
      <c r="A34" t="s">
        <v>101</v>
      </c>
      <c r="B34">
        <v>86401</v>
      </c>
      <c r="C34" t="str">
        <f>$A$5&amp;$A34&amp;$A$12&amp;$A$6&amp;$B34&amp;$A$12</f>
        <v>Account#Net_Sales_AFF;Entity#86401;</v>
      </c>
      <c r="D34" s="1037"/>
      <c r="E34" s="1034" t="s">
        <v>41</v>
      </c>
      <c r="F34" s="924">
        <v>0.14944643466207699</v>
      </c>
      <c r="G34" s="924">
        <v>4.5681443592161557</v>
      </c>
      <c r="H34" s="924">
        <v>0.1472898581233851</v>
      </c>
      <c r="I34" s="924">
        <v>1.5378986847736229</v>
      </c>
      <c r="J34" s="924">
        <v>0</v>
      </c>
      <c r="K34" s="924">
        <v>0.60917216712151767</v>
      </c>
      <c r="L34" s="924">
        <v>79.277177569988737</v>
      </c>
      <c r="M34" s="924">
        <v>0.26313244888439996</v>
      </c>
      <c r="N34" s="924">
        <v>37.814015245062954</v>
      </c>
      <c r="O34" s="924">
        <v>16.52520688561642</v>
      </c>
      <c r="P34" s="924">
        <v>140.89148365344926</v>
      </c>
      <c r="Q34" s="924"/>
      <c r="R34" s="924">
        <v>0</v>
      </c>
      <c r="S34" s="924">
        <v>0</v>
      </c>
      <c r="T34" s="924">
        <v>0</v>
      </c>
      <c r="U34" s="924">
        <v>0</v>
      </c>
      <c r="V34" s="924">
        <v>0</v>
      </c>
      <c r="W34" s="924">
        <v>0</v>
      </c>
      <c r="X34" s="946"/>
      <c r="Y34" s="602"/>
      <c r="AB34" t="str">
        <f>E34</f>
        <v>AFF</v>
      </c>
      <c r="AC34" s="595">
        <f>SUMIFS('BI Data'!$K:$K,'BI Data'!$A:$A,$AA$14,'BI Data'!$G:$G,AC$14,'BI Data'!$D:$D,$AB34,'BI Data'!$J:$J,$AB$14,'BI Data'!$B:$B,$AB$38)/1000000</f>
        <v>4.0542453752800002E-2</v>
      </c>
      <c r="AD34" s="595">
        <f>SUMIFS('BI Data'!$K:$K,'BI Data'!$A:$A,$AA$14,'BI Data'!$G:$G,AD$14,'BI Data'!$D:$D,$AB34,'BI Data'!$J:$J,$AB$14,'BI Data'!$B:$B,$AB$38)/1000000</f>
        <v>0.17908622556510001</v>
      </c>
      <c r="AE34" s="595">
        <f>SUMIFS('BI Data'!$K:$K,'BI Data'!$A:$A,$AA$14,'BI Data'!$G:$G,AE$14,'BI Data'!$D:$D,$AB34,'BI Data'!$J:$J,$AB$14,'BI Data'!$B:$B,$AB$38)/1000000</f>
        <v>0</v>
      </c>
      <c r="AF34" s="595">
        <f>SUMIFS('BI Data'!$K:$K,'BI Data'!$A:$A,$AA$14,'BI Data'!$G:$G,AF$14,'BI Data'!$D:$D,$AB34,'BI Data'!$J:$J,$AB$14,'BI Data'!$B:$B,$AB$38)/1000000</f>
        <v>0</v>
      </c>
      <c r="AG34" s="595">
        <f>SUMIFS('BI Data'!$K:$K,'BI Data'!$A:$A,$AA$14,'BI Data'!$G:$G,AG$14,'BI Data'!$D:$D,$AB34,'BI Data'!$J:$J,$AB$14,'BI Data'!$B:$B,$AB$38)/1000000</f>
        <v>0</v>
      </c>
      <c r="AH34" s="595">
        <f>SUMIFS('BI Data'!$K:$K,'BI Data'!$A:$A,$AA$14,'BI Data'!$G:$G,AH$14,'BI Data'!$D:$D,$AB34,'BI Data'!$J:$J,$AB$14,'BI Data'!$B:$B,$AB$38)/1000000</f>
        <v>0</v>
      </c>
      <c r="AI34" s="595">
        <f>SUMIFS('BI Data'!$K:$K,'BI Data'!$A:$A,$AA$14,'BI Data'!$G:$G,AI$14,'BI Data'!$D:$D,$AB34,'BI Data'!$J:$J,$AB$14,'BI Data'!$B:$B,$AB$38)/1000000</f>
        <v>0</v>
      </c>
      <c r="AJ34" s="595">
        <f>SUMIFS('BI Data'!$K:$K,'BI Data'!$A:$A,$AA$14,'BI Data'!$G:$G,AJ$14,'BI Data'!$D:$D,$AB34,'BI Data'!$J:$J,$AB$14,'BI Data'!$B:$B,$AB$38)/1000000</f>
        <v>0</v>
      </c>
      <c r="AK34" s="595">
        <f>SUMIFS('BI Data'!$K:$K,'BI Data'!$A:$A,$AA$14,'BI Data'!$G:$G,AK$14,'BI Data'!$D:$D,$AB34,'BI Data'!$J:$J,$AB$14,'BI Data'!$B:$B,$AB$38)/1000000</f>
        <v>4.4387037104999996E-3</v>
      </c>
      <c r="AL34" s="595">
        <f>SUMIFS('BI Data'!$K:$K,'BI Data'!$A:$A,$AA$14,'BI Data'!$G:$G,AL$14,'BI Data'!$D:$D,$AB34,'BI Data'!$J:$J,$AB$14,'BI Data'!$B:$B,$AB$38)/1000000</f>
        <v>0</v>
      </c>
      <c r="AN34" s="595">
        <f>SUMIFS('BI Data'!$K:$K,'BI Data'!$A:$A,$AA$14,'BI Data'!$G:$G,AN$14,'BI Data'!$D:$D,$AB34,'BI Data'!$J:$J,$AB$14,'BI Data'!$B:$B,$AB$38)/1000000</f>
        <v>0</v>
      </c>
      <c r="AO34" s="595">
        <f>SUMIFS('BI Data'!$K:$K,'BI Data'!$A:$A,$AA$14,'BI Data'!$G:$G,AO$14,'BI Data'!$D:$D,$AB34,'BI Data'!$J:$J,$AB$14,'BI Data'!$B:$B,$AB$38)/1000000</f>
        <v>0</v>
      </c>
      <c r="AP34" s="595">
        <f>SUMIFS('BI Data'!$K:$K,'BI Data'!$A:$A,$AA$14,'BI Data'!$G:$G,AP$14,'BI Data'!$D:$D,$AB34,'BI Data'!$J:$J,$AB$14,'BI Data'!$B:$B,$AB$38)/1000000</f>
        <v>0</v>
      </c>
      <c r="AQ34" s="595">
        <f>SUMIFS('BI Data'!$K:$K,'BI Data'!$A:$A,$AA$14,'BI Data'!$G:$G,AQ$14,'BI Data'!$D:$D,$AB34,'BI Data'!$J:$J,$AB$14,'BI Data'!$B:$B,$AB$38)/1000000</f>
        <v>0</v>
      </c>
      <c r="AR34" s="595">
        <f>SUMIFS('BI Data'!$K:$K,'BI Data'!$A:$A,$AA$14,'BI Data'!$G:$G,AR$14,'BI Data'!$D:$D,$AB34,'BI Data'!$J:$J,$AB$14,'BI Data'!$B:$B,$AB$38)/1000000</f>
        <v>0</v>
      </c>
    </row>
    <row r="35" spans="1:44" x14ac:dyDescent="0.25">
      <c r="A35" t="s">
        <v>103</v>
      </c>
      <c r="B35">
        <v>86401</v>
      </c>
      <c r="C35" t="str">
        <f t="shared" ref="C35:C38" si="9">$A$5&amp;$A35&amp;$A$12&amp;$A$6&amp;$B35&amp;$A$12</f>
        <v>Account#Net_Sales_AR;Entity#86401;</v>
      </c>
      <c r="D35" s="1037"/>
      <c r="E35" s="1034" t="s">
        <v>39</v>
      </c>
      <c r="F35" s="924">
        <v>2.3100219268429711</v>
      </c>
      <c r="G35" s="924">
        <v>4.7897557856808924E-3</v>
      </c>
      <c r="H35" s="924">
        <v>4.4998395983775735E-3</v>
      </c>
      <c r="I35" s="924">
        <v>3.6563675041079765E-5</v>
      </c>
      <c r="J35" s="924">
        <v>0.83164273132982269</v>
      </c>
      <c r="K35" s="924">
        <v>0.65801820901571795</v>
      </c>
      <c r="L35" s="924">
        <v>5.5790485533447916</v>
      </c>
      <c r="M35" s="924">
        <v>9.0349069595510016</v>
      </c>
      <c r="N35" s="924">
        <v>13.400266308818678</v>
      </c>
      <c r="O35" s="924">
        <v>10.438376115662194</v>
      </c>
      <c r="P35" s="924">
        <v>42.261606963624274</v>
      </c>
      <c r="Q35" s="924"/>
      <c r="R35" s="924">
        <v>0.14084232982631928</v>
      </c>
      <c r="S35" s="924">
        <v>0</v>
      </c>
      <c r="T35" s="924">
        <v>3.4053666208138704</v>
      </c>
      <c r="U35" s="924">
        <v>1.3277538922782228E-2</v>
      </c>
      <c r="V35" s="924">
        <v>0</v>
      </c>
      <c r="W35" s="924">
        <v>3.5594864895629716</v>
      </c>
      <c r="X35" s="946"/>
      <c r="Y35" s="602"/>
      <c r="AB35" t="str">
        <f>E35</f>
        <v>AR</v>
      </c>
      <c r="AC35" s="595">
        <f>SUMIFS('BI Data'!$K:$K,'BI Data'!$A:$A,$AA$14,'BI Data'!$G:$G,AC$14,'BI Data'!$D:$D,$AB35,'BI Data'!$J:$J,$AB$14,'BI Data'!$B:$B,$AB$38)/1000000</f>
        <v>0.30920544470510003</v>
      </c>
      <c r="AD35" s="595">
        <f>SUMIFS('BI Data'!$K:$K,'BI Data'!$A:$A,$AA$14,'BI Data'!$G:$G,AD$14,'BI Data'!$D:$D,$AB35,'BI Data'!$J:$J,$AB$14,'BI Data'!$B:$B,$AB$38)/1000000</f>
        <v>0</v>
      </c>
      <c r="AE35" s="595">
        <f>SUMIFS('BI Data'!$K:$K,'BI Data'!$A:$A,$AA$14,'BI Data'!$G:$G,AE$14,'BI Data'!$D:$D,$AB35,'BI Data'!$J:$J,$AB$14,'BI Data'!$B:$B,$AB$38)/1000000</f>
        <v>0</v>
      </c>
      <c r="AF35" s="595">
        <f>SUMIFS('BI Data'!$K:$K,'BI Data'!$A:$A,$AA$14,'BI Data'!$G:$G,AF$14,'BI Data'!$D:$D,$AB35,'BI Data'!$J:$J,$AB$14,'BI Data'!$B:$B,$AB$38)/1000000</f>
        <v>0</v>
      </c>
      <c r="AG35" s="595">
        <f>SUMIFS('BI Data'!$K:$K,'BI Data'!$A:$A,$AA$14,'BI Data'!$G:$G,AG$14,'BI Data'!$D:$D,$AB35,'BI Data'!$J:$J,$AB$14,'BI Data'!$B:$B,$AB$38)/1000000</f>
        <v>0</v>
      </c>
      <c r="AH35" s="595">
        <f>SUMIFS('BI Data'!$K:$K,'BI Data'!$A:$A,$AA$14,'BI Data'!$G:$G,AH$14,'BI Data'!$D:$D,$AB35,'BI Data'!$J:$J,$AB$14,'BI Data'!$B:$B,$AB$38)/1000000</f>
        <v>0</v>
      </c>
      <c r="AI35" s="595">
        <f>SUMIFS('BI Data'!$K:$K,'BI Data'!$A:$A,$AA$14,'BI Data'!$G:$G,AI$14,'BI Data'!$D:$D,$AB35,'BI Data'!$J:$J,$AB$14,'BI Data'!$B:$B,$AB$38)/1000000</f>
        <v>0</v>
      </c>
      <c r="AJ35" s="595">
        <f>SUMIFS('BI Data'!$K:$K,'BI Data'!$A:$A,$AA$14,'BI Data'!$G:$G,AJ$14,'BI Data'!$D:$D,$AB35,'BI Data'!$J:$J,$AB$14,'BI Data'!$B:$B,$AB$38)/1000000</f>
        <v>0</v>
      </c>
      <c r="AK35" s="595">
        <f>SUMIFS('BI Data'!$K:$K,'BI Data'!$A:$A,$AA$14,'BI Data'!$G:$G,AK$14,'BI Data'!$D:$D,$AB35,'BI Data'!$J:$J,$AB$14,'BI Data'!$B:$B,$AB$38)/1000000</f>
        <v>0</v>
      </c>
      <c r="AL35" s="595">
        <f>SUMIFS('BI Data'!$K:$K,'BI Data'!$A:$A,$AA$14,'BI Data'!$G:$G,AL$14,'BI Data'!$D:$D,$AB35,'BI Data'!$J:$J,$AB$14,'BI Data'!$B:$B,$AB$38)/1000000</f>
        <v>0</v>
      </c>
      <c r="AN35" s="595">
        <f>SUMIFS('BI Data'!$K:$K,'BI Data'!$A:$A,$AA$14,'BI Data'!$G:$G,AN$14,'BI Data'!$D:$D,$AB35,'BI Data'!$J:$J,$AB$14,'BI Data'!$B:$B,$AB$38)/1000000</f>
        <v>0</v>
      </c>
      <c r="AO35" s="595">
        <f>SUMIFS('BI Data'!$K:$K,'BI Data'!$A:$A,$AA$14,'BI Data'!$G:$G,AO$14,'BI Data'!$D:$D,$AB35,'BI Data'!$J:$J,$AB$14,'BI Data'!$B:$B,$AB$38)/1000000</f>
        <v>0</v>
      </c>
      <c r="AP35" s="595">
        <f>SUMIFS('BI Data'!$K:$K,'BI Data'!$A:$A,$AA$14,'BI Data'!$G:$G,AP$14,'BI Data'!$D:$D,$AB35,'BI Data'!$J:$J,$AB$14,'BI Data'!$B:$B,$AB$38)/1000000</f>
        <v>0</v>
      </c>
      <c r="AQ35" s="595">
        <f>SUMIFS('BI Data'!$K:$K,'BI Data'!$A:$A,$AA$14,'BI Data'!$G:$G,AQ$14,'BI Data'!$D:$D,$AB35,'BI Data'!$J:$J,$AB$14,'BI Data'!$B:$B,$AB$38)/1000000</f>
        <v>0</v>
      </c>
      <c r="AR35" s="595">
        <f>SUMIFS('BI Data'!$K:$K,'BI Data'!$A:$A,$AA$14,'BI Data'!$G:$G,AR$14,'BI Data'!$D:$D,$AB35,'BI Data'!$J:$J,$AB$14,'BI Data'!$B:$B,$AB$38)/1000000</f>
        <v>0</v>
      </c>
    </row>
    <row r="36" spans="1:44" x14ac:dyDescent="0.25">
      <c r="A36" t="s">
        <v>104</v>
      </c>
      <c r="B36">
        <v>86401</v>
      </c>
      <c r="C36" t="str">
        <f t="shared" si="9"/>
        <v>Account#Net_Sales_IFF;Entity#86401;</v>
      </c>
      <c r="D36" s="1037"/>
      <c r="E36" s="1034" t="s">
        <v>42</v>
      </c>
      <c r="F36" s="924">
        <v>0.8108699061323289</v>
      </c>
      <c r="G36" s="924">
        <v>9.822791849951555</v>
      </c>
      <c r="H36" s="924">
        <v>5.7017144289693372E-2</v>
      </c>
      <c r="I36" s="924">
        <v>5.5916250928452946</v>
      </c>
      <c r="J36" s="924">
        <v>0</v>
      </c>
      <c r="K36" s="924">
        <v>0.10306312625813711</v>
      </c>
      <c r="L36" s="924">
        <v>10.259984428691457</v>
      </c>
      <c r="M36" s="924">
        <v>1.7560997697594258E-3</v>
      </c>
      <c r="N36" s="924">
        <v>1.5091666774661456</v>
      </c>
      <c r="O36" s="924">
        <v>9.0289669154551984</v>
      </c>
      <c r="P36" s="924">
        <v>37.185241240859568</v>
      </c>
      <c r="Q36" s="924"/>
      <c r="R36" s="924">
        <v>24.026610565598908</v>
      </c>
      <c r="S36" s="924">
        <v>0.40083201261345391</v>
      </c>
      <c r="T36" s="924">
        <v>2.2084382700059617</v>
      </c>
      <c r="U36" s="924">
        <v>1.9584524586131027</v>
      </c>
      <c r="V36" s="924">
        <v>0</v>
      </c>
      <c r="W36" s="924">
        <v>28.594333306831423</v>
      </c>
      <c r="X36" s="946"/>
      <c r="Y36" s="602"/>
      <c r="AB36" t="str">
        <f>E36</f>
        <v>IFF</v>
      </c>
      <c r="AC36" s="595">
        <f>SUMIFS('BI Data'!$K:$K,'BI Data'!$A:$A,$AA$14,'BI Data'!$G:$G,AC$14,'BI Data'!$D:$D,$AB36,'BI Data'!$J:$J,$AB$14,'BI Data'!$B:$B,$AB$38)/1000000</f>
        <v>5.5843186196000002E-3</v>
      </c>
      <c r="AD36" s="595">
        <f>SUMIFS('BI Data'!$K:$K,'BI Data'!$A:$A,$AA$14,'BI Data'!$G:$G,AD$14,'BI Data'!$D:$D,$AB36,'BI Data'!$J:$J,$AB$14,'BI Data'!$B:$B,$AB$38)/1000000</f>
        <v>0.73772804283249993</v>
      </c>
      <c r="AE36" s="595">
        <f>SUMIFS('BI Data'!$K:$K,'BI Data'!$A:$A,$AA$14,'BI Data'!$G:$G,AE$14,'BI Data'!$D:$D,$AB36,'BI Data'!$J:$J,$AB$14,'BI Data'!$B:$B,$AB$38)/1000000</f>
        <v>0</v>
      </c>
      <c r="AF36" s="595">
        <f>SUMIFS('BI Data'!$K:$K,'BI Data'!$A:$A,$AA$14,'BI Data'!$G:$G,AF$14,'BI Data'!$D:$D,$AB36,'BI Data'!$J:$J,$AB$14,'BI Data'!$B:$B,$AB$38)/1000000</f>
        <v>0.66350332475489993</v>
      </c>
      <c r="AG36" s="595">
        <f>SUMIFS('BI Data'!$K:$K,'BI Data'!$A:$A,$AA$14,'BI Data'!$G:$G,AG$14,'BI Data'!$D:$D,$AB36,'BI Data'!$J:$J,$AB$14,'BI Data'!$B:$B,$AB$38)/1000000</f>
        <v>0</v>
      </c>
      <c r="AH36" s="595">
        <f>SUMIFS('BI Data'!$K:$K,'BI Data'!$A:$A,$AA$14,'BI Data'!$G:$G,AH$14,'BI Data'!$D:$D,$AB36,'BI Data'!$J:$J,$AB$14,'BI Data'!$B:$B,$AB$38)/1000000</f>
        <v>0</v>
      </c>
      <c r="AI36" s="595">
        <f>SUMIFS('BI Data'!$K:$K,'BI Data'!$A:$A,$AA$14,'BI Data'!$G:$G,AI$14,'BI Data'!$D:$D,$AB36,'BI Data'!$J:$J,$AB$14,'BI Data'!$B:$B,$AB$38)/1000000</f>
        <v>0</v>
      </c>
      <c r="AJ36" s="595">
        <f>SUMIFS('BI Data'!$K:$K,'BI Data'!$A:$A,$AA$14,'BI Data'!$G:$G,AJ$14,'BI Data'!$D:$D,$AB36,'BI Data'!$J:$J,$AB$14,'BI Data'!$B:$B,$AB$38)/1000000</f>
        <v>0</v>
      </c>
      <c r="AK36" s="595">
        <f>SUMIFS('BI Data'!$K:$K,'BI Data'!$A:$A,$AA$14,'BI Data'!$G:$G,AK$14,'BI Data'!$D:$D,$AB36,'BI Data'!$J:$J,$AB$14,'BI Data'!$B:$B,$AB$38)/1000000</f>
        <v>0</v>
      </c>
      <c r="AL36" s="595">
        <f>SUMIFS('BI Data'!$K:$K,'BI Data'!$A:$A,$AA$14,'BI Data'!$G:$G,AL$14,'BI Data'!$D:$D,$AB36,'BI Data'!$J:$J,$AB$14,'BI Data'!$B:$B,$AB$38)/1000000</f>
        <v>4.8763404000000003E-2</v>
      </c>
      <c r="AN36" s="595">
        <f>SUMIFS('BI Data'!$K:$K,'BI Data'!$A:$A,$AA$14,'BI Data'!$G:$G,AN$14,'BI Data'!$D:$D,$AB36,'BI Data'!$J:$J,$AB$14,'BI Data'!$B:$B,$AB$38)/1000000</f>
        <v>0</v>
      </c>
      <c r="AO36" s="595">
        <f>SUMIFS('BI Data'!$K:$K,'BI Data'!$A:$A,$AA$14,'BI Data'!$G:$G,AO$14,'BI Data'!$D:$D,$AB36,'BI Data'!$J:$J,$AB$14,'BI Data'!$B:$B,$AB$38)/1000000</f>
        <v>0</v>
      </c>
      <c r="AP36" s="595">
        <f>SUMIFS('BI Data'!$K:$K,'BI Data'!$A:$A,$AA$14,'BI Data'!$G:$G,AP$14,'BI Data'!$D:$D,$AB36,'BI Data'!$J:$J,$AB$14,'BI Data'!$B:$B,$AB$38)/1000000</f>
        <v>0</v>
      </c>
      <c r="AQ36" s="595">
        <f>SUMIFS('BI Data'!$K:$K,'BI Data'!$A:$A,$AA$14,'BI Data'!$G:$G,AQ$14,'BI Data'!$D:$D,$AB36,'BI Data'!$J:$J,$AB$14,'BI Data'!$B:$B,$AB$38)/1000000</f>
        <v>0</v>
      </c>
      <c r="AR36" s="595">
        <f>SUMIFS('BI Data'!$K:$K,'BI Data'!$A:$A,$AA$14,'BI Data'!$G:$G,AR$14,'BI Data'!$D:$D,$AB36,'BI Data'!$J:$J,$AB$14,'BI Data'!$B:$B,$AB$38)/1000000</f>
        <v>0</v>
      </c>
    </row>
    <row r="37" spans="1:44" x14ac:dyDescent="0.25">
      <c r="A37" t="s">
        <v>105</v>
      </c>
      <c r="B37">
        <v>86401</v>
      </c>
      <c r="C37" t="str">
        <f t="shared" si="9"/>
        <v>Account#Net_Sales_IR;Entity#86401;</v>
      </c>
      <c r="D37" s="1037"/>
      <c r="E37" s="1034" t="s">
        <v>43</v>
      </c>
      <c r="F37" s="924">
        <v>10.79338770730384</v>
      </c>
      <c r="G37" s="924">
        <v>30.650045547704291</v>
      </c>
      <c r="H37" s="924">
        <v>2.4335323291557431</v>
      </c>
      <c r="I37" s="924">
        <v>34.971161348039395</v>
      </c>
      <c r="J37" s="924">
        <v>2.6275537994489541E-4</v>
      </c>
      <c r="K37" s="924">
        <v>1.3348560132113121</v>
      </c>
      <c r="L37" s="924">
        <v>0.2898164226797551</v>
      </c>
      <c r="M37" s="924">
        <v>2.3529859898568112E-3</v>
      </c>
      <c r="N37" s="924">
        <v>1.0485925165640679</v>
      </c>
      <c r="O37" s="924">
        <v>0.74025707245101802</v>
      </c>
      <c r="P37" s="924">
        <v>82.264264698479224</v>
      </c>
      <c r="Q37" s="924"/>
      <c r="R37" s="924">
        <v>40.964020795899295</v>
      </c>
      <c r="S37" s="924">
        <v>1.1729309728299997E-2</v>
      </c>
      <c r="T37" s="924">
        <v>1.1845672975499015</v>
      </c>
      <c r="U37" s="924">
        <v>6.1190089631191267</v>
      </c>
      <c r="V37" s="924">
        <v>0.13919004486663009</v>
      </c>
      <c r="W37" s="924">
        <v>48.41851641116326</v>
      </c>
      <c r="X37" s="946"/>
      <c r="Y37" s="602"/>
      <c r="AB37" t="str">
        <f>E37</f>
        <v>IR</v>
      </c>
      <c r="AC37" s="595">
        <f>SUMIFS('BI Data'!$K:$K,'BI Data'!$A:$A,$AA$14,'BI Data'!$G:$G,AC$14,'BI Data'!$D:$D,$AB37,'BI Data'!$J:$J,$AB$14,'BI Data'!$B:$B,$AB$38)/1000000</f>
        <v>0</v>
      </c>
      <c r="AD37" s="595">
        <f>SUMIFS('BI Data'!$K:$K,'BI Data'!$A:$A,$AA$14,'BI Data'!$G:$G,AD$14,'BI Data'!$D:$D,$AB37,'BI Data'!$J:$J,$AB$14,'BI Data'!$B:$B,$AB$38)/1000000</f>
        <v>3.4096879139000002E-3</v>
      </c>
      <c r="AE37" s="595">
        <f>SUMIFS('BI Data'!$K:$K,'BI Data'!$A:$A,$AA$14,'BI Data'!$G:$G,AE$14,'BI Data'!$D:$D,$AB37,'BI Data'!$J:$J,$AB$14,'BI Data'!$B:$B,$AB$38)/1000000</f>
        <v>0</v>
      </c>
      <c r="AF37" s="595">
        <f>SUMIFS('BI Data'!$K:$K,'BI Data'!$A:$A,$AA$14,'BI Data'!$G:$G,AF$14,'BI Data'!$D:$D,$AB37,'BI Data'!$J:$J,$AB$14,'BI Data'!$B:$B,$AB$38)/1000000</f>
        <v>7.424943933E-4</v>
      </c>
      <c r="AG37" s="595">
        <f>SUMIFS('BI Data'!$K:$K,'BI Data'!$A:$A,$AA$14,'BI Data'!$G:$G,AG$14,'BI Data'!$D:$D,$AB37,'BI Data'!$J:$J,$AB$14,'BI Data'!$B:$B,$AB$38)/1000000</f>
        <v>0</v>
      </c>
      <c r="AH37" s="595">
        <f>SUMIFS('BI Data'!$K:$K,'BI Data'!$A:$A,$AA$14,'BI Data'!$G:$G,AH$14,'BI Data'!$D:$D,$AB37,'BI Data'!$J:$J,$AB$14,'BI Data'!$B:$B,$AB$38)/1000000</f>
        <v>0</v>
      </c>
      <c r="AI37" s="595">
        <f>SUMIFS('BI Data'!$K:$K,'BI Data'!$A:$A,$AA$14,'BI Data'!$G:$G,AI$14,'BI Data'!$D:$D,$AB37,'BI Data'!$J:$J,$AB$14,'BI Data'!$B:$B,$AB$38)/1000000</f>
        <v>0</v>
      </c>
      <c r="AJ37" s="595">
        <f>SUMIFS('BI Data'!$K:$K,'BI Data'!$A:$A,$AA$14,'BI Data'!$G:$G,AJ$14,'BI Data'!$D:$D,$AB37,'BI Data'!$J:$J,$AB$14,'BI Data'!$B:$B,$AB$38)/1000000</f>
        <v>0</v>
      </c>
      <c r="AK37" s="595">
        <f>SUMIFS('BI Data'!$K:$K,'BI Data'!$A:$A,$AA$14,'BI Data'!$G:$G,AK$14,'BI Data'!$D:$D,$AB37,'BI Data'!$J:$J,$AB$14,'BI Data'!$B:$B,$AB$38)/1000000</f>
        <v>0</v>
      </c>
      <c r="AL37" s="595">
        <f>SUMIFS('BI Data'!$K:$K,'BI Data'!$A:$A,$AA$14,'BI Data'!$G:$G,AL$14,'BI Data'!$D:$D,$AB37,'BI Data'!$J:$J,$AB$14,'BI Data'!$B:$B,$AB$38)/1000000</f>
        <v>1.2756527935999999E-3</v>
      </c>
      <c r="AN37" s="595">
        <f>SUMIFS('BI Data'!$K:$K,'BI Data'!$A:$A,$AA$14,'BI Data'!$G:$G,AN$14,'BI Data'!$D:$D,$AB37,'BI Data'!$J:$J,$AB$14,'BI Data'!$B:$B,$AB$38)/1000000</f>
        <v>0</v>
      </c>
      <c r="AO37" s="595">
        <f>SUMIFS('BI Data'!$K:$K,'BI Data'!$A:$A,$AA$14,'BI Data'!$G:$G,AO$14,'BI Data'!$D:$D,$AB37,'BI Data'!$J:$J,$AB$14,'BI Data'!$B:$B,$AB$38)/1000000</f>
        <v>0</v>
      </c>
      <c r="AP37" s="595">
        <f>SUMIFS('BI Data'!$K:$K,'BI Data'!$A:$A,$AA$14,'BI Data'!$G:$G,AP$14,'BI Data'!$D:$D,$AB37,'BI Data'!$J:$J,$AB$14,'BI Data'!$B:$B,$AB$38)/1000000</f>
        <v>0</v>
      </c>
      <c r="AQ37" s="595">
        <f>SUMIFS('BI Data'!$K:$K,'BI Data'!$A:$A,$AA$14,'BI Data'!$G:$G,AQ$14,'BI Data'!$D:$D,$AB37,'BI Data'!$J:$J,$AB$14,'BI Data'!$B:$B,$AB$38)/1000000</f>
        <v>0</v>
      </c>
      <c r="AR37" s="595">
        <f>SUMIFS('BI Data'!$K:$K,'BI Data'!$A:$A,$AA$14,'BI Data'!$G:$G,AR$14,'BI Data'!$D:$D,$AB37,'BI Data'!$J:$J,$AB$14,'BI Data'!$B:$B,$AB$38)/1000000</f>
        <v>0</v>
      </c>
    </row>
    <row r="38" spans="1:44" x14ac:dyDescent="0.25">
      <c r="A38" t="s">
        <v>313</v>
      </c>
      <c r="B38">
        <v>86401</v>
      </c>
      <c r="C38" t="str">
        <f t="shared" si="9"/>
        <v>Account#Net_External_Sales;Entity#86401;</v>
      </c>
      <c r="D38" s="1037"/>
      <c r="E38" s="1036" t="s">
        <v>314</v>
      </c>
      <c r="F38" s="925">
        <v>14.063725974941216</v>
      </c>
      <c r="G38" s="925">
        <v>45.04577151265768</v>
      </c>
      <c r="H38" s="925">
        <v>2.6423391711671989</v>
      </c>
      <c r="I38" s="925">
        <v>42.100721689333355</v>
      </c>
      <c r="J38" s="925">
        <v>0.83190548670976772</v>
      </c>
      <c r="K38" s="925">
        <v>2.7051095156066842</v>
      </c>
      <c r="L38" s="925">
        <v>95.406026974704744</v>
      </c>
      <c r="M38" s="925">
        <v>9.3021484941950181</v>
      </c>
      <c r="N38" s="925">
        <v>53.772040747911845</v>
      </c>
      <c r="O38" s="925">
        <v>36.732806989184837</v>
      </c>
      <c r="P38" s="925">
        <v>302.60259655641232</v>
      </c>
      <c r="Q38" s="924"/>
      <c r="R38" s="925">
        <v>65.131473691324516</v>
      </c>
      <c r="S38" s="925">
        <v>0.41256132234175397</v>
      </c>
      <c r="T38" s="925">
        <v>6.7983721883697337</v>
      </c>
      <c r="U38" s="925">
        <v>8.0907389606550115</v>
      </c>
      <c r="V38" s="925">
        <v>0.13919004486663009</v>
      </c>
      <c r="W38" s="925">
        <v>80.572336207557655</v>
      </c>
      <c r="X38" s="1039"/>
      <c r="Y38" s="603"/>
      <c r="AB38" s="592" t="s">
        <v>150</v>
      </c>
      <c r="AC38" s="594">
        <f>SUM(AC34:AC37)</f>
        <v>0.35533221707750007</v>
      </c>
      <c r="AD38" s="594">
        <f t="shared" ref="AD38:AL38" si="10">SUM(AD34:AD37)</f>
        <v>0.92022395631149989</v>
      </c>
      <c r="AE38" s="594">
        <f t="shared" si="10"/>
        <v>0</v>
      </c>
      <c r="AF38" s="594">
        <f t="shared" si="10"/>
        <v>0.66424581914819991</v>
      </c>
      <c r="AG38" s="594">
        <f t="shared" si="10"/>
        <v>0</v>
      </c>
      <c r="AH38" s="594">
        <f t="shared" si="10"/>
        <v>0</v>
      </c>
      <c r="AI38" s="594">
        <f t="shared" si="10"/>
        <v>0</v>
      </c>
      <c r="AJ38" s="594">
        <f t="shared" si="10"/>
        <v>0</v>
      </c>
      <c r="AK38" s="594">
        <f t="shared" si="10"/>
        <v>4.4387037104999996E-3</v>
      </c>
      <c r="AL38" s="594">
        <f t="shared" si="10"/>
        <v>5.0039056793600004E-2</v>
      </c>
      <c r="AN38" s="594">
        <f t="shared" ref="AN38:AR38" si="11">SUM(AN34:AN37)</f>
        <v>0</v>
      </c>
      <c r="AO38" s="594">
        <f t="shared" si="11"/>
        <v>0</v>
      </c>
      <c r="AP38" s="594">
        <f t="shared" si="11"/>
        <v>0</v>
      </c>
      <c r="AQ38" s="594">
        <f t="shared" si="11"/>
        <v>0</v>
      </c>
      <c r="AR38" s="594">
        <f t="shared" si="11"/>
        <v>0</v>
      </c>
    </row>
    <row r="39" spans="1:44" x14ac:dyDescent="0.25">
      <c r="D39" s="1037"/>
      <c r="E39" s="1034"/>
      <c r="F39" s="924"/>
      <c r="G39" s="924"/>
      <c r="H39" s="924"/>
      <c r="I39" s="924"/>
      <c r="J39" s="924"/>
      <c r="K39" s="924"/>
      <c r="L39" s="924"/>
      <c r="M39" s="924"/>
      <c r="N39" s="924"/>
      <c r="O39" s="924"/>
      <c r="P39" s="924"/>
      <c r="Q39" s="924"/>
      <c r="R39" s="924"/>
      <c r="S39" s="924"/>
      <c r="T39" s="924"/>
      <c r="U39" s="924"/>
      <c r="V39" s="924"/>
      <c r="W39" s="924"/>
      <c r="X39" s="1037"/>
      <c r="Y39" s="75"/>
    </row>
    <row r="40" spans="1:44" x14ac:dyDescent="0.25">
      <c r="A40" t="s">
        <v>101</v>
      </c>
      <c r="B40">
        <v>86440</v>
      </c>
      <c r="C40" t="str">
        <f>$A$5&amp;$A40&amp;$A$12&amp;$A$6&amp;$B40&amp;$A$12</f>
        <v>Account#Net_Sales_AFF;Entity#86440;</v>
      </c>
      <c r="D40" s="1037"/>
      <c r="E40" s="1034" t="s">
        <v>41</v>
      </c>
      <c r="F40" s="924">
        <v>0.14306827551167212</v>
      </c>
      <c r="G40" s="924">
        <v>11.880269834297026</v>
      </c>
      <c r="H40" s="924">
        <v>0</v>
      </c>
      <c r="I40" s="924">
        <v>8.8782218695627763E-3</v>
      </c>
      <c r="J40" s="924">
        <v>8.1653455028611651E-3</v>
      </c>
      <c r="K40" s="924">
        <v>7.022007492906078E-4</v>
      </c>
      <c r="L40" s="924">
        <v>51.109719487425416</v>
      </c>
      <c r="M40" s="924">
        <v>0</v>
      </c>
      <c r="N40" s="924">
        <v>10.351352829911031</v>
      </c>
      <c r="O40" s="924">
        <v>14.262736589609593</v>
      </c>
      <c r="P40" s="924">
        <v>87.764892784876437</v>
      </c>
      <c r="Q40" s="924"/>
      <c r="R40" s="924">
        <v>0</v>
      </c>
      <c r="S40" s="924">
        <v>0</v>
      </c>
      <c r="T40" s="924">
        <v>0.14729889568640811</v>
      </c>
      <c r="U40" s="924">
        <v>0</v>
      </c>
      <c r="V40" s="924">
        <v>0</v>
      </c>
      <c r="W40" s="924">
        <v>0.14729889568640811</v>
      </c>
      <c r="X40" s="946"/>
      <c r="Y40" s="602"/>
      <c r="AB40" t="str">
        <f>E40</f>
        <v>AFF</v>
      </c>
      <c r="AC40" s="595">
        <f>SUMIFS('BI Data'!$K:$K,'BI Data'!$A:$A,$AA$14,'BI Data'!$G:$G,AC$14,'BI Data'!$D:$D,$AB40,'BI Data'!$J:$J,$AB$14,'BI Data'!$B:$B,$AB$44)/1000000</f>
        <v>0</v>
      </c>
      <c r="AD40" s="595">
        <f>SUMIFS('BI Data'!$K:$K,'BI Data'!$A:$A,$AA$14,'BI Data'!$G:$G,AD$14,'BI Data'!$D:$D,$AB40,'BI Data'!$J:$J,$AB$14,'BI Data'!$B:$B,$AB$44)/1000000</f>
        <v>0</v>
      </c>
      <c r="AE40" s="595">
        <f>SUMIFS('BI Data'!$K:$K,'BI Data'!$A:$A,$AA$14,'BI Data'!$G:$G,AE$14,'BI Data'!$D:$D,$AB40,'BI Data'!$J:$J,$AB$14,'BI Data'!$B:$B,$AB$44)/1000000</f>
        <v>0</v>
      </c>
      <c r="AF40" s="595">
        <f>SUMIFS('BI Data'!$K:$K,'BI Data'!$A:$A,$AA$14,'BI Data'!$G:$G,AF$14,'BI Data'!$D:$D,$AB40,'BI Data'!$J:$J,$AB$14,'BI Data'!$B:$B,$AB$44)/1000000</f>
        <v>0</v>
      </c>
      <c r="AG40" s="595">
        <f>SUMIFS('BI Data'!$K:$K,'BI Data'!$A:$A,$AA$14,'BI Data'!$G:$G,AG$14,'BI Data'!$D:$D,$AB40,'BI Data'!$J:$J,$AB$14,'BI Data'!$B:$B,$AB$44)/1000000</f>
        <v>0</v>
      </c>
      <c r="AH40" s="595">
        <f>SUMIFS('BI Data'!$K:$K,'BI Data'!$A:$A,$AA$14,'BI Data'!$G:$G,AH$14,'BI Data'!$D:$D,$AB40,'BI Data'!$J:$J,$AB$14,'BI Data'!$B:$B,$AB$44)/1000000</f>
        <v>0</v>
      </c>
      <c r="AI40" s="595">
        <f>SUMIFS('BI Data'!$K:$K,'BI Data'!$A:$A,$AA$14,'BI Data'!$G:$G,AI$14,'BI Data'!$D:$D,$AB40,'BI Data'!$J:$J,$AB$14,'BI Data'!$B:$B,$AB$44)/1000000</f>
        <v>0</v>
      </c>
      <c r="AJ40" s="595">
        <f>SUMIFS('BI Data'!$K:$K,'BI Data'!$A:$A,$AA$14,'BI Data'!$G:$G,AJ$14,'BI Data'!$D:$D,$AB40,'BI Data'!$J:$J,$AB$14,'BI Data'!$B:$B,$AB$44)/1000000</f>
        <v>0</v>
      </c>
      <c r="AK40" s="595">
        <f>SUMIFS('BI Data'!$K:$K,'BI Data'!$A:$A,$AA$14,'BI Data'!$G:$G,AK$14,'BI Data'!$D:$D,$AB40,'BI Data'!$J:$J,$AB$14,'BI Data'!$B:$B,$AB$44)/1000000</f>
        <v>0</v>
      </c>
      <c r="AL40" s="595">
        <f>SUMIFS('BI Data'!$K:$K,'BI Data'!$A:$A,$AA$14,'BI Data'!$G:$G,AL$14,'BI Data'!$D:$D,$AB40,'BI Data'!$J:$J,$AB$14,'BI Data'!$B:$B,$AB$44)/1000000</f>
        <v>0</v>
      </c>
      <c r="AN40" s="595">
        <f>SUMIFS('BI Data'!$K:$K,'BI Data'!$A:$A,$AA$14,'BI Data'!$G:$G,AN$14,'BI Data'!$D:$D,$AB40,'BI Data'!$J:$J,$AB$14,'BI Data'!$B:$B,$AB$44)/1000000</f>
        <v>0</v>
      </c>
      <c r="AO40" s="595">
        <f>SUMIFS('BI Data'!$K:$K,'BI Data'!$A:$A,$AA$14,'BI Data'!$G:$G,AO$14,'BI Data'!$D:$D,$AB40,'BI Data'!$J:$J,$AB$14,'BI Data'!$B:$B,$AB$44)/1000000</f>
        <v>0</v>
      </c>
      <c r="AP40" s="595">
        <f>SUMIFS('BI Data'!$K:$K,'BI Data'!$A:$A,$AA$14,'BI Data'!$G:$G,AP$14,'BI Data'!$D:$D,$AB40,'BI Data'!$J:$J,$AB$14,'BI Data'!$B:$B,$AB$44)/1000000</f>
        <v>0</v>
      </c>
      <c r="AQ40" s="595">
        <f>SUMIFS('BI Data'!$K:$K,'BI Data'!$A:$A,$AA$14,'BI Data'!$G:$G,AQ$14,'BI Data'!$D:$D,$AB40,'BI Data'!$J:$J,$AB$14,'BI Data'!$B:$B,$AB$44)/1000000</f>
        <v>0</v>
      </c>
      <c r="AR40" s="595">
        <f>SUMIFS('BI Data'!$K:$K,'BI Data'!$A:$A,$AA$14,'BI Data'!$G:$G,AR$14,'BI Data'!$D:$D,$AB40,'BI Data'!$J:$J,$AB$14,'BI Data'!$B:$B,$AB$44)/1000000</f>
        <v>0</v>
      </c>
    </row>
    <row r="41" spans="1:44" x14ac:dyDescent="0.25">
      <c r="A41" t="s">
        <v>103</v>
      </c>
      <c r="B41">
        <v>86440</v>
      </c>
      <c r="C41" t="str">
        <f t="shared" ref="C41:C44" si="12">$A$5&amp;$A41&amp;$A$12&amp;$A$6&amp;$B41&amp;$A$12</f>
        <v>Account#Net_Sales_AR;Entity#86440;</v>
      </c>
      <c r="D41" s="1037"/>
      <c r="E41" s="1034" t="s">
        <v>39</v>
      </c>
      <c r="F41" s="924">
        <v>4.0222865987831442</v>
      </c>
      <c r="G41" s="924">
        <v>7.8273000822973893E-2</v>
      </c>
      <c r="H41" s="924">
        <v>0</v>
      </c>
      <c r="I41" s="924">
        <v>0</v>
      </c>
      <c r="J41" s="924">
        <v>8.2338852349467402</v>
      </c>
      <c r="K41" s="924">
        <v>11.744070661847671</v>
      </c>
      <c r="L41" s="924">
        <v>6.8817573747977994</v>
      </c>
      <c r="M41" s="924">
        <v>39.114644604271056</v>
      </c>
      <c r="N41" s="924">
        <v>4.4489019091514033</v>
      </c>
      <c r="O41" s="924">
        <v>17.874621047828327</v>
      </c>
      <c r="P41" s="924">
        <v>92.398440432449121</v>
      </c>
      <c r="Q41" s="924"/>
      <c r="R41" s="924">
        <v>0.43122667901832423</v>
      </c>
      <c r="S41" s="924">
        <v>0</v>
      </c>
      <c r="T41" s="924">
        <v>0.98778553456133711</v>
      </c>
      <c r="U41" s="924">
        <v>1.096655714924845E-3</v>
      </c>
      <c r="V41" s="924">
        <v>0</v>
      </c>
      <c r="W41" s="924">
        <v>1.420108869294586</v>
      </c>
      <c r="X41" s="946"/>
      <c r="Y41" s="602"/>
      <c r="AB41" t="str">
        <f>E41</f>
        <v>AR</v>
      </c>
      <c r="AC41" s="595">
        <f>SUMIFS('BI Data'!$K:$K,'BI Data'!$A:$A,$AA$14,'BI Data'!$G:$G,AC$14,'BI Data'!$D:$D,$AB41,'BI Data'!$J:$J,$AB$14,'BI Data'!$B:$B,$AB$44)/1000000</f>
        <v>0</v>
      </c>
      <c r="AD41" s="595">
        <f>SUMIFS('BI Data'!$K:$K,'BI Data'!$A:$A,$AA$14,'BI Data'!$G:$G,AD$14,'BI Data'!$D:$D,$AB41,'BI Data'!$J:$J,$AB$14,'BI Data'!$B:$B,$AB$44)/1000000</f>
        <v>0</v>
      </c>
      <c r="AE41" s="595">
        <f>SUMIFS('BI Data'!$K:$K,'BI Data'!$A:$A,$AA$14,'BI Data'!$G:$G,AE$14,'BI Data'!$D:$D,$AB41,'BI Data'!$J:$J,$AB$14,'BI Data'!$B:$B,$AB$44)/1000000</f>
        <v>0</v>
      </c>
      <c r="AF41" s="595">
        <f>SUMIFS('BI Data'!$K:$K,'BI Data'!$A:$A,$AA$14,'BI Data'!$G:$G,AF$14,'BI Data'!$D:$D,$AB41,'BI Data'!$J:$J,$AB$14,'BI Data'!$B:$B,$AB$44)/1000000</f>
        <v>0</v>
      </c>
      <c r="AG41" s="595">
        <f>SUMIFS('BI Data'!$K:$K,'BI Data'!$A:$A,$AA$14,'BI Data'!$G:$G,AG$14,'BI Data'!$D:$D,$AB41,'BI Data'!$J:$J,$AB$14,'BI Data'!$B:$B,$AB$44)/1000000</f>
        <v>0</v>
      </c>
      <c r="AH41" s="595">
        <f>SUMIFS('BI Data'!$K:$K,'BI Data'!$A:$A,$AA$14,'BI Data'!$G:$G,AH$14,'BI Data'!$D:$D,$AB41,'BI Data'!$J:$J,$AB$14,'BI Data'!$B:$B,$AB$44)/1000000</f>
        <v>0</v>
      </c>
      <c r="AI41" s="595">
        <f>SUMIFS('BI Data'!$K:$K,'BI Data'!$A:$A,$AA$14,'BI Data'!$G:$G,AI$14,'BI Data'!$D:$D,$AB41,'BI Data'!$J:$J,$AB$14,'BI Data'!$B:$B,$AB$44)/1000000</f>
        <v>0</v>
      </c>
      <c r="AJ41" s="595">
        <f>SUMIFS('BI Data'!$K:$K,'BI Data'!$A:$A,$AA$14,'BI Data'!$G:$G,AJ$14,'BI Data'!$D:$D,$AB41,'BI Data'!$J:$J,$AB$14,'BI Data'!$B:$B,$AB$44)/1000000</f>
        <v>0</v>
      </c>
      <c r="AK41" s="595">
        <f>SUMIFS('BI Data'!$K:$K,'BI Data'!$A:$A,$AA$14,'BI Data'!$G:$G,AK$14,'BI Data'!$D:$D,$AB41,'BI Data'!$J:$J,$AB$14,'BI Data'!$B:$B,$AB$44)/1000000</f>
        <v>0</v>
      </c>
      <c r="AL41" s="595">
        <f>SUMIFS('BI Data'!$K:$K,'BI Data'!$A:$A,$AA$14,'BI Data'!$G:$G,AL$14,'BI Data'!$D:$D,$AB41,'BI Data'!$J:$J,$AB$14,'BI Data'!$B:$B,$AB$44)/1000000</f>
        <v>0</v>
      </c>
      <c r="AN41" s="595">
        <f>SUMIFS('BI Data'!$K:$K,'BI Data'!$A:$A,$AA$14,'BI Data'!$G:$G,AN$14,'BI Data'!$D:$D,$AB41,'BI Data'!$J:$J,$AB$14,'BI Data'!$B:$B,$AB$44)/1000000</f>
        <v>0</v>
      </c>
      <c r="AO41" s="595">
        <f>SUMIFS('BI Data'!$K:$K,'BI Data'!$A:$A,$AA$14,'BI Data'!$G:$G,AO$14,'BI Data'!$D:$D,$AB41,'BI Data'!$J:$J,$AB$14,'BI Data'!$B:$B,$AB$44)/1000000</f>
        <v>0</v>
      </c>
      <c r="AP41" s="595">
        <f>SUMIFS('BI Data'!$K:$K,'BI Data'!$A:$A,$AA$14,'BI Data'!$G:$G,AP$14,'BI Data'!$D:$D,$AB41,'BI Data'!$J:$J,$AB$14,'BI Data'!$B:$B,$AB$44)/1000000</f>
        <v>0</v>
      </c>
      <c r="AQ41" s="595">
        <f>SUMIFS('BI Data'!$K:$K,'BI Data'!$A:$A,$AA$14,'BI Data'!$G:$G,AQ$14,'BI Data'!$D:$D,$AB41,'BI Data'!$J:$J,$AB$14,'BI Data'!$B:$B,$AB$44)/1000000</f>
        <v>0</v>
      </c>
      <c r="AR41" s="595">
        <f>SUMIFS('BI Data'!$K:$K,'BI Data'!$A:$A,$AA$14,'BI Data'!$G:$G,AR$14,'BI Data'!$D:$D,$AB41,'BI Data'!$J:$J,$AB$14,'BI Data'!$B:$B,$AB$44)/1000000</f>
        <v>0</v>
      </c>
    </row>
    <row r="42" spans="1:44" x14ac:dyDescent="0.25">
      <c r="A42" t="s">
        <v>104</v>
      </c>
      <c r="B42">
        <v>86440</v>
      </c>
      <c r="C42" t="str">
        <f t="shared" si="12"/>
        <v>Account#Net_Sales_IFF;Entity#86440;</v>
      </c>
      <c r="D42" s="1037"/>
      <c r="E42" s="1034" t="s">
        <v>42</v>
      </c>
      <c r="F42" s="924">
        <v>9.8216601848245286</v>
      </c>
      <c r="G42" s="924">
        <v>10.336412657985191</v>
      </c>
      <c r="H42" s="924">
        <v>1.0716919478078188</v>
      </c>
      <c r="I42" s="924">
        <v>7.1234326453931915</v>
      </c>
      <c r="J42" s="924">
        <v>2.2457315568411893</v>
      </c>
      <c r="K42" s="924">
        <v>2.5841140965779524E-2</v>
      </c>
      <c r="L42" s="924">
        <v>23.878568830883935</v>
      </c>
      <c r="M42" s="924">
        <v>2.226246893752826E-4</v>
      </c>
      <c r="N42" s="924">
        <v>4.342243473076195</v>
      </c>
      <c r="O42" s="924">
        <v>15.223621007187472</v>
      </c>
      <c r="P42" s="924">
        <v>74.069426069654682</v>
      </c>
      <c r="Q42" s="924"/>
      <c r="R42" s="924">
        <v>33.19121872801729</v>
      </c>
      <c r="S42" s="924">
        <v>0.36399716705102053</v>
      </c>
      <c r="T42" s="924">
        <v>1.774602803163565</v>
      </c>
      <c r="U42" s="924">
        <v>0.41219632177068954</v>
      </c>
      <c r="V42" s="924">
        <v>-7.6120539110384682E-10</v>
      </c>
      <c r="W42" s="924">
        <v>35.742015019241364</v>
      </c>
      <c r="X42" s="946"/>
      <c r="Y42" s="602"/>
      <c r="AB42" t="str">
        <f>E42</f>
        <v>IFF</v>
      </c>
      <c r="AC42" s="595">
        <f>SUMIFS('BI Data'!$K:$K,'BI Data'!$A:$A,$AA$14,'BI Data'!$G:$G,AC$14,'BI Data'!$D:$D,$AB42,'BI Data'!$J:$J,$AB$14,'BI Data'!$B:$B,$AB$44)/1000000</f>
        <v>2.3087195912235998</v>
      </c>
      <c r="AD42" s="595">
        <f>SUMIFS('BI Data'!$K:$K,'BI Data'!$A:$A,$AA$14,'BI Data'!$G:$G,AD$14,'BI Data'!$D:$D,$AB42,'BI Data'!$J:$J,$AB$14,'BI Data'!$B:$B,$AB$44)/1000000</f>
        <v>1.7367580016708</v>
      </c>
      <c r="AE42" s="595">
        <f>SUMIFS('BI Data'!$K:$K,'BI Data'!$A:$A,$AA$14,'BI Data'!$G:$G,AE$14,'BI Data'!$D:$D,$AB42,'BI Data'!$J:$J,$AB$14,'BI Data'!$B:$B,$AB$44)/1000000</f>
        <v>0</v>
      </c>
      <c r="AF42" s="595">
        <f>SUMIFS('BI Data'!$K:$K,'BI Data'!$A:$A,$AA$14,'BI Data'!$G:$G,AF$14,'BI Data'!$D:$D,$AB42,'BI Data'!$J:$J,$AB$14,'BI Data'!$B:$B,$AB$44)/1000000</f>
        <v>0.58766063638299992</v>
      </c>
      <c r="AG42" s="595">
        <f>SUMIFS('BI Data'!$K:$K,'BI Data'!$A:$A,$AA$14,'BI Data'!$G:$G,AG$14,'BI Data'!$D:$D,$AB42,'BI Data'!$J:$J,$AB$14,'BI Data'!$B:$B,$AB$44)/1000000</f>
        <v>0</v>
      </c>
      <c r="AH42" s="595">
        <f>SUMIFS('BI Data'!$K:$K,'BI Data'!$A:$A,$AA$14,'BI Data'!$G:$G,AH$14,'BI Data'!$D:$D,$AB42,'BI Data'!$J:$J,$AB$14,'BI Data'!$B:$B,$AB$44)/1000000</f>
        <v>6.3144400321999998E-3</v>
      </c>
      <c r="AI42" s="595">
        <f>SUMIFS('BI Data'!$K:$K,'BI Data'!$A:$A,$AA$14,'BI Data'!$G:$G,AI$14,'BI Data'!$D:$D,$AB42,'BI Data'!$J:$J,$AB$14,'BI Data'!$B:$B,$AB$44)/1000000</f>
        <v>5.4636993243199997E-2</v>
      </c>
      <c r="AJ42" s="595">
        <f>SUMIFS('BI Data'!$K:$K,'BI Data'!$A:$A,$AA$14,'BI Data'!$G:$G,AJ$14,'BI Data'!$D:$D,$AB42,'BI Data'!$J:$J,$AB$14,'BI Data'!$B:$B,$AB$44)/1000000</f>
        <v>0</v>
      </c>
      <c r="AK42" s="595">
        <f>SUMIFS('BI Data'!$K:$K,'BI Data'!$A:$A,$AA$14,'BI Data'!$G:$G,AK$14,'BI Data'!$D:$D,$AB42,'BI Data'!$J:$J,$AB$14,'BI Data'!$B:$B,$AB$44)/1000000</f>
        <v>0</v>
      </c>
      <c r="AL42" s="595">
        <f>SUMIFS('BI Data'!$K:$K,'BI Data'!$A:$A,$AA$14,'BI Data'!$G:$G,AL$14,'BI Data'!$D:$D,$AB42,'BI Data'!$J:$J,$AB$14,'BI Data'!$B:$B,$AB$44)/1000000</f>
        <v>2.5954780749999996E-2</v>
      </c>
      <c r="AN42" s="595">
        <f>SUMIFS('BI Data'!$K:$K,'BI Data'!$A:$A,$AA$14,'BI Data'!$G:$G,AN$14,'BI Data'!$D:$D,$AB42,'BI Data'!$J:$J,$AB$14,'BI Data'!$B:$B,$AB$44)/1000000</f>
        <v>0</v>
      </c>
      <c r="AO42" s="595">
        <f>SUMIFS('BI Data'!$K:$K,'BI Data'!$A:$A,$AA$14,'BI Data'!$G:$G,AO$14,'BI Data'!$D:$D,$AB42,'BI Data'!$J:$J,$AB$14,'BI Data'!$B:$B,$AB$44)/1000000</f>
        <v>0</v>
      </c>
      <c r="AP42" s="595">
        <f>SUMIFS('BI Data'!$K:$K,'BI Data'!$A:$A,$AA$14,'BI Data'!$G:$G,AP$14,'BI Data'!$D:$D,$AB42,'BI Data'!$J:$J,$AB$14,'BI Data'!$B:$B,$AB$44)/1000000</f>
        <v>0</v>
      </c>
      <c r="AQ42" s="595">
        <f>SUMIFS('BI Data'!$K:$K,'BI Data'!$A:$A,$AA$14,'BI Data'!$G:$G,AQ$14,'BI Data'!$D:$D,$AB42,'BI Data'!$J:$J,$AB$14,'BI Data'!$B:$B,$AB$44)/1000000</f>
        <v>0</v>
      </c>
      <c r="AR42" s="595">
        <f>SUMIFS('BI Data'!$K:$K,'BI Data'!$A:$A,$AA$14,'BI Data'!$G:$G,AR$14,'BI Data'!$D:$D,$AB42,'BI Data'!$J:$J,$AB$14,'BI Data'!$B:$B,$AB$44)/1000000</f>
        <v>0</v>
      </c>
    </row>
    <row r="43" spans="1:44" x14ac:dyDescent="0.25">
      <c r="A43" t="s">
        <v>105</v>
      </c>
      <c r="B43">
        <v>86440</v>
      </c>
      <c r="C43" t="str">
        <f t="shared" si="12"/>
        <v>Account#Net_Sales_IR;Entity#86440;</v>
      </c>
      <c r="D43" s="1037"/>
      <c r="E43" s="1034" t="s">
        <v>43</v>
      </c>
      <c r="F43" s="924">
        <v>12.969407170841921</v>
      </c>
      <c r="G43" s="924">
        <v>40.226099417634146</v>
      </c>
      <c r="H43" s="924">
        <v>5.8682460775817256E-2</v>
      </c>
      <c r="I43" s="924">
        <v>7.1831493762736134</v>
      </c>
      <c r="J43" s="924">
        <v>0</v>
      </c>
      <c r="K43" s="924">
        <v>0.17612317678599218</v>
      </c>
      <c r="L43" s="924">
        <v>0.3226417737481268</v>
      </c>
      <c r="M43" s="924">
        <v>0</v>
      </c>
      <c r="N43" s="924">
        <v>1.9320823429575789E-2</v>
      </c>
      <c r="O43" s="924">
        <v>2.827186754511243</v>
      </c>
      <c r="P43" s="924">
        <v>63.782610954000432</v>
      </c>
      <c r="Q43" s="924"/>
      <c r="R43" s="924">
        <v>10.317931034127039</v>
      </c>
      <c r="S43" s="924">
        <v>1.4606340343701685</v>
      </c>
      <c r="T43" s="924">
        <v>2.3341088696796436E-2</v>
      </c>
      <c r="U43" s="924">
        <v>0.90910573468950973</v>
      </c>
      <c r="V43" s="924">
        <v>-1.2682631679447702E-7</v>
      </c>
      <c r="W43" s="924">
        <v>12.711011765057197</v>
      </c>
      <c r="X43" s="946"/>
      <c r="Y43" s="602"/>
      <c r="AB43" t="str">
        <f>E43</f>
        <v>IR</v>
      </c>
      <c r="AC43" s="595">
        <f>SUMIFS('BI Data'!$K:$K,'BI Data'!$A:$A,$AA$14,'BI Data'!$G:$G,AC$14,'BI Data'!$D:$D,$AB43,'BI Data'!$J:$J,$AB$14,'BI Data'!$B:$B,$AB$44)/1000000</f>
        <v>0</v>
      </c>
      <c r="AD43" s="595">
        <f>SUMIFS('BI Data'!$K:$K,'BI Data'!$A:$A,$AA$14,'BI Data'!$G:$G,AD$14,'BI Data'!$D:$D,$AB43,'BI Data'!$J:$J,$AB$14,'BI Data'!$B:$B,$AB$44)/1000000</f>
        <v>2.2117484381694998</v>
      </c>
      <c r="AE43" s="595">
        <f>SUMIFS('BI Data'!$K:$K,'BI Data'!$A:$A,$AA$14,'BI Data'!$G:$G,AE$14,'BI Data'!$D:$D,$AB43,'BI Data'!$J:$J,$AB$14,'BI Data'!$B:$B,$AB$44)/1000000</f>
        <v>0</v>
      </c>
      <c r="AF43" s="595">
        <f>SUMIFS('BI Data'!$K:$K,'BI Data'!$A:$A,$AA$14,'BI Data'!$G:$G,AF$14,'BI Data'!$D:$D,$AB43,'BI Data'!$J:$J,$AB$14,'BI Data'!$B:$B,$AB$44)/1000000</f>
        <v>2.7132005628272999</v>
      </c>
      <c r="AG43" s="595">
        <f>SUMIFS('BI Data'!$K:$K,'BI Data'!$A:$A,$AA$14,'BI Data'!$G:$G,AG$14,'BI Data'!$D:$D,$AB43,'BI Data'!$J:$J,$AB$14,'BI Data'!$B:$B,$AB$44)/1000000</f>
        <v>0</v>
      </c>
      <c r="AH43" s="595">
        <f>SUMIFS('BI Data'!$K:$K,'BI Data'!$A:$A,$AA$14,'BI Data'!$G:$G,AH$14,'BI Data'!$D:$D,$AB43,'BI Data'!$J:$J,$AB$14,'BI Data'!$B:$B,$AB$44)/1000000</f>
        <v>1.3691204949E-3</v>
      </c>
      <c r="AI43" s="595">
        <f>SUMIFS('BI Data'!$K:$K,'BI Data'!$A:$A,$AA$14,'BI Data'!$G:$G,AI$14,'BI Data'!$D:$D,$AB43,'BI Data'!$J:$J,$AB$14,'BI Data'!$B:$B,$AB$44)/1000000</f>
        <v>9.0674090276000006E-3</v>
      </c>
      <c r="AJ43" s="595">
        <f>SUMIFS('BI Data'!$K:$K,'BI Data'!$A:$A,$AA$14,'BI Data'!$G:$G,AJ$14,'BI Data'!$D:$D,$AB43,'BI Data'!$J:$J,$AB$14,'BI Data'!$B:$B,$AB$44)/1000000</f>
        <v>0</v>
      </c>
      <c r="AK43" s="595">
        <f>SUMIFS('BI Data'!$K:$K,'BI Data'!$A:$A,$AA$14,'BI Data'!$G:$G,AK$14,'BI Data'!$D:$D,$AB43,'BI Data'!$J:$J,$AB$14,'BI Data'!$B:$B,$AB$44)/1000000</f>
        <v>0</v>
      </c>
      <c r="AL43" s="595">
        <f>SUMIFS('BI Data'!$K:$K,'BI Data'!$A:$A,$AA$14,'BI Data'!$G:$G,AL$14,'BI Data'!$D:$D,$AB43,'BI Data'!$J:$J,$AB$14,'BI Data'!$B:$B,$AB$44)/1000000</f>
        <v>0.17949484530170001</v>
      </c>
      <c r="AN43" s="595">
        <f>SUMIFS('BI Data'!$K:$K,'BI Data'!$A:$A,$AA$14,'BI Data'!$G:$G,AN$14,'BI Data'!$D:$D,$AB43,'BI Data'!$J:$J,$AB$14,'BI Data'!$B:$B,$AB$44)/1000000</f>
        <v>0</v>
      </c>
      <c r="AO43" s="595">
        <f>SUMIFS('BI Data'!$K:$K,'BI Data'!$A:$A,$AA$14,'BI Data'!$G:$G,AO$14,'BI Data'!$D:$D,$AB43,'BI Data'!$J:$J,$AB$14,'BI Data'!$B:$B,$AB$44)/1000000</f>
        <v>0</v>
      </c>
      <c r="AP43" s="595">
        <f>SUMIFS('BI Data'!$K:$K,'BI Data'!$A:$A,$AA$14,'BI Data'!$G:$G,AP$14,'BI Data'!$D:$D,$AB43,'BI Data'!$J:$J,$AB$14,'BI Data'!$B:$B,$AB$44)/1000000</f>
        <v>0</v>
      </c>
      <c r="AQ43" s="595">
        <f>SUMIFS('BI Data'!$K:$K,'BI Data'!$A:$A,$AA$14,'BI Data'!$G:$G,AQ$14,'BI Data'!$D:$D,$AB43,'BI Data'!$J:$J,$AB$14,'BI Data'!$B:$B,$AB$44)/1000000</f>
        <v>0</v>
      </c>
      <c r="AR43" s="595">
        <f>SUMIFS('BI Data'!$K:$K,'BI Data'!$A:$A,$AA$14,'BI Data'!$G:$G,AR$14,'BI Data'!$D:$D,$AB43,'BI Data'!$J:$J,$AB$14,'BI Data'!$B:$B,$AB$44)/1000000</f>
        <v>0</v>
      </c>
    </row>
    <row r="44" spans="1:44" x14ac:dyDescent="0.25">
      <c r="A44" t="s">
        <v>313</v>
      </c>
      <c r="B44">
        <v>86440</v>
      </c>
      <c r="C44" t="str">
        <f t="shared" si="12"/>
        <v>Account#Net_External_Sales;Entity#86440;</v>
      </c>
      <c r="D44" s="1037"/>
      <c r="E44" s="1036" t="s">
        <v>315</v>
      </c>
      <c r="F44" s="925">
        <v>26.956422229961266</v>
      </c>
      <c r="G44" s="925">
        <v>62.521054910739331</v>
      </c>
      <c r="H44" s="925">
        <v>1.1303744085836362</v>
      </c>
      <c r="I44" s="925">
        <v>14.31546024353637</v>
      </c>
      <c r="J44" s="925">
        <v>10.487782137290791</v>
      </c>
      <c r="K44" s="925">
        <v>11.946737180348736</v>
      </c>
      <c r="L44" s="925">
        <v>82.192687466855276</v>
      </c>
      <c r="M44" s="925">
        <v>39.114867228960435</v>
      </c>
      <c r="N44" s="925">
        <v>19.161819035568207</v>
      </c>
      <c r="O44" s="925">
        <v>50.188165399136629</v>
      </c>
      <c r="P44" s="925">
        <v>318.0153702409807</v>
      </c>
      <c r="Q44" s="924"/>
      <c r="R44" s="925">
        <v>43.940376441162655</v>
      </c>
      <c r="S44" s="925">
        <v>1.824631201421189</v>
      </c>
      <c r="T44" s="925">
        <v>2.9330283221081066</v>
      </c>
      <c r="U44" s="925">
        <v>1.3223987121751239</v>
      </c>
      <c r="V44" s="925">
        <v>-1.275875221855809E-7</v>
      </c>
      <c r="W44" s="925">
        <v>50.02043454927955</v>
      </c>
      <c r="X44" s="1039"/>
      <c r="Y44" s="603"/>
      <c r="AB44" s="592" t="s">
        <v>149</v>
      </c>
      <c r="AC44" s="594">
        <f>SUM(AC40:AC43)</f>
        <v>2.3087195912235998</v>
      </c>
      <c r="AD44" s="594">
        <f t="shared" ref="AD44:AL44" si="13">SUM(AD40:AD43)</f>
        <v>3.9485064398402998</v>
      </c>
      <c r="AE44" s="594">
        <f t="shared" si="13"/>
        <v>0</v>
      </c>
      <c r="AF44" s="594">
        <f t="shared" si="13"/>
        <v>3.3008611992103001</v>
      </c>
      <c r="AG44" s="594">
        <f t="shared" si="13"/>
        <v>0</v>
      </c>
      <c r="AH44" s="594">
        <f t="shared" si="13"/>
        <v>7.6835605270999998E-3</v>
      </c>
      <c r="AI44" s="594">
        <f t="shared" si="13"/>
        <v>6.3704402270800001E-2</v>
      </c>
      <c r="AJ44" s="594">
        <f t="shared" si="13"/>
        <v>0</v>
      </c>
      <c r="AK44" s="594">
        <f t="shared" si="13"/>
        <v>0</v>
      </c>
      <c r="AL44" s="594">
        <f t="shared" si="13"/>
        <v>0.2054496260517</v>
      </c>
      <c r="AN44" s="594">
        <f t="shared" ref="AN44:AR44" si="14">SUM(AN40:AN43)</f>
        <v>0</v>
      </c>
      <c r="AO44" s="594">
        <f t="shared" si="14"/>
        <v>0</v>
      </c>
      <c r="AP44" s="594">
        <f t="shared" si="14"/>
        <v>0</v>
      </c>
      <c r="AQ44" s="594">
        <f t="shared" si="14"/>
        <v>0</v>
      </c>
      <c r="AR44" s="594">
        <f t="shared" si="14"/>
        <v>0</v>
      </c>
    </row>
    <row r="45" spans="1:44" x14ac:dyDescent="0.25">
      <c r="D45" s="1037"/>
      <c r="E45" s="1034"/>
      <c r="F45" s="924"/>
      <c r="G45" s="924"/>
      <c r="H45" s="924"/>
      <c r="I45" s="924"/>
      <c r="J45" s="924"/>
      <c r="K45" s="924"/>
      <c r="L45" s="924"/>
      <c r="M45" s="924"/>
      <c r="N45" s="924"/>
      <c r="O45" s="924"/>
      <c r="P45" s="924"/>
      <c r="Q45" s="924"/>
      <c r="R45" s="924"/>
      <c r="S45" s="924"/>
      <c r="T45" s="924"/>
      <c r="U45" s="924"/>
      <c r="V45" s="924"/>
      <c r="W45" s="924"/>
      <c r="X45" s="1037"/>
      <c r="Y45" s="75"/>
    </row>
    <row r="46" spans="1:44" x14ac:dyDescent="0.25">
      <c r="A46" t="s">
        <v>101</v>
      </c>
      <c r="B46">
        <v>86300</v>
      </c>
      <c r="C46" t="str">
        <f>$A$5&amp;$A46&amp;$A$12&amp;$A$6&amp;$B46&amp;$A$12</f>
        <v>Account#Net_Sales_AFF;Entity#86300;</v>
      </c>
      <c r="D46" s="1037"/>
      <c r="E46" s="1034" t="s">
        <v>41</v>
      </c>
      <c r="F46" s="924">
        <v>1.1215868317436902E-2</v>
      </c>
      <c r="G46" s="924">
        <v>0.16394970600538034</v>
      </c>
      <c r="H46" s="924">
        <v>2.5676721198279616E-8</v>
      </c>
      <c r="I46" s="924">
        <v>0</v>
      </c>
      <c r="J46" s="924">
        <v>0</v>
      </c>
      <c r="K46" s="924">
        <v>1.2540393282183357E-2</v>
      </c>
      <c r="L46" s="924">
        <v>3.4661860128316646</v>
      </c>
      <c r="M46" s="924">
        <v>0.56361396032884348</v>
      </c>
      <c r="N46" s="924">
        <v>0.92552124182152784</v>
      </c>
      <c r="O46" s="924">
        <v>0.82595820318906543</v>
      </c>
      <c r="P46" s="924">
        <v>5.9689854114528229</v>
      </c>
      <c r="Q46" s="924"/>
      <c r="R46" s="924">
        <v>0.43875603923628803</v>
      </c>
      <c r="S46" s="924">
        <v>0</v>
      </c>
      <c r="T46" s="924">
        <v>5.3512294261597688E-3</v>
      </c>
      <c r="U46" s="924">
        <v>1.6889589213210546E-2</v>
      </c>
      <c r="V46" s="924">
        <v>0</v>
      </c>
      <c r="W46" s="924">
        <v>0.46099685787565842</v>
      </c>
      <c r="X46" s="946"/>
      <c r="Y46" s="602"/>
      <c r="AB46" t="str">
        <f>E46</f>
        <v>AFF</v>
      </c>
      <c r="AC46" s="595">
        <f>SUMIFS('BI Data'!$K:$K,'BI Data'!$A:$A,$AA$14,'BI Data'!$G:$G,AC$14,'BI Data'!$D:$D,$AB46,'BI Data'!$J:$J,$AB$14,'BI Data'!$B:$B,$AB$50)/1000000</f>
        <v>0</v>
      </c>
      <c r="AD46" s="595">
        <f>SUMIFS('BI Data'!$K:$K,'BI Data'!$A:$A,$AA$14,'BI Data'!$G:$G,AD$14,'BI Data'!$D:$D,$AB46,'BI Data'!$J:$J,$AB$14,'BI Data'!$B:$B,$AB$50)/1000000</f>
        <v>4.6163481981800002E-2</v>
      </c>
      <c r="AE46" s="595">
        <f>SUMIFS('BI Data'!$K:$K,'BI Data'!$A:$A,$AA$14,'BI Data'!$G:$G,AE$14,'BI Data'!$D:$D,$AB46,'BI Data'!$J:$J,$AB$14,'BI Data'!$B:$B,$AB$50)/1000000</f>
        <v>0</v>
      </c>
      <c r="AF46" s="595">
        <f>SUMIFS('BI Data'!$K:$K,'BI Data'!$A:$A,$AA$14,'BI Data'!$G:$G,AF$14,'BI Data'!$D:$D,$AB46,'BI Data'!$J:$J,$AB$14,'BI Data'!$B:$B,$AB$50)/1000000</f>
        <v>0</v>
      </c>
      <c r="AG46" s="595">
        <f>SUMIFS('BI Data'!$K:$K,'BI Data'!$A:$A,$AA$14,'BI Data'!$G:$G,AG$14,'BI Data'!$D:$D,$AB46,'BI Data'!$J:$J,$AB$14,'BI Data'!$B:$B,$AB$50)/1000000</f>
        <v>0</v>
      </c>
      <c r="AH46" s="595">
        <f>SUMIFS('BI Data'!$K:$K,'BI Data'!$A:$A,$AA$14,'BI Data'!$G:$G,AH$14,'BI Data'!$D:$D,$AB46,'BI Data'!$J:$J,$AB$14,'BI Data'!$B:$B,$AB$50)/1000000</f>
        <v>0</v>
      </c>
      <c r="AI46" s="595">
        <f>SUMIFS('BI Data'!$K:$K,'BI Data'!$A:$A,$AA$14,'BI Data'!$G:$G,AI$14,'BI Data'!$D:$D,$AB46,'BI Data'!$J:$J,$AB$14,'BI Data'!$B:$B,$AB$50)/1000000</f>
        <v>0</v>
      </c>
      <c r="AJ46" s="595">
        <f>SUMIFS('BI Data'!$K:$K,'BI Data'!$A:$A,$AA$14,'BI Data'!$G:$G,AJ$14,'BI Data'!$D:$D,$AB46,'BI Data'!$J:$J,$AB$14,'BI Data'!$B:$B,$AB$50)/1000000</f>
        <v>0</v>
      </c>
      <c r="AK46" s="595">
        <f>SUMIFS('BI Data'!$K:$K,'BI Data'!$A:$A,$AA$14,'BI Data'!$G:$G,AK$14,'BI Data'!$D:$D,$AB46,'BI Data'!$J:$J,$AB$14,'BI Data'!$B:$B,$AB$50)/1000000</f>
        <v>0</v>
      </c>
      <c r="AL46" s="595">
        <f>SUMIFS('BI Data'!$K:$K,'BI Data'!$A:$A,$AA$14,'BI Data'!$G:$G,AL$14,'BI Data'!$D:$D,$AB46,'BI Data'!$J:$J,$AB$14,'BI Data'!$B:$B,$AB$50)/1000000</f>
        <v>0</v>
      </c>
      <c r="AN46" s="595">
        <f>SUMIFS('BI Data'!$K:$K,'BI Data'!$A:$A,$AA$14,'BI Data'!$G:$G,AN$14,'BI Data'!$D:$D,$AB46,'BI Data'!$J:$J,$AB$14,'BI Data'!$B:$B,$AB$50)/1000000</f>
        <v>0</v>
      </c>
      <c r="AO46" s="595">
        <f>SUMIFS('BI Data'!$K:$K,'BI Data'!$A:$A,$AA$14,'BI Data'!$G:$G,AO$14,'BI Data'!$D:$D,$AB46,'BI Data'!$J:$J,$AB$14,'BI Data'!$B:$B,$AB$50)/1000000</f>
        <v>0</v>
      </c>
      <c r="AP46" s="595">
        <f>SUMIFS('BI Data'!$K:$K,'BI Data'!$A:$A,$AA$14,'BI Data'!$G:$G,AP$14,'BI Data'!$D:$D,$AB46,'BI Data'!$J:$J,$AB$14,'BI Data'!$B:$B,$AB$50)/1000000</f>
        <v>0</v>
      </c>
      <c r="AQ46" s="595">
        <f>SUMIFS('BI Data'!$K:$K,'BI Data'!$A:$A,$AA$14,'BI Data'!$G:$G,AQ$14,'BI Data'!$D:$D,$AB46,'BI Data'!$J:$J,$AB$14,'BI Data'!$B:$B,$AB$50)/1000000</f>
        <v>0</v>
      </c>
      <c r="AR46" s="595">
        <f>SUMIFS('BI Data'!$K:$K,'BI Data'!$A:$A,$AA$14,'BI Data'!$G:$G,AR$14,'BI Data'!$D:$D,$AB46,'BI Data'!$J:$J,$AB$14,'BI Data'!$B:$B,$AB$50)/1000000</f>
        <v>0</v>
      </c>
    </row>
    <row r="47" spans="1:44" x14ac:dyDescent="0.25">
      <c r="A47" t="s">
        <v>103</v>
      </c>
      <c r="B47">
        <v>86300</v>
      </c>
      <c r="C47" t="str">
        <f t="shared" ref="C47:C50" si="15">$A$5&amp;$A47&amp;$A$12&amp;$A$6&amp;$B47&amp;$A$12</f>
        <v>Account#Net_Sales_AR;Entity#86300;</v>
      </c>
      <c r="D47" s="1037"/>
      <c r="E47" s="1034" t="s">
        <v>39</v>
      </c>
      <c r="F47" s="924">
        <v>7.3264002102135528</v>
      </c>
      <c r="G47" s="924">
        <v>7.63968372052357E-3</v>
      </c>
      <c r="H47" s="924">
        <v>1.0774625257656441E-3</v>
      </c>
      <c r="I47" s="924">
        <v>1.0508226209580454E-2</v>
      </c>
      <c r="J47" s="924">
        <v>0.80843498041294304</v>
      </c>
      <c r="K47" s="924">
        <v>0.324636286064313</v>
      </c>
      <c r="L47" s="924">
        <v>6.8616884893247239</v>
      </c>
      <c r="M47" s="924">
        <v>12.01027634545965</v>
      </c>
      <c r="N47" s="924">
        <v>12.328536049169974</v>
      </c>
      <c r="O47" s="924">
        <v>15.862320708932415</v>
      </c>
      <c r="P47" s="924">
        <v>55.54151844203345</v>
      </c>
      <c r="Q47" s="924"/>
      <c r="R47" s="924">
        <v>0.29259858346727791</v>
      </c>
      <c r="S47" s="924">
        <v>-1.5038676142228619E-4</v>
      </c>
      <c r="T47" s="924">
        <v>2.0782230467016078</v>
      </c>
      <c r="U47" s="924">
        <v>0.36907737220144593</v>
      </c>
      <c r="V47" s="924">
        <v>0</v>
      </c>
      <c r="W47" s="924">
        <v>2.7397486156089097</v>
      </c>
      <c r="X47" s="946"/>
      <c r="Y47" s="602"/>
      <c r="AB47" t="str">
        <f>E47</f>
        <v>AR</v>
      </c>
      <c r="AC47" s="595">
        <f>SUMIFS('BI Data'!$K:$K,'BI Data'!$A:$A,$AA$14,'BI Data'!$G:$G,AC$14,'BI Data'!$D:$D,$AB47,'BI Data'!$J:$J,$AB$14,'BI Data'!$B:$B,$AB$50)/1000000</f>
        <v>5.9054283633700001E-2</v>
      </c>
      <c r="AD47" s="595">
        <f>SUMIFS('BI Data'!$K:$K,'BI Data'!$A:$A,$AA$14,'BI Data'!$G:$G,AD$14,'BI Data'!$D:$D,$AB47,'BI Data'!$J:$J,$AB$14,'BI Data'!$B:$B,$AB$50)/1000000</f>
        <v>0</v>
      </c>
      <c r="AE47" s="595">
        <f>SUMIFS('BI Data'!$K:$K,'BI Data'!$A:$A,$AA$14,'BI Data'!$G:$G,AE$14,'BI Data'!$D:$D,$AB47,'BI Data'!$J:$J,$AB$14,'BI Data'!$B:$B,$AB$50)/1000000</f>
        <v>0</v>
      </c>
      <c r="AF47" s="595">
        <f>SUMIFS('BI Data'!$K:$K,'BI Data'!$A:$A,$AA$14,'BI Data'!$G:$G,AF$14,'BI Data'!$D:$D,$AB47,'BI Data'!$J:$J,$AB$14,'BI Data'!$B:$B,$AB$50)/1000000</f>
        <v>0</v>
      </c>
      <c r="AG47" s="595">
        <f>SUMIFS('BI Data'!$K:$K,'BI Data'!$A:$A,$AA$14,'BI Data'!$G:$G,AG$14,'BI Data'!$D:$D,$AB47,'BI Data'!$J:$J,$AB$14,'BI Data'!$B:$B,$AB$50)/1000000</f>
        <v>0</v>
      </c>
      <c r="AH47" s="595">
        <f>SUMIFS('BI Data'!$K:$K,'BI Data'!$A:$A,$AA$14,'BI Data'!$G:$G,AH$14,'BI Data'!$D:$D,$AB47,'BI Data'!$J:$J,$AB$14,'BI Data'!$B:$B,$AB$50)/1000000</f>
        <v>0</v>
      </c>
      <c r="AI47" s="595">
        <f>SUMIFS('BI Data'!$K:$K,'BI Data'!$A:$A,$AA$14,'BI Data'!$G:$G,AI$14,'BI Data'!$D:$D,$AB47,'BI Data'!$J:$J,$AB$14,'BI Data'!$B:$B,$AB$50)/1000000</f>
        <v>0</v>
      </c>
      <c r="AJ47" s="595">
        <f>SUMIFS('BI Data'!$K:$K,'BI Data'!$A:$A,$AA$14,'BI Data'!$G:$G,AJ$14,'BI Data'!$D:$D,$AB47,'BI Data'!$J:$J,$AB$14,'BI Data'!$B:$B,$AB$50)/1000000</f>
        <v>0</v>
      </c>
      <c r="AK47" s="595">
        <f>SUMIFS('BI Data'!$K:$K,'BI Data'!$A:$A,$AA$14,'BI Data'!$G:$G,AK$14,'BI Data'!$D:$D,$AB47,'BI Data'!$J:$J,$AB$14,'BI Data'!$B:$B,$AB$50)/1000000</f>
        <v>0</v>
      </c>
      <c r="AL47" s="595">
        <f>SUMIFS('BI Data'!$K:$K,'BI Data'!$A:$A,$AA$14,'BI Data'!$G:$G,AL$14,'BI Data'!$D:$D,$AB47,'BI Data'!$J:$J,$AB$14,'BI Data'!$B:$B,$AB$50)/1000000</f>
        <v>0</v>
      </c>
      <c r="AN47" s="595">
        <f>SUMIFS('BI Data'!$K:$K,'BI Data'!$A:$A,$AA$14,'BI Data'!$G:$G,AN$14,'BI Data'!$D:$D,$AB47,'BI Data'!$J:$J,$AB$14,'BI Data'!$B:$B,$AB$50)/1000000</f>
        <v>0</v>
      </c>
      <c r="AO47" s="595">
        <f>SUMIFS('BI Data'!$K:$K,'BI Data'!$A:$A,$AA$14,'BI Data'!$G:$G,AO$14,'BI Data'!$D:$D,$AB47,'BI Data'!$J:$J,$AB$14,'BI Data'!$B:$B,$AB$50)/1000000</f>
        <v>0</v>
      </c>
      <c r="AP47" s="595">
        <f>SUMIFS('BI Data'!$K:$K,'BI Data'!$A:$A,$AA$14,'BI Data'!$G:$G,AP$14,'BI Data'!$D:$D,$AB47,'BI Data'!$J:$J,$AB$14,'BI Data'!$B:$B,$AB$50)/1000000</f>
        <v>0</v>
      </c>
      <c r="AQ47" s="595">
        <f>SUMIFS('BI Data'!$K:$K,'BI Data'!$A:$A,$AA$14,'BI Data'!$G:$G,AQ$14,'BI Data'!$D:$D,$AB47,'BI Data'!$J:$J,$AB$14,'BI Data'!$B:$B,$AB$50)/1000000</f>
        <v>0</v>
      </c>
      <c r="AR47" s="595">
        <f>SUMIFS('BI Data'!$K:$K,'BI Data'!$A:$A,$AA$14,'BI Data'!$G:$G,AR$14,'BI Data'!$D:$D,$AB47,'BI Data'!$J:$J,$AB$14,'BI Data'!$B:$B,$AB$50)/1000000</f>
        <v>0</v>
      </c>
    </row>
    <row r="48" spans="1:44" x14ac:dyDescent="0.25">
      <c r="A48" t="s">
        <v>104</v>
      </c>
      <c r="B48">
        <v>86300</v>
      </c>
      <c r="C48" t="str">
        <f t="shared" si="15"/>
        <v>Account#Net_Sales_IFF;Entity#86300;</v>
      </c>
      <c r="D48" s="1037"/>
      <c r="E48" s="1034" t="s">
        <v>42</v>
      </c>
      <c r="F48" s="924">
        <v>6.0516637890956746</v>
      </c>
      <c r="G48" s="924">
        <v>0.2858283439572884</v>
      </c>
      <c r="H48" s="924">
        <v>-3.1434419442420065E-8</v>
      </c>
      <c r="I48" s="924">
        <v>1.0211174522010449E-2</v>
      </c>
      <c r="J48" s="924">
        <v>0</v>
      </c>
      <c r="K48" s="924">
        <v>4.4566830623272618E-3</v>
      </c>
      <c r="L48" s="924">
        <v>0.19576370247913941</v>
      </c>
      <c r="M48" s="924">
        <v>0</v>
      </c>
      <c r="N48" s="924">
        <v>3.2187421220840458E-2</v>
      </c>
      <c r="O48" s="924">
        <v>0.74921222613042171</v>
      </c>
      <c r="P48" s="924">
        <v>7.3293233090332839</v>
      </c>
      <c r="Q48" s="924"/>
      <c r="R48" s="924">
        <v>21.13672915843685</v>
      </c>
      <c r="S48" s="924">
        <v>5.7395342880188418E-4</v>
      </c>
      <c r="T48" s="924">
        <v>0.53501387564683012</v>
      </c>
      <c r="U48" s="924">
        <v>2.1035551146562517</v>
      </c>
      <c r="V48" s="924">
        <v>0</v>
      </c>
      <c r="W48" s="924">
        <v>23.775872102168737</v>
      </c>
      <c r="X48" s="946"/>
      <c r="Y48" s="602"/>
      <c r="AB48" t="str">
        <f>E48</f>
        <v>IFF</v>
      </c>
      <c r="AC48" s="595">
        <f>SUMIFS('BI Data'!$K:$K,'BI Data'!$A:$A,$AA$14,'BI Data'!$G:$G,AC$14,'BI Data'!$D:$D,$AB48,'BI Data'!$J:$J,$AB$14,'BI Data'!$B:$B,$AB$50)/1000000</f>
        <v>1.4087426298999999E-3</v>
      </c>
      <c r="AD48" s="595">
        <f>SUMIFS('BI Data'!$K:$K,'BI Data'!$A:$A,$AA$14,'BI Data'!$G:$G,AD$14,'BI Data'!$D:$D,$AB48,'BI Data'!$J:$J,$AB$14,'BI Data'!$B:$B,$AB$50)/1000000</f>
        <v>0</v>
      </c>
      <c r="AE48" s="595">
        <f>SUMIFS('BI Data'!$K:$K,'BI Data'!$A:$A,$AA$14,'BI Data'!$G:$G,AE$14,'BI Data'!$D:$D,$AB48,'BI Data'!$J:$J,$AB$14,'BI Data'!$B:$B,$AB$50)/1000000</f>
        <v>0</v>
      </c>
      <c r="AF48" s="595">
        <f>SUMIFS('BI Data'!$K:$K,'BI Data'!$A:$A,$AA$14,'BI Data'!$G:$G,AF$14,'BI Data'!$D:$D,$AB48,'BI Data'!$J:$J,$AB$14,'BI Data'!$B:$B,$AB$50)/1000000</f>
        <v>0</v>
      </c>
      <c r="AG48" s="595">
        <f>SUMIFS('BI Data'!$K:$K,'BI Data'!$A:$A,$AA$14,'BI Data'!$G:$G,AG$14,'BI Data'!$D:$D,$AB48,'BI Data'!$J:$J,$AB$14,'BI Data'!$B:$B,$AB$50)/1000000</f>
        <v>0</v>
      </c>
      <c r="AH48" s="595">
        <f>SUMIFS('BI Data'!$K:$K,'BI Data'!$A:$A,$AA$14,'BI Data'!$G:$G,AH$14,'BI Data'!$D:$D,$AB48,'BI Data'!$J:$J,$AB$14,'BI Data'!$B:$B,$AB$50)/1000000</f>
        <v>0</v>
      </c>
      <c r="AI48" s="595">
        <f>SUMIFS('BI Data'!$K:$K,'BI Data'!$A:$A,$AA$14,'BI Data'!$G:$G,AI$14,'BI Data'!$D:$D,$AB48,'BI Data'!$J:$J,$AB$14,'BI Data'!$B:$B,$AB$50)/1000000</f>
        <v>0</v>
      </c>
      <c r="AJ48" s="595">
        <f>SUMIFS('BI Data'!$K:$K,'BI Data'!$A:$A,$AA$14,'BI Data'!$G:$G,AJ$14,'BI Data'!$D:$D,$AB48,'BI Data'!$J:$J,$AB$14,'BI Data'!$B:$B,$AB$50)/1000000</f>
        <v>0</v>
      </c>
      <c r="AK48" s="595">
        <f>SUMIFS('BI Data'!$K:$K,'BI Data'!$A:$A,$AA$14,'BI Data'!$G:$G,AK$14,'BI Data'!$D:$D,$AB48,'BI Data'!$J:$J,$AB$14,'BI Data'!$B:$B,$AB$50)/1000000</f>
        <v>0</v>
      </c>
      <c r="AL48" s="595">
        <f>SUMIFS('BI Data'!$K:$K,'BI Data'!$A:$A,$AA$14,'BI Data'!$G:$G,AL$14,'BI Data'!$D:$D,$AB48,'BI Data'!$J:$J,$AB$14,'BI Data'!$B:$B,$AB$50)/1000000</f>
        <v>0</v>
      </c>
      <c r="AN48" s="595">
        <f>SUMIFS('BI Data'!$K:$K,'BI Data'!$A:$A,$AA$14,'BI Data'!$G:$G,AN$14,'BI Data'!$D:$D,$AB48,'BI Data'!$J:$J,$AB$14,'BI Data'!$B:$B,$AB$50)/1000000</f>
        <v>0</v>
      </c>
      <c r="AO48" s="595">
        <f>SUMIFS('BI Data'!$K:$K,'BI Data'!$A:$A,$AA$14,'BI Data'!$G:$G,AO$14,'BI Data'!$D:$D,$AB48,'BI Data'!$J:$J,$AB$14,'BI Data'!$B:$B,$AB$50)/1000000</f>
        <v>0</v>
      </c>
      <c r="AP48" s="595">
        <f>SUMIFS('BI Data'!$K:$K,'BI Data'!$A:$A,$AA$14,'BI Data'!$G:$G,AP$14,'BI Data'!$D:$D,$AB48,'BI Data'!$J:$J,$AB$14,'BI Data'!$B:$B,$AB$50)/1000000</f>
        <v>0</v>
      </c>
      <c r="AQ48" s="595">
        <f>SUMIFS('BI Data'!$K:$K,'BI Data'!$A:$A,$AA$14,'BI Data'!$G:$G,AQ$14,'BI Data'!$D:$D,$AB48,'BI Data'!$J:$J,$AB$14,'BI Data'!$B:$B,$AB$50)/1000000</f>
        <v>0</v>
      </c>
      <c r="AR48" s="595">
        <f>SUMIFS('BI Data'!$K:$K,'BI Data'!$A:$A,$AA$14,'BI Data'!$G:$G,AR$14,'BI Data'!$D:$D,$AB48,'BI Data'!$J:$J,$AB$14,'BI Data'!$B:$B,$AB$50)/1000000</f>
        <v>0</v>
      </c>
    </row>
    <row r="49" spans="1:45" x14ac:dyDescent="0.25">
      <c r="A49" t="s">
        <v>105</v>
      </c>
      <c r="B49">
        <v>86300</v>
      </c>
      <c r="C49" t="str">
        <f t="shared" si="15"/>
        <v>Account#Net_Sales_IR;Entity#86300;</v>
      </c>
      <c r="D49" s="1037"/>
      <c r="E49" s="1034" t="s">
        <v>43</v>
      </c>
      <c r="F49" s="924">
        <v>25.230242115378388</v>
      </c>
      <c r="G49" s="924">
        <v>4.3595447681341408</v>
      </c>
      <c r="H49" s="924">
        <v>0.52595692377227699</v>
      </c>
      <c r="I49" s="924">
        <v>0.20633503325373456</v>
      </c>
      <c r="J49" s="924">
        <v>2.073937348453419E-3</v>
      </c>
      <c r="K49" s="924">
        <v>5.5228734903731175E-2</v>
      </c>
      <c r="L49" s="924">
        <v>2.0313874082219751E-2</v>
      </c>
      <c r="M49" s="924">
        <v>1.0715115631425211E-2</v>
      </c>
      <c r="N49" s="924">
        <v>0.13111719741567721</v>
      </c>
      <c r="O49" s="924">
        <v>0.95562416586483478</v>
      </c>
      <c r="P49" s="924">
        <v>31.497151865784872</v>
      </c>
      <c r="Q49" s="924"/>
      <c r="R49" s="924">
        <v>30.5560752178468</v>
      </c>
      <c r="S49" s="924">
        <v>5.6114599191405948E-11</v>
      </c>
      <c r="T49" s="924">
        <v>0.95826864311644555</v>
      </c>
      <c r="U49" s="924">
        <v>3.9081012032522682</v>
      </c>
      <c r="V49" s="924">
        <v>0.11515949451490574</v>
      </c>
      <c r="W49" s="924">
        <v>35.537604558786533</v>
      </c>
      <c r="X49" s="946"/>
      <c r="Y49" s="602"/>
      <c r="AB49" t="str">
        <f>E49</f>
        <v>IR</v>
      </c>
      <c r="AC49" s="595">
        <f>SUMIFS('BI Data'!$K:$K,'BI Data'!$A:$A,$AA$14,'BI Data'!$G:$G,AC$14,'BI Data'!$D:$D,$AB49,'BI Data'!$J:$J,$AB$14,'BI Data'!$B:$B,$AB$50)/1000000</f>
        <v>5.0794501926000003E-3</v>
      </c>
      <c r="AD49" s="595">
        <f>SUMIFS('BI Data'!$K:$K,'BI Data'!$A:$A,$AA$14,'BI Data'!$G:$G,AD$14,'BI Data'!$D:$D,$AB49,'BI Data'!$J:$J,$AB$14,'BI Data'!$B:$B,$AB$50)/1000000</f>
        <v>1.514575965E-4</v>
      </c>
      <c r="AE49" s="595">
        <f>SUMIFS('BI Data'!$K:$K,'BI Data'!$A:$A,$AA$14,'BI Data'!$G:$G,AE$14,'BI Data'!$D:$D,$AB49,'BI Data'!$J:$J,$AB$14,'BI Data'!$B:$B,$AB$50)/1000000</f>
        <v>0</v>
      </c>
      <c r="AF49" s="595">
        <f>SUMIFS('BI Data'!$K:$K,'BI Data'!$A:$A,$AA$14,'BI Data'!$G:$G,AF$14,'BI Data'!$D:$D,$AB49,'BI Data'!$J:$J,$AB$14,'BI Data'!$B:$B,$AB$50)/1000000</f>
        <v>0</v>
      </c>
      <c r="AG49" s="595">
        <f>SUMIFS('BI Data'!$K:$K,'BI Data'!$A:$A,$AA$14,'BI Data'!$G:$G,AG$14,'BI Data'!$D:$D,$AB49,'BI Data'!$J:$J,$AB$14,'BI Data'!$B:$B,$AB$50)/1000000</f>
        <v>0</v>
      </c>
      <c r="AH49" s="595">
        <f>SUMIFS('BI Data'!$K:$K,'BI Data'!$A:$A,$AA$14,'BI Data'!$G:$G,AH$14,'BI Data'!$D:$D,$AB49,'BI Data'!$J:$J,$AB$14,'BI Data'!$B:$B,$AB$50)/1000000</f>
        <v>0</v>
      </c>
      <c r="AI49" s="595">
        <f>SUMIFS('BI Data'!$K:$K,'BI Data'!$A:$A,$AA$14,'BI Data'!$G:$G,AI$14,'BI Data'!$D:$D,$AB49,'BI Data'!$J:$J,$AB$14,'BI Data'!$B:$B,$AB$50)/1000000</f>
        <v>0</v>
      </c>
      <c r="AJ49" s="595">
        <f>SUMIFS('BI Data'!$K:$K,'BI Data'!$A:$A,$AA$14,'BI Data'!$G:$G,AJ$14,'BI Data'!$D:$D,$AB49,'BI Data'!$J:$J,$AB$14,'BI Data'!$B:$B,$AB$50)/1000000</f>
        <v>0</v>
      </c>
      <c r="AK49" s="595">
        <f>SUMIFS('BI Data'!$K:$K,'BI Data'!$A:$A,$AA$14,'BI Data'!$G:$G,AK$14,'BI Data'!$D:$D,$AB49,'BI Data'!$J:$J,$AB$14,'BI Data'!$B:$B,$AB$50)/1000000</f>
        <v>0</v>
      </c>
      <c r="AL49" s="595">
        <f>SUMIFS('BI Data'!$K:$K,'BI Data'!$A:$A,$AA$14,'BI Data'!$G:$G,AL$14,'BI Data'!$D:$D,$AB49,'BI Data'!$J:$J,$AB$14,'BI Data'!$B:$B,$AB$50)/1000000</f>
        <v>1.4504555838000001E-3</v>
      </c>
      <c r="AN49" s="595">
        <f>SUMIFS('BI Data'!$K:$K,'BI Data'!$A:$A,$AA$14,'BI Data'!$G:$G,AN$14,'BI Data'!$D:$D,$AB49,'BI Data'!$J:$J,$AB$14,'BI Data'!$B:$B,$AB$50)/1000000</f>
        <v>0</v>
      </c>
      <c r="AO49" s="595">
        <f>SUMIFS('BI Data'!$K:$K,'BI Data'!$A:$A,$AA$14,'BI Data'!$G:$G,AO$14,'BI Data'!$D:$D,$AB49,'BI Data'!$J:$J,$AB$14,'BI Data'!$B:$B,$AB$50)/1000000</f>
        <v>0</v>
      </c>
      <c r="AP49" s="595">
        <f>SUMIFS('BI Data'!$K:$K,'BI Data'!$A:$A,$AA$14,'BI Data'!$G:$G,AP$14,'BI Data'!$D:$D,$AB49,'BI Data'!$J:$J,$AB$14,'BI Data'!$B:$B,$AB$50)/1000000</f>
        <v>0</v>
      </c>
      <c r="AQ49" s="595">
        <f>SUMIFS('BI Data'!$K:$K,'BI Data'!$A:$A,$AA$14,'BI Data'!$G:$G,AQ$14,'BI Data'!$D:$D,$AB49,'BI Data'!$J:$J,$AB$14,'BI Data'!$B:$B,$AB$50)/1000000</f>
        <v>0</v>
      </c>
      <c r="AR49" s="595">
        <f>SUMIFS('BI Data'!$K:$K,'BI Data'!$A:$A,$AA$14,'BI Data'!$G:$G,AR$14,'BI Data'!$D:$D,$AB49,'BI Data'!$J:$J,$AB$14,'BI Data'!$B:$B,$AB$50)/1000000</f>
        <v>0</v>
      </c>
    </row>
    <row r="50" spans="1:45" x14ac:dyDescent="0.25">
      <c r="A50" t="s">
        <v>313</v>
      </c>
      <c r="B50">
        <v>86300</v>
      </c>
      <c r="C50" t="str">
        <f t="shared" si="15"/>
        <v>Account#Net_External_Sales;Entity#86300;</v>
      </c>
      <c r="D50" s="1037"/>
      <c r="E50" s="1036" t="s">
        <v>230</v>
      </c>
      <c r="F50" s="925">
        <v>38.619521983005043</v>
      </c>
      <c r="G50" s="925">
        <v>4.8169625018173328</v>
      </c>
      <c r="H50" s="925">
        <v>0.52703438054034424</v>
      </c>
      <c r="I50" s="925">
        <v>0.22705443398532543</v>
      </c>
      <c r="J50" s="925">
        <v>0.81050891776139633</v>
      </c>
      <c r="K50" s="925">
        <v>0.39686209731255478</v>
      </c>
      <c r="L50" s="925">
        <v>10.543952078717748</v>
      </c>
      <c r="M50" s="925">
        <v>12.584605421419921</v>
      </c>
      <c r="N50" s="925">
        <v>13.417361909628021</v>
      </c>
      <c r="O50" s="925">
        <v>18.393115304116737</v>
      </c>
      <c r="P50" s="925">
        <v>100.33697902830443</v>
      </c>
      <c r="Q50" s="924"/>
      <c r="R50" s="925">
        <v>52.42415899898721</v>
      </c>
      <c r="S50" s="925">
        <v>4.2356672349419706E-4</v>
      </c>
      <c r="T50" s="925">
        <v>3.576856794891043</v>
      </c>
      <c r="U50" s="925">
        <v>6.3976232793231773</v>
      </c>
      <c r="V50" s="925">
        <v>0.11515949451490574</v>
      </c>
      <c r="W50" s="925">
        <v>62.514222134439834</v>
      </c>
      <c r="X50" s="1039"/>
      <c r="Y50" s="603"/>
      <c r="AB50" s="592" t="s">
        <v>148</v>
      </c>
      <c r="AC50" s="594">
        <f>SUM(AC46:AC49)</f>
        <v>6.5542476456199997E-2</v>
      </c>
      <c r="AD50" s="594">
        <f t="shared" ref="AD50:AL50" si="16">SUM(AD46:AD49)</f>
        <v>4.6314939578300005E-2</v>
      </c>
      <c r="AE50" s="594">
        <f t="shared" si="16"/>
        <v>0</v>
      </c>
      <c r="AF50" s="594">
        <f t="shared" si="16"/>
        <v>0</v>
      </c>
      <c r="AG50" s="594">
        <f t="shared" si="16"/>
        <v>0</v>
      </c>
      <c r="AH50" s="594">
        <f t="shared" si="16"/>
        <v>0</v>
      </c>
      <c r="AI50" s="594">
        <f t="shared" si="16"/>
        <v>0</v>
      </c>
      <c r="AJ50" s="594">
        <f t="shared" si="16"/>
        <v>0</v>
      </c>
      <c r="AK50" s="594">
        <f t="shared" si="16"/>
        <v>0</v>
      </c>
      <c r="AL50" s="594">
        <f t="shared" si="16"/>
        <v>1.4504555838000001E-3</v>
      </c>
      <c r="AN50" s="594">
        <f t="shared" ref="AN50:AR50" si="17">SUM(AN46:AN49)</f>
        <v>0</v>
      </c>
      <c r="AO50" s="594">
        <f t="shared" si="17"/>
        <v>0</v>
      </c>
      <c r="AP50" s="594">
        <f t="shared" si="17"/>
        <v>0</v>
      </c>
      <c r="AQ50" s="594">
        <f t="shared" si="17"/>
        <v>0</v>
      </c>
      <c r="AR50" s="594">
        <f t="shared" si="17"/>
        <v>0</v>
      </c>
    </row>
    <row r="51" spans="1:45" x14ac:dyDescent="0.25">
      <c r="D51" s="1037"/>
      <c r="E51" s="1037"/>
      <c r="F51" s="1037"/>
      <c r="G51" s="1037"/>
      <c r="H51" s="1037"/>
      <c r="I51" s="1037"/>
      <c r="J51" s="1037"/>
      <c r="K51" s="1037"/>
      <c r="L51" s="1037"/>
      <c r="M51" s="1037"/>
      <c r="N51" s="1037"/>
      <c r="O51" s="1037"/>
      <c r="P51" s="1037"/>
      <c r="Q51" s="1037"/>
      <c r="R51" s="1037"/>
      <c r="S51" s="1037"/>
      <c r="T51" s="1037"/>
      <c r="U51" s="1037"/>
      <c r="V51" s="1037"/>
      <c r="W51" s="1037"/>
      <c r="X51" s="1037"/>
      <c r="Y51" s="75"/>
    </row>
    <row r="52" spans="1:45" x14ac:dyDescent="0.25">
      <c r="D52" s="8" t="s">
        <v>317</v>
      </c>
      <c r="E52" s="605"/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  <c r="Q52" s="605"/>
      <c r="R52" s="605"/>
      <c r="S52" s="605"/>
      <c r="T52" s="605"/>
      <c r="U52" s="605"/>
      <c r="V52" s="605"/>
      <c r="W52" s="605"/>
      <c r="X52" s="605"/>
      <c r="Y52" s="75"/>
      <c r="AA52" s="1" t="s">
        <v>316</v>
      </c>
    </row>
    <row r="53" spans="1:45" x14ac:dyDescent="0.25">
      <c r="D53" s="1020"/>
      <c r="E53" s="1020"/>
      <c r="F53" s="1020"/>
      <c r="G53" s="1020"/>
      <c r="H53" s="1020"/>
      <c r="I53" s="1020"/>
      <c r="J53" s="1020"/>
      <c r="K53" s="1020"/>
      <c r="L53" s="1020"/>
      <c r="M53" s="1020"/>
      <c r="N53" s="1020"/>
      <c r="O53" s="1020"/>
      <c r="P53" s="1020"/>
      <c r="Q53" s="1020"/>
      <c r="R53" s="1020"/>
      <c r="S53" s="1020"/>
      <c r="T53" s="1020"/>
      <c r="U53" s="1020"/>
      <c r="V53" s="1020"/>
      <c r="W53" s="1020"/>
      <c r="X53" s="1020"/>
      <c r="Y53" s="75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</row>
    <row r="54" spans="1:45" x14ac:dyDescent="0.25">
      <c r="D54" s="1020"/>
      <c r="E54" s="1020" t="str">
        <f>E16</f>
        <v>AFF</v>
      </c>
      <c r="F54" s="1021">
        <f>F60+F66+F72+F78+F84</f>
        <v>0.16200148756878965</v>
      </c>
      <c r="G54" s="1021">
        <f t="shared" ref="G54:O54" si="18">G60+G66+G72+G78+G84</f>
        <v>0.80488135909411174</v>
      </c>
      <c r="H54" s="1021">
        <f t="shared" si="18"/>
        <v>0</v>
      </c>
      <c r="I54" s="1021">
        <f t="shared" si="18"/>
        <v>0</v>
      </c>
      <c r="J54" s="1021">
        <f t="shared" si="18"/>
        <v>0</v>
      </c>
      <c r="K54" s="1021">
        <f t="shared" si="18"/>
        <v>0</v>
      </c>
      <c r="L54" s="1021">
        <f t="shared" si="18"/>
        <v>0</v>
      </c>
      <c r="M54" s="1021">
        <f t="shared" si="18"/>
        <v>0</v>
      </c>
      <c r="N54" s="1021">
        <f t="shared" si="18"/>
        <v>1.7736385872511334E-2</v>
      </c>
      <c r="O54" s="1021">
        <f t="shared" si="18"/>
        <v>0</v>
      </c>
      <c r="P54" s="1022">
        <f>SUM(F54:O54)</f>
        <v>0.98461923253541273</v>
      </c>
      <c r="Q54" s="1021"/>
      <c r="R54" s="1021">
        <f t="shared" ref="R54:V54" si="19">R60+R66+R72+R78+R84</f>
        <v>0</v>
      </c>
      <c r="S54" s="1021">
        <f t="shared" si="19"/>
        <v>0</v>
      </c>
      <c r="T54" s="1021">
        <f t="shared" si="19"/>
        <v>0</v>
      </c>
      <c r="U54" s="1021">
        <f t="shared" si="19"/>
        <v>0</v>
      </c>
      <c r="V54" s="1021">
        <f t="shared" si="19"/>
        <v>0</v>
      </c>
      <c r="W54" s="1023">
        <f>SUM(R54:V54)</f>
        <v>0</v>
      </c>
      <c r="X54" s="1024"/>
      <c r="Y54" s="75"/>
      <c r="AC54" s="596"/>
      <c r="AD54" s="596"/>
      <c r="AE54" s="596"/>
      <c r="AF54" s="596"/>
      <c r="AG54" s="596"/>
      <c r="AH54" s="596"/>
      <c r="AI54" s="596"/>
      <c r="AJ54" s="596"/>
      <c r="AK54" s="596"/>
      <c r="AL54" s="596"/>
      <c r="AM54" s="597"/>
      <c r="AN54" s="596"/>
      <c r="AO54" s="596"/>
      <c r="AP54" s="596"/>
      <c r="AQ54" s="596"/>
      <c r="AR54" s="596"/>
    </row>
    <row r="55" spans="1:45" x14ac:dyDescent="0.25">
      <c r="D55" s="1020"/>
      <c r="E55" s="1020" t="str">
        <f t="shared" ref="E55:E88" si="20">E17</f>
        <v>AR</v>
      </c>
      <c r="F55" s="1021">
        <f t="shared" ref="F55:O55" si="21">F61+F67+F73+F79+F85</f>
        <v>10.637202609704749</v>
      </c>
      <c r="G55" s="1021">
        <f t="shared" si="21"/>
        <v>1.333433058604556E-4</v>
      </c>
      <c r="H55" s="1021">
        <f t="shared" si="21"/>
        <v>0</v>
      </c>
      <c r="I55" s="1021">
        <f t="shared" si="21"/>
        <v>0</v>
      </c>
      <c r="J55" s="1021">
        <f t="shared" si="21"/>
        <v>0</v>
      </c>
      <c r="K55" s="1021">
        <f t="shared" si="21"/>
        <v>0</v>
      </c>
      <c r="L55" s="1021">
        <f t="shared" si="21"/>
        <v>0</v>
      </c>
      <c r="M55" s="1021">
        <f t="shared" si="21"/>
        <v>0</v>
      </c>
      <c r="N55" s="1021">
        <f t="shared" si="21"/>
        <v>0</v>
      </c>
      <c r="O55" s="1021">
        <f t="shared" si="21"/>
        <v>0</v>
      </c>
      <c r="P55" s="1025">
        <f t="shared" ref="P55:P57" si="22">SUM(F55:O55)</f>
        <v>10.637335953010609</v>
      </c>
      <c r="Q55" s="1021"/>
      <c r="R55" s="1021">
        <f t="shared" ref="R55:V55" si="23">R61+R67+R73+R79+R85</f>
        <v>0</v>
      </c>
      <c r="S55" s="1021">
        <f t="shared" si="23"/>
        <v>0</v>
      </c>
      <c r="T55" s="1021">
        <f t="shared" si="23"/>
        <v>0</v>
      </c>
      <c r="U55" s="1021">
        <f t="shared" si="23"/>
        <v>0</v>
      </c>
      <c r="V55" s="1021">
        <f t="shared" si="23"/>
        <v>0</v>
      </c>
      <c r="W55" s="1026">
        <f t="shared" ref="W55:W57" si="24">SUM(R55:V55)</f>
        <v>0</v>
      </c>
      <c r="X55" s="1024"/>
      <c r="Y55" s="75"/>
      <c r="AC55" s="596"/>
      <c r="AD55" s="596"/>
      <c r="AE55" s="596"/>
      <c r="AF55" s="596"/>
      <c r="AG55" s="596"/>
      <c r="AH55" s="596"/>
      <c r="AI55" s="596"/>
      <c r="AJ55" s="596"/>
      <c r="AK55" s="596"/>
      <c r="AL55" s="596"/>
      <c r="AM55" s="597"/>
      <c r="AN55" s="596"/>
      <c r="AO55" s="596"/>
      <c r="AP55" s="596"/>
      <c r="AQ55" s="596"/>
      <c r="AR55" s="596"/>
    </row>
    <row r="56" spans="1:45" x14ac:dyDescent="0.25">
      <c r="D56" s="1020"/>
      <c r="E56" s="1020" t="str">
        <f t="shared" si="20"/>
        <v>IFF</v>
      </c>
      <c r="F56" s="1021">
        <f t="shared" ref="F56:O56" si="25">F62+F68+F74+F80+F86</f>
        <v>8.8345780661291116</v>
      </c>
      <c r="G56" s="1021">
        <f t="shared" si="25"/>
        <v>53.70498910571937</v>
      </c>
      <c r="H56" s="1021">
        <f t="shared" si="25"/>
        <v>0</v>
      </c>
      <c r="I56" s="1021">
        <f t="shared" si="25"/>
        <v>83.402387368581543</v>
      </c>
      <c r="J56" s="1021">
        <f t="shared" si="25"/>
        <v>0</v>
      </c>
      <c r="K56" s="1021">
        <f t="shared" si="25"/>
        <v>0.10426317301201152</v>
      </c>
      <c r="L56" s="1021">
        <f t="shared" si="25"/>
        <v>0.53801165197982914</v>
      </c>
      <c r="M56" s="1021">
        <f t="shared" si="25"/>
        <v>0</v>
      </c>
      <c r="N56" s="1021">
        <f t="shared" si="25"/>
        <v>2.185243680935899</v>
      </c>
      <c r="O56" s="1021">
        <f t="shared" si="25"/>
        <v>0.9093227160932571</v>
      </c>
      <c r="P56" s="1025">
        <f t="shared" si="22"/>
        <v>149.67879576245105</v>
      </c>
      <c r="Q56" s="1021"/>
      <c r="R56" s="1021">
        <f t="shared" ref="R56:V56" si="26">R62+R68+R74+R80+R86</f>
        <v>0</v>
      </c>
      <c r="S56" s="1021">
        <f t="shared" si="26"/>
        <v>0</v>
      </c>
      <c r="T56" s="1021">
        <f t="shared" si="26"/>
        <v>0</v>
      </c>
      <c r="U56" s="1021">
        <f t="shared" si="26"/>
        <v>0</v>
      </c>
      <c r="V56" s="1021">
        <f t="shared" si="26"/>
        <v>0</v>
      </c>
      <c r="W56" s="1026">
        <f t="shared" si="24"/>
        <v>0</v>
      </c>
      <c r="X56" s="1024"/>
      <c r="Y56" s="75"/>
      <c r="AC56" s="596"/>
      <c r="AD56" s="596"/>
      <c r="AE56" s="596"/>
      <c r="AF56" s="596"/>
      <c r="AG56" s="596"/>
      <c r="AH56" s="596"/>
      <c r="AI56" s="596"/>
      <c r="AJ56" s="596"/>
      <c r="AK56" s="596"/>
      <c r="AL56" s="596"/>
      <c r="AM56" s="597"/>
      <c r="AN56" s="596"/>
      <c r="AO56" s="596"/>
      <c r="AP56" s="596"/>
      <c r="AQ56" s="596"/>
      <c r="AR56" s="596"/>
    </row>
    <row r="57" spans="1:45" x14ac:dyDescent="0.25">
      <c r="D57" s="1020"/>
      <c r="E57" s="1020" t="str">
        <f t="shared" si="20"/>
        <v>IR</v>
      </c>
      <c r="F57" s="1021">
        <f t="shared" ref="F57:O57" si="27">F63+F69+F75+F81+F87</f>
        <v>1.5759276657796599</v>
      </c>
      <c r="G57" s="1021">
        <f t="shared" si="27"/>
        <v>5.5306634975087627</v>
      </c>
      <c r="H57" s="1021">
        <f t="shared" si="27"/>
        <v>0</v>
      </c>
      <c r="I57" s="1021">
        <f t="shared" si="27"/>
        <v>6.7584054362754351</v>
      </c>
      <c r="J57" s="1021">
        <f t="shared" si="27"/>
        <v>0</v>
      </c>
      <c r="K57" s="1021">
        <f t="shared" si="27"/>
        <v>3.4088926140791414E-3</v>
      </c>
      <c r="L57" s="1021">
        <f t="shared" si="27"/>
        <v>2.257640856167142E-2</v>
      </c>
      <c r="M57" s="1021">
        <f t="shared" si="27"/>
        <v>0</v>
      </c>
      <c r="N57" s="1021">
        <f t="shared" si="27"/>
        <v>0</v>
      </c>
      <c r="O57" s="1021">
        <f t="shared" si="27"/>
        <v>0.45481615126336411</v>
      </c>
      <c r="P57" s="1025">
        <f t="shared" si="22"/>
        <v>14.345798052002971</v>
      </c>
      <c r="Q57" s="1021"/>
      <c r="R57" s="1021">
        <f t="shared" ref="R57:V57" si="28">R63+R69+R75+R81+R87</f>
        <v>0</v>
      </c>
      <c r="S57" s="1021">
        <f t="shared" si="28"/>
        <v>0</v>
      </c>
      <c r="T57" s="1021">
        <f t="shared" si="28"/>
        <v>0</v>
      </c>
      <c r="U57" s="1021">
        <f t="shared" si="28"/>
        <v>0</v>
      </c>
      <c r="V57" s="1021">
        <f t="shared" si="28"/>
        <v>0</v>
      </c>
      <c r="W57" s="1026">
        <f t="shared" si="24"/>
        <v>0</v>
      </c>
      <c r="X57" s="1024"/>
      <c r="Y57" s="75"/>
      <c r="AC57" s="596"/>
      <c r="AD57" s="596"/>
      <c r="AE57" s="596"/>
      <c r="AF57" s="596"/>
      <c r="AG57" s="596"/>
      <c r="AH57" s="596"/>
      <c r="AI57" s="596"/>
      <c r="AJ57" s="596"/>
      <c r="AK57" s="596"/>
      <c r="AL57" s="596"/>
      <c r="AM57" s="597"/>
      <c r="AN57" s="596"/>
      <c r="AO57" s="596"/>
      <c r="AP57" s="596"/>
      <c r="AQ57" s="596"/>
      <c r="AR57" s="596"/>
    </row>
    <row r="58" spans="1:45" x14ac:dyDescent="0.25">
      <c r="D58" s="1020"/>
      <c r="E58" s="1027" t="str">
        <f t="shared" si="20"/>
        <v>Gates</v>
      </c>
      <c r="F58" s="1028">
        <f>SUM(F54:F57)</f>
        <v>21.209709829182309</v>
      </c>
      <c r="G58" s="1028">
        <f t="shared" ref="G58:O58" si="29">SUM(G54:G57)</f>
        <v>60.040667305628105</v>
      </c>
      <c r="H58" s="1028">
        <f t="shared" si="29"/>
        <v>0</v>
      </c>
      <c r="I58" s="1028">
        <f t="shared" si="29"/>
        <v>90.160792804856982</v>
      </c>
      <c r="J58" s="1028">
        <f t="shared" si="29"/>
        <v>0</v>
      </c>
      <c r="K58" s="1028">
        <f t="shared" si="29"/>
        <v>0.10767206562609066</v>
      </c>
      <c r="L58" s="1028">
        <f t="shared" si="29"/>
        <v>0.56058806054150057</v>
      </c>
      <c r="M58" s="1028">
        <f t="shared" si="29"/>
        <v>0</v>
      </c>
      <c r="N58" s="1028">
        <f t="shared" si="29"/>
        <v>2.2029800668084105</v>
      </c>
      <c r="O58" s="1028">
        <f t="shared" si="29"/>
        <v>1.3641388673566213</v>
      </c>
      <c r="P58" s="1029">
        <f>SUM(P54:P57)</f>
        <v>175.64654900000005</v>
      </c>
      <c r="Q58" s="1030"/>
      <c r="R58" s="1028">
        <f t="shared" ref="R58:V58" si="30">SUM(R54:R57)</f>
        <v>0</v>
      </c>
      <c r="S58" s="1028">
        <f t="shared" si="30"/>
        <v>0</v>
      </c>
      <c r="T58" s="1028">
        <f t="shared" si="30"/>
        <v>0</v>
      </c>
      <c r="U58" s="1028">
        <f t="shared" si="30"/>
        <v>0</v>
      </c>
      <c r="V58" s="1028">
        <f t="shared" si="30"/>
        <v>0</v>
      </c>
      <c r="W58" s="1031">
        <f>SUM(W54:W57)</f>
        <v>0</v>
      </c>
      <c r="X58" s="1032"/>
      <c r="Y58" s="75"/>
      <c r="AB58" s="1"/>
      <c r="AC58" s="144"/>
      <c r="AD58" s="144"/>
      <c r="AE58" s="144"/>
      <c r="AF58" s="144"/>
      <c r="AG58" s="144"/>
      <c r="AH58" s="144"/>
      <c r="AI58" s="144"/>
      <c r="AJ58" s="144"/>
      <c r="AK58" s="144"/>
      <c r="AL58" s="144"/>
      <c r="AM58" s="3"/>
      <c r="AN58" s="144"/>
      <c r="AO58" s="144"/>
      <c r="AP58" s="144"/>
      <c r="AQ58" s="144"/>
      <c r="AR58" s="144"/>
    </row>
    <row r="59" spans="1:45" x14ac:dyDescent="0.25">
      <c r="D59" s="1020"/>
      <c r="E59" s="1020"/>
      <c r="F59" s="1030"/>
      <c r="G59" s="1030"/>
      <c r="H59" s="1030"/>
      <c r="I59" s="1030"/>
      <c r="J59" s="1030"/>
      <c r="K59" s="1030"/>
      <c r="L59" s="1030"/>
      <c r="M59" s="1030"/>
      <c r="N59" s="1030"/>
      <c r="O59" s="1030"/>
      <c r="P59" s="1030"/>
      <c r="Q59" s="1030"/>
      <c r="R59" s="1030"/>
      <c r="S59" s="1030"/>
      <c r="T59" s="1030"/>
      <c r="U59" s="1030"/>
      <c r="V59" s="1030"/>
      <c r="W59" s="1030"/>
      <c r="X59" s="1020"/>
      <c r="Y59" s="75"/>
    </row>
    <row r="60" spans="1:45" x14ac:dyDescent="0.25">
      <c r="D60" s="1020"/>
      <c r="E60" s="1020" t="str">
        <f t="shared" si="20"/>
        <v>AFF</v>
      </c>
      <c r="F60" s="1021">
        <f>AC60*($P$64+$W$64)</f>
        <v>0</v>
      </c>
      <c r="G60" s="1021">
        <f t="shared" ref="G60:O60" si="31">AD60*($P$64+$W$64)</f>
        <v>0</v>
      </c>
      <c r="H60" s="1021">
        <f t="shared" si="31"/>
        <v>0</v>
      </c>
      <c r="I60" s="1021">
        <f t="shared" si="31"/>
        <v>0</v>
      </c>
      <c r="J60" s="1021">
        <f t="shared" si="31"/>
        <v>0</v>
      </c>
      <c r="K60" s="1021">
        <f t="shared" si="31"/>
        <v>0</v>
      </c>
      <c r="L60" s="1021">
        <f t="shared" si="31"/>
        <v>0</v>
      </c>
      <c r="M60" s="1021">
        <f t="shared" si="31"/>
        <v>0</v>
      </c>
      <c r="N60" s="1021">
        <f t="shared" si="31"/>
        <v>0</v>
      </c>
      <c r="O60" s="1021">
        <f t="shared" si="31"/>
        <v>0</v>
      </c>
      <c r="P60" s="1022">
        <f>SUM(F60:O60)</f>
        <v>0</v>
      </c>
      <c r="Q60" s="1021"/>
      <c r="R60" s="1021">
        <f>AN60*($P$64+$W$64)</f>
        <v>0</v>
      </c>
      <c r="S60" s="1021">
        <f t="shared" ref="S60:V60" si="32">AO60*($P$64+$W$64)</f>
        <v>0</v>
      </c>
      <c r="T60" s="1021">
        <f t="shared" si="32"/>
        <v>0</v>
      </c>
      <c r="U60" s="1021">
        <f t="shared" si="32"/>
        <v>0</v>
      </c>
      <c r="V60" s="1021">
        <f t="shared" si="32"/>
        <v>0</v>
      </c>
      <c r="W60" s="1023">
        <f>SUM(R60:V60)</f>
        <v>0</v>
      </c>
      <c r="X60" s="1024"/>
      <c r="Y60" s="75"/>
      <c r="AB60" t="str">
        <f t="shared" ref="AB60:AB88" si="33">AB22</f>
        <v>AFF</v>
      </c>
      <c r="AC60" s="596">
        <f>AC22/SUM($AC$26:$AL$26,$AN$26:$AR$26)</f>
        <v>0</v>
      </c>
      <c r="AD60" s="596">
        <f t="shared" ref="AD60:AR60" si="34">AD22/SUM($AC$26:$AL$26,$AN$26:$AR$26)</f>
        <v>0</v>
      </c>
      <c r="AE60" s="596">
        <f t="shared" si="34"/>
        <v>0</v>
      </c>
      <c r="AF60" s="596">
        <f t="shared" si="34"/>
        <v>0</v>
      </c>
      <c r="AG60" s="596">
        <f t="shared" si="34"/>
        <v>0</v>
      </c>
      <c r="AH60" s="596">
        <f t="shared" si="34"/>
        <v>0</v>
      </c>
      <c r="AI60" s="596">
        <f t="shared" si="34"/>
        <v>0</v>
      </c>
      <c r="AJ60" s="596">
        <f t="shared" si="34"/>
        <v>0</v>
      </c>
      <c r="AK60" s="596">
        <f t="shared" si="34"/>
        <v>0</v>
      </c>
      <c r="AL60" s="596">
        <f t="shared" si="34"/>
        <v>0</v>
      </c>
      <c r="AM60" s="597"/>
      <c r="AN60" s="596">
        <f t="shared" si="34"/>
        <v>0</v>
      </c>
      <c r="AO60" s="596">
        <f t="shared" si="34"/>
        <v>0</v>
      </c>
      <c r="AP60" s="596">
        <f t="shared" si="34"/>
        <v>0</v>
      </c>
      <c r="AQ60" s="596">
        <f t="shared" si="34"/>
        <v>0</v>
      </c>
      <c r="AR60" s="596">
        <f t="shared" si="34"/>
        <v>0</v>
      </c>
    </row>
    <row r="61" spans="1:45" x14ac:dyDescent="0.25">
      <c r="D61" s="1020"/>
      <c r="E61" s="1020" t="str">
        <f t="shared" si="20"/>
        <v>AR</v>
      </c>
      <c r="F61" s="1021">
        <f t="shared" ref="F61:F63" si="35">AC61*($P$64+$W$64)</f>
        <v>7.5275401036477287</v>
      </c>
      <c r="G61" s="1021">
        <f t="shared" ref="G61:G63" si="36">AD61*($P$64+$W$64)</f>
        <v>0</v>
      </c>
      <c r="H61" s="1021">
        <f t="shared" ref="H61:H63" si="37">AE61*($P$64+$W$64)</f>
        <v>0</v>
      </c>
      <c r="I61" s="1021">
        <f t="shared" ref="I61:I63" si="38">AF61*($P$64+$W$64)</f>
        <v>0</v>
      </c>
      <c r="J61" s="1021">
        <f t="shared" ref="J61:J63" si="39">AG61*($P$64+$W$64)</f>
        <v>0</v>
      </c>
      <c r="K61" s="1021">
        <f t="shared" ref="K61:K63" si="40">AH61*($P$64+$W$64)</f>
        <v>0</v>
      </c>
      <c r="L61" s="1021">
        <f t="shared" ref="L61:L63" si="41">AI61*($P$64+$W$64)</f>
        <v>0</v>
      </c>
      <c r="M61" s="1021">
        <f t="shared" ref="M61:M63" si="42">AJ61*($P$64+$W$64)</f>
        <v>0</v>
      </c>
      <c r="N61" s="1021">
        <f t="shared" ref="N61:N63" si="43">AK61*($P$64+$W$64)</f>
        <v>0</v>
      </c>
      <c r="O61" s="1021">
        <f t="shared" ref="O61:O63" si="44">AL61*($P$64+$W$64)</f>
        <v>0</v>
      </c>
      <c r="P61" s="1025">
        <f t="shared" ref="P61:P63" si="45">SUM(F61:O61)</f>
        <v>7.5275401036477287</v>
      </c>
      <c r="Q61" s="1021"/>
      <c r="R61" s="1021">
        <f t="shared" ref="R61:R63" si="46">AN61*($P$64+$W$64)</f>
        <v>0</v>
      </c>
      <c r="S61" s="1021">
        <f t="shared" ref="S61:S63" si="47">AO61*($P$64+$W$64)</f>
        <v>0</v>
      </c>
      <c r="T61" s="1021">
        <f t="shared" ref="T61:T63" si="48">AP61*($P$64+$W$64)</f>
        <v>0</v>
      </c>
      <c r="U61" s="1021">
        <f t="shared" ref="U61:U63" si="49">AQ61*($P$64+$W$64)</f>
        <v>0</v>
      </c>
      <c r="V61" s="1021">
        <f t="shared" ref="V61:V63" si="50">AR61*($P$64+$W$64)</f>
        <v>0</v>
      </c>
      <c r="W61" s="1026">
        <f t="shared" ref="W61:W63" si="51">SUM(R61:V61)</f>
        <v>0</v>
      </c>
      <c r="X61" s="1024"/>
      <c r="Y61" s="75"/>
      <c r="AB61" t="str">
        <f t="shared" si="33"/>
        <v>AR</v>
      </c>
      <c r="AC61" s="596">
        <f t="shared" ref="AC61:AL61" si="52">AC23/SUM($AC$26:$AL$26,$AN$26:$AR$26)</f>
        <v>8.8452278486214189E-2</v>
      </c>
      <c r="AD61" s="596">
        <f t="shared" si="52"/>
        <v>0</v>
      </c>
      <c r="AE61" s="596">
        <f t="shared" si="52"/>
        <v>0</v>
      </c>
      <c r="AF61" s="596">
        <f t="shared" si="52"/>
        <v>0</v>
      </c>
      <c r="AG61" s="596">
        <f t="shared" si="52"/>
        <v>0</v>
      </c>
      <c r="AH61" s="596">
        <f t="shared" si="52"/>
        <v>0</v>
      </c>
      <c r="AI61" s="596">
        <f t="shared" si="52"/>
        <v>0</v>
      </c>
      <c r="AJ61" s="596">
        <f t="shared" si="52"/>
        <v>0</v>
      </c>
      <c r="AK61" s="596">
        <f t="shared" si="52"/>
        <v>0</v>
      </c>
      <c r="AL61" s="596">
        <f t="shared" si="52"/>
        <v>0</v>
      </c>
      <c r="AM61" s="597"/>
      <c r="AN61" s="596">
        <f t="shared" ref="AN61:AR61" si="53">AN23/SUM($AC$26:$AL$26,$AN$26:$AR$26)</f>
        <v>0</v>
      </c>
      <c r="AO61" s="596">
        <f t="shared" si="53"/>
        <v>0</v>
      </c>
      <c r="AP61" s="596">
        <f t="shared" si="53"/>
        <v>0</v>
      </c>
      <c r="AQ61" s="596">
        <f t="shared" si="53"/>
        <v>0</v>
      </c>
      <c r="AR61" s="596">
        <f t="shared" si="53"/>
        <v>0</v>
      </c>
    </row>
    <row r="62" spans="1:45" x14ac:dyDescent="0.25">
      <c r="D62" s="1020"/>
      <c r="E62" s="1020" t="str">
        <f t="shared" si="20"/>
        <v>IFF</v>
      </c>
      <c r="F62" s="1021">
        <f t="shared" si="35"/>
        <v>1.1827980712625787</v>
      </c>
      <c r="G62" s="1021">
        <f t="shared" si="36"/>
        <v>21.378088796745288</v>
      </c>
      <c r="H62" s="1021">
        <f t="shared" si="37"/>
        <v>0</v>
      </c>
      <c r="I62" s="1021">
        <f t="shared" si="38"/>
        <v>53.480873385722198</v>
      </c>
      <c r="J62" s="1021">
        <f t="shared" si="39"/>
        <v>0</v>
      </c>
      <c r="K62" s="1021">
        <f t="shared" si="40"/>
        <v>8.8541220073614799E-2</v>
      </c>
      <c r="L62" s="1021">
        <f t="shared" si="41"/>
        <v>0.39763421725082199</v>
      </c>
      <c r="M62" s="1021">
        <f t="shared" si="42"/>
        <v>0</v>
      </c>
      <c r="N62" s="1021">
        <f t="shared" si="43"/>
        <v>0</v>
      </c>
      <c r="O62" s="1021">
        <f t="shared" si="44"/>
        <v>0.64223906506590889</v>
      </c>
      <c r="P62" s="1025">
        <f t="shared" si="45"/>
        <v>77.170174756120403</v>
      </c>
      <c r="Q62" s="1021"/>
      <c r="R62" s="1021">
        <f t="shared" si="46"/>
        <v>0</v>
      </c>
      <c r="S62" s="1021">
        <f t="shared" si="47"/>
        <v>0</v>
      </c>
      <c r="T62" s="1021">
        <f t="shared" si="48"/>
        <v>0</v>
      </c>
      <c r="U62" s="1021">
        <f t="shared" si="49"/>
        <v>0</v>
      </c>
      <c r="V62" s="1021">
        <f t="shared" si="50"/>
        <v>0</v>
      </c>
      <c r="W62" s="1026">
        <f t="shared" si="51"/>
        <v>0</v>
      </c>
      <c r="X62" s="1024"/>
      <c r="Y62" s="75"/>
      <c r="AB62" t="str">
        <f t="shared" si="33"/>
        <v>IFF</v>
      </c>
      <c r="AC62" s="596">
        <f t="shared" ref="AC62:AL62" si="54">AC24/SUM($AC$26:$AL$26,$AN$26:$AR$26)</f>
        <v>1.3898455930055668E-2</v>
      </c>
      <c r="AD62" s="596">
        <f t="shared" si="54"/>
        <v>0.25120300094268638</v>
      </c>
      <c r="AE62" s="596">
        <f t="shared" si="54"/>
        <v>0</v>
      </c>
      <c r="AF62" s="596">
        <f t="shared" si="54"/>
        <v>0.62842642367425339</v>
      </c>
      <c r="AG62" s="596">
        <f t="shared" si="54"/>
        <v>0</v>
      </c>
      <c r="AH62" s="596">
        <f t="shared" si="54"/>
        <v>1.0404026478272029E-3</v>
      </c>
      <c r="AI62" s="596">
        <f t="shared" si="54"/>
        <v>4.6723965645661409E-3</v>
      </c>
      <c r="AJ62" s="596">
        <f t="shared" si="54"/>
        <v>0</v>
      </c>
      <c r="AK62" s="596">
        <f t="shared" si="54"/>
        <v>0</v>
      </c>
      <c r="AL62" s="596">
        <f t="shared" si="54"/>
        <v>7.546623180447431E-3</v>
      </c>
      <c r="AM62" s="597"/>
      <c r="AN62" s="596">
        <f t="shared" ref="AN62:AR62" si="55">AN24/SUM($AC$26:$AL$26,$AN$26:$AR$26)</f>
        <v>0</v>
      </c>
      <c r="AO62" s="596">
        <f t="shared" si="55"/>
        <v>0</v>
      </c>
      <c r="AP62" s="596">
        <f t="shared" si="55"/>
        <v>0</v>
      </c>
      <c r="AQ62" s="596">
        <f t="shared" si="55"/>
        <v>0</v>
      </c>
      <c r="AR62" s="596">
        <f t="shared" si="55"/>
        <v>0</v>
      </c>
    </row>
    <row r="63" spans="1:45" x14ac:dyDescent="0.25">
      <c r="D63" s="1020"/>
      <c r="E63" s="1020" t="str">
        <f t="shared" si="20"/>
        <v>IR</v>
      </c>
      <c r="F63" s="1021">
        <f t="shared" si="35"/>
        <v>0.40397163078230919</v>
      </c>
      <c r="G63" s="1021">
        <f t="shared" si="36"/>
        <v>1.1535094495654786E-3</v>
      </c>
      <c r="H63" s="1021">
        <f t="shared" si="37"/>
        <v>0</v>
      </c>
      <c r="I63" s="1021">
        <f t="shared" si="38"/>
        <v>0</v>
      </c>
      <c r="J63" s="1021">
        <f t="shared" si="39"/>
        <v>0</v>
      </c>
      <c r="K63" s="1021">
        <f t="shared" si="40"/>
        <v>0</v>
      </c>
      <c r="L63" s="1021">
        <f t="shared" si="41"/>
        <v>0</v>
      </c>
      <c r="M63" s="1021">
        <f t="shared" si="42"/>
        <v>0</v>
      </c>
      <c r="N63" s="1021">
        <f t="shared" si="43"/>
        <v>0</v>
      </c>
      <c r="O63" s="1021">
        <f t="shared" si="44"/>
        <v>0</v>
      </c>
      <c r="P63" s="1025">
        <f t="shared" si="45"/>
        <v>0.40512514023187468</v>
      </c>
      <c r="Q63" s="1021"/>
      <c r="R63" s="1021">
        <f t="shared" si="46"/>
        <v>0</v>
      </c>
      <c r="S63" s="1021">
        <f t="shared" si="47"/>
        <v>0</v>
      </c>
      <c r="T63" s="1021">
        <f t="shared" si="48"/>
        <v>0</v>
      </c>
      <c r="U63" s="1021">
        <f t="shared" si="49"/>
        <v>0</v>
      </c>
      <c r="V63" s="1021">
        <f t="shared" si="50"/>
        <v>0</v>
      </c>
      <c r="W63" s="1026">
        <f t="shared" si="51"/>
        <v>0</v>
      </c>
      <c r="X63" s="1024"/>
      <c r="Y63" s="75"/>
      <c r="AB63" t="str">
        <f t="shared" si="33"/>
        <v>IR</v>
      </c>
      <c r="AC63" s="596">
        <f t="shared" ref="AC63:AL63" si="56">AC25/SUM($AC$26:$AL$26,$AN$26:$AR$26)</f>
        <v>4.7468642736518451E-3</v>
      </c>
      <c r="AD63" s="596">
        <f t="shared" si="56"/>
        <v>1.3554300297915777E-5</v>
      </c>
      <c r="AE63" s="596">
        <f t="shared" si="56"/>
        <v>0</v>
      </c>
      <c r="AF63" s="596">
        <f t="shared" si="56"/>
        <v>0</v>
      </c>
      <c r="AG63" s="596">
        <f t="shared" si="56"/>
        <v>0</v>
      </c>
      <c r="AH63" s="596">
        <f t="shared" si="56"/>
        <v>0</v>
      </c>
      <c r="AI63" s="596">
        <f t="shared" si="56"/>
        <v>0</v>
      </c>
      <c r="AJ63" s="596">
        <f t="shared" si="56"/>
        <v>0</v>
      </c>
      <c r="AK63" s="596">
        <f t="shared" si="56"/>
        <v>0</v>
      </c>
      <c r="AL63" s="596">
        <f t="shared" si="56"/>
        <v>0</v>
      </c>
      <c r="AM63" s="597"/>
      <c r="AN63" s="596">
        <f t="shared" ref="AN63:AR63" si="57">AN25/SUM($AC$26:$AL$26,$AN$26:$AR$26)</f>
        <v>0</v>
      </c>
      <c r="AO63" s="596">
        <f t="shared" si="57"/>
        <v>0</v>
      </c>
      <c r="AP63" s="596">
        <f t="shared" si="57"/>
        <v>0</v>
      </c>
      <c r="AQ63" s="596">
        <f t="shared" si="57"/>
        <v>0</v>
      </c>
      <c r="AR63" s="596">
        <f t="shared" si="57"/>
        <v>0</v>
      </c>
    </row>
    <row r="64" spans="1:45" x14ac:dyDescent="0.25">
      <c r="D64" s="1020"/>
      <c r="E64" s="1027" t="str">
        <f t="shared" si="20"/>
        <v>North America</v>
      </c>
      <c r="F64" s="1028">
        <f>SUM(F60:F63)</f>
        <v>9.1143098056926153</v>
      </c>
      <c r="G64" s="1028">
        <f t="shared" ref="G64:O64" si="58">SUM(G60:G63)</f>
        <v>21.379242306194854</v>
      </c>
      <c r="H64" s="1028">
        <f t="shared" si="58"/>
        <v>0</v>
      </c>
      <c r="I64" s="1028">
        <f t="shared" si="58"/>
        <v>53.480873385722198</v>
      </c>
      <c r="J64" s="1028">
        <f t="shared" si="58"/>
        <v>0</v>
      </c>
      <c r="K64" s="1028">
        <f t="shared" si="58"/>
        <v>8.8541220073614799E-2</v>
      </c>
      <c r="L64" s="1028">
        <f t="shared" si="58"/>
        <v>0.39763421725082199</v>
      </c>
      <c r="M64" s="1028">
        <f t="shared" si="58"/>
        <v>0</v>
      </c>
      <c r="N64" s="1028">
        <f t="shared" si="58"/>
        <v>0</v>
      </c>
      <c r="O64" s="1028">
        <f t="shared" si="58"/>
        <v>0.64223906506590889</v>
      </c>
      <c r="P64" s="1033">
        <f>('Mobility F07'!B8+'Mobility F07'!B6)/1000000</f>
        <v>85.10284</v>
      </c>
      <c r="Q64" s="1030"/>
      <c r="R64" s="1028">
        <f t="shared" ref="R64:V64" si="59">SUM(R60:R63)</f>
        <v>0</v>
      </c>
      <c r="S64" s="1028">
        <f t="shared" si="59"/>
        <v>0</v>
      </c>
      <c r="T64" s="1028">
        <f t="shared" si="59"/>
        <v>0</v>
      </c>
      <c r="U64" s="1028">
        <f t="shared" si="59"/>
        <v>0</v>
      </c>
      <c r="V64" s="1028">
        <f t="shared" si="59"/>
        <v>0</v>
      </c>
      <c r="W64" s="1031">
        <v>0</v>
      </c>
      <c r="X64" s="1032"/>
      <c r="Y64" s="75"/>
      <c r="AB64" s="1" t="str">
        <f t="shared" si="33"/>
        <v>NA</v>
      </c>
      <c r="AC64" s="144">
        <f>SUM(AC60:AC63)</f>
        <v>0.10709759868992169</v>
      </c>
      <c r="AD64" s="144">
        <f t="shared" ref="AD64:AL64" si="60">SUM(AD60:AD63)</f>
        <v>0.25121655524298431</v>
      </c>
      <c r="AE64" s="144">
        <f t="shared" si="60"/>
        <v>0</v>
      </c>
      <c r="AF64" s="144">
        <f t="shared" si="60"/>
        <v>0.62842642367425339</v>
      </c>
      <c r="AG64" s="144">
        <f t="shared" si="60"/>
        <v>0</v>
      </c>
      <c r="AH64" s="144">
        <f t="shared" si="60"/>
        <v>1.0404026478272029E-3</v>
      </c>
      <c r="AI64" s="144">
        <f t="shared" si="60"/>
        <v>4.6723965645661409E-3</v>
      </c>
      <c r="AJ64" s="144">
        <f t="shared" si="60"/>
        <v>0</v>
      </c>
      <c r="AK64" s="144">
        <f t="shared" si="60"/>
        <v>0</v>
      </c>
      <c r="AL64" s="144">
        <f t="shared" si="60"/>
        <v>7.546623180447431E-3</v>
      </c>
      <c r="AM64" s="3"/>
      <c r="AN64" s="144">
        <f t="shared" ref="AN64:AR64" si="61">SUM(AN60:AN63)</f>
        <v>0</v>
      </c>
      <c r="AO64" s="144">
        <f t="shared" si="61"/>
        <v>0</v>
      </c>
      <c r="AP64" s="144">
        <f t="shared" si="61"/>
        <v>0</v>
      </c>
      <c r="AQ64" s="144">
        <f t="shared" si="61"/>
        <v>0</v>
      </c>
      <c r="AR64" s="144">
        <f t="shared" si="61"/>
        <v>0</v>
      </c>
    </row>
    <row r="65" spans="4:44" x14ac:dyDescent="0.25">
      <c r="D65" s="1020"/>
      <c r="E65" s="1020"/>
      <c r="F65" s="1030"/>
      <c r="G65" s="1030"/>
      <c r="H65" s="1030"/>
      <c r="I65" s="1030"/>
      <c r="J65" s="1030"/>
      <c r="K65" s="1030"/>
      <c r="L65" s="1030"/>
      <c r="M65" s="1030"/>
      <c r="N65" s="1030"/>
      <c r="O65" s="1030"/>
      <c r="P65" s="1030"/>
      <c r="Q65" s="1030"/>
      <c r="R65" s="1030"/>
      <c r="S65" s="1030"/>
      <c r="T65" s="1030"/>
      <c r="U65" s="1030"/>
      <c r="V65" s="1030"/>
      <c r="W65" s="1030"/>
      <c r="X65" s="1020"/>
      <c r="Y65" s="75"/>
    </row>
    <row r="66" spans="4:44" x14ac:dyDescent="0.25">
      <c r="D66" s="1020"/>
      <c r="E66" s="1020" t="str">
        <f t="shared" si="20"/>
        <v>AFF</v>
      </c>
      <c r="F66" s="1021">
        <f>AC66*($P$70+$W$70)</f>
        <v>0</v>
      </c>
      <c r="G66" s="1021">
        <f t="shared" ref="G66:O66" si="62">AD66*($P$70+$W$70)</f>
        <v>0</v>
      </c>
      <c r="H66" s="1021">
        <f t="shared" si="62"/>
        <v>0</v>
      </c>
      <c r="I66" s="1021">
        <f t="shared" si="62"/>
        <v>0</v>
      </c>
      <c r="J66" s="1021">
        <f t="shared" si="62"/>
        <v>0</v>
      </c>
      <c r="K66" s="1021">
        <f t="shared" si="62"/>
        <v>0</v>
      </c>
      <c r="L66" s="1021">
        <f t="shared" si="62"/>
        <v>0</v>
      </c>
      <c r="M66" s="1021">
        <f t="shared" si="62"/>
        <v>0</v>
      </c>
      <c r="N66" s="1021">
        <f t="shared" si="62"/>
        <v>0</v>
      </c>
      <c r="O66" s="1021">
        <f t="shared" si="62"/>
        <v>0</v>
      </c>
      <c r="P66" s="1022">
        <f>SUM(F66:O66)</f>
        <v>0</v>
      </c>
      <c r="Q66" s="1021"/>
      <c r="R66" s="1021">
        <f>AN66*($P$70+$W$70)</f>
        <v>0</v>
      </c>
      <c r="S66" s="1021">
        <f t="shared" ref="S66:V66" si="63">AO66*($P$70+$W$70)</f>
        <v>0</v>
      </c>
      <c r="T66" s="1021">
        <f t="shared" si="63"/>
        <v>0</v>
      </c>
      <c r="U66" s="1021">
        <f t="shared" si="63"/>
        <v>0</v>
      </c>
      <c r="V66" s="1021">
        <f t="shared" si="63"/>
        <v>0</v>
      </c>
      <c r="W66" s="1023">
        <f>SUM(R66:V66)</f>
        <v>0</v>
      </c>
      <c r="X66" s="1024"/>
      <c r="Y66" s="75"/>
      <c r="AB66" t="str">
        <f t="shared" si="33"/>
        <v>AFF</v>
      </c>
      <c r="AC66" s="596">
        <f>AC28/SUM($AC$32:$AL$32,$AN$32:$AR$32)</f>
        <v>0</v>
      </c>
      <c r="AD66" s="596">
        <f t="shared" ref="AD66:AL66" si="64">AD28/SUM($AC$32:$AL$32,$AN$32:$AR$32)</f>
        <v>0</v>
      </c>
      <c r="AE66" s="596">
        <f t="shared" si="64"/>
        <v>0</v>
      </c>
      <c r="AF66" s="596">
        <f t="shared" si="64"/>
        <v>0</v>
      </c>
      <c r="AG66" s="596">
        <f t="shared" si="64"/>
        <v>0</v>
      </c>
      <c r="AH66" s="596">
        <f t="shared" si="64"/>
        <v>0</v>
      </c>
      <c r="AI66" s="596">
        <f t="shared" si="64"/>
        <v>0</v>
      </c>
      <c r="AJ66" s="596">
        <f t="shared" si="64"/>
        <v>0</v>
      </c>
      <c r="AK66" s="596">
        <f t="shared" si="64"/>
        <v>0</v>
      </c>
      <c r="AL66" s="596">
        <f t="shared" si="64"/>
        <v>0</v>
      </c>
      <c r="AM66" s="597"/>
      <c r="AN66" s="596">
        <f t="shared" ref="AN66:AR66" si="65">AN28/SUM($AC$32:$AL$32,$AN$32:$AR$32)</f>
        <v>0</v>
      </c>
      <c r="AO66" s="596">
        <f t="shared" si="65"/>
        <v>0</v>
      </c>
      <c r="AP66" s="596">
        <f t="shared" si="65"/>
        <v>0</v>
      </c>
      <c r="AQ66" s="596">
        <f t="shared" si="65"/>
        <v>0</v>
      </c>
      <c r="AR66" s="596">
        <f t="shared" si="65"/>
        <v>0</v>
      </c>
    </row>
    <row r="67" spans="4:44" x14ac:dyDescent="0.25">
      <c r="D67" s="1020"/>
      <c r="E67" s="1020" t="str">
        <f t="shared" si="20"/>
        <v>AR</v>
      </c>
      <c r="F67" s="1021">
        <f t="shared" ref="F67:F69" si="66">AC67*($P$70+$W$70)</f>
        <v>1.7599137477231308</v>
      </c>
      <c r="G67" s="1021">
        <f t="shared" ref="G67:G69" si="67">AD67*($P$70+$W$70)</f>
        <v>1.333433058604556E-4</v>
      </c>
      <c r="H67" s="1021">
        <f t="shared" ref="H67:H69" si="68">AE67*($P$70+$W$70)</f>
        <v>0</v>
      </c>
      <c r="I67" s="1021">
        <f t="shared" ref="I67:I69" si="69">AF67*($P$70+$W$70)</f>
        <v>0</v>
      </c>
      <c r="J67" s="1021">
        <f t="shared" ref="J67:J69" si="70">AG67*($P$70+$W$70)</f>
        <v>0</v>
      </c>
      <c r="K67" s="1021">
        <f t="shared" ref="K67:K69" si="71">AH67*($P$70+$W$70)</f>
        <v>0</v>
      </c>
      <c r="L67" s="1021">
        <f t="shared" ref="L67:L69" si="72">AI67*($P$70+$W$70)</f>
        <v>0</v>
      </c>
      <c r="M67" s="1021">
        <f t="shared" ref="M67:M69" si="73">AJ67*($P$70+$W$70)</f>
        <v>0</v>
      </c>
      <c r="N67" s="1021">
        <f t="shared" ref="N67:N69" si="74">AK67*($P$70+$W$70)</f>
        <v>0</v>
      </c>
      <c r="O67" s="1021">
        <f t="shared" ref="O67:O69" si="75">AL67*($P$70+$W$70)</f>
        <v>0</v>
      </c>
      <c r="P67" s="1025">
        <f t="shared" ref="P67:P69" si="76">SUM(F67:O67)</f>
        <v>1.7600470910289912</v>
      </c>
      <c r="Q67" s="1021"/>
      <c r="R67" s="1021">
        <f t="shared" ref="R67:R69" si="77">AN67*($P$70+$W$70)</f>
        <v>0</v>
      </c>
      <c r="S67" s="1021">
        <f t="shared" ref="S67:S69" si="78">AO67*($P$70+$W$70)</f>
        <v>0</v>
      </c>
      <c r="T67" s="1021">
        <f t="shared" ref="T67:T69" si="79">AP67*($P$70+$W$70)</f>
        <v>0</v>
      </c>
      <c r="U67" s="1021">
        <f t="shared" ref="U67:U69" si="80">AQ67*($P$70+$W$70)</f>
        <v>0</v>
      </c>
      <c r="V67" s="1021">
        <f t="shared" ref="V67:V69" si="81">AR67*($P$70+$W$70)</f>
        <v>0</v>
      </c>
      <c r="W67" s="1026">
        <f t="shared" ref="W67:W69" si="82">SUM(R67:V67)</f>
        <v>0</v>
      </c>
      <c r="X67" s="1024"/>
      <c r="Y67" s="75"/>
      <c r="AB67" t="str">
        <f t="shared" si="33"/>
        <v>AR</v>
      </c>
      <c r="AC67" s="596">
        <f t="shared" ref="AC67:AL67" si="83">AC29/SUM($AC$32:$AL$32,$AN$32:$AR$32)</f>
        <v>3.0412380777160308E-2</v>
      </c>
      <c r="AD67" s="596">
        <f t="shared" si="83"/>
        <v>2.3042534880814536E-6</v>
      </c>
      <c r="AE67" s="596">
        <f t="shared" si="83"/>
        <v>0</v>
      </c>
      <c r="AF67" s="596">
        <f t="shared" si="83"/>
        <v>0</v>
      </c>
      <c r="AG67" s="596">
        <f t="shared" si="83"/>
        <v>0</v>
      </c>
      <c r="AH67" s="596">
        <f t="shared" si="83"/>
        <v>0</v>
      </c>
      <c r="AI67" s="596">
        <f t="shared" si="83"/>
        <v>0</v>
      </c>
      <c r="AJ67" s="596">
        <f t="shared" si="83"/>
        <v>0</v>
      </c>
      <c r="AK67" s="596">
        <f t="shared" si="83"/>
        <v>0</v>
      </c>
      <c r="AL67" s="596">
        <f t="shared" si="83"/>
        <v>0</v>
      </c>
      <c r="AM67" s="597"/>
      <c r="AN67" s="596">
        <f t="shared" ref="AN67:AR67" si="84">AN29/SUM($AC$32:$AL$32,$AN$32:$AR$32)</f>
        <v>0</v>
      </c>
      <c r="AO67" s="596">
        <f t="shared" si="84"/>
        <v>0</v>
      </c>
      <c r="AP67" s="596">
        <f t="shared" si="84"/>
        <v>0</v>
      </c>
      <c r="AQ67" s="596">
        <f t="shared" si="84"/>
        <v>0</v>
      </c>
      <c r="AR67" s="596">
        <f t="shared" si="84"/>
        <v>0</v>
      </c>
    </row>
    <row r="68" spans="4:44" x14ac:dyDescent="0.25">
      <c r="D68" s="1020"/>
      <c r="E68" s="1020" t="str">
        <f t="shared" si="20"/>
        <v>IFF</v>
      </c>
      <c r="F68" s="1021">
        <f t="shared" si="66"/>
        <v>1.8783962485428558</v>
      </c>
      <c r="G68" s="1021">
        <f t="shared" si="67"/>
        <v>25.054799472074148</v>
      </c>
      <c r="H68" s="1021">
        <f t="shared" si="68"/>
        <v>0</v>
      </c>
      <c r="I68" s="1021">
        <f t="shared" si="69"/>
        <v>25.807073807395998</v>
      </c>
      <c r="J68" s="1021">
        <f t="shared" si="70"/>
        <v>0</v>
      </c>
      <c r="K68" s="1021">
        <f t="shared" si="71"/>
        <v>0</v>
      </c>
      <c r="L68" s="1021">
        <f t="shared" si="72"/>
        <v>4.3399979832807562E-3</v>
      </c>
      <c r="M68" s="1021">
        <f t="shared" si="73"/>
        <v>0</v>
      </c>
      <c r="N68" s="1021">
        <f t="shared" si="74"/>
        <v>2.185243680935899</v>
      </c>
      <c r="O68" s="1021">
        <f t="shared" si="75"/>
        <v>7.60921246414585E-3</v>
      </c>
      <c r="P68" s="1025">
        <f t="shared" si="76"/>
        <v>54.937462419396326</v>
      </c>
      <c r="Q68" s="1021"/>
      <c r="R68" s="1021">
        <f t="shared" si="77"/>
        <v>0</v>
      </c>
      <c r="S68" s="1021">
        <f t="shared" si="78"/>
        <v>0</v>
      </c>
      <c r="T68" s="1021">
        <f t="shared" si="79"/>
        <v>0</v>
      </c>
      <c r="U68" s="1021">
        <f t="shared" si="80"/>
        <v>0</v>
      </c>
      <c r="V68" s="1021">
        <f t="shared" si="81"/>
        <v>0</v>
      </c>
      <c r="W68" s="1026">
        <f t="shared" si="82"/>
        <v>0</v>
      </c>
      <c r="X68" s="1024"/>
      <c r="Y68" s="75"/>
      <c r="AB68" t="str">
        <f t="shared" si="33"/>
        <v>IFF</v>
      </c>
      <c r="AC68" s="596">
        <f t="shared" ref="AC68:AL68" si="85">AC30/SUM($AC$32:$AL$32,$AN$32:$AR$32)</f>
        <v>3.245983050872895E-2</v>
      </c>
      <c r="AD68" s="596">
        <f t="shared" si="85"/>
        <v>0.43296218512180629</v>
      </c>
      <c r="AE68" s="596">
        <f t="shared" si="85"/>
        <v>0</v>
      </c>
      <c r="AF68" s="596">
        <f t="shared" si="85"/>
        <v>0.44596194352717816</v>
      </c>
      <c r="AG68" s="596">
        <f t="shared" si="85"/>
        <v>0</v>
      </c>
      <c r="AH68" s="596">
        <f t="shared" si="85"/>
        <v>0</v>
      </c>
      <c r="AI68" s="596">
        <f t="shared" si="85"/>
        <v>7.4997806801840357E-5</v>
      </c>
      <c r="AJ68" s="596">
        <f t="shared" si="85"/>
        <v>0</v>
      </c>
      <c r="AK68" s="596">
        <f t="shared" si="85"/>
        <v>3.7762340911016733E-2</v>
      </c>
      <c r="AL68" s="596">
        <f t="shared" si="85"/>
        <v>1.3149182292217874E-4</v>
      </c>
      <c r="AM68" s="597"/>
      <c r="AN68" s="596">
        <f t="shared" ref="AN68:AR68" si="86">AN30/SUM($AC$32:$AL$32,$AN$32:$AR$32)</f>
        <v>0</v>
      </c>
      <c r="AO68" s="596">
        <f t="shared" si="86"/>
        <v>0</v>
      </c>
      <c r="AP68" s="596">
        <f t="shared" si="86"/>
        <v>0</v>
      </c>
      <c r="AQ68" s="596">
        <f t="shared" si="86"/>
        <v>0</v>
      </c>
      <c r="AR68" s="596">
        <f t="shared" si="86"/>
        <v>0</v>
      </c>
    </row>
    <row r="69" spans="4:44" x14ac:dyDescent="0.25">
      <c r="D69" s="1020"/>
      <c r="E69" s="1020" t="str">
        <f t="shared" si="20"/>
        <v>IR</v>
      </c>
      <c r="F69" s="1021">
        <f t="shared" si="66"/>
        <v>1.1621323973192426</v>
      </c>
      <c r="G69" s="1021">
        <f t="shared" si="67"/>
        <v>8.6900922554335944E-3</v>
      </c>
      <c r="H69" s="1021">
        <f t="shared" si="68"/>
        <v>0</v>
      </c>
      <c r="I69" s="1021">
        <f t="shared" si="69"/>
        <v>0</v>
      </c>
      <c r="J69" s="1021">
        <f t="shared" si="70"/>
        <v>0</v>
      </c>
      <c r="K69" s="1021">
        <f t="shared" si="71"/>
        <v>0</v>
      </c>
      <c r="L69" s="1021">
        <f t="shared" si="72"/>
        <v>0</v>
      </c>
      <c r="M69" s="1021">
        <f t="shared" si="73"/>
        <v>0</v>
      </c>
      <c r="N69" s="1021">
        <f t="shared" si="74"/>
        <v>0</v>
      </c>
      <c r="O69" s="1021">
        <f t="shared" si="75"/>
        <v>0</v>
      </c>
      <c r="P69" s="1025">
        <f t="shared" si="76"/>
        <v>1.1708224895746762</v>
      </c>
      <c r="Q69" s="1021"/>
      <c r="R69" s="1021">
        <f t="shared" si="77"/>
        <v>0</v>
      </c>
      <c r="S69" s="1021">
        <f t="shared" si="78"/>
        <v>0</v>
      </c>
      <c r="T69" s="1021">
        <f t="shared" si="79"/>
        <v>0</v>
      </c>
      <c r="U69" s="1021">
        <f t="shared" si="80"/>
        <v>0</v>
      </c>
      <c r="V69" s="1021">
        <f t="shared" si="81"/>
        <v>0</v>
      </c>
      <c r="W69" s="1026">
        <f t="shared" si="82"/>
        <v>0</v>
      </c>
      <c r="X69" s="1024"/>
      <c r="Y69" s="75"/>
      <c r="AB69" t="str">
        <f t="shared" si="33"/>
        <v>IR</v>
      </c>
      <c r="AC69" s="596">
        <f t="shared" ref="AC69:AL69" si="87">AC31/SUM($AC$32:$AL$32,$AN$32:$AR$32)</f>
        <v>2.0082355187276565E-2</v>
      </c>
      <c r="AD69" s="596">
        <f t="shared" si="87"/>
        <v>1.5017008362075467E-4</v>
      </c>
      <c r="AE69" s="596">
        <f t="shared" si="87"/>
        <v>0</v>
      </c>
      <c r="AF69" s="596">
        <f t="shared" si="87"/>
        <v>0</v>
      </c>
      <c r="AG69" s="596">
        <f t="shared" si="87"/>
        <v>0</v>
      </c>
      <c r="AH69" s="596">
        <f t="shared" si="87"/>
        <v>0</v>
      </c>
      <c r="AI69" s="596">
        <f t="shared" si="87"/>
        <v>0</v>
      </c>
      <c r="AJ69" s="596">
        <f t="shared" si="87"/>
        <v>0</v>
      </c>
      <c r="AK69" s="596">
        <f t="shared" si="87"/>
        <v>0</v>
      </c>
      <c r="AL69" s="596">
        <f t="shared" si="87"/>
        <v>0</v>
      </c>
      <c r="AM69" s="597"/>
      <c r="AN69" s="596">
        <f t="shared" ref="AN69:AR69" si="88">AN31/SUM($AC$32:$AL$32,$AN$32:$AR$32)</f>
        <v>0</v>
      </c>
      <c r="AO69" s="596">
        <f t="shared" si="88"/>
        <v>0</v>
      </c>
      <c r="AP69" s="596">
        <f t="shared" si="88"/>
        <v>0</v>
      </c>
      <c r="AQ69" s="596">
        <f t="shared" si="88"/>
        <v>0</v>
      </c>
      <c r="AR69" s="596">
        <f t="shared" si="88"/>
        <v>0</v>
      </c>
    </row>
    <row r="70" spans="4:44" x14ac:dyDescent="0.25">
      <c r="D70" s="1020"/>
      <c r="E70" s="1027" t="str">
        <f t="shared" si="20"/>
        <v>EMEA</v>
      </c>
      <c r="F70" s="1028">
        <f>SUM(F66:F69)</f>
        <v>4.8004423935852287</v>
      </c>
      <c r="G70" s="1028">
        <f t="shared" ref="G70:O70" si="89">SUM(G66:G69)</f>
        <v>25.063622907635445</v>
      </c>
      <c r="H70" s="1028">
        <f t="shared" si="89"/>
        <v>0</v>
      </c>
      <c r="I70" s="1028">
        <f t="shared" si="89"/>
        <v>25.807073807395998</v>
      </c>
      <c r="J70" s="1028">
        <f t="shared" si="89"/>
        <v>0</v>
      </c>
      <c r="K70" s="1028">
        <f t="shared" si="89"/>
        <v>0</v>
      </c>
      <c r="L70" s="1028">
        <f t="shared" si="89"/>
        <v>4.3399979832807562E-3</v>
      </c>
      <c r="M70" s="1028">
        <f t="shared" si="89"/>
        <v>0</v>
      </c>
      <c r="N70" s="1028">
        <f t="shared" si="89"/>
        <v>2.185243680935899</v>
      </c>
      <c r="O70" s="1028">
        <f t="shared" si="89"/>
        <v>7.60921246414585E-3</v>
      </c>
      <c r="P70" s="1033">
        <f>'Mobility F07'!B11/1000000</f>
        <v>57.868332000000002</v>
      </c>
      <c r="Q70" s="1030"/>
      <c r="R70" s="1028">
        <f t="shared" ref="R70:V70" si="90">SUM(R66:R69)</f>
        <v>0</v>
      </c>
      <c r="S70" s="1028">
        <f t="shared" si="90"/>
        <v>0</v>
      </c>
      <c r="T70" s="1028">
        <f t="shared" si="90"/>
        <v>0</v>
      </c>
      <c r="U70" s="1028">
        <f t="shared" si="90"/>
        <v>0</v>
      </c>
      <c r="V70" s="1028">
        <f t="shared" si="90"/>
        <v>0</v>
      </c>
      <c r="W70" s="1031">
        <v>0</v>
      </c>
      <c r="X70" s="1032"/>
      <c r="Y70" s="75"/>
      <c r="AB70" s="1" t="str">
        <f t="shared" si="33"/>
        <v>EMEA</v>
      </c>
      <c r="AC70" s="144">
        <f>SUM(AC66:AC69)</f>
        <v>8.2954566473165819E-2</v>
      </c>
      <c r="AD70" s="144">
        <f t="shared" ref="AD70:AL70" si="91">SUM(AD66:AD69)</f>
        <v>0.43311465945891514</v>
      </c>
      <c r="AE70" s="144">
        <f t="shared" si="91"/>
        <v>0</v>
      </c>
      <c r="AF70" s="144">
        <f t="shared" si="91"/>
        <v>0.44596194352717816</v>
      </c>
      <c r="AG70" s="144">
        <f t="shared" si="91"/>
        <v>0</v>
      </c>
      <c r="AH70" s="144">
        <f t="shared" si="91"/>
        <v>0</v>
      </c>
      <c r="AI70" s="144">
        <f t="shared" si="91"/>
        <v>7.4997806801840357E-5</v>
      </c>
      <c r="AJ70" s="144">
        <f t="shared" si="91"/>
        <v>0</v>
      </c>
      <c r="AK70" s="144">
        <f t="shared" si="91"/>
        <v>3.7762340911016733E-2</v>
      </c>
      <c r="AL70" s="144">
        <f t="shared" si="91"/>
        <v>1.3149182292217874E-4</v>
      </c>
      <c r="AM70" s="3"/>
      <c r="AN70" s="144">
        <f t="shared" ref="AN70:AR70" si="92">SUM(AN66:AN69)</f>
        <v>0</v>
      </c>
      <c r="AO70" s="144">
        <f t="shared" si="92"/>
        <v>0</v>
      </c>
      <c r="AP70" s="144">
        <f t="shared" si="92"/>
        <v>0</v>
      </c>
      <c r="AQ70" s="144">
        <f t="shared" si="92"/>
        <v>0</v>
      </c>
      <c r="AR70" s="144">
        <f t="shared" si="92"/>
        <v>0</v>
      </c>
    </row>
    <row r="71" spans="4:44" x14ac:dyDescent="0.25">
      <c r="D71" s="1020"/>
      <c r="E71" s="1020"/>
      <c r="F71" s="1030"/>
      <c r="G71" s="1030"/>
      <c r="H71" s="1030"/>
      <c r="I71" s="1030"/>
      <c r="J71" s="1030"/>
      <c r="K71" s="1030"/>
      <c r="L71" s="1030"/>
      <c r="M71" s="1030"/>
      <c r="N71" s="1030"/>
      <c r="O71" s="1030"/>
      <c r="P71" s="1030"/>
      <c r="Q71" s="1030"/>
      <c r="R71" s="1030"/>
      <c r="S71" s="1030"/>
      <c r="T71" s="1030"/>
      <c r="U71" s="1030"/>
      <c r="V71" s="1030"/>
      <c r="W71" s="1030"/>
      <c r="X71" s="1020"/>
      <c r="Y71" s="75"/>
    </row>
    <row r="72" spans="4:44" x14ac:dyDescent="0.25">
      <c r="D72" s="1020"/>
      <c r="E72" s="1020" t="str">
        <f t="shared" si="20"/>
        <v>AFF</v>
      </c>
      <c r="F72" s="1021">
        <f>AC72*($P$76+$W$76)</f>
        <v>0.16200148756878965</v>
      </c>
      <c r="G72" s="1021">
        <f t="shared" ref="G72:O72" si="93">AD72*($P$76+$W$76)</f>
        <v>0.71560135756761689</v>
      </c>
      <c r="H72" s="1021">
        <f t="shared" si="93"/>
        <v>0</v>
      </c>
      <c r="I72" s="1021">
        <f t="shared" si="93"/>
        <v>0</v>
      </c>
      <c r="J72" s="1021">
        <f t="shared" si="93"/>
        <v>0</v>
      </c>
      <c r="K72" s="1021">
        <f t="shared" si="93"/>
        <v>0</v>
      </c>
      <c r="L72" s="1021">
        <f t="shared" si="93"/>
        <v>0</v>
      </c>
      <c r="M72" s="1021">
        <f t="shared" si="93"/>
        <v>0</v>
      </c>
      <c r="N72" s="1021">
        <f t="shared" si="93"/>
        <v>1.7736385872511334E-2</v>
      </c>
      <c r="O72" s="1021">
        <f t="shared" si="93"/>
        <v>0</v>
      </c>
      <c r="P72" s="1022">
        <f>SUM(F72:O72)</f>
        <v>0.89533923100891788</v>
      </c>
      <c r="Q72" s="1021"/>
      <c r="R72" s="1021">
        <f>AN72*($P$76+$W$76)</f>
        <v>0</v>
      </c>
      <c r="S72" s="1021">
        <f t="shared" ref="S72:V72" si="94">AO72*($P$76+$W$76)</f>
        <v>0</v>
      </c>
      <c r="T72" s="1021">
        <f t="shared" si="94"/>
        <v>0</v>
      </c>
      <c r="U72" s="1021">
        <f t="shared" si="94"/>
        <v>0</v>
      </c>
      <c r="V72" s="1021">
        <f t="shared" si="94"/>
        <v>0</v>
      </c>
      <c r="W72" s="1023">
        <f>SUM(R72:V72)</f>
        <v>0</v>
      </c>
      <c r="X72" s="1024"/>
      <c r="Y72" s="75"/>
      <c r="AB72" t="str">
        <f t="shared" si="33"/>
        <v>AFF</v>
      </c>
      <c r="AC72" s="596">
        <f>AC34/SUM($AC$38:$AL$38,$AN$38:$AR$38)</f>
        <v>2.032937138882962E-2</v>
      </c>
      <c r="AD72" s="596">
        <f t="shared" ref="AD72:AL72" si="95">AD34/SUM($AC$38:$AL$38,$AN$38:$AR$38)</f>
        <v>8.9799951732945901E-2</v>
      </c>
      <c r="AE72" s="596">
        <f t="shared" si="95"/>
        <v>0</v>
      </c>
      <c r="AF72" s="596">
        <f t="shared" si="95"/>
        <v>0</v>
      </c>
      <c r="AG72" s="596">
        <f t="shared" si="95"/>
        <v>0</v>
      </c>
      <c r="AH72" s="596">
        <f t="shared" si="95"/>
        <v>0</v>
      </c>
      <c r="AI72" s="596">
        <f t="shared" si="95"/>
        <v>0</v>
      </c>
      <c r="AJ72" s="596">
        <f t="shared" si="95"/>
        <v>0</v>
      </c>
      <c r="AK72" s="596">
        <f t="shared" si="95"/>
        <v>2.2257176826525589E-3</v>
      </c>
      <c r="AL72" s="596">
        <f t="shared" si="95"/>
        <v>0</v>
      </c>
      <c r="AM72" s="597"/>
      <c r="AN72" s="596">
        <f t="shared" ref="AN72:AR72" si="96">AN34/SUM($AC$38:$AL$38,$AN$38:$AR$38)</f>
        <v>0</v>
      </c>
      <c r="AO72" s="596">
        <f t="shared" si="96"/>
        <v>0</v>
      </c>
      <c r="AP72" s="596">
        <f t="shared" si="96"/>
        <v>0</v>
      </c>
      <c r="AQ72" s="596">
        <f t="shared" si="96"/>
        <v>0</v>
      </c>
      <c r="AR72" s="596">
        <f t="shared" si="96"/>
        <v>0</v>
      </c>
    </row>
    <row r="73" spans="4:44" x14ac:dyDescent="0.25">
      <c r="D73" s="1020"/>
      <c r="E73" s="1020" t="str">
        <f t="shared" si="20"/>
        <v>AR</v>
      </c>
      <c r="F73" s="1021">
        <f t="shared" ref="F73:F75" si="97">AC73*($P$76+$W$76)</f>
        <v>1.235537994617206</v>
      </c>
      <c r="G73" s="1021">
        <f t="shared" ref="G73:G75" si="98">AD73*($P$76+$W$76)</f>
        <v>0</v>
      </c>
      <c r="H73" s="1021">
        <f t="shared" ref="H73:H75" si="99">AE73*($P$76+$W$76)</f>
        <v>0</v>
      </c>
      <c r="I73" s="1021">
        <f t="shared" ref="I73:I75" si="100">AF73*($P$76+$W$76)</f>
        <v>0</v>
      </c>
      <c r="J73" s="1021">
        <f t="shared" ref="J73:J75" si="101">AG73*($P$76+$W$76)</f>
        <v>0</v>
      </c>
      <c r="K73" s="1021">
        <f t="shared" ref="K73:K75" si="102">AH73*($P$76+$W$76)</f>
        <v>0</v>
      </c>
      <c r="L73" s="1021">
        <f t="shared" ref="L73:L75" si="103">AI73*($P$76+$W$76)</f>
        <v>0</v>
      </c>
      <c r="M73" s="1021">
        <f t="shared" ref="M73:M75" si="104">AJ73*($P$76+$W$76)</f>
        <v>0</v>
      </c>
      <c r="N73" s="1021">
        <f t="shared" ref="N73:N75" si="105">AK73*($P$76+$W$76)</f>
        <v>0</v>
      </c>
      <c r="O73" s="1021">
        <f t="shared" ref="O73:O75" si="106">AL73*($P$76+$W$76)</f>
        <v>0</v>
      </c>
      <c r="P73" s="1025">
        <f t="shared" ref="P73:P75" si="107">SUM(F73:O73)</f>
        <v>1.235537994617206</v>
      </c>
      <c r="Q73" s="1021"/>
      <c r="R73" s="1021">
        <f t="shared" ref="R73:R75" si="108">AN73*($P$76+$W$76)</f>
        <v>0</v>
      </c>
      <c r="S73" s="1021">
        <f t="shared" ref="S73:S75" si="109">AO73*($P$76+$W$76)</f>
        <v>0</v>
      </c>
      <c r="T73" s="1021">
        <f t="shared" ref="T73:T75" si="110">AP73*($P$76+$W$76)</f>
        <v>0</v>
      </c>
      <c r="U73" s="1021">
        <f t="shared" ref="U73:U75" si="111">AQ73*($P$76+$W$76)</f>
        <v>0</v>
      </c>
      <c r="V73" s="1021">
        <f t="shared" ref="V73:V75" si="112">AR73*($P$76+$W$76)</f>
        <v>0</v>
      </c>
      <c r="W73" s="1026">
        <f t="shared" ref="W73:W75" si="113">SUM(R73:V73)</f>
        <v>0</v>
      </c>
      <c r="X73" s="1024"/>
      <c r="Y73" s="75"/>
      <c r="AB73" t="str">
        <f t="shared" si="33"/>
        <v>AR</v>
      </c>
      <c r="AC73" s="596">
        <f t="shared" ref="AC73:AL75" si="114">AC35/SUM($AC$38:$AL$38,$AN$38:$AR$38)</f>
        <v>0.15504617355391495</v>
      </c>
      <c r="AD73" s="596">
        <f t="shared" si="114"/>
        <v>0</v>
      </c>
      <c r="AE73" s="596">
        <f t="shared" si="114"/>
        <v>0</v>
      </c>
      <c r="AF73" s="596">
        <f t="shared" si="114"/>
        <v>0</v>
      </c>
      <c r="AG73" s="596">
        <f t="shared" si="114"/>
        <v>0</v>
      </c>
      <c r="AH73" s="596">
        <f t="shared" si="114"/>
        <v>0</v>
      </c>
      <c r="AI73" s="596">
        <f t="shared" si="114"/>
        <v>0</v>
      </c>
      <c r="AJ73" s="596">
        <f t="shared" si="114"/>
        <v>0</v>
      </c>
      <c r="AK73" s="596">
        <f t="shared" si="114"/>
        <v>0</v>
      </c>
      <c r="AL73" s="596">
        <f t="shared" si="114"/>
        <v>0</v>
      </c>
      <c r="AM73" s="597"/>
      <c r="AN73" s="596">
        <f t="shared" ref="AN73:AR73" si="115">AN35/SUM($AC$38:$AL$38,$AN$38:$AR$38)</f>
        <v>0</v>
      </c>
      <c r="AO73" s="596">
        <f t="shared" si="115"/>
        <v>0</v>
      </c>
      <c r="AP73" s="596">
        <f t="shared" si="115"/>
        <v>0</v>
      </c>
      <c r="AQ73" s="596">
        <f t="shared" si="115"/>
        <v>0</v>
      </c>
      <c r="AR73" s="596">
        <f t="shared" si="115"/>
        <v>0</v>
      </c>
    </row>
    <row r="74" spans="4:44" x14ac:dyDescent="0.25">
      <c r="D74" s="1020"/>
      <c r="E74" s="1020" t="str">
        <f t="shared" si="20"/>
        <v>IFF</v>
      </c>
      <c r="F74" s="1021">
        <f t="shared" si="97"/>
        <v>2.2314089052165729E-2</v>
      </c>
      <c r="G74" s="1021">
        <f t="shared" si="98"/>
        <v>2.9478492123043436</v>
      </c>
      <c r="H74" s="1021">
        <f t="shared" si="99"/>
        <v>0</v>
      </c>
      <c r="I74" s="1021">
        <f t="shared" si="100"/>
        <v>2.6512585121887935</v>
      </c>
      <c r="J74" s="1021">
        <f t="shared" si="101"/>
        <v>0</v>
      </c>
      <c r="K74" s="1021">
        <f t="shared" si="102"/>
        <v>0</v>
      </c>
      <c r="L74" s="1021">
        <f t="shared" si="103"/>
        <v>0</v>
      </c>
      <c r="M74" s="1021">
        <f t="shared" si="104"/>
        <v>0</v>
      </c>
      <c r="N74" s="1021">
        <f t="shared" si="105"/>
        <v>0</v>
      </c>
      <c r="O74" s="1021">
        <f t="shared" si="106"/>
        <v>0.19485115615066301</v>
      </c>
      <c r="P74" s="1025">
        <f t="shared" si="107"/>
        <v>5.8162729696959659</v>
      </c>
      <c r="Q74" s="1021"/>
      <c r="R74" s="1021">
        <f t="shared" si="108"/>
        <v>0</v>
      </c>
      <c r="S74" s="1021">
        <f t="shared" si="109"/>
        <v>0</v>
      </c>
      <c r="T74" s="1021">
        <f t="shared" si="110"/>
        <v>0</v>
      </c>
      <c r="U74" s="1021">
        <f t="shared" si="111"/>
        <v>0</v>
      </c>
      <c r="V74" s="1021">
        <f t="shared" si="112"/>
        <v>0</v>
      </c>
      <c r="W74" s="1026">
        <f t="shared" si="113"/>
        <v>0</v>
      </c>
      <c r="X74" s="1024"/>
      <c r="Y74" s="75"/>
      <c r="AB74" t="str">
        <f t="shared" si="33"/>
        <v>IFF</v>
      </c>
      <c r="AC74" s="596">
        <f t="shared" si="114"/>
        <v>2.8001681364331404E-3</v>
      </c>
      <c r="AD74" s="596">
        <f t="shared" si="114"/>
        <v>0.36992204414022462</v>
      </c>
      <c r="AE74" s="596">
        <f t="shared" si="114"/>
        <v>0</v>
      </c>
      <c r="AF74" s="596">
        <f t="shared" si="114"/>
        <v>0.33270323471070173</v>
      </c>
      <c r="AG74" s="596">
        <f t="shared" si="114"/>
        <v>0</v>
      </c>
      <c r="AH74" s="596">
        <f t="shared" si="114"/>
        <v>0</v>
      </c>
      <c r="AI74" s="596">
        <f t="shared" si="114"/>
        <v>0</v>
      </c>
      <c r="AJ74" s="596">
        <f t="shared" si="114"/>
        <v>0</v>
      </c>
      <c r="AK74" s="596">
        <f t="shared" si="114"/>
        <v>0</v>
      </c>
      <c r="AL74" s="596">
        <f t="shared" si="114"/>
        <v>2.4451636700234879E-2</v>
      </c>
      <c r="AM74" s="597"/>
      <c r="AN74" s="596">
        <f t="shared" ref="AN74:AR74" si="116">AN36/SUM($AC$38:$AL$38,$AN$38:$AR$38)</f>
        <v>0</v>
      </c>
      <c r="AO74" s="596">
        <f t="shared" si="116"/>
        <v>0</v>
      </c>
      <c r="AP74" s="596">
        <f t="shared" si="116"/>
        <v>0</v>
      </c>
      <c r="AQ74" s="596">
        <f t="shared" si="116"/>
        <v>0</v>
      </c>
      <c r="AR74" s="596">
        <f t="shared" si="116"/>
        <v>0</v>
      </c>
    </row>
    <row r="75" spans="4:44" x14ac:dyDescent="0.25">
      <c r="D75" s="1020"/>
      <c r="E75" s="1020" t="str">
        <f t="shared" si="20"/>
        <v>IR</v>
      </c>
      <c r="F75" s="1021">
        <f t="shared" si="97"/>
        <v>0</v>
      </c>
      <c r="G75" s="1021">
        <f t="shared" si="98"/>
        <v>1.3624595037220072E-2</v>
      </c>
      <c r="H75" s="1021">
        <f t="shared" si="99"/>
        <v>0</v>
      </c>
      <c r="I75" s="1021">
        <f t="shared" si="100"/>
        <v>2.9668948248545179E-3</v>
      </c>
      <c r="J75" s="1021">
        <f t="shared" si="101"/>
        <v>0</v>
      </c>
      <c r="K75" s="1021">
        <f t="shared" si="102"/>
        <v>0</v>
      </c>
      <c r="L75" s="1021">
        <f t="shared" si="103"/>
        <v>0</v>
      </c>
      <c r="M75" s="1021">
        <f t="shared" si="104"/>
        <v>0</v>
      </c>
      <c r="N75" s="1021">
        <f t="shared" si="105"/>
        <v>0</v>
      </c>
      <c r="O75" s="1021">
        <f t="shared" si="106"/>
        <v>5.0973148158357257E-3</v>
      </c>
      <c r="P75" s="1025">
        <f t="shared" si="107"/>
        <v>2.1688804677910317E-2</v>
      </c>
      <c r="Q75" s="1021"/>
      <c r="R75" s="1021">
        <f t="shared" si="108"/>
        <v>0</v>
      </c>
      <c r="S75" s="1021">
        <f t="shared" si="109"/>
        <v>0</v>
      </c>
      <c r="T75" s="1021">
        <f t="shared" si="110"/>
        <v>0</v>
      </c>
      <c r="U75" s="1021">
        <f t="shared" si="111"/>
        <v>0</v>
      </c>
      <c r="V75" s="1021">
        <f t="shared" si="112"/>
        <v>0</v>
      </c>
      <c r="W75" s="1026">
        <f t="shared" si="113"/>
        <v>0</v>
      </c>
      <c r="X75" s="1024"/>
      <c r="Y75" s="75"/>
      <c r="AB75" t="str">
        <f t="shared" si="33"/>
        <v>IR</v>
      </c>
      <c r="AC75" s="596">
        <f t="shared" si="114"/>
        <v>0</v>
      </c>
      <c r="AD75" s="596">
        <f t="shared" si="114"/>
        <v>1.7097340073278016E-3</v>
      </c>
      <c r="AE75" s="596">
        <f t="shared" si="114"/>
        <v>0</v>
      </c>
      <c r="AF75" s="596">
        <f t="shared" si="114"/>
        <v>3.7231205510043785E-4</v>
      </c>
      <c r="AG75" s="596">
        <f t="shared" si="114"/>
        <v>0</v>
      </c>
      <c r="AH75" s="596">
        <f t="shared" si="114"/>
        <v>0</v>
      </c>
      <c r="AI75" s="596">
        <f t="shared" si="114"/>
        <v>0</v>
      </c>
      <c r="AJ75" s="596">
        <f t="shared" si="114"/>
        <v>0</v>
      </c>
      <c r="AK75" s="596">
        <f t="shared" si="114"/>
        <v>0</v>
      </c>
      <c r="AL75" s="596">
        <f t="shared" si="114"/>
        <v>6.3965589163436805E-4</v>
      </c>
      <c r="AM75" s="597"/>
      <c r="AN75" s="596">
        <f t="shared" ref="AN75:AR75" si="117">AN37/SUM($AC$38:$AL$38,$AN$38:$AR$38)</f>
        <v>0</v>
      </c>
      <c r="AO75" s="596">
        <f t="shared" si="117"/>
        <v>0</v>
      </c>
      <c r="AP75" s="596">
        <f t="shared" si="117"/>
        <v>0</v>
      </c>
      <c r="AQ75" s="596">
        <f t="shared" si="117"/>
        <v>0</v>
      </c>
      <c r="AR75" s="596">
        <f t="shared" si="117"/>
        <v>0</v>
      </c>
    </row>
    <row r="76" spans="4:44" x14ac:dyDescent="0.25">
      <c r="D76" s="1020"/>
      <c r="E76" s="1027" t="str">
        <f t="shared" si="20"/>
        <v>East Asia</v>
      </c>
      <c r="F76" s="1028">
        <f>SUM(F72:F75)</f>
        <v>1.4198535712381615</v>
      </c>
      <c r="G76" s="1028">
        <f t="shared" ref="G76:O76" si="118">SUM(G72:G75)</f>
        <v>3.6770751649091804</v>
      </c>
      <c r="H76" s="1028">
        <f t="shared" si="118"/>
        <v>0</v>
      </c>
      <c r="I76" s="1028">
        <f t="shared" si="118"/>
        <v>2.654225407013648</v>
      </c>
      <c r="J76" s="1028">
        <f t="shared" si="118"/>
        <v>0</v>
      </c>
      <c r="K76" s="1028">
        <f t="shared" si="118"/>
        <v>0</v>
      </c>
      <c r="L76" s="1028">
        <f t="shared" si="118"/>
        <v>0</v>
      </c>
      <c r="M76" s="1028">
        <f t="shared" si="118"/>
        <v>0</v>
      </c>
      <c r="N76" s="1028">
        <f t="shared" si="118"/>
        <v>1.7736385872511334E-2</v>
      </c>
      <c r="O76" s="1028">
        <f t="shared" si="118"/>
        <v>0.19994847096649873</v>
      </c>
      <c r="P76" s="1033">
        <f>'Mobility F07'!B10/1000000</f>
        <v>7.968839</v>
      </c>
      <c r="Q76" s="1030"/>
      <c r="R76" s="1028">
        <f t="shared" ref="R76:V76" si="119">SUM(R72:R75)</f>
        <v>0</v>
      </c>
      <c r="S76" s="1028">
        <f t="shared" si="119"/>
        <v>0</v>
      </c>
      <c r="T76" s="1028">
        <f t="shared" si="119"/>
        <v>0</v>
      </c>
      <c r="U76" s="1028">
        <f t="shared" si="119"/>
        <v>0</v>
      </c>
      <c r="V76" s="1028">
        <f t="shared" si="119"/>
        <v>0</v>
      </c>
      <c r="W76" s="1031">
        <v>0</v>
      </c>
      <c r="X76" s="1032"/>
      <c r="Y76" s="75"/>
      <c r="AB76" s="1" t="str">
        <f t="shared" si="33"/>
        <v>EA&amp;I</v>
      </c>
      <c r="AC76" s="144">
        <f>SUM(AC72:AC75)</f>
        <v>0.17817571307917771</v>
      </c>
      <c r="AD76" s="144">
        <f t="shared" ref="AD76:AL76" si="120">SUM(AD72:AD75)</f>
        <v>0.46143172988049835</v>
      </c>
      <c r="AE76" s="144">
        <f t="shared" si="120"/>
        <v>0</v>
      </c>
      <c r="AF76" s="144">
        <f t="shared" si="120"/>
        <v>0.3330755467658022</v>
      </c>
      <c r="AG76" s="144">
        <f t="shared" si="120"/>
        <v>0</v>
      </c>
      <c r="AH76" s="144">
        <f t="shared" si="120"/>
        <v>0</v>
      </c>
      <c r="AI76" s="144">
        <f t="shared" si="120"/>
        <v>0</v>
      </c>
      <c r="AJ76" s="144">
        <f t="shared" si="120"/>
        <v>0</v>
      </c>
      <c r="AK76" s="144">
        <f t="shared" si="120"/>
        <v>2.2257176826525589E-3</v>
      </c>
      <c r="AL76" s="144">
        <f t="shared" si="120"/>
        <v>2.5091292591869246E-2</v>
      </c>
      <c r="AM76" s="3"/>
      <c r="AN76" s="144">
        <f t="shared" ref="AN76:AR76" si="121">SUM(AN72:AN75)</f>
        <v>0</v>
      </c>
      <c r="AO76" s="144">
        <f t="shared" si="121"/>
        <v>0</v>
      </c>
      <c r="AP76" s="144">
        <f t="shared" si="121"/>
        <v>0</v>
      </c>
      <c r="AQ76" s="144">
        <f t="shared" si="121"/>
        <v>0</v>
      </c>
      <c r="AR76" s="144">
        <f t="shared" si="121"/>
        <v>0</v>
      </c>
    </row>
    <row r="77" spans="4:44" x14ac:dyDescent="0.25">
      <c r="D77" s="1020"/>
      <c r="E77" s="1020"/>
      <c r="F77" s="1030"/>
      <c r="G77" s="1030"/>
      <c r="H77" s="1030"/>
      <c r="I77" s="1030"/>
      <c r="J77" s="1030"/>
      <c r="K77" s="1030"/>
      <c r="L77" s="1030"/>
      <c r="M77" s="1030"/>
      <c r="N77" s="1030"/>
      <c r="O77" s="1030"/>
      <c r="P77" s="1030"/>
      <c r="Q77" s="1030"/>
      <c r="R77" s="1030"/>
      <c r="S77" s="1030"/>
      <c r="T77" s="1030"/>
      <c r="U77" s="1030"/>
      <c r="V77" s="1030"/>
      <c r="W77" s="1030"/>
      <c r="X77" s="1020"/>
      <c r="Y77" s="75"/>
    </row>
    <row r="78" spans="4:44" x14ac:dyDescent="0.25">
      <c r="D78" s="1020"/>
      <c r="E78" s="1020" t="str">
        <f t="shared" si="20"/>
        <v>AFF</v>
      </c>
      <c r="F78" s="1021">
        <f>AC78*($P$82+$W$82)</f>
        <v>0</v>
      </c>
      <c r="G78" s="1021">
        <f t="shared" ref="G78:O78" si="122">AD78*($P$82+$W$82)</f>
        <v>0</v>
      </c>
      <c r="H78" s="1021">
        <f t="shared" si="122"/>
        <v>0</v>
      </c>
      <c r="I78" s="1021">
        <f t="shared" si="122"/>
        <v>0</v>
      </c>
      <c r="J78" s="1021">
        <f t="shared" si="122"/>
        <v>0</v>
      </c>
      <c r="K78" s="1021">
        <f t="shared" si="122"/>
        <v>0</v>
      </c>
      <c r="L78" s="1021">
        <f t="shared" si="122"/>
        <v>0</v>
      </c>
      <c r="M78" s="1021">
        <f t="shared" si="122"/>
        <v>0</v>
      </c>
      <c r="N78" s="1021">
        <f t="shared" si="122"/>
        <v>0</v>
      </c>
      <c r="O78" s="1021">
        <f t="shared" si="122"/>
        <v>0</v>
      </c>
      <c r="P78" s="1022">
        <f>SUM(F78:O78)</f>
        <v>0</v>
      </c>
      <c r="Q78" s="1021"/>
      <c r="R78" s="1021">
        <f>AN78*($P$82+$W$82)</f>
        <v>0</v>
      </c>
      <c r="S78" s="1021">
        <f t="shared" ref="S78:V78" si="123">AO78*($P$82+$W$82)</f>
        <v>0</v>
      </c>
      <c r="T78" s="1021">
        <f t="shared" si="123"/>
        <v>0</v>
      </c>
      <c r="U78" s="1021">
        <f t="shared" si="123"/>
        <v>0</v>
      </c>
      <c r="V78" s="1021">
        <f t="shared" si="123"/>
        <v>0</v>
      </c>
      <c r="W78" s="1023">
        <f>SUM(R78:V78)</f>
        <v>0</v>
      </c>
      <c r="X78" s="1024"/>
      <c r="Y78" s="75"/>
      <c r="AB78" t="str">
        <f t="shared" si="33"/>
        <v>AFF</v>
      </c>
      <c r="AC78" s="596">
        <f>AC40/SUM($AC$44:$AL$44,$AN$44:$AR$44)</f>
        <v>0</v>
      </c>
      <c r="AD78" s="596">
        <f t="shared" ref="AD78:AL78" si="124">AD40/SUM($AC$44:$AL$44,$AN$44:$AR$44)</f>
        <v>0</v>
      </c>
      <c r="AE78" s="596">
        <f t="shared" si="124"/>
        <v>0</v>
      </c>
      <c r="AF78" s="596">
        <f t="shared" si="124"/>
        <v>0</v>
      </c>
      <c r="AG78" s="596">
        <f t="shared" si="124"/>
        <v>0</v>
      </c>
      <c r="AH78" s="596">
        <f t="shared" si="124"/>
        <v>0</v>
      </c>
      <c r="AI78" s="596">
        <f t="shared" si="124"/>
        <v>0</v>
      </c>
      <c r="AJ78" s="596">
        <f t="shared" si="124"/>
        <v>0</v>
      </c>
      <c r="AK78" s="596">
        <f t="shared" si="124"/>
        <v>0</v>
      </c>
      <c r="AL78" s="596">
        <f t="shared" si="124"/>
        <v>0</v>
      </c>
      <c r="AM78" s="597"/>
      <c r="AN78" s="596">
        <f t="shared" ref="AN78:AR78" si="125">AN40/SUM($AC$44:$AL$44,$AN$44:$AR$44)</f>
        <v>0</v>
      </c>
      <c r="AO78" s="596">
        <f t="shared" si="125"/>
        <v>0</v>
      </c>
      <c r="AP78" s="596">
        <f t="shared" si="125"/>
        <v>0</v>
      </c>
      <c r="AQ78" s="596">
        <f t="shared" si="125"/>
        <v>0</v>
      </c>
      <c r="AR78" s="596">
        <f t="shared" si="125"/>
        <v>0</v>
      </c>
    </row>
    <row r="79" spans="4:44" x14ac:dyDescent="0.25">
      <c r="D79" s="1020"/>
      <c r="E79" s="1020" t="str">
        <f t="shared" si="20"/>
        <v>AR</v>
      </c>
      <c r="F79" s="1021">
        <f t="shared" ref="F79:F81" si="126">AC79*($P$82+$W$82)</f>
        <v>0</v>
      </c>
      <c r="G79" s="1021">
        <f t="shared" ref="G79:G81" si="127">AD79*($P$82+$W$82)</f>
        <v>0</v>
      </c>
      <c r="H79" s="1021">
        <f t="shared" ref="H79:H81" si="128">AE79*($P$82+$W$82)</f>
        <v>0</v>
      </c>
      <c r="I79" s="1021">
        <f t="shared" ref="I79:I81" si="129">AF79*($P$82+$W$82)</f>
        <v>0</v>
      </c>
      <c r="J79" s="1021">
        <f t="shared" ref="J79:J81" si="130">AG79*($P$82+$W$82)</f>
        <v>0</v>
      </c>
      <c r="K79" s="1021">
        <f t="shared" ref="K79:K81" si="131">AH79*($P$82+$W$82)</f>
        <v>0</v>
      </c>
      <c r="L79" s="1021">
        <f t="shared" ref="L79:L81" si="132">AI79*($P$82+$W$82)</f>
        <v>0</v>
      </c>
      <c r="M79" s="1021">
        <f t="shared" ref="M79:M81" si="133">AJ79*($P$82+$W$82)</f>
        <v>0</v>
      </c>
      <c r="N79" s="1021">
        <f t="shared" ref="N79:N81" si="134">AK79*($P$82+$W$82)</f>
        <v>0</v>
      </c>
      <c r="O79" s="1021">
        <f t="shared" ref="O79:O81" si="135">AL79*($P$82+$W$82)</f>
        <v>0</v>
      </c>
      <c r="P79" s="1025">
        <f t="shared" ref="P79:P81" si="136">SUM(F79:O79)</f>
        <v>0</v>
      </c>
      <c r="Q79" s="1021"/>
      <c r="R79" s="1021">
        <f t="shared" ref="R79:R81" si="137">AN79*($P$82+$W$82)</f>
        <v>0</v>
      </c>
      <c r="S79" s="1021">
        <f t="shared" ref="S79:S81" si="138">AO79*($P$82+$W$82)</f>
        <v>0</v>
      </c>
      <c r="T79" s="1021">
        <f t="shared" ref="T79:T81" si="139">AP79*($P$82+$W$82)</f>
        <v>0</v>
      </c>
      <c r="U79" s="1021">
        <f t="shared" ref="U79:U81" si="140">AQ79*($P$82+$W$82)</f>
        <v>0</v>
      </c>
      <c r="V79" s="1021">
        <f t="shared" ref="V79:V81" si="141">AR79*($P$82+$W$82)</f>
        <v>0</v>
      </c>
      <c r="W79" s="1026">
        <f t="shared" ref="W79:W81" si="142">SUM(R79:V79)</f>
        <v>0</v>
      </c>
      <c r="X79" s="1024"/>
      <c r="Y79" s="75"/>
      <c r="AB79" t="str">
        <f t="shared" si="33"/>
        <v>AR</v>
      </c>
      <c r="AC79" s="596">
        <f t="shared" ref="AC79:AL81" si="143">AC41/SUM($AC$44:$AL$44,$AN$44:$AR$44)</f>
        <v>0</v>
      </c>
      <c r="AD79" s="596">
        <f t="shared" si="143"/>
        <v>0</v>
      </c>
      <c r="AE79" s="596">
        <f t="shared" si="143"/>
        <v>0</v>
      </c>
      <c r="AF79" s="596">
        <f t="shared" si="143"/>
        <v>0</v>
      </c>
      <c r="AG79" s="596">
        <f t="shared" si="143"/>
        <v>0</v>
      </c>
      <c r="AH79" s="596">
        <f t="shared" si="143"/>
        <v>0</v>
      </c>
      <c r="AI79" s="596">
        <f t="shared" si="143"/>
        <v>0</v>
      </c>
      <c r="AJ79" s="596">
        <f t="shared" si="143"/>
        <v>0</v>
      </c>
      <c r="AK79" s="596">
        <f t="shared" si="143"/>
        <v>0</v>
      </c>
      <c r="AL79" s="596">
        <f t="shared" si="143"/>
        <v>0</v>
      </c>
      <c r="AM79" s="597"/>
      <c r="AN79" s="596">
        <f t="shared" ref="AN79:AR79" si="144">AN41/SUM($AC$44:$AL$44,$AN$44:$AR$44)</f>
        <v>0</v>
      </c>
      <c r="AO79" s="596">
        <f t="shared" si="144"/>
        <v>0</v>
      </c>
      <c r="AP79" s="596">
        <f t="shared" si="144"/>
        <v>0</v>
      </c>
      <c r="AQ79" s="596">
        <f t="shared" si="144"/>
        <v>0</v>
      </c>
      <c r="AR79" s="596">
        <f t="shared" si="144"/>
        <v>0</v>
      </c>
    </row>
    <row r="80" spans="4:44" x14ac:dyDescent="0.25">
      <c r="D80" s="1020"/>
      <c r="E80" s="1020" t="str">
        <f t="shared" si="20"/>
        <v>IFF</v>
      </c>
      <c r="F80" s="1021">
        <f t="shared" si="126"/>
        <v>5.7483451542932151</v>
      </c>
      <c r="G80" s="1021">
        <f t="shared" si="127"/>
        <v>4.3242516245955871</v>
      </c>
      <c r="H80" s="1021">
        <f t="shared" si="128"/>
        <v>0</v>
      </c>
      <c r="I80" s="1021">
        <f t="shared" si="129"/>
        <v>1.4631816632745496</v>
      </c>
      <c r="J80" s="1021">
        <f t="shared" si="130"/>
        <v>0</v>
      </c>
      <c r="K80" s="1021">
        <f t="shared" si="131"/>
        <v>1.5721952938396726E-2</v>
      </c>
      <c r="L80" s="1021">
        <f t="shared" si="132"/>
        <v>0.13603743674572641</v>
      </c>
      <c r="M80" s="1021">
        <f t="shared" si="133"/>
        <v>0</v>
      </c>
      <c r="N80" s="1021">
        <f t="shared" si="134"/>
        <v>0</v>
      </c>
      <c r="O80" s="1021">
        <f t="shared" si="135"/>
        <v>6.4623282412539437E-2</v>
      </c>
      <c r="P80" s="1025">
        <f t="shared" si="136"/>
        <v>11.752161114260012</v>
      </c>
      <c r="Q80" s="1021"/>
      <c r="R80" s="1021">
        <f t="shared" si="137"/>
        <v>0</v>
      </c>
      <c r="S80" s="1021">
        <f t="shared" si="138"/>
        <v>0</v>
      </c>
      <c r="T80" s="1021">
        <f t="shared" si="139"/>
        <v>0</v>
      </c>
      <c r="U80" s="1021">
        <f t="shared" si="140"/>
        <v>0</v>
      </c>
      <c r="V80" s="1021">
        <f t="shared" si="141"/>
        <v>0</v>
      </c>
      <c r="W80" s="1026">
        <f t="shared" si="142"/>
        <v>0</v>
      </c>
      <c r="X80" s="1024"/>
      <c r="Y80" s="75"/>
      <c r="AB80" t="str">
        <f t="shared" si="33"/>
        <v>IFF</v>
      </c>
      <c r="AC80" s="596">
        <f t="shared" si="143"/>
        <v>0.23474705030122289</v>
      </c>
      <c r="AD80" s="596">
        <f t="shared" si="143"/>
        <v>0.17659087726768502</v>
      </c>
      <c r="AE80" s="596">
        <f t="shared" si="143"/>
        <v>0</v>
      </c>
      <c r="AF80" s="596">
        <f t="shared" si="143"/>
        <v>5.9752427923018436E-2</v>
      </c>
      <c r="AG80" s="596">
        <f t="shared" si="143"/>
        <v>0</v>
      </c>
      <c r="AH80" s="596">
        <f t="shared" si="143"/>
        <v>6.420425319288367E-4</v>
      </c>
      <c r="AI80" s="596">
        <f t="shared" si="143"/>
        <v>5.5554052774210881E-3</v>
      </c>
      <c r="AJ80" s="596">
        <f t="shared" si="143"/>
        <v>0</v>
      </c>
      <c r="AK80" s="596">
        <f t="shared" si="143"/>
        <v>0</v>
      </c>
      <c r="AL80" s="596">
        <f t="shared" si="143"/>
        <v>2.6390421103709388E-3</v>
      </c>
      <c r="AM80" s="597"/>
      <c r="AN80" s="596">
        <f t="shared" ref="AN80:AR80" si="145">AN42/SUM($AC$44:$AL$44,$AN$44:$AR$44)</f>
        <v>0</v>
      </c>
      <c r="AO80" s="596">
        <f t="shared" si="145"/>
        <v>0</v>
      </c>
      <c r="AP80" s="596">
        <f t="shared" si="145"/>
        <v>0</v>
      </c>
      <c r="AQ80" s="596">
        <f t="shared" si="145"/>
        <v>0</v>
      </c>
      <c r="AR80" s="596">
        <f t="shared" si="145"/>
        <v>0</v>
      </c>
    </row>
    <row r="81" spans="4:44" x14ac:dyDescent="0.25">
      <c r="D81" s="1020"/>
      <c r="E81" s="1020" t="str">
        <f t="shared" si="20"/>
        <v>IR</v>
      </c>
      <c r="F81" s="1021">
        <f t="shared" si="126"/>
        <v>0</v>
      </c>
      <c r="G81" s="1021">
        <f t="shared" si="127"/>
        <v>5.5069023823412815</v>
      </c>
      <c r="H81" s="1021">
        <f t="shared" si="128"/>
        <v>0</v>
      </c>
      <c r="I81" s="1021">
        <f t="shared" si="129"/>
        <v>6.7554385414505802</v>
      </c>
      <c r="J81" s="1021">
        <f t="shared" si="130"/>
        <v>0</v>
      </c>
      <c r="K81" s="1021">
        <f t="shared" si="131"/>
        <v>3.4088926140791414E-3</v>
      </c>
      <c r="L81" s="1021">
        <f t="shared" si="132"/>
        <v>2.257640856167142E-2</v>
      </c>
      <c r="M81" s="1021">
        <f t="shared" si="133"/>
        <v>0</v>
      </c>
      <c r="N81" s="1021">
        <f t="shared" si="134"/>
        <v>0</v>
      </c>
      <c r="O81" s="1021">
        <f t="shared" si="135"/>
        <v>0.44691366077237388</v>
      </c>
      <c r="P81" s="1025">
        <f t="shared" si="136"/>
        <v>12.735239885739984</v>
      </c>
      <c r="Q81" s="1021"/>
      <c r="R81" s="1021">
        <f t="shared" si="137"/>
        <v>0</v>
      </c>
      <c r="S81" s="1021">
        <f t="shared" si="138"/>
        <v>0</v>
      </c>
      <c r="T81" s="1021">
        <f t="shared" si="139"/>
        <v>0</v>
      </c>
      <c r="U81" s="1021">
        <f t="shared" si="140"/>
        <v>0</v>
      </c>
      <c r="V81" s="1021">
        <f t="shared" si="141"/>
        <v>0</v>
      </c>
      <c r="W81" s="1026">
        <f t="shared" si="142"/>
        <v>0</v>
      </c>
      <c r="X81" s="1024"/>
      <c r="Y81" s="75"/>
      <c r="AB81" t="str">
        <f t="shared" si="33"/>
        <v>IR</v>
      </c>
      <c r="AC81" s="596">
        <f t="shared" si="143"/>
        <v>0</v>
      </c>
      <c r="AD81" s="596">
        <f t="shared" si="143"/>
        <v>0.22488717289112395</v>
      </c>
      <c r="AE81" s="596">
        <f t="shared" si="143"/>
        <v>0</v>
      </c>
      <c r="AF81" s="596">
        <f t="shared" si="143"/>
        <v>0.2758740521891474</v>
      </c>
      <c r="AG81" s="596">
        <f t="shared" si="143"/>
        <v>0</v>
      </c>
      <c r="AH81" s="596">
        <f t="shared" si="143"/>
        <v>1.3921006210823033E-4</v>
      </c>
      <c r="AI81" s="596">
        <f t="shared" si="143"/>
        <v>9.2196017705886474E-4</v>
      </c>
      <c r="AJ81" s="596">
        <f t="shared" si="143"/>
        <v>0</v>
      </c>
      <c r="AK81" s="596">
        <f t="shared" si="143"/>
        <v>0</v>
      </c>
      <c r="AL81" s="596">
        <f t="shared" si="143"/>
        <v>1.8250759268914406E-2</v>
      </c>
      <c r="AM81" s="597"/>
      <c r="AN81" s="596">
        <f t="shared" ref="AN81:AR81" si="146">AN43/SUM($AC$44:$AL$44,$AN$44:$AR$44)</f>
        <v>0</v>
      </c>
      <c r="AO81" s="596">
        <f t="shared" si="146"/>
        <v>0</v>
      </c>
      <c r="AP81" s="596">
        <f t="shared" si="146"/>
        <v>0</v>
      </c>
      <c r="AQ81" s="596">
        <f t="shared" si="146"/>
        <v>0</v>
      </c>
      <c r="AR81" s="596">
        <f t="shared" si="146"/>
        <v>0</v>
      </c>
    </row>
    <row r="82" spans="4:44" x14ac:dyDescent="0.25">
      <c r="D82" s="1020"/>
      <c r="E82" s="1027" t="str">
        <f t="shared" si="20"/>
        <v>Greater China</v>
      </c>
      <c r="F82" s="1028">
        <f>SUM(F78:F81)</f>
        <v>5.7483451542932151</v>
      </c>
      <c r="G82" s="1028">
        <f t="shared" ref="G82:O82" si="147">SUM(G78:G81)</f>
        <v>9.8311540069368686</v>
      </c>
      <c r="H82" s="1028">
        <f t="shared" si="147"/>
        <v>0</v>
      </c>
      <c r="I82" s="1028">
        <f t="shared" si="147"/>
        <v>8.2186202047251307</v>
      </c>
      <c r="J82" s="1028">
        <f t="shared" si="147"/>
        <v>0</v>
      </c>
      <c r="K82" s="1028">
        <f t="shared" si="147"/>
        <v>1.9130845552475868E-2</v>
      </c>
      <c r="L82" s="1028">
        <f t="shared" si="147"/>
        <v>0.15861384530739783</v>
      </c>
      <c r="M82" s="1028">
        <f t="shared" si="147"/>
        <v>0</v>
      </c>
      <c r="N82" s="1028">
        <f t="shared" si="147"/>
        <v>0</v>
      </c>
      <c r="O82" s="1028">
        <f t="shared" si="147"/>
        <v>0.51153694318491327</v>
      </c>
      <c r="P82" s="1033">
        <f>'Mobility F07'!B9/1000000</f>
        <v>24.487400999999998</v>
      </c>
      <c r="Q82" s="1030"/>
      <c r="R82" s="1028">
        <f t="shared" ref="R82:V82" si="148">SUM(R78:R81)</f>
        <v>0</v>
      </c>
      <c r="S82" s="1028">
        <f t="shared" si="148"/>
        <v>0</v>
      </c>
      <c r="T82" s="1028">
        <f t="shared" si="148"/>
        <v>0</v>
      </c>
      <c r="U82" s="1028">
        <f t="shared" si="148"/>
        <v>0</v>
      </c>
      <c r="V82" s="1028">
        <f t="shared" si="148"/>
        <v>0</v>
      </c>
      <c r="W82" s="1031">
        <v>0</v>
      </c>
      <c r="X82" s="1032"/>
      <c r="Y82" s="75"/>
      <c r="AB82" s="1" t="str">
        <f t="shared" si="33"/>
        <v>GC</v>
      </c>
      <c r="AC82" s="144">
        <f>SUM(AC78:AC81)</f>
        <v>0.23474705030122289</v>
      </c>
      <c r="AD82" s="144">
        <f t="shared" ref="AD82:AL82" si="149">SUM(AD78:AD81)</f>
        <v>0.401478050158809</v>
      </c>
      <c r="AE82" s="144">
        <f t="shared" si="149"/>
        <v>0</v>
      </c>
      <c r="AF82" s="144">
        <f t="shared" si="149"/>
        <v>0.33562648011216584</v>
      </c>
      <c r="AG82" s="144">
        <f t="shared" si="149"/>
        <v>0</v>
      </c>
      <c r="AH82" s="144">
        <f t="shared" si="149"/>
        <v>7.8125259403706701E-4</v>
      </c>
      <c r="AI82" s="144">
        <f t="shared" si="149"/>
        <v>6.4773654544799525E-3</v>
      </c>
      <c r="AJ82" s="144">
        <f t="shared" si="149"/>
        <v>0</v>
      </c>
      <c r="AK82" s="144">
        <f t="shared" si="149"/>
        <v>0</v>
      </c>
      <c r="AL82" s="144">
        <f t="shared" si="149"/>
        <v>2.0889801379285346E-2</v>
      </c>
      <c r="AM82" s="3"/>
      <c r="AN82" s="144">
        <f t="shared" ref="AN82:AR82" si="150">SUM(AN78:AN81)</f>
        <v>0</v>
      </c>
      <c r="AO82" s="144">
        <f t="shared" si="150"/>
        <v>0</v>
      </c>
      <c r="AP82" s="144">
        <f t="shared" si="150"/>
        <v>0</v>
      </c>
      <c r="AQ82" s="144">
        <f t="shared" si="150"/>
        <v>0</v>
      </c>
      <c r="AR82" s="144">
        <f t="shared" si="150"/>
        <v>0</v>
      </c>
    </row>
    <row r="83" spans="4:44" x14ac:dyDescent="0.25">
      <c r="D83" s="1020"/>
      <c r="E83" s="1020"/>
      <c r="F83" s="1030"/>
      <c r="G83" s="1030"/>
      <c r="H83" s="1030"/>
      <c r="I83" s="1030"/>
      <c r="J83" s="1030"/>
      <c r="K83" s="1030"/>
      <c r="L83" s="1030"/>
      <c r="M83" s="1030"/>
      <c r="N83" s="1030"/>
      <c r="O83" s="1030"/>
      <c r="P83" s="1030"/>
      <c r="Q83" s="1030"/>
      <c r="R83" s="1030"/>
      <c r="S83" s="1030"/>
      <c r="T83" s="1030"/>
      <c r="U83" s="1030"/>
      <c r="V83" s="1030"/>
      <c r="W83" s="1030"/>
      <c r="X83" s="1020"/>
      <c r="Y83" s="75"/>
    </row>
    <row r="84" spans="4:44" x14ac:dyDescent="0.25">
      <c r="D84" s="1020"/>
      <c r="E84" s="1020" t="str">
        <f t="shared" si="20"/>
        <v>AFF</v>
      </c>
      <c r="F84" s="1021">
        <f>AC84*($P$88+$W$88)</f>
        <v>0</v>
      </c>
      <c r="G84" s="1021">
        <f t="shared" ref="G84:O84" si="151">AD84*($P$88+$W$88)</f>
        <v>8.9280001526494859E-2</v>
      </c>
      <c r="H84" s="1021">
        <f t="shared" si="151"/>
        <v>0</v>
      </c>
      <c r="I84" s="1021">
        <f t="shared" si="151"/>
        <v>0</v>
      </c>
      <c r="J84" s="1021">
        <f t="shared" si="151"/>
        <v>0</v>
      </c>
      <c r="K84" s="1021">
        <f t="shared" si="151"/>
        <v>0</v>
      </c>
      <c r="L84" s="1021">
        <f t="shared" si="151"/>
        <v>0</v>
      </c>
      <c r="M84" s="1021">
        <f t="shared" si="151"/>
        <v>0</v>
      </c>
      <c r="N84" s="1021">
        <f t="shared" si="151"/>
        <v>0</v>
      </c>
      <c r="O84" s="1021">
        <f t="shared" si="151"/>
        <v>0</v>
      </c>
      <c r="P84" s="1022">
        <f>SUM(F84:O84)</f>
        <v>8.9280001526494859E-2</v>
      </c>
      <c r="Q84" s="1021"/>
      <c r="R84" s="1021">
        <f>AN84*($P$88+$W$88)</f>
        <v>0</v>
      </c>
      <c r="S84" s="1021">
        <f t="shared" ref="S84:V84" si="152">AO84*($P$88+$W$88)</f>
        <v>0</v>
      </c>
      <c r="T84" s="1021">
        <f t="shared" si="152"/>
        <v>0</v>
      </c>
      <c r="U84" s="1021">
        <f t="shared" si="152"/>
        <v>0</v>
      </c>
      <c r="V84" s="1021">
        <f t="shared" si="152"/>
        <v>0</v>
      </c>
      <c r="W84" s="1023">
        <f>SUM(R84:V84)</f>
        <v>0</v>
      </c>
      <c r="X84" s="1024"/>
      <c r="Y84" s="75"/>
      <c r="AB84" t="str">
        <f t="shared" si="33"/>
        <v>AFF</v>
      </c>
      <c r="AC84" s="596">
        <f>AC46/SUM($AC$50:$AL$50,$AN$50:$AR$50)</f>
        <v>0</v>
      </c>
      <c r="AD84" s="596">
        <f t="shared" ref="AD84:AL84" si="153">AD46/SUM($AC$50:$AL$50,$AN$50:$AR$50)</f>
        <v>0.40741637207087283</v>
      </c>
      <c r="AE84" s="596">
        <f t="shared" si="153"/>
        <v>0</v>
      </c>
      <c r="AF84" s="596">
        <f t="shared" si="153"/>
        <v>0</v>
      </c>
      <c r="AG84" s="596">
        <f t="shared" si="153"/>
        <v>0</v>
      </c>
      <c r="AH84" s="596">
        <f t="shared" si="153"/>
        <v>0</v>
      </c>
      <c r="AI84" s="596">
        <f t="shared" si="153"/>
        <v>0</v>
      </c>
      <c r="AJ84" s="596">
        <f t="shared" si="153"/>
        <v>0</v>
      </c>
      <c r="AK84" s="596">
        <f t="shared" si="153"/>
        <v>0</v>
      </c>
      <c r="AL84" s="596">
        <f t="shared" si="153"/>
        <v>0</v>
      </c>
      <c r="AM84" s="597"/>
      <c r="AN84" s="596">
        <f t="shared" ref="AN84:AR84" si="154">AN46/SUM($AC$50:$AL$50,$AN$50:$AR$50)</f>
        <v>0</v>
      </c>
      <c r="AO84" s="596">
        <f t="shared" si="154"/>
        <v>0</v>
      </c>
      <c r="AP84" s="596">
        <f t="shared" si="154"/>
        <v>0</v>
      </c>
      <c r="AQ84" s="596">
        <f t="shared" si="154"/>
        <v>0</v>
      </c>
      <c r="AR84" s="596">
        <f t="shared" si="154"/>
        <v>0</v>
      </c>
    </row>
    <row r="85" spans="4:44" x14ac:dyDescent="0.25">
      <c r="D85" s="1020"/>
      <c r="E85" s="1020" t="str">
        <f t="shared" si="20"/>
        <v>AR</v>
      </c>
      <c r="F85" s="1021">
        <f t="shared" ref="F85:F87" si="155">AC85*($P$88+$W$88)</f>
        <v>0.1142107637166848</v>
      </c>
      <c r="G85" s="1021">
        <f t="shared" ref="G85:G87" si="156">AD85*($P$88+$W$88)</f>
        <v>0</v>
      </c>
      <c r="H85" s="1021">
        <f t="shared" ref="H85:H87" si="157">AE85*($P$88+$W$88)</f>
        <v>0</v>
      </c>
      <c r="I85" s="1021">
        <f t="shared" ref="I85:I87" si="158">AF85*($P$88+$W$88)</f>
        <v>0</v>
      </c>
      <c r="J85" s="1021">
        <f t="shared" ref="J85:J87" si="159">AG85*($P$88+$W$88)</f>
        <v>0</v>
      </c>
      <c r="K85" s="1021">
        <f t="shared" ref="K85:K87" si="160">AH85*($P$88+$W$88)</f>
        <v>0</v>
      </c>
      <c r="L85" s="1021">
        <f t="shared" ref="L85:L87" si="161">AI85*($P$88+$W$88)</f>
        <v>0</v>
      </c>
      <c r="M85" s="1021">
        <f t="shared" ref="M85:M87" si="162">AJ85*($P$88+$W$88)</f>
        <v>0</v>
      </c>
      <c r="N85" s="1021">
        <f t="shared" ref="N85:N87" si="163">AK85*($P$88+$W$88)</f>
        <v>0</v>
      </c>
      <c r="O85" s="1021">
        <f t="shared" ref="O85:O87" si="164">AL85*($P$88+$W$88)</f>
        <v>0</v>
      </c>
      <c r="P85" s="1025">
        <f t="shared" ref="P85:P87" si="165">SUM(F85:O85)</f>
        <v>0.1142107637166848</v>
      </c>
      <c r="Q85" s="1021"/>
      <c r="R85" s="1021">
        <f t="shared" ref="R85:R87" si="166">AN85*($P$88+$W$88)</f>
        <v>0</v>
      </c>
      <c r="S85" s="1021">
        <f t="shared" ref="S85:S87" si="167">AO85*($P$88+$W$88)</f>
        <v>0</v>
      </c>
      <c r="T85" s="1021">
        <f t="shared" ref="T85:T87" si="168">AP85*($P$88+$W$88)</f>
        <v>0</v>
      </c>
      <c r="U85" s="1021">
        <f t="shared" ref="U85:U87" si="169">AQ85*($P$88+$W$88)</f>
        <v>0</v>
      </c>
      <c r="V85" s="1021">
        <f t="shared" ref="V85:V87" si="170">AR85*($P$88+$W$88)</f>
        <v>0</v>
      </c>
      <c r="W85" s="1026">
        <f t="shared" ref="W85:W87" si="171">SUM(R85:V85)</f>
        <v>0</v>
      </c>
      <c r="X85" s="1024"/>
      <c r="Y85" s="75"/>
      <c r="AB85" t="str">
        <f t="shared" si="33"/>
        <v>AR</v>
      </c>
      <c r="AC85" s="596">
        <f t="shared" ref="AC85:AL87" si="172">AC47/SUM($AC$50:$AL$50,$AN$50:$AR$50)</f>
        <v>0.52118429893940688</v>
      </c>
      <c r="AD85" s="596">
        <f t="shared" si="172"/>
        <v>0</v>
      </c>
      <c r="AE85" s="596">
        <f t="shared" si="172"/>
        <v>0</v>
      </c>
      <c r="AF85" s="596">
        <f t="shared" si="172"/>
        <v>0</v>
      </c>
      <c r="AG85" s="596">
        <f t="shared" si="172"/>
        <v>0</v>
      </c>
      <c r="AH85" s="596">
        <f t="shared" si="172"/>
        <v>0</v>
      </c>
      <c r="AI85" s="596">
        <f t="shared" si="172"/>
        <v>0</v>
      </c>
      <c r="AJ85" s="596">
        <f t="shared" si="172"/>
        <v>0</v>
      </c>
      <c r="AK85" s="596">
        <f t="shared" si="172"/>
        <v>0</v>
      </c>
      <c r="AL85" s="596">
        <f t="shared" si="172"/>
        <v>0</v>
      </c>
      <c r="AM85" s="597"/>
      <c r="AN85" s="596">
        <f t="shared" ref="AN85:AR85" si="173">AN47/SUM($AC$50:$AL$50,$AN$50:$AR$50)</f>
        <v>0</v>
      </c>
      <c r="AO85" s="596">
        <f t="shared" si="173"/>
        <v>0</v>
      </c>
      <c r="AP85" s="596">
        <f t="shared" si="173"/>
        <v>0</v>
      </c>
      <c r="AQ85" s="596">
        <f t="shared" si="173"/>
        <v>0</v>
      </c>
      <c r="AR85" s="596">
        <f t="shared" si="173"/>
        <v>0</v>
      </c>
    </row>
    <row r="86" spans="4:44" x14ac:dyDescent="0.25">
      <c r="D86" s="1020"/>
      <c r="E86" s="1020" t="str">
        <f t="shared" si="20"/>
        <v>IFF</v>
      </c>
      <c r="F86" s="1021">
        <f t="shared" si="155"/>
        <v>2.7245029782956218E-3</v>
      </c>
      <c r="G86" s="1021">
        <f t="shared" si="156"/>
        <v>0</v>
      </c>
      <c r="H86" s="1021">
        <f t="shared" si="157"/>
        <v>0</v>
      </c>
      <c r="I86" s="1021">
        <f t="shared" si="158"/>
        <v>0</v>
      </c>
      <c r="J86" s="1021">
        <f t="shared" si="159"/>
        <v>0</v>
      </c>
      <c r="K86" s="1021">
        <f t="shared" si="160"/>
        <v>0</v>
      </c>
      <c r="L86" s="1021">
        <f t="shared" si="161"/>
        <v>0</v>
      </c>
      <c r="M86" s="1021">
        <f t="shared" si="162"/>
        <v>0</v>
      </c>
      <c r="N86" s="1021">
        <f t="shared" si="163"/>
        <v>0</v>
      </c>
      <c r="O86" s="1021">
        <f t="shared" si="164"/>
        <v>0</v>
      </c>
      <c r="P86" s="1025">
        <f t="shared" si="165"/>
        <v>2.7245029782956218E-3</v>
      </c>
      <c r="Q86" s="1021"/>
      <c r="R86" s="1021">
        <f t="shared" si="166"/>
        <v>0</v>
      </c>
      <c r="S86" s="1021">
        <f t="shared" si="167"/>
        <v>0</v>
      </c>
      <c r="T86" s="1021">
        <f t="shared" si="168"/>
        <v>0</v>
      </c>
      <c r="U86" s="1021">
        <f t="shared" si="169"/>
        <v>0</v>
      </c>
      <c r="V86" s="1021">
        <f t="shared" si="170"/>
        <v>0</v>
      </c>
      <c r="W86" s="1026">
        <f t="shared" si="171"/>
        <v>0</v>
      </c>
      <c r="X86" s="1024"/>
      <c r="Y86" s="75"/>
      <c r="AB86" t="str">
        <f t="shared" si="33"/>
        <v>IFF</v>
      </c>
      <c r="AC86" s="596">
        <f t="shared" si="172"/>
        <v>1.2432875225523858E-2</v>
      </c>
      <c r="AD86" s="596">
        <f t="shared" si="172"/>
        <v>0</v>
      </c>
      <c r="AE86" s="596">
        <f t="shared" si="172"/>
        <v>0</v>
      </c>
      <c r="AF86" s="596">
        <f t="shared" si="172"/>
        <v>0</v>
      </c>
      <c r="AG86" s="596">
        <f t="shared" si="172"/>
        <v>0</v>
      </c>
      <c r="AH86" s="596">
        <f t="shared" si="172"/>
        <v>0</v>
      </c>
      <c r="AI86" s="596">
        <f t="shared" si="172"/>
        <v>0</v>
      </c>
      <c r="AJ86" s="596">
        <f t="shared" si="172"/>
        <v>0</v>
      </c>
      <c r="AK86" s="596">
        <f t="shared" si="172"/>
        <v>0</v>
      </c>
      <c r="AL86" s="596">
        <f t="shared" si="172"/>
        <v>0</v>
      </c>
      <c r="AM86" s="597"/>
      <c r="AN86" s="596">
        <f t="shared" ref="AN86:AR86" si="174">AN48/SUM($AC$50:$AL$50,$AN$50:$AR$50)</f>
        <v>0</v>
      </c>
      <c r="AO86" s="596">
        <f t="shared" si="174"/>
        <v>0</v>
      </c>
      <c r="AP86" s="596">
        <f t="shared" si="174"/>
        <v>0</v>
      </c>
      <c r="AQ86" s="596">
        <f t="shared" si="174"/>
        <v>0</v>
      </c>
      <c r="AR86" s="596">
        <f t="shared" si="174"/>
        <v>0</v>
      </c>
    </row>
    <row r="87" spans="4:44" x14ac:dyDescent="0.25">
      <c r="D87" s="1020"/>
      <c r="E87" s="1020" t="str">
        <f t="shared" si="20"/>
        <v>IR</v>
      </c>
      <c r="F87" s="1021">
        <f t="shared" si="155"/>
        <v>9.8236376781082671E-3</v>
      </c>
      <c r="G87" s="1021">
        <f t="shared" si="156"/>
        <v>2.9291842526199291E-4</v>
      </c>
      <c r="H87" s="1021">
        <f t="shared" si="157"/>
        <v>0</v>
      </c>
      <c r="I87" s="1021">
        <f t="shared" si="158"/>
        <v>0</v>
      </c>
      <c r="J87" s="1021">
        <f t="shared" si="159"/>
        <v>0</v>
      </c>
      <c r="K87" s="1021">
        <f t="shared" si="160"/>
        <v>0</v>
      </c>
      <c r="L87" s="1021">
        <f t="shared" si="161"/>
        <v>0</v>
      </c>
      <c r="M87" s="1021">
        <f t="shared" si="162"/>
        <v>0</v>
      </c>
      <c r="N87" s="1021">
        <f t="shared" si="163"/>
        <v>0</v>
      </c>
      <c r="O87" s="1021">
        <f t="shared" si="164"/>
        <v>2.8051756751544693E-3</v>
      </c>
      <c r="P87" s="1025">
        <f t="shared" si="165"/>
        <v>1.292173177852473E-2</v>
      </c>
      <c r="Q87" s="1021"/>
      <c r="R87" s="1021">
        <f t="shared" si="166"/>
        <v>0</v>
      </c>
      <c r="S87" s="1021">
        <f t="shared" si="167"/>
        <v>0</v>
      </c>
      <c r="T87" s="1021">
        <f t="shared" si="168"/>
        <v>0</v>
      </c>
      <c r="U87" s="1021">
        <f t="shared" si="169"/>
        <v>0</v>
      </c>
      <c r="V87" s="1021">
        <f t="shared" si="170"/>
        <v>0</v>
      </c>
      <c r="W87" s="1026">
        <f t="shared" si="171"/>
        <v>0</v>
      </c>
      <c r="X87" s="1024"/>
      <c r="Y87" s="75"/>
      <c r="AB87" t="str">
        <f t="shared" si="33"/>
        <v>IR</v>
      </c>
      <c r="AC87" s="596">
        <f t="shared" si="172"/>
        <v>4.482874949510246E-2</v>
      </c>
      <c r="AD87" s="596">
        <f t="shared" si="172"/>
        <v>1.3366908612511485E-3</v>
      </c>
      <c r="AE87" s="596">
        <f t="shared" si="172"/>
        <v>0</v>
      </c>
      <c r="AF87" s="596">
        <f t="shared" si="172"/>
        <v>0</v>
      </c>
      <c r="AG87" s="596">
        <f t="shared" si="172"/>
        <v>0</v>
      </c>
      <c r="AH87" s="596">
        <f t="shared" si="172"/>
        <v>0</v>
      </c>
      <c r="AI87" s="596">
        <f t="shared" si="172"/>
        <v>0</v>
      </c>
      <c r="AJ87" s="596">
        <f t="shared" si="172"/>
        <v>0</v>
      </c>
      <c r="AK87" s="596">
        <f t="shared" si="172"/>
        <v>0</v>
      </c>
      <c r="AL87" s="596">
        <f t="shared" si="172"/>
        <v>1.2801013407842898E-2</v>
      </c>
      <c r="AM87" s="597"/>
      <c r="AN87" s="596">
        <f t="shared" ref="AN87:AR87" si="175">AN49/SUM($AC$50:$AL$50,$AN$50:$AR$50)</f>
        <v>0</v>
      </c>
      <c r="AO87" s="596">
        <f t="shared" si="175"/>
        <v>0</v>
      </c>
      <c r="AP87" s="596">
        <f t="shared" si="175"/>
        <v>0</v>
      </c>
      <c r="AQ87" s="596">
        <f t="shared" si="175"/>
        <v>0</v>
      </c>
      <c r="AR87" s="596">
        <f t="shared" si="175"/>
        <v>0</v>
      </c>
    </row>
    <row r="88" spans="4:44" x14ac:dyDescent="0.25">
      <c r="D88" s="1020"/>
      <c r="E88" s="1027" t="str">
        <f t="shared" si="20"/>
        <v>South America</v>
      </c>
      <c r="F88" s="1028">
        <f>SUM(F84:F87)</f>
        <v>0.12675890437308868</v>
      </c>
      <c r="G88" s="1028">
        <f t="shared" ref="G88:O88" si="176">SUM(G84:G87)</f>
        <v>8.9572919951756855E-2</v>
      </c>
      <c r="H88" s="1028">
        <f t="shared" si="176"/>
        <v>0</v>
      </c>
      <c r="I88" s="1028">
        <f t="shared" si="176"/>
        <v>0</v>
      </c>
      <c r="J88" s="1028">
        <f t="shared" si="176"/>
        <v>0</v>
      </c>
      <c r="K88" s="1028">
        <f t="shared" si="176"/>
        <v>0</v>
      </c>
      <c r="L88" s="1028">
        <f t="shared" si="176"/>
        <v>0</v>
      </c>
      <c r="M88" s="1028">
        <f t="shared" si="176"/>
        <v>0</v>
      </c>
      <c r="N88" s="1028">
        <f t="shared" si="176"/>
        <v>0</v>
      </c>
      <c r="O88" s="1028">
        <f t="shared" si="176"/>
        <v>2.8051756751544693E-3</v>
      </c>
      <c r="P88" s="1033">
        <f>'Mobility F07'!B12/1000000</f>
        <v>0.219137</v>
      </c>
      <c r="Q88" s="1030"/>
      <c r="R88" s="1028">
        <f t="shared" ref="R88:V88" si="177">SUM(R84:R87)</f>
        <v>0</v>
      </c>
      <c r="S88" s="1028">
        <f t="shared" si="177"/>
        <v>0</v>
      </c>
      <c r="T88" s="1028">
        <f t="shared" si="177"/>
        <v>0</v>
      </c>
      <c r="U88" s="1028">
        <f t="shared" si="177"/>
        <v>0</v>
      </c>
      <c r="V88" s="1028">
        <f t="shared" si="177"/>
        <v>0</v>
      </c>
      <c r="W88" s="1031">
        <v>0</v>
      </c>
      <c r="X88" s="1032"/>
      <c r="Y88" s="75"/>
      <c r="AB88" s="1" t="str">
        <f t="shared" si="33"/>
        <v>SA</v>
      </c>
      <c r="AC88" s="144">
        <f>SUM(AC84:AC87)</f>
        <v>0.57844592366003322</v>
      </c>
      <c r="AD88" s="144">
        <f t="shared" ref="AD88:AL88" si="178">SUM(AD84:AD87)</f>
        <v>0.40875306293212399</v>
      </c>
      <c r="AE88" s="144">
        <f t="shared" si="178"/>
        <v>0</v>
      </c>
      <c r="AF88" s="144">
        <f t="shared" si="178"/>
        <v>0</v>
      </c>
      <c r="AG88" s="144">
        <f t="shared" si="178"/>
        <v>0</v>
      </c>
      <c r="AH88" s="144">
        <f t="shared" si="178"/>
        <v>0</v>
      </c>
      <c r="AI88" s="144">
        <f t="shared" si="178"/>
        <v>0</v>
      </c>
      <c r="AJ88" s="144">
        <f t="shared" si="178"/>
        <v>0</v>
      </c>
      <c r="AK88" s="144">
        <f t="shared" si="178"/>
        <v>0</v>
      </c>
      <c r="AL88" s="144">
        <f t="shared" si="178"/>
        <v>1.2801013407842898E-2</v>
      </c>
      <c r="AM88" s="3"/>
      <c r="AN88" s="144">
        <f t="shared" ref="AN88:AR88" si="179">SUM(AN84:AN87)</f>
        <v>0</v>
      </c>
      <c r="AO88" s="144">
        <f t="shared" si="179"/>
        <v>0</v>
      </c>
      <c r="AP88" s="144">
        <f t="shared" si="179"/>
        <v>0</v>
      </c>
      <c r="AQ88" s="144">
        <f t="shared" si="179"/>
        <v>0</v>
      </c>
      <c r="AR88" s="144">
        <f t="shared" si="179"/>
        <v>0</v>
      </c>
    </row>
    <row r="89" spans="4:44" x14ac:dyDescent="0.25">
      <c r="D89" s="1020"/>
      <c r="E89" s="1020"/>
      <c r="F89" s="1020"/>
      <c r="G89" s="1020"/>
      <c r="H89" s="1020"/>
      <c r="I89" s="1020"/>
      <c r="J89" s="1020"/>
      <c r="K89" s="1020"/>
      <c r="L89" s="1020"/>
      <c r="M89" s="1020"/>
      <c r="N89" s="1020"/>
      <c r="O89" s="1020"/>
      <c r="P89" s="1020"/>
      <c r="Q89" s="1020"/>
      <c r="R89" s="1020"/>
      <c r="S89" s="1020"/>
      <c r="T89" s="1020"/>
      <c r="U89" s="1020"/>
      <c r="V89" s="1020"/>
      <c r="W89" s="1020"/>
      <c r="X89" s="1020"/>
      <c r="Y89" s="75"/>
    </row>
    <row r="90" spans="4:44" x14ac:dyDescent="0.25">
      <c r="D90" s="8" t="s">
        <v>318</v>
      </c>
      <c r="E90" s="605"/>
      <c r="F90" s="605"/>
      <c r="G90" s="605"/>
      <c r="H90" s="605"/>
      <c r="I90" s="605"/>
      <c r="J90" s="605"/>
      <c r="K90" s="605"/>
      <c r="L90" s="605"/>
      <c r="M90" s="605"/>
      <c r="N90" s="605"/>
      <c r="O90" s="605"/>
      <c r="P90" s="605"/>
      <c r="Q90" s="605"/>
      <c r="R90" s="605"/>
      <c r="S90" s="605"/>
      <c r="T90" s="605"/>
      <c r="U90" s="605"/>
      <c r="V90" s="605"/>
      <c r="W90" s="605"/>
      <c r="X90" s="605"/>
      <c r="Y90" s="75"/>
    </row>
    <row r="91" spans="4:44" x14ac:dyDescent="0.25">
      <c r="D91" s="618"/>
      <c r="E91" s="618"/>
      <c r="F91" s="618"/>
      <c r="G91" s="618"/>
      <c r="H91" s="618"/>
      <c r="I91" s="618"/>
      <c r="J91" s="618"/>
      <c r="K91" s="618"/>
      <c r="L91" s="618"/>
      <c r="M91" s="618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75"/>
    </row>
    <row r="92" spans="4:44" x14ac:dyDescent="0.25">
      <c r="D92" s="618"/>
      <c r="E92" s="618" t="str">
        <f>E54</f>
        <v>AFF</v>
      </c>
      <c r="F92" s="1040">
        <f>F16-F54</f>
        <v>0.30564429055915243</v>
      </c>
      <c r="G92" s="1040">
        <f t="shared" ref="G92:O92" si="180">G16-G54</f>
        <v>47.335407776257256</v>
      </c>
      <c r="H92" s="1040">
        <f t="shared" si="180"/>
        <v>0.14728988306941165</v>
      </c>
      <c r="I92" s="1040">
        <f t="shared" si="180"/>
        <v>1.5224972069088396</v>
      </c>
      <c r="J92" s="1040">
        <f t="shared" si="180"/>
        <v>8.0698699846282699E-3</v>
      </c>
      <c r="K92" s="1040">
        <f t="shared" si="180"/>
        <v>0.62633915564966391</v>
      </c>
      <c r="L92" s="1040">
        <f t="shared" si="180"/>
        <v>233.70556968188242</v>
      </c>
      <c r="M92" s="1040">
        <f t="shared" si="180"/>
        <v>1.0623959772861933</v>
      </c>
      <c r="N92" s="1040">
        <f t="shared" si="180"/>
        <v>67.667337586542416</v>
      </c>
      <c r="O92" s="1040">
        <f t="shared" si="180"/>
        <v>68.755672509181139</v>
      </c>
      <c r="P92" s="1041">
        <f>SUM(F92:O92)</f>
        <v>421.13622393732112</v>
      </c>
      <c r="Q92" s="1040"/>
      <c r="R92" s="1040">
        <f t="shared" ref="R92:V95" si="181">R16-R54</f>
        <v>0.43365113969927194</v>
      </c>
      <c r="S92" s="1040">
        <f t="shared" si="181"/>
        <v>0</v>
      </c>
      <c r="T92" s="1040">
        <f t="shared" si="181"/>
        <v>0.15232341880706796</v>
      </c>
      <c r="U92" s="1040">
        <f t="shared" si="181"/>
        <v>1.6746893637839346E-2</v>
      </c>
      <c r="V92" s="1040">
        <f t="shared" si="181"/>
        <v>6.9429029047697807E-3</v>
      </c>
      <c r="W92" s="1042">
        <f>SUM(R92:V92)</f>
        <v>0.60966435504894889</v>
      </c>
      <c r="X92" s="620"/>
      <c r="Y92" s="602"/>
    </row>
    <row r="93" spans="4:44" x14ac:dyDescent="0.25">
      <c r="D93" s="618"/>
      <c r="E93" s="618" t="str">
        <f t="shared" ref="E93:E126" si="182">E55</f>
        <v>AR</v>
      </c>
      <c r="F93" s="1040">
        <f t="shared" ref="F93:O95" si="183">F17-F55</f>
        <v>72.016558702255949</v>
      </c>
      <c r="G93" s="1040">
        <f t="shared" si="183"/>
        <v>3.8796764267607173</v>
      </c>
      <c r="H93" s="1040">
        <f t="shared" si="183"/>
        <v>2.9854869954752401E-2</v>
      </c>
      <c r="I93" s="1040">
        <f t="shared" si="183"/>
        <v>4.4903409870467821E-2</v>
      </c>
      <c r="J93" s="1040">
        <f t="shared" si="183"/>
        <v>45.511000609367429</v>
      </c>
      <c r="K93" s="1040">
        <f t="shared" si="183"/>
        <v>32.127853268683992</v>
      </c>
      <c r="L93" s="1040">
        <f t="shared" si="183"/>
        <v>135.2504558005231</v>
      </c>
      <c r="M93" s="1040">
        <f t="shared" si="183"/>
        <v>274.94495810323809</v>
      </c>
      <c r="N93" s="1040">
        <f t="shared" si="183"/>
        <v>78.339693753446113</v>
      </c>
      <c r="O93" s="1040">
        <f t="shared" si="183"/>
        <v>188.38877588894218</v>
      </c>
      <c r="P93" s="1043">
        <f t="shared" ref="P93:P95" si="184">SUM(F93:O93)</f>
        <v>830.5337308330428</v>
      </c>
      <c r="Q93" s="1040"/>
      <c r="R93" s="1040">
        <f t="shared" si="181"/>
        <v>137.29183729894322</v>
      </c>
      <c r="S93" s="1040">
        <f t="shared" si="181"/>
        <v>0.85556768553792728</v>
      </c>
      <c r="T93" s="1040">
        <f t="shared" si="181"/>
        <v>162.11758115828741</v>
      </c>
      <c r="U93" s="1040">
        <f t="shared" si="181"/>
        <v>8.9610895886007835</v>
      </c>
      <c r="V93" s="1040">
        <f t="shared" si="181"/>
        <v>3.5107622677260614E-2</v>
      </c>
      <c r="W93" s="1044">
        <f t="shared" ref="W93:W95" si="185">SUM(R93:V93)</f>
        <v>309.26118335404658</v>
      </c>
      <c r="X93" s="620"/>
      <c r="Y93" s="602"/>
    </row>
    <row r="94" spans="4:44" x14ac:dyDescent="0.25">
      <c r="D94" s="618"/>
      <c r="E94" s="618" t="str">
        <f t="shared" si="182"/>
        <v>IFF</v>
      </c>
      <c r="F94" s="1040">
        <f t="shared" si="183"/>
        <v>84.547189700444335</v>
      </c>
      <c r="G94" s="1040">
        <f t="shared" si="183"/>
        <v>17.48936310825345</v>
      </c>
      <c r="H94" s="1040">
        <f t="shared" si="183"/>
        <v>11.311732092397655</v>
      </c>
      <c r="I94" s="1040">
        <f t="shared" si="183"/>
        <v>7.5476090784921723</v>
      </c>
      <c r="J94" s="1040">
        <f t="shared" si="183"/>
        <v>2.588605641668932</v>
      </c>
      <c r="K94" s="1040">
        <f t="shared" si="183"/>
        <v>0.58460291149966837</v>
      </c>
      <c r="L94" s="1040">
        <f t="shared" si="183"/>
        <v>81.686133748976786</v>
      </c>
      <c r="M94" s="1040">
        <f t="shared" si="183"/>
        <v>2.8822459007995245</v>
      </c>
      <c r="N94" s="1040">
        <f t="shared" si="183"/>
        <v>6.6522649541167329</v>
      </c>
      <c r="O94" s="1040">
        <f t="shared" si="183"/>
        <v>43.936357197216346</v>
      </c>
      <c r="P94" s="1043">
        <f t="shared" si="184"/>
        <v>259.22610433386558</v>
      </c>
      <c r="Q94" s="1040"/>
      <c r="R94" s="1040">
        <f t="shared" si="181"/>
        <v>328.18782620068572</v>
      </c>
      <c r="S94" s="1040">
        <f t="shared" si="181"/>
        <v>72.318946184903098</v>
      </c>
      <c r="T94" s="1040">
        <f t="shared" si="181"/>
        <v>82.281171411212327</v>
      </c>
      <c r="U94" s="1040">
        <f t="shared" si="181"/>
        <v>11.535537963293391</v>
      </c>
      <c r="V94" s="1040">
        <f t="shared" si="181"/>
        <v>6.4141050661085316E-2</v>
      </c>
      <c r="W94" s="1044">
        <f t="shared" si="185"/>
        <v>494.3876228107556</v>
      </c>
      <c r="X94" s="620"/>
      <c r="Y94" s="602"/>
    </row>
    <row r="95" spans="4:44" x14ac:dyDescent="0.25">
      <c r="D95" s="618"/>
      <c r="E95" s="618" t="str">
        <f t="shared" si="182"/>
        <v>IR</v>
      </c>
      <c r="F95" s="1040">
        <f t="shared" si="183"/>
        <v>216.3436171814935</v>
      </c>
      <c r="G95" s="1040">
        <f t="shared" si="183"/>
        <v>170.27644367091111</v>
      </c>
      <c r="H95" s="1040">
        <f t="shared" si="183"/>
        <v>30.671472742564447</v>
      </c>
      <c r="I95" s="1040">
        <f t="shared" si="183"/>
        <v>50.31475897729031</v>
      </c>
      <c r="J95" s="1040">
        <f t="shared" si="183"/>
        <v>4.2343945289822806E-2</v>
      </c>
      <c r="K95" s="1040">
        <f t="shared" si="183"/>
        <v>2.378991959566501</v>
      </c>
      <c r="L95" s="1040">
        <f t="shared" si="183"/>
        <v>2.6784324389838665</v>
      </c>
      <c r="M95" s="1040">
        <f t="shared" si="183"/>
        <v>-1.3555386872216932</v>
      </c>
      <c r="N95" s="1040">
        <f t="shared" si="183"/>
        <v>1.4078679567135088</v>
      </c>
      <c r="O95" s="1040">
        <f t="shared" si="183"/>
        <v>9.2273893843891521</v>
      </c>
      <c r="P95" s="1043">
        <f t="shared" si="184"/>
        <v>481.98577956998054</v>
      </c>
      <c r="Q95" s="1040"/>
      <c r="R95" s="1040">
        <f t="shared" si="181"/>
        <v>423.62444928489299</v>
      </c>
      <c r="S95" s="1040">
        <f t="shared" si="181"/>
        <v>21.257796988082649</v>
      </c>
      <c r="T95" s="1040">
        <f t="shared" si="181"/>
        <v>21.217965127547551</v>
      </c>
      <c r="U95" s="1040">
        <f t="shared" si="181"/>
        <v>85.287232468863422</v>
      </c>
      <c r="V95" s="1040">
        <f t="shared" si="181"/>
        <v>51.325735799543381</v>
      </c>
      <c r="W95" s="1044">
        <f t="shared" si="185"/>
        <v>602.71317966893002</v>
      </c>
      <c r="X95" s="620"/>
      <c r="Y95" s="602"/>
    </row>
    <row r="96" spans="4:44" x14ac:dyDescent="0.25">
      <c r="D96" s="618"/>
      <c r="E96" s="619" t="str">
        <f t="shared" si="182"/>
        <v>Gates</v>
      </c>
      <c r="F96" s="1045">
        <f>SUM(F92:F95)</f>
        <v>373.21300987475297</v>
      </c>
      <c r="G96" s="1045">
        <f t="shared" ref="G96:P96" si="186">SUM(G92:G95)</f>
        <v>238.98089098218253</v>
      </c>
      <c r="H96" s="1045">
        <f t="shared" si="186"/>
        <v>42.160349587986268</v>
      </c>
      <c r="I96" s="1045">
        <f t="shared" si="186"/>
        <v>59.429768672561792</v>
      </c>
      <c r="J96" s="1045">
        <f t="shared" si="186"/>
        <v>48.150020066310816</v>
      </c>
      <c r="K96" s="1045">
        <f t="shared" si="186"/>
        <v>35.717787295399823</v>
      </c>
      <c r="L96" s="1045">
        <f t="shared" si="186"/>
        <v>453.32059167036613</v>
      </c>
      <c r="M96" s="1045">
        <f t="shared" si="186"/>
        <v>277.53406129410217</v>
      </c>
      <c r="N96" s="1045">
        <f t="shared" si="186"/>
        <v>154.06716425081879</v>
      </c>
      <c r="O96" s="1045">
        <f t="shared" si="186"/>
        <v>310.3081949797288</v>
      </c>
      <c r="P96" s="1046">
        <f t="shared" si="186"/>
        <v>1992.88183867421</v>
      </c>
      <c r="Q96" s="1040"/>
      <c r="R96" s="1045">
        <f t="shared" ref="R96:W96" si="187">SUM(R92:R95)</f>
        <v>889.53776392422117</v>
      </c>
      <c r="S96" s="1045">
        <f t="shared" si="187"/>
        <v>94.432310858523664</v>
      </c>
      <c r="T96" s="1045">
        <f t="shared" si="187"/>
        <v>265.76904111585435</v>
      </c>
      <c r="U96" s="1045">
        <f t="shared" si="187"/>
        <v>105.80060691439544</v>
      </c>
      <c r="V96" s="1045">
        <f t="shared" si="187"/>
        <v>51.431927375786493</v>
      </c>
      <c r="W96" s="1046">
        <f t="shared" si="187"/>
        <v>1406.971650188781</v>
      </c>
      <c r="X96" s="621"/>
      <c r="Y96" s="604"/>
    </row>
    <row r="97" spans="4:25" x14ac:dyDescent="0.25">
      <c r="D97" s="618"/>
      <c r="E97" s="618"/>
      <c r="F97" s="1040"/>
      <c r="G97" s="1040"/>
      <c r="H97" s="1040"/>
      <c r="I97" s="1040"/>
      <c r="J97" s="1040"/>
      <c r="K97" s="1040"/>
      <c r="L97" s="1040"/>
      <c r="M97" s="1040"/>
      <c r="N97" s="1040"/>
      <c r="O97" s="1040"/>
      <c r="P97" s="1040"/>
      <c r="Q97" s="1040"/>
      <c r="R97" s="1040"/>
      <c r="S97" s="1040"/>
      <c r="T97" s="1040"/>
      <c r="U97" s="1040"/>
      <c r="V97" s="1040"/>
      <c r="W97" s="1040"/>
      <c r="X97" s="618"/>
      <c r="Y97" s="75"/>
    </row>
    <row r="98" spans="4:25" x14ac:dyDescent="0.25">
      <c r="D98" s="618"/>
      <c r="E98" s="618" t="str">
        <f t="shared" si="182"/>
        <v>AFF</v>
      </c>
      <c r="F98" s="1040">
        <f>F22-F60</f>
        <v>0.16162002726951419</v>
      </c>
      <c r="G98" s="1040">
        <f t="shared" ref="G98:O98" si="188">G22-G60</f>
        <v>18.908666149725278</v>
      </c>
      <c r="H98" s="1040">
        <f t="shared" si="188"/>
        <v>0</v>
      </c>
      <c r="I98" s="1040">
        <f t="shared" si="188"/>
        <v>1.5325402054319542E-6</v>
      </c>
      <c r="J98" s="1040">
        <f t="shared" si="188"/>
        <v>0</v>
      </c>
      <c r="K98" s="1040">
        <f t="shared" si="188"/>
        <v>3.7960027765681645E-3</v>
      </c>
      <c r="L98" s="1040">
        <f t="shared" si="188"/>
        <v>57.675040379600233</v>
      </c>
      <c r="M98" s="1040">
        <f t="shared" si="188"/>
        <v>1.2904299186242728E-5</v>
      </c>
      <c r="N98" s="1040">
        <f t="shared" si="188"/>
        <v>0.19665698993563649</v>
      </c>
      <c r="O98" s="1040">
        <f t="shared" si="188"/>
        <v>16.753248500636857</v>
      </c>
      <c r="P98" s="1041">
        <f>SUM(F98:O98)</f>
        <v>93.699042486783469</v>
      </c>
      <c r="Q98" s="1040"/>
      <c r="R98" s="1040">
        <f t="shared" ref="R98:V101" si="189">R22-R60</f>
        <v>2.3553838808591234E-3</v>
      </c>
      <c r="S98" s="1040">
        <f t="shared" si="189"/>
        <v>0</v>
      </c>
      <c r="T98" s="1040">
        <f t="shared" si="189"/>
        <v>1.4095758199957618E-3</v>
      </c>
      <c r="U98" s="1040">
        <f t="shared" si="189"/>
        <v>0</v>
      </c>
      <c r="V98" s="1040">
        <f t="shared" si="189"/>
        <v>6.9429029047697807E-3</v>
      </c>
      <c r="W98" s="1042">
        <f>SUM(R98:V98)</f>
        <v>1.0707862605624667E-2</v>
      </c>
      <c r="X98" s="620"/>
      <c r="Y98" s="602"/>
    </row>
    <row r="99" spans="4:25" x14ac:dyDescent="0.25">
      <c r="D99" s="618"/>
      <c r="E99" s="618" t="str">
        <f t="shared" si="182"/>
        <v>AR</v>
      </c>
      <c r="F99" s="1040">
        <f t="shared" ref="F99:O101" si="190">F23-F61</f>
        <v>57.229139145382284</v>
      </c>
      <c r="G99" s="1040">
        <f t="shared" si="190"/>
        <v>0.52036719483057214</v>
      </c>
      <c r="H99" s="1040">
        <f t="shared" si="190"/>
        <v>2.5233471519912603E-2</v>
      </c>
      <c r="I99" s="1040">
        <f t="shared" si="190"/>
        <v>3.5002917028652901E-2</v>
      </c>
      <c r="J99" s="1040">
        <f t="shared" si="190"/>
        <v>35.394991902338099</v>
      </c>
      <c r="K99" s="1040">
        <f t="shared" si="190"/>
        <v>6.7744272502581016</v>
      </c>
      <c r="L99" s="1040">
        <f t="shared" si="190"/>
        <v>80.931475285569007</v>
      </c>
      <c r="M99" s="1040">
        <f t="shared" si="190"/>
        <v>48.122768527209409</v>
      </c>
      <c r="N99" s="1040">
        <f t="shared" si="190"/>
        <v>9.6369562506722861</v>
      </c>
      <c r="O99" s="1040">
        <f t="shared" si="190"/>
        <v>96.882228698967893</v>
      </c>
      <c r="P99" s="1043">
        <f t="shared" ref="P99:P101" si="191">SUM(F99:O99)</f>
        <v>335.55259064377623</v>
      </c>
      <c r="Q99" s="1040"/>
      <c r="R99" s="1040">
        <f t="shared" si="189"/>
        <v>138.6041039743121</v>
      </c>
      <c r="S99" s="1040">
        <f t="shared" si="189"/>
        <v>0.86097099925112353</v>
      </c>
      <c r="T99" s="1040">
        <f t="shared" si="189"/>
        <v>122.53718418871703</v>
      </c>
      <c r="U99" s="1040">
        <f t="shared" si="189"/>
        <v>8.6743293116560469</v>
      </c>
      <c r="V99" s="1040">
        <f t="shared" si="189"/>
        <v>3.5171200913420575E-2</v>
      </c>
      <c r="W99" s="1044">
        <f t="shared" ref="W99:W101" si="192">SUM(R99:V99)</f>
        <v>270.7117596748497</v>
      </c>
      <c r="X99" s="620"/>
      <c r="Y99" s="602"/>
    </row>
    <row r="100" spans="4:25" x14ac:dyDescent="0.25">
      <c r="D100" s="618"/>
      <c r="E100" s="618" t="str">
        <f t="shared" si="182"/>
        <v>IFF</v>
      </c>
      <c r="F100" s="1040">
        <f t="shared" si="190"/>
        <v>58.047519360609414</v>
      </c>
      <c r="G100" s="1040">
        <f t="shared" si="190"/>
        <v>2.2768104414730885</v>
      </c>
      <c r="H100" s="1040">
        <f t="shared" si="190"/>
        <v>7.3027678027774057</v>
      </c>
      <c r="I100" s="1040">
        <f t="shared" si="190"/>
        <v>-2.9486710375822938</v>
      </c>
      <c r="J100" s="1040">
        <f t="shared" si="190"/>
        <v>0.39801203641176702</v>
      </c>
      <c r="K100" s="1040">
        <f t="shared" si="190"/>
        <v>0.33263439648442289</v>
      </c>
      <c r="L100" s="1040">
        <f t="shared" si="190"/>
        <v>32.671716413431199</v>
      </c>
      <c r="M100" s="1040">
        <f t="shared" si="190"/>
        <v>1.283851256748236E-2</v>
      </c>
      <c r="N100" s="1040">
        <f t="shared" si="190"/>
        <v>2.0608069843926908</v>
      </c>
      <c r="O100" s="1040">
        <f t="shared" si="190"/>
        <v>13.746641685003455</v>
      </c>
      <c r="P100" s="1043">
        <f t="shared" si="191"/>
        <v>113.90107659556864</v>
      </c>
      <c r="Q100" s="1040"/>
      <c r="R100" s="1040">
        <f t="shared" si="189"/>
        <v>196.82245658510033</v>
      </c>
      <c r="S100" s="1040">
        <f t="shared" si="189"/>
        <v>63.924659042955419</v>
      </c>
      <c r="T100" s="1040">
        <f t="shared" si="189"/>
        <v>62.898963213973097</v>
      </c>
      <c r="U100" s="1040">
        <f t="shared" si="189"/>
        <v>5.9846995590885124</v>
      </c>
      <c r="V100" s="1040">
        <f t="shared" si="189"/>
        <v>6.4141029739072736E-2</v>
      </c>
      <c r="W100" s="1044">
        <f t="shared" si="192"/>
        <v>329.69491943085643</v>
      </c>
      <c r="X100" s="620"/>
      <c r="Y100" s="602"/>
    </row>
    <row r="101" spans="4:25" x14ac:dyDescent="0.25">
      <c r="D101" s="618"/>
      <c r="E101" s="618" t="str">
        <f t="shared" si="182"/>
        <v>IR</v>
      </c>
      <c r="F101" s="1040">
        <f t="shared" si="190"/>
        <v>123.91738362429813</v>
      </c>
      <c r="G101" s="1040">
        <f t="shared" si="190"/>
        <v>57.278930155197244</v>
      </c>
      <c r="H101" s="1040">
        <f t="shared" si="190"/>
        <v>17.11063632324419</v>
      </c>
      <c r="I101" s="1040">
        <f t="shared" si="190"/>
        <v>14.887121867796241</v>
      </c>
      <c r="J101" s="1040">
        <f t="shared" si="190"/>
        <v>3.9334529938312691E-2</v>
      </c>
      <c r="K101" s="1040">
        <f t="shared" si="190"/>
        <v>0.41964948511892092</v>
      </c>
      <c r="L101" s="1040">
        <f t="shared" si="190"/>
        <v>1.6836913824290485</v>
      </c>
      <c r="M101" s="1040">
        <f t="shared" si="190"/>
        <v>8.2443385268054573E-2</v>
      </c>
      <c r="N101" s="1040">
        <f t="shared" si="190"/>
        <v>0.20020760864398082</v>
      </c>
      <c r="O101" s="1040">
        <f t="shared" si="190"/>
        <v>3.334245256225119</v>
      </c>
      <c r="P101" s="1043">
        <f t="shared" si="191"/>
        <v>218.95364361815928</v>
      </c>
      <c r="Q101" s="1040"/>
      <c r="R101" s="1040">
        <f t="shared" si="189"/>
        <v>243.33729275631677</v>
      </c>
      <c r="S101" s="1040">
        <f t="shared" si="189"/>
        <v>0.33346663715212571</v>
      </c>
      <c r="T101" s="1040">
        <f t="shared" si="189"/>
        <v>16.125919913882626</v>
      </c>
      <c r="U101" s="1040">
        <f t="shared" si="189"/>
        <v>60.539024573343191</v>
      </c>
      <c r="V101" s="1040">
        <f t="shared" si="189"/>
        <v>23.588287945248862</v>
      </c>
      <c r="W101" s="1044">
        <f t="shared" si="192"/>
        <v>343.92399182594352</v>
      </c>
      <c r="X101" s="620"/>
      <c r="Y101" s="602"/>
    </row>
    <row r="102" spans="4:25" x14ac:dyDescent="0.25">
      <c r="D102" s="618"/>
      <c r="E102" s="619" t="str">
        <f t="shared" si="182"/>
        <v>North America</v>
      </c>
      <c r="F102" s="1045">
        <f>SUM(F98:F101)</f>
        <v>239.35566215755932</v>
      </c>
      <c r="G102" s="1045">
        <f t="shared" ref="G102:P102" si="193">SUM(G98:G101)</f>
        <v>78.98477394122618</v>
      </c>
      <c r="H102" s="1045">
        <f t="shared" si="193"/>
        <v>24.438637597541508</v>
      </c>
      <c r="I102" s="1045">
        <f t="shared" si="193"/>
        <v>11.973455279782804</v>
      </c>
      <c r="J102" s="1045">
        <f t="shared" si="193"/>
        <v>35.832338468688178</v>
      </c>
      <c r="K102" s="1045">
        <f t="shared" si="193"/>
        <v>7.5305071346380128</v>
      </c>
      <c r="L102" s="1045">
        <f t="shared" si="193"/>
        <v>172.9619234610295</v>
      </c>
      <c r="M102" s="1045">
        <f t="shared" si="193"/>
        <v>48.218063329344133</v>
      </c>
      <c r="N102" s="1045">
        <f t="shared" si="193"/>
        <v>12.094627833644594</v>
      </c>
      <c r="O102" s="1045">
        <f t="shared" si="193"/>
        <v>130.71636414083332</v>
      </c>
      <c r="P102" s="1046">
        <f t="shared" si="193"/>
        <v>762.10635334428764</v>
      </c>
      <c r="Q102" s="1040"/>
      <c r="R102" s="1045">
        <f t="shared" ref="R102:W102" si="194">SUM(R98:R101)</f>
        <v>578.76620869961005</v>
      </c>
      <c r="S102" s="1045">
        <f t="shared" si="194"/>
        <v>65.119096679358677</v>
      </c>
      <c r="T102" s="1045">
        <f t="shared" si="194"/>
        <v>201.56347689239274</v>
      </c>
      <c r="U102" s="1045">
        <f t="shared" si="194"/>
        <v>75.198053444087748</v>
      </c>
      <c r="V102" s="1045">
        <f t="shared" si="194"/>
        <v>23.694543078806124</v>
      </c>
      <c r="W102" s="1046">
        <f t="shared" si="194"/>
        <v>944.34137879425532</v>
      </c>
      <c r="X102" s="621"/>
      <c r="Y102" s="603"/>
    </row>
    <row r="103" spans="4:25" x14ac:dyDescent="0.25">
      <c r="D103" s="618"/>
      <c r="E103" s="618"/>
      <c r="F103" s="1040"/>
      <c r="G103" s="1040"/>
      <c r="H103" s="1040"/>
      <c r="I103" s="1040"/>
      <c r="J103" s="1040"/>
      <c r="K103" s="1040"/>
      <c r="L103" s="1040"/>
      <c r="M103" s="1040"/>
      <c r="N103" s="1040"/>
      <c r="O103" s="1040"/>
      <c r="P103" s="1040"/>
      <c r="Q103" s="1040"/>
      <c r="R103" s="1040"/>
      <c r="S103" s="1040"/>
      <c r="T103" s="1040"/>
      <c r="U103" s="1040"/>
      <c r="V103" s="1040"/>
      <c r="W103" s="1040"/>
      <c r="X103" s="618"/>
      <c r="Y103" s="75"/>
    </row>
    <row r="104" spans="4:25" x14ac:dyDescent="0.25">
      <c r="D104" s="618"/>
      <c r="E104" s="618" t="str">
        <f t="shared" si="182"/>
        <v>AFF</v>
      </c>
      <c r="F104" s="1040">
        <f>F28-F66</f>
        <v>1.0161060165933791E-2</v>
      </c>
      <c r="G104" s="1040">
        <f t="shared" ref="G104:O104" si="195">G28-G66</f>
        <v>13.384154677109521</v>
      </c>
      <c r="H104" s="1040">
        <f t="shared" si="195"/>
        <v>0</v>
      </c>
      <c r="I104" s="1040">
        <f t="shared" si="195"/>
        <v>0</v>
      </c>
      <c r="J104" s="1040">
        <f t="shared" si="195"/>
        <v>0</v>
      </c>
      <c r="K104" s="1040">
        <f t="shared" si="195"/>
        <v>4.1356286555178966E-4</v>
      </c>
      <c r="L104" s="1040">
        <f t="shared" si="195"/>
        <v>46.062358859581941</v>
      </c>
      <c r="M104" s="1040">
        <f t="shared" si="195"/>
        <v>0.25128988909691868</v>
      </c>
      <c r="N104" s="1040">
        <f t="shared" si="195"/>
        <v>19.437799468060824</v>
      </c>
      <c r="O104" s="1040">
        <f t="shared" si="195"/>
        <v>21.568839380237847</v>
      </c>
      <c r="P104" s="1041">
        <f>SUM(F104:O104)</f>
        <v>100.71501689711855</v>
      </c>
      <c r="Q104" s="1040"/>
      <c r="R104" s="1040">
        <f t="shared" ref="R104:V107" si="196">R28-R66</f>
        <v>0</v>
      </c>
      <c r="S104" s="1040">
        <f t="shared" si="196"/>
        <v>0</v>
      </c>
      <c r="T104" s="1040">
        <f t="shared" si="196"/>
        <v>0</v>
      </c>
      <c r="U104" s="1040">
        <f t="shared" si="196"/>
        <v>0</v>
      </c>
      <c r="V104" s="1040">
        <f t="shared" si="196"/>
        <v>0</v>
      </c>
      <c r="W104" s="1042">
        <f>SUM(R104:V104)</f>
        <v>0</v>
      </c>
      <c r="X104" s="620"/>
      <c r="Y104" s="602"/>
    </row>
    <row r="105" spans="4:25" x14ac:dyDescent="0.25">
      <c r="D105" s="618"/>
      <c r="E105" s="618" t="str">
        <f t="shared" si="182"/>
        <v>AR</v>
      </c>
      <c r="F105" s="1040">
        <f t="shared" ref="F105:O107" si="197">F29-F67</f>
        <v>3.8670493913164306</v>
      </c>
      <c r="G105" s="1040">
        <f t="shared" si="197"/>
        <v>3.3721223624290984</v>
      </c>
      <c r="H105" s="1040">
        <f t="shared" si="197"/>
        <v>0</v>
      </c>
      <c r="I105" s="1040">
        <f t="shared" si="197"/>
        <v>0</v>
      </c>
      <c r="J105" s="1040">
        <f t="shared" si="197"/>
        <v>0.96984371779382672</v>
      </c>
      <c r="K105" s="1040">
        <f t="shared" si="197"/>
        <v>13.03562881557334</v>
      </c>
      <c r="L105" s="1040">
        <f t="shared" si="197"/>
        <v>37.195108101280155</v>
      </c>
      <c r="M105" s="1040">
        <f t="shared" si="197"/>
        <v>170.89872572808906</v>
      </c>
      <c r="N105" s="1040">
        <f t="shared" si="197"/>
        <v>39.882229893246382</v>
      </c>
      <c r="O105" s="1040">
        <f t="shared" si="197"/>
        <v>49.93994172650946</v>
      </c>
      <c r="P105" s="1043">
        <f t="shared" ref="P105:P107" si="198">SUM(F105:O105)</f>
        <v>319.16064973623776</v>
      </c>
      <c r="Q105" s="1040"/>
      <c r="R105" s="1040">
        <f t="shared" si="196"/>
        <v>7.8788861672985391E-2</v>
      </c>
      <c r="S105" s="1040">
        <f t="shared" si="196"/>
        <v>6.6920373297590851E-3</v>
      </c>
      <c r="T105" s="1040">
        <f t="shared" si="196"/>
        <v>35.829862479446014</v>
      </c>
      <c r="U105" s="1040">
        <f t="shared" si="196"/>
        <v>4.6738314570835701E-2</v>
      </c>
      <c r="V105" s="1040">
        <f t="shared" si="196"/>
        <v>0</v>
      </c>
      <c r="W105" s="1044">
        <f t="shared" ref="W105:W107" si="199">SUM(R105:V105)</f>
        <v>35.962081693019599</v>
      </c>
      <c r="X105" s="620"/>
      <c r="Y105" s="602"/>
    </row>
    <row r="106" spans="4:25" x14ac:dyDescent="0.25">
      <c r="D106" s="618"/>
      <c r="E106" s="618" t="str">
        <f t="shared" si="182"/>
        <v>IFF</v>
      </c>
      <c r="F106" s="1040">
        <f t="shared" si="197"/>
        <v>16.979390770321888</v>
      </c>
      <c r="G106" s="1040">
        <f t="shared" si="197"/>
        <v>3.2050259484562744</v>
      </c>
      <c r="H106" s="1040">
        <f t="shared" si="197"/>
        <v>3.0801473361927263</v>
      </c>
      <c r="I106" s="1040">
        <f t="shared" si="197"/>
        <v>3.4989067409959809</v>
      </c>
      <c r="J106" s="1040">
        <f t="shared" si="197"/>
        <v>0</v>
      </c>
      <c r="K106" s="1040">
        <f t="shared" si="197"/>
        <v>0.14315411534342901</v>
      </c>
      <c r="L106" s="1040">
        <f t="shared" si="197"/>
        <v>16.252929609671192</v>
      </c>
      <c r="M106" s="1040">
        <f t="shared" si="197"/>
        <v>2.9620728790682116</v>
      </c>
      <c r="N106" s="1040">
        <f t="shared" si="197"/>
        <v>-1.1581186509560086</v>
      </c>
      <c r="O106" s="1040">
        <f t="shared" si="197"/>
        <v>6.1767493686531747</v>
      </c>
      <c r="P106" s="1043">
        <f t="shared" si="198"/>
        <v>51.140258117746868</v>
      </c>
      <c r="Q106" s="1040"/>
      <c r="R106" s="1040">
        <f t="shared" si="196"/>
        <v>58.487156639316062</v>
      </c>
      <c r="S106" s="1040">
        <f t="shared" si="196"/>
        <v>8.7490516165076979</v>
      </c>
      <c r="T106" s="1040">
        <f t="shared" si="196"/>
        <v>15.955272325200117</v>
      </c>
      <c r="U106" s="1040">
        <f t="shared" si="196"/>
        <v>1.2633164020399519</v>
      </c>
      <c r="V106" s="1040">
        <f t="shared" si="196"/>
        <v>0</v>
      </c>
      <c r="W106" s="1044">
        <f t="shared" si="199"/>
        <v>84.454796983063815</v>
      </c>
      <c r="X106" s="620"/>
      <c r="Y106" s="602"/>
    </row>
    <row r="107" spans="4:25" x14ac:dyDescent="0.25">
      <c r="D107" s="618"/>
      <c r="E107" s="618" t="str">
        <f t="shared" si="182"/>
        <v>IR</v>
      </c>
      <c r="F107" s="1040">
        <f t="shared" si="197"/>
        <v>46.990650998160277</v>
      </c>
      <c r="G107" s="1040">
        <f t="shared" si="197"/>
        <v>45.940301315541866</v>
      </c>
      <c r="H107" s="1040">
        <f t="shared" si="197"/>
        <v>11.046590385046251</v>
      </c>
      <c r="I107" s="1040">
        <f t="shared" si="197"/>
        <v>0.69155503922916639</v>
      </c>
      <c r="J107" s="1040">
        <f t="shared" si="197"/>
        <v>1.3036120828536942E-3</v>
      </c>
      <c r="K107" s="1040">
        <f t="shared" si="197"/>
        <v>0.4066931917512191</v>
      </c>
      <c r="L107" s="1040">
        <f t="shared" si="197"/>
        <v>0.42013468675405513</v>
      </c>
      <c r="M107" s="1040">
        <f t="shared" si="197"/>
        <v>-1.4866406747778385</v>
      </c>
      <c r="N107" s="1040">
        <f t="shared" si="197"/>
        <v>1.2294303685107078E-2</v>
      </c>
      <c r="O107" s="1040">
        <f t="shared" si="197"/>
        <v>1.9998500211201899</v>
      </c>
      <c r="P107" s="1043">
        <f t="shared" si="198"/>
        <v>106.02273287859315</v>
      </c>
      <c r="Q107" s="1040"/>
      <c r="R107" s="1040">
        <f t="shared" si="196"/>
        <v>105.31390921481676</v>
      </c>
      <c r="S107" s="1040">
        <f t="shared" si="196"/>
        <v>19.80853398909678</v>
      </c>
      <c r="T107" s="1040">
        <f t="shared" si="196"/>
        <v>3.2397524436027307</v>
      </c>
      <c r="U107" s="1040">
        <f t="shared" si="196"/>
        <v>15.181046320557243</v>
      </c>
      <c r="V107" s="1040">
        <f t="shared" si="196"/>
        <v>28.367739246179685</v>
      </c>
      <c r="W107" s="1044">
        <f t="shared" si="199"/>
        <v>171.91098121425321</v>
      </c>
      <c r="X107" s="620"/>
      <c r="Y107" s="602"/>
    </row>
    <row r="108" spans="4:25" x14ac:dyDescent="0.25">
      <c r="D108" s="618"/>
      <c r="E108" s="619" t="str">
        <f t="shared" si="182"/>
        <v>EMEA</v>
      </c>
      <c r="F108" s="1045">
        <f>SUM(F104:F107)</f>
        <v>67.847252219964531</v>
      </c>
      <c r="G108" s="1045">
        <f t="shared" ref="G108:P108" si="200">SUM(G104:G107)</f>
        <v>65.901604303536757</v>
      </c>
      <c r="H108" s="1045">
        <f t="shared" si="200"/>
        <v>14.126737721238978</v>
      </c>
      <c r="I108" s="1045">
        <f t="shared" si="200"/>
        <v>4.1904617802251476</v>
      </c>
      <c r="J108" s="1045">
        <f t="shared" si="200"/>
        <v>0.9711473298766804</v>
      </c>
      <c r="K108" s="1045">
        <f t="shared" si="200"/>
        <v>13.585889685533537</v>
      </c>
      <c r="L108" s="1045">
        <f t="shared" si="200"/>
        <v>99.930531257287342</v>
      </c>
      <c r="M108" s="1045">
        <f t="shared" si="200"/>
        <v>172.62544782147634</v>
      </c>
      <c r="N108" s="1045">
        <f t="shared" si="200"/>
        <v>58.174205014036311</v>
      </c>
      <c r="O108" s="1045">
        <f t="shared" si="200"/>
        <v>79.685380496520679</v>
      </c>
      <c r="P108" s="1046">
        <f t="shared" si="200"/>
        <v>577.03865762969633</v>
      </c>
      <c r="Q108" s="1040"/>
      <c r="R108" s="1045">
        <f t="shared" ref="R108:W108" si="201">SUM(R104:R107)</f>
        <v>163.87985471580581</v>
      </c>
      <c r="S108" s="1045">
        <f t="shared" si="201"/>
        <v>28.564277642934236</v>
      </c>
      <c r="T108" s="1045">
        <f t="shared" si="201"/>
        <v>55.024887248248866</v>
      </c>
      <c r="U108" s="1045">
        <f t="shared" si="201"/>
        <v>16.491101037168029</v>
      </c>
      <c r="V108" s="1045">
        <f t="shared" si="201"/>
        <v>28.367739246179685</v>
      </c>
      <c r="W108" s="1046">
        <f t="shared" si="201"/>
        <v>292.32785989033664</v>
      </c>
      <c r="X108" s="621"/>
      <c r="Y108" s="603"/>
    </row>
    <row r="109" spans="4:25" x14ac:dyDescent="0.25">
      <c r="D109" s="618"/>
      <c r="E109" s="618"/>
      <c r="F109" s="1040"/>
      <c r="G109" s="1040"/>
      <c r="H109" s="1040"/>
      <c r="I109" s="1040"/>
      <c r="J109" s="1040"/>
      <c r="K109" s="1040"/>
      <c r="L109" s="1040"/>
      <c r="M109" s="1040"/>
      <c r="N109" s="1040"/>
      <c r="O109" s="1040"/>
      <c r="P109" s="1040"/>
      <c r="Q109" s="1040"/>
      <c r="R109" s="1040"/>
      <c r="S109" s="1040"/>
      <c r="T109" s="1040"/>
      <c r="U109" s="1040"/>
      <c r="V109" s="1040"/>
      <c r="W109" s="1040"/>
      <c r="X109" s="618"/>
      <c r="Y109" s="75"/>
    </row>
    <row r="110" spans="4:25" x14ac:dyDescent="0.25">
      <c r="D110" s="618"/>
      <c r="E110" s="618" t="str">
        <f t="shared" si="182"/>
        <v>AFF</v>
      </c>
      <c r="F110" s="1040">
        <f>F34-F72</f>
        <v>-1.255505290671266E-2</v>
      </c>
      <c r="G110" s="1040">
        <f t="shared" ref="G110:O110" si="202">G34-G72</f>
        <v>3.8525430016485389</v>
      </c>
      <c r="H110" s="1040">
        <f t="shared" si="202"/>
        <v>0.1472898581233851</v>
      </c>
      <c r="I110" s="1040">
        <f t="shared" si="202"/>
        <v>1.5378986847736229</v>
      </c>
      <c r="J110" s="1040">
        <f t="shared" si="202"/>
        <v>0</v>
      </c>
      <c r="K110" s="1040">
        <f t="shared" si="202"/>
        <v>0.60917216712151767</v>
      </c>
      <c r="L110" s="1040">
        <f t="shared" si="202"/>
        <v>79.277177569988737</v>
      </c>
      <c r="M110" s="1040">
        <f t="shared" si="202"/>
        <v>0.26313244888439996</v>
      </c>
      <c r="N110" s="1040">
        <f t="shared" si="202"/>
        <v>37.796278859190444</v>
      </c>
      <c r="O110" s="1040">
        <f t="shared" si="202"/>
        <v>16.52520688561642</v>
      </c>
      <c r="P110" s="1041">
        <f>SUM(F110:O110)</f>
        <v>139.99614442244038</v>
      </c>
      <c r="Q110" s="1040"/>
      <c r="R110" s="1040">
        <f t="shared" ref="R110:V113" si="203">R34-R72</f>
        <v>0</v>
      </c>
      <c r="S110" s="1040">
        <f t="shared" si="203"/>
        <v>0</v>
      </c>
      <c r="T110" s="1040">
        <f t="shared" si="203"/>
        <v>0</v>
      </c>
      <c r="U110" s="1040">
        <f t="shared" si="203"/>
        <v>0</v>
      </c>
      <c r="V110" s="1040">
        <f t="shared" si="203"/>
        <v>0</v>
      </c>
      <c r="W110" s="1042">
        <f>SUM(R110:V110)</f>
        <v>0</v>
      </c>
      <c r="X110" s="620"/>
      <c r="Y110" s="602"/>
    </row>
    <row r="111" spans="4:25" x14ac:dyDescent="0.25">
      <c r="D111" s="618"/>
      <c r="E111" s="618" t="str">
        <f t="shared" si="182"/>
        <v>AR</v>
      </c>
      <c r="F111" s="1040">
        <f t="shared" ref="F111:O113" si="204">F35-F73</f>
        <v>1.0744839322257651</v>
      </c>
      <c r="G111" s="1040">
        <f t="shared" si="204"/>
        <v>4.7897557856808924E-3</v>
      </c>
      <c r="H111" s="1040">
        <f t="shared" si="204"/>
        <v>4.4998395983775735E-3</v>
      </c>
      <c r="I111" s="1040">
        <f t="shared" si="204"/>
        <v>3.6563675041079765E-5</v>
      </c>
      <c r="J111" s="1040">
        <f t="shared" si="204"/>
        <v>0.83164273132982269</v>
      </c>
      <c r="K111" s="1040">
        <f t="shared" si="204"/>
        <v>0.65801820901571795</v>
      </c>
      <c r="L111" s="1040">
        <f t="shared" si="204"/>
        <v>5.5790485533447916</v>
      </c>
      <c r="M111" s="1040">
        <f t="shared" si="204"/>
        <v>9.0349069595510016</v>
      </c>
      <c r="N111" s="1040">
        <f t="shared" si="204"/>
        <v>13.400266308818678</v>
      </c>
      <c r="O111" s="1040">
        <f t="shared" si="204"/>
        <v>10.438376115662194</v>
      </c>
      <c r="P111" s="1043">
        <f t="shared" ref="P111:P113" si="205">SUM(F111:O111)</f>
        <v>41.026068969007071</v>
      </c>
      <c r="Q111" s="1040"/>
      <c r="R111" s="1040">
        <f t="shared" si="203"/>
        <v>0.14084232982631928</v>
      </c>
      <c r="S111" s="1040">
        <f t="shared" si="203"/>
        <v>0</v>
      </c>
      <c r="T111" s="1040">
        <f t="shared" si="203"/>
        <v>3.4053666208138704</v>
      </c>
      <c r="U111" s="1040">
        <f t="shared" si="203"/>
        <v>1.3277538922782228E-2</v>
      </c>
      <c r="V111" s="1040">
        <f t="shared" si="203"/>
        <v>0</v>
      </c>
      <c r="W111" s="1044">
        <f t="shared" ref="W111:W113" si="206">SUM(R111:V111)</f>
        <v>3.5594864895629721</v>
      </c>
      <c r="X111" s="620"/>
      <c r="Y111" s="602"/>
    </row>
    <row r="112" spans="4:25" x14ac:dyDescent="0.25">
      <c r="D112" s="618"/>
      <c r="E112" s="618" t="str">
        <f t="shared" si="182"/>
        <v>IFF</v>
      </c>
      <c r="F112" s="1040">
        <f t="shared" si="204"/>
        <v>0.7885558170801632</v>
      </c>
      <c r="G112" s="1040">
        <f t="shared" si="204"/>
        <v>6.8749426376472114</v>
      </c>
      <c r="H112" s="1040">
        <f t="shared" si="204"/>
        <v>5.7017144289693372E-2</v>
      </c>
      <c r="I112" s="1040">
        <f t="shared" si="204"/>
        <v>2.9403665806565011</v>
      </c>
      <c r="J112" s="1040">
        <f t="shared" si="204"/>
        <v>0</v>
      </c>
      <c r="K112" s="1040">
        <f t="shared" si="204"/>
        <v>0.10306312625813711</v>
      </c>
      <c r="L112" s="1040">
        <f t="shared" si="204"/>
        <v>10.259984428691457</v>
      </c>
      <c r="M112" s="1040">
        <f t="shared" si="204"/>
        <v>1.7560997697594258E-3</v>
      </c>
      <c r="N112" s="1040">
        <f t="shared" si="204"/>
        <v>1.5091666774661456</v>
      </c>
      <c r="O112" s="1040">
        <f t="shared" si="204"/>
        <v>8.8341157593045345</v>
      </c>
      <c r="P112" s="1043">
        <f t="shared" si="205"/>
        <v>31.368968271163602</v>
      </c>
      <c r="Q112" s="1040"/>
      <c r="R112" s="1040">
        <f t="shared" si="203"/>
        <v>24.026610565598908</v>
      </c>
      <c r="S112" s="1040">
        <f t="shared" si="203"/>
        <v>0.40083201261345391</v>
      </c>
      <c r="T112" s="1040">
        <f t="shared" si="203"/>
        <v>2.2084382700059617</v>
      </c>
      <c r="U112" s="1040">
        <f t="shared" si="203"/>
        <v>1.9584524586131027</v>
      </c>
      <c r="V112" s="1040">
        <f t="shared" si="203"/>
        <v>0</v>
      </c>
      <c r="W112" s="1044">
        <f t="shared" si="206"/>
        <v>28.594333306831423</v>
      </c>
      <c r="X112" s="620"/>
      <c r="Y112" s="602"/>
    </row>
    <row r="113" spans="4:25" x14ac:dyDescent="0.25">
      <c r="D113" s="618"/>
      <c r="E113" s="618" t="str">
        <f t="shared" si="182"/>
        <v>IR</v>
      </c>
      <c r="F113" s="1040">
        <f t="shared" si="204"/>
        <v>10.79338770730384</v>
      </c>
      <c r="G113" s="1040">
        <f t="shared" si="204"/>
        <v>30.63642095266707</v>
      </c>
      <c r="H113" s="1040">
        <f t="shared" si="204"/>
        <v>2.4335323291557431</v>
      </c>
      <c r="I113" s="1040">
        <f t="shared" si="204"/>
        <v>34.968194453214544</v>
      </c>
      <c r="J113" s="1040">
        <f t="shared" si="204"/>
        <v>2.6275537994489541E-4</v>
      </c>
      <c r="K113" s="1040">
        <f t="shared" si="204"/>
        <v>1.3348560132113121</v>
      </c>
      <c r="L113" s="1040">
        <f t="shared" si="204"/>
        <v>0.2898164226797551</v>
      </c>
      <c r="M113" s="1040">
        <f t="shared" si="204"/>
        <v>2.3529859898568112E-3</v>
      </c>
      <c r="N113" s="1040">
        <f t="shared" si="204"/>
        <v>1.0485925165640679</v>
      </c>
      <c r="O113" s="1040">
        <f t="shared" si="204"/>
        <v>0.73515975763518226</v>
      </c>
      <c r="P113" s="1043">
        <f t="shared" si="205"/>
        <v>82.242575893801316</v>
      </c>
      <c r="Q113" s="1040"/>
      <c r="R113" s="1040">
        <f t="shared" si="203"/>
        <v>40.964020795899295</v>
      </c>
      <c r="S113" s="1040">
        <f t="shared" si="203"/>
        <v>1.1729309728299997E-2</v>
      </c>
      <c r="T113" s="1040">
        <f t="shared" si="203"/>
        <v>1.1845672975499015</v>
      </c>
      <c r="U113" s="1040">
        <f t="shared" si="203"/>
        <v>6.1190089631191267</v>
      </c>
      <c r="V113" s="1040">
        <f t="shared" si="203"/>
        <v>0.13919004486663009</v>
      </c>
      <c r="W113" s="1044">
        <f t="shared" si="206"/>
        <v>48.41851641116326</v>
      </c>
      <c r="X113" s="620"/>
      <c r="Y113" s="602"/>
    </row>
    <row r="114" spans="4:25" x14ac:dyDescent="0.25">
      <c r="D114" s="618"/>
      <c r="E114" s="619" t="str">
        <f t="shared" si="182"/>
        <v>East Asia</v>
      </c>
      <c r="F114" s="1045">
        <f>SUM(F110:F113)</f>
        <v>12.643872403703055</v>
      </c>
      <c r="G114" s="1045">
        <f t="shared" ref="G114:P114" si="207">SUM(G110:G113)</f>
        <v>41.368696347748497</v>
      </c>
      <c r="H114" s="1045">
        <f t="shared" si="207"/>
        <v>2.6423391711671993</v>
      </c>
      <c r="I114" s="1045">
        <f t="shared" si="207"/>
        <v>39.446496282319707</v>
      </c>
      <c r="J114" s="1045">
        <f t="shared" si="207"/>
        <v>0.83190548670976761</v>
      </c>
      <c r="K114" s="1045">
        <f t="shared" si="207"/>
        <v>2.7051095156066847</v>
      </c>
      <c r="L114" s="1045">
        <f t="shared" si="207"/>
        <v>95.40602697470473</v>
      </c>
      <c r="M114" s="1045">
        <f t="shared" si="207"/>
        <v>9.3021484941950181</v>
      </c>
      <c r="N114" s="1045">
        <f t="shared" si="207"/>
        <v>53.754304362039342</v>
      </c>
      <c r="O114" s="1045">
        <f t="shared" si="207"/>
        <v>36.532858518218326</v>
      </c>
      <c r="P114" s="1046">
        <f t="shared" si="207"/>
        <v>294.63375755641238</v>
      </c>
      <c r="Q114" s="1040"/>
      <c r="R114" s="1045">
        <f t="shared" ref="R114:W114" si="208">SUM(R110:R113)</f>
        <v>65.131473691324516</v>
      </c>
      <c r="S114" s="1045">
        <f t="shared" si="208"/>
        <v>0.41256132234175391</v>
      </c>
      <c r="T114" s="1045">
        <f t="shared" si="208"/>
        <v>6.7983721883697337</v>
      </c>
      <c r="U114" s="1045">
        <f t="shared" si="208"/>
        <v>8.0907389606550115</v>
      </c>
      <c r="V114" s="1045">
        <f t="shared" si="208"/>
        <v>0.13919004486663009</v>
      </c>
      <c r="W114" s="1046">
        <f t="shared" si="208"/>
        <v>80.572336207557655</v>
      </c>
      <c r="X114" s="621"/>
      <c r="Y114" s="603"/>
    </row>
    <row r="115" spans="4:25" x14ac:dyDescent="0.25">
      <c r="D115" s="618"/>
      <c r="E115" s="618"/>
      <c r="F115" s="1040"/>
      <c r="G115" s="1040"/>
      <c r="H115" s="1040"/>
      <c r="I115" s="1040"/>
      <c r="J115" s="1040"/>
      <c r="K115" s="1040"/>
      <c r="L115" s="1040"/>
      <c r="M115" s="1040"/>
      <c r="N115" s="1040"/>
      <c r="O115" s="1040"/>
      <c r="P115" s="1040"/>
      <c r="Q115" s="1040"/>
      <c r="R115" s="1040"/>
      <c r="S115" s="1040"/>
      <c r="T115" s="1040"/>
      <c r="U115" s="1040"/>
      <c r="V115" s="1040"/>
      <c r="W115" s="1040"/>
      <c r="X115" s="618"/>
      <c r="Y115" s="75"/>
    </row>
    <row r="116" spans="4:25" x14ac:dyDescent="0.25">
      <c r="D116" s="618"/>
      <c r="E116" s="618" t="str">
        <f t="shared" si="182"/>
        <v>AFF</v>
      </c>
      <c r="F116" s="1040">
        <f>F40-F78</f>
        <v>0.14306827551167212</v>
      </c>
      <c r="G116" s="1040">
        <f t="shared" ref="G116:O116" si="209">G40-G78</f>
        <v>11.880269834297026</v>
      </c>
      <c r="H116" s="1040">
        <f t="shared" si="209"/>
        <v>0</v>
      </c>
      <c r="I116" s="1040">
        <f t="shared" si="209"/>
        <v>8.8782218695627763E-3</v>
      </c>
      <c r="J116" s="1040">
        <f t="shared" si="209"/>
        <v>8.1653455028611651E-3</v>
      </c>
      <c r="K116" s="1040">
        <f t="shared" si="209"/>
        <v>7.022007492906078E-4</v>
      </c>
      <c r="L116" s="1040">
        <f t="shared" si="209"/>
        <v>51.109719487425416</v>
      </c>
      <c r="M116" s="1040">
        <f t="shared" si="209"/>
        <v>0</v>
      </c>
      <c r="N116" s="1040">
        <f t="shared" si="209"/>
        <v>10.351352829911031</v>
      </c>
      <c r="O116" s="1040">
        <f t="shared" si="209"/>
        <v>14.262736589609593</v>
      </c>
      <c r="P116" s="1041">
        <f>SUM(F116:O116)</f>
        <v>87.764892784876452</v>
      </c>
      <c r="Q116" s="1040"/>
      <c r="R116" s="1040">
        <f t="shared" ref="R116:V119" si="210">R40-R78</f>
        <v>0</v>
      </c>
      <c r="S116" s="1040">
        <f t="shared" si="210"/>
        <v>0</v>
      </c>
      <c r="T116" s="1040">
        <f t="shared" si="210"/>
        <v>0.14729889568640811</v>
      </c>
      <c r="U116" s="1040">
        <f t="shared" si="210"/>
        <v>0</v>
      </c>
      <c r="V116" s="1040">
        <f t="shared" si="210"/>
        <v>0</v>
      </c>
      <c r="W116" s="1042">
        <f>SUM(R116:V116)</f>
        <v>0.14729889568640811</v>
      </c>
      <c r="X116" s="620"/>
      <c r="Y116" s="602"/>
    </row>
    <row r="117" spans="4:25" x14ac:dyDescent="0.25">
      <c r="D117" s="618"/>
      <c r="E117" s="618" t="str">
        <f t="shared" si="182"/>
        <v>AR</v>
      </c>
      <c r="F117" s="1040">
        <f t="shared" ref="F117:O119" si="211">F41-F79</f>
        <v>4.0222865987831442</v>
      </c>
      <c r="G117" s="1040">
        <f t="shared" si="211"/>
        <v>7.8273000822973893E-2</v>
      </c>
      <c r="H117" s="1040">
        <f t="shared" si="211"/>
        <v>0</v>
      </c>
      <c r="I117" s="1040">
        <f t="shared" si="211"/>
        <v>0</v>
      </c>
      <c r="J117" s="1040">
        <f t="shared" si="211"/>
        <v>8.2338852349467402</v>
      </c>
      <c r="K117" s="1040">
        <f t="shared" si="211"/>
        <v>11.744070661847671</v>
      </c>
      <c r="L117" s="1040">
        <f t="shared" si="211"/>
        <v>6.8817573747977994</v>
      </c>
      <c r="M117" s="1040">
        <f t="shared" si="211"/>
        <v>39.114644604271056</v>
      </c>
      <c r="N117" s="1040">
        <f t="shared" si="211"/>
        <v>4.4489019091514033</v>
      </c>
      <c r="O117" s="1040">
        <f t="shared" si="211"/>
        <v>17.874621047828327</v>
      </c>
      <c r="P117" s="1043">
        <f t="shared" ref="P117:P119" si="212">SUM(F117:O117)</f>
        <v>92.398440432449121</v>
      </c>
      <c r="Q117" s="1040"/>
      <c r="R117" s="1040">
        <f t="shared" si="210"/>
        <v>0.43122667901832423</v>
      </c>
      <c r="S117" s="1040">
        <f t="shared" si="210"/>
        <v>0</v>
      </c>
      <c r="T117" s="1040">
        <f t="shared" si="210"/>
        <v>0.98778553456133711</v>
      </c>
      <c r="U117" s="1040">
        <f t="shared" si="210"/>
        <v>1.096655714924845E-3</v>
      </c>
      <c r="V117" s="1040">
        <f t="shared" si="210"/>
        <v>0</v>
      </c>
      <c r="W117" s="1044">
        <f t="shared" ref="W117:W119" si="213">SUM(R117:V117)</f>
        <v>1.4201088692945862</v>
      </c>
      <c r="X117" s="620"/>
      <c r="Y117" s="602"/>
    </row>
    <row r="118" spans="4:25" x14ac:dyDescent="0.25">
      <c r="D118" s="618"/>
      <c r="E118" s="618" t="str">
        <f t="shared" si="182"/>
        <v>IFF</v>
      </c>
      <c r="F118" s="1040">
        <f t="shared" si="211"/>
        <v>4.0733150305313135</v>
      </c>
      <c r="G118" s="1040">
        <f t="shared" si="211"/>
        <v>6.0121610333896038</v>
      </c>
      <c r="H118" s="1040">
        <f t="shared" si="211"/>
        <v>1.0716919478078188</v>
      </c>
      <c r="I118" s="1040">
        <f t="shared" si="211"/>
        <v>5.660250982118642</v>
      </c>
      <c r="J118" s="1040">
        <f t="shared" si="211"/>
        <v>2.2457315568411893</v>
      </c>
      <c r="K118" s="1040">
        <f t="shared" si="211"/>
        <v>1.0119188027382799E-2</v>
      </c>
      <c r="L118" s="1040">
        <f t="shared" si="211"/>
        <v>23.742531394138208</v>
      </c>
      <c r="M118" s="1040">
        <f t="shared" si="211"/>
        <v>2.226246893752826E-4</v>
      </c>
      <c r="N118" s="1040">
        <f t="shared" si="211"/>
        <v>4.342243473076195</v>
      </c>
      <c r="O118" s="1040">
        <f t="shared" si="211"/>
        <v>15.158997724774933</v>
      </c>
      <c r="P118" s="1043">
        <f t="shared" si="212"/>
        <v>62.31726495539467</v>
      </c>
      <c r="Q118" s="1040"/>
      <c r="R118" s="1040">
        <f t="shared" si="210"/>
        <v>33.19121872801729</v>
      </c>
      <c r="S118" s="1040">
        <f t="shared" si="210"/>
        <v>0.36399716705102053</v>
      </c>
      <c r="T118" s="1040">
        <f t="shared" si="210"/>
        <v>1.774602803163565</v>
      </c>
      <c r="U118" s="1040">
        <f t="shared" si="210"/>
        <v>0.41219632177068954</v>
      </c>
      <c r="V118" s="1040">
        <f t="shared" si="210"/>
        <v>-7.6120539110384682E-10</v>
      </c>
      <c r="W118" s="1044">
        <f t="shared" si="213"/>
        <v>35.742015019241357</v>
      </c>
      <c r="X118" s="620"/>
      <c r="Y118" s="602"/>
    </row>
    <row r="119" spans="4:25" x14ac:dyDescent="0.25">
      <c r="D119" s="618"/>
      <c r="E119" s="618" t="str">
        <f t="shared" si="182"/>
        <v>IR</v>
      </c>
      <c r="F119" s="1040">
        <f t="shared" si="211"/>
        <v>12.969407170841921</v>
      </c>
      <c r="G119" s="1040">
        <f t="shared" si="211"/>
        <v>34.719197035292865</v>
      </c>
      <c r="H119" s="1040">
        <f t="shared" si="211"/>
        <v>5.8682460775817256E-2</v>
      </c>
      <c r="I119" s="1040">
        <f t="shared" si="211"/>
        <v>0.42771083482303318</v>
      </c>
      <c r="J119" s="1040">
        <f t="shared" si="211"/>
        <v>0</v>
      </c>
      <c r="K119" s="1040">
        <f t="shared" si="211"/>
        <v>0.17271428417191304</v>
      </c>
      <c r="L119" s="1040">
        <f t="shared" si="211"/>
        <v>0.30006536518645538</v>
      </c>
      <c r="M119" s="1040">
        <f t="shared" si="211"/>
        <v>0</v>
      </c>
      <c r="N119" s="1040">
        <f t="shared" si="211"/>
        <v>1.9320823429575789E-2</v>
      </c>
      <c r="O119" s="1040">
        <f t="shared" si="211"/>
        <v>2.380273093738869</v>
      </c>
      <c r="P119" s="1043">
        <f t="shared" si="212"/>
        <v>51.047371068260446</v>
      </c>
      <c r="Q119" s="1040"/>
      <c r="R119" s="1040">
        <f t="shared" si="210"/>
        <v>10.317931034127039</v>
      </c>
      <c r="S119" s="1040">
        <f t="shared" si="210"/>
        <v>1.4606340343701685</v>
      </c>
      <c r="T119" s="1040">
        <f t="shared" si="210"/>
        <v>2.3341088696796436E-2</v>
      </c>
      <c r="U119" s="1040">
        <f t="shared" si="210"/>
        <v>0.90910573468950973</v>
      </c>
      <c r="V119" s="1040">
        <f t="shared" si="210"/>
        <v>-1.2682631679447702E-7</v>
      </c>
      <c r="W119" s="1044">
        <f t="shared" si="213"/>
        <v>12.711011765057195</v>
      </c>
      <c r="X119" s="620"/>
      <c r="Y119" s="602"/>
    </row>
    <row r="120" spans="4:25" x14ac:dyDescent="0.25">
      <c r="D120" s="618"/>
      <c r="E120" s="619" t="str">
        <f t="shared" si="182"/>
        <v>Greater China</v>
      </c>
      <c r="F120" s="1045">
        <f>SUM(F116:F119)</f>
        <v>21.208077075668051</v>
      </c>
      <c r="G120" s="1045">
        <f t="shared" ref="G120:P120" si="214">SUM(G116:G119)</f>
        <v>52.689900903802467</v>
      </c>
      <c r="H120" s="1045">
        <f t="shared" si="214"/>
        <v>1.130374408583636</v>
      </c>
      <c r="I120" s="1045">
        <f t="shared" si="214"/>
        <v>6.096840038811238</v>
      </c>
      <c r="J120" s="1045">
        <f t="shared" si="214"/>
        <v>10.487782137290791</v>
      </c>
      <c r="K120" s="1045">
        <f t="shared" si="214"/>
        <v>11.927606334796259</v>
      </c>
      <c r="L120" s="1045">
        <f t="shared" si="214"/>
        <v>82.034073621547876</v>
      </c>
      <c r="M120" s="1045">
        <f t="shared" si="214"/>
        <v>39.114867228960435</v>
      </c>
      <c r="N120" s="1045">
        <f t="shared" si="214"/>
        <v>19.161819035568207</v>
      </c>
      <c r="O120" s="1045">
        <f t="shared" si="214"/>
        <v>49.676628455951729</v>
      </c>
      <c r="P120" s="1046">
        <f t="shared" si="214"/>
        <v>293.52796924098072</v>
      </c>
      <c r="Q120" s="1040"/>
      <c r="R120" s="1045">
        <f t="shared" ref="R120:W120" si="215">SUM(R116:R119)</f>
        <v>43.940376441162655</v>
      </c>
      <c r="S120" s="1045">
        <f t="shared" si="215"/>
        <v>1.824631201421189</v>
      </c>
      <c r="T120" s="1045">
        <f t="shared" si="215"/>
        <v>2.9330283221081066</v>
      </c>
      <c r="U120" s="1045">
        <f t="shared" si="215"/>
        <v>1.3223987121751242</v>
      </c>
      <c r="V120" s="1045">
        <f t="shared" si="215"/>
        <v>-1.2758752218558087E-7</v>
      </c>
      <c r="W120" s="1046">
        <f t="shared" si="215"/>
        <v>50.020434549279543</v>
      </c>
      <c r="X120" s="621"/>
      <c r="Y120" s="603"/>
    </row>
    <row r="121" spans="4:25" x14ac:dyDescent="0.25">
      <c r="D121" s="618"/>
      <c r="E121" s="618"/>
      <c r="F121" s="1040"/>
      <c r="G121" s="1040"/>
      <c r="H121" s="1040"/>
      <c r="I121" s="1040"/>
      <c r="J121" s="1040"/>
      <c r="K121" s="1040"/>
      <c r="L121" s="1040"/>
      <c r="M121" s="1040"/>
      <c r="N121" s="1040"/>
      <c r="O121" s="1040"/>
      <c r="P121" s="1040"/>
      <c r="Q121" s="1040"/>
      <c r="R121" s="1040"/>
      <c r="S121" s="1040"/>
      <c r="T121" s="1040"/>
      <c r="U121" s="1040"/>
      <c r="V121" s="1040"/>
      <c r="W121" s="1040"/>
      <c r="X121" s="618"/>
      <c r="Y121" s="75"/>
    </row>
    <row r="122" spans="4:25" x14ac:dyDescent="0.25">
      <c r="D122" s="618"/>
      <c r="E122" s="618" t="str">
        <f t="shared" si="182"/>
        <v>AFF</v>
      </c>
      <c r="F122" s="1040">
        <f>F46-F84</f>
        <v>1.1215868317436902E-2</v>
      </c>
      <c r="G122" s="1040">
        <f t="shared" ref="G122:O122" si="216">G46-G84</f>
        <v>7.4669704478885476E-2</v>
      </c>
      <c r="H122" s="1040">
        <f t="shared" si="216"/>
        <v>2.5676721198279616E-8</v>
      </c>
      <c r="I122" s="1040">
        <f t="shared" si="216"/>
        <v>0</v>
      </c>
      <c r="J122" s="1040">
        <f t="shared" si="216"/>
        <v>0</v>
      </c>
      <c r="K122" s="1040">
        <f t="shared" si="216"/>
        <v>1.2540393282183357E-2</v>
      </c>
      <c r="L122" s="1040">
        <f t="shared" si="216"/>
        <v>3.4661860128316646</v>
      </c>
      <c r="M122" s="1040">
        <f t="shared" si="216"/>
        <v>0.56361396032884348</v>
      </c>
      <c r="N122" s="1040">
        <f t="shared" si="216"/>
        <v>0.92552124182152784</v>
      </c>
      <c r="O122" s="1040">
        <f t="shared" si="216"/>
        <v>0.82595820318906543</v>
      </c>
      <c r="P122" s="1041">
        <f>SUM(F122:O122)</f>
        <v>5.8797054099263288</v>
      </c>
      <c r="Q122" s="1040"/>
      <c r="R122" s="1040">
        <f t="shared" ref="R122:V125" si="217">R46-R84</f>
        <v>0.43875603923628803</v>
      </c>
      <c r="S122" s="1040">
        <f t="shared" si="217"/>
        <v>0</v>
      </c>
      <c r="T122" s="1040">
        <f t="shared" si="217"/>
        <v>5.3512294261597688E-3</v>
      </c>
      <c r="U122" s="1040">
        <f t="shared" si="217"/>
        <v>1.6889589213210546E-2</v>
      </c>
      <c r="V122" s="1040">
        <f t="shared" si="217"/>
        <v>0</v>
      </c>
      <c r="W122" s="1042">
        <f>SUM(R122:V122)</f>
        <v>0.46099685787565836</v>
      </c>
      <c r="X122" s="620"/>
      <c r="Y122" s="602"/>
    </row>
    <row r="123" spans="4:25" x14ac:dyDescent="0.25">
      <c r="D123" s="618"/>
      <c r="E123" s="618" t="str">
        <f t="shared" si="182"/>
        <v>AR</v>
      </c>
      <c r="F123" s="1040">
        <f t="shared" ref="F123:O125" si="218">F47-F85</f>
        <v>7.2121894464968683</v>
      </c>
      <c r="G123" s="1040">
        <f t="shared" si="218"/>
        <v>7.63968372052357E-3</v>
      </c>
      <c r="H123" s="1040">
        <f t="shared" si="218"/>
        <v>1.0774625257656441E-3</v>
      </c>
      <c r="I123" s="1040">
        <f t="shared" si="218"/>
        <v>1.0508226209580454E-2</v>
      </c>
      <c r="J123" s="1040">
        <f t="shared" si="218"/>
        <v>0.80843498041294304</v>
      </c>
      <c r="K123" s="1040">
        <f t="shared" si="218"/>
        <v>0.324636286064313</v>
      </c>
      <c r="L123" s="1040">
        <f t="shared" si="218"/>
        <v>6.8616884893247239</v>
      </c>
      <c r="M123" s="1040">
        <f t="shared" si="218"/>
        <v>12.01027634545965</v>
      </c>
      <c r="N123" s="1040">
        <f t="shared" si="218"/>
        <v>12.328536049169974</v>
      </c>
      <c r="O123" s="1040">
        <f t="shared" si="218"/>
        <v>15.862320708932415</v>
      </c>
      <c r="P123" s="1043">
        <f t="shared" ref="P123:P125" si="219">SUM(F123:O123)</f>
        <v>55.427307678316758</v>
      </c>
      <c r="Q123" s="1040"/>
      <c r="R123" s="1040">
        <f t="shared" si="217"/>
        <v>0.29259858346727791</v>
      </c>
      <c r="S123" s="1040">
        <f t="shared" si="217"/>
        <v>-1.5038676142228619E-4</v>
      </c>
      <c r="T123" s="1040">
        <f t="shared" si="217"/>
        <v>2.0782230467016078</v>
      </c>
      <c r="U123" s="1040">
        <f t="shared" si="217"/>
        <v>0.36907737220144593</v>
      </c>
      <c r="V123" s="1040">
        <f t="shared" si="217"/>
        <v>0</v>
      </c>
      <c r="W123" s="1044">
        <f t="shared" ref="W123:W125" si="220">SUM(R123:V123)</f>
        <v>2.7397486156089097</v>
      </c>
      <c r="X123" s="620"/>
      <c r="Y123" s="602"/>
    </row>
    <row r="124" spans="4:25" x14ac:dyDescent="0.25">
      <c r="D124" s="618"/>
      <c r="E124" s="618" t="str">
        <f t="shared" si="182"/>
        <v>IFF</v>
      </c>
      <c r="F124" s="1040">
        <f t="shared" si="218"/>
        <v>6.0489392861173794</v>
      </c>
      <c r="G124" s="1040">
        <f t="shared" si="218"/>
        <v>0.2858283439572884</v>
      </c>
      <c r="H124" s="1040">
        <f t="shared" si="218"/>
        <v>-3.1434419442420065E-8</v>
      </c>
      <c r="I124" s="1040">
        <f t="shared" si="218"/>
        <v>1.0211174522010449E-2</v>
      </c>
      <c r="J124" s="1040">
        <f t="shared" si="218"/>
        <v>0</v>
      </c>
      <c r="K124" s="1040">
        <f t="shared" si="218"/>
        <v>4.4566830623272618E-3</v>
      </c>
      <c r="L124" s="1040">
        <f t="shared" si="218"/>
        <v>0.19576370247913941</v>
      </c>
      <c r="M124" s="1040">
        <f t="shared" si="218"/>
        <v>0</v>
      </c>
      <c r="N124" s="1040">
        <f t="shared" si="218"/>
        <v>3.2187421220840458E-2</v>
      </c>
      <c r="O124" s="1040">
        <f t="shared" si="218"/>
        <v>0.74921222613042171</v>
      </c>
      <c r="P124" s="1043">
        <f t="shared" si="219"/>
        <v>7.3265988060549869</v>
      </c>
      <c r="Q124" s="1040"/>
      <c r="R124" s="1040">
        <f t="shared" si="217"/>
        <v>21.13672915843685</v>
      </c>
      <c r="S124" s="1040">
        <f t="shared" si="217"/>
        <v>5.7395342880188418E-4</v>
      </c>
      <c r="T124" s="1040">
        <f t="shared" si="217"/>
        <v>0.53501387564683012</v>
      </c>
      <c r="U124" s="1040">
        <f t="shared" si="217"/>
        <v>2.1035551146562517</v>
      </c>
      <c r="V124" s="1040">
        <f t="shared" si="217"/>
        <v>0</v>
      </c>
      <c r="W124" s="1044">
        <f t="shared" si="220"/>
        <v>23.775872102168734</v>
      </c>
      <c r="X124" s="620"/>
      <c r="Y124" s="602"/>
    </row>
    <row r="125" spans="4:25" x14ac:dyDescent="0.25">
      <c r="D125" s="618"/>
      <c r="E125" s="618" t="str">
        <f t="shared" si="182"/>
        <v>IR</v>
      </c>
      <c r="F125" s="1040">
        <f t="shared" si="218"/>
        <v>25.220418477700282</v>
      </c>
      <c r="G125" s="1040">
        <f t="shared" si="218"/>
        <v>4.3592518497088788</v>
      </c>
      <c r="H125" s="1040">
        <f t="shared" si="218"/>
        <v>0.52595692377227699</v>
      </c>
      <c r="I125" s="1040">
        <f t="shared" si="218"/>
        <v>0.20633503325373456</v>
      </c>
      <c r="J125" s="1040">
        <f t="shared" si="218"/>
        <v>2.073937348453419E-3</v>
      </c>
      <c r="K125" s="1040">
        <f t="shared" si="218"/>
        <v>5.5228734903731175E-2</v>
      </c>
      <c r="L125" s="1040">
        <f t="shared" si="218"/>
        <v>2.0313874082219751E-2</v>
      </c>
      <c r="M125" s="1040">
        <f t="shared" si="218"/>
        <v>1.0715115631425211E-2</v>
      </c>
      <c r="N125" s="1040">
        <f t="shared" si="218"/>
        <v>0.13111719741567721</v>
      </c>
      <c r="O125" s="1040">
        <f t="shared" si="218"/>
        <v>0.9528189901896803</v>
      </c>
      <c r="P125" s="1043">
        <f t="shared" si="219"/>
        <v>31.484230134006356</v>
      </c>
      <c r="Q125" s="1040"/>
      <c r="R125" s="1040">
        <f t="shared" si="217"/>
        <v>30.5560752178468</v>
      </c>
      <c r="S125" s="1040">
        <f t="shared" si="217"/>
        <v>5.6114599191405948E-11</v>
      </c>
      <c r="T125" s="1040">
        <f t="shared" si="217"/>
        <v>0.95826864311644555</v>
      </c>
      <c r="U125" s="1040">
        <f t="shared" si="217"/>
        <v>3.9081012032522682</v>
      </c>
      <c r="V125" s="1040">
        <f t="shared" si="217"/>
        <v>0.11515949451490574</v>
      </c>
      <c r="W125" s="1044">
        <f t="shared" si="220"/>
        <v>35.537604558786533</v>
      </c>
      <c r="X125" s="620"/>
      <c r="Y125" s="602"/>
    </row>
    <row r="126" spans="4:25" x14ac:dyDescent="0.25">
      <c r="D126" s="618"/>
      <c r="E126" s="619" t="str">
        <f t="shared" si="182"/>
        <v>South America</v>
      </c>
      <c r="F126" s="1045">
        <f>SUM(F122:F125)</f>
        <v>38.492763078631967</v>
      </c>
      <c r="G126" s="1045">
        <f t="shared" ref="G126:P126" si="221">SUM(G122:G125)</f>
        <v>4.7273895818655767</v>
      </c>
      <c r="H126" s="1045">
        <f t="shared" si="221"/>
        <v>0.52703438054034435</v>
      </c>
      <c r="I126" s="1045">
        <f t="shared" si="221"/>
        <v>0.22705443398532546</v>
      </c>
      <c r="J126" s="1045">
        <f t="shared" si="221"/>
        <v>0.81050891776139644</v>
      </c>
      <c r="K126" s="1045">
        <f t="shared" si="221"/>
        <v>0.39686209731255484</v>
      </c>
      <c r="L126" s="1045">
        <f t="shared" si="221"/>
        <v>10.543952078717748</v>
      </c>
      <c r="M126" s="1045">
        <f t="shared" si="221"/>
        <v>12.584605421419919</v>
      </c>
      <c r="N126" s="1045">
        <f t="shared" si="221"/>
        <v>13.417361909628019</v>
      </c>
      <c r="O126" s="1045">
        <f t="shared" si="221"/>
        <v>18.39031012844158</v>
      </c>
      <c r="P126" s="1046">
        <f t="shared" si="221"/>
        <v>100.11784202830442</v>
      </c>
      <c r="Q126" s="1040"/>
      <c r="R126" s="1045">
        <f t="shared" ref="R126:W126" si="222">SUM(R122:R125)</f>
        <v>52.424158998987217</v>
      </c>
      <c r="S126" s="1045">
        <f t="shared" si="222"/>
        <v>4.2356672349419717E-4</v>
      </c>
      <c r="T126" s="1045">
        <f t="shared" si="222"/>
        <v>3.5768567948910439</v>
      </c>
      <c r="U126" s="1045">
        <f t="shared" si="222"/>
        <v>6.3976232793231764</v>
      </c>
      <c r="V126" s="1045">
        <f t="shared" si="222"/>
        <v>0.11515949451490574</v>
      </c>
      <c r="W126" s="1046">
        <f t="shared" si="222"/>
        <v>62.514222134439834</v>
      </c>
      <c r="X126" s="621"/>
      <c r="Y126" s="75"/>
    </row>
    <row r="127" spans="4:25" x14ac:dyDescent="0.25">
      <c r="D127" s="618"/>
      <c r="E127" s="618"/>
      <c r="F127" s="618"/>
      <c r="G127" s="618"/>
      <c r="H127" s="618"/>
      <c r="I127" s="618"/>
      <c r="J127" s="618"/>
      <c r="K127" s="618"/>
      <c r="L127" s="618"/>
      <c r="M127" s="618"/>
      <c r="N127" s="618"/>
      <c r="O127" s="618"/>
      <c r="P127" s="618"/>
      <c r="Q127" s="618"/>
      <c r="R127" s="618"/>
      <c r="S127" s="618"/>
      <c r="T127" s="618"/>
      <c r="U127" s="618"/>
      <c r="V127" s="618"/>
      <c r="W127" s="618"/>
      <c r="X127" s="618"/>
      <c r="Y127" s="75"/>
    </row>
    <row r="128" spans="4:25" x14ac:dyDescent="0.25">
      <c r="D128" s="75"/>
      <c r="E128" s="75"/>
      <c r="F128" s="75"/>
      <c r="G128" s="75"/>
      <c r="H128" s="75"/>
      <c r="I128" s="75"/>
      <c r="J128" s="75"/>
      <c r="K128" s="75"/>
      <c r="L128" s="75"/>
      <c r="M128" s="75"/>
      <c r="N128" s="75"/>
      <c r="O128" s="75"/>
      <c r="P128" s="75"/>
      <c r="Q128" s="75"/>
      <c r="R128" s="75"/>
      <c r="S128" s="75"/>
      <c r="T128" s="75"/>
      <c r="U128" s="75"/>
      <c r="V128" s="75"/>
      <c r="W128" s="75"/>
      <c r="X128" s="75"/>
      <c r="Y128" s="75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FF941-F4ED-488C-A496-3637CD6F3F6B}">
  <sheetPr codeName="Sheet12">
    <tabColor rgb="FF0070C0"/>
  </sheetPr>
  <dimension ref="A1:B13"/>
  <sheetViews>
    <sheetView showGridLines="0" workbookViewId="0">
      <selection activeCell="O26" sqref="O26"/>
    </sheetView>
  </sheetViews>
  <sheetFormatPr defaultColWidth="9.140625" defaultRowHeight="15" x14ac:dyDescent="0.25"/>
  <cols>
    <col min="1" max="1" width="30.140625" bestFit="1" customWidth="1"/>
    <col min="2" max="2" width="14" bestFit="1" customWidth="1"/>
  </cols>
  <sheetData>
    <row r="1" spans="1:2" ht="19.5" thickBot="1" x14ac:dyDescent="0.35">
      <c r="A1" s="644" t="s">
        <v>495</v>
      </c>
      <c r="B1" s="926" t="s">
        <v>496</v>
      </c>
    </row>
    <row r="2" spans="1:2" x14ac:dyDescent="0.25">
      <c r="A2" s="645" t="s">
        <v>331</v>
      </c>
      <c r="B2" s="927">
        <v>113994710</v>
      </c>
    </row>
    <row r="3" spans="1:2" x14ac:dyDescent="0.25">
      <c r="A3" s="646" t="s">
        <v>332</v>
      </c>
      <c r="B3" s="928">
        <v>47787621</v>
      </c>
    </row>
    <row r="4" spans="1:2" x14ac:dyDescent="0.25">
      <c r="A4" s="646" t="s">
        <v>333</v>
      </c>
      <c r="B4" s="928">
        <v>11330009</v>
      </c>
    </row>
    <row r="5" spans="1:2" x14ac:dyDescent="0.25">
      <c r="A5" s="646" t="s">
        <v>334</v>
      </c>
      <c r="B5" s="928">
        <v>2198887</v>
      </c>
    </row>
    <row r="6" spans="1:2" x14ac:dyDescent="0.25">
      <c r="A6" s="646" t="s">
        <v>335</v>
      </c>
      <c r="B6" s="928">
        <v>335323</v>
      </c>
    </row>
    <row r="7" spans="1:2" ht="18.75" x14ac:dyDescent="0.25">
      <c r="A7" s="647" t="s">
        <v>336</v>
      </c>
      <c r="B7" s="929">
        <v>175646549</v>
      </c>
    </row>
    <row r="8" spans="1:2" x14ac:dyDescent="0.25">
      <c r="A8" s="646" t="s">
        <v>229</v>
      </c>
      <c r="B8" s="928">
        <v>84767517</v>
      </c>
    </row>
    <row r="9" spans="1:2" x14ac:dyDescent="0.25">
      <c r="A9" s="646" t="s">
        <v>337</v>
      </c>
      <c r="B9" s="928">
        <v>24487401</v>
      </c>
    </row>
    <row r="10" spans="1:2" x14ac:dyDescent="0.25">
      <c r="A10" s="646" t="s">
        <v>338</v>
      </c>
      <c r="B10" s="928">
        <v>7968839</v>
      </c>
    </row>
    <row r="11" spans="1:2" x14ac:dyDescent="0.25">
      <c r="A11" s="646" t="s">
        <v>339</v>
      </c>
      <c r="B11" s="928">
        <v>57868332</v>
      </c>
    </row>
    <row r="12" spans="1:2" x14ac:dyDescent="0.25">
      <c r="A12" s="646" t="s">
        <v>340</v>
      </c>
      <c r="B12" s="928">
        <v>219137</v>
      </c>
    </row>
    <row r="13" spans="1:2" ht="19.5" thickBot="1" x14ac:dyDescent="0.3">
      <c r="A13" s="648" t="s">
        <v>336</v>
      </c>
      <c r="B13" s="930">
        <v>175646549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CB6C4-E69F-4664-BBF7-ACC372E5A784}">
  <sheetPr codeName="Sheet13">
    <tabColor rgb="FF0070C0"/>
  </sheetPr>
  <dimension ref="A2:AE96"/>
  <sheetViews>
    <sheetView showGridLines="0" zoomScaleNormal="100" workbookViewId="0">
      <pane xSplit="7" ySplit="4" topLeftCell="H5" activePane="bottomRight" state="frozen"/>
      <selection activeCell="O25" sqref="O25"/>
      <selection pane="topRight" activeCell="O25" sqref="O25"/>
      <selection pane="bottomLeft" activeCell="O25" sqref="O25"/>
      <selection pane="bottomRight" activeCell="I12" sqref="I12"/>
    </sheetView>
  </sheetViews>
  <sheetFormatPr defaultColWidth="9.140625" defaultRowHeight="12.75" outlineLevelRow="2" outlineLevelCol="1" x14ac:dyDescent="0.2"/>
  <cols>
    <col min="1" max="1" width="2.85546875" style="29" customWidth="1"/>
    <col min="2" max="4" width="9.140625" style="29"/>
    <col min="5" max="5" width="2.85546875" style="29" customWidth="1"/>
    <col min="6" max="6" width="24.7109375" style="29" bestFit="1" customWidth="1"/>
    <col min="7" max="7" width="2.85546875" style="29" customWidth="1"/>
    <col min="8" max="18" width="14.5703125" style="29" customWidth="1" outlineLevel="1"/>
    <col min="19" max="19" width="2.85546875" style="29" customWidth="1" outlineLevel="1"/>
    <col min="20" max="20" width="4.5703125" style="29" customWidth="1"/>
    <col min="21" max="21" width="2.85546875" style="29" customWidth="1"/>
    <col min="22" max="26" width="9.140625" style="29" customWidth="1" outlineLevel="1"/>
    <col min="27" max="27" width="2.85546875" style="29" customWidth="1" outlineLevel="1"/>
    <col min="28" max="28" width="4.5703125" style="29" customWidth="1"/>
    <col min="29" max="29" width="2.85546875" style="29" customWidth="1"/>
    <col min="30" max="16384" width="9.140625" style="29"/>
  </cols>
  <sheetData>
    <row r="2" spans="1:29" x14ac:dyDescent="0.2">
      <c r="B2" s="30" t="s">
        <v>253</v>
      </c>
      <c r="D2" s="188" t="s">
        <v>239</v>
      </c>
    </row>
    <row r="3" spans="1:29" x14ac:dyDescent="0.2">
      <c r="B3" s="30" t="s">
        <v>248</v>
      </c>
      <c r="D3" s="187">
        <v>0.18</v>
      </c>
    </row>
    <row r="5" spans="1:29" ht="13.15" customHeight="1" x14ac:dyDescent="0.2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283" t="str">
        <f>H6</f>
        <v>End Market by Product Line Initiative</v>
      </c>
      <c r="U5" s="193"/>
      <c r="V5" s="193"/>
      <c r="W5" s="193"/>
      <c r="X5" s="193"/>
      <c r="Y5" s="193"/>
      <c r="Z5" s="193"/>
      <c r="AA5" s="193"/>
      <c r="AB5" s="1283" t="str">
        <f>V6</f>
        <v>End Market by Channel</v>
      </c>
      <c r="AC5" s="193"/>
    </row>
    <row r="6" spans="1:29" x14ac:dyDescent="0.2">
      <c r="A6" s="200"/>
      <c r="B6" s="201" t="s">
        <v>246</v>
      </c>
      <c r="C6" s="200"/>
      <c r="D6" s="200"/>
      <c r="E6" s="200"/>
      <c r="F6" s="201" t="s">
        <v>144</v>
      </c>
      <c r="G6" s="200"/>
      <c r="H6" s="1287" t="s">
        <v>251</v>
      </c>
      <c r="I6" s="1287"/>
      <c r="J6" s="1287"/>
      <c r="K6" s="1287"/>
      <c r="L6" s="1287"/>
      <c r="M6" s="1287"/>
      <c r="N6" s="1287"/>
      <c r="O6" s="1287"/>
      <c r="P6" s="1287"/>
      <c r="Q6" s="1287"/>
      <c r="R6" s="1287"/>
      <c r="S6" s="200"/>
      <c r="T6" s="1283"/>
      <c r="U6" s="193"/>
      <c r="V6" s="1287" t="s">
        <v>286</v>
      </c>
      <c r="W6" s="1287"/>
      <c r="X6" s="1287"/>
      <c r="Y6" s="1287"/>
      <c r="Z6" s="257"/>
      <c r="AA6" s="200"/>
      <c r="AB6" s="1283"/>
      <c r="AC6" s="193"/>
    </row>
    <row r="7" spans="1:29" outlineLevel="2" x14ac:dyDescent="0.2">
      <c r="A7" s="200"/>
      <c r="B7" s="200"/>
      <c r="C7" s="200"/>
      <c r="D7" s="200"/>
      <c r="E7" s="200"/>
      <c r="F7" s="200"/>
      <c r="G7" s="200"/>
      <c r="H7" s="201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1283"/>
      <c r="U7" s="193"/>
      <c r="V7" s="201"/>
      <c r="W7" s="200"/>
      <c r="X7" s="200"/>
      <c r="Y7" s="200"/>
      <c r="Z7" s="200"/>
      <c r="AA7" s="200"/>
      <c r="AB7" s="1283"/>
      <c r="AC7" s="193"/>
    </row>
    <row r="8" spans="1:29" outlineLevel="2" x14ac:dyDescent="0.2">
      <c r="A8" s="193"/>
      <c r="B8" s="212">
        <f>'LRFF Walk '!D3</f>
        <v>2019</v>
      </c>
      <c r="C8" s="212">
        <f>'LRFF Walk '!E3</f>
        <v>2020</v>
      </c>
      <c r="D8" s="212">
        <f>'LRFF Walk '!F3</f>
        <v>2021</v>
      </c>
      <c r="E8" s="194"/>
      <c r="F8" s="213" t="s">
        <v>247</v>
      </c>
      <c r="G8" s="193"/>
      <c r="H8" s="214" t="s">
        <v>161</v>
      </c>
      <c r="I8" s="214" t="s">
        <v>165</v>
      </c>
      <c r="J8" s="214" t="s">
        <v>12</v>
      </c>
      <c r="K8" s="214" t="s">
        <v>159</v>
      </c>
      <c r="L8" s="214" t="s">
        <v>160</v>
      </c>
      <c r="M8" s="214" t="s">
        <v>164</v>
      </c>
      <c r="N8" s="214" t="s">
        <v>29</v>
      </c>
      <c r="O8" s="214" t="s">
        <v>162</v>
      </c>
      <c r="P8" s="214" t="s">
        <v>9</v>
      </c>
      <c r="Q8" s="214" t="s">
        <v>163</v>
      </c>
      <c r="R8" s="215" t="s">
        <v>32</v>
      </c>
      <c r="S8" s="193"/>
      <c r="T8" s="1283"/>
      <c r="U8" s="193"/>
      <c r="V8" s="214" t="s">
        <v>41</v>
      </c>
      <c r="W8" s="214" t="s">
        <v>39</v>
      </c>
      <c r="X8" s="214" t="s">
        <v>42</v>
      </c>
      <c r="Y8" s="214" t="s">
        <v>43</v>
      </c>
      <c r="Z8" s="215" t="s">
        <v>32</v>
      </c>
      <c r="AA8" s="193"/>
      <c r="AB8" s="1283"/>
      <c r="AC8" s="193"/>
    </row>
    <row r="9" spans="1:29" outlineLevel="2" x14ac:dyDescent="0.2">
      <c r="A9" s="193"/>
      <c r="B9" s="192">
        <f>SUMIFS('BI Data'!$K:$K,'BI Data'!$A:$A,B$8,'BI Data'!$I:$I,$F9)/1000000</f>
        <v>600.81897547661572</v>
      </c>
      <c r="C9" s="192">
        <f>SUMIFS('BI Data'!$K:$K,'BI Data'!$A:$A,C$8,'BI Data'!$I:$I,$F9)/1000000</f>
        <v>551.9518235421391</v>
      </c>
      <c r="D9" s="192">
        <f>SUMIFS('BI Data'!$K:$K,'BI Data'!$A:$A,D$8,'BI Data'!$I:$I,$F9)/1000000</f>
        <v>709.27687110931538</v>
      </c>
      <c r="E9" s="195"/>
      <c r="F9" s="189" t="s">
        <v>35</v>
      </c>
      <c r="G9" s="193"/>
      <c r="H9" s="192">
        <f>SUMIFS('BI Data'!$K:$K,'BI Data'!$A:$A,$D$2,'BI Data'!$J:$J,H$8,'BI Data'!$I:$I,$F9)/1000000</f>
        <v>23.522625826300505</v>
      </c>
      <c r="I9" s="192">
        <f>SUMIFS('BI Data'!$K:$K,'BI Data'!$A:$A,$D$2,'BI Data'!$J:$J,I$8,'BI Data'!$I:$I,$F9)/1000000</f>
        <v>0.93964463301250034</v>
      </c>
      <c r="J9" s="192">
        <f>SUMIFS('BI Data'!$K:$K,'BI Data'!$A:$A,$D$2,'BI Data'!$J:$J,J$8,'BI Data'!$I:$I,$F9)/1000000</f>
        <v>16.995610482968296</v>
      </c>
      <c r="K9" s="192">
        <f>SUMIFS('BI Data'!$K:$K,'BI Data'!$A:$A,$D$2,'BI Data'!$J:$J,K$8,'BI Data'!$I:$I,$F9)/1000000</f>
        <v>92.8978110416124</v>
      </c>
      <c r="L9" s="192">
        <f>SUMIFS('BI Data'!$K:$K,'BI Data'!$A:$A,$D$2,'BI Data'!$J:$J,L$8,'BI Data'!$I:$I,$F9)/1000000</f>
        <v>113.3926290691889</v>
      </c>
      <c r="M9" s="192">
        <f>SUMIFS('BI Data'!$K:$K,'BI Data'!$A:$A,$D$2,'BI Data'!$J:$J,M$8,'BI Data'!$I:$I,$F9)/1000000</f>
        <v>16.005768351071101</v>
      </c>
      <c r="N9" s="192">
        <f>SUMIFS('BI Data'!$K:$K,'BI Data'!$A:$A,$D$2,'BI Data'!$J:$J,N$8,'BI Data'!$I:$I,$F9)/1000000</f>
        <v>0</v>
      </c>
      <c r="O9" s="192">
        <f>SUMIFS('BI Data'!$K:$K,'BI Data'!$A:$A,$D$2,'BI Data'!$J:$J,O$8,'BI Data'!$I:$I,$F9)/1000000</f>
        <v>95.459141144385896</v>
      </c>
      <c r="P9" s="192">
        <f>SUMIFS('BI Data'!$K:$K,'BI Data'!$A:$A,$D$2,'BI Data'!$J:$J,P$8,'BI Data'!$I:$I,$F9)/1000000</f>
        <v>20.509078502863808</v>
      </c>
      <c r="Q9" s="192">
        <f>SUMIFS('BI Data'!$K:$K,'BI Data'!$A:$A,$D$2,'BI Data'!$J:$J,Q$8,'BI Data'!$I:$I,$F9)/1000000</f>
        <v>1.0051345695392999</v>
      </c>
      <c r="R9" s="219">
        <f>SUM(H9:Q9)</f>
        <v>380.72744362094272</v>
      </c>
      <c r="S9" s="193"/>
      <c r="T9" s="1283"/>
      <c r="U9" s="193"/>
      <c r="V9" s="192">
        <f>SUMIFS('BI Data'!$K:$K,'BI Data'!$A:$A,$D$2,'BI Data'!$D:$D,V$8,'BI Data'!$I:$I,$F9,'BI Data'!$J:$J,"&lt;&gt;"&amp;"UNKNOWN-N/A")/1000000</f>
        <v>2.1311938656232008</v>
      </c>
      <c r="W9" s="192">
        <f>SUMIFS('BI Data'!$K:$K,'BI Data'!$A:$A,$D$2,'BI Data'!$D:$D,W$8,'BI Data'!$I:$I,$F9,'BI Data'!$J:$J,"&lt;&gt;"&amp;"UNKNOWN-N/A")/1000000</f>
        <v>19.952931268662613</v>
      </c>
      <c r="X9" s="192">
        <f>SUMIFS('BI Data'!$K:$K,'BI Data'!$A:$A,$D$2,'BI Data'!$D:$D,X$8,'BI Data'!$I:$I,$F9,'BI Data'!$J:$J,"&lt;&gt;"&amp;"UNKNOWN-N/A")/1000000</f>
        <v>69.792477716355307</v>
      </c>
      <c r="Y9" s="192">
        <f>SUMIFS('BI Data'!$K:$K,'BI Data'!$A:$A,$D$2,'BI Data'!$D:$D,Y$8,'BI Data'!$I:$I,$F9,'BI Data'!$J:$J,"&lt;&gt;"&amp;"UNKNOWN-N/A")/1000000</f>
        <v>288.8508407703012</v>
      </c>
      <c r="Z9" s="219">
        <f>SUM(V9:Y9)</f>
        <v>380.72744362094232</v>
      </c>
      <c r="AA9" s="193"/>
      <c r="AB9" s="1283"/>
      <c r="AC9" s="193"/>
    </row>
    <row r="10" spans="1:29" outlineLevel="2" x14ac:dyDescent="0.2">
      <c r="A10" s="193"/>
      <c r="B10" s="192">
        <f>SUMIFS('BI Data'!$K:$K,'BI Data'!$A:$A,B$8,'BI Data'!$I:$I,$F10)/1000000</f>
        <v>57.222534285048312</v>
      </c>
      <c r="C10" s="192">
        <f>SUMIFS('BI Data'!$K:$K,'BI Data'!$A:$A,C$8,'BI Data'!$I:$I,$F10)/1000000</f>
        <v>71.011405145804261</v>
      </c>
      <c r="D10" s="192">
        <f>SUMIFS('BI Data'!$K:$K,'BI Data'!$A:$A,D$8,'BI Data'!$I:$I,$F10)/1000000</f>
        <v>139.23240766861255</v>
      </c>
      <c r="E10" s="195"/>
      <c r="F10" s="189" t="s">
        <v>85</v>
      </c>
      <c r="G10" s="193"/>
      <c r="H10" s="192">
        <f>SUMIFS('BI Data'!$K:$K,'BI Data'!$A:$A,$D$2,'BI Data'!$J:$J,H$8,'BI Data'!$I:$I,$F10)/1000000</f>
        <v>0</v>
      </c>
      <c r="I10" s="192">
        <f>SUMIFS('BI Data'!$K:$K,'BI Data'!$A:$A,$D$2,'BI Data'!$J:$J,I$8,'BI Data'!$I:$I,$F10)/1000000</f>
        <v>0</v>
      </c>
      <c r="J10" s="192">
        <f>SUMIFS('BI Data'!$K:$K,'BI Data'!$A:$A,$D$2,'BI Data'!$J:$J,J$8,'BI Data'!$I:$I,$F10)/1000000</f>
        <v>0</v>
      </c>
      <c r="K10" s="192">
        <f>SUMIFS('BI Data'!$K:$K,'BI Data'!$A:$A,$D$2,'BI Data'!$J:$J,K$8,'BI Data'!$I:$I,$F10)/1000000</f>
        <v>0</v>
      </c>
      <c r="L10" s="192">
        <f>SUMIFS('BI Data'!$K:$K,'BI Data'!$A:$A,$D$2,'BI Data'!$J:$J,L$8,'BI Data'!$I:$I,$F10)/1000000</f>
        <v>0</v>
      </c>
      <c r="M10" s="192">
        <f>SUMIFS('BI Data'!$K:$K,'BI Data'!$A:$A,$D$2,'BI Data'!$J:$J,M$8,'BI Data'!$I:$I,$F10)/1000000</f>
        <v>0</v>
      </c>
      <c r="N10" s="192">
        <f>SUMIFS('BI Data'!$K:$K,'BI Data'!$A:$A,$D$2,'BI Data'!$J:$J,N$8,'BI Data'!$I:$I,$F10)/1000000</f>
        <v>78.869551370416175</v>
      </c>
      <c r="O10" s="192">
        <f>SUMIFS('BI Data'!$K:$K,'BI Data'!$A:$A,$D$2,'BI Data'!$J:$J,O$8,'BI Data'!$I:$I,$F10)/1000000</f>
        <v>0</v>
      </c>
      <c r="P10" s="192">
        <f>SUMIFS('BI Data'!$K:$K,'BI Data'!$A:$A,$D$2,'BI Data'!$J:$J,P$8,'BI Data'!$I:$I,$F10)/1000000</f>
        <v>0</v>
      </c>
      <c r="Q10" s="192">
        <f>SUMIFS('BI Data'!$K:$K,'BI Data'!$A:$A,$D$2,'BI Data'!$J:$J,Q$8,'BI Data'!$I:$I,$F10)/1000000</f>
        <v>0</v>
      </c>
      <c r="R10" s="219">
        <f t="shared" ref="R10:R15" si="0">SUM(H10:Q10)</f>
        <v>78.869551370416175</v>
      </c>
      <c r="S10" s="193"/>
      <c r="T10" s="1283"/>
      <c r="U10" s="193"/>
      <c r="V10" s="192">
        <f>SUMIFS('BI Data'!$K:$K,'BI Data'!$A:$A,$D$2,'BI Data'!$D:$D,V$8,'BI Data'!$I:$I,$F10,'BI Data'!$J:$J,"&lt;&gt;"&amp;"UNKNOWN-N/A")/1000000</f>
        <v>0.27023086501019999</v>
      </c>
      <c r="W10" s="192">
        <f>SUMIFS('BI Data'!$K:$K,'BI Data'!$A:$A,$D$2,'BI Data'!$D:$D,W$8,'BI Data'!$I:$I,$F10,'BI Data'!$J:$J,"&lt;&gt;"&amp;"UNKNOWN-N/A")/1000000</f>
        <v>4.5906996267605997</v>
      </c>
      <c r="X10" s="192">
        <f>SUMIFS('BI Data'!$K:$K,'BI Data'!$A:$A,$D$2,'BI Data'!$D:$D,X$8,'BI Data'!$I:$I,$F10,'BI Data'!$J:$J,"&lt;&gt;"&amp;"UNKNOWN-N/A")/1000000</f>
        <v>67.904850425175681</v>
      </c>
      <c r="Y10" s="192">
        <f>SUMIFS('BI Data'!$K:$K,'BI Data'!$A:$A,$D$2,'BI Data'!$D:$D,Y$8,'BI Data'!$I:$I,$F10,'BI Data'!$J:$J,"&lt;&gt;"&amp;"UNKNOWN-N/A")/1000000</f>
        <v>6.1037704534697017</v>
      </c>
      <c r="Z10" s="219">
        <f t="shared" ref="Z10:Z15" si="1">SUM(V10:Y10)</f>
        <v>78.86955137041619</v>
      </c>
      <c r="AA10" s="193"/>
      <c r="AB10" s="1283"/>
      <c r="AC10" s="193"/>
    </row>
    <row r="11" spans="1:29" outlineLevel="2" x14ac:dyDescent="0.2">
      <c r="A11" s="193"/>
      <c r="B11" s="192">
        <f>SUMIFS('BI Data'!$K:$K,'BI Data'!$A:$A,B$8,'BI Data'!$I:$I,$F11)/1000000</f>
        <v>865.70088384807082</v>
      </c>
      <c r="C11" s="192">
        <f>SUMIFS('BI Data'!$K:$K,'BI Data'!$A:$A,C$8,'BI Data'!$I:$I,$F11)/1000000</f>
        <v>812.13477405175149</v>
      </c>
      <c r="D11" s="192">
        <f>SUMIFS('BI Data'!$K:$K,'BI Data'!$A:$A,D$8,'BI Data'!$I:$I,$F11)/1000000</f>
        <v>950.9189000812305</v>
      </c>
      <c r="E11" s="195"/>
      <c r="F11" s="189" t="s">
        <v>40</v>
      </c>
      <c r="G11" s="193"/>
      <c r="H11" s="192">
        <f>SUMIFS('BI Data'!$K:$K,'BI Data'!$A:$A,$D$2,'BI Data'!$J:$J,H$8,'BI Data'!$I:$I,$F11)/1000000</f>
        <v>310.78718461596469</v>
      </c>
      <c r="I11" s="192">
        <f>SUMIFS('BI Data'!$K:$K,'BI Data'!$A:$A,$D$2,'BI Data'!$J:$J,I$8,'BI Data'!$I:$I,$F11)/1000000</f>
        <v>19.068117075715602</v>
      </c>
      <c r="J11" s="192">
        <f>SUMIFS('BI Data'!$K:$K,'BI Data'!$A:$A,$D$2,'BI Data'!$J:$J,J$8,'BI Data'!$I:$I,$F11)/1000000</f>
        <v>59.413689056958702</v>
      </c>
      <c r="K11" s="192">
        <f>SUMIFS('BI Data'!$K:$K,'BI Data'!$A:$A,$D$2,'BI Data'!$J:$J,K$8,'BI Data'!$I:$I,$F11)/1000000</f>
        <v>27.096561575083598</v>
      </c>
      <c r="L11" s="192">
        <f>SUMIFS('BI Data'!$K:$K,'BI Data'!$A:$A,$D$2,'BI Data'!$J:$J,L$8,'BI Data'!$I:$I,$F11)/1000000</f>
        <v>2.6599300660309999</v>
      </c>
      <c r="M11" s="192">
        <f>SUMIFS('BI Data'!$K:$K,'BI Data'!$A:$A,$D$2,'BI Data'!$J:$J,M$8,'BI Data'!$I:$I,$F11)/1000000</f>
        <v>0.2940126448457</v>
      </c>
      <c r="N11" s="192">
        <f>SUMIFS('BI Data'!$K:$K,'BI Data'!$A:$A,$D$2,'BI Data'!$J:$J,N$8,'BI Data'!$I:$I,$F11)/1000000</f>
        <v>0</v>
      </c>
      <c r="O11" s="192">
        <f>SUMIFS('BI Data'!$K:$K,'BI Data'!$A:$A,$D$2,'BI Data'!$J:$J,O$8,'BI Data'!$I:$I,$F11)/1000000</f>
        <v>43.105558935043099</v>
      </c>
      <c r="P11" s="192">
        <f>SUMIFS('BI Data'!$K:$K,'BI Data'!$A:$A,$D$2,'BI Data'!$J:$J,P$8,'BI Data'!$I:$I,$F11)/1000000</f>
        <v>3.7138726607287995</v>
      </c>
      <c r="Q11" s="192">
        <f>SUMIFS('BI Data'!$K:$K,'BI Data'!$A:$A,$D$2,'BI Data'!$J:$J,Q$8,'BI Data'!$I:$I,$F11)/1000000</f>
        <v>7.6030061189500009E-2</v>
      </c>
      <c r="R11" s="219">
        <f t="shared" si="0"/>
        <v>466.21495669156064</v>
      </c>
      <c r="S11" s="193"/>
      <c r="T11" s="1283"/>
      <c r="U11" s="193"/>
      <c r="V11" s="192">
        <f>SUMIFS('BI Data'!$K:$K,'BI Data'!$A:$A,$D$2,'BI Data'!$D:$D,V$8,'BI Data'!$I:$I,$F11,'BI Data'!$J:$J,"&lt;&gt;"&amp;"UNKNOWN-N/A")/1000000</f>
        <v>0</v>
      </c>
      <c r="W11" s="192">
        <f>SUMIFS('BI Data'!$K:$K,'BI Data'!$A:$A,$D$2,'BI Data'!$D:$D,W$8,'BI Data'!$I:$I,$F11,'BI Data'!$J:$J,"&lt;&gt;"&amp;"UNKNOWN-N/A")/1000000</f>
        <v>452.99097252531607</v>
      </c>
      <c r="X11" s="192">
        <f>SUMIFS('BI Data'!$K:$K,'BI Data'!$A:$A,$D$2,'BI Data'!$D:$D,X$8,'BI Data'!$I:$I,$F11,'BI Data'!$J:$J,"&lt;&gt;"&amp;"UNKNOWN-N/A")/1000000</f>
        <v>0</v>
      </c>
      <c r="Y11" s="192">
        <f>SUMIFS('BI Data'!$K:$K,'BI Data'!$A:$A,$D$2,'BI Data'!$D:$D,Y$8,'BI Data'!$I:$I,$F11,'BI Data'!$J:$J,"&lt;&gt;"&amp;"UNKNOWN-N/A")/1000000</f>
        <v>13.2239841662447</v>
      </c>
      <c r="Z11" s="219">
        <f t="shared" si="1"/>
        <v>466.21495669156076</v>
      </c>
      <c r="AA11" s="193"/>
      <c r="AB11" s="1283"/>
      <c r="AC11" s="193"/>
    </row>
    <row r="12" spans="1:29" outlineLevel="2" x14ac:dyDescent="0.2">
      <c r="A12" s="193"/>
      <c r="B12" s="192">
        <f>SUMIFS('BI Data'!$K:$K,'BI Data'!$A:$A,B$8,'BI Data'!$I:$I,$F12)/1000000</f>
        <v>453.10079023366967</v>
      </c>
      <c r="C12" s="192">
        <f>SUMIFS('BI Data'!$K:$K,'BI Data'!$A:$A,C$8,'BI Data'!$I:$I,$F12)/1000000</f>
        <v>390.40616250750037</v>
      </c>
      <c r="D12" s="192">
        <f>SUMIFS('BI Data'!$K:$K,'BI Data'!$A:$A,D$8,'BI Data'!$I:$I,$F12)/1000000</f>
        <v>431.65518502865825</v>
      </c>
      <c r="E12" s="195"/>
      <c r="F12" s="189" t="s">
        <v>78</v>
      </c>
      <c r="G12" s="193"/>
      <c r="H12" s="192">
        <f>SUMIFS('BI Data'!$K:$K,'BI Data'!$A:$A,$D$2,'BI Data'!$J:$J,H$8,'BI Data'!$I:$I,$F12)/1000000</f>
        <v>185.32493484669621</v>
      </c>
      <c r="I12" s="192">
        <f>SUMIFS('BI Data'!$K:$K,'BI Data'!$A:$A,$D$2,'BI Data'!$J:$J,I$8,'BI Data'!$I:$I,$F12)/1000000</f>
        <v>0.41740944487359999</v>
      </c>
      <c r="J12" s="192">
        <f>SUMIFS('BI Data'!$K:$K,'BI Data'!$A:$A,$D$2,'BI Data'!$J:$J,J$8,'BI Data'!$I:$I,$F12)/1000000</f>
        <v>1.3576193014192</v>
      </c>
      <c r="K12" s="192">
        <f>SUMIFS('BI Data'!$K:$K,'BI Data'!$A:$A,$D$2,'BI Data'!$J:$J,K$8,'BI Data'!$I:$I,$F12)/1000000</f>
        <v>0.31448107607459996</v>
      </c>
      <c r="L12" s="192">
        <f>SUMIFS('BI Data'!$K:$K,'BI Data'!$A:$A,$D$2,'BI Data'!$J:$J,L$8,'BI Data'!$I:$I,$F12)/1000000</f>
        <v>20.4473397576552</v>
      </c>
      <c r="M12" s="192">
        <f>SUMIFS('BI Data'!$K:$K,'BI Data'!$A:$A,$D$2,'BI Data'!$J:$J,M$8,'BI Data'!$I:$I,$F12)/1000000</f>
        <v>0.13747840794319999</v>
      </c>
      <c r="N12" s="192">
        <f>SUMIFS('BI Data'!$K:$K,'BI Data'!$A:$A,$D$2,'BI Data'!$J:$J,N$8,'BI Data'!$I:$I,$F12)/1000000</f>
        <v>0</v>
      </c>
      <c r="O12" s="192">
        <f>SUMIFS('BI Data'!$K:$K,'BI Data'!$A:$A,$D$2,'BI Data'!$J:$J,O$8,'BI Data'!$I:$I,$F12)/1000000</f>
        <v>1.4139249195969998</v>
      </c>
      <c r="P12" s="192">
        <f>SUMIFS('BI Data'!$K:$K,'BI Data'!$A:$A,$D$2,'BI Data'!$J:$J,P$8,'BI Data'!$I:$I,$F12)/1000000</f>
        <v>3.4176854445999998E-3</v>
      </c>
      <c r="Q12" s="192">
        <f>SUMIFS('BI Data'!$K:$K,'BI Data'!$A:$A,$D$2,'BI Data'!$J:$J,Q$8,'BI Data'!$I:$I,$F12)/1000000</f>
        <v>0</v>
      </c>
      <c r="R12" s="219">
        <f t="shared" si="0"/>
        <v>209.41660543970363</v>
      </c>
      <c r="S12" s="193"/>
      <c r="T12" s="1283"/>
      <c r="U12" s="193"/>
      <c r="V12" s="192">
        <f>SUMIFS('BI Data'!$K:$K,'BI Data'!$A:$A,$D$2,'BI Data'!$D:$D,V$8,'BI Data'!$I:$I,$F12,'BI Data'!$J:$J,"&lt;&gt;"&amp;"UNKNOWN-N/A")/1000000</f>
        <v>196.06460973296265</v>
      </c>
      <c r="W12" s="192">
        <f>SUMIFS('BI Data'!$K:$K,'BI Data'!$A:$A,$D$2,'BI Data'!$D:$D,W$8,'BI Data'!$I:$I,$F12,'BI Data'!$J:$J,"&lt;&gt;"&amp;"UNKNOWN-N/A")/1000000</f>
        <v>0</v>
      </c>
      <c r="X12" s="192">
        <f>SUMIFS('BI Data'!$K:$K,'BI Data'!$A:$A,$D$2,'BI Data'!$D:$D,X$8,'BI Data'!$I:$I,$F12,'BI Data'!$J:$J,"&lt;&gt;"&amp;"UNKNOWN-N/A")/1000000</f>
        <v>13.351995706741002</v>
      </c>
      <c r="Y12" s="192">
        <f>SUMIFS('BI Data'!$K:$K,'BI Data'!$A:$A,$D$2,'BI Data'!$D:$D,Y$8,'BI Data'!$I:$I,$F12,'BI Data'!$J:$J,"&lt;&gt;"&amp;"UNKNOWN-N/A")/1000000</f>
        <v>0</v>
      </c>
      <c r="Z12" s="219">
        <f t="shared" si="1"/>
        <v>209.41660543970366</v>
      </c>
      <c r="AA12" s="193"/>
      <c r="AB12" s="1283"/>
      <c r="AC12" s="193"/>
    </row>
    <row r="13" spans="1:29" outlineLevel="2" x14ac:dyDescent="0.2">
      <c r="A13" s="193"/>
      <c r="B13" s="192">
        <f>SUMIFS('BI Data'!$K:$K,'BI Data'!$A:$A,B$8,'BI Data'!$I:$I,$F13)/1000000</f>
        <v>247.74508289792669</v>
      </c>
      <c r="C13" s="192">
        <f>SUMIFS('BI Data'!$K:$K,'BI Data'!$A:$A,C$8,'BI Data'!$I:$I,$F13)/1000000</f>
        <v>228.11311141334559</v>
      </c>
      <c r="D13" s="192">
        <f>SUMIFS('BI Data'!$K:$K,'BI Data'!$A:$A,D$8,'BI Data'!$I:$I,$F13)/1000000</f>
        <v>279.22569035195369</v>
      </c>
      <c r="E13" s="195"/>
      <c r="F13" s="189" t="s">
        <v>79</v>
      </c>
      <c r="G13" s="193"/>
      <c r="H13" s="192">
        <f>SUMIFS('BI Data'!$K:$K,'BI Data'!$A:$A,$D$2,'BI Data'!$J:$J,H$8,'BI Data'!$I:$I,$F13)/1000000</f>
        <v>67.047873795235986</v>
      </c>
      <c r="I13" s="192">
        <f>SUMIFS('BI Data'!$K:$K,'BI Data'!$A:$A,$D$2,'BI Data'!$J:$J,I$8,'BI Data'!$I:$I,$F13)/1000000</f>
        <v>1.7602165161482999</v>
      </c>
      <c r="J13" s="192">
        <f>SUMIFS('BI Data'!$K:$K,'BI Data'!$A:$A,$D$2,'BI Data'!$J:$J,J$8,'BI Data'!$I:$I,$F13)/1000000</f>
        <v>21.117540616593004</v>
      </c>
      <c r="K13" s="192">
        <f>SUMIFS('BI Data'!$K:$K,'BI Data'!$A:$A,$D$2,'BI Data'!$J:$J,K$8,'BI Data'!$I:$I,$F13)/1000000</f>
        <v>9.2762958882948023</v>
      </c>
      <c r="L13" s="192">
        <f>SUMIFS('BI Data'!$K:$K,'BI Data'!$A:$A,$D$2,'BI Data'!$J:$J,L$8,'BI Data'!$I:$I,$F13)/1000000</f>
        <v>1.5957070104069004</v>
      </c>
      <c r="M13" s="192">
        <f>SUMIFS('BI Data'!$K:$K,'BI Data'!$A:$A,$D$2,'BI Data'!$J:$J,M$8,'BI Data'!$I:$I,$F13)/1000000</f>
        <v>0.18592467840579999</v>
      </c>
      <c r="N13" s="192">
        <f>SUMIFS('BI Data'!$K:$K,'BI Data'!$A:$A,$D$2,'BI Data'!$J:$J,N$8,'BI Data'!$I:$I,$F13)/1000000</f>
        <v>0</v>
      </c>
      <c r="O13" s="192">
        <f>SUMIFS('BI Data'!$K:$K,'BI Data'!$A:$A,$D$2,'BI Data'!$J:$J,O$8,'BI Data'!$I:$I,$F13)/1000000</f>
        <v>32.582468895756605</v>
      </c>
      <c r="P13" s="192">
        <f>SUMIFS('BI Data'!$K:$K,'BI Data'!$A:$A,$D$2,'BI Data'!$J:$J,P$8,'BI Data'!$I:$I,$F13)/1000000</f>
        <v>4.4366299460215002</v>
      </c>
      <c r="Q13" s="192">
        <f>SUMIFS('BI Data'!$K:$K,'BI Data'!$A:$A,$D$2,'BI Data'!$J:$J,Q$8,'BI Data'!$I:$I,$F13)/1000000</f>
        <v>2.6047596623976998</v>
      </c>
      <c r="R13" s="219">
        <f t="shared" si="0"/>
        <v>140.60741700926059</v>
      </c>
      <c r="S13" s="193"/>
      <c r="T13" s="1283"/>
      <c r="U13" s="193"/>
      <c r="V13" s="192">
        <f>SUMIFS('BI Data'!$K:$K,'BI Data'!$A:$A,$D$2,'BI Data'!$D:$D,V$8,'BI Data'!$I:$I,$F13,'BI Data'!$J:$J,"&lt;&gt;"&amp;"UNKNOWN-N/A")/1000000</f>
        <v>7.3038724213209996</v>
      </c>
      <c r="W13" s="192">
        <f>SUMIFS('BI Data'!$K:$K,'BI Data'!$A:$A,$D$2,'BI Data'!$D:$D,W$8,'BI Data'!$I:$I,$F13,'BI Data'!$J:$J,"&lt;&gt;"&amp;"UNKNOWN-N/A")/1000000</f>
        <v>44.315395646898303</v>
      </c>
      <c r="X13" s="192">
        <f>SUMIFS('BI Data'!$K:$K,'BI Data'!$A:$A,$D$2,'BI Data'!$D:$D,X$8,'BI Data'!$I:$I,$F13,'BI Data'!$J:$J,"&lt;&gt;"&amp;"UNKNOWN-N/A")/1000000</f>
        <v>66.93143436207491</v>
      </c>
      <c r="Y13" s="192">
        <f>SUMIFS('BI Data'!$K:$K,'BI Data'!$A:$A,$D$2,'BI Data'!$D:$D,Y$8,'BI Data'!$I:$I,$F13,'BI Data'!$J:$J,"&lt;&gt;"&amp;"UNKNOWN-N/A")/1000000</f>
        <v>22.056714578966403</v>
      </c>
      <c r="Z13" s="219">
        <f t="shared" si="1"/>
        <v>140.60741700926062</v>
      </c>
      <c r="AA13" s="193"/>
      <c r="AB13" s="1283"/>
      <c r="AC13" s="193"/>
    </row>
    <row r="14" spans="1:29" outlineLevel="2" x14ac:dyDescent="0.2">
      <c r="A14" s="193"/>
      <c r="B14" s="192">
        <f>SUMIFS('BI Data'!$K:$K,'BI Data'!$A:$A,B$8,'BI Data'!$I:$I,$F14)/1000000</f>
        <v>600.6598614515234</v>
      </c>
      <c r="C14" s="192">
        <f>SUMIFS('BI Data'!$K:$K,'BI Data'!$A:$A,C$8,'BI Data'!$I:$I,$F14)/1000000</f>
        <v>522.4761924481553</v>
      </c>
      <c r="D14" s="192">
        <f>SUMIFS('BI Data'!$K:$K,'BI Data'!$A:$A,D$8,'BI Data'!$I:$I,$F14)/1000000</f>
        <v>670.28912629634124</v>
      </c>
      <c r="E14" s="195"/>
      <c r="F14" s="189" t="s">
        <v>80</v>
      </c>
      <c r="G14" s="193"/>
      <c r="H14" s="192">
        <f>SUMIFS('BI Data'!$K:$K,'BI Data'!$A:$A,$D$2,'BI Data'!$J:$J,H$8,'BI Data'!$I:$I,$F14)/1000000</f>
        <v>20.19030917863661</v>
      </c>
      <c r="I14" s="192">
        <f>SUMIFS('BI Data'!$K:$K,'BI Data'!$A:$A,$D$2,'BI Data'!$J:$J,I$8,'BI Data'!$I:$I,$F14)/1000000</f>
        <v>1.5481713600521001</v>
      </c>
      <c r="J14" s="192">
        <f>SUMIFS('BI Data'!$K:$K,'BI Data'!$A:$A,$D$2,'BI Data'!$J:$J,J$8,'BI Data'!$I:$I,$F14)/1000000</f>
        <v>32.3019067287346</v>
      </c>
      <c r="K14" s="192">
        <f>SUMIFS('BI Data'!$K:$K,'BI Data'!$A:$A,$D$2,'BI Data'!$J:$J,K$8,'BI Data'!$I:$I,$F14)/1000000</f>
        <v>41.451793075945403</v>
      </c>
      <c r="L14" s="192">
        <f>SUMIFS('BI Data'!$K:$K,'BI Data'!$A:$A,$D$2,'BI Data'!$J:$J,L$8,'BI Data'!$I:$I,$F14)/1000000</f>
        <v>7.8741454006628002</v>
      </c>
      <c r="M14" s="192">
        <f>SUMIFS('BI Data'!$K:$K,'BI Data'!$A:$A,$D$2,'BI Data'!$J:$J,M$8,'BI Data'!$I:$I,$F14)/1000000</f>
        <v>1.2326963347425999</v>
      </c>
      <c r="N14" s="192">
        <f>SUMIFS('BI Data'!$K:$K,'BI Data'!$A:$A,$D$2,'BI Data'!$J:$J,N$8,'BI Data'!$I:$I,$F14)/1000000</f>
        <v>0</v>
      </c>
      <c r="O14" s="192">
        <f>SUMIFS('BI Data'!$K:$K,'BI Data'!$A:$A,$D$2,'BI Data'!$J:$J,O$8,'BI Data'!$I:$I,$F14)/1000000</f>
        <v>245.08214116426794</v>
      </c>
      <c r="P14" s="192">
        <f>SUMIFS('BI Data'!$K:$K,'BI Data'!$A:$A,$D$2,'BI Data'!$J:$J,P$8,'BI Data'!$I:$I,$F14)/1000000</f>
        <v>11.5681231091618</v>
      </c>
      <c r="Q14" s="192">
        <f>SUMIFS('BI Data'!$K:$K,'BI Data'!$A:$A,$D$2,'BI Data'!$J:$J,Q$8,'BI Data'!$I:$I,$F14)/1000000</f>
        <v>3.4167160328098003</v>
      </c>
      <c r="R14" s="219">
        <f t="shared" si="0"/>
        <v>364.66600238501366</v>
      </c>
      <c r="S14" s="193"/>
      <c r="T14" s="1283"/>
      <c r="U14" s="193"/>
      <c r="V14" s="192">
        <f>SUMIFS('BI Data'!$K:$K,'BI Data'!$A:$A,$D$2,'BI Data'!$D:$D,V$8,'BI Data'!$I:$I,$F14,'BI Data'!$J:$J,"&lt;&gt;"&amp;"UNKNOWN-N/A")/1000000</f>
        <v>0.95192885137939987</v>
      </c>
      <c r="W14" s="192">
        <f>SUMIFS('BI Data'!$K:$K,'BI Data'!$A:$A,$D$2,'BI Data'!$D:$D,W$8,'BI Data'!$I:$I,$F14,'BI Data'!$J:$J,"&lt;&gt;"&amp;"UNKNOWN-N/A")/1000000</f>
        <v>30.466369859564715</v>
      </c>
      <c r="X14" s="192">
        <f>SUMIFS('BI Data'!$K:$K,'BI Data'!$A:$A,$D$2,'BI Data'!$D:$D,X$8,'BI Data'!$I:$I,$F14,'BI Data'!$J:$J,"&lt;&gt;"&amp;"UNKNOWN-N/A")/1000000</f>
        <v>221.41830872963556</v>
      </c>
      <c r="Y14" s="192">
        <f>SUMIFS('BI Data'!$K:$K,'BI Data'!$A:$A,$D$2,'BI Data'!$D:$D,Y$8,'BI Data'!$I:$I,$F14,'BI Data'!$J:$J,"&lt;&gt;"&amp;"UNKNOWN-N/A")/1000000</f>
        <v>111.82939494443387</v>
      </c>
      <c r="Z14" s="219">
        <f t="shared" si="1"/>
        <v>364.66600238501354</v>
      </c>
      <c r="AA14" s="193"/>
      <c r="AB14" s="1283"/>
      <c r="AC14" s="193"/>
    </row>
    <row r="15" spans="1:29" outlineLevel="2" x14ac:dyDescent="0.2">
      <c r="A15" s="193"/>
      <c r="B15" s="192">
        <f>SUMIFS('BI Data'!$K:$K,'BI Data'!$A:$A,B$8,'BI Data'!$I:$I,$F15)/1000000</f>
        <v>207.6005068700872</v>
      </c>
      <c r="C15" s="192">
        <f>SUMIFS('BI Data'!$K:$K,'BI Data'!$A:$A,C$8,'BI Data'!$I:$I,$F15)/1000000</f>
        <v>162.91606403716563</v>
      </c>
      <c r="D15" s="192">
        <f>SUMIFS('BI Data'!$K:$K,'BI Data'!$A:$A,D$8,'BI Data'!$I:$I,$F15)/1000000</f>
        <v>178.40514731500508</v>
      </c>
      <c r="E15" s="195"/>
      <c r="F15" s="189" t="s">
        <v>30</v>
      </c>
      <c r="G15" s="193"/>
      <c r="H15" s="192">
        <f>SUMIFS('BI Data'!$K:$K,'BI Data'!$A:$A,$D$2,'BI Data'!$J:$J,H$8,'BI Data'!$I:$I,$F15)/1000000</f>
        <v>2.4571139227113012</v>
      </c>
      <c r="I15" s="192">
        <f>SUMIFS('BI Data'!$K:$K,'BI Data'!$A:$A,$D$2,'BI Data'!$J:$J,I$8,'BI Data'!$I:$I,$F15)/1000000</f>
        <v>0.32188511118270008</v>
      </c>
      <c r="J15" s="192">
        <f>SUMIFS('BI Data'!$K:$K,'BI Data'!$A:$A,$D$2,'BI Data'!$J:$J,J$8,'BI Data'!$I:$I,$F15)/1000000</f>
        <v>3.7106139113458005</v>
      </c>
      <c r="K15" s="192">
        <f>SUMIFS('BI Data'!$K:$K,'BI Data'!$A:$A,$D$2,'BI Data'!$J:$J,K$8,'BI Data'!$I:$I,$F15)/1000000</f>
        <v>13.694247271325507</v>
      </c>
      <c r="L15" s="192">
        <f>SUMIFS('BI Data'!$K:$K,'BI Data'!$A:$A,$D$2,'BI Data'!$J:$J,L$8,'BI Data'!$I:$I,$F15)/1000000</f>
        <v>7.9289346637434006</v>
      </c>
      <c r="M15" s="192">
        <f>SUMIFS('BI Data'!$K:$K,'BI Data'!$A:$A,$D$2,'BI Data'!$J:$J,M$8,'BI Data'!$I:$I,$F15)/1000000</f>
        <v>0.67119842924900008</v>
      </c>
      <c r="N15" s="192">
        <f>SUMIFS('BI Data'!$K:$K,'BI Data'!$A:$A,$D$2,'BI Data'!$J:$J,N$8,'BI Data'!$I:$I,$F15)/1000000</f>
        <v>0</v>
      </c>
      <c r="O15" s="192">
        <f>SUMIFS('BI Data'!$K:$K,'BI Data'!$A:$A,$D$2,'BI Data'!$J:$J,O$8,'BI Data'!$I:$I,$F15)/1000000</f>
        <v>41.424554301908309</v>
      </c>
      <c r="P15" s="192">
        <f>SUMIFS('BI Data'!$K:$K,'BI Data'!$A:$A,$D$2,'BI Data'!$J:$J,P$8,'BI Data'!$I:$I,$F15)/1000000</f>
        <v>11.345624910381799</v>
      </c>
      <c r="Q15" s="192">
        <f>SUMIFS('BI Data'!$K:$K,'BI Data'!$A:$A,$D$2,'BI Data'!$J:$J,Q$8,'BI Data'!$I:$I,$F15)/1000000</f>
        <v>16.557718730262899</v>
      </c>
      <c r="R15" s="219">
        <f t="shared" si="0"/>
        <v>98.111891252110723</v>
      </c>
      <c r="S15" s="193"/>
      <c r="T15" s="1283"/>
      <c r="U15" s="193"/>
      <c r="V15" s="192">
        <f>SUMIFS('BI Data'!$K:$K,'BI Data'!$A:$A,$D$2,'BI Data'!$D:$D,V$8,'BI Data'!$I:$I,$F15,'BI Data'!$J:$J,"&lt;&gt;"&amp;"UNKNOWN-N/A")/1000000</f>
        <v>2.7197208819999996E-3</v>
      </c>
      <c r="W15" s="192">
        <f>SUMIFS('BI Data'!$K:$K,'BI Data'!$A:$A,$D$2,'BI Data'!$D:$D,W$8,'BI Data'!$I:$I,$F15,'BI Data'!$J:$J,"&lt;&gt;"&amp;"UNKNOWN-N/A")/1000000</f>
        <v>6.202174966860297</v>
      </c>
      <c r="X15" s="192">
        <f>SUMIFS('BI Data'!$K:$K,'BI Data'!$A:$A,$D$2,'BI Data'!$D:$D,X$8,'BI Data'!$I:$I,$F15,'BI Data'!$J:$J,"&lt;&gt;"&amp;"UNKNOWN-N/A")/1000000</f>
        <v>3.2507801493821029</v>
      </c>
      <c r="Y15" s="192">
        <f>SUMIFS('BI Data'!$K:$K,'BI Data'!$A:$A,$D$2,'BI Data'!$D:$D,Y$8,'BI Data'!$I:$I,$F15,'BI Data'!$J:$J,"&lt;&gt;"&amp;"UNKNOWN-N/A")/1000000</f>
        <v>88.656216414986261</v>
      </c>
      <c r="Z15" s="219">
        <f t="shared" si="1"/>
        <v>98.111891252110667</v>
      </c>
      <c r="AA15" s="193"/>
      <c r="AB15" s="1283"/>
      <c r="AC15" s="193"/>
    </row>
    <row r="16" spans="1:29" outlineLevel="2" x14ac:dyDescent="0.2">
      <c r="A16" s="193"/>
      <c r="B16" s="218">
        <f>SUM(B9:B15)</f>
        <v>3032.8486350629419</v>
      </c>
      <c r="C16" s="218">
        <f t="shared" ref="C16:D16" si="2">SUM(C9:C15)</f>
        <v>2739.009533145862</v>
      </c>
      <c r="D16" s="218">
        <f t="shared" si="2"/>
        <v>3359.0033278511169</v>
      </c>
      <c r="E16" s="196"/>
      <c r="F16" s="216" t="s">
        <v>32</v>
      </c>
      <c r="G16" s="193"/>
      <c r="H16" s="218">
        <f>SUM(H9:H15)</f>
        <v>609.33004218554538</v>
      </c>
      <c r="I16" s="218">
        <f t="shared" ref="I16" si="3">SUM(I9:I15)</f>
        <v>24.0554441409848</v>
      </c>
      <c r="J16" s="218">
        <f t="shared" ref="J16:K16" si="4">SUM(J9:J15)</f>
        <v>134.89698009801961</v>
      </c>
      <c r="K16" s="218">
        <f t="shared" si="4"/>
        <v>184.73118992833631</v>
      </c>
      <c r="L16" s="218">
        <f t="shared" ref="L16" si="5">SUM(L9:L15)</f>
        <v>153.89868596768818</v>
      </c>
      <c r="M16" s="218">
        <f t="shared" ref="M16:N16" si="6">SUM(M9:M15)</f>
        <v>18.5270788462574</v>
      </c>
      <c r="N16" s="218">
        <f t="shared" si="6"/>
        <v>78.869551370416175</v>
      </c>
      <c r="O16" s="218">
        <f t="shared" ref="O16" si="7">SUM(O9:O15)</f>
        <v>459.06778936095884</v>
      </c>
      <c r="P16" s="218">
        <f t="shared" ref="P16:Q16" si="8">SUM(P9:P15)</f>
        <v>51.576746814602309</v>
      </c>
      <c r="Q16" s="218">
        <f t="shared" si="8"/>
        <v>23.660359056199198</v>
      </c>
      <c r="R16" s="219">
        <f>SUM(H9:Q15)</f>
        <v>1738.6138677690085</v>
      </c>
      <c r="S16" s="193"/>
      <c r="T16" s="1283"/>
      <c r="U16" s="193"/>
      <c r="V16" s="218">
        <f>SUM(V9:V15)</f>
        <v>206.72455545717844</v>
      </c>
      <c r="W16" s="218">
        <f t="shared" ref="W16:Y16" si="9">SUM(W9:W15)</f>
        <v>558.51854389406253</v>
      </c>
      <c r="X16" s="218">
        <f t="shared" si="9"/>
        <v>442.64984708936453</v>
      </c>
      <c r="Y16" s="218">
        <f t="shared" si="9"/>
        <v>530.72092132840214</v>
      </c>
      <c r="Z16" s="219">
        <f>SUM(V9:Y15)</f>
        <v>1738.6138677690078</v>
      </c>
      <c r="AA16" s="193"/>
      <c r="AB16" s="1283"/>
      <c r="AC16" s="193"/>
    </row>
    <row r="17" spans="1:29" outlineLevel="2" x14ac:dyDescent="0.2">
      <c r="A17" s="193"/>
      <c r="B17" s="193"/>
      <c r="C17" s="193"/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193"/>
      <c r="R17" s="193"/>
      <c r="S17" s="193"/>
      <c r="T17" s="1283"/>
      <c r="U17" s="193"/>
      <c r="V17" s="193"/>
      <c r="W17" s="193"/>
      <c r="X17" s="193"/>
      <c r="Y17" s="193"/>
      <c r="Z17" s="193"/>
      <c r="AA17" s="193"/>
      <c r="AB17" s="1283"/>
      <c r="AC17" s="193"/>
    </row>
    <row r="18" spans="1:29" outlineLevel="2" x14ac:dyDescent="0.2">
      <c r="A18" s="193"/>
      <c r="B18" s="216">
        <f>B8</f>
        <v>2019</v>
      </c>
      <c r="C18" s="216">
        <f t="shared" ref="C18:Q18" si="10">C8</f>
        <v>2020</v>
      </c>
      <c r="D18" s="216">
        <f t="shared" si="10"/>
        <v>2021</v>
      </c>
      <c r="E18" s="197"/>
      <c r="F18" s="213" t="s">
        <v>249</v>
      </c>
      <c r="G18" s="193"/>
      <c r="H18" s="217" t="str">
        <f t="shared" si="10"/>
        <v>Engine PT</v>
      </c>
      <c r="I18" s="217" t="str">
        <f t="shared" si="10"/>
        <v>Water Pumps</v>
      </c>
      <c r="J18" s="217" t="str">
        <f t="shared" si="10"/>
        <v>Engine Hose</v>
      </c>
      <c r="K18" s="217" t="str">
        <f t="shared" si="10"/>
        <v>B2B</v>
      </c>
      <c r="L18" s="217" t="str">
        <f t="shared" si="10"/>
        <v>C2B</v>
      </c>
      <c r="M18" s="217" t="str">
        <f t="shared" si="10"/>
        <v>TPU</v>
      </c>
      <c r="N18" s="217" t="str">
        <f t="shared" si="10"/>
        <v>Mobility</v>
      </c>
      <c r="O18" s="217" t="str">
        <f t="shared" si="10"/>
        <v>Hydraulics</v>
      </c>
      <c r="P18" s="217" t="str">
        <f t="shared" si="10"/>
        <v>Industrial Hose</v>
      </c>
      <c r="Q18" s="217" t="str">
        <f t="shared" si="10"/>
        <v>O&amp;G</v>
      </c>
      <c r="R18" s="215" t="s">
        <v>32</v>
      </c>
      <c r="S18" s="193"/>
      <c r="T18" s="1283"/>
      <c r="U18" s="193"/>
      <c r="V18" s="217" t="str">
        <f t="shared" ref="V18:Y18" si="11">V8</f>
        <v>AFF</v>
      </c>
      <c r="W18" s="217" t="str">
        <f t="shared" si="11"/>
        <v>AR</v>
      </c>
      <c r="X18" s="217" t="str">
        <f t="shared" si="11"/>
        <v>IFF</v>
      </c>
      <c r="Y18" s="217" t="str">
        <f t="shared" si="11"/>
        <v>IR</v>
      </c>
      <c r="Z18" s="215" t="s">
        <v>32</v>
      </c>
      <c r="AA18" s="193"/>
      <c r="AB18" s="1283"/>
      <c r="AC18" s="193"/>
    </row>
    <row r="19" spans="1:29" outlineLevel="2" x14ac:dyDescent="0.2">
      <c r="A19" s="193"/>
      <c r="B19" s="185">
        <f>B9</f>
        <v>600.81897547661572</v>
      </c>
      <c r="C19" s="185">
        <f t="shared" ref="C19:D20" si="12">C9</f>
        <v>551.9518235421391</v>
      </c>
      <c r="D19" s="185">
        <f t="shared" si="12"/>
        <v>709.27687110931538</v>
      </c>
      <c r="E19" s="195"/>
      <c r="F19" s="186" t="str">
        <f t="shared" ref="F19:F26" si="13">F9</f>
        <v>Diversified Industrial</v>
      </c>
      <c r="G19" s="193"/>
      <c r="H19" s="185">
        <f t="shared" ref="H19:Q19" si="14">H9</f>
        <v>23.522625826300505</v>
      </c>
      <c r="I19" s="185">
        <f t="shared" si="14"/>
        <v>0.93964463301250034</v>
      </c>
      <c r="J19" s="185">
        <f t="shared" si="14"/>
        <v>16.995610482968296</v>
      </c>
      <c r="K19" s="185">
        <f t="shared" si="14"/>
        <v>92.8978110416124</v>
      </c>
      <c r="L19" s="185">
        <f t="shared" si="14"/>
        <v>113.3926290691889</v>
      </c>
      <c r="M19" s="185">
        <f t="shared" si="14"/>
        <v>16.005768351071101</v>
      </c>
      <c r="N19" s="185">
        <f t="shared" si="14"/>
        <v>0</v>
      </c>
      <c r="O19" s="185">
        <f t="shared" si="14"/>
        <v>95.459141144385896</v>
      </c>
      <c r="P19" s="185">
        <f t="shared" si="14"/>
        <v>20.509078502863808</v>
      </c>
      <c r="Q19" s="185">
        <f t="shared" si="14"/>
        <v>1.0051345695392999</v>
      </c>
      <c r="R19" s="219">
        <f>SUM(H19:Q19)</f>
        <v>380.72744362094272</v>
      </c>
      <c r="S19" s="193"/>
      <c r="T19" s="1283"/>
      <c r="U19" s="193"/>
      <c r="V19" s="185">
        <f t="shared" ref="V19:Y19" si="15">V9</f>
        <v>2.1311938656232008</v>
      </c>
      <c r="W19" s="185">
        <f t="shared" si="15"/>
        <v>19.952931268662613</v>
      </c>
      <c r="X19" s="185">
        <f t="shared" si="15"/>
        <v>69.792477716355307</v>
      </c>
      <c r="Y19" s="185">
        <f t="shared" si="15"/>
        <v>288.8508407703012</v>
      </c>
      <c r="Z19" s="219">
        <f>SUM(V19:Y19)</f>
        <v>380.72744362094232</v>
      </c>
      <c r="AA19" s="193"/>
      <c r="AB19" s="1283"/>
      <c r="AC19" s="193"/>
    </row>
    <row r="20" spans="1:29" outlineLevel="2" x14ac:dyDescent="0.2">
      <c r="A20" s="193"/>
      <c r="B20" s="185">
        <f>B10</f>
        <v>57.222534285048312</v>
      </c>
      <c r="C20" s="185">
        <f t="shared" si="12"/>
        <v>71.011405145804261</v>
      </c>
      <c r="D20" s="185">
        <f t="shared" si="12"/>
        <v>139.23240766861255</v>
      </c>
      <c r="E20" s="195"/>
      <c r="F20" s="186" t="str">
        <f t="shared" si="13"/>
        <v>Mobility and Recreational</v>
      </c>
      <c r="G20" s="193"/>
      <c r="H20" s="185">
        <f t="shared" ref="H20:Q20" si="16">H10</f>
        <v>0</v>
      </c>
      <c r="I20" s="185">
        <f t="shared" si="16"/>
        <v>0</v>
      </c>
      <c r="J20" s="185">
        <f t="shared" si="16"/>
        <v>0</v>
      </c>
      <c r="K20" s="185">
        <f t="shared" si="16"/>
        <v>0</v>
      </c>
      <c r="L20" s="185">
        <f t="shared" si="16"/>
        <v>0</v>
      </c>
      <c r="M20" s="185">
        <f t="shared" si="16"/>
        <v>0</v>
      </c>
      <c r="N20" s="185">
        <f t="shared" si="16"/>
        <v>78.869551370416175</v>
      </c>
      <c r="O20" s="185">
        <f t="shared" si="16"/>
        <v>0</v>
      </c>
      <c r="P20" s="185">
        <f t="shared" si="16"/>
        <v>0</v>
      </c>
      <c r="Q20" s="185">
        <f t="shared" si="16"/>
        <v>0</v>
      </c>
      <c r="R20" s="219">
        <f t="shared" ref="R20:R25" si="17">SUM(H20:Q20)</f>
        <v>78.869551370416175</v>
      </c>
      <c r="S20" s="193"/>
      <c r="T20" s="1283"/>
      <c r="U20" s="193"/>
      <c r="V20" s="185">
        <f t="shared" ref="V20:Y20" si="18">V10</f>
        <v>0.27023086501019999</v>
      </c>
      <c r="W20" s="185">
        <f t="shared" si="18"/>
        <v>4.5906996267605997</v>
      </c>
      <c r="X20" s="185">
        <f t="shared" si="18"/>
        <v>67.904850425175681</v>
      </c>
      <c r="Y20" s="185">
        <f t="shared" si="18"/>
        <v>6.1037704534697017</v>
      </c>
      <c r="Z20" s="219">
        <f t="shared" ref="Z20:Z25" si="19">SUM(V20:Y20)</f>
        <v>78.86955137041619</v>
      </c>
      <c r="AA20" s="193"/>
      <c r="AB20" s="1283"/>
      <c r="AC20" s="193"/>
    </row>
    <row r="21" spans="1:29" outlineLevel="2" x14ac:dyDescent="0.2">
      <c r="A21" s="193"/>
      <c r="B21" s="190">
        <f>B11+B12*$D$3</f>
        <v>947.25902609013133</v>
      </c>
      <c r="C21" s="190">
        <f>C11+C12*$D$3</f>
        <v>882.40788330310158</v>
      </c>
      <c r="D21" s="190">
        <f>D11+D12*$D$3</f>
        <v>1028.6168333863891</v>
      </c>
      <c r="E21" s="195"/>
      <c r="F21" s="186" t="str">
        <f t="shared" si="13"/>
        <v>Automotive Replacement</v>
      </c>
      <c r="G21" s="193"/>
      <c r="H21" s="190">
        <f t="shared" ref="H21:Q21" si="20">H11+H12*$D$3</f>
        <v>344.14567288837003</v>
      </c>
      <c r="I21" s="190">
        <f t="shared" si="20"/>
        <v>19.143250775792851</v>
      </c>
      <c r="J21" s="190">
        <f t="shared" si="20"/>
        <v>59.658060531214161</v>
      </c>
      <c r="K21" s="190">
        <f t="shared" si="20"/>
        <v>27.153168168777025</v>
      </c>
      <c r="L21" s="190">
        <f t="shared" si="20"/>
        <v>6.3404512224089355</v>
      </c>
      <c r="M21" s="190">
        <f t="shared" si="20"/>
        <v>0.31875875827547601</v>
      </c>
      <c r="N21" s="190">
        <f t="shared" si="20"/>
        <v>0</v>
      </c>
      <c r="O21" s="190">
        <f t="shared" si="20"/>
        <v>43.360065420570557</v>
      </c>
      <c r="P21" s="190">
        <f t="shared" si="20"/>
        <v>3.7144878441088274</v>
      </c>
      <c r="Q21" s="190">
        <f t="shared" si="20"/>
        <v>7.6030061189500009E-2</v>
      </c>
      <c r="R21" s="220">
        <f>SUM(H21:Q21)</f>
        <v>503.90994567070737</v>
      </c>
      <c r="S21" s="193"/>
      <c r="T21" s="1283"/>
      <c r="U21" s="193"/>
      <c r="V21" s="190">
        <f t="shared" ref="V21:Y21" si="21">V11+V12*$D$3</f>
        <v>35.291629751933279</v>
      </c>
      <c r="W21" s="190">
        <f t="shared" si="21"/>
        <v>452.99097252531607</v>
      </c>
      <c r="X21" s="190">
        <f t="shared" si="21"/>
        <v>2.4033592272133801</v>
      </c>
      <c r="Y21" s="190">
        <f t="shared" si="21"/>
        <v>13.2239841662447</v>
      </c>
      <c r="Z21" s="259">
        <f t="shared" si="19"/>
        <v>503.90994567070743</v>
      </c>
      <c r="AA21" s="193"/>
      <c r="AB21" s="1283"/>
      <c r="AC21" s="193"/>
    </row>
    <row r="22" spans="1:29" outlineLevel="2" x14ac:dyDescent="0.2">
      <c r="A22" s="193"/>
      <c r="B22" s="190">
        <f>B12*(1-$D$3)</f>
        <v>371.54264799160916</v>
      </c>
      <c r="C22" s="190">
        <f>C12*(1-$D$3)</f>
        <v>320.13305325615033</v>
      </c>
      <c r="D22" s="190">
        <f>D12*(1-$D$3)</f>
        <v>353.95725172349978</v>
      </c>
      <c r="E22" s="195"/>
      <c r="F22" s="186" t="str">
        <f t="shared" si="13"/>
        <v>Automotive OEM</v>
      </c>
      <c r="G22" s="193"/>
      <c r="H22" s="190">
        <f t="shared" ref="H22:Q22" si="22">H12*(1-$D$3)</f>
        <v>151.9664465742909</v>
      </c>
      <c r="I22" s="190">
        <f t="shared" si="22"/>
        <v>0.34227574479635203</v>
      </c>
      <c r="J22" s="190">
        <f t="shared" si="22"/>
        <v>1.113247827163744</v>
      </c>
      <c r="K22" s="190">
        <f t="shared" si="22"/>
        <v>0.257874482381172</v>
      </c>
      <c r="L22" s="190">
        <f t="shared" si="22"/>
        <v>16.766818601277265</v>
      </c>
      <c r="M22" s="190">
        <f t="shared" si="22"/>
        <v>0.11273229451342399</v>
      </c>
      <c r="N22" s="190">
        <f t="shared" si="22"/>
        <v>0</v>
      </c>
      <c r="O22" s="190">
        <f t="shared" si="22"/>
        <v>1.1594184340695399</v>
      </c>
      <c r="P22" s="190">
        <f t="shared" si="22"/>
        <v>2.8025020645720002E-3</v>
      </c>
      <c r="Q22" s="190">
        <f t="shared" si="22"/>
        <v>0</v>
      </c>
      <c r="R22" s="220">
        <f t="shared" si="17"/>
        <v>171.72161646055699</v>
      </c>
      <c r="S22" s="193"/>
      <c r="T22" s="1283"/>
      <c r="U22" s="193"/>
      <c r="V22" s="190">
        <f t="shared" ref="V22:Y22" si="23">V12*(1-$D$3)</f>
        <v>160.77297998102938</v>
      </c>
      <c r="W22" s="190">
        <f t="shared" si="23"/>
        <v>0</v>
      </c>
      <c r="X22" s="190">
        <f t="shared" si="23"/>
        <v>10.948636479527623</v>
      </c>
      <c r="Y22" s="190">
        <f t="shared" si="23"/>
        <v>0</v>
      </c>
      <c r="Z22" s="259">
        <f t="shared" si="19"/>
        <v>171.72161646055702</v>
      </c>
      <c r="AA22" s="193"/>
      <c r="AB22" s="1283"/>
      <c r="AC22" s="193"/>
    </row>
    <row r="23" spans="1:29" outlineLevel="2" x14ac:dyDescent="0.2">
      <c r="A23" s="193"/>
      <c r="B23" s="185">
        <f>B13</f>
        <v>247.74508289792669</v>
      </c>
      <c r="C23" s="185">
        <f t="shared" ref="C23:D23" si="24">C13</f>
        <v>228.11311141334559</v>
      </c>
      <c r="D23" s="185">
        <f t="shared" si="24"/>
        <v>279.22569035195369</v>
      </c>
      <c r="E23" s="195"/>
      <c r="F23" s="186" t="str">
        <f t="shared" si="13"/>
        <v>Industrial On-Highway</v>
      </c>
      <c r="G23" s="193"/>
      <c r="H23" s="185">
        <f t="shared" ref="H23:Q23" si="25">H13</f>
        <v>67.047873795235986</v>
      </c>
      <c r="I23" s="185">
        <f t="shared" si="25"/>
        <v>1.7602165161482999</v>
      </c>
      <c r="J23" s="185">
        <f t="shared" si="25"/>
        <v>21.117540616593004</v>
      </c>
      <c r="K23" s="185">
        <f t="shared" si="25"/>
        <v>9.2762958882948023</v>
      </c>
      <c r="L23" s="185">
        <f t="shared" si="25"/>
        <v>1.5957070104069004</v>
      </c>
      <c r="M23" s="185">
        <f t="shared" si="25"/>
        <v>0.18592467840579999</v>
      </c>
      <c r="N23" s="185">
        <f t="shared" si="25"/>
        <v>0</v>
      </c>
      <c r="O23" s="185">
        <f t="shared" si="25"/>
        <v>32.582468895756605</v>
      </c>
      <c r="P23" s="185">
        <f t="shared" si="25"/>
        <v>4.4366299460215002</v>
      </c>
      <c r="Q23" s="185">
        <f t="shared" si="25"/>
        <v>2.6047596623976998</v>
      </c>
      <c r="R23" s="219">
        <f t="shared" si="17"/>
        <v>140.60741700926059</v>
      </c>
      <c r="S23" s="193"/>
      <c r="T23" s="1283"/>
      <c r="U23" s="193"/>
      <c r="V23" s="185">
        <f t="shared" ref="V23:Y23" si="26">V13</f>
        <v>7.3038724213209996</v>
      </c>
      <c r="W23" s="185">
        <f t="shared" si="26"/>
        <v>44.315395646898303</v>
      </c>
      <c r="X23" s="185">
        <f t="shared" si="26"/>
        <v>66.93143436207491</v>
      </c>
      <c r="Y23" s="185">
        <f t="shared" si="26"/>
        <v>22.056714578966403</v>
      </c>
      <c r="Z23" s="219">
        <f t="shared" si="19"/>
        <v>140.60741700926062</v>
      </c>
      <c r="AA23" s="193"/>
      <c r="AB23" s="1283"/>
      <c r="AC23" s="193"/>
    </row>
    <row r="24" spans="1:29" outlineLevel="2" x14ac:dyDescent="0.2">
      <c r="A24" s="193"/>
      <c r="B24" s="185">
        <f t="shared" ref="B24:D25" si="27">B14</f>
        <v>600.6598614515234</v>
      </c>
      <c r="C24" s="185">
        <f t="shared" si="27"/>
        <v>522.4761924481553</v>
      </c>
      <c r="D24" s="185">
        <f t="shared" si="27"/>
        <v>670.28912629634124</v>
      </c>
      <c r="E24" s="195"/>
      <c r="F24" s="186" t="str">
        <f t="shared" si="13"/>
        <v>Industrial Off-Highway</v>
      </c>
      <c r="G24" s="193"/>
      <c r="H24" s="185">
        <f t="shared" ref="H24:Q24" si="28">H14</f>
        <v>20.19030917863661</v>
      </c>
      <c r="I24" s="185">
        <f t="shared" si="28"/>
        <v>1.5481713600521001</v>
      </c>
      <c r="J24" s="185">
        <f t="shared" si="28"/>
        <v>32.3019067287346</v>
      </c>
      <c r="K24" s="185">
        <f t="shared" si="28"/>
        <v>41.451793075945403</v>
      </c>
      <c r="L24" s="185">
        <f t="shared" si="28"/>
        <v>7.8741454006628002</v>
      </c>
      <c r="M24" s="185">
        <f t="shared" si="28"/>
        <v>1.2326963347425999</v>
      </c>
      <c r="N24" s="185">
        <f t="shared" si="28"/>
        <v>0</v>
      </c>
      <c r="O24" s="185">
        <f t="shared" si="28"/>
        <v>245.08214116426794</v>
      </c>
      <c r="P24" s="185">
        <f t="shared" si="28"/>
        <v>11.5681231091618</v>
      </c>
      <c r="Q24" s="185">
        <f t="shared" si="28"/>
        <v>3.4167160328098003</v>
      </c>
      <c r="R24" s="219">
        <f t="shared" si="17"/>
        <v>364.66600238501366</v>
      </c>
      <c r="S24" s="193"/>
      <c r="T24" s="1283"/>
      <c r="U24" s="193"/>
      <c r="V24" s="185">
        <f t="shared" ref="V24:Y24" si="29">V14</f>
        <v>0.95192885137939987</v>
      </c>
      <c r="W24" s="185">
        <f t="shared" si="29"/>
        <v>30.466369859564715</v>
      </c>
      <c r="X24" s="185">
        <f t="shared" si="29"/>
        <v>221.41830872963556</v>
      </c>
      <c r="Y24" s="185">
        <f t="shared" si="29"/>
        <v>111.82939494443387</v>
      </c>
      <c r="Z24" s="219">
        <f t="shared" si="19"/>
        <v>364.66600238501354</v>
      </c>
      <c r="AA24" s="193"/>
      <c r="AB24" s="1283"/>
      <c r="AC24" s="193"/>
    </row>
    <row r="25" spans="1:29" outlineLevel="2" x14ac:dyDescent="0.2">
      <c r="A25" s="193"/>
      <c r="B25" s="185">
        <f t="shared" si="27"/>
        <v>207.6005068700872</v>
      </c>
      <c r="C25" s="185">
        <f t="shared" si="27"/>
        <v>162.91606403716563</v>
      </c>
      <c r="D25" s="185">
        <f t="shared" si="27"/>
        <v>178.40514731500508</v>
      </c>
      <c r="E25" s="195"/>
      <c r="F25" s="186" t="str">
        <f t="shared" si="13"/>
        <v>Energy</v>
      </c>
      <c r="G25" s="193"/>
      <c r="H25" s="185">
        <f t="shared" ref="H25:Q25" si="30">H15</f>
        <v>2.4571139227113012</v>
      </c>
      <c r="I25" s="185">
        <f t="shared" si="30"/>
        <v>0.32188511118270008</v>
      </c>
      <c r="J25" s="185">
        <f t="shared" si="30"/>
        <v>3.7106139113458005</v>
      </c>
      <c r="K25" s="185">
        <f t="shared" si="30"/>
        <v>13.694247271325507</v>
      </c>
      <c r="L25" s="185">
        <f t="shared" si="30"/>
        <v>7.9289346637434006</v>
      </c>
      <c r="M25" s="185">
        <f t="shared" si="30"/>
        <v>0.67119842924900008</v>
      </c>
      <c r="N25" s="185">
        <f t="shared" si="30"/>
        <v>0</v>
      </c>
      <c r="O25" s="185">
        <f t="shared" si="30"/>
        <v>41.424554301908309</v>
      </c>
      <c r="P25" s="185">
        <f t="shared" si="30"/>
        <v>11.345624910381799</v>
      </c>
      <c r="Q25" s="185">
        <f t="shared" si="30"/>
        <v>16.557718730262899</v>
      </c>
      <c r="R25" s="219">
        <f t="shared" si="17"/>
        <v>98.111891252110723</v>
      </c>
      <c r="S25" s="193"/>
      <c r="T25" s="1283"/>
      <c r="U25" s="193"/>
      <c r="V25" s="185">
        <f t="shared" ref="V25:Y25" si="31">V15</f>
        <v>2.7197208819999996E-3</v>
      </c>
      <c r="W25" s="185">
        <f t="shared" si="31"/>
        <v>6.202174966860297</v>
      </c>
      <c r="X25" s="185">
        <f t="shared" si="31"/>
        <v>3.2507801493821029</v>
      </c>
      <c r="Y25" s="185">
        <f t="shared" si="31"/>
        <v>88.656216414986261</v>
      </c>
      <c r="Z25" s="219">
        <f t="shared" si="19"/>
        <v>98.111891252110667</v>
      </c>
      <c r="AA25" s="193"/>
      <c r="AB25" s="1283"/>
      <c r="AC25" s="193"/>
    </row>
    <row r="26" spans="1:29" outlineLevel="2" x14ac:dyDescent="0.2">
      <c r="A26" s="193"/>
      <c r="B26" s="218">
        <f>SUM(B19:B25)</f>
        <v>3032.8486350629419</v>
      </c>
      <c r="C26" s="218">
        <f t="shared" ref="C26" si="32">SUM(C19:C25)</f>
        <v>2739.009533145862</v>
      </c>
      <c r="D26" s="218">
        <f t="shared" ref="D26" si="33">SUM(D19:D25)</f>
        <v>3359.0033278511169</v>
      </c>
      <c r="E26" s="196"/>
      <c r="F26" s="216" t="str">
        <f t="shared" si="13"/>
        <v>Total</v>
      </c>
      <c r="G26" s="193"/>
      <c r="H26" s="218">
        <f>SUM(H19:H25)</f>
        <v>609.33004218554538</v>
      </c>
      <c r="I26" s="218">
        <f t="shared" ref="I26" si="34">SUM(I19:I25)</f>
        <v>24.0554441409848</v>
      </c>
      <c r="J26" s="218">
        <f t="shared" ref="J26" si="35">SUM(J19:J25)</f>
        <v>134.89698009801961</v>
      </c>
      <c r="K26" s="218">
        <f t="shared" ref="K26" si="36">SUM(K19:K25)</f>
        <v>184.73118992833631</v>
      </c>
      <c r="L26" s="218">
        <f t="shared" ref="L26" si="37">SUM(L19:L25)</f>
        <v>153.89868596768818</v>
      </c>
      <c r="M26" s="218">
        <f t="shared" ref="M26" si="38">SUM(M19:M25)</f>
        <v>18.5270788462574</v>
      </c>
      <c r="N26" s="218">
        <f t="shared" ref="N26" si="39">SUM(N19:N25)</f>
        <v>78.869551370416175</v>
      </c>
      <c r="O26" s="218">
        <f t="shared" ref="O26" si="40">SUM(O19:O25)</f>
        <v>459.06778936095884</v>
      </c>
      <c r="P26" s="218">
        <f t="shared" ref="P26" si="41">SUM(P19:P25)</f>
        <v>51.576746814602309</v>
      </c>
      <c r="Q26" s="218">
        <f t="shared" ref="Q26" si="42">SUM(Q19:Q25)</f>
        <v>23.660359056199198</v>
      </c>
      <c r="R26" s="219">
        <f>SUM(H19:Q25)</f>
        <v>1738.6138677690083</v>
      </c>
      <c r="S26" s="193"/>
      <c r="T26" s="1283"/>
      <c r="U26" s="193"/>
      <c r="V26" s="218">
        <f>SUM(V19:V25)</f>
        <v>206.72455545717844</v>
      </c>
      <c r="W26" s="218">
        <f t="shared" ref="W26:Y26" si="43">SUM(W19:W25)</f>
        <v>558.51854389406253</v>
      </c>
      <c r="X26" s="218">
        <f t="shared" si="43"/>
        <v>442.64984708936453</v>
      </c>
      <c r="Y26" s="218">
        <f t="shared" si="43"/>
        <v>530.72092132840214</v>
      </c>
      <c r="Z26" s="219">
        <f>SUM(V19:Y25)</f>
        <v>1738.6138677690078</v>
      </c>
      <c r="AA26" s="193"/>
      <c r="AB26" s="1283"/>
      <c r="AC26" s="193"/>
    </row>
    <row r="27" spans="1:29" outlineLevel="2" x14ac:dyDescent="0.2">
      <c r="A27" s="193"/>
      <c r="B27" s="193"/>
      <c r="C27" s="193"/>
      <c r="D27" s="193"/>
      <c r="E27" s="193"/>
      <c r="F27" s="193"/>
      <c r="G27" s="193"/>
      <c r="H27" s="193"/>
      <c r="I27" s="193"/>
      <c r="J27" s="193"/>
      <c r="K27" s="193"/>
      <c r="L27" s="193"/>
      <c r="M27" s="193"/>
      <c r="N27" s="193"/>
      <c r="O27" s="193"/>
      <c r="P27" s="193"/>
      <c r="Q27" s="193"/>
      <c r="R27" s="193"/>
      <c r="S27" s="193"/>
      <c r="T27" s="1283"/>
      <c r="U27" s="193"/>
      <c r="V27" s="193"/>
      <c r="W27" s="193"/>
      <c r="X27" s="193"/>
      <c r="Y27" s="193"/>
      <c r="Z27" s="193"/>
      <c r="AA27" s="193"/>
      <c r="AB27" s="1283"/>
      <c r="AC27" s="193"/>
    </row>
    <row r="28" spans="1:29" outlineLevel="2" x14ac:dyDescent="0.2">
      <c r="A28" s="193"/>
      <c r="B28" s="216">
        <f>B18</f>
        <v>2019</v>
      </c>
      <c r="C28" s="216">
        <f t="shared" ref="C28:D28" si="44">C18</f>
        <v>2020</v>
      </c>
      <c r="D28" s="216">
        <f t="shared" si="44"/>
        <v>2021</v>
      </c>
      <c r="E28" s="197"/>
      <c r="F28" s="213" t="s">
        <v>319</v>
      </c>
      <c r="G28" s="193"/>
      <c r="H28" s="217" t="str">
        <f t="shared" ref="H28:Q28" si="45">H18</f>
        <v>Engine PT</v>
      </c>
      <c r="I28" s="217" t="str">
        <f t="shared" si="45"/>
        <v>Water Pumps</v>
      </c>
      <c r="J28" s="217" t="str">
        <f t="shared" si="45"/>
        <v>Engine Hose</v>
      </c>
      <c r="K28" s="217" t="str">
        <f t="shared" si="45"/>
        <v>B2B</v>
      </c>
      <c r="L28" s="217" t="str">
        <f t="shared" si="45"/>
        <v>C2B</v>
      </c>
      <c r="M28" s="217" t="str">
        <f t="shared" si="45"/>
        <v>TPU</v>
      </c>
      <c r="N28" s="217" t="str">
        <f t="shared" si="45"/>
        <v>Mobility</v>
      </c>
      <c r="O28" s="217" t="str">
        <f t="shared" si="45"/>
        <v>Hydraulics</v>
      </c>
      <c r="P28" s="217" t="str">
        <f t="shared" si="45"/>
        <v>Industrial Hose</v>
      </c>
      <c r="Q28" s="217" t="str">
        <f t="shared" si="45"/>
        <v>O&amp;G</v>
      </c>
      <c r="R28" s="215" t="s">
        <v>32</v>
      </c>
      <c r="S28" s="193"/>
      <c r="T28" s="1283"/>
      <c r="U28" s="193"/>
      <c r="V28" s="217" t="str">
        <f t="shared" ref="V28:Y28" si="46">V18</f>
        <v>AFF</v>
      </c>
      <c r="W28" s="217" t="str">
        <f t="shared" si="46"/>
        <v>AR</v>
      </c>
      <c r="X28" s="217" t="str">
        <f t="shared" si="46"/>
        <v>IFF</v>
      </c>
      <c r="Y28" s="217" t="str">
        <f t="shared" si="46"/>
        <v>IR</v>
      </c>
      <c r="Z28" s="215" t="s">
        <v>32</v>
      </c>
      <c r="AA28" s="193"/>
      <c r="AB28" s="1283"/>
      <c r="AC28" s="193"/>
    </row>
    <row r="29" spans="1:29" outlineLevel="2" x14ac:dyDescent="0.2">
      <c r="A29" s="193"/>
      <c r="B29" s="185">
        <f>B19</f>
        <v>600.81897547661572</v>
      </c>
      <c r="C29" s="185">
        <f t="shared" ref="C29:D29" si="47">C19</f>
        <v>551.9518235421391</v>
      </c>
      <c r="D29" s="185">
        <f t="shared" si="47"/>
        <v>709.27687110931538</v>
      </c>
      <c r="E29" s="195"/>
      <c r="F29" s="186" t="str">
        <f t="shared" ref="F29:F36" si="48">F19</f>
        <v>Diversified Industrial</v>
      </c>
      <c r="G29" s="193"/>
      <c r="H29" s="185">
        <f>H19</f>
        <v>23.522625826300505</v>
      </c>
      <c r="I29" s="185">
        <f t="shared" ref="I29:Q29" si="49">I19</f>
        <v>0.93964463301250034</v>
      </c>
      <c r="J29" s="185">
        <f t="shared" si="49"/>
        <v>16.995610482968296</v>
      </c>
      <c r="K29" s="185">
        <f t="shared" si="49"/>
        <v>92.8978110416124</v>
      </c>
      <c r="L29" s="628">
        <f>L19+(L21-L31)</f>
        <v>119.23308029159783</v>
      </c>
      <c r="M29" s="185">
        <f t="shared" si="49"/>
        <v>16.005768351071101</v>
      </c>
      <c r="N29" s="185">
        <f t="shared" si="49"/>
        <v>0</v>
      </c>
      <c r="O29" s="185">
        <f t="shared" si="49"/>
        <v>95.459141144385896</v>
      </c>
      <c r="P29" s="185">
        <f t="shared" si="49"/>
        <v>20.509078502863808</v>
      </c>
      <c r="Q29" s="185">
        <f t="shared" si="49"/>
        <v>1.0051345695392999</v>
      </c>
      <c r="R29" s="259">
        <f>SUM(H29:Q29)</f>
        <v>386.56789484335161</v>
      </c>
      <c r="S29" s="193"/>
      <c r="T29" s="1283"/>
      <c r="U29" s="193"/>
      <c r="V29" s="185"/>
      <c r="W29" s="185"/>
      <c r="X29" s="185"/>
      <c r="Y29" s="185"/>
      <c r="Z29" s="218">
        <f>SUM(V29:Y29)</f>
        <v>0</v>
      </c>
      <c r="AA29" s="193"/>
      <c r="AB29" s="1283"/>
      <c r="AC29" s="193"/>
    </row>
    <row r="30" spans="1:29" outlineLevel="2" x14ac:dyDescent="0.2">
      <c r="A30" s="193"/>
      <c r="B30" s="185">
        <f t="shared" ref="B30:D35" si="50">B20</f>
        <v>57.222534285048312</v>
      </c>
      <c r="C30" s="185">
        <f t="shared" si="50"/>
        <v>71.011405145804261</v>
      </c>
      <c r="D30" s="185">
        <f t="shared" si="50"/>
        <v>139.23240766861255</v>
      </c>
      <c r="E30" s="195"/>
      <c r="F30" s="186" t="str">
        <f t="shared" si="48"/>
        <v>Mobility and Recreational</v>
      </c>
      <c r="G30" s="193"/>
      <c r="H30" s="185">
        <f t="shared" ref="H30:Q30" si="51">H20</f>
        <v>0</v>
      </c>
      <c r="I30" s="185">
        <f t="shared" si="51"/>
        <v>0</v>
      </c>
      <c r="J30" s="185">
        <f t="shared" si="51"/>
        <v>0</v>
      </c>
      <c r="K30" s="185">
        <f t="shared" si="51"/>
        <v>0</v>
      </c>
      <c r="L30" s="185">
        <f t="shared" si="51"/>
        <v>0</v>
      </c>
      <c r="M30" s="185">
        <f t="shared" si="51"/>
        <v>0</v>
      </c>
      <c r="N30" s="185">
        <f t="shared" si="51"/>
        <v>78.869551370416175</v>
      </c>
      <c r="O30" s="185">
        <f t="shared" si="51"/>
        <v>0</v>
      </c>
      <c r="P30" s="185">
        <f t="shared" si="51"/>
        <v>0</v>
      </c>
      <c r="Q30" s="185">
        <f t="shared" si="51"/>
        <v>0</v>
      </c>
      <c r="R30" s="219">
        <f t="shared" ref="R30:R35" si="52">SUM(H30:Q30)</f>
        <v>78.869551370416175</v>
      </c>
      <c r="S30" s="193"/>
      <c r="T30" s="1283"/>
      <c r="U30" s="193"/>
      <c r="V30" s="185"/>
      <c r="W30" s="185"/>
      <c r="X30" s="185"/>
      <c r="Y30" s="185"/>
      <c r="Z30" s="218">
        <f t="shared" ref="Z30:Z35" si="53">SUM(V30:Y30)</f>
        <v>0</v>
      </c>
      <c r="AA30" s="193"/>
      <c r="AB30" s="1283"/>
      <c r="AC30" s="193"/>
    </row>
    <row r="31" spans="1:29" outlineLevel="2" x14ac:dyDescent="0.2">
      <c r="A31" s="193"/>
      <c r="B31" s="185">
        <f t="shared" si="50"/>
        <v>947.25902609013133</v>
      </c>
      <c r="C31" s="185">
        <f t="shared" si="50"/>
        <v>882.40788330310158</v>
      </c>
      <c r="D31" s="185">
        <f t="shared" si="50"/>
        <v>1028.6168333863891</v>
      </c>
      <c r="E31" s="195"/>
      <c r="F31" s="186" t="str">
        <f t="shared" si="48"/>
        <v>Automotive Replacement</v>
      </c>
      <c r="G31" s="193"/>
      <c r="H31" s="185">
        <f t="shared" ref="H31:Q31" si="54">H21</f>
        <v>344.14567288837003</v>
      </c>
      <c r="I31" s="185">
        <f t="shared" si="54"/>
        <v>19.143250775792851</v>
      </c>
      <c r="J31" s="185">
        <f t="shared" si="54"/>
        <v>59.658060531214161</v>
      </c>
      <c r="K31" s="185">
        <f t="shared" si="54"/>
        <v>27.153168168777025</v>
      </c>
      <c r="L31" s="627">
        <v>0.5</v>
      </c>
      <c r="M31" s="185">
        <f t="shared" si="54"/>
        <v>0.31875875827547601</v>
      </c>
      <c r="N31" s="185">
        <f t="shared" si="54"/>
        <v>0</v>
      </c>
      <c r="O31" s="627">
        <v>0</v>
      </c>
      <c r="P31" s="185">
        <f t="shared" si="54"/>
        <v>3.7144878441088274</v>
      </c>
      <c r="Q31" s="185">
        <f t="shared" si="54"/>
        <v>7.6030061189500009E-2</v>
      </c>
      <c r="R31" s="259">
        <f t="shared" si="52"/>
        <v>454.70942902772788</v>
      </c>
      <c r="S31" s="193"/>
      <c r="T31" s="1283"/>
      <c r="U31" s="193"/>
      <c r="V31" s="190"/>
      <c r="W31" s="190"/>
      <c r="X31" s="190"/>
      <c r="Y31" s="190"/>
      <c r="Z31" s="218">
        <f t="shared" si="53"/>
        <v>0</v>
      </c>
      <c r="AA31" s="193"/>
      <c r="AB31" s="1283"/>
      <c r="AC31" s="193"/>
    </row>
    <row r="32" spans="1:29" outlineLevel="2" x14ac:dyDescent="0.2">
      <c r="A32" s="193"/>
      <c r="B32" s="185">
        <f t="shared" si="50"/>
        <v>371.54264799160916</v>
      </c>
      <c r="C32" s="185">
        <f t="shared" si="50"/>
        <v>320.13305325615033</v>
      </c>
      <c r="D32" s="185">
        <f t="shared" si="50"/>
        <v>353.95725172349978</v>
      </c>
      <c r="E32" s="195"/>
      <c r="F32" s="186" t="str">
        <f t="shared" si="48"/>
        <v>Automotive OEM</v>
      </c>
      <c r="G32" s="193"/>
      <c r="H32" s="628">
        <f>H22+L22</f>
        <v>168.73326517556816</v>
      </c>
      <c r="I32" s="185">
        <f t="shared" ref="I32:Q32" si="55">I22</f>
        <v>0.34227574479635203</v>
      </c>
      <c r="J32" s="185">
        <f t="shared" si="55"/>
        <v>1.113247827163744</v>
      </c>
      <c r="K32" s="185">
        <f t="shared" si="55"/>
        <v>0.257874482381172</v>
      </c>
      <c r="L32" s="627">
        <v>0</v>
      </c>
      <c r="M32" s="185">
        <f t="shared" si="55"/>
        <v>0.11273229451342399</v>
      </c>
      <c r="N32" s="185">
        <f t="shared" si="55"/>
        <v>0</v>
      </c>
      <c r="O32" s="185">
        <f t="shared" si="55"/>
        <v>1.1594184340695399</v>
      </c>
      <c r="P32" s="185">
        <f t="shared" si="55"/>
        <v>2.8025020645720002E-3</v>
      </c>
      <c r="Q32" s="185">
        <f t="shared" si="55"/>
        <v>0</v>
      </c>
      <c r="R32" s="219">
        <f t="shared" si="52"/>
        <v>171.72161646055699</v>
      </c>
      <c r="S32" s="193"/>
      <c r="T32" s="1283"/>
      <c r="U32" s="193"/>
      <c r="V32" s="190"/>
      <c r="W32" s="190"/>
      <c r="X32" s="190"/>
      <c r="Y32" s="190"/>
      <c r="Z32" s="218">
        <f t="shared" si="53"/>
        <v>0</v>
      </c>
      <c r="AA32" s="193"/>
      <c r="AB32" s="1283"/>
      <c r="AC32" s="193"/>
    </row>
    <row r="33" spans="1:31" outlineLevel="2" x14ac:dyDescent="0.2">
      <c r="A33" s="193"/>
      <c r="B33" s="185">
        <f t="shared" si="50"/>
        <v>247.74508289792669</v>
      </c>
      <c r="C33" s="185">
        <f t="shared" si="50"/>
        <v>228.11311141334559</v>
      </c>
      <c r="D33" s="185">
        <f t="shared" si="50"/>
        <v>279.22569035195369</v>
      </c>
      <c r="E33" s="195"/>
      <c r="F33" s="186" t="str">
        <f t="shared" si="48"/>
        <v>Industrial On-Highway</v>
      </c>
      <c r="G33" s="193"/>
      <c r="H33" s="185">
        <f t="shared" ref="H33:Q33" si="56">H23</f>
        <v>67.047873795235986</v>
      </c>
      <c r="I33" s="185">
        <f t="shared" si="56"/>
        <v>1.7602165161482999</v>
      </c>
      <c r="J33" s="185">
        <f t="shared" si="56"/>
        <v>21.117540616593004</v>
      </c>
      <c r="K33" s="185">
        <f t="shared" si="56"/>
        <v>9.2762958882948023</v>
      </c>
      <c r="L33" s="185">
        <f t="shared" si="56"/>
        <v>1.5957070104069004</v>
      </c>
      <c r="M33" s="185">
        <f t="shared" si="56"/>
        <v>0.18592467840579999</v>
      </c>
      <c r="N33" s="185">
        <f t="shared" si="56"/>
        <v>0</v>
      </c>
      <c r="O33" s="628">
        <f>O23+O21/2</f>
        <v>54.26250160604188</v>
      </c>
      <c r="P33" s="185">
        <f t="shared" si="56"/>
        <v>4.4366299460215002</v>
      </c>
      <c r="Q33" s="185">
        <f t="shared" si="56"/>
        <v>2.6047596623976998</v>
      </c>
      <c r="R33" s="259">
        <f t="shared" si="52"/>
        <v>162.28744971954586</v>
      </c>
      <c r="S33" s="193"/>
      <c r="T33" s="1283"/>
      <c r="U33" s="193"/>
      <c r="V33" s="185"/>
      <c r="W33" s="185"/>
      <c r="X33" s="185"/>
      <c r="Y33" s="185"/>
      <c r="Z33" s="218">
        <f t="shared" si="53"/>
        <v>0</v>
      </c>
      <c r="AA33" s="193"/>
      <c r="AB33" s="1283"/>
      <c r="AC33" s="193"/>
    </row>
    <row r="34" spans="1:31" outlineLevel="2" x14ac:dyDescent="0.2">
      <c r="A34" s="193"/>
      <c r="B34" s="185">
        <f t="shared" si="50"/>
        <v>600.6598614515234</v>
      </c>
      <c r="C34" s="185">
        <f t="shared" si="50"/>
        <v>522.4761924481553</v>
      </c>
      <c r="D34" s="185">
        <f t="shared" si="50"/>
        <v>670.28912629634124</v>
      </c>
      <c r="E34" s="195"/>
      <c r="F34" s="186" t="str">
        <f t="shared" si="48"/>
        <v>Industrial Off-Highway</v>
      </c>
      <c r="G34" s="193"/>
      <c r="H34" s="185">
        <f t="shared" ref="H34:Q34" si="57">H24</f>
        <v>20.19030917863661</v>
      </c>
      <c r="I34" s="185">
        <f t="shared" si="57"/>
        <v>1.5481713600521001</v>
      </c>
      <c r="J34" s="185">
        <f t="shared" si="57"/>
        <v>32.3019067287346</v>
      </c>
      <c r="K34" s="185">
        <f t="shared" si="57"/>
        <v>41.451793075945403</v>
      </c>
      <c r="L34" s="185">
        <f t="shared" si="57"/>
        <v>7.8741454006628002</v>
      </c>
      <c r="M34" s="185">
        <f t="shared" si="57"/>
        <v>1.2326963347425999</v>
      </c>
      <c r="N34" s="185">
        <f t="shared" si="57"/>
        <v>0</v>
      </c>
      <c r="O34" s="628">
        <f>O24+O21/2</f>
        <v>266.76217387455324</v>
      </c>
      <c r="P34" s="185">
        <f t="shared" si="57"/>
        <v>11.5681231091618</v>
      </c>
      <c r="Q34" s="185">
        <f t="shared" si="57"/>
        <v>3.4167160328098003</v>
      </c>
      <c r="R34" s="259">
        <f t="shared" si="52"/>
        <v>386.34603509529893</v>
      </c>
      <c r="S34" s="193"/>
      <c r="T34" s="1283"/>
      <c r="U34" s="193"/>
      <c r="V34" s="185"/>
      <c r="W34" s="185"/>
      <c r="X34" s="185"/>
      <c r="Y34" s="185"/>
      <c r="Z34" s="218">
        <f t="shared" si="53"/>
        <v>0</v>
      </c>
      <c r="AA34" s="193"/>
      <c r="AB34" s="1283"/>
      <c r="AC34" s="193"/>
    </row>
    <row r="35" spans="1:31" outlineLevel="2" x14ac:dyDescent="0.2">
      <c r="A35" s="193"/>
      <c r="B35" s="185">
        <f t="shared" si="50"/>
        <v>207.6005068700872</v>
      </c>
      <c r="C35" s="185">
        <f t="shared" si="50"/>
        <v>162.91606403716563</v>
      </c>
      <c r="D35" s="185">
        <f t="shared" si="50"/>
        <v>178.40514731500508</v>
      </c>
      <c r="E35" s="195"/>
      <c r="F35" s="186" t="str">
        <f t="shared" si="48"/>
        <v>Energy</v>
      </c>
      <c r="G35" s="193"/>
      <c r="H35" s="185">
        <f t="shared" ref="H35:Q35" si="58">H25</f>
        <v>2.4571139227113012</v>
      </c>
      <c r="I35" s="185">
        <f t="shared" si="58"/>
        <v>0.32188511118270008</v>
      </c>
      <c r="J35" s="185">
        <f t="shared" si="58"/>
        <v>3.7106139113458005</v>
      </c>
      <c r="K35" s="185">
        <f t="shared" si="58"/>
        <v>13.694247271325507</v>
      </c>
      <c r="L35" s="185">
        <f t="shared" si="58"/>
        <v>7.9289346637434006</v>
      </c>
      <c r="M35" s="185">
        <f t="shared" si="58"/>
        <v>0.67119842924900008</v>
      </c>
      <c r="N35" s="185">
        <f t="shared" si="58"/>
        <v>0</v>
      </c>
      <c r="O35" s="185">
        <f t="shared" si="58"/>
        <v>41.424554301908309</v>
      </c>
      <c r="P35" s="185">
        <f t="shared" si="58"/>
        <v>11.345624910381799</v>
      </c>
      <c r="Q35" s="185">
        <f t="shared" si="58"/>
        <v>16.557718730262899</v>
      </c>
      <c r="R35" s="219">
        <f t="shared" si="52"/>
        <v>98.111891252110723</v>
      </c>
      <c r="S35" s="193"/>
      <c r="T35" s="1283"/>
      <c r="U35" s="193"/>
      <c r="V35" s="185"/>
      <c r="W35" s="185"/>
      <c r="X35" s="185"/>
      <c r="Y35" s="185"/>
      <c r="Z35" s="218">
        <f t="shared" si="53"/>
        <v>0</v>
      </c>
      <c r="AA35" s="193"/>
      <c r="AB35" s="1283"/>
      <c r="AC35" s="193"/>
    </row>
    <row r="36" spans="1:31" outlineLevel="2" x14ac:dyDescent="0.2">
      <c r="A36" s="193"/>
      <c r="B36" s="218">
        <f>SUM(B29:B35)</f>
        <v>3032.8486350629419</v>
      </c>
      <c r="C36" s="218">
        <f t="shared" ref="C36:D36" si="59">SUM(C29:C35)</f>
        <v>2739.009533145862</v>
      </c>
      <c r="D36" s="218">
        <f t="shared" si="59"/>
        <v>3359.0033278511169</v>
      </c>
      <c r="E36" s="196"/>
      <c r="F36" s="216" t="str">
        <f t="shared" si="48"/>
        <v>Total</v>
      </c>
      <c r="G36" s="193"/>
      <c r="H36" s="259">
        <f>SUM(H29:H35)</f>
        <v>626.09686078682262</v>
      </c>
      <c r="I36" s="218">
        <f t="shared" ref="I36:Q36" si="60">SUM(I29:I35)</f>
        <v>24.0554441409848</v>
      </c>
      <c r="J36" s="218">
        <f t="shared" si="60"/>
        <v>134.89698009801961</v>
      </c>
      <c r="K36" s="218">
        <f t="shared" si="60"/>
        <v>184.73118992833631</v>
      </c>
      <c r="L36" s="259">
        <f t="shared" si="60"/>
        <v>137.13186736641094</v>
      </c>
      <c r="M36" s="218">
        <f t="shared" si="60"/>
        <v>18.5270788462574</v>
      </c>
      <c r="N36" s="218">
        <f t="shared" si="60"/>
        <v>78.869551370416175</v>
      </c>
      <c r="O36" s="218">
        <f t="shared" si="60"/>
        <v>459.06778936095884</v>
      </c>
      <c r="P36" s="218">
        <f t="shared" si="60"/>
        <v>51.576746814602309</v>
      </c>
      <c r="Q36" s="218">
        <f t="shared" si="60"/>
        <v>23.660359056199198</v>
      </c>
      <c r="R36" s="219">
        <f>SUM(H29:Q35)</f>
        <v>1738.613867769008</v>
      </c>
      <c r="S36" s="193"/>
      <c r="T36" s="1283"/>
      <c r="U36" s="193"/>
      <c r="V36" s="218">
        <f>SUM(V29:V35)</f>
        <v>0</v>
      </c>
      <c r="W36" s="218">
        <f t="shared" ref="W36:Y36" si="61">SUM(W29:W35)</f>
        <v>0</v>
      </c>
      <c r="X36" s="218">
        <f t="shared" si="61"/>
        <v>0</v>
      </c>
      <c r="Y36" s="218">
        <f t="shared" si="61"/>
        <v>0</v>
      </c>
      <c r="Z36" s="219">
        <f>SUM(V29:Y35)</f>
        <v>0</v>
      </c>
      <c r="AA36" s="193"/>
      <c r="AB36" s="1283"/>
      <c r="AC36" s="193"/>
    </row>
    <row r="37" spans="1:31" outlineLevel="2" x14ac:dyDescent="0.2">
      <c r="A37" s="193"/>
      <c r="B37" s="193"/>
      <c r="C37" s="193"/>
      <c r="D37" s="193"/>
      <c r="E37" s="193"/>
      <c r="F37" s="193"/>
      <c r="G37" s="193"/>
      <c r="H37" s="193"/>
      <c r="I37" s="193"/>
      <c r="J37" s="193"/>
      <c r="K37" s="193"/>
      <c r="L37" s="193"/>
      <c r="M37" s="193"/>
      <c r="N37" s="193"/>
      <c r="O37" s="193"/>
      <c r="P37" s="193"/>
      <c r="Q37" s="193"/>
      <c r="R37" s="193"/>
      <c r="S37" s="193"/>
      <c r="T37" s="1283"/>
      <c r="U37" s="193"/>
      <c r="V37" s="193"/>
      <c r="W37" s="193"/>
      <c r="X37" s="193"/>
      <c r="Y37" s="193"/>
      <c r="Z37" s="193"/>
      <c r="AA37" s="193"/>
      <c r="AB37" s="1283"/>
      <c r="AC37" s="193"/>
    </row>
    <row r="38" spans="1:31" outlineLevel="1" x14ac:dyDescent="0.2">
      <c r="A38" s="193"/>
      <c r="B38" s="216">
        <f>B18</f>
        <v>2019</v>
      </c>
      <c r="C38" s="216">
        <f t="shared" ref="C38:D38" si="62">C18</f>
        <v>2020</v>
      </c>
      <c r="D38" s="216">
        <f t="shared" si="62"/>
        <v>2021</v>
      </c>
      <c r="E38" s="197"/>
      <c r="F38" s="213" t="s">
        <v>250</v>
      </c>
      <c r="G38" s="193"/>
      <c r="H38" s="217" t="str">
        <f t="shared" ref="H38:Q38" si="63">H18</f>
        <v>Engine PT</v>
      </c>
      <c r="I38" s="217" t="str">
        <f t="shared" si="63"/>
        <v>Water Pumps</v>
      </c>
      <c r="J38" s="217" t="str">
        <f t="shared" si="63"/>
        <v>Engine Hose</v>
      </c>
      <c r="K38" s="217" t="str">
        <f t="shared" si="63"/>
        <v>B2B</v>
      </c>
      <c r="L38" s="217" t="str">
        <f t="shared" si="63"/>
        <v>C2B</v>
      </c>
      <c r="M38" s="217" t="str">
        <f t="shared" si="63"/>
        <v>TPU</v>
      </c>
      <c r="N38" s="217" t="str">
        <f t="shared" si="63"/>
        <v>Mobility</v>
      </c>
      <c r="O38" s="217" t="str">
        <f t="shared" si="63"/>
        <v>Hydraulics</v>
      </c>
      <c r="P38" s="217" t="str">
        <f t="shared" si="63"/>
        <v>Industrial Hose</v>
      </c>
      <c r="Q38" s="217" t="str">
        <f t="shared" si="63"/>
        <v>O&amp;G</v>
      </c>
      <c r="R38" s="215" t="s">
        <v>32</v>
      </c>
      <c r="S38" s="193"/>
      <c r="T38" s="1283"/>
      <c r="U38" s="193"/>
      <c r="V38" s="217" t="str">
        <f t="shared" ref="V38:Y38" si="64">V18</f>
        <v>AFF</v>
      </c>
      <c r="W38" s="217" t="str">
        <f t="shared" si="64"/>
        <v>AR</v>
      </c>
      <c r="X38" s="217" t="str">
        <f t="shared" si="64"/>
        <v>IFF</v>
      </c>
      <c r="Y38" s="217" t="str">
        <f t="shared" si="64"/>
        <v>IR</v>
      </c>
      <c r="Z38" s="215" t="s">
        <v>32</v>
      </c>
      <c r="AA38" s="193"/>
      <c r="AB38" s="1283"/>
      <c r="AC38" s="193"/>
    </row>
    <row r="39" spans="1:31" outlineLevel="1" x14ac:dyDescent="0.2">
      <c r="A39" s="193"/>
      <c r="B39" s="208">
        <f>B19/B$26</f>
        <v>0.19810384485744265</v>
      </c>
      <c r="C39" s="208">
        <f t="shared" ref="C39:D39" si="65">C19/C$26</f>
        <v>0.20151511590695353</v>
      </c>
      <c r="D39" s="208">
        <f t="shared" si="65"/>
        <v>0.2111569420692021</v>
      </c>
      <c r="E39" s="198"/>
      <c r="F39" s="186" t="str">
        <f t="shared" ref="F39:F46" si="66">F19</f>
        <v>Diversified Industrial</v>
      </c>
      <c r="G39" s="193"/>
      <c r="H39" s="208">
        <f>H29/H$36</f>
        <v>3.757026635900932E-2</v>
      </c>
      <c r="I39" s="208">
        <f t="shared" ref="I39:Q39" si="67">I29/I$36</f>
        <v>3.9061620625476939E-2</v>
      </c>
      <c r="J39" s="208">
        <f t="shared" si="67"/>
        <v>0.12598955492271843</v>
      </c>
      <c r="K39" s="208">
        <f t="shared" si="67"/>
        <v>0.50288102987725414</v>
      </c>
      <c r="L39" s="208">
        <f t="shared" si="67"/>
        <v>0.86947755165480056</v>
      </c>
      <c r="M39" s="208">
        <f t="shared" si="67"/>
        <v>0.86391214092039004</v>
      </c>
      <c r="N39" s="208">
        <f t="shared" si="67"/>
        <v>0</v>
      </c>
      <c r="O39" s="208">
        <f t="shared" si="67"/>
        <v>0.20794127437533558</v>
      </c>
      <c r="P39" s="208">
        <f t="shared" si="67"/>
        <v>0.39764195629836269</v>
      </c>
      <c r="Q39" s="208">
        <f t="shared" si="67"/>
        <v>4.2481796964782194E-2</v>
      </c>
      <c r="R39" s="222">
        <f>R29/R$36</f>
        <v>0.22234258106970936</v>
      </c>
      <c r="S39" s="193"/>
      <c r="T39" s="1283"/>
      <c r="U39" s="193"/>
      <c r="V39" s="208"/>
      <c r="W39" s="208"/>
      <c r="X39" s="208"/>
      <c r="Y39" s="208"/>
      <c r="Z39" s="222">
        <f>SUM(V39:Y39)</f>
        <v>0</v>
      </c>
      <c r="AA39" s="193"/>
      <c r="AB39" s="1283"/>
      <c r="AC39" s="193"/>
    </row>
    <row r="40" spans="1:31" outlineLevel="1" x14ac:dyDescent="0.2">
      <c r="A40" s="193"/>
      <c r="B40" s="208">
        <f t="shared" ref="B40:D40" si="68">B20/B$26</f>
        <v>1.886758660603606E-2</v>
      </c>
      <c r="C40" s="208">
        <f t="shared" si="68"/>
        <v>2.5925943041258722E-2</v>
      </c>
      <c r="D40" s="208">
        <f t="shared" si="68"/>
        <v>4.1450511976028573E-2</v>
      </c>
      <c r="E40" s="198"/>
      <c r="F40" s="186" t="str">
        <f t="shared" si="66"/>
        <v>Mobility and Recreational</v>
      </c>
      <c r="G40" s="193"/>
      <c r="H40" s="208">
        <f t="shared" ref="H40:R45" si="69">H30/H$36</f>
        <v>0</v>
      </c>
      <c r="I40" s="208">
        <f t="shared" si="69"/>
        <v>0</v>
      </c>
      <c r="J40" s="208">
        <f t="shared" si="69"/>
        <v>0</v>
      </c>
      <c r="K40" s="208">
        <f t="shared" si="69"/>
        <v>0</v>
      </c>
      <c r="L40" s="208">
        <f t="shared" si="69"/>
        <v>0</v>
      </c>
      <c r="M40" s="208">
        <f t="shared" si="69"/>
        <v>0</v>
      </c>
      <c r="N40" s="208">
        <f t="shared" si="69"/>
        <v>1</v>
      </c>
      <c r="O40" s="208">
        <f t="shared" si="69"/>
        <v>0</v>
      </c>
      <c r="P40" s="208">
        <f t="shared" si="69"/>
        <v>0</v>
      </c>
      <c r="Q40" s="208">
        <f t="shared" si="69"/>
        <v>0</v>
      </c>
      <c r="R40" s="222">
        <f t="shared" si="69"/>
        <v>4.5363466168380273E-2</v>
      </c>
      <c r="S40" s="193"/>
      <c r="T40" s="1283"/>
      <c r="U40" s="193"/>
      <c r="V40" s="208"/>
      <c r="W40" s="208"/>
      <c r="X40" s="208"/>
      <c r="Y40" s="208"/>
      <c r="Z40" s="222">
        <f t="shared" ref="Z40:Z45" si="70">SUM(V40:Y40)</f>
        <v>0</v>
      </c>
      <c r="AA40" s="193"/>
      <c r="AB40" s="1283"/>
      <c r="AC40" s="193"/>
    </row>
    <row r="41" spans="1:31" outlineLevel="1" x14ac:dyDescent="0.2">
      <c r="A41" s="193"/>
      <c r="B41" s="208">
        <f t="shared" ref="B41:D41" si="71">B21/B$26</f>
        <v>0.31233310332036157</v>
      </c>
      <c r="C41" s="208">
        <f t="shared" si="71"/>
        <v>0.32216312963672705</v>
      </c>
      <c r="D41" s="208">
        <f t="shared" si="71"/>
        <v>0.3062267979485554</v>
      </c>
      <c r="E41" s="198"/>
      <c r="F41" s="186" t="str">
        <f t="shared" si="66"/>
        <v>Automotive Replacement</v>
      </c>
      <c r="G41" s="193"/>
      <c r="H41" s="208">
        <f t="shared" si="69"/>
        <v>0.54966842104251801</v>
      </c>
      <c r="I41" s="208">
        <f t="shared" si="69"/>
        <v>0.79579702056622059</v>
      </c>
      <c r="J41" s="208">
        <f t="shared" si="69"/>
        <v>0.44224904432897671</v>
      </c>
      <c r="K41" s="208">
        <f t="shared" si="69"/>
        <v>0.14698745880059935</v>
      </c>
      <c r="L41" s="208">
        <f t="shared" si="69"/>
        <v>3.6461255111769151E-3</v>
      </c>
      <c r="M41" s="208">
        <f t="shared" si="69"/>
        <v>1.7205019794033397E-2</v>
      </c>
      <c r="N41" s="208">
        <f t="shared" si="69"/>
        <v>0</v>
      </c>
      <c r="O41" s="208">
        <f t="shared" si="69"/>
        <v>0</v>
      </c>
      <c r="P41" s="208">
        <f t="shared" si="69"/>
        <v>7.201865324040152E-2</v>
      </c>
      <c r="Q41" s="208">
        <f t="shared" si="69"/>
        <v>3.2133942265588546E-3</v>
      </c>
      <c r="R41" s="222">
        <f t="shared" si="69"/>
        <v>0.26153560457401143</v>
      </c>
      <c r="S41" s="193"/>
      <c r="T41" s="1283"/>
      <c r="U41" s="193"/>
      <c r="V41" s="208"/>
      <c r="W41" s="208"/>
      <c r="X41" s="208"/>
      <c r="Y41" s="208"/>
      <c r="Z41" s="222">
        <f t="shared" si="70"/>
        <v>0</v>
      </c>
      <c r="AA41" s="193"/>
      <c r="AB41" s="1283"/>
      <c r="AC41" s="193"/>
      <c r="AD41" s="258"/>
      <c r="AE41" s="258"/>
    </row>
    <row r="42" spans="1:31" outlineLevel="1" x14ac:dyDescent="0.2">
      <c r="A42" s="193"/>
      <c r="B42" s="208">
        <f t="shared" ref="B42:D42" si="72">B22/B$26</f>
        <v>0.12250616258793225</v>
      </c>
      <c r="C42" s="208">
        <f t="shared" si="72"/>
        <v>0.11687913071571705</v>
      </c>
      <c r="D42" s="208">
        <f t="shared" si="72"/>
        <v>0.10537567759718172</v>
      </c>
      <c r="E42" s="198"/>
      <c r="F42" s="186" t="str">
        <f t="shared" si="66"/>
        <v>Automotive OEM</v>
      </c>
      <c r="G42" s="193"/>
      <c r="H42" s="208">
        <f t="shared" si="69"/>
        <v>0.26950025745779854</v>
      </c>
      <c r="I42" s="208">
        <f t="shared" si="69"/>
        <v>1.4228618802061315E-2</v>
      </c>
      <c r="J42" s="208">
        <f t="shared" si="69"/>
        <v>8.2525778290576234E-3</v>
      </c>
      <c r="K42" s="208">
        <f t="shared" si="69"/>
        <v>1.3959444665581947E-3</v>
      </c>
      <c r="L42" s="208">
        <f t="shared" si="69"/>
        <v>0</v>
      </c>
      <c r="M42" s="208">
        <f t="shared" si="69"/>
        <v>6.0847311898927182E-3</v>
      </c>
      <c r="N42" s="208">
        <f t="shared" si="69"/>
        <v>0</v>
      </c>
      <c r="O42" s="208">
        <f t="shared" si="69"/>
        <v>2.5255930843753986E-3</v>
      </c>
      <c r="P42" s="208">
        <f t="shared" si="69"/>
        <v>5.4336541904162151E-5</v>
      </c>
      <c r="Q42" s="208">
        <f t="shared" si="69"/>
        <v>0</v>
      </c>
      <c r="R42" s="222">
        <f t="shared" si="69"/>
        <v>9.8769266508215783E-2</v>
      </c>
      <c r="S42" s="193"/>
      <c r="T42" s="1283"/>
      <c r="U42" s="193"/>
      <c r="V42" s="208"/>
      <c r="W42" s="208"/>
      <c r="X42" s="208"/>
      <c r="Y42" s="208"/>
      <c r="Z42" s="222">
        <f t="shared" si="70"/>
        <v>0</v>
      </c>
      <c r="AA42" s="193"/>
      <c r="AB42" s="1283"/>
      <c r="AC42" s="193"/>
    </row>
    <row r="43" spans="1:31" outlineLevel="1" x14ac:dyDescent="0.2">
      <c r="A43" s="193"/>
      <c r="B43" s="208">
        <f t="shared" ref="B43:D43" si="73">B23/B$26</f>
        <v>8.1687256011965512E-2</v>
      </c>
      <c r="C43" s="208">
        <f t="shared" si="73"/>
        <v>8.3283065886721672E-2</v>
      </c>
      <c r="D43" s="208">
        <f t="shared" si="73"/>
        <v>8.3127542041044972E-2</v>
      </c>
      <c r="E43" s="198"/>
      <c r="F43" s="186" t="str">
        <f t="shared" si="66"/>
        <v>Industrial On-Highway</v>
      </c>
      <c r="G43" s="193"/>
      <c r="H43" s="208">
        <f t="shared" si="69"/>
        <v>0.10708865990954851</v>
      </c>
      <c r="I43" s="208">
        <f t="shared" si="69"/>
        <v>7.3173311863708485E-2</v>
      </c>
      <c r="J43" s="208">
        <f t="shared" si="69"/>
        <v>0.15654568843015207</v>
      </c>
      <c r="K43" s="208">
        <f t="shared" si="69"/>
        <v>5.0215103859253013E-2</v>
      </c>
      <c r="L43" s="208">
        <f t="shared" si="69"/>
        <v>1.1636296078016892E-2</v>
      </c>
      <c r="M43" s="208">
        <f t="shared" si="69"/>
        <v>1.0035293742130216E-2</v>
      </c>
      <c r="N43" s="208">
        <f t="shared" si="69"/>
        <v>0</v>
      </c>
      <c r="O43" s="208">
        <f t="shared" si="69"/>
        <v>0.11820150065762075</v>
      </c>
      <c r="P43" s="208">
        <f t="shared" si="69"/>
        <v>8.6019964810293351E-2</v>
      </c>
      <c r="Q43" s="208">
        <f t="shared" si="69"/>
        <v>0.11008960837030209</v>
      </c>
      <c r="R43" s="222">
        <f t="shared" si="69"/>
        <v>9.334300889236169E-2</v>
      </c>
      <c r="S43" s="193"/>
      <c r="T43" s="1283"/>
      <c r="U43" s="193"/>
      <c r="V43" s="208"/>
      <c r="W43" s="208"/>
      <c r="X43" s="208"/>
      <c r="Y43" s="208"/>
      <c r="Z43" s="222">
        <f t="shared" si="70"/>
        <v>0</v>
      </c>
      <c r="AA43" s="193"/>
      <c r="AB43" s="1283"/>
      <c r="AC43" s="193"/>
    </row>
    <row r="44" spans="1:31" outlineLevel="1" x14ac:dyDescent="0.2">
      <c r="A44" s="193"/>
      <c r="B44" s="208">
        <f t="shared" ref="B44:D44" si="74">B24/B$26</f>
        <v>0.19805138130115013</v>
      </c>
      <c r="C44" s="208">
        <f t="shared" si="74"/>
        <v>0.1907536962268512</v>
      </c>
      <c r="D44" s="208">
        <f t="shared" si="74"/>
        <v>0.19955000363907077</v>
      </c>
      <c r="E44" s="198"/>
      <c r="F44" s="186" t="str">
        <f t="shared" si="66"/>
        <v>Industrial Off-Highway</v>
      </c>
      <c r="G44" s="193"/>
      <c r="H44" s="208">
        <f t="shared" si="69"/>
        <v>3.2247900354049425E-2</v>
      </c>
      <c r="I44" s="208">
        <f t="shared" si="69"/>
        <v>6.4358460853124785E-2</v>
      </c>
      <c r="J44" s="208">
        <f t="shared" si="69"/>
        <v>0.23945611462364247</v>
      </c>
      <c r="K44" s="208">
        <f t="shared" si="69"/>
        <v>0.22438979087411284</v>
      </c>
      <c r="L44" s="208">
        <f t="shared" si="69"/>
        <v>5.7420244848146014E-2</v>
      </c>
      <c r="M44" s="208">
        <f t="shared" si="69"/>
        <v>6.6534845831436248E-2</v>
      </c>
      <c r="N44" s="208">
        <f t="shared" si="69"/>
        <v>0</v>
      </c>
      <c r="O44" s="208">
        <f t="shared" si="69"/>
        <v>0.58109538516282555</v>
      </c>
      <c r="P44" s="208">
        <f t="shared" si="69"/>
        <v>0.22428950687302082</v>
      </c>
      <c r="Q44" s="208">
        <f t="shared" si="69"/>
        <v>0.14440677018866263</v>
      </c>
      <c r="R44" s="222">
        <f t="shared" si="69"/>
        <v>0.22221497381190153</v>
      </c>
      <c r="S44" s="193"/>
      <c r="T44" s="1283"/>
      <c r="U44" s="193"/>
      <c r="V44" s="208"/>
      <c r="W44" s="208"/>
      <c r="X44" s="208"/>
      <c r="Y44" s="208"/>
      <c r="Z44" s="222">
        <f t="shared" si="70"/>
        <v>0</v>
      </c>
      <c r="AA44" s="193"/>
      <c r="AB44" s="1283"/>
      <c r="AC44" s="193"/>
    </row>
    <row r="45" spans="1:31" outlineLevel="1" x14ac:dyDescent="0.2">
      <c r="A45" s="193"/>
      <c r="B45" s="208">
        <f t="shared" ref="B45:D45" si="75">B25/B$26</f>
        <v>6.8450665315111833E-2</v>
      </c>
      <c r="C45" s="208">
        <f t="shared" si="75"/>
        <v>5.9479918585770682E-2</v>
      </c>
      <c r="D45" s="208">
        <f t="shared" si="75"/>
        <v>5.3112524728916449E-2</v>
      </c>
      <c r="E45" s="198"/>
      <c r="F45" s="186" t="str">
        <f t="shared" si="66"/>
        <v>Energy</v>
      </c>
      <c r="G45" s="193"/>
      <c r="H45" s="208">
        <f t="shared" si="69"/>
        <v>3.9244948770760808E-3</v>
      </c>
      <c r="I45" s="208">
        <f t="shared" si="69"/>
        <v>1.3380967289408047E-2</v>
      </c>
      <c r="J45" s="208">
        <f t="shared" si="69"/>
        <v>2.7507019865452682E-2</v>
      </c>
      <c r="K45" s="208">
        <f t="shared" si="69"/>
        <v>7.4130672122222477E-2</v>
      </c>
      <c r="L45" s="208">
        <f t="shared" si="69"/>
        <v>5.7819781907859531E-2</v>
      </c>
      <c r="M45" s="208">
        <f t="shared" si="69"/>
        <v>3.622796852211739E-2</v>
      </c>
      <c r="N45" s="208">
        <f t="shared" si="69"/>
        <v>0</v>
      </c>
      <c r="O45" s="208">
        <f t="shared" si="69"/>
        <v>9.0236246719842803E-2</v>
      </c>
      <c r="P45" s="208">
        <f t="shared" si="69"/>
        <v>0.2199755822360174</v>
      </c>
      <c r="Q45" s="208">
        <f t="shared" si="69"/>
        <v>0.6998084302496943</v>
      </c>
      <c r="R45" s="222">
        <f t="shared" si="69"/>
        <v>5.6431098975420028E-2</v>
      </c>
      <c r="S45" s="193"/>
      <c r="T45" s="1283"/>
      <c r="U45" s="193"/>
      <c r="V45" s="208"/>
      <c r="W45" s="208"/>
      <c r="X45" s="208"/>
      <c r="Y45" s="208"/>
      <c r="Z45" s="222">
        <f t="shared" si="70"/>
        <v>0</v>
      </c>
      <c r="AA45" s="193"/>
      <c r="AB45" s="1283"/>
      <c r="AC45" s="193"/>
    </row>
    <row r="46" spans="1:31" outlineLevel="1" x14ac:dyDescent="0.2">
      <c r="A46" s="193"/>
      <c r="B46" s="221">
        <f>SUM(B39:B45)</f>
        <v>1</v>
      </c>
      <c r="C46" s="221">
        <f t="shared" ref="C46" si="76">SUM(C39:C45)</f>
        <v>1</v>
      </c>
      <c r="D46" s="221">
        <f t="shared" ref="D46" si="77">SUM(D39:D45)</f>
        <v>1</v>
      </c>
      <c r="E46" s="199"/>
      <c r="F46" s="216" t="str">
        <f t="shared" si="66"/>
        <v>Total</v>
      </c>
      <c r="G46" s="193"/>
      <c r="H46" s="223">
        <f>SUM(H39:H45)</f>
        <v>1</v>
      </c>
      <c r="I46" s="223">
        <f t="shared" ref="I46" si="78">SUM(I39:I45)</f>
        <v>1</v>
      </c>
      <c r="J46" s="223">
        <f t="shared" ref="J46" si="79">SUM(J39:J45)</f>
        <v>1</v>
      </c>
      <c r="K46" s="223">
        <f t="shared" ref="K46" si="80">SUM(K39:K45)</f>
        <v>1</v>
      </c>
      <c r="L46" s="223">
        <f t="shared" ref="L46" si="81">SUM(L39:L45)</f>
        <v>0.99999999999999989</v>
      </c>
      <c r="M46" s="223">
        <f t="shared" ref="M46" si="82">SUM(M39:M45)</f>
        <v>1</v>
      </c>
      <c r="N46" s="223">
        <f t="shared" ref="N46" si="83">SUM(N39:N45)</f>
        <v>1</v>
      </c>
      <c r="O46" s="223">
        <f t="shared" ref="O46" si="84">SUM(O39:O45)</f>
        <v>1</v>
      </c>
      <c r="P46" s="223">
        <f t="shared" ref="P46" si="85">SUM(P39:P45)</f>
        <v>1</v>
      </c>
      <c r="Q46" s="223">
        <f t="shared" ref="Q46" si="86">SUM(Q39:Q45)</f>
        <v>1</v>
      </c>
      <c r="R46" s="224">
        <f>SUM(R39:R45)</f>
        <v>1</v>
      </c>
      <c r="S46" s="193"/>
      <c r="T46" s="1283"/>
      <c r="U46" s="193"/>
      <c r="V46" s="223">
        <f>SUM(V39:V45)</f>
        <v>0</v>
      </c>
      <c r="W46" s="223">
        <f t="shared" ref="W46:Y46" si="87">SUM(W39:W45)</f>
        <v>0</v>
      </c>
      <c r="X46" s="223">
        <f t="shared" si="87"/>
        <v>0</v>
      </c>
      <c r="Y46" s="223">
        <f t="shared" si="87"/>
        <v>0</v>
      </c>
      <c r="Z46" s="224">
        <f>SUM(V39:Y45)</f>
        <v>0</v>
      </c>
      <c r="AA46" s="193"/>
      <c r="AB46" s="1283"/>
      <c r="AC46" s="193"/>
    </row>
    <row r="47" spans="1:31" outlineLevel="1" x14ac:dyDescent="0.2">
      <c r="A47" s="193"/>
      <c r="B47" s="193"/>
      <c r="C47" s="193"/>
      <c r="D47" s="193"/>
      <c r="E47" s="193"/>
      <c r="F47" s="193"/>
      <c r="G47" s="193"/>
      <c r="H47" s="193"/>
      <c r="I47" s="193"/>
      <c r="J47" s="193"/>
      <c r="K47" s="193"/>
      <c r="L47" s="193"/>
      <c r="M47" s="193"/>
      <c r="N47" s="193"/>
      <c r="O47" s="193"/>
      <c r="P47" s="193"/>
      <c r="Q47" s="193"/>
      <c r="R47" s="193"/>
      <c r="S47" s="193"/>
      <c r="T47" s="1283"/>
      <c r="U47" s="193"/>
      <c r="V47" s="193"/>
      <c r="W47" s="193"/>
      <c r="X47" s="193"/>
      <c r="Y47" s="193"/>
      <c r="Z47" s="193"/>
      <c r="AA47" s="193"/>
      <c r="AB47" s="1283"/>
      <c r="AC47" s="193"/>
    </row>
    <row r="48" spans="1:31" x14ac:dyDescent="0.2">
      <c r="A48" s="202"/>
      <c r="B48" s="202"/>
      <c r="C48" s="202"/>
      <c r="D48" s="202"/>
      <c r="E48" s="202"/>
      <c r="F48" s="202"/>
      <c r="G48" s="202"/>
      <c r="H48" s="202"/>
      <c r="I48" s="202"/>
      <c r="J48" s="202"/>
      <c r="K48" s="202"/>
      <c r="L48" s="202"/>
      <c r="M48" s="202"/>
      <c r="N48" s="202"/>
      <c r="O48" s="202"/>
      <c r="P48" s="202"/>
      <c r="Q48" s="202"/>
      <c r="R48" s="202"/>
      <c r="S48" s="202"/>
      <c r="T48" s="1284" t="str">
        <f>H49</f>
        <v>BI Channel by Product Line Initiative</v>
      </c>
      <c r="U48" s="202"/>
    </row>
    <row r="49" spans="1:21" x14ac:dyDescent="0.2">
      <c r="A49" s="202"/>
      <c r="B49" s="203" t="s">
        <v>252</v>
      </c>
      <c r="C49" s="204"/>
      <c r="D49" s="204"/>
      <c r="E49" s="204"/>
      <c r="F49" s="203" t="s">
        <v>128</v>
      </c>
      <c r="G49" s="204"/>
      <c r="H49" s="1288" t="s">
        <v>254</v>
      </c>
      <c r="I49" s="1288"/>
      <c r="J49" s="1288"/>
      <c r="K49" s="1288"/>
      <c r="L49" s="1288"/>
      <c r="M49" s="1288"/>
      <c r="N49" s="1288"/>
      <c r="O49" s="1288"/>
      <c r="P49" s="1288"/>
      <c r="Q49" s="1288"/>
      <c r="R49" s="1288"/>
      <c r="S49" s="204"/>
      <c r="T49" s="1284"/>
      <c r="U49" s="202"/>
    </row>
    <row r="50" spans="1:21" outlineLevel="2" x14ac:dyDescent="0.2">
      <c r="A50" s="202"/>
      <c r="B50" s="204"/>
      <c r="C50" s="204"/>
      <c r="D50" s="204"/>
      <c r="E50" s="204"/>
      <c r="F50" s="204"/>
      <c r="G50" s="204"/>
      <c r="H50" s="204"/>
      <c r="I50" s="204"/>
      <c r="J50" s="204"/>
      <c r="K50" s="204"/>
      <c r="L50" s="204"/>
      <c r="M50" s="204"/>
      <c r="N50" s="204"/>
      <c r="O50" s="204"/>
      <c r="P50" s="204"/>
      <c r="Q50" s="204"/>
      <c r="R50" s="204"/>
      <c r="S50" s="204"/>
      <c r="T50" s="1284"/>
      <c r="U50" s="202"/>
    </row>
    <row r="51" spans="1:21" outlineLevel="2" x14ac:dyDescent="0.2">
      <c r="A51" s="202"/>
      <c r="B51" s="216">
        <f>B38</f>
        <v>2019</v>
      </c>
      <c r="C51" s="216">
        <f>C38</f>
        <v>2020</v>
      </c>
      <c r="D51" s="216">
        <f>D38</f>
        <v>2021</v>
      </c>
      <c r="E51" s="202"/>
      <c r="F51" s="213" t="s">
        <v>247</v>
      </c>
      <c r="G51" s="202"/>
      <c r="H51" s="217" t="str">
        <f t="shared" ref="H51:R51" si="88">H38</f>
        <v>Engine PT</v>
      </c>
      <c r="I51" s="217" t="str">
        <f t="shared" si="88"/>
        <v>Water Pumps</v>
      </c>
      <c r="J51" s="217" t="str">
        <f t="shared" si="88"/>
        <v>Engine Hose</v>
      </c>
      <c r="K51" s="217" t="str">
        <f t="shared" si="88"/>
        <v>B2B</v>
      </c>
      <c r="L51" s="217" t="str">
        <f t="shared" si="88"/>
        <v>C2B</v>
      </c>
      <c r="M51" s="217" t="str">
        <f t="shared" si="88"/>
        <v>TPU</v>
      </c>
      <c r="N51" s="217" t="str">
        <f t="shared" si="88"/>
        <v>Mobility</v>
      </c>
      <c r="O51" s="217" t="str">
        <f t="shared" si="88"/>
        <v>Hydraulics</v>
      </c>
      <c r="P51" s="217" t="str">
        <f t="shared" si="88"/>
        <v>Industrial Hose</v>
      </c>
      <c r="Q51" s="217" t="str">
        <f t="shared" si="88"/>
        <v>O&amp;G</v>
      </c>
      <c r="R51" s="215" t="str">
        <f t="shared" si="88"/>
        <v>Total</v>
      </c>
      <c r="S51" s="202"/>
      <c r="T51" s="1284"/>
      <c r="U51" s="202"/>
    </row>
    <row r="52" spans="1:21" outlineLevel="2" x14ac:dyDescent="0.2">
      <c r="A52" s="202"/>
      <c r="B52" s="192">
        <f>SUMIFS('BI Data'!$K:$K,'BI Data'!$A:$A,B$51,'BI Data'!$D:$D,$F52)/1000000</f>
        <v>456.22049903845561</v>
      </c>
      <c r="C52" s="192">
        <f>SUMIFS('BI Data'!$K:$K,'BI Data'!$A:$A,C$51,'BI Data'!$D:$D,$F52)/1000000</f>
        <v>398.09884524223241</v>
      </c>
      <c r="D52" s="192">
        <f>SUMIFS('BI Data'!$K:$K,'BI Data'!$A:$A,D$51,'BI Data'!$D:$D,$F52)/1000000</f>
        <v>425.82457049341298</v>
      </c>
      <c r="E52" s="202"/>
      <c r="F52" s="189" t="s">
        <v>41</v>
      </c>
      <c r="G52" s="202"/>
      <c r="H52" s="192">
        <f>SUMIFS('BI Data'!$K:$K,'BI Data'!$A:$A,$D$2,'BI Data'!$J:$J,H$51,'BI Data'!$D:$D,$F52)/1000000</f>
        <v>184.6095262461771</v>
      </c>
      <c r="I52" s="192">
        <f>SUMIFS('BI Data'!$K:$K,'BI Data'!$A:$A,$D$2,'BI Data'!$J:$J,I$51,'BI Data'!$D:$D,$F52)/1000000</f>
        <v>7.1746246561E-3</v>
      </c>
      <c r="J52" s="192">
        <f>SUMIFS('BI Data'!$K:$K,'BI Data'!$A:$A,$D$2,'BI Data'!$J:$J,J$51,'BI Data'!$D:$D,$F52)/1000000</f>
        <v>0.1104061744557</v>
      </c>
      <c r="K52" s="192">
        <f>SUMIFS('BI Data'!$K:$K,'BI Data'!$A:$A,$D$2,'BI Data'!$J:$J,K$51,'BI Data'!$D:$D,$F52)/1000000</f>
        <v>0.18267487757519998</v>
      </c>
      <c r="L52" s="192">
        <f>SUMIFS('BI Data'!$K:$K,'BI Data'!$A:$A,$D$2,'BI Data'!$J:$J,L$51,'BI Data'!$D:$D,$F52)/1000000</f>
        <v>21.223683684708803</v>
      </c>
      <c r="M52" s="192">
        <f>SUMIFS('BI Data'!$K:$K,'BI Data'!$A:$A,$D$2,'BI Data'!$J:$J,M$51,'BI Data'!$D:$D,$F52)/1000000</f>
        <v>0.14516770544310001</v>
      </c>
      <c r="N52" s="192">
        <f>SUMIFS('BI Data'!$K:$K,'BI Data'!$A:$A,$D$2,'BI Data'!$J:$J,N$51,'BI Data'!$D:$D,$F52)/1000000</f>
        <v>0.27023086501019999</v>
      </c>
      <c r="O52" s="192">
        <f>SUMIFS('BI Data'!$K:$K,'BI Data'!$A:$A,$D$2,'BI Data'!$J:$J,O$51,'BI Data'!$D:$D,$F52)/1000000</f>
        <v>0.16576346542110001</v>
      </c>
      <c r="P52" s="192">
        <f>SUMIFS('BI Data'!$K:$K,'BI Data'!$A:$A,$D$2,'BI Data'!$J:$J,P$51,'BI Data'!$D:$D,$F52)/1000000</f>
        <v>9.9278137310999989E-3</v>
      </c>
      <c r="Q52" s="192">
        <f>SUMIFS('BI Data'!$K:$K,'BI Data'!$A:$A,$D$2,'BI Data'!$J:$J,Q$51,'BI Data'!$D:$D,$F52)/1000000</f>
        <v>0</v>
      </c>
      <c r="R52" s="219">
        <f>SUM(H52:Q52)</f>
        <v>206.72455545717844</v>
      </c>
      <c r="S52" s="202"/>
      <c r="T52" s="1284"/>
      <c r="U52" s="202"/>
    </row>
    <row r="53" spans="1:21" outlineLevel="2" x14ac:dyDescent="0.2">
      <c r="A53" s="202"/>
      <c r="B53" s="192">
        <f>SUMIFS('BI Data'!$K:$K,'BI Data'!$A:$A,B$51,'BI Data'!$D:$D,$F53)/1000000</f>
        <v>1029.3699696973372</v>
      </c>
      <c r="C53" s="192">
        <f>SUMIFS('BI Data'!$K:$K,'BI Data'!$A:$A,C$51,'BI Data'!$D:$D,$F53)/1000000</f>
        <v>967.93989729252553</v>
      </c>
      <c r="D53" s="192">
        <f>SUMIFS('BI Data'!$K:$K,'BI Data'!$A:$A,D$51,'BI Data'!$D:$D,$F53)/1000000</f>
        <v>1123.8012993274995</v>
      </c>
      <c r="E53" s="202"/>
      <c r="F53" s="189" t="s">
        <v>39</v>
      </c>
      <c r="G53" s="202"/>
      <c r="H53" s="192">
        <f>SUMIFS('BI Data'!$K:$K,'BI Data'!$A:$A,$D$2,'BI Data'!$J:$J,H$51,'BI Data'!$D:$D,$F53)/1000000</f>
        <v>350.05294599390248</v>
      </c>
      <c r="I53" s="192">
        <f>SUMIFS('BI Data'!$K:$K,'BI Data'!$A:$A,$D$2,'BI Data'!$J:$J,I$51,'BI Data'!$D:$D,$F53)/1000000</f>
        <v>23.004567089955106</v>
      </c>
      <c r="J53" s="192">
        <f>SUMIFS('BI Data'!$K:$K,'BI Data'!$A:$A,$D$2,'BI Data'!$J:$J,J$51,'BI Data'!$D:$D,$F53)/1000000</f>
        <v>76.37893357992192</v>
      </c>
      <c r="K53" s="192">
        <f>SUMIFS('BI Data'!$K:$K,'BI Data'!$A:$A,$D$2,'BI Data'!$J:$J,K$51,'BI Data'!$D:$D,$F53)/1000000</f>
        <v>33.40563954447191</v>
      </c>
      <c r="L53" s="192">
        <f>SUMIFS('BI Data'!$K:$K,'BI Data'!$A:$A,$D$2,'BI Data'!$J:$J,L$51,'BI Data'!$D:$D,$F53)/1000000</f>
        <v>0.65910640315879998</v>
      </c>
      <c r="M53" s="192">
        <f>SUMIFS('BI Data'!$K:$K,'BI Data'!$A:$A,$D$2,'BI Data'!$J:$J,M$51,'BI Data'!$D:$D,$F53)/1000000</f>
        <v>7.3664774158000001E-3</v>
      </c>
      <c r="N53" s="192">
        <f>SUMIFS('BI Data'!$K:$K,'BI Data'!$A:$A,$D$2,'BI Data'!$J:$J,N$51,'BI Data'!$D:$D,$F53)/1000000</f>
        <v>4.5906996267605997</v>
      </c>
      <c r="O53" s="192">
        <f>SUMIFS('BI Data'!$K:$K,'BI Data'!$A:$A,$D$2,'BI Data'!$J:$J,O$51,'BI Data'!$D:$D,$F53)/1000000</f>
        <v>66.009181451475797</v>
      </c>
      <c r="P53" s="192">
        <f>SUMIFS('BI Data'!$K:$K,'BI Data'!$A:$A,$D$2,'BI Data'!$J:$J,P$51,'BI Data'!$D:$D,$F53)/1000000</f>
        <v>4.4077797516663964</v>
      </c>
      <c r="Q53" s="192">
        <f>SUMIFS('BI Data'!$K:$K,'BI Data'!$A:$A,$D$2,'BI Data'!$J:$J,Q$51,'BI Data'!$D:$D,$F53)/1000000</f>
        <v>2.3239753337999992E-3</v>
      </c>
      <c r="R53" s="219">
        <f t="shared" ref="R53:R55" si="89">SUM(H53:Q53)</f>
        <v>558.51854389406265</v>
      </c>
      <c r="S53" s="202"/>
      <c r="T53" s="1284"/>
      <c r="U53" s="202"/>
    </row>
    <row r="54" spans="1:21" outlineLevel="2" x14ac:dyDescent="0.2">
      <c r="A54" s="202"/>
      <c r="B54" s="192">
        <f>SUMIFS('BI Data'!$K:$K,'BI Data'!$A:$A,B$51,'BI Data'!$D:$D,$F54)/1000000</f>
        <v>677.70180754783291</v>
      </c>
      <c r="C54" s="192">
        <f>SUMIFS('BI Data'!$K:$K,'BI Data'!$A:$A,C$51,'BI Data'!$D:$D,$F54)/1000000</f>
        <v>614.60643307268776</v>
      </c>
      <c r="D54" s="192">
        <f>SUMIFS('BI Data'!$K:$K,'BI Data'!$A:$A,D$51,'BI Data'!$D:$D,$F54)/1000000</f>
        <v>832.18705784710482</v>
      </c>
      <c r="E54" s="202"/>
      <c r="F54" s="189" t="s">
        <v>42</v>
      </c>
      <c r="G54" s="202"/>
      <c r="H54" s="192">
        <f>SUMIFS('BI Data'!$K:$K,'BI Data'!$A:$A,$D$2,'BI Data'!$J:$J,H$51,'BI Data'!$D:$D,$F54)/1000000</f>
        <v>65.836321110653998</v>
      </c>
      <c r="I54" s="192">
        <f>SUMIFS('BI Data'!$K:$K,'BI Data'!$A:$A,$D$2,'BI Data'!$J:$J,I$51,'BI Data'!$D:$D,$F54)/1000000</f>
        <v>1.0189081957765</v>
      </c>
      <c r="J54" s="192">
        <f>SUMIFS('BI Data'!$K:$K,'BI Data'!$A:$A,$D$2,'BI Data'!$J:$J,J$51,'BI Data'!$D:$D,$F54)/1000000</f>
        <v>46.83524623213858</v>
      </c>
      <c r="K54" s="192">
        <f>SUMIFS('BI Data'!$K:$K,'BI Data'!$A:$A,$D$2,'BI Data'!$J:$J,K$51,'BI Data'!$D:$D,$F54)/1000000</f>
        <v>45.801832148710211</v>
      </c>
      <c r="L54" s="192">
        <f>SUMIFS('BI Data'!$K:$K,'BI Data'!$A:$A,$D$2,'BI Data'!$J:$J,L$51,'BI Data'!$D:$D,$F54)/1000000</f>
        <v>15.943508381503502</v>
      </c>
      <c r="M54" s="192">
        <f>SUMIFS('BI Data'!$K:$K,'BI Data'!$A:$A,$D$2,'BI Data'!$J:$J,M$51,'BI Data'!$D:$D,$F54)/1000000</f>
        <v>4.0056696144797002</v>
      </c>
      <c r="N54" s="192">
        <f>SUMIFS('BI Data'!$K:$K,'BI Data'!$A:$A,$D$2,'BI Data'!$J:$J,N$51,'BI Data'!$D:$D,$F54)/1000000</f>
        <v>67.904850425175681</v>
      </c>
      <c r="O54" s="192">
        <f>SUMIFS('BI Data'!$K:$K,'BI Data'!$A:$A,$D$2,'BI Data'!$J:$J,O$51,'BI Data'!$D:$D,$F54)/1000000</f>
        <v>190.00489024551561</v>
      </c>
      <c r="P54" s="192">
        <f>SUMIFS('BI Data'!$K:$K,'BI Data'!$A:$A,$D$2,'BI Data'!$J:$J,P$51,'BI Data'!$D:$D,$F54)/1000000</f>
        <v>5.2986207354108004</v>
      </c>
      <c r="Q54" s="192">
        <f>SUMIFS('BI Data'!$K:$K,'BI Data'!$A:$A,$D$2,'BI Data'!$J:$J,Q$51,'BI Data'!$D:$D,$F54)/1000000</f>
        <v>0</v>
      </c>
      <c r="R54" s="219">
        <f t="shared" si="89"/>
        <v>442.64984708936458</v>
      </c>
      <c r="S54" s="202"/>
      <c r="T54" s="1284"/>
      <c r="U54" s="202"/>
    </row>
    <row r="55" spans="1:21" outlineLevel="2" x14ac:dyDescent="0.2">
      <c r="A55" s="202"/>
      <c r="B55" s="192">
        <f>SUMIFS('BI Data'!$K:$K,'BI Data'!$A:$A,B$51,'BI Data'!$D:$D,$F55)/1000000</f>
        <v>869.55635877931536</v>
      </c>
      <c r="C55" s="192">
        <f>SUMIFS('BI Data'!$K:$K,'BI Data'!$A:$A,C$51,'BI Data'!$D:$D,$F55)/1000000</f>
        <v>758.36435753841363</v>
      </c>
      <c r="D55" s="192">
        <f>SUMIFS('BI Data'!$K:$K,'BI Data'!$A:$A,D$51,'BI Data'!$D:$D,$F55)/1000000</f>
        <v>977.19040018309533</v>
      </c>
      <c r="E55" s="202"/>
      <c r="F55" s="189" t="s">
        <v>43</v>
      </c>
      <c r="G55" s="202"/>
      <c r="H55" s="192">
        <f>SUMIFS('BI Data'!$K:$K,'BI Data'!$A:$A,$D$2,'BI Data'!$J:$J,H$51,'BI Data'!$D:$D,$F55)/1000000</f>
        <v>8.8312488348117952</v>
      </c>
      <c r="I55" s="192">
        <f>SUMIFS('BI Data'!$K:$K,'BI Data'!$A:$A,$D$2,'BI Data'!$J:$J,I$51,'BI Data'!$D:$D,$F55)/1000000</f>
        <v>2.4794230597099991E-2</v>
      </c>
      <c r="J55" s="192">
        <f>SUMIFS('BI Data'!$K:$K,'BI Data'!$A:$A,$D$2,'BI Data'!$J:$J,J$51,'BI Data'!$D:$D,$F55)/1000000</f>
        <v>11.572394111503391</v>
      </c>
      <c r="K55" s="192">
        <f>SUMIFS('BI Data'!$K:$K,'BI Data'!$A:$A,$D$2,'BI Data'!$J:$J,K$51,'BI Data'!$D:$D,$F55)/1000000</f>
        <v>105.34104335757901</v>
      </c>
      <c r="L55" s="192">
        <f>SUMIFS('BI Data'!$K:$K,'BI Data'!$A:$A,$D$2,'BI Data'!$J:$J,L$51,'BI Data'!$D:$D,$F55)/1000000</f>
        <v>116.07238749831703</v>
      </c>
      <c r="M55" s="192">
        <f>SUMIFS('BI Data'!$K:$K,'BI Data'!$A:$A,$D$2,'BI Data'!$J:$J,M$51,'BI Data'!$D:$D,$F55)/1000000</f>
        <v>14.368875048918801</v>
      </c>
      <c r="N55" s="192">
        <f>SUMIFS('BI Data'!$K:$K,'BI Data'!$A:$A,$D$2,'BI Data'!$J:$J,N$51,'BI Data'!$D:$D,$F55)/1000000</f>
        <v>6.1037704534697017</v>
      </c>
      <c r="O55" s="192">
        <f>SUMIFS('BI Data'!$K:$K,'BI Data'!$A:$A,$D$2,'BI Data'!$J:$J,O$51,'BI Data'!$D:$D,$F55)/1000000</f>
        <v>202.88795419854634</v>
      </c>
      <c r="P55" s="192">
        <f>SUMIFS('BI Data'!$K:$K,'BI Data'!$A:$A,$D$2,'BI Data'!$J:$J,P$51,'BI Data'!$D:$D,$F55)/1000000</f>
        <v>41.860418513794009</v>
      </c>
      <c r="Q55" s="192">
        <f>SUMIFS('BI Data'!$K:$K,'BI Data'!$A:$A,$D$2,'BI Data'!$J:$J,Q$51,'BI Data'!$D:$D,$F55)/1000000</f>
        <v>23.6580350808654</v>
      </c>
      <c r="R55" s="219">
        <f t="shared" si="89"/>
        <v>530.72092132840248</v>
      </c>
      <c r="S55" s="202"/>
      <c r="T55" s="1284"/>
      <c r="U55" s="202"/>
    </row>
    <row r="56" spans="1:21" outlineLevel="2" x14ac:dyDescent="0.2">
      <c r="A56" s="202"/>
      <c r="B56" s="218">
        <f>SUM(B52:B55)</f>
        <v>3032.8486350629414</v>
      </c>
      <c r="C56" s="218">
        <f t="shared" ref="C56:D56" si="90">SUM(C52:C55)</f>
        <v>2739.0095331458592</v>
      </c>
      <c r="D56" s="218">
        <f t="shared" si="90"/>
        <v>3359.0033278511128</v>
      </c>
      <c r="E56" s="202"/>
      <c r="F56" s="216" t="s">
        <v>32</v>
      </c>
      <c r="G56" s="202"/>
      <c r="H56" s="218">
        <f>SUM(H52:H55)</f>
        <v>609.33004218554538</v>
      </c>
      <c r="I56" s="218">
        <f t="shared" ref="I56:Q56" si="91">SUM(I52:I55)</f>
        <v>24.055444140984804</v>
      </c>
      <c r="J56" s="218">
        <f t="shared" si="91"/>
        <v>134.89698009801961</v>
      </c>
      <c r="K56" s="218">
        <f t="shared" si="91"/>
        <v>184.73118992833633</v>
      </c>
      <c r="L56" s="218">
        <f t="shared" si="91"/>
        <v>153.89868596768812</v>
      </c>
      <c r="M56" s="218">
        <f t="shared" si="91"/>
        <v>18.5270788462574</v>
      </c>
      <c r="N56" s="218">
        <f t="shared" si="91"/>
        <v>78.86955137041619</v>
      </c>
      <c r="O56" s="218">
        <f t="shared" si="91"/>
        <v>459.06778936095884</v>
      </c>
      <c r="P56" s="218">
        <f t="shared" si="91"/>
        <v>51.576746814602302</v>
      </c>
      <c r="Q56" s="218">
        <f t="shared" si="91"/>
        <v>23.660359056199198</v>
      </c>
      <c r="R56" s="218">
        <f>SUM(H52:Q55)</f>
        <v>1738.6138677690085</v>
      </c>
      <c r="S56" s="202"/>
      <c r="T56" s="1284"/>
      <c r="U56" s="202"/>
    </row>
    <row r="57" spans="1:21" outlineLevel="2" x14ac:dyDescent="0.2">
      <c r="A57" s="202"/>
      <c r="B57" s="202"/>
      <c r="C57" s="202"/>
      <c r="D57" s="202"/>
      <c r="E57" s="202"/>
      <c r="F57" s="202"/>
      <c r="G57" s="202"/>
      <c r="H57" s="202"/>
      <c r="I57" s="202"/>
      <c r="J57" s="202"/>
      <c r="K57" s="202"/>
      <c r="L57" s="202"/>
      <c r="M57" s="202"/>
      <c r="N57" s="202"/>
      <c r="O57" s="202"/>
      <c r="P57" s="202"/>
      <c r="Q57" s="202"/>
      <c r="R57" s="202"/>
      <c r="S57" s="202"/>
      <c r="T57" s="1284"/>
      <c r="U57" s="202"/>
    </row>
    <row r="58" spans="1:21" outlineLevel="1" x14ac:dyDescent="0.2">
      <c r="A58" s="202"/>
      <c r="B58" s="216">
        <f>B51</f>
        <v>2019</v>
      </c>
      <c r="C58" s="216">
        <f t="shared" ref="C58:D58" si="92">C51</f>
        <v>2020</v>
      </c>
      <c r="D58" s="216">
        <f t="shared" si="92"/>
        <v>2021</v>
      </c>
      <c r="E58" s="202"/>
      <c r="F58" s="213" t="s">
        <v>250</v>
      </c>
      <c r="G58" s="202"/>
      <c r="H58" s="217" t="str">
        <f>H51</f>
        <v>Engine PT</v>
      </c>
      <c r="I58" s="217" t="str">
        <f t="shared" ref="I58:R58" si="93">I51</f>
        <v>Water Pumps</v>
      </c>
      <c r="J58" s="217" t="str">
        <f t="shared" si="93"/>
        <v>Engine Hose</v>
      </c>
      <c r="K58" s="217" t="str">
        <f t="shared" si="93"/>
        <v>B2B</v>
      </c>
      <c r="L58" s="217" t="str">
        <f t="shared" si="93"/>
        <v>C2B</v>
      </c>
      <c r="M58" s="217" t="str">
        <f t="shared" si="93"/>
        <v>TPU</v>
      </c>
      <c r="N58" s="217" t="str">
        <f t="shared" si="93"/>
        <v>Mobility</v>
      </c>
      <c r="O58" s="217" t="str">
        <f t="shared" si="93"/>
        <v>Hydraulics</v>
      </c>
      <c r="P58" s="217" t="str">
        <f t="shared" si="93"/>
        <v>Industrial Hose</v>
      </c>
      <c r="Q58" s="217" t="str">
        <f t="shared" si="93"/>
        <v>O&amp;G</v>
      </c>
      <c r="R58" s="215" t="str">
        <f t="shared" si="93"/>
        <v>Total</v>
      </c>
      <c r="S58" s="202"/>
      <c r="T58" s="1284"/>
      <c r="U58" s="202"/>
    </row>
    <row r="59" spans="1:21" outlineLevel="1" x14ac:dyDescent="0.2">
      <c r="A59" s="202"/>
      <c r="B59" s="208">
        <f>B52/B$56</f>
        <v>0.15042639905073521</v>
      </c>
      <c r="C59" s="208">
        <f t="shared" ref="C59:D59" si="94">C52/C$56</f>
        <v>0.14534408895795276</v>
      </c>
      <c r="D59" s="208">
        <f t="shared" si="94"/>
        <v>0.12677110706104294</v>
      </c>
      <c r="E59" s="202"/>
      <c r="F59" s="191" t="str">
        <f>F52</f>
        <v>AFF</v>
      </c>
      <c r="G59" s="202"/>
      <c r="H59" s="208">
        <f>H52/H$56</f>
        <v>0.30297131844019953</v>
      </c>
      <c r="I59" s="208">
        <f t="shared" ref="I59:R59" si="95">I52/I$56</f>
        <v>2.9825367655033779E-4</v>
      </c>
      <c r="J59" s="208">
        <f t="shared" si="95"/>
        <v>8.1844808071667753E-4</v>
      </c>
      <c r="K59" s="208">
        <f t="shared" si="95"/>
        <v>9.8886862389651643E-4</v>
      </c>
      <c r="L59" s="208">
        <f t="shared" si="95"/>
        <v>0.13790685444296016</v>
      </c>
      <c r="M59" s="208">
        <f t="shared" si="95"/>
        <v>7.83543410419635E-3</v>
      </c>
      <c r="N59" s="208">
        <f t="shared" si="95"/>
        <v>3.4263015360774963E-3</v>
      </c>
      <c r="O59" s="208">
        <f t="shared" si="95"/>
        <v>3.6108711885852313E-4</v>
      </c>
      <c r="P59" s="208">
        <f t="shared" si="95"/>
        <v>1.9248623351113058E-4</v>
      </c>
      <c r="Q59" s="208">
        <f t="shared" si="95"/>
        <v>0</v>
      </c>
      <c r="R59" s="222">
        <f t="shared" si="95"/>
        <v>0.11890193635832874</v>
      </c>
      <c r="S59" s="202"/>
      <c r="T59" s="1284"/>
      <c r="U59" s="202"/>
    </row>
    <row r="60" spans="1:21" outlineLevel="1" x14ac:dyDescent="0.2">
      <c r="A60" s="202"/>
      <c r="B60" s="208">
        <f t="shared" ref="B60:D60" si="96">B53/B$56</f>
        <v>0.33940697131954772</v>
      </c>
      <c r="C60" s="208">
        <f t="shared" si="96"/>
        <v>0.35339048133242851</v>
      </c>
      <c r="D60" s="208">
        <f t="shared" si="96"/>
        <v>0.33456391364948113</v>
      </c>
      <c r="E60" s="202"/>
      <c r="F60" s="191" t="str">
        <f t="shared" ref="F60:F63" si="97">F53</f>
        <v>AR</v>
      </c>
      <c r="G60" s="202"/>
      <c r="H60" s="208">
        <f t="shared" ref="H60:R60" si="98">H53/H$56</f>
        <v>0.57448824406939192</v>
      </c>
      <c r="I60" s="208">
        <f t="shared" si="98"/>
        <v>0.95631437753255821</v>
      </c>
      <c r="J60" s="208">
        <f t="shared" si="98"/>
        <v>0.56620195296012577</v>
      </c>
      <c r="K60" s="208">
        <f t="shared" si="98"/>
        <v>0.18083378100596398</v>
      </c>
      <c r="L60" s="208">
        <f>L53/L$56</f>
        <v>4.282729244986426E-3</v>
      </c>
      <c r="M60" s="208">
        <f t="shared" si="98"/>
        <v>3.976059840263529E-4</v>
      </c>
      <c r="N60" s="208">
        <f t="shared" si="98"/>
        <v>5.8206234814244952E-2</v>
      </c>
      <c r="O60" s="208">
        <f t="shared" si="98"/>
        <v>0.1437896166563184</v>
      </c>
      <c r="P60" s="208">
        <f t="shared" si="98"/>
        <v>8.5460600442881646E-2</v>
      </c>
      <c r="Q60" s="208">
        <f t="shared" si="98"/>
        <v>9.8222318954669434E-5</v>
      </c>
      <c r="R60" s="222">
        <f t="shared" si="98"/>
        <v>0.32124358044535462</v>
      </c>
      <c r="S60" s="202"/>
      <c r="T60" s="1284"/>
      <c r="U60" s="202"/>
    </row>
    <row r="61" spans="1:21" outlineLevel="1" x14ac:dyDescent="0.2">
      <c r="A61" s="202"/>
      <c r="B61" s="208">
        <f t="shared" ref="B61:D61" si="99">B54/B$56</f>
        <v>0.22345388415131651</v>
      </c>
      <c r="C61" s="208">
        <f t="shared" si="99"/>
        <v>0.22439003064249591</v>
      </c>
      <c r="D61" s="208">
        <f t="shared" si="99"/>
        <v>0.24774820880558276</v>
      </c>
      <c r="E61" s="202"/>
      <c r="F61" s="191" t="str">
        <f t="shared" si="97"/>
        <v>IFF</v>
      </c>
      <c r="G61" s="202"/>
      <c r="H61" s="208">
        <f t="shared" ref="H61:R61" si="100">H54/H$56</f>
        <v>0.10804706243354134</v>
      </c>
      <c r="I61" s="208">
        <f t="shared" si="100"/>
        <v>4.235665697148866E-2</v>
      </c>
      <c r="J61" s="208">
        <f t="shared" si="100"/>
        <v>0.34719269621978849</v>
      </c>
      <c r="K61" s="208">
        <f t="shared" si="100"/>
        <v>0.24793773139488973</v>
      </c>
      <c r="L61" s="208">
        <f t="shared" si="100"/>
        <v>0.1035974302266033</v>
      </c>
      <c r="M61" s="208">
        <f t="shared" si="100"/>
        <v>0.21620621619413433</v>
      </c>
      <c r="N61" s="208">
        <f t="shared" si="100"/>
        <v>0.86097675522783124</v>
      </c>
      <c r="O61" s="208">
        <f t="shared" si="100"/>
        <v>0.41389288172452743</v>
      </c>
      <c r="P61" s="208">
        <f t="shared" si="100"/>
        <v>0.1027327441658392</v>
      </c>
      <c r="Q61" s="208">
        <f t="shared" si="100"/>
        <v>0</v>
      </c>
      <c r="R61" s="222">
        <f t="shared" si="100"/>
        <v>0.25459928469187548</v>
      </c>
      <c r="S61" s="202"/>
      <c r="T61" s="1284"/>
      <c r="U61" s="202"/>
    </row>
    <row r="62" spans="1:21" outlineLevel="1" x14ac:dyDescent="0.2">
      <c r="A62" s="202"/>
      <c r="B62" s="208">
        <f t="shared" ref="B62:D62" si="101">B55/B$56</f>
        <v>0.28671274547840048</v>
      </c>
      <c r="C62" s="208">
        <f t="shared" si="101"/>
        <v>0.27687539906712283</v>
      </c>
      <c r="D62" s="208">
        <f t="shared" si="101"/>
        <v>0.29091677048389308</v>
      </c>
      <c r="E62" s="202"/>
      <c r="F62" s="191" t="str">
        <f t="shared" si="97"/>
        <v>IR</v>
      </c>
      <c r="G62" s="202"/>
      <c r="H62" s="208">
        <f t="shared" ref="H62:R62" si="102">H55/H$56</f>
        <v>1.4493375056867156E-2</v>
      </c>
      <c r="I62" s="208">
        <f t="shared" si="102"/>
        <v>1.0307118194029297E-3</v>
      </c>
      <c r="J62" s="208">
        <f t="shared" si="102"/>
        <v>8.5786902739368898E-2</v>
      </c>
      <c r="K62" s="208">
        <f t="shared" si="102"/>
        <v>0.57023961897524977</v>
      </c>
      <c r="L62" s="208">
        <f t="shared" si="102"/>
        <v>0.75421298608545018</v>
      </c>
      <c r="M62" s="208">
        <f t="shared" si="102"/>
        <v>0.77556074371764305</v>
      </c>
      <c r="N62" s="208">
        <f t="shared" si="102"/>
        <v>7.7390708421846227E-2</v>
      </c>
      <c r="O62" s="208">
        <f t="shared" si="102"/>
        <v>0.44195641450029566</v>
      </c>
      <c r="P62" s="208">
        <f t="shared" si="102"/>
        <v>0.81161416915776807</v>
      </c>
      <c r="Q62" s="208">
        <f t="shared" si="102"/>
        <v>0.99990177768104538</v>
      </c>
      <c r="R62" s="222">
        <f t="shared" si="102"/>
        <v>0.30525519850444094</v>
      </c>
      <c r="S62" s="202"/>
      <c r="T62" s="1284"/>
      <c r="U62" s="202"/>
    </row>
    <row r="63" spans="1:21" outlineLevel="1" x14ac:dyDescent="0.2">
      <c r="A63" s="202"/>
      <c r="B63" s="225">
        <f>SUM(B59:B62)</f>
        <v>1</v>
      </c>
      <c r="C63" s="225">
        <f t="shared" ref="C63:D63" si="103">SUM(C59:C62)</f>
        <v>1</v>
      </c>
      <c r="D63" s="225">
        <f t="shared" si="103"/>
        <v>0.99999999999999989</v>
      </c>
      <c r="E63" s="202"/>
      <c r="F63" s="216" t="str">
        <f t="shared" si="97"/>
        <v>Total</v>
      </c>
      <c r="G63" s="202"/>
      <c r="H63" s="223">
        <f>SUM(H59:H62)</f>
        <v>1</v>
      </c>
      <c r="I63" s="223">
        <f t="shared" ref="I63:Q63" si="104">SUM(I59:I62)</f>
        <v>1</v>
      </c>
      <c r="J63" s="223">
        <f t="shared" si="104"/>
        <v>0.99999999999999978</v>
      </c>
      <c r="K63" s="223">
        <f t="shared" si="104"/>
        <v>1</v>
      </c>
      <c r="L63" s="223">
        <f t="shared" si="104"/>
        <v>1</v>
      </c>
      <c r="M63" s="223">
        <f t="shared" si="104"/>
        <v>1</v>
      </c>
      <c r="N63" s="223">
        <f t="shared" si="104"/>
        <v>0.99999999999999989</v>
      </c>
      <c r="O63" s="223">
        <f t="shared" si="104"/>
        <v>1</v>
      </c>
      <c r="P63" s="223">
        <f t="shared" si="104"/>
        <v>1</v>
      </c>
      <c r="Q63" s="223">
        <f t="shared" si="104"/>
        <v>1</v>
      </c>
      <c r="R63" s="225">
        <f>SUM(R59:R62)</f>
        <v>0.99999999999999978</v>
      </c>
      <c r="S63" s="202"/>
      <c r="T63" s="1284"/>
      <c r="U63" s="202"/>
    </row>
    <row r="64" spans="1:21" outlineLevel="1" x14ac:dyDescent="0.2">
      <c r="A64" s="202"/>
      <c r="B64" s="202"/>
      <c r="C64" s="202"/>
      <c r="D64" s="202"/>
      <c r="E64" s="202"/>
      <c r="F64" s="202"/>
      <c r="G64" s="202"/>
      <c r="H64" s="202"/>
      <c r="I64" s="202"/>
      <c r="J64" s="202"/>
      <c r="K64" s="202"/>
      <c r="L64" s="202"/>
      <c r="M64" s="202"/>
      <c r="N64" s="202"/>
      <c r="O64" s="202"/>
      <c r="P64" s="202"/>
      <c r="Q64" s="202"/>
      <c r="R64" s="202"/>
      <c r="S64" s="202"/>
      <c r="T64" s="1284"/>
      <c r="U64" s="202"/>
    </row>
    <row r="65" spans="1:22" ht="13.15" customHeight="1" x14ac:dyDescent="0.2">
      <c r="A65" s="209"/>
      <c r="B65" s="209"/>
      <c r="C65" s="209"/>
      <c r="D65" s="209"/>
      <c r="E65" s="209"/>
      <c r="F65" s="209"/>
      <c r="G65" s="209"/>
      <c r="H65" s="209"/>
      <c r="I65" s="209"/>
      <c r="J65" s="209"/>
      <c r="K65" s="209"/>
      <c r="L65" s="209"/>
      <c r="M65" s="209"/>
      <c r="N65" s="209"/>
      <c r="O65" s="209"/>
      <c r="P65" s="209"/>
      <c r="Q65" s="209"/>
      <c r="R65" s="209"/>
      <c r="S65" s="209"/>
      <c r="T65" s="1285" t="str">
        <f>H66</f>
        <v>Region by Product Line Initiative</v>
      </c>
      <c r="U65" s="209"/>
    </row>
    <row r="66" spans="1:22" x14ac:dyDescent="0.2">
      <c r="A66" s="210"/>
      <c r="B66" s="211" t="s">
        <v>255</v>
      </c>
      <c r="C66" s="210"/>
      <c r="D66" s="210"/>
      <c r="E66" s="210"/>
      <c r="F66" s="211" t="s">
        <v>146</v>
      </c>
      <c r="G66" s="210"/>
      <c r="H66" s="1289" t="s">
        <v>256</v>
      </c>
      <c r="I66" s="1289"/>
      <c r="J66" s="1289"/>
      <c r="K66" s="1289"/>
      <c r="L66" s="1289"/>
      <c r="M66" s="1289"/>
      <c r="N66" s="1289"/>
      <c r="O66" s="1289"/>
      <c r="P66" s="1289"/>
      <c r="Q66" s="1289"/>
      <c r="R66" s="1289"/>
      <c r="S66" s="210"/>
      <c r="T66" s="1285"/>
      <c r="U66" s="209"/>
    </row>
    <row r="67" spans="1:22" outlineLevel="2" x14ac:dyDescent="0.2">
      <c r="A67" s="210"/>
      <c r="B67" s="210"/>
      <c r="C67" s="210"/>
      <c r="D67" s="210"/>
      <c r="E67" s="210"/>
      <c r="F67" s="210"/>
      <c r="G67" s="210"/>
      <c r="H67" s="210"/>
      <c r="I67" s="210"/>
      <c r="J67" s="210"/>
      <c r="K67" s="210"/>
      <c r="L67" s="210"/>
      <c r="M67" s="210"/>
      <c r="N67" s="210"/>
      <c r="O67" s="210"/>
      <c r="P67" s="210"/>
      <c r="Q67" s="210"/>
      <c r="R67" s="210"/>
      <c r="S67" s="210"/>
      <c r="T67" s="1285"/>
      <c r="U67" s="209"/>
    </row>
    <row r="68" spans="1:22" outlineLevel="2" x14ac:dyDescent="0.2">
      <c r="A68" s="209"/>
      <c r="B68" s="216">
        <f>B58</f>
        <v>2019</v>
      </c>
      <c r="C68" s="216">
        <f>C58</f>
        <v>2020</v>
      </c>
      <c r="D68" s="216">
        <f>D58</f>
        <v>2021</v>
      </c>
      <c r="E68" s="209"/>
      <c r="F68" s="213" t="s">
        <v>247</v>
      </c>
      <c r="G68" s="209"/>
      <c r="H68" s="217" t="str">
        <f t="shared" ref="H68:R68" si="105">H58</f>
        <v>Engine PT</v>
      </c>
      <c r="I68" s="217" t="str">
        <f t="shared" si="105"/>
        <v>Water Pumps</v>
      </c>
      <c r="J68" s="217" t="str">
        <f t="shared" si="105"/>
        <v>Engine Hose</v>
      </c>
      <c r="K68" s="217" t="str">
        <f t="shared" si="105"/>
        <v>B2B</v>
      </c>
      <c r="L68" s="217" t="str">
        <f t="shared" si="105"/>
        <v>C2B</v>
      </c>
      <c r="M68" s="217" t="str">
        <f t="shared" si="105"/>
        <v>TPU</v>
      </c>
      <c r="N68" s="217" t="str">
        <f t="shared" si="105"/>
        <v>Mobility</v>
      </c>
      <c r="O68" s="217" t="str">
        <f t="shared" si="105"/>
        <v>Hydraulics</v>
      </c>
      <c r="P68" s="217" t="str">
        <f t="shared" si="105"/>
        <v>Industrial Hose</v>
      </c>
      <c r="Q68" s="217" t="str">
        <f t="shared" si="105"/>
        <v>O&amp;G</v>
      </c>
      <c r="R68" s="217" t="str">
        <f t="shared" si="105"/>
        <v>Total</v>
      </c>
      <c r="S68" s="209"/>
      <c r="T68" s="1285"/>
      <c r="U68" s="209"/>
    </row>
    <row r="69" spans="1:22" outlineLevel="2" x14ac:dyDescent="0.2">
      <c r="A69" s="209"/>
      <c r="B69" s="192">
        <f>SUMIFS('BI Data'!$K:$K,'BI Data'!$A:$A,B$68,'BI Data'!$B:$B,$F69)/1000000</f>
        <v>1494.3299938947835</v>
      </c>
      <c r="C69" s="192">
        <f>SUMIFS('BI Data'!$K:$K,'BI Data'!$A:$A,C$68,'BI Data'!$B:$B,$F69)/1000000</f>
        <v>1332.5198849278652</v>
      </c>
      <c r="D69" s="192">
        <f>SUMIFS('BI Data'!$K:$K,'BI Data'!$A:$A,D$68,'BI Data'!$B:$B,$F69)/1000000</f>
        <v>1578.6366241965193</v>
      </c>
      <c r="E69" s="209"/>
      <c r="F69" s="189" t="s">
        <v>147</v>
      </c>
      <c r="G69" s="209"/>
      <c r="H69" s="192">
        <f>SUMIFS('BI Data'!$K:$K,'BI Data'!$A:$A,$D$2,'BI Data'!$J:$J,H$68,'BI Data'!$B:$B,$F69)/1000000</f>
        <v>185.51277313915372</v>
      </c>
      <c r="I69" s="192">
        <f>SUMIFS('BI Data'!$K:$K,'BI Data'!$A:$A,$D$2,'BI Data'!$J:$J,I$68,'BI Data'!$B:$B,$F69)/1000000</f>
        <v>18.8956744259125</v>
      </c>
      <c r="J69" s="192">
        <f>SUMIFS('BI Data'!$K:$K,'BI Data'!$A:$A,$D$2,'BI Data'!$J:$J,J$68,'BI Data'!$B:$B,$F69)/1000000</f>
        <v>104.8217574404887</v>
      </c>
      <c r="K69" s="192">
        <f>SUMIFS('BI Data'!$K:$K,'BI Data'!$A:$A,$D$2,'BI Data'!$J:$J,K$68,'BI Data'!$B:$B,$F69)/1000000</f>
        <v>118.34179760042873</v>
      </c>
      <c r="L69" s="192">
        <f>SUMIFS('BI Data'!$K:$K,'BI Data'!$A:$A,$D$2,'BI Data'!$J:$J,L$68,'BI Data'!$B:$B,$F69)/1000000</f>
        <v>47.91409929951169</v>
      </c>
      <c r="M69" s="192">
        <f>SUMIFS('BI Data'!$K:$K,'BI Data'!$A:$A,$D$2,'BI Data'!$J:$J,M$68,'BI Data'!$B:$B,$F69)/1000000</f>
        <v>10.018948087441402</v>
      </c>
      <c r="N69" s="192">
        <f>SUMIFS('BI Data'!$K:$K,'BI Data'!$A:$A,$D$2,'BI Data'!$J:$J,N$68,'BI Data'!$B:$B,$F69)/1000000</f>
        <v>38.787749403383906</v>
      </c>
      <c r="O69" s="192">
        <f>SUMIFS('BI Data'!$K:$K,'BI Data'!$A:$A,$D$2,'BI Data'!$J:$J,O$68,'BI Data'!$B:$B,$F69)/1000000</f>
        <v>308.85205246889586</v>
      </c>
      <c r="P69" s="192">
        <f>SUMIFS('BI Data'!$K:$K,'BI Data'!$A:$A,$D$2,'BI Data'!$J:$J,P$68,'BI Data'!$B:$B,$F69)/1000000</f>
        <v>40.239015437430595</v>
      </c>
      <c r="Q69" s="192">
        <f>SUMIFS('BI Data'!$K:$K,'BI Data'!$A:$A,$D$2,'BI Data'!$J:$J,Q$68,'BI Data'!$B:$B,$F69)/1000000</f>
        <v>13.889390024417303</v>
      </c>
      <c r="R69" s="219">
        <f>SUM(H69:Q69)</f>
        <v>887.27325732706436</v>
      </c>
      <c r="S69" s="209"/>
      <c r="T69" s="1285"/>
      <c r="U69" s="209"/>
    </row>
    <row r="70" spans="1:22" outlineLevel="2" x14ac:dyDescent="0.2">
      <c r="A70" s="209"/>
      <c r="B70" s="192">
        <f>SUMIFS('BI Data'!$K:$K,'BI Data'!$A:$A,B$68,'BI Data'!$B:$B,$F70)/1000000</f>
        <v>131.5164779598872</v>
      </c>
      <c r="C70" s="192">
        <f>SUMIFS('BI Data'!$K:$K,'BI Data'!$A:$A,C$68,'BI Data'!$B:$B,$F70)/1000000</f>
        <v>97.695229131901172</v>
      </c>
      <c r="D70" s="192">
        <f>SUMIFS('BI Data'!$K:$K,'BI Data'!$A:$A,D$68,'BI Data'!$B:$B,$F70)/1000000</f>
        <v>137.08533642289461</v>
      </c>
      <c r="E70" s="209"/>
      <c r="F70" s="189" t="s">
        <v>148</v>
      </c>
      <c r="G70" s="209"/>
      <c r="H70" s="192">
        <f>SUMIFS('BI Data'!$K:$K,'BI Data'!$A:$A,$D$2,'BI Data'!$J:$J,H$68,'BI Data'!$B:$B,$F70)/1000000</f>
        <v>30.036938642665181</v>
      </c>
      <c r="I70" s="192">
        <f>SUMIFS('BI Data'!$K:$K,'BI Data'!$A:$A,$D$2,'BI Data'!$J:$J,I$68,'BI Data'!$B:$B,$F70)/1000000</f>
        <v>0.43542297118330003</v>
      </c>
      <c r="J70" s="192">
        <f>SUMIFS('BI Data'!$K:$K,'BI Data'!$A:$A,$D$2,'BI Data'!$J:$J,J$68,'BI Data'!$B:$B,$F70)/1000000</f>
        <v>2.0300101913531008</v>
      </c>
      <c r="K70" s="192">
        <f>SUMIFS('BI Data'!$K:$K,'BI Data'!$A:$A,$D$2,'BI Data'!$J:$J,K$68,'BI Data'!$B:$B,$F70)/1000000</f>
        <v>20.410803916213901</v>
      </c>
      <c r="L70" s="192">
        <f>SUMIFS('BI Data'!$K:$K,'BI Data'!$A:$A,$D$2,'BI Data'!$J:$J,L$68,'BI Data'!$B:$B,$F70)/1000000</f>
        <v>2.4813034463977002</v>
      </c>
      <c r="M70" s="192">
        <f>SUMIFS('BI Data'!$K:$K,'BI Data'!$A:$A,$D$2,'BI Data'!$J:$J,M$68,'BI Data'!$B:$B,$F70)/1000000</f>
        <v>0.2932959067225</v>
      </c>
      <c r="N70" s="192">
        <f>SUMIFS('BI Data'!$K:$K,'BI Data'!$A:$A,$D$2,'BI Data'!$J:$J,N$68,'BI Data'!$B:$B,$F70)/1000000</f>
        <v>0.11999730261830001</v>
      </c>
      <c r="O70" s="192">
        <f>SUMIFS('BI Data'!$K:$K,'BI Data'!$A:$A,$D$2,'BI Data'!$J:$J,O$68,'BI Data'!$B:$B,$F70)/1000000</f>
        <v>25.487236385622094</v>
      </c>
      <c r="P70" s="192">
        <f>SUMIFS('BI Data'!$K:$K,'BI Data'!$A:$A,$D$2,'BI Data'!$J:$J,P$68,'BI Data'!$B:$B,$F70)/1000000</f>
        <v>2.6852241851468004</v>
      </c>
      <c r="Q70" s="192">
        <f>SUMIFS('BI Data'!$K:$K,'BI Data'!$A:$A,$D$2,'BI Data'!$J:$J,Q$68,'BI Data'!$B:$B,$F70)/1000000</f>
        <v>3.5000773074500002E-2</v>
      </c>
      <c r="R70" s="219">
        <f t="shared" ref="R70:R73" si="106">SUM(H70:Q70)</f>
        <v>84.015233720997372</v>
      </c>
      <c r="S70" s="209"/>
      <c r="T70" s="1285"/>
      <c r="U70" s="209"/>
    </row>
    <row r="71" spans="1:22" outlineLevel="2" x14ac:dyDescent="0.2">
      <c r="A71" s="209"/>
      <c r="B71" s="192">
        <f>SUMIFS('BI Data'!$K:$K,'BI Data'!$A:$A,B$68,'BI Data'!$B:$B,$F71)/1000000</f>
        <v>701.83853500611281</v>
      </c>
      <c r="C71" s="192">
        <f>SUMIFS('BI Data'!$K:$K,'BI Data'!$A:$A,C$68,'BI Data'!$B:$B,$F71)/1000000</f>
        <v>648.0249823380118</v>
      </c>
      <c r="D71" s="192">
        <f>SUMIFS('BI Data'!$K:$K,'BI Data'!$A:$A,D$68,'BI Data'!$B:$B,$F71)/1000000</f>
        <v>845.27793659274892</v>
      </c>
      <c r="E71" s="209"/>
      <c r="F71" s="189" t="s">
        <v>151</v>
      </c>
      <c r="G71" s="209"/>
      <c r="H71" s="192">
        <f>SUMIFS('BI Data'!$K:$K,'BI Data'!$A:$A,$D$2,'BI Data'!$J:$J,H$68,'BI Data'!$B:$B,$F71)/1000000</f>
        <v>210.10214467217403</v>
      </c>
      <c r="I71" s="192">
        <f>SUMIFS('BI Data'!$K:$K,'BI Data'!$A:$A,$D$2,'BI Data'!$J:$J,I$68,'BI Data'!$B:$B,$F71)/1000000</f>
        <v>0.40228354716530002</v>
      </c>
      <c r="J71" s="192">
        <f>SUMIFS('BI Data'!$K:$K,'BI Data'!$A:$A,$D$2,'BI Data'!$J:$J,J$68,'BI Data'!$B:$B,$F71)/1000000</f>
        <v>21.916486000791409</v>
      </c>
      <c r="K71" s="192">
        <f>SUMIFS('BI Data'!$K:$K,'BI Data'!$A:$A,$D$2,'BI Data'!$J:$J,K$68,'BI Data'!$B:$B,$F71)/1000000</f>
        <v>30.128796614576888</v>
      </c>
      <c r="L71" s="192">
        <f>SUMIFS('BI Data'!$K:$K,'BI Data'!$A:$A,$D$2,'BI Data'!$J:$J,L$68,'BI Data'!$B:$B,$F71)/1000000</f>
        <v>31.989922666724905</v>
      </c>
      <c r="M71" s="192">
        <f>SUMIFS('BI Data'!$K:$K,'BI Data'!$A:$A,$D$2,'BI Data'!$J:$J,M$68,'BI Data'!$B:$B,$F71)/1000000</f>
        <v>6.3356217755071018</v>
      </c>
      <c r="N71" s="192">
        <f>SUMIFS('BI Data'!$K:$K,'BI Data'!$A:$A,$D$2,'BI Data'!$J:$J,N$68,'BI Data'!$B:$B,$F71)/1000000</f>
        <v>26.861228019079196</v>
      </c>
      <c r="O71" s="192">
        <f>SUMIFS('BI Data'!$K:$K,'BI Data'!$A:$A,$D$2,'BI Data'!$J:$J,O$68,'BI Data'!$B:$B,$F71)/1000000</f>
        <v>77.951840566873599</v>
      </c>
      <c r="P71" s="192">
        <f>SUMIFS('BI Data'!$K:$K,'BI Data'!$A:$A,$D$2,'BI Data'!$J:$J,P$68,'BI Data'!$B:$B,$F71)/1000000</f>
        <v>3.7620658064240993</v>
      </c>
      <c r="Q71" s="192">
        <f>SUMIFS('BI Data'!$K:$K,'BI Data'!$A:$A,$D$2,'BI Data'!$J:$J,Q$68,'BI Data'!$B:$B,$F71)/1000000</f>
        <v>9.6054179317983017</v>
      </c>
      <c r="R71" s="219">
        <f t="shared" si="106"/>
        <v>419.05580760111485</v>
      </c>
      <c r="S71" s="209"/>
      <c r="T71" s="1285"/>
      <c r="U71" s="209"/>
    </row>
    <row r="72" spans="1:22" outlineLevel="2" x14ac:dyDescent="0.2">
      <c r="A72" s="209"/>
      <c r="B72" s="192">
        <f>SUMIFS('BI Data'!$K:$K,'BI Data'!$A:$A,B$68,'BI Data'!$B:$B,$F72)/1000000</f>
        <v>342.48303645908175</v>
      </c>
      <c r="C72" s="192">
        <f>SUMIFS('BI Data'!$K:$K,'BI Data'!$A:$A,C$68,'BI Data'!$B:$B,$F72)/1000000</f>
        <v>347.38450202871024</v>
      </c>
      <c r="D72" s="192">
        <f>SUMIFS('BI Data'!$K:$K,'BI Data'!$A:$A,D$68,'BI Data'!$B:$B,$F72)/1000000</f>
        <v>407.55371139383936</v>
      </c>
      <c r="E72" s="209"/>
      <c r="F72" s="189" t="s">
        <v>149</v>
      </c>
      <c r="G72" s="209"/>
      <c r="H72" s="192">
        <f>SUMIFS('BI Data'!$K:$K,'BI Data'!$A:$A,$D$2,'BI Data'!$J:$J,H$68,'BI Data'!$B:$B,$F72)/1000000</f>
        <v>88.873297452798781</v>
      </c>
      <c r="I72" s="192">
        <f>SUMIFS('BI Data'!$K:$K,'BI Data'!$A:$A,$D$2,'BI Data'!$J:$J,I$68,'BI Data'!$B:$B,$F72)/1000000</f>
        <v>3.8750922114893998</v>
      </c>
      <c r="J72" s="192">
        <f>SUMIFS('BI Data'!$K:$K,'BI Data'!$A:$A,$D$2,'BI Data'!$J:$J,J$68,'BI Data'!$B:$B,$F72)/1000000</f>
        <v>2.5169795063936999</v>
      </c>
      <c r="K72" s="192">
        <f>SUMIFS('BI Data'!$K:$K,'BI Data'!$A:$A,$D$2,'BI Data'!$J:$J,K$68,'BI Data'!$B:$B,$F72)/1000000</f>
        <v>8.6879881185533989</v>
      </c>
      <c r="L72" s="192">
        <f>SUMIFS('BI Data'!$K:$K,'BI Data'!$A:$A,$D$2,'BI Data'!$J:$J,L$68,'BI Data'!$B:$B,$F72)/1000000</f>
        <v>30.545684067741213</v>
      </c>
      <c r="M72" s="192">
        <f>SUMIFS('BI Data'!$K:$K,'BI Data'!$A:$A,$D$2,'BI Data'!$J:$J,M$68,'BI Data'!$B:$B,$F72)/1000000</f>
        <v>0.63853036881260006</v>
      </c>
      <c r="N72" s="192">
        <f>SUMIFS('BI Data'!$K:$K,'BI Data'!$A:$A,$D$2,'BI Data'!$J:$J,N$68,'BI Data'!$B:$B,$F72)/1000000</f>
        <v>10.864622364824399</v>
      </c>
      <c r="O72" s="192">
        <f>SUMIFS('BI Data'!$K:$K,'BI Data'!$A:$A,$D$2,'BI Data'!$J:$J,O$68,'BI Data'!$B:$B,$F72)/1000000</f>
        <v>18.223823340131801</v>
      </c>
      <c r="P72" s="192">
        <f>SUMIFS('BI Data'!$K:$K,'BI Data'!$A:$A,$D$2,'BI Data'!$J:$J,P$68,'BI Data'!$B:$B,$F72)/1000000</f>
        <v>0.82237637535699992</v>
      </c>
      <c r="Q72" s="192">
        <f>SUMIFS('BI Data'!$K:$K,'BI Data'!$A:$A,$D$2,'BI Data'!$J:$J,Q$68,'BI Data'!$B:$B,$F72)/1000000</f>
        <v>0</v>
      </c>
      <c r="R72" s="219">
        <f t="shared" si="106"/>
        <v>165.0483938061023</v>
      </c>
      <c r="S72" s="209"/>
      <c r="T72" s="1285"/>
      <c r="U72" s="209"/>
    </row>
    <row r="73" spans="1:22" outlineLevel="2" x14ac:dyDescent="0.2">
      <c r="A73" s="209"/>
      <c r="B73" s="192">
        <f>SUMIFS('BI Data'!$K:$K,'BI Data'!$A:$A,B$68,'BI Data'!$B:$B,$F73)/1000000</f>
        <v>362.680591743077</v>
      </c>
      <c r="C73" s="192">
        <f>SUMIFS('BI Data'!$K:$K,'BI Data'!$A:$A,C$68,'BI Data'!$B:$B,$F73)/1000000</f>
        <v>313.38493471937448</v>
      </c>
      <c r="D73" s="192">
        <f>SUMIFS('BI Data'!$K:$K,'BI Data'!$A:$A,D$68,'BI Data'!$B:$B,$F73)/1000000</f>
        <v>390.44971924511617</v>
      </c>
      <c r="E73" s="209"/>
      <c r="F73" s="189" t="s">
        <v>150</v>
      </c>
      <c r="G73" s="209"/>
      <c r="H73" s="192">
        <f>SUMIFS('BI Data'!$K:$K,'BI Data'!$A:$A,$D$2,'BI Data'!$J:$J,H$68,'BI Data'!$B:$B,$F73)/1000000</f>
        <v>94.804888278753552</v>
      </c>
      <c r="I73" s="192">
        <f>SUMIFS('BI Data'!$K:$K,'BI Data'!$A:$A,$D$2,'BI Data'!$J:$J,I$68,'BI Data'!$B:$B,$F73)/1000000</f>
        <v>0.44697098523430001</v>
      </c>
      <c r="J73" s="192">
        <f>SUMIFS('BI Data'!$K:$K,'BI Data'!$A:$A,$D$2,'BI Data'!$J:$J,J$68,'BI Data'!$B:$B,$F73)/1000000</f>
        <v>3.6117469589927009</v>
      </c>
      <c r="K73" s="192">
        <f>SUMIFS('BI Data'!$K:$K,'BI Data'!$A:$A,$D$2,'BI Data'!$J:$J,K$68,'BI Data'!$B:$B,$F73)/1000000</f>
        <v>7.1618036785633983</v>
      </c>
      <c r="L73" s="192">
        <f>SUMIFS('BI Data'!$K:$K,'BI Data'!$A:$A,$D$2,'BI Data'!$J:$J,L$68,'BI Data'!$B:$B,$F73)/1000000</f>
        <v>40.967676487312694</v>
      </c>
      <c r="M73" s="192">
        <f>SUMIFS('BI Data'!$K:$K,'BI Data'!$A:$A,$D$2,'BI Data'!$J:$J,M$68,'BI Data'!$B:$B,$F73)/1000000</f>
        <v>1.2406827077737999</v>
      </c>
      <c r="N73" s="192">
        <f>SUMIFS('BI Data'!$K:$K,'BI Data'!$A:$A,$D$2,'BI Data'!$J:$J,N$68,'BI Data'!$B:$B,$F73)/1000000</f>
        <v>2.2359542805103994</v>
      </c>
      <c r="O73" s="192">
        <f>SUMIFS('BI Data'!$K:$K,'BI Data'!$A:$A,$D$2,'BI Data'!$J:$J,O$68,'BI Data'!$B:$B,$F73)/1000000</f>
        <v>28.552836599435402</v>
      </c>
      <c r="P73" s="192">
        <f>SUMIFS('BI Data'!$K:$K,'BI Data'!$A:$A,$D$2,'BI Data'!$J:$J,P$68,'BI Data'!$B:$B,$F73)/1000000</f>
        <v>4.0680650102438003</v>
      </c>
      <c r="Q73" s="192">
        <f>SUMIFS('BI Data'!$K:$K,'BI Data'!$A:$A,$D$2,'BI Data'!$J:$J,Q$68,'BI Data'!$B:$B,$F73)/1000000</f>
        <v>0.13055032690910001</v>
      </c>
      <c r="R73" s="219">
        <f t="shared" si="106"/>
        <v>183.22117531372916</v>
      </c>
      <c r="S73" s="209"/>
      <c r="T73" s="1285"/>
      <c r="U73" s="209"/>
    </row>
    <row r="74" spans="1:22" outlineLevel="2" x14ac:dyDescent="0.2">
      <c r="A74" s="209"/>
      <c r="B74" s="218">
        <f>SUM(B69:B73)</f>
        <v>3032.8486350629423</v>
      </c>
      <c r="C74" s="218">
        <f t="shared" ref="C74:D74" si="107">SUM(C69:C73)</f>
        <v>2739.0095331458629</v>
      </c>
      <c r="D74" s="218">
        <f t="shared" si="107"/>
        <v>3359.0033278511187</v>
      </c>
      <c r="E74" s="209"/>
      <c r="F74" s="216" t="s">
        <v>32</v>
      </c>
      <c r="G74" s="209"/>
      <c r="H74" s="218">
        <f>SUM(H69:H73)</f>
        <v>609.33004218554527</v>
      </c>
      <c r="I74" s="218">
        <f t="shared" ref="I74:Q74" si="108">SUM(I69:I73)</f>
        <v>24.0554441409848</v>
      </c>
      <c r="J74" s="218">
        <f t="shared" si="108"/>
        <v>134.89698009801964</v>
      </c>
      <c r="K74" s="218">
        <f t="shared" si="108"/>
        <v>184.73118992833631</v>
      </c>
      <c r="L74" s="218">
        <f t="shared" si="108"/>
        <v>153.89868596768821</v>
      </c>
      <c r="M74" s="218">
        <f t="shared" si="108"/>
        <v>18.527078846257403</v>
      </c>
      <c r="N74" s="218">
        <f t="shared" si="108"/>
        <v>78.869551370416204</v>
      </c>
      <c r="O74" s="218">
        <f t="shared" si="108"/>
        <v>459.06778936095878</v>
      </c>
      <c r="P74" s="218">
        <f t="shared" si="108"/>
        <v>51.576746814602295</v>
      </c>
      <c r="Q74" s="218">
        <f t="shared" si="108"/>
        <v>23.660359056199201</v>
      </c>
      <c r="R74" s="218">
        <f>SUM(H69:Q73)</f>
        <v>1738.6138677690076</v>
      </c>
      <c r="S74" s="209"/>
      <c r="T74" s="1285"/>
      <c r="U74" s="209"/>
    </row>
    <row r="75" spans="1:22" outlineLevel="2" x14ac:dyDescent="0.2">
      <c r="A75" s="209"/>
      <c r="B75" s="209"/>
      <c r="C75" s="209"/>
      <c r="D75" s="209"/>
      <c r="E75" s="209"/>
      <c r="F75" s="209"/>
      <c r="G75" s="209"/>
      <c r="H75" s="209"/>
      <c r="I75" s="209"/>
      <c r="J75" s="209"/>
      <c r="K75" s="209"/>
      <c r="L75" s="209"/>
      <c r="M75" s="209"/>
      <c r="N75" s="209"/>
      <c r="O75" s="209"/>
      <c r="P75" s="209"/>
      <c r="Q75" s="209"/>
      <c r="R75" s="209"/>
      <c r="S75" s="209"/>
      <c r="T75" s="1285"/>
      <c r="U75" s="209"/>
    </row>
    <row r="76" spans="1:22" outlineLevel="1" x14ac:dyDescent="0.2">
      <c r="A76" s="209"/>
      <c r="B76" s="216">
        <f>B68</f>
        <v>2019</v>
      </c>
      <c r="C76" s="216">
        <f t="shared" ref="C76:D76" si="109">C68</f>
        <v>2020</v>
      </c>
      <c r="D76" s="216">
        <f t="shared" si="109"/>
        <v>2021</v>
      </c>
      <c r="E76" s="209"/>
      <c r="F76" s="213" t="s">
        <v>250</v>
      </c>
      <c r="G76" s="209"/>
      <c r="H76" s="217" t="str">
        <f>H68</f>
        <v>Engine PT</v>
      </c>
      <c r="I76" s="217" t="str">
        <f t="shared" ref="I76:R76" si="110">I68</f>
        <v>Water Pumps</v>
      </c>
      <c r="J76" s="217" t="str">
        <f t="shared" si="110"/>
        <v>Engine Hose</v>
      </c>
      <c r="K76" s="217" t="str">
        <f t="shared" si="110"/>
        <v>B2B</v>
      </c>
      <c r="L76" s="217" t="str">
        <f t="shared" si="110"/>
        <v>C2B</v>
      </c>
      <c r="M76" s="217" t="str">
        <f t="shared" si="110"/>
        <v>TPU</v>
      </c>
      <c r="N76" s="217" t="str">
        <f t="shared" si="110"/>
        <v>Mobility</v>
      </c>
      <c r="O76" s="217" t="str">
        <f t="shared" si="110"/>
        <v>Hydraulics</v>
      </c>
      <c r="P76" s="217" t="str">
        <f t="shared" si="110"/>
        <v>Industrial Hose</v>
      </c>
      <c r="Q76" s="217" t="str">
        <f t="shared" si="110"/>
        <v>O&amp;G</v>
      </c>
      <c r="R76" s="215" t="str">
        <f t="shared" si="110"/>
        <v>Total</v>
      </c>
      <c r="S76" s="209"/>
      <c r="T76" s="1285"/>
      <c r="U76" s="209"/>
      <c r="V76" s="29" t="s">
        <v>644</v>
      </c>
    </row>
    <row r="77" spans="1:22" outlineLevel="1" x14ac:dyDescent="0.2">
      <c r="A77" s="209"/>
      <c r="B77" s="208">
        <f>B69/B$74</f>
        <v>0.49271499296692428</v>
      </c>
      <c r="C77" s="208">
        <f t="shared" ref="C77:D77" si="111">C69/C$74</f>
        <v>0.4864969868861363</v>
      </c>
      <c r="D77" s="208">
        <f t="shared" si="111"/>
        <v>0.46997173569531198</v>
      </c>
      <c r="E77" s="209"/>
      <c r="F77" s="191" t="str">
        <f>F69</f>
        <v>NA</v>
      </c>
      <c r="G77" s="209"/>
      <c r="H77" s="208">
        <f>H69/H$74</f>
        <v>0.30445367911576526</v>
      </c>
      <c r="I77" s="208">
        <f t="shared" ref="I77:R77" si="112">I69/I$74</f>
        <v>0.78550511539792067</v>
      </c>
      <c r="J77" s="208">
        <f t="shared" si="112"/>
        <v>0.77705043778090876</v>
      </c>
      <c r="K77" s="208">
        <f t="shared" si="112"/>
        <v>0.64061622537232432</v>
      </c>
      <c r="L77" s="208">
        <f t="shared" si="112"/>
        <v>0.31133533725928947</v>
      </c>
      <c r="M77" s="208">
        <f t="shared" si="112"/>
        <v>0.54077322013800888</v>
      </c>
      <c r="N77" s="208">
        <f t="shared" si="112"/>
        <v>0.49179624746709422</v>
      </c>
      <c r="O77" s="208">
        <f t="shared" si="112"/>
        <v>0.67278092609989171</v>
      </c>
      <c r="P77" s="208">
        <f t="shared" si="112"/>
        <v>0.78017746218220596</v>
      </c>
      <c r="Q77" s="208">
        <f t="shared" si="112"/>
        <v>0.58703208989460254</v>
      </c>
      <c r="R77" s="222">
        <f t="shared" si="112"/>
        <v>0.51033370535897948</v>
      </c>
      <c r="S77" s="209"/>
      <c r="T77" s="1285"/>
      <c r="U77" s="209"/>
    </row>
    <row r="78" spans="1:22" outlineLevel="1" x14ac:dyDescent="0.2">
      <c r="A78" s="209"/>
      <c r="B78" s="208">
        <f t="shared" ref="B78:D78" si="113">B70/B$74</f>
        <v>4.3364009808935872E-2</v>
      </c>
      <c r="C78" s="208">
        <f t="shared" si="113"/>
        <v>3.5668086565472545E-2</v>
      </c>
      <c r="D78" s="208">
        <f t="shared" si="113"/>
        <v>4.0811313072021661E-2</v>
      </c>
      <c r="E78" s="209"/>
      <c r="F78" s="191" t="str">
        <f t="shared" ref="F78:F81" si="114">F70</f>
        <v>SA</v>
      </c>
      <c r="G78" s="209"/>
      <c r="H78" s="208">
        <f t="shared" ref="H78:R78" si="115">H70/H$74</f>
        <v>4.9295023325829586E-2</v>
      </c>
      <c r="I78" s="208">
        <f t="shared" si="115"/>
        <v>1.8100807810130681E-2</v>
      </c>
      <c r="J78" s="208">
        <f t="shared" si="115"/>
        <v>1.5048596268634352E-2</v>
      </c>
      <c r="K78" s="208">
        <f t="shared" si="115"/>
        <v>0.11048921367383584</v>
      </c>
      <c r="L78" s="208">
        <f t="shared" si="115"/>
        <v>1.6122967072757607E-2</v>
      </c>
      <c r="M78" s="208">
        <f t="shared" si="115"/>
        <v>1.583066111805034E-2</v>
      </c>
      <c r="N78" s="208">
        <f t="shared" si="115"/>
        <v>1.5214655153130583E-3</v>
      </c>
      <c r="O78" s="208">
        <f t="shared" si="115"/>
        <v>5.5519548476928374E-2</v>
      </c>
      <c r="P78" s="208">
        <f t="shared" si="115"/>
        <v>5.2062690087823951E-2</v>
      </c>
      <c r="Q78" s="208">
        <f t="shared" si="115"/>
        <v>1.4793001657905746E-3</v>
      </c>
      <c r="R78" s="222">
        <f t="shared" si="115"/>
        <v>4.8323112612006176E-2</v>
      </c>
      <c r="S78" s="209"/>
      <c r="T78" s="1285"/>
      <c r="U78" s="209"/>
    </row>
    <row r="79" spans="1:22" outlineLevel="1" x14ac:dyDescent="0.2">
      <c r="A79" s="209"/>
      <c r="B79" s="208">
        <f t="shared" ref="B79:D79" si="116">B71/B$74</f>
        <v>0.23141231873299445</v>
      </c>
      <c r="C79" s="208">
        <f t="shared" si="116"/>
        <v>0.23659099192463526</v>
      </c>
      <c r="D79" s="208">
        <f t="shared" si="116"/>
        <v>0.25164545970649727</v>
      </c>
      <c r="E79" s="209"/>
      <c r="F79" s="191" t="str">
        <f t="shared" si="114"/>
        <v>EMEA</v>
      </c>
      <c r="G79" s="209"/>
      <c r="H79" s="208">
        <f t="shared" ref="H79:R79" si="117">H71/H$74</f>
        <v>0.34480844554878598</v>
      </c>
      <c r="I79" s="208">
        <f t="shared" si="117"/>
        <v>1.6723181031602894E-2</v>
      </c>
      <c r="J79" s="208">
        <f t="shared" si="117"/>
        <v>0.16246832201036912</v>
      </c>
      <c r="K79" s="208">
        <f t="shared" si="117"/>
        <v>0.1630953420819998</v>
      </c>
      <c r="L79" s="208">
        <f t="shared" si="117"/>
        <v>0.20786352050751977</v>
      </c>
      <c r="M79" s="208">
        <f t="shared" si="117"/>
        <v>0.34196549969273438</v>
      </c>
      <c r="N79" s="208">
        <f>N71/N$74</f>
        <v>0.34057792332206399</v>
      </c>
      <c r="O79" s="208">
        <f t="shared" si="117"/>
        <v>0.16980463969250764</v>
      </c>
      <c r="P79" s="208">
        <f t="shared" si="117"/>
        <v>7.2941122478065862E-2</v>
      </c>
      <c r="Q79" s="208">
        <f t="shared" si="117"/>
        <v>0.40597092837784327</v>
      </c>
      <c r="R79" s="222">
        <f t="shared" si="117"/>
        <v>0.24102868116360304</v>
      </c>
      <c r="S79" s="209"/>
      <c r="T79" s="1285"/>
      <c r="U79" s="209"/>
    </row>
    <row r="80" spans="1:22" outlineLevel="1" x14ac:dyDescent="0.2">
      <c r="A80" s="209"/>
      <c r="B80" s="208">
        <f t="shared" ref="B80:D80" si="118">B72/B$74</f>
        <v>0.11292453982029144</v>
      </c>
      <c r="C80" s="208">
        <f t="shared" si="118"/>
        <v>0.12682851148375709</v>
      </c>
      <c r="D80" s="208">
        <f t="shared" si="118"/>
        <v>0.1213317379041023</v>
      </c>
      <c r="E80" s="209"/>
      <c r="F80" s="191" t="str">
        <f t="shared" si="114"/>
        <v>GC</v>
      </c>
      <c r="G80" s="209"/>
      <c r="H80" s="208">
        <f t="shared" ref="H80:R80" si="119">H72/H$74</f>
        <v>0.14585412059124478</v>
      </c>
      <c r="I80" s="208">
        <f t="shared" si="119"/>
        <v>0.16109002971544212</v>
      </c>
      <c r="J80" s="208">
        <f t="shared" si="119"/>
        <v>1.8658531158850238E-2</v>
      </c>
      <c r="K80" s="208">
        <f t="shared" si="119"/>
        <v>4.7030434448691497E-2</v>
      </c>
      <c r="L80" s="208">
        <f t="shared" si="119"/>
        <v>0.19847917398173517</v>
      </c>
      <c r="M80" s="208">
        <f t="shared" si="119"/>
        <v>3.4464708339144765E-2</v>
      </c>
      <c r="N80" s="208">
        <f t="shared" si="119"/>
        <v>0.13775433200827988</v>
      </c>
      <c r="O80" s="208">
        <f t="shared" si="119"/>
        <v>3.9697455936736736E-2</v>
      </c>
      <c r="P80" s="208">
        <f t="shared" si="119"/>
        <v>1.5944712029107088E-2</v>
      </c>
      <c r="Q80" s="208">
        <f t="shared" si="119"/>
        <v>0</v>
      </c>
      <c r="R80" s="222">
        <f t="shared" si="119"/>
        <v>9.4931023423787994E-2</v>
      </c>
      <c r="S80" s="209"/>
      <c r="T80" s="1285"/>
      <c r="U80" s="209"/>
    </row>
    <row r="81" spans="1:21" outlineLevel="1" x14ac:dyDescent="0.2">
      <c r="A81" s="209"/>
      <c r="B81" s="208">
        <f t="shared" ref="B81:D81" si="120">B73/B$74</f>
        <v>0.11958413867085395</v>
      </c>
      <c r="C81" s="208">
        <f t="shared" si="120"/>
        <v>0.11441542313999881</v>
      </c>
      <c r="D81" s="208">
        <f t="shared" si="120"/>
        <v>0.1162397536220667</v>
      </c>
      <c r="E81" s="209"/>
      <c r="F81" s="191" t="str">
        <f t="shared" si="114"/>
        <v>EA&amp;I</v>
      </c>
      <c r="G81" s="209"/>
      <c r="H81" s="208">
        <f t="shared" ref="H81:R81" si="121">H73/H$74</f>
        <v>0.1555887314183744</v>
      </c>
      <c r="I81" s="208">
        <f t="shared" si="121"/>
        <v>1.8580866044903614E-2</v>
      </c>
      <c r="J81" s="208">
        <f t="shared" si="121"/>
        <v>2.6774112781237296E-2</v>
      </c>
      <c r="K81" s="208">
        <f t="shared" si="121"/>
        <v>3.8768784423148642E-2</v>
      </c>
      <c r="L81" s="208">
        <f t="shared" si="121"/>
        <v>0.26619900117869794</v>
      </c>
      <c r="M81" s="208">
        <f t="shared" si="121"/>
        <v>6.6965910712061677E-2</v>
      </c>
      <c r="N81" s="208">
        <f t="shared" si="121"/>
        <v>2.8350031687248839E-2</v>
      </c>
      <c r="O81" s="208">
        <f t="shared" si="121"/>
        <v>6.2197429793935492E-2</v>
      </c>
      <c r="P81" s="208">
        <f t="shared" si="121"/>
        <v>7.8874013222797107E-2</v>
      </c>
      <c r="Q81" s="208">
        <f t="shared" si="121"/>
        <v>5.5176815617637379E-3</v>
      </c>
      <c r="R81" s="222">
        <f t="shared" si="121"/>
        <v>0.1053834774416236</v>
      </c>
      <c r="S81" s="209"/>
      <c r="T81" s="1285"/>
      <c r="U81" s="209"/>
    </row>
    <row r="82" spans="1:21" outlineLevel="1" x14ac:dyDescent="0.2">
      <c r="A82" s="209"/>
      <c r="B82" s="225">
        <f>SUM(B77:B81)</f>
        <v>0.99999999999999989</v>
      </c>
      <c r="C82" s="225">
        <f t="shared" ref="C82:D82" si="122">SUM(C77:C81)</f>
        <v>1</v>
      </c>
      <c r="D82" s="225">
        <f t="shared" si="122"/>
        <v>1</v>
      </c>
      <c r="E82" s="209"/>
      <c r="F82" s="216" t="str">
        <f t="shared" ref="F82" si="123">F74</f>
        <v>Total</v>
      </c>
      <c r="G82" s="209"/>
      <c r="H82" s="223">
        <f>SUM(H77:H81)</f>
        <v>1</v>
      </c>
      <c r="I82" s="223">
        <f t="shared" ref="I82:R82" si="124">SUM(I77:I81)</f>
        <v>1</v>
      </c>
      <c r="J82" s="223">
        <f t="shared" si="124"/>
        <v>0.99999999999999967</v>
      </c>
      <c r="K82" s="223">
        <f t="shared" si="124"/>
        <v>1</v>
      </c>
      <c r="L82" s="223">
        <f t="shared" si="124"/>
        <v>1</v>
      </c>
      <c r="M82" s="223">
        <f t="shared" si="124"/>
        <v>1</v>
      </c>
      <c r="N82" s="223">
        <f t="shared" si="124"/>
        <v>1</v>
      </c>
      <c r="O82" s="223">
        <f t="shared" si="124"/>
        <v>0.99999999999999989</v>
      </c>
      <c r="P82" s="223">
        <f t="shared" si="124"/>
        <v>0.99999999999999989</v>
      </c>
      <c r="Q82" s="223">
        <f t="shared" si="124"/>
        <v>1</v>
      </c>
      <c r="R82" s="223">
        <f t="shared" si="124"/>
        <v>1.0000000000000004</v>
      </c>
      <c r="S82" s="209"/>
      <c r="T82" s="1285"/>
      <c r="U82" s="209"/>
    </row>
    <row r="83" spans="1:21" outlineLevel="1" x14ac:dyDescent="0.2">
      <c r="A83" s="209"/>
      <c r="B83" s="209"/>
      <c r="C83" s="209"/>
      <c r="D83" s="209"/>
      <c r="E83" s="209"/>
      <c r="F83" s="209"/>
      <c r="G83" s="209"/>
      <c r="H83" s="209"/>
      <c r="I83" s="209"/>
      <c r="J83" s="209"/>
      <c r="K83" s="209"/>
      <c r="L83" s="209"/>
      <c r="M83" s="209"/>
      <c r="N83" s="209"/>
      <c r="O83" s="209"/>
      <c r="P83" s="209"/>
      <c r="Q83" s="209"/>
      <c r="R83" s="209"/>
      <c r="S83" s="209"/>
      <c r="T83" s="1285"/>
      <c r="U83" s="209"/>
    </row>
    <row r="84" spans="1:21" x14ac:dyDescent="0.2">
      <c r="A84" s="205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1286" t="str">
        <f>H85</f>
        <v>Segment by Product Line Initiative</v>
      </c>
      <c r="U84" s="205"/>
    </row>
    <row r="85" spans="1:21" x14ac:dyDescent="0.2">
      <c r="A85" s="206"/>
      <c r="B85" s="207" t="s">
        <v>257</v>
      </c>
      <c r="C85" s="206"/>
      <c r="D85" s="206"/>
      <c r="E85" s="206"/>
      <c r="F85" s="207" t="s">
        <v>145</v>
      </c>
      <c r="G85" s="206"/>
      <c r="H85" s="1282" t="s">
        <v>258</v>
      </c>
      <c r="I85" s="1282"/>
      <c r="J85" s="1282"/>
      <c r="K85" s="1282"/>
      <c r="L85" s="1282"/>
      <c r="M85" s="1282"/>
      <c r="N85" s="1282"/>
      <c r="O85" s="1282"/>
      <c r="P85" s="1282"/>
      <c r="Q85" s="1282"/>
      <c r="R85" s="1282"/>
      <c r="S85" s="206"/>
      <c r="T85" s="1286"/>
      <c r="U85" s="205"/>
    </row>
    <row r="86" spans="1:21" outlineLevel="2" x14ac:dyDescent="0.2">
      <c r="A86" s="206"/>
      <c r="B86" s="206"/>
      <c r="C86" s="206"/>
      <c r="D86" s="206"/>
      <c r="E86" s="206"/>
      <c r="F86" s="206"/>
      <c r="G86" s="206"/>
      <c r="H86" s="206"/>
      <c r="I86" s="206"/>
      <c r="J86" s="206"/>
      <c r="K86" s="206"/>
      <c r="L86" s="206"/>
      <c r="M86" s="206"/>
      <c r="N86" s="206"/>
      <c r="O86" s="206"/>
      <c r="P86" s="206"/>
      <c r="Q86" s="206"/>
      <c r="R86" s="206"/>
      <c r="S86" s="206"/>
      <c r="T86" s="1286"/>
      <c r="U86" s="205"/>
    </row>
    <row r="87" spans="1:21" outlineLevel="2" x14ac:dyDescent="0.2">
      <c r="A87" s="205"/>
      <c r="B87" s="216">
        <f>B76</f>
        <v>2019</v>
      </c>
      <c r="C87" s="216">
        <f>C76</f>
        <v>2020</v>
      </c>
      <c r="D87" s="216">
        <f>D76</f>
        <v>2021</v>
      </c>
      <c r="E87" s="205"/>
      <c r="F87" s="213" t="s">
        <v>247</v>
      </c>
      <c r="G87" s="205"/>
      <c r="H87" s="217" t="str">
        <f t="shared" ref="H87:R87" si="125">H76</f>
        <v>Engine PT</v>
      </c>
      <c r="I87" s="217" t="str">
        <f t="shared" si="125"/>
        <v>Water Pumps</v>
      </c>
      <c r="J87" s="217" t="str">
        <f t="shared" si="125"/>
        <v>Engine Hose</v>
      </c>
      <c r="K87" s="217" t="str">
        <f t="shared" si="125"/>
        <v>B2B</v>
      </c>
      <c r="L87" s="217" t="str">
        <f t="shared" si="125"/>
        <v>C2B</v>
      </c>
      <c r="M87" s="217" t="str">
        <f t="shared" si="125"/>
        <v>TPU</v>
      </c>
      <c r="N87" s="217" t="str">
        <f t="shared" si="125"/>
        <v>Mobility</v>
      </c>
      <c r="O87" s="217" t="str">
        <f t="shared" si="125"/>
        <v>Hydraulics</v>
      </c>
      <c r="P87" s="217" t="str">
        <f t="shared" si="125"/>
        <v>Industrial Hose</v>
      </c>
      <c r="Q87" s="217" t="str">
        <f t="shared" si="125"/>
        <v>O&amp;G</v>
      </c>
      <c r="R87" s="217" t="str">
        <f t="shared" si="125"/>
        <v>Total</v>
      </c>
      <c r="S87" s="205"/>
      <c r="T87" s="1286"/>
      <c r="U87" s="205"/>
    </row>
    <row r="88" spans="1:21" outlineLevel="2" x14ac:dyDescent="0.2">
      <c r="A88" s="205"/>
      <c r="B88" s="192">
        <f>SUMIFS('BI Data'!$K:$K,'BI Data'!$A:$A,B$87,'BI Data'!$C:$C,$F88)/1000000</f>
        <v>1912.6180807806268</v>
      </c>
      <c r="C88" s="192">
        <f>SUMIFS('BI Data'!$K:$K,'BI Data'!$A:$A,C$87,'BI Data'!$C:$C,$F88)/1000000</f>
        <v>1762.7437166152959</v>
      </c>
      <c r="D88" s="192">
        <f>SUMIFS('BI Data'!$K:$K,'BI Data'!$A:$A,D$87,'BI Data'!$C:$C,$F88)/1000000</f>
        <v>2150.6827604453479</v>
      </c>
      <c r="E88" s="205"/>
      <c r="F88" s="189" t="s">
        <v>153</v>
      </c>
      <c r="G88" s="205"/>
      <c r="H88" s="192">
        <f>SUMIFS('BI Data'!$K:$K,'BI Data'!$A:$A,$D$2,'BI Data'!$J:$J,H$87,'BI Data'!$C:$C,$F88)/1000000</f>
        <v>609.33004218554504</v>
      </c>
      <c r="I88" s="192">
        <f>SUMIFS('BI Data'!$K:$K,'BI Data'!$A:$A,$D$2,'BI Data'!$J:$J,I$87,'BI Data'!$C:$C,$F88)/1000000</f>
        <v>24.055444140984804</v>
      </c>
      <c r="J88" s="192">
        <f>SUMIFS('BI Data'!$K:$K,'BI Data'!$A:$A,$D$2,'BI Data'!$J:$J,J$87,'BI Data'!$C:$C,$F88)/1000000</f>
        <v>0</v>
      </c>
      <c r="K88" s="192">
        <f>SUMIFS('BI Data'!$K:$K,'BI Data'!$A:$A,$D$2,'BI Data'!$J:$J,K$87,'BI Data'!$C:$C,$F88)/1000000</f>
        <v>184.73118992833633</v>
      </c>
      <c r="L88" s="192">
        <f>SUMIFS('BI Data'!$K:$K,'BI Data'!$A:$A,$D$2,'BI Data'!$J:$J,L$87,'BI Data'!$C:$C,$F88)/1000000</f>
        <v>153.89868596768815</v>
      </c>
      <c r="M88" s="192">
        <f>SUMIFS('BI Data'!$K:$K,'BI Data'!$A:$A,$D$2,'BI Data'!$J:$J,M$87,'BI Data'!$C:$C,$F88)/1000000</f>
        <v>18.527078846257403</v>
      </c>
      <c r="N88" s="192">
        <f>SUMIFS('BI Data'!$K:$K,'BI Data'!$A:$A,$D$2,'BI Data'!$J:$J,N$87,'BI Data'!$C:$C,$F88)/1000000</f>
        <v>77.05075948636717</v>
      </c>
      <c r="O88" s="192">
        <f>SUMIFS('BI Data'!$K:$K,'BI Data'!$A:$A,$D$2,'BI Data'!$J:$J,O$87,'BI Data'!$C:$C,$F88)/1000000</f>
        <v>0</v>
      </c>
      <c r="P88" s="192">
        <f>SUMIFS('BI Data'!$K:$K,'BI Data'!$A:$A,$D$2,'BI Data'!$J:$J,P$87,'BI Data'!$C:$C,$F88)/1000000</f>
        <v>0</v>
      </c>
      <c r="Q88" s="192">
        <f>SUMIFS('BI Data'!$K:$K,'BI Data'!$A:$A,$D$2,'BI Data'!$J:$J,Q$87,'BI Data'!$C:$C,$F88)/1000000</f>
        <v>0</v>
      </c>
      <c r="R88" s="219">
        <f>SUM(H88:Q88)</f>
        <v>1067.593200555179</v>
      </c>
      <c r="S88" s="205"/>
      <c r="T88" s="1286"/>
      <c r="U88" s="205"/>
    </row>
    <row r="89" spans="1:21" outlineLevel="2" x14ac:dyDescent="0.2">
      <c r="A89" s="205"/>
      <c r="B89" s="192">
        <f>SUMIFS('BI Data'!$K:$K,'BI Data'!$A:$A,B$87,'BI Data'!$C:$C,$F89)/1000000</f>
        <v>1128.211391520372</v>
      </c>
      <c r="C89" s="192">
        <f>SUMIFS('BI Data'!$K:$K,'BI Data'!$A:$A,C$87,'BI Data'!$C:$C,$F89)/1000000</f>
        <v>980.24932013008402</v>
      </c>
      <c r="D89" s="192">
        <f>SUMIFS('BI Data'!$K:$K,'BI Data'!$A:$A,D$87,'BI Data'!$C:$C,$F89)/1000000</f>
        <v>1206.6076339355016</v>
      </c>
      <c r="E89" s="205"/>
      <c r="F89" s="189" t="s">
        <v>152</v>
      </c>
      <c r="G89" s="205"/>
      <c r="H89" s="192">
        <f>SUMIFS('BI Data'!$K:$K,'BI Data'!$A:$A,$D$2,'BI Data'!$J:$J,H$87,'BI Data'!$C:$C,$F89)/1000000</f>
        <v>0</v>
      </c>
      <c r="I89" s="192">
        <f>SUMIFS('BI Data'!$K:$K,'BI Data'!$A:$A,$D$2,'BI Data'!$J:$J,I$87,'BI Data'!$C:$C,$F89)/1000000</f>
        <v>0</v>
      </c>
      <c r="J89" s="192">
        <f>SUMIFS('BI Data'!$K:$K,'BI Data'!$A:$A,$D$2,'BI Data'!$J:$J,J$87,'BI Data'!$C:$C,$F89)/1000000</f>
        <v>134.89698009801967</v>
      </c>
      <c r="K89" s="192">
        <f>SUMIFS('BI Data'!$K:$K,'BI Data'!$A:$A,$D$2,'BI Data'!$J:$J,K$87,'BI Data'!$C:$C,$F89)/1000000</f>
        <v>0</v>
      </c>
      <c r="L89" s="192">
        <f>SUMIFS('BI Data'!$K:$K,'BI Data'!$A:$A,$D$2,'BI Data'!$J:$J,L$87,'BI Data'!$C:$C,$F89)/1000000</f>
        <v>0</v>
      </c>
      <c r="M89" s="192">
        <f>SUMIFS('BI Data'!$K:$K,'BI Data'!$A:$A,$D$2,'BI Data'!$J:$J,M$87,'BI Data'!$C:$C,$F89)/1000000</f>
        <v>0</v>
      </c>
      <c r="N89" s="192">
        <f>SUMIFS('BI Data'!$K:$K,'BI Data'!$A:$A,$D$2,'BI Data'!$J:$J,N$87,'BI Data'!$C:$C,$F89)/1000000</f>
        <v>0</v>
      </c>
      <c r="O89" s="192">
        <f>SUMIFS('BI Data'!$K:$K,'BI Data'!$A:$A,$D$2,'BI Data'!$J:$J,O$87,'BI Data'!$C:$C,$F89)/1000000</f>
        <v>459.06778936095867</v>
      </c>
      <c r="P89" s="192">
        <f>SUMIFS('BI Data'!$K:$K,'BI Data'!$A:$A,$D$2,'BI Data'!$J:$J,P$87,'BI Data'!$C:$C,$F89)/1000000</f>
        <v>51.576746814602316</v>
      </c>
      <c r="Q89" s="192">
        <f>SUMIFS('BI Data'!$K:$K,'BI Data'!$A:$A,$D$2,'BI Data'!$J:$J,Q$87,'BI Data'!$C:$C,$F89)/1000000</f>
        <v>23.660359056199201</v>
      </c>
      <c r="R89" s="219">
        <f>SUM(H89:Q89)</f>
        <v>669.20187532977991</v>
      </c>
      <c r="S89" s="205"/>
      <c r="T89" s="1286"/>
      <c r="U89" s="205"/>
    </row>
    <row r="90" spans="1:21" outlineLevel="2" x14ac:dyDescent="0.2">
      <c r="A90" s="205"/>
      <c r="B90" s="218">
        <f>SUM(B88:B89)</f>
        <v>3040.8294723009985</v>
      </c>
      <c r="C90" s="218">
        <f>SUM(C88:C89)</f>
        <v>2742.9930367453799</v>
      </c>
      <c r="D90" s="218">
        <f>SUM(D88:D89)</f>
        <v>3357.2903943808496</v>
      </c>
      <c r="E90" s="205"/>
      <c r="F90" s="216" t="s">
        <v>32</v>
      </c>
      <c r="G90" s="205"/>
      <c r="H90" s="218">
        <f>SUM(H88:H89)</f>
        <v>609.33004218554504</v>
      </c>
      <c r="I90" s="218">
        <f t="shared" ref="I90:Q90" si="126">SUM(I88:I89)</f>
        <v>24.055444140984804</v>
      </c>
      <c r="J90" s="218">
        <f t="shared" si="126"/>
        <v>134.89698009801967</v>
      </c>
      <c r="K90" s="218">
        <f t="shared" si="126"/>
        <v>184.73118992833633</v>
      </c>
      <c r="L90" s="218">
        <f t="shared" si="126"/>
        <v>153.89868596768815</v>
      </c>
      <c r="M90" s="218">
        <f t="shared" si="126"/>
        <v>18.527078846257403</v>
      </c>
      <c r="N90" s="218">
        <f t="shared" si="126"/>
        <v>77.05075948636717</v>
      </c>
      <c r="O90" s="218">
        <f t="shared" si="126"/>
        <v>459.06778936095867</v>
      </c>
      <c r="P90" s="218">
        <f t="shared" si="126"/>
        <v>51.576746814602316</v>
      </c>
      <c r="Q90" s="218">
        <f t="shared" si="126"/>
        <v>23.660359056199201</v>
      </c>
      <c r="R90" s="218">
        <f>SUM(H88:Q89)</f>
        <v>1736.7950758849588</v>
      </c>
      <c r="S90" s="205"/>
      <c r="T90" s="1286"/>
      <c r="U90" s="205"/>
    </row>
    <row r="91" spans="1:21" outlineLevel="2" x14ac:dyDescent="0.2">
      <c r="A91" s="205"/>
      <c r="B91" s="205"/>
      <c r="C91" s="205"/>
      <c r="D91" s="205"/>
      <c r="E91" s="205"/>
      <c r="F91" s="205"/>
      <c r="G91" s="205"/>
      <c r="H91" s="205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1286"/>
      <c r="U91" s="205"/>
    </row>
    <row r="92" spans="1:21" outlineLevel="1" x14ac:dyDescent="0.2">
      <c r="A92" s="205"/>
      <c r="B92" s="216">
        <f>B87</f>
        <v>2019</v>
      </c>
      <c r="C92" s="216">
        <f t="shared" ref="C92:D92" si="127">C87</f>
        <v>2020</v>
      </c>
      <c r="D92" s="216">
        <f t="shared" si="127"/>
        <v>2021</v>
      </c>
      <c r="E92" s="205"/>
      <c r="F92" s="213" t="s">
        <v>250</v>
      </c>
      <c r="G92" s="205"/>
      <c r="H92" s="217" t="str">
        <f>H87</f>
        <v>Engine PT</v>
      </c>
      <c r="I92" s="217" t="str">
        <f t="shared" ref="I92:R92" si="128">I87</f>
        <v>Water Pumps</v>
      </c>
      <c r="J92" s="217" t="str">
        <f t="shared" si="128"/>
        <v>Engine Hose</v>
      </c>
      <c r="K92" s="217" t="str">
        <f t="shared" si="128"/>
        <v>B2B</v>
      </c>
      <c r="L92" s="217" t="str">
        <f t="shared" si="128"/>
        <v>C2B</v>
      </c>
      <c r="M92" s="217" t="str">
        <f t="shared" si="128"/>
        <v>TPU</v>
      </c>
      <c r="N92" s="217" t="str">
        <f t="shared" si="128"/>
        <v>Mobility</v>
      </c>
      <c r="O92" s="217" t="str">
        <f t="shared" si="128"/>
        <v>Hydraulics</v>
      </c>
      <c r="P92" s="217" t="str">
        <f t="shared" si="128"/>
        <v>Industrial Hose</v>
      </c>
      <c r="Q92" s="217" t="str">
        <f t="shared" si="128"/>
        <v>O&amp;G</v>
      </c>
      <c r="R92" s="215" t="str">
        <f t="shared" si="128"/>
        <v>Total</v>
      </c>
      <c r="S92" s="205"/>
      <c r="T92" s="1286"/>
      <c r="U92" s="205"/>
    </row>
    <row r="93" spans="1:21" outlineLevel="1" x14ac:dyDescent="0.2">
      <c r="A93" s="205"/>
      <c r="B93" s="208">
        <f t="shared" ref="B93:D94" si="129">B88/B$90</f>
        <v>0.6289790658117197</v>
      </c>
      <c r="C93" s="208">
        <f t="shared" si="129"/>
        <v>0.642635140884947</v>
      </c>
      <c r="D93" s="208">
        <f t="shared" si="129"/>
        <v>0.64060075471725053</v>
      </c>
      <c r="E93" s="205"/>
      <c r="F93" s="191" t="str">
        <f>F88</f>
        <v>PT</v>
      </c>
      <c r="G93" s="205"/>
      <c r="H93" s="208">
        <f>H88/H$90</f>
        <v>1</v>
      </c>
      <c r="I93" s="208">
        <f t="shared" ref="I93:Q93" si="130">I88/I$90</f>
        <v>1</v>
      </c>
      <c r="J93" s="208">
        <f t="shared" si="130"/>
        <v>0</v>
      </c>
      <c r="K93" s="208">
        <f t="shared" si="130"/>
        <v>1</v>
      </c>
      <c r="L93" s="208">
        <f t="shared" si="130"/>
        <v>1</v>
      </c>
      <c r="M93" s="208">
        <f t="shared" si="130"/>
        <v>1</v>
      </c>
      <c r="N93" s="208">
        <f t="shared" si="130"/>
        <v>1</v>
      </c>
      <c r="O93" s="208">
        <f t="shared" si="130"/>
        <v>0</v>
      </c>
      <c r="P93" s="208">
        <f t="shared" si="130"/>
        <v>0</v>
      </c>
      <c r="Q93" s="208">
        <f t="shared" si="130"/>
        <v>0</v>
      </c>
      <c r="R93" s="222">
        <f>SUM(H93:Q93)</f>
        <v>6</v>
      </c>
      <c r="S93" s="205"/>
      <c r="T93" s="1286"/>
      <c r="U93" s="205"/>
    </row>
    <row r="94" spans="1:21" outlineLevel="1" x14ac:dyDescent="0.2">
      <c r="A94" s="205"/>
      <c r="B94" s="208">
        <f t="shared" si="129"/>
        <v>0.37102093418828036</v>
      </c>
      <c r="C94" s="208">
        <f t="shared" si="129"/>
        <v>0.357364859115053</v>
      </c>
      <c r="D94" s="208">
        <f t="shared" si="129"/>
        <v>0.35939924528274941</v>
      </c>
      <c r="E94" s="205"/>
      <c r="F94" s="191" t="str">
        <f>F89</f>
        <v>FP</v>
      </c>
      <c r="G94" s="205"/>
      <c r="H94" s="208">
        <f>H89/H$90</f>
        <v>0</v>
      </c>
      <c r="I94" s="208">
        <f t="shared" ref="I94:Q94" si="131">I89/I$90</f>
        <v>0</v>
      </c>
      <c r="J94" s="208">
        <f t="shared" si="131"/>
        <v>1</v>
      </c>
      <c r="K94" s="208">
        <f t="shared" si="131"/>
        <v>0</v>
      </c>
      <c r="L94" s="208">
        <f t="shared" si="131"/>
        <v>0</v>
      </c>
      <c r="M94" s="208">
        <f t="shared" si="131"/>
        <v>0</v>
      </c>
      <c r="N94" s="208">
        <f t="shared" si="131"/>
        <v>0</v>
      </c>
      <c r="O94" s="208">
        <f t="shared" si="131"/>
        <v>1</v>
      </c>
      <c r="P94" s="208">
        <f t="shared" si="131"/>
        <v>1</v>
      </c>
      <c r="Q94" s="208">
        <f t="shared" si="131"/>
        <v>1</v>
      </c>
      <c r="R94" s="222">
        <f>SUM(H94:Q94)</f>
        <v>4</v>
      </c>
      <c r="S94" s="205"/>
      <c r="T94" s="1286"/>
      <c r="U94" s="205"/>
    </row>
    <row r="95" spans="1:21" outlineLevel="1" x14ac:dyDescent="0.2">
      <c r="A95" s="205"/>
      <c r="B95" s="225">
        <f>SUM(B93:B94)</f>
        <v>1</v>
      </c>
      <c r="C95" s="225">
        <f t="shared" ref="C95:D95" si="132">SUM(C93:C94)</f>
        <v>1</v>
      </c>
      <c r="D95" s="225">
        <f t="shared" si="132"/>
        <v>1</v>
      </c>
      <c r="E95" s="205"/>
      <c r="F95" s="216" t="str">
        <f>F90</f>
        <v>Total</v>
      </c>
      <c r="G95" s="205"/>
      <c r="H95" s="226">
        <f>SUM(H93:H94)</f>
        <v>1</v>
      </c>
      <c r="I95" s="226">
        <f t="shared" ref="I95:Q95" si="133">SUM(I93:I94)</f>
        <v>1</v>
      </c>
      <c r="J95" s="226">
        <f t="shared" si="133"/>
        <v>1</v>
      </c>
      <c r="K95" s="226">
        <f t="shared" si="133"/>
        <v>1</v>
      </c>
      <c r="L95" s="226">
        <f t="shared" si="133"/>
        <v>1</v>
      </c>
      <c r="M95" s="226">
        <f t="shared" si="133"/>
        <v>1</v>
      </c>
      <c r="N95" s="226">
        <f t="shared" si="133"/>
        <v>1</v>
      </c>
      <c r="O95" s="226">
        <f t="shared" si="133"/>
        <v>1</v>
      </c>
      <c r="P95" s="226">
        <f t="shared" si="133"/>
        <v>1</v>
      </c>
      <c r="Q95" s="226">
        <f t="shared" si="133"/>
        <v>1</v>
      </c>
      <c r="R95" s="226">
        <f>SUM(H93:Q94)</f>
        <v>10</v>
      </c>
      <c r="S95" s="205"/>
      <c r="T95" s="1286"/>
      <c r="U95" s="205"/>
    </row>
    <row r="96" spans="1:21" outlineLevel="1" x14ac:dyDescent="0.2">
      <c r="A96" s="205"/>
      <c r="B96" s="205"/>
      <c r="C96" s="205"/>
      <c r="D96" s="205"/>
      <c r="E96" s="205"/>
      <c r="F96" s="205"/>
      <c r="G96" s="205"/>
      <c r="H96" s="205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1286"/>
      <c r="U96" s="205"/>
    </row>
  </sheetData>
  <mergeCells count="10">
    <mergeCell ref="V6:Y6"/>
    <mergeCell ref="AB5:AB47"/>
    <mergeCell ref="H6:R6"/>
    <mergeCell ref="H49:R49"/>
    <mergeCell ref="H66:R66"/>
    <mergeCell ref="H85:R85"/>
    <mergeCell ref="T5:T47"/>
    <mergeCell ref="T48:T64"/>
    <mergeCell ref="T65:T83"/>
    <mergeCell ref="T84:T96"/>
  </mergeCells>
  <pageMargins left="0.7" right="0.7" top="0.75" bottom="0.75" header="0.3" footer="0.3"/>
  <ignoredErrors>
    <ignoredError sqref="H32 O33:O34 L29" formula="1"/>
  </ignoredErrors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804D5-9E32-44C8-9272-DD39B300FA80}">
  <sheetPr codeName="Sheet14">
    <tabColor rgb="FF0070C0"/>
  </sheetPr>
  <dimension ref="B1:AE55"/>
  <sheetViews>
    <sheetView zoomScaleNormal="100" workbookViewId="0">
      <selection activeCell="B4" sqref="B4"/>
    </sheetView>
  </sheetViews>
  <sheetFormatPr defaultColWidth="9.140625" defaultRowHeight="12.75" x14ac:dyDescent="0.2"/>
  <cols>
    <col min="1" max="1" width="32.140625" style="29" customWidth="1"/>
    <col min="2" max="2" width="35.42578125" style="29" bestFit="1" customWidth="1"/>
    <col min="3" max="3" width="18.140625" style="29" bestFit="1" customWidth="1"/>
    <col min="4" max="4" width="14" style="29" bestFit="1" customWidth="1"/>
    <col min="5" max="5" width="13.5703125" style="29" bestFit="1" customWidth="1"/>
    <col min="6" max="6" width="12.28515625" style="29" bestFit="1" customWidth="1"/>
    <col min="7" max="7" width="18.7109375" style="29" bestFit="1" customWidth="1"/>
    <col min="8" max="8" width="20.85546875" style="29" bestFit="1" customWidth="1"/>
    <col min="9" max="9" width="14" style="29" bestFit="1" customWidth="1"/>
    <col min="10" max="10" width="12.140625" style="29" bestFit="1" customWidth="1"/>
    <col min="11" max="11" width="12.42578125" style="29" bestFit="1" customWidth="1"/>
    <col min="12" max="12" width="13.5703125" style="29" bestFit="1" customWidth="1"/>
    <col min="13" max="13" width="11.28515625" style="29" bestFit="1" customWidth="1"/>
    <col min="14" max="14" width="18.7109375" style="29" bestFit="1" customWidth="1"/>
    <col min="15" max="15" width="20.85546875" style="29" bestFit="1" customWidth="1"/>
    <col min="16" max="16" width="14" style="29" bestFit="1" customWidth="1"/>
    <col min="17" max="17" width="12.28515625" style="29" bestFit="1" customWidth="1"/>
    <col min="18" max="18" width="12.42578125" style="29" bestFit="1" customWidth="1"/>
    <col min="19" max="19" width="13.5703125" style="29" bestFit="1" customWidth="1"/>
    <col min="20" max="20" width="10.28515625" style="29" bestFit="1" customWidth="1"/>
    <col min="21" max="21" width="18.7109375" style="29" bestFit="1" customWidth="1"/>
    <col min="22" max="22" width="20.85546875" style="29" bestFit="1" customWidth="1"/>
    <col min="23" max="24" width="12.28515625" style="29" bestFit="1" customWidth="1"/>
    <col min="25" max="25" width="12.42578125" style="29" bestFit="1" customWidth="1"/>
    <col min="26" max="26" width="13.5703125" style="29" bestFit="1" customWidth="1"/>
    <col min="27" max="27" width="12.28515625" style="29" bestFit="1" customWidth="1"/>
    <col min="28" max="28" width="18.7109375" style="29" bestFit="1" customWidth="1"/>
    <col min="29" max="29" width="20.85546875" style="29" bestFit="1" customWidth="1"/>
    <col min="30" max="30" width="12.28515625" style="29" bestFit="1" customWidth="1"/>
    <col min="31" max="31" width="14" style="29" bestFit="1" customWidth="1"/>
    <col min="32" max="16384" width="9.140625" style="29"/>
  </cols>
  <sheetData>
    <row r="1" spans="2:31" ht="15" x14ac:dyDescent="0.25">
      <c r="B1"/>
      <c r="C1"/>
    </row>
    <row r="2" spans="2:31" x14ac:dyDescent="0.2">
      <c r="B2" s="1124" t="s">
        <v>26</v>
      </c>
      <c r="C2" s="1125" t="s">
        <v>77</v>
      </c>
    </row>
    <row r="3" spans="2:31" ht="15" x14ac:dyDescent="0.25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2:31" ht="15" x14ac:dyDescent="0.25">
      <c r="B4" s="1124" t="s">
        <v>155</v>
      </c>
      <c r="C4" s="1124" t="s">
        <v>158</v>
      </c>
      <c r="D4" s="1125"/>
      <c r="E4" s="1125"/>
      <c r="F4" s="1125"/>
      <c r="G4" s="1125"/>
      <c r="H4" s="1125"/>
      <c r="I4" s="1125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</row>
    <row r="5" spans="2:31" ht="15" x14ac:dyDescent="0.25">
      <c r="B5" s="1124" t="s">
        <v>156</v>
      </c>
      <c r="C5" s="1125" t="s">
        <v>108</v>
      </c>
      <c r="D5" s="1125" t="s">
        <v>31</v>
      </c>
      <c r="E5" s="1125" t="s">
        <v>73</v>
      </c>
      <c r="F5" s="1125" t="s">
        <v>30</v>
      </c>
      <c r="G5" s="1125" t="s">
        <v>106</v>
      </c>
      <c r="H5" s="1125" t="s">
        <v>111</v>
      </c>
      <c r="I5" s="1125" t="s">
        <v>157</v>
      </c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2:31" ht="15" x14ac:dyDescent="0.25">
      <c r="B6" s="1126" t="s">
        <v>137</v>
      </c>
      <c r="C6" s="1125">
        <v>289103.67078469996</v>
      </c>
      <c r="D6" s="1125">
        <v>33927316.640919402</v>
      </c>
      <c r="E6" s="1125">
        <v>496145.74793680001</v>
      </c>
      <c r="F6" s="1125">
        <v>416134.58424300014</v>
      </c>
      <c r="G6" s="1125">
        <v>4552617.4748089015</v>
      </c>
      <c r="H6" s="1125">
        <v>2564843.2001570999</v>
      </c>
      <c r="I6" s="1125">
        <v>42246161.318849899</v>
      </c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2:31" ht="15" x14ac:dyDescent="0.25">
      <c r="B7" s="1126" t="s">
        <v>130</v>
      </c>
      <c r="C7" s="1125">
        <v>17149141.494024597</v>
      </c>
      <c r="D7" s="1125">
        <v>105945954.85765952</v>
      </c>
      <c r="E7" s="1125">
        <v>40840795.430179588</v>
      </c>
      <c r="F7" s="1125">
        <v>6016378.5741497008</v>
      </c>
      <c r="G7" s="1125">
        <v>29611540.789542817</v>
      </c>
      <c r="H7" s="1125">
        <v>39014950.113885306</v>
      </c>
      <c r="I7" s="1125">
        <v>238578761.25944155</v>
      </c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</row>
    <row r="8" spans="2:31" ht="15" x14ac:dyDescent="0.25">
      <c r="B8" s="1126" t="s">
        <v>141</v>
      </c>
      <c r="C8" s="1125">
        <v>7824249.1675235005</v>
      </c>
      <c r="D8" s="1125">
        <v>345870188.78736246</v>
      </c>
      <c r="E8" s="1125">
        <v>10978588.456869401</v>
      </c>
      <c r="F8" s="1125">
        <v>1587510.2179185997</v>
      </c>
      <c r="G8" s="1125">
        <v>9044485.2021576948</v>
      </c>
      <c r="H8" s="1125">
        <v>75960752.643158019</v>
      </c>
      <c r="I8" s="1125">
        <v>451265774.47498965</v>
      </c>
      <c r="J8"/>
      <c r="K8"/>
      <c r="L8"/>
      <c r="M8"/>
      <c r="N8"/>
      <c r="O8"/>
      <c r="P8"/>
      <c r="Q8"/>
      <c r="R8"/>
      <c r="S8"/>
      <c r="T8"/>
      <c r="U8"/>
    </row>
    <row r="9" spans="2:31" ht="15" x14ac:dyDescent="0.25">
      <c r="B9" s="1126" t="s">
        <v>143</v>
      </c>
      <c r="C9" s="1125">
        <v>197109.77134249997</v>
      </c>
      <c r="D9" s="1125">
        <v>165480457.89419162</v>
      </c>
      <c r="E9" s="1125">
        <v>675920.94439319998</v>
      </c>
      <c r="F9" s="1125">
        <v>108039.23312250001</v>
      </c>
      <c r="G9" s="1125">
        <v>4305570.244309702</v>
      </c>
      <c r="H9" s="1125">
        <v>11125267.679389901</v>
      </c>
      <c r="I9" s="1125">
        <v>181892365.76674938</v>
      </c>
      <c r="J9"/>
      <c r="K9"/>
      <c r="L9"/>
      <c r="M9"/>
      <c r="N9"/>
      <c r="O9"/>
      <c r="P9"/>
      <c r="Q9"/>
      <c r="R9"/>
      <c r="S9"/>
    </row>
    <row r="10" spans="2:31" ht="15" x14ac:dyDescent="0.25">
      <c r="B10" s="1126" t="s">
        <v>131</v>
      </c>
      <c r="C10" s="1125">
        <v>2235998.5869427002</v>
      </c>
      <c r="D10" s="1125">
        <v>180905.13267579998</v>
      </c>
      <c r="E10" s="1125">
        <v>1453604.8670013</v>
      </c>
      <c r="F10" s="1125">
        <v>24444281.983860701</v>
      </c>
      <c r="G10" s="1125">
        <v>1955005.8559304001</v>
      </c>
      <c r="H10" s="1125">
        <v>4179804.0166533999</v>
      </c>
      <c r="I10" s="1125">
        <v>34449600.443064302</v>
      </c>
      <c r="J10"/>
      <c r="K10"/>
      <c r="L10"/>
      <c r="M10"/>
      <c r="N10"/>
      <c r="O10"/>
      <c r="P10"/>
      <c r="Q10"/>
      <c r="R10"/>
      <c r="S10"/>
    </row>
    <row r="11" spans="2:31" ht="15" x14ac:dyDescent="0.25">
      <c r="B11" s="1126" t="s">
        <v>129</v>
      </c>
      <c r="C11" s="1125">
        <v>141337443.87350202</v>
      </c>
      <c r="D11" s="1125">
        <v>78252285.531382784</v>
      </c>
      <c r="E11" s="1125">
        <v>274119298.31353843</v>
      </c>
      <c r="F11" s="1125">
        <v>77635994.225490302</v>
      </c>
      <c r="G11" s="1125">
        <v>164653722.1624729</v>
      </c>
      <c r="H11" s="1125">
        <v>43024276.149882004</v>
      </c>
      <c r="I11" s="1125">
        <v>779023020.25626838</v>
      </c>
      <c r="J11"/>
      <c r="K11"/>
      <c r="L11"/>
      <c r="M11"/>
      <c r="N11"/>
      <c r="O11"/>
      <c r="P11"/>
      <c r="Q11"/>
      <c r="R11"/>
      <c r="S11"/>
    </row>
    <row r="12" spans="2:31" ht="15" x14ac:dyDescent="0.25">
      <c r="B12" s="1126" t="s">
        <v>133</v>
      </c>
      <c r="C12" s="1125">
        <v>18639439.433575902</v>
      </c>
      <c r="D12" s="1125">
        <v>1540890.7893982001</v>
      </c>
      <c r="E12" s="1125">
        <v>19904588.878859103</v>
      </c>
      <c r="F12" s="1125">
        <v>1924450.1744090004</v>
      </c>
      <c r="G12" s="1125">
        <v>8804273.5393102001</v>
      </c>
      <c r="H12" s="1125">
        <v>13073990.650033699</v>
      </c>
      <c r="I12" s="1125">
        <v>63887633.465586111</v>
      </c>
      <c r="J12"/>
      <c r="K12"/>
      <c r="L12"/>
      <c r="M12"/>
      <c r="N12"/>
      <c r="O12"/>
      <c r="P12"/>
      <c r="Q12"/>
      <c r="R12"/>
      <c r="S12"/>
    </row>
    <row r="13" spans="2:31" ht="15" x14ac:dyDescent="0.25">
      <c r="B13" s="1126" t="s">
        <v>132</v>
      </c>
      <c r="C13" s="1125">
        <v>8630033.9286430012</v>
      </c>
      <c r="D13" s="1125">
        <v>6600161.2951734001</v>
      </c>
      <c r="E13" s="1125">
        <v>10581700.9431029</v>
      </c>
      <c r="F13" s="1125">
        <v>21842965.069444202</v>
      </c>
      <c r="G13" s="1125">
        <v>35369420.949231103</v>
      </c>
      <c r="H13" s="1125">
        <v>7644336.3255462991</v>
      </c>
      <c r="I13" s="1125">
        <v>90668618.511140898</v>
      </c>
      <c r="J13"/>
      <c r="K13"/>
      <c r="L13"/>
      <c r="M13"/>
      <c r="N13"/>
      <c r="O13"/>
      <c r="P13"/>
      <c r="Q13"/>
      <c r="R13"/>
      <c r="S13"/>
    </row>
    <row r="14" spans="2:31" ht="15" x14ac:dyDescent="0.25">
      <c r="B14" s="1126" t="s">
        <v>138</v>
      </c>
      <c r="C14" s="1125">
        <v>1071304.7635368002</v>
      </c>
      <c r="D14" s="1125">
        <v>821354.20626500004</v>
      </c>
      <c r="E14" s="1125">
        <v>1195433.6942067</v>
      </c>
      <c r="F14" s="1125">
        <v>2017262.9018793004</v>
      </c>
      <c r="G14" s="1125">
        <v>121753743.9367516</v>
      </c>
      <c r="H14" s="1125">
        <v>642731.97091089992</v>
      </c>
      <c r="I14" s="1125">
        <v>127501831.4735503</v>
      </c>
      <c r="J14"/>
      <c r="K14"/>
      <c r="L14"/>
      <c r="M14"/>
      <c r="N14"/>
      <c r="O14"/>
      <c r="P14"/>
      <c r="Q14"/>
      <c r="R14"/>
      <c r="S14"/>
    </row>
    <row r="15" spans="2:31" ht="15" x14ac:dyDescent="0.25">
      <c r="B15" s="1126" t="s">
        <v>134</v>
      </c>
      <c r="C15" s="1125">
        <v>5960931.4312533</v>
      </c>
      <c r="D15" s="1125">
        <v>42109386.992275387</v>
      </c>
      <c r="E15" s="1125">
        <v>7833619.080633698</v>
      </c>
      <c r="F15" s="1125">
        <v>11793086.8763337</v>
      </c>
      <c r="G15" s="1125">
        <v>206149768.73125267</v>
      </c>
      <c r="H15" s="1125">
        <v>2284003.1215919997</v>
      </c>
      <c r="I15" s="1125">
        <v>276130796.23334074</v>
      </c>
      <c r="J15"/>
      <c r="K15"/>
      <c r="L15"/>
      <c r="M15"/>
      <c r="N15"/>
      <c r="O15"/>
      <c r="P15"/>
      <c r="Q15"/>
      <c r="R15"/>
      <c r="S15"/>
    </row>
    <row r="16" spans="2:31" ht="15" x14ac:dyDescent="0.25">
      <c r="B16" s="1126" t="s">
        <v>139</v>
      </c>
      <c r="C16" s="1125">
        <v>1484014.7662783002</v>
      </c>
      <c r="D16" s="1125">
        <v>265218184.9038001</v>
      </c>
      <c r="E16" s="1125">
        <v>863610.45090889989</v>
      </c>
      <c r="F16" s="1125">
        <v>507301.27626590012</v>
      </c>
      <c r="G16" s="1125">
        <v>2756879.5494313994</v>
      </c>
      <c r="H16" s="1125">
        <v>12309564.738298301</v>
      </c>
      <c r="I16" s="1125">
        <v>283139555.6849829</v>
      </c>
      <c r="J16"/>
      <c r="K16"/>
      <c r="L16"/>
      <c r="M16"/>
      <c r="N16"/>
      <c r="O16"/>
      <c r="P16"/>
      <c r="Q16"/>
      <c r="R16"/>
      <c r="S16"/>
    </row>
    <row r="17" spans="2:19" ht="15" x14ac:dyDescent="0.25">
      <c r="B17" s="1126" t="s">
        <v>142</v>
      </c>
      <c r="C17" s="1125">
        <v>7810442.0583628006</v>
      </c>
      <c r="D17" s="1125">
        <v>241462594.69782776</v>
      </c>
      <c r="E17" s="1125">
        <v>8156821.9617389999</v>
      </c>
      <c r="F17" s="1125">
        <v>2463677.4804178993</v>
      </c>
      <c r="G17" s="1125">
        <v>34702349.348930299</v>
      </c>
      <c r="H17" s="1125">
        <v>44496384.571791999</v>
      </c>
      <c r="I17" s="1125">
        <v>339092270.11906981</v>
      </c>
      <c r="J17"/>
      <c r="K17"/>
      <c r="L17"/>
      <c r="M17"/>
      <c r="N17"/>
      <c r="O17"/>
      <c r="P17"/>
      <c r="Q17"/>
      <c r="R17"/>
      <c r="S17"/>
    </row>
    <row r="18" spans="2:19" ht="15" x14ac:dyDescent="0.25">
      <c r="B18" s="1126" t="s">
        <v>140</v>
      </c>
      <c r="C18" s="1125">
        <v>1508765.9294034999</v>
      </c>
      <c r="D18" s="1125">
        <v>610558.52598799998</v>
      </c>
      <c r="E18" s="1125">
        <v>1014493.3852108</v>
      </c>
      <c r="F18" s="1125">
        <v>1289920.2698790999</v>
      </c>
      <c r="G18" s="1125">
        <v>33167464.646692991</v>
      </c>
      <c r="H18" s="1125">
        <v>334595.68145749992</v>
      </c>
      <c r="I18" s="1125">
        <v>37925798.438631885</v>
      </c>
      <c r="J18"/>
      <c r="K18"/>
      <c r="L18"/>
      <c r="M18"/>
      <c r="N18"/>
      <c r="O18"/>
      <c r="P18"/>
      <c r="Q18"/>
      <c r="R18"/>
      <c r="S18"/>
    </row>
    <row r="19" spans="2:19" ht="15" x14ac:dyDescent="0.25">
      <c r="B19" s="1126" t="s">
        <v>136</v>
      </c>
      <c r="C19" s="1125">
        <v>53190345.536847904</v>
      </c>
      <c r="D19" s="1125">
        <v>65714403.455995701</v>
      </c>
      <c r="E19" s="1125">
        <v>22486615.947134301</v>
      </c>
      <c r="F19" s="1125">
        <v>26180051.208307695</v>
      </c>
      <c r="G19" s="1125">
        <v>176343752.34629503</v>
      </c>
      <c r="H19" s="1125">
        <v>19104092.102616102</v>
      </c>
      <c r="I19" s="1125">
        <v>363019260.5971967</v>
      </c>
      <c r="J19"/>
      <c r="K19"/>
      <c r="L19"/>
      <c r="M19"/>
      <c r="N19"/>
      <c r="O19"/>
      <c r="P19"/>
      <c r="Q19"/>
      <c r="R19"/>
      <c r="S19"/>
    </row>
    <row r="20" spans="2:19" ht="15" x14ac:dyDescent="0.25">
      <c r="B20" s="1126" t="s">
        <v>135</v>
      </c>
      <c r="C20" s="1125">
        <v>1851350.7147198999</v>
      </c>
      <c r="D20" s="1125">
        <v>39581908.988222301</v>
      </c>
      <c r="E20" s="1125">
        <v>1148369.7606287999</v>
      </c>
      <c r="F20" s="1125">
        <v>629994.4044129001</v>
      </c>
      <c r="G20" s="1125">
        <v>1316628.8524255999</v>
      </c>
      <c r="H20" s="1125">
        <v>3940693.6175796995</v>
      </c>
      <c r="I20" s="1125">
        <v>48468946.337989196</v>
      </c>
      <c r="J20"/>
      <c r="K20"/>
      <c r="L20"/>
      <c r="M20"/>
      <c r="N20"/>
      <c r="O20"/>
      <c r="P20"/>
      <c r="Q20"/>
      <c r="R20"/>
      <c r="S20"/>
    </row>
    <row r="21" spans="2:19" ht="15" x14ac:dyDescent="0.25">
      <c r="B21" s="1126" t="s">
        <v>157</v>
      </c>
      <c r="C21" s="1125">
        <v>269179675.12674147</v>
      </c>
      <c r="D21" s="1125">
        <v>1393316552.6991377</v>
      </c>
      <c r="E21" s="1125">
        <v>401749607.86234301</v>
      </c>
      <c r="F21" s="1125">
        <v>178857048.48013452</v>
      </c>
      <c r="G21" s="1125">
        <v>834487223.62954319</v>
      </c>
      <c r="H21" s="1125">
        <v>279700286.58295226</v>
      </c>
      <c r="I21" s="1125">
        <v>3357290394.3808513</v>
      </c>
      <c r="J21"/>
      <c r="K21"/>
      <c r="L21"/>
      <c r="M21"/>
      <c r="N21"/>
      <c r="O21"/>
      <c r="P21"/>
      <c r="Q21"/>
      <c r="R21"/>
      <c r="S21"/>
    </row>
    <row r="22" spans="2:19" ht="15" x14ac:dyDescent="0.2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2:19" ht="15" x14ac:dyDescent="0.2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2:19" ht="15" x14ac:dyDescent="0.25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2:19" ht="15" x14ac:dyDescent="0.25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2:19" ht="15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2:19" ht="15" x14ac:dyDescent="0.25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2:19" ht="15" x14ac:dyDescent="0.25"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2:19" ht="15" x14ac:dyDescent="0.25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2:19" ht="15" x14ac:dyDescent="0.2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2:19" ht="15" x14ac:dyDescent="0.25"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  <row r="32" spans="2:19" ht="15" x14ac:dyDescent="0.25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</row>
    <row r="33" spans="2:19" ht="15" x14ac:dyDescent="0.2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2:19" ht="15" x14ac:dyDescent="0.25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2:19" ht="15" x14ac:dyDescent="0.25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19" ht="15" x14ac:dyDescent="0.2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2:19" ht="15" x14ac:dyDescent="0.25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2:19" ht="15" x14ac:dyDescent="0.25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2:19" ht="15" x14ac:dyDescent="0.25"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2:19" ht="15" x14ac:dyDescent="0.25"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2:19" ht="15" x14ac:dyDescent="0.25"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2:19" ht="15" x14ac:dyDescent="0.25"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2:19" ht="15" x14ac:dyDescent="0.25"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2:19" ht="15" x14ac:dyDescent="0.25"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2:19" ht="15" x14ac:dyDescent="0.25"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</row>
    <row r="46" spans="2:19" ht="15" x14ac:dyDescent="0.25"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</row>
    <row r="47" spans="2:19" ht="15" x14ac:dyDescent="0.25"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</row>
    <row r="48" spans="2:19" ht="15" x14ac:dyDescent="0.25"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</row>
    <row r="49" spans="2:19" ht="15" x14ac:dyDescent="0.25"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</row>
    <row r="50" spans="2:19" ht="15" x14ac:dyDescent="0.25"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</row>
    <row r="51" spans="2:19" ht="15" x14ac:dyDescent="0.25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</row>
    <row r="52" spans="2:19" ht="15" x14ac:dyDescent="0.25"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</row>
    <row r="53" spans="2:19" ht="15" x14ac:dyDescent="0.25"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</row>
    <row r="54" spans="2:19" ht="15" x14ac:dyDescent="0.25"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</row>
    <row r="55" spans="2:19" ht="15" x14ac:dyDescent="0.25"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73A01-55E0-41DB-881E-8D1DA74EDC50}">
  <sheetPr codeName="Sheet15">
    <tabColor rgb="FF0070C0"/>
  </sheetPr>
  <dimension ref="A1:K17005"/>
  <sheetViews>
    <sheetView workbookViewId="0">
      <selection activeCell="M21" sqref="M21"/>
    </sheetView>
  </sheetViews>
  <sheetFormatPr defaultColWidth="9.140625" defaultRowHeight="12.75" customHeight="1" x14ac:dyDescent="0.2"/>
  <cols>
    <col min="1" max="1" width="9.140625" style="24" bestFit="1" customWidth="1"/>
    <col min="2" max="2" width="9.5703125" style="24" bestFit="1" customWidth="1"/>
    <col min="3" max="3" width="14.5703125" style="24" bestFit="1" customWidth="1"/>
    <col min="4" max="4" width="13" style="24" bestFit="1" customWidth="1"/>
    <col min="5" max="5" width="18.42578125" style="24" bestFit="1" customWidth="1"/>
    <col min="6" max="6" width="42.140625" style="24" bestFit="1" customWidth="1"/>
    <col min="7" max="7" width="34.28515625" style="24" bestFit="1" customWidth="1"/>
    <col min="8" max="8" width="10.42578125" style="24" bestFit="1" customWidth="1"/>
    <col min="9" max="9" width="22.28515625" style="24" bestFit="1" customWidth="1"/>
    <col min="10" max="10" width="24.140625" style="24" bestFit="1" customWidth="1"/>
    <col min="11" max="11" width="11.85546875" style="24" bestFit="1" customWidth="1"/>
    <col min="12" max="16384" width="9.140625" style="24"/>
  </cols>
  <sheetData>
    <row r="1" spans="1:11" ht="12.75" customHeight="1" thickBot="1" x14ac:dyDescent="0.25">
      <c r="A1" s="638" t="s">
        <v>26</v>
      </c>
      <c r="B1" s="639" t="s">
        <v>146</v>
      </c>
      <c r="C1" s="639" t="s">
        <v>145</v>
      </c>
      <c r="D1" s="639" t="s">
        <v>128</v>
      </c>
      <c r="E1" s="639" t="s">
        <v>127</v>
      </c>
      <c r="F1" s="639" t="s">
        <v>154</v>
      </c>
      <c r="G1" s="639" t="s">
        <v>168</v>
      </c>
      <c r="H1" s="639" t="s">
        <v>29</v>
      </c>
      <c r="I1" s="639" t="s">
        <v>144</v>
      </c>
      <c r="J1" s="639" t="s">
        <v>169</v>
      </c>
      <c r="K1" s="640" t="s">
        <v>38</v>
      </c>
    </row>
    <row r="2" spans="1:11" ht="12.75" customHeight="1" thickBot="1" x14ac:dyDescent="0.25">
      <c r="A2" s="26" t="s">
        <v>75</v>
      </c>
      <c r="B2" s="26" t="s">
        <v>147</v>
      </c>
      <c r="C2" s="26" t="s">
        <v>153</v>
      </c>
      <c r="D2" s="26" t="s">
        <v>43</v>
      </c>
      <c r="E2" s="26" t="s">
        <v>106</v>
      </c>
      <c r="F2" s="26" t="s">
        <v>114</v>
      </c>
      <c r="G2" s="26" t="s">
        <v>137</v>
      </c>
      <c r="H2" s="26" t="s">
        <v>320</v>
      </c>
      <c r="I2" s="27" t="str" cm="1">
        <f t="array" ref="I2">IF($H2="Y","Mobility and Recreational",VLOOKUP($D2&amp;$F2,CHOOSE({1,2},'BI Remapping'!$A$2:$A$73&amp;'BI Remapping'!$B$2:$B$73,'BI Remapping'!$C$2:$C$73),2,FALSE))</f>
        <v>Diversified Industrial</v>
      </c>
      <c r="J2" s="27" t="str">
        <f>IF($H2="Y","Mobility",INDEX('BI Remapping'!$F$2:$F$17,MATCH($G2,'BI Remapping'!$E$2:$E$17,0)))</f>
        <v>Engine PT</v>
      </c>
      <c r="K2" s="642">
        <v>316408.31507120002</v>
      </c>
    </row>
    <row r="3" spans="1:11" ht="12.75" customHeight="1" thickBot="1" x14ac:dyDescent="0.25">
      <c r="A3" s="26" t="s">
        <v>75</v>
      </c>
      <c r="B3" s="26" t="s">
        <v>147</v>
      </c>
      <c r="C3" s="26" t="s">
        <v>153</v>
      </c>
      <c r="D3" s="26" t="s">
        <v>43</v>
      </c>
      <c r="E3" s="26" t="s">
        <v>106</v>
      </c>
      <c r="F3" s="26" t="s">
        <v>114</v>
      </c>
      <c r="G3" s="25" t="s">
        <v>141</v>
      </c>
      <c r="H3" s="25" t="s">
        <v>320</v>
      </c>
      <c r="I3" s="27" t="str" cm="1">
        <f t="array" ref="I3">IF($H3="Y","Mobility and Recreational",VLOOKUP($D3&amp;$F3,CHOOSE({1,2},'BI Remapping'!$A$2:$A$73&amp;'BI Remapping'!$B$2:$B$73,'BI Remapping'!$C$2:$C$73),2,FALSE))</f>
        <v>Diversified Industrial</v>
      </c>
      <c r="J3" s="27" t="str">
        <f>IF($H3="Y","Mobility",INDEX('BI Remapping'!$F$2:$F$17,MATCH($G3,'BI Remapping'!$E$2:$E$17,0)))</f>
        <v>Engine PT</v>
      </c>
      <c r="K3" s="642">
        <v>536238.38068219996</v>
      </c>
    </row>
    <row r="4" spans="1:11" ht="12.75" customHeight="1" thickBot="1" x14ac:dyDescent="0.25">
      <c r="A4" s="26" t="s">
        <v>75</v>
      </c>
      <c r="B4" s="26" t="s">
        <v>147</v>
      </c>
      <c r="C4" s="26" t="s">
        <v>153</v>
      </c>
      <c r="D4" s="26" t="s">
        <v>43</v>
      </c>
      <c r="E4" s="26" t="s">
        <v>106</v>
      </c>
      <c r="F4" s="26" t="s">
        <v>114</v>
      </c>
      <c r="G4" s="25" t="s">
        <v>136</v>
      </c>
      <c r="H4" s="25" t="s">
        <v>320</v>
      </c>
      <c r="I4" s="27" t="str" cm="1">
        <f t="array" ref="I4">IF($H4="Y","Mobility and Recreational",VLOOKUP($D4&amp;$F4,CHOOSE({1,2},'BI Remapping'!$A$2:$A$73&amp;'BI Remapping'!$B$2:$B$73,'BI Remapping'!$C$2:$C$73),2,FALSE))</f>
        <v>Diversified Industrial</v>
      </c>
      <c r="J4" s="27" t="str">
        <f>IF($H4="Y","Mobility",INDEX('BI Remapping'!$F$2:$F$17,MATCH($G4,'BI Remapping'!$E$2:$E$17,0)))</f>
        <v>B2B</v>
      </c>
      <c r="K4" s="642">
        <v>23159902.270160299</v>
      </c>
    </row>
    <row r="5" spans="1:11" ht="12.75" customHeight="1" thickBot="1" x14ac:dyDescent="0.25">
      <c r="A5" s="26" t="s">
        <v>75</v>
      </c>
      <c r="B5" s="26" t="s">
        <v>147</v>
      </c>
      <c r="C5" s="26" t="s">
        <v>153</v>
      </c>
      <c r="D5" s="26" t="s">
        <v>43</v>
      </c>
      <c r="E5" s="26" t="s">
        <v>106</v>
      </c>
      <c r="F5" s="26" t="s">
        <v>114</v>
      </c>
      <c r="G5" s="25" t="s">
        <v>136</v>
      </c>
      <c r="H5" s="25" t="s">
        <v>321</v>
      </c>
      <c r="I5" s="27" t="str" cm="1">
        <f t="array" ref="I5">IF($H5="Y","Mobility and Recreational",VLOOKUP($D5&amp;$F5,CHOOSE({1,2},'BI Remapping'!$A$2:$A$73&amp;'BI Remapping'!$B$2:$B$73,'BI Remapping'!$C$2:$C$73),2,FALSE))</f>
        <v>Mobility and Recreational</v>
      </c>
      <c r="J5" s="27" t="str">
        <f>IF($H5="Y","Mobility",INDEX('BI Remapping'!$F$2:$F$17,MATCH($G5,'BI Remapping'!$E$2:$E$17,0)))</f>
        <v>Mobility</v>
      </c>
      <c r="K5" s="642">
        <v>36543.752991000001</v>
      </c>
    </row>
    <row r="6" spans="1:11" ht="12.75" customHeight="1" thickBot="1" x14ac:dyDescent="0.25">
      <c r="A6" s="26" t="s">
        <v>75</v>
      </c>
      <c r="B6" s="26" t="s">
        <v>147</v>
      </c>
      <c r="C6" s="26" t="s">
        <v>153</v>
      </c>
      <c r="D6" s="26" t="s">
        <v>43</v>
      </c>
      <c r="E6" s="26" t="s">
        <v>106</v>
      </c>
      <c r="F6" s="26" t="s">
        <v>114</v>
      </c>
      <c r="G6" s="25" t="s">
        <v>138</v>
      </c>
      <c r="H6" s="25" t="s">
        <v>320</v>
      </c>
      <c r="I6" s="27" t="str" cm="1">
        <f t="array" ref="I6">IF($H6="Y","Mobility and Recreational",VLOOKUP($D6&amp;$F6,CHOOSE({1,2},'BI Remapping'!$A$2:$A$73&amp;'BI Remapping'!$B$2:$B$73,'BI Remapping'!$C$2:$C$73),2,FALSE))</f>
        <v>Diversified Industrial</v>
      </c>
      <c r="J6" s="27" t="str">
        <f>IF($H6="Y","Mobility",INDEX('BI Remapping'!$F$2:$F$17,MATCH($G6,'BI Remapping'!$E$2:$E$17,0)))</f>
        <v>C2B</v>
      </c>
      <c r="K6" s="642">
        <v>3114630.6192045999</v>
      </c>
    </row>
    <row r="7" spans="1:11" ht="12.75" customHeight="1" thickBot="1" x14ac:dyDescent="0.25">
      <c r="A7" s="26" t="s">
        <v>75</v>
      </c>
      <c r="B7" s="26" t="s">
        <v>147</v>
      </c>
      <c r="C7" s="26" t="s">
        <v>153</v>
      </c>
      <c r="D7" s="26" t="s">
        <v>43</v>
      </c>
      <c r="E7" s="26" t="s">
        <v>106</v>
      </c>
      <c r="F7" s="26" t="s">
        <v>114</v>
      </c>
      <c r="G7" s="25" t="s">
        <v>139</v>
      </c>
      <c r="H7" s="25" t="s">
        <v>320</v>
      </c>
      <c r="I7" s="27" t="str" cm="1">
        <f t="array" ref="I7">IF($H7="Y","Mobility and Recreational",VLOOKUP($D7&amp;$F7,CHOOSE({1,2},'BI Remapping'!$A$2:$A$73&amp;'BI Remapping'!$B$2:$B$73,'BI Remapping'!$C$2:$C$73),2,FALSE))</f>
        <v>Diversified Industrial</v>
      </c>
      <c r="J7" s="27" t="str">
        <f>IF($H7="Y","Mobility",INDEX('BI Remapping'!$F$2:$F$17,MATCH($G7,'BI Remapping'!$E$2:$E$17,0)))</f>
        <v>Engine PT</v>
      </c>
      <c r="K7" s="642">
        <v>20706.7608263</v>
      </c>
    </row>
    <row r="8" spans="1:11" ht="12.75" customHeight="1" thickBot="1" x14ac:dyDescent="0.25">
      <c r="A8" s="26" t="s">
        <v>75</v>
      </c>
      <c r="B8" s="26" t="s">
        <v>147</v>
      </c>
      <c r="C8" s="26" t="s">
        <v>153</v>
      </c>
      <c r="D8" s="26" t="s">
        <v>43</v>
      </c>
      <c r="E8" s="26" t="s">
        <v>106</v>
      </c>
      <c r="F8" s="26" t="s">
        <v>114</v>
      </c>
      <c r="G8" s="25" t="s">
        <v>143</v>
      </c>
      <c r="H8" s="25" t="s">
        <v>320</v>
      </c>
      <c r="I8" s="27" t="str" cm="1">
        <f t="array" ref="I8">IF($H8="Y","Mobility and Recreational",VLOOKUP($D8&amp;$F8,CHOOSE({1,2},'BI Remapping'!$A$2:$A$73&amp;'BI Remapping'!$B$2:$B$73,'BI Remapping'!$C$2:$C$73),2,FALSE))</f>
        <v>Diversified Industrial</v>
      </c>
      <c r="J8" s="27" t="str">
        <f>IF($H8="Y","Mobility",INDEX('BI Remapping'!$F$2:$F$17,MATCH($G8,'BI Remapping'!$E$2:$E$17,0)))</f>
        <v>Engine PT</v>
      </c>
      <c r="K8" s="642">
        <v>25804.898441599998</v>
      </c>
    </row>
    <row r="9" spans="1:11" ht="12.75" customHeight="1" thickBot="1" x14ac:dyDescent="0.25">
      <c r="A9" s="26" t="s">
        <v>75</v>
      </c>
      <c r="B9" s="26" t="s">
        <v>147</v>
      </c>
      <c r="C9" s="26" t="s">
        <v>153</v>
      </c>
      <c r="D9" s="26" t="s">
        <v>43</v>
      </c>
      <c r="E9" s="26" t="s">
        <v>106</v>
      </c>
      <c r="F9" s="26" t="s">
        <v>114</v>
      </c>
      <c r="G9" s="25" t="s">
        <v>134</v>
      </c>
      <c r="H9" s="25" t="s">
        <v>320</v>
      </c>
      <c r="I9" s="27" t="str" cm="1">
        <f t="array" ref="I9">IF($H9="Y","Mobility and Recreational",VLOOKUP($D9&amp;$F9,CHOOSE({1,2},'BI Remapping'!$A$2:$A$73&amp;'BI Remapping'!$B$2:$B$73,'BI Remapping'!$C$2:$C$73),2,FALSE))</f>
        <v>Diversified Industrial</v>
      </c>
      <c r="J9" s="27" t="str">
        <f>IF($H9="Y","Mobility",INDEX('BI Remapping'!$F$2:$F$17,MATCH($G9,'BI Remapping'!$E$2:$E$17,0)))</f>
        <v>C2B</v>
      </c>
      <c r="K9" s="642">
        <v>13956193.538356099</v>
      </c>
    </row>
    <row r="10" spans="1:11" ht="12.75" customHeight="1" thickBot="1" x14ac:dyDescent="0.25">
      <c r="A10" s="26" t="s">
        <v>75</v>
      </c>
      <c r="B10" s="26" t="s">
        <v>147</v>
      </c>
      <c r="C10" s="26" t="s">
        <v>153</v>
      </c>
      <c r="D10" s="26" t="s">
        <v>43</v>
      </c>
      <c r="E10" s="26" t="s">
        <v>106</v>
      </c>
      <c r="F10" s="26" t="s">
        <v>114</v>
      </c>
      <c r="G10" s="25" t="s">
        <v>134</v>
      </c>
      <c r="H10" s="25" t="s">
        <v>321</v>
      </c>
      <c r="I10" s="27" t="str" cm="1">
        <f t="array" ref="I10">IF($H10="Y","Mobility and Recreational",VLOOKUP($D10&amp;$F10,CHOOSE({1,2},'BI Remapping'!$A$2:$A$73&amp;'BI Remapping'!$B$2:$B$73,'BI Remapping'!$C$2:$C$73),2,FALSE))</f>
        <v>Mobility and Recreational</v>
      </c>
      <c r="J10" s="27" t="str">
        <f>IF($H10="Y","Mobility",INDEX('BI Remapping'!$F$2:$F$17,MATCH($G10,'BI Remapping'!$E$2:$E$17,0)))</f>
        <v>Mobility</v>
      </c>
      <c r="K10" s="642">
        <v>1166.2430509000001</v>
      </c>
    </row>
    <row r="11" spans="1:11" ht="12.75" customHeight="1" thickBot="1" x14ac:dyDescent="0.25">
      <c r="A11" s="26" t="s">
        <v>75</v>
      </c>
      <c r="B11" s="26" t="s">
        <v>147</v>
      </c>
      <c r="C11" s="26" t="s">
        <v>153</v>
      </c>
      <c r="D11" s="26" t="s">
        <v>43</v>
      </c>
      <c r="E11" s="26" t="s">
        <v>106</v>
      </c>
      <c r="F11" s="26" t="s">
        <v>114</v>
      </c>
      <c r="G11" s="25" t="s">
        <v>140</v>
      </c>
      <c r="H11" s="25" t="s">
        <v>320</v>
      </c>
      <c r="I11" s="27" t="str" cm="1">
        <f t="array" ref="I11">IF($H11="Y","Mobility and Recreational",VLOOKUP($D11&amp;$F11,CHOOSE({1,2},'BI Remapping'!$A$2:$A$73&amp;'BI Remapping'!$B$2:$B$73,'BI Remapping'!$C$2:$C$73),2,FALSE))</f>
        <v>Diversified Industrial</v>
      </c>
      <c r="J11" s="27" t="str">
        <f>IF($H11="Y","Mobility",INDEX('BI Remapping'!$F$2:$F$17,MATCH($G11,'BI Remapping'!$E$2:$E$17,0)))</f>
        <v>TPU</v>
      </c>
      <c r="K11" s="642">
        <v>6495085.1150551001</v>
      </c>
    </row>
    <row r="12" spans="1:11" ht="12.75" customHeight="1" thickBot="1" x14ac:dyDescent="0.25">
      <c r="A12" s="26" t="s">
        <v>75</v>
      </c>
      <c r="B12" s="26" t="s">
        <v>147</v>
      </c>
      <c r="C12" s="26" t="s">
        <v>153</v>
      </c>
      <c r="D12" s="26" t="s">
        <v>43</v>
      </c>
      <c r="E12" s="26" t="s">
        <v>106</v>
      </c>
      <c r="F12" s="26" t="s">
        <v>114</v>
      </c>
      <c r="G12" s="25" t="s">
        <v>135</v>
      </c>
      <c r="H12" s="25" t="s">
        <v>320</v>
      </c>
      <c r="I12" s="27" t="str" cm="1">
        <f t="array" ref="I12">IF($H12="Y","Mobility and Recreational",VLOOKUP($D12&amp;$F12,CHOOSE({1,2},'BI Remapping'!$A$2:$A$73&amp;'BI Remapping'!$B$2:$B$73,'BI Remapping'!$C$2:$C$73),2,FALSE))</f>
        <v>Diversified Industrial</v>
      </c>
      <c r="J12" s="27" t="str">
        <f>IF($H12="Y","Mobility",INDEX('BI Remapping'!$F$2:$F$17,MATCH($G12,'BI Remapping'!$E$2:$E$17,0)))</f>
        <v>Water Pumps</v>
      </c>
      <c r="K12" s="642">
        <v>2101.5690512000001</v>
      </c>
    </row>
    <row r="13" spans="1:11" ht="12.75" customHeight="1" thickBot="1" x14ac:dyDescent="0.25">
      <c r="A13" s="26" t="s">
        <v>75</v>
      </c>
      <c r="B13" s="26" t="s">
        <v>147</v>
      </c>
      <c r="C13" s="26" t="s">
        <v>153</v>
      </c>
      <c r="D13" s="26" t="s">
        <v>43</v>
      </c>
      <c r="E13" s="26" t="s">
        <v>106</v>
      </c>
      <c r="F13" s="26" t="s">
        <v>114</v>
      </c>
      <c r="G13" s="25" t="s">
        <v>142</v>
      </c>
      <c r="H13" s="25" t="s">
        <v>320</v>
      </c>
      <c r="I13" s="27" t="str" cm="1">
        <f t="array" ref="I13">IF($H13="Y","Mobility and Recreational",VLOOKUP($D13&amp;$F13,CHOOSE({1,2},'BI Remapping'!$A$2:$A$73&amp;'BI Remapping'!$B$2:$B$73,'BI Remapping'!$C$2:$C$73),2,FALSE))</f>
        <v>Diversified Industrial</v>
      </c>
      <c r="J13" s="27" t="str">
        <f>IF($H13="Y","Mobility",INDEX('BI Remapping'!$F$2:$F$17,MATCH($G13,'BI Remapping'!$E$2:$E$17,0)))</f>
        <v>Engine PT</v>
      </c>
      <c r="K13" s="642">
        <v>469423.7209209</v>
      </c>
    </row>
    <row r="14" spans="1:11" ht="12.75" customHeight="1" thickBot="1" x14ac:dyDescent="0.25">
      <c r="A14" s="26" t="s">
        <v>75</v>
      </c>
      <c r="B14" s="26" t="s">
        <v>147</v>
      </c>
      <c r="C14" s="26" t="s">
        <v>153</v>
      </c>
      <c r="D14" s="26" t="s">
        <v>43</v>
      </c>
      <c r="E14" s="25" t="s">
        <v>106</v>
      </c>
      <c r="F14" s="25" t="s">
        <v>115</v>
      </c>
      <c r="G14" s="25" t="s">
        <v>136</v>
      </c>
      <c r="H14" s="25" t="s">
        <v>320</v>
      </c>
      <c r="I14" s="27" t="str" cm="1">
        <f t="array" ref="I14">IF($H14="Y","Mobility and Recreational",VLOOKUP($D14&amp;$F14,CHOOSE({1,2},'BI Remapping'!$A$2:$A$73&amp;'BI Remapping'!$B$2:$B$73,'BI Remapping'!$C$2:$C$73),2,FALSE))</f>
        <v>Diversified Industrial</v>
      </c>
      <c r="J14" s="27" t="str">
        <f>IF($H14="Y","Mobility",INDEX('BI Remapping'!$F$2:$F$17,MATCH($G14,'BI Remapping'!$E$2:$E$17,0)))</f>
        <v>B2B</v>
      </c>
      <c r="K14" s="642">
        <v>34947743.759737797</v>
      </c>
    </row>
    <row r="15" spans="1:11" ht="12.75" customHeight="1" thickBot="1" x14ac:dyDescent="0.25">
      <c r="A15" s="26" t="s">
        <v>75</v>
      </c>
      <c r="B15" s="26" t="s">
        <v>147</v>
      </c>
      <c r="C15" s="26" t="s">
        <v>153</v>
      </c>
      <c r="D15" s="26" t="s">
        <v>43</v>
      </c>
      <c r="E15" s="25" t="s">
        <v>106</v>
      </c>
      <c r="F15" s="25" t="s">
        <v>115</v>
      </c>
      <c r="G15" s="25" t="s">
        <v>136</v>
      </c>
      <c r="H15" s="25" t="s">
        <v>321</v>
      </c>
      <c r="I15" s="27" t="str" cm="1">
        <f t="array" ref="I15">IF($H15="Y","Mobility and Recreational",VLOOKUP($D15&amp;$F15,CHOOSE({1,2},'BI Remapping'!$A$2:$A$73&amp;'BI Remapping'!$B$2:$B$73,'BI Remapping'!$C$2:$C$73),2,FALSE))</f>
        <v>Mobility and Recreational</v>
      </c>
      <c r="J15" s="27" t="str">
        <f>IF($H15="Y","Mobility",INDEX('BI Remapping'!$F$2:$F$17,MATCH($G15,'BI Remapping'!$E$2:$E$17,0)))</f>
        <v>Mobility</v>
      </c>
      <c r="K15" s="642">
        <v>35536.094597700001</v>
      </c>
    </row>
    <row r="16" spans="1:11" ht="12.75" customHeight="1" thickBot="1" x14ac:dyDescent="0.25">
      <c r="A16" s="26" t="s">
        <v>75</v>
      </c>
      <c r="B16" s="26" t="s">
        <v>147</v>
      </c>
      <c r="C16" s="26" t="s">
        <v>153</v>
      </c>
      <c r="D16" s="26" t="s">
        <v>43</v>
      </c>
      <c r="E16" s="25" t="s">
        <v>106</v>
      </c>
      <c r="F16" s="25" t="s">
        <v>115</v>
      </c>
      <c r="G16" s="25" t="s">
        <v>137</v>
      </c>
      <c r="H16" s="25" t="s">
        <v>320</v>
      </c>
      <c r="I16" s="27" t="str" cm="1">
        <f t="array" ref="I16">IF($H16="Y","Mobility and Recreational",VLOOKUP($D16&amp;$F16,CHOOSE({1,2},'BI Remapping'!$A$2:$A$73&amp;'BI Remapping'!$B$2:$B$73,'BI Remapping'!$C$2:$C$73),2,FALSE))</f>
        <v>Diversified Industrial</v>
      </c>
      <c r="J16" s="27" t="str">
        <f>IF($H16="Y","Mobility",INDEX('BI Remapping'!$F$2:$F$17,MATCH($G16,'BI Remapping'!$E$2:$E$17,0)))</f>
        <v>Engine PT</v>
      </c>
      <c r="K16" s="642">
        <v>345796.78965220001</v>
      </c>
    </row>
    <row r="17" spans="1:11" ht="12.75" customHeight="1" thickBot="1" x14ac:dyDescent="0.25">
      <c r="A17" s="26" t="s">
        <v>75</v>
      </c>
      <c r="B17" s="26" t="s">
        <v>147</v>
      </c>
      <c r="C17" s="26" t="s">
        <v>153</v>
      </c>
      <c r="D17" s="26" t="s">
        <v>43</v>
      </c>
      <c r="E17" s="25" t="s">
        <v>106</v>
      </c>
      <c r="F17" s="25" t="s">
        <v>115</v>
      </c>
      <c r="G17" s="25" t="s">
        <v>139</v>
      </c>
      <c r="H17" s="25" t="s">
        <v>320</v>
      </c>
      <c r="I17" s="27" t="str" cm="1">
        <f t="array" ref="I17">IF($H17="Y","Mobility and Recreational",VLOOKUP($D17&amp;$F17,CHOOSE({1,2},'BI Remapping'!$A$2:$A$73&amp;'BI Remapping'!$B$2:$B$73,'BI Remapping'!$C$2:$C$73),2,FALSE))</f>
        <v>Diversified Industrial</v>
      </c>
      <c r="J17" s="27" t="str">
        <f>IF($H17="Y","Mobility",INDEX('BI Remapping'!$F$2:$F$17,MATCH($G17,'BI Remapping'!$E$2:$E$17,0)))</f>
        <v>Engine PT</v>
      </c>
      <c r="K17" s="642">
        <v>4388.9673544999996</v>
      </c>
    </row>
    <row r="18" spans="1:11" ht="12.75" customHeight="1" thickBot="1" x14ac:dyDescent="0.25">
      <c r="A18" s="26" t="s">
        <v>75</v>
      </c>
      <c r="B18" s="26" t="s">
        <v>147</v>
      </c>
      <c r="C18" s="26" t="s">
        <v>153</v>
      </c>
      <c r="D18" s="26" t="s">
        <v>43</v>
      </c>
      <c r="E18" s="25" t="s">
        <v>106</v>
      </c>
      <c r="F18" s="25" t="s">
        <v>115</v>
      </c>
      <c r="G18" s="25" t="s">
        <v>138</v>
      </c>
      <c r="H18" s="25" t="s">
        <v>320</v>
      </c>
      <c r="I18" s="27" t="str" cm="1">
        <f t="array" ref="I18">IF($H18="Y","Mobility and Recreational",VLOOKUP($D18&amp;$F18,CHOOSE({1,2},'BI Remapping'!$A$2:$A$73&amp;'BI Remapping'!$B$2:$B$73,'BI Remapping'!$C$2:$C$73),2,FALSE))</f>
        <v>Diversified Industrial</v>
      </c>
      <c r="J18" s="27" t="str">
        <f>IF($H18="Y","Mobility",INDEX('BI Remapping'!$F$2:$F$17,MATCH($G18,'BI Remapping'!$E$2:$E$17,0)))</f>
        <v>C2B</v>
      </c>
      <c r="K18" s="642">
        <v>2412856.6070971</v>
      </c>
    </row>
    <row r="19" spans="1:11" ht="12.75" customHeight="1" thickBot="1" x14ac:dyDescent="0.25">
      <c r="A19" s="26" t="s">
        <v>75</v>
      </c>
      <c r="B19" s="26" t="s">
        <v>147</v>
      </c>
      <c r="C19" s="26" t="s">
        <v>153</v>
      </c>
      <c r="D19" s="26" t="s">
        <v>43</v>
      </c>
      <c r="E19" s="25" t="s">
        <v>106</v>
      </c>
      <c r="F19" s="25" t="s">
        <v>115</v>
      </c>
      <c r="G19" s="25" t="s">
        <v>143</v>
      </c>
      <c r="H19" s="25" t="s">
        <v>320</v>
      </c>
      <c r="I19" s="27" t="str" cm="1">
        <f t="array" ref="I19">IF($H19="Y","Mobility and Recreational",VLOOKUP($D19&amp;$F19,CHOOSE({1,2},'BI Remapping'!$A$2:$A$73&amp;'BI Remapping'!$B$2:$B$73,'BI Remapping'!$C$2:$C$73),2,FALSE))</f>
        <v>Diversified Industrial</v>
      </c>
      <c r="J19" s="27" t="str">
        <f>IF($H19="Y","Mobility",INDEX('BI Remapping'!$F$2:$F$17,MATCH($G19,'BI Remapping'!$E$2:$E$17,0)))</f>
        <v>Engine PT</v>
      </c>
      <c r="K19" s="642">
        <v>13153.535132700001</v>
      </c>
    </row>
    <row r="20" spans="1:11" ht="12.75" customHeight="1" thickBot="1" x14ac:dyDescent="0.25">
      <c r="A20" s="26" t="s">
        <v>75</v>
      </c>
      <c r="B20" s="26" t="s">
        <v>147</v>
      </c>
      <c r="C20" s="26" t="s">
        <v>153</v>
      </c>
      <c r="D20" s="26" t="s">
        <v>43</v>
      </c>
      <c r="E20" s="25" t="s">
        <v>106</v>
      </c>
      <c r="F20" s="25" t="s">
        <v>115</v>
      </c>
      <c r="G20" s="25" t="s">
        <v>140</v>
      </c>
      <c r="H20" s="25" t="s">
        <v>320</v>
      </c>
      <c r="I20" s="27" t="str" cm="1">
        <f t="array" ref="I20">IF($H20="Y","Mobility and Recreational",VLOOKUP($D20&amp;$F20,CHOOSE({1,2},'BI Remapping'!$A$2:$A$73&amp;'BI Remapping'!$B$2:$B$73,'BI Remapping'!$C$2:$C$73),2,FALSE))</f>
        <v>Diversified Industrial</v>
      </c>
      <c r="J20" s="27" t="str">
        <f>IF($H20="Y","Mobility",INDEX('BI Remapping'!$F$2:$F$17,MATCH($G20,'BI Remapping'!$E$2:$E$17,0)))</f>
        <v>TPU</v>
      </c>
      <c r="K20" s="642">
        <v>706078.53130070004</v>
      </c>
    </row>
    <row r="21" spans="1:11" ht="12.75" customHeight="1" thickBot="1" x14ac:dyDescent="0.25">
      <c r="A21" s="26" t="s">
        <v>75</v>
      </c>
      <c r="B21" s="26" t="s">
        <v>147</v>
      </c>
      <c r="C21" s="26" t="s">
        <v>153</v>
      </c>
      <c r="D21" s="26" t="s">
        <v>43</v>
      </c>
      <c r="E21" s="25" t="s">
        <v>106</v>
      </c>
      <c r="F21" s="25" t="s">
        <v>115</v>
      </c>
      <c r="G21" s="25" t="s">
        <v>135</v>
      </c>
      <c r="H21" s="25" t="s">
        <v>320</v>
      </c>
      <c r="I21" s="27" t="str" cm="1">
        <f t="array" ref="I21">IF($H21="Y","Mobility and Recreational",VLOOKUP($D21&amp;$F21,CHOOSE({1,2},'BI Remapping'!$A$2:$A$73&amp;'BI Remapping'!$B$2:$B$73,'BI Remapping'!$C$2:$C$73),2,FALSE))</f>
        <v>Diversified Industrial</v>
      </c>
      <c r="J21" s="27" t="str">
        <f>IF($H21="Y","Mobility",INDEX('BI Remapping'!$F$2:$F$17,MATCH($G21,'BI Remapping'!$E$2:$E$17,0)))</f>
        <v>Water Pumps</v>
      </c>
      <c r="K21" s="642">
        <v>13263.795680200001</v>
      </c>
    </row>
    <row r="22" spans="1:11" ht="12.75" customHeight="1" thickBot="1" x14ac:dyDescent="0.25">
      <c r="A22" s="26" t="s">
        <v>75</v>
      </c>
      <c r="B22" s="26" t="s">
        <v>147</v>
      </c>
      <c r="C22" s="26" t="s">
        <v>153</v>
      </c>
      <c r="D22" s="26" t="s">
        <v>43</v>
      </c>
      <c r="E22" s="25" t="s">
        <v>106</v>
      </c>
      <c r="F22" s="25" t="s">
        <v>115</v>
      </c>
      <c r="G22" s="25" t="s">
        <v>134</v>
      </c>
      <c r="H22" s="25" t="s">
        <v>320</v>
      </c>
      <c r="I22" s="27" t="str" cm="1">
        <f t="array" ref="I22">IF($H22="Y","Mobility and Recreational",VLOOKUP($D22&amp;$F22,CHOOSE({1,2},'BI Remapping'!$A$2:$A$73&amp;'BI Remapping'!$B$2:$B$73,'BI Remapping'!$C$2:$C$73),2,FALSE))</f>
        <v>Diversified Industrial</v>
      </c>
      <c r="J22" s="27" t="str">
        <f>IF($H22="Y","Mobility",INDEX('BI Remapping'!$F$2:$F$17,MATCH($G22,'BI Remapping'!$E$2:$E$17,0)))</f>
        <v>C2B</v>
      </c>
      <c r="K22" s="642">
        <v>9032482.5805261992</v>
      </c>
    </row>
    <row r="23" spans="1:11" ht="12.75" customHeight="1" thickBot="1" x14ac:dyDescent="0.25">
      <c r="A23" s="26" t="s">
        <v>75</v>
      </c>
      <c r="B23" s="26" t="s">
        <v>147</v>
      </c>
      <c r="C23" s="26" t="s">
        <v>153</v>
      </c>
      <c r="D23" s="26" t="s">
        <v>43</v>
      </c>
      <c r="E23" s="25" t="s">
        <v>106</v>
      </c>
      <c r="F23" s="25" t="s">
        <v>115</v>
      </c>
      <c r="G23" s="25" t="s">
        <v>134</v>
      </c>
      <c r="H23" s="25" t="s">
        <v>321</v>
      </c>
      <c r="I23" s="27" t="str" cm="1">
        <f t="array" ref="I23">IF($H23="Y","Mobility and Recreational",VLOOKUP($D23&amp;$F23,CHOOSE({1,2},'BI Remapping'!$A$2:$A$73&amp;'BI Remapping'!$B$2:$B$73,'BI Remapping'!$C$2:$C$73),2,FALSE))</f>
        <v>Mobility and Recreational</v>
      </c>
      <c r="J23" s="27" t="str">
        <f>IF($H23="Y","Mobility",INDEX('BI Remapping'!$F$2:$F$17,MATCH($G23,'BI Remapping'!$E$2:$E$17,0)))</f>
        <v>Mobility</v>
      </c>
      <c r="K23" s="642">
        <v>805.32850389999999</v>
      </c>
    </row>
    <row r="24" spans="1:11" ht="12.75" customHeight="1" thickBot="1" x14ac:dyDescent="0.25">
      <c r="A24" s="26" t="s">
        <v>75</v>
      </c>
      <c r="B24" s="26" t="s">
        <v>147</v>
      </c>
      <c r="C24" s="26" t="s">
        <v>153</v>
      </c>
      <c r="D24" s="26" t="s">
        <v>43</v>
      </c>
      <c r="E24" s="25" t="s">
        <v>106</v>
      </c>
      <c r="F24" s="25" t="s">
        <v>115</v>
      </c>
      <c r="G24" s="25" t="s">
        <v>141</v>
      </c>
      <c r="H24" s="25" t="s">
        <v>320</v>
      </c>
      <c r="I24" s="27" t="str" cm="1">
        <f t="array" ref="I24">IF($H24="Y","Mobility and Recreational",VLOOKUP($D24&amp;$F24,CHOOSE({1,2},'BI Remapping'!$A$2:$A$73&amp;'BI Remapping'!$B$2:$B$73,'BI Remapping'!$C$2:$C$73),2,FALSE))</f>
        <v>Diversified Industrial</v>
      </c>
      <c r="J24" s="27" t="str">
        <f>IF($H24="Y","Mobility",INDEX('BI Remapping'!$F$2:$F$17,MATCH($G24,'BI Remapping'!$E$2:$E$17,0)))</f>
        <v>Engine PT</v>
      </c>
      <c r="K24" s="642">
        <v>417597.54318799998</v>
      </c>
    </row>
    <row r="25" spans="1:11" ht="12.75" customHeight="1" thickBot="1" x14ac:dyDescent="0.25">
      <c r="A25" s="26" t="s">
        <v>75</v>
      </c>
      <c r="B25" s="26" t="s">
        <v>147</v>
      </c>
      <c r="C25" s="26" t="s">
        <v>153</v>
      </c>
      <c r="D25" s="26" t="s">
        <v>43</v>
      </c>
      <c r="E25" s="25" t="s">
        <v>106</v>
      </c>
      <c r="F25" s="25" t="s">
        <v>115</v>
      </c>
      <c r="G25" s="25" t="s">
        <v>142</v>
      </c>
      <c r="H25" s="25" t="s">
        <v>320</v>
      </c>
      <c r="I25" s="27" t="str" cm="1">
        <f t="array" ref="I25">IF($H25="Y","Mobility and Recreational",VLOOKUP($D25&amp;$F25,CHOOSE({1,2},'BI Remapping'!$A$2:$A$73&amp;'BI Remapping'!$B$2:$B$73,'BI Remapping'!$C$2:$C$73),2,FALSE))</f>
        <v>Diversified Industrial</v>
      </c>
      <c r="J25" s="27" t="str">
        <f>IF($H25="Y","Mobility",INDEX('BI Remapping'!$F$2:$F$17,MATCH($G25,'BI Remapping'!$E$2:$E$17,0)))</f>
        <v>Engine PT</v>
      </c>
      <c r="K25" s="642">
        <v>346302.55230370001</v>
      </c>
    </row>
    <row r="26" spans="1:11" ht="12.75" customHeight="1" thickBot="1" x14ac:dyDescent="0.25">
      <c r="A26" s="26" t="s">
        <v>75</v>
      </c>
      <c r="B26" s="26" t="s">
        <v>147</v>
      </c>
      <c r="C26" s="26" t="s">
        <v>153</v>
      </c>
      <c r="D26" s="26" t="s">
        <v>43</v>
      </c>
      <c r="E26" s="25" t="s">
        <v>106</v>
      </c>
      <c r="F26" s="25" t="s">
        <v>117</v>
      </c>
      <c r="G26" s="25" t="s">
        <v>138</v>
      </c>
      <c r="H26" s="25" t="s">
        <v>320</v>
      </c>
      <c r="I26" s="27" t="str" cm="1">
        <f t="array" ref="I26">IF($H26="Y","Mobility and Recreational",VLOOKUP($D26&amp;$F26,CHOOSE({1,2},'BI Remapping'!$A$2:$A$73&amp;'BI Remapping'!$B$2:$B$73,'BI Remapping'!$C$2:$C$73),2,FALSE))</f>
        <v>Diversified Industrial</v>
      </c>
      <c r="J26" s="27" t="str">
        <f>IF($H26="Y","Mobility",INDEX('BI Remapping'!$F$2:$F$17,MATCH($G26,'BI Remapping'!$E$2:$E$17,0)))</f>
        <v>C2B</v>
      </c>
      <c r="K26" s="642">
        <v>1504.7188217</v>
      </c>
    </row>
    <row r="27" spans="1:11" ht="12.75" customHeight="1" thickBot="1" x14ac:dyDescent="0.25">
      <c r="A27" s="26" t="s">
        <v>75</v>
      </c>
      <c r="B27" s="26" t="s">
        <v>147</v>
      </c>
      <c r="C27" s="26" t="s">
        <v>153</v>
      </c>
      <c r="D27" s="26" t="s">
        <v>43</v>
      </c>
      <c r="E27" s="25" t="s">
        <v>106</v>
      </c>
      <c r="F27" s="25" t="s">
        <v>117</v>
      </c>
      <c r="G27" s="25" t="s">
        <v>134</v>
      </c>
      <c r="H27" s="25" t="s">
        <v>320</v>
      </c>
      <c r="I27" s="27" t="str" cm="1">
        <f t="array" ref="I27">IF($H27="Y","Mobility and Recreational",VLOOKUP($D27&amp;$F27,CHOOSE({1,2},'BI Remapping'!$A$2:$A$73&amp;'BI Remapping'!$B$2:$B$73,'BI Remapping'!$C$2:$C$73),2,FALSE))</f>
        <v>Diversified Industrial</v>
      </c>
      <c r="J27" s="27" t="str">
        <f>IF($H27="Y","Mobility",INDEX('BI Remapping'!$F$2:$F$17,MATCH($G27,'BI Remapping'!$E$2:$E$17,0)))</f>
        <v>C2B</v>
      </c>
      <c r="K27" s="642">
        <v>6500.4787642000001</v>
      </c>
    </row>
    <row r="28" spans="1:11" ht="12.75" customHeight="1" thickBot="1" x14ac:dyDescent="0.25">
      <c r="A28" s="26" t="s">
        <v>75</v>
      </c>
      <c r="B28" s="26" t="s">
        <v>147</v>
      </c>
      <c r="C28" s="26" t="s">
        <v>153</v>
      </c>
      <c r="D28" s="26" t="s">
        <v>43</v>
      </c>
      <c r="E28" s="25" t="s">
        <v>106</v>
      </c>
      <c r="F28" s="25" t="s">
        <v>117</v>
      </c>
      <c r="G28" s="25" t="s">
        <v>134</v>
      </c>
      <c r="H28" s="25" t="s">
        <v>321</v>
      </c>
      <c r="I28" s="27" t="str" cm="1">
        <f t="array" ref="I28">IF($H28="Y","Mobility and Recreational",VLOOKUP($D28&amp;$F28,CHOOSE({1,2},'BI Remapping'!$A$2:$A$73&amp;'BI Remapping'!$B$2:$B$73,'BI Remapping'!$C$2:$C$73),2,FALSE))</f>
        <v>Mobility and Recreational</v>
      </c>
      <c r="J28" s="27" t="str">
        <f>IF($H28="Y","Mobility",INDEX('BI Remapping'!$F$2:$F$17,MATCH($G28,'BI Remapping'!$E$2:$E$17,0)))</f>
        <v>Mobility</v>
      </c>
      <c r="K28" s="642">
        <v>9.0004999999999998E-3</v>
      </c>
    </row>
    <row r="29" spans="1:11" ht="12.75" customHeight="1" thickBot="1" x14ac:dyDescent="0.25">
      <c r="A29" s="26" t="s">
        <v>75</v>
      </c>
      <c r="B29" s="26" t="s">
        <v>147</v>
      </c>
      <c r="C29" s="26" t="s">
        <v>153</v>
      </c>
      <c r="D29" s="26" t="s">
        <v>43</v>
      </c>
      <c r="E29" s="25" t="s">
        <v>106</v>
      </c>
      <c r="F29" s="25" t="s">
        <v>117</v>
      </c>
      <c r="G29" s="25" t="s">
        <v>143</v>
      </c>
      <c r="H29" s="25" t="s">
        <v>320</v>
      </c>
      <c r="I29" s="27" t="str" cm="1">
        <f t="array" ref="I29">IF($H29="Y","Mobility and Recreational",VLOOKUP($D29&amp;$F29,CHOOSE({1,2},'BI Remapping'!$A$2:$A$73&amp;'BI Remapping'!$B$2:$B$73,'BI Remapping'!$C$2:$C$73),2,FALSE))</f>
        <v>Diversified Industrial</v>
      </c>
      <c r="J29" s="27" t="str">
        <f>IF($H29="Y","Mobility",INDEX('BI Remapping'!$F$2:$F$17,MATCH($G29,'BI Remapping'!$E$2:$E$17,0)))</f>
        <v>Engine PT</v>
      </c>
      <c r="K29" s="642">
        <v>50.899663599999997</v>
      </c>
    </row>
    <row r="30" spans="1:11" ht="12.75" customHeight="1" thickBot="1" x14ac:dyDescent="0.25">
      <c r="A30" s="26" t="s">
        <v>75</v>
      </c>
      <c r="B30" s="26" t="s">
        <v>147</v>
      </c>
      <c r="C30" s="26" t="s">
        <v>153</v>
      </c>
      <c r="D30" s="26" t="s">
        <v>43</v>
      </c>
      <c r="E30" s="25" t="s">
        <v>106</v>
      </c>
      <c r="F30" s="25" t="s">
        <v>117</v>
      </c>
      <c r="G30" s="25" t="s">
        <v>140</v>
      </c>
      <c r="H30" s="25" t="s">
        <v>320</v>
      </c>
      <c r="I30" s="27" t="str" cm="1">
        <f t="array" ref="I30">IF($H30="Y","Mobility and Recreational",VLOOKUP($D30&amp;$F30,CHOOSE({1,2},'BI Remapping'!$A$2:$A$73&amp;'BI Remapping'!$B$2:$B$73,'BI Remapping'!$C$2:$C$73),2,FALSE))</f>
        <v>Diversified Industrial</v>
      </c>
      <c r="J30" s="27" t="str">
        <f>IF($H30="Y","Mobility",INDEX('BI Remapping'!$F$2:$F$17,MATCH($G30,'BI Remapping'!$E$2:$E$17,0)))</f>
        <v>TPU</v>
      </c>
      <c r="K30" s="642">
        <v>163.1304816</v>
      </c>
    </row>
    <row r="31" spans="1:11" ht="12.75" customHeight="1" thickBot="1" x14ac:dyDescent="0.25">
      <c r="A31" s="26" t="s">
        <v>75</v>
      </c>
      <c r="B31" s="26" t="s">
        <v>147</v>
      </c>
      <c r="C31" s="26" t="s">
        <v>153</v>
      </c>
      <c r="D31" s="26" t="s">
        <v>43</v>
      </c>
      <c r="E31" s="25" t="s">
        <v>106</v>
      </c>
      <c r="F31" s="25" t="s">
        <v>117</v>
      </c>
      <c r="G31" s="25" t="s">
        <v>136</v>
      </c>
      <c r="H31" s="25" t="s">
        <v>321</v>
      </c>
      <c r="I31" s="27" t="str" cm="1">
        <f t="array" ref="I31">IF($H31="Y","Mobility and Recreational",VLOOKUP($D31&amp;$F31,CHOOSE({1,2},'BI Remapping'!$A$2:$A$73&amp;'BI Remapping'!$B$2:$B$73,'BI Remapping'!$C$2:$C$73),2,FALSE))</f>
        <v>Mobility and Recreational</v>
      </c>
      <c r="J31" s="27" t="str">
        <f>IF($H31="Y","Mobility",INDEX('BI Remapping'!$F$2:$F$17,MATCH($G31,'BI Remapping'!$E$2:$E$17,0)))</f>
        <v>Mobility</v>
      </c>
      <c r="K31" s="642">
        <v>27.605828800000001</v>
      </c>
    </row>
    <row r="32" spans="1:11" ht="12.75" customHeight="1" thickBot="1" x14ac:dyDescent="0.25">
      <c r="A32" s="26" t="s">
        <v>75</v>
      </c>
      <c r="B32" s="26" t="s">
        <v>147</v>
      </c>
      <c r="C32" s="26" t="s">
        <v>153</v>
      </c>
      <c r="D32" s="26" t="s">
        <v>43</v>
      </c>
      <c r="E32" s="25" t="s">
        <v>106</v>
      </c>
      <c r="F32" s="25" t="s">
        <v>117</v>
      </c>
      <c r="G32" s="25" t="s">
        <v>136</v>
      </c>
      <c r="H32" s="25" t="s">
        <v>320</v>
      </c>
      <c r="I32" s="27" t="str" cm="1">
        <f t="array" ref="I32">IF($H32="Y","Mobility and Recreational",VLOOKUP($D32&amp;$F32,CHOOSE({1,2},'BI Remapping'!$A$2:$A$73&amp;'BI Remapping'!$B$2:$B$73,'BI Remapping'!$C$2:$C$73),2,FALSE))</f>
        <v>Diversified Industrial</v>
      </c>
      <c r="J32" s="27" t="str">
        <f>IF($H32="Y","Mobility",INDEX('BI Remapping'!$F$2:$F$17,MATCH($G32,'BI Remapping'!$E$2:$E$17,0)))</f>
        <v>B2B</v>
      </c>
      <c r="K32" s="642">
        <v>20524.2715823</v>
      </c>
    </row>
    <row r="33" spans="1:11" ht="12.75" customHeight="1" thickBot="1" x14ac:dyDescent="0.25">
      <c r="A33" s="26" t="s">
        <v>75</v>
      </c>
      <c r="B33" s="26" t="s">
        <v>147</v>
      </c>
      <c r="C33" s="26" t="s">
        <v>153</v>
      </c>
      <c r="D33" s="26" t="s">
        <v>43</v>
      </c>
      <c r="E33" s="25" t="s">
        <v>106</v>
      </c>
      <c r="F33" s="25" t="s">
        <v>117</v>
      </c>
      <c r="G33" s="25" t="s">
        <v>135</v>
      </c>
      <c r="H33" s="25" t="s">
        <v>320</v>
      </c>
      <c r="I33" s="27" t="str" cm="1">
        <f t="array" ref="I33">IF($H33="Y","Mobility and Recreational",VLOOKUP($D33&amp;$F33,CHOOSE({1,2},'BI Remapping'!$A$2:$A$73&amp;'BI Remapping'!$B$2:$B$73,'BI Remapping'!$C$2:$C$73),2,FALSE))</f>
        <v>Diversified Industrial</v>
      </c>
      <c r="J33" s="27" t="str">
        <f>IF($H33="Y","Mobility",INDEX('BI Remapping'!$F$2:$F$17,MATCH($G33,'BI Remapping'!$E$2:$E$17,0)))</f>
        <v>Water Pumps</v>
      </c>
      <c r="K33" s="642">
        <v>17.916964499999999</v>
      </c>
    </row>
    <row r="34" spans="1:11" ht="12.75" customHeight="1" thickBot="1" x14ac:dyDescent="0.25">
      <c r="A34" s="26" t="s">
        <v>75</v>
      </c>
      <c r="B34" s="26" t="s">
        <v>147</v>
      </c>
      <c r="C34" s="26" t="s">
        <v>153</v>
      </c>
      <c r="D34" s="26" t="s">
        <v>43</v>
      </c>
      <c r="E34" s="25" t="s">
        <v>106</v>
      </c>
      <c r="F34" s="25" t="s">
        <v>117</v>
      </c>
      <c r="G34" s="25" t="s">
        <v>142</v>
      </c>
      <c r="H34" s="25" t="s">
        <v>320</v>
      </c>
      <c r="I34" s="27" t="str" cm="1">
        <f t="array" ref="I34">IF($H34="Y","Mobility and Recreational",VLOOKUP($D34&amp;$F34,CHOOSE({1,2},'BI Remapping'!$A$2:$A$73&amp;'BI Remapping'!$B$2:$B$73,'BI Remapping'!$C$2:$C$73),2,FALSE))</f>
        <v>Diversified Industrial</v>
      </c>
      <c r="J34" s="27" t="str">
        <f>IF($H34="Y","Mobility",INDEX('BI Remapping'!$F$2:$F$17,MATCH($G34,'BI Remapping'!$E$2:$E$17,0)))</f>
        <v>Engine PT</v>
      </c>
      <c r="K34" s="642">
        <v>385.6532181</v>
      </c>
    </row>
    <row r="35" spans="1:11" ht="12.75" customHeight="1" thickBot="1" x14ac:dyDescent="0.25">
      <c r="A35" s="26" t="s">
        <v>75</v>
      </c>
      <c r="B35" s="26" t="s">
        <v>147</v>
      </c>
      <c r="C35" s="26" t="s">
        <v>153</v>
      </c>
      <c r="D35" s="26" t="s">
        <v>43</v>
      </c>
      <c r="E35" s="25" t="s">
        <v>106</v>
      </c>
      <c r="F35" s="25" t="s">
        <v>117</v>
      </c>
      <c r="G35" s="25" t="s">
        <v>137</v>
      </c>
      <c r="H35" s="25" t="s">
        <v>320</v>
      </c>
      <c r="I35" s="27" t="str" cm="1">
        <f t="array" ref="I35">IF($H35="Y","Mobility and Recreational",VLOOKUP($D35&amp;$F35,CHOOSE({1,2},'BI Remapping'!$A$2:$A$73&amp;'BI Remapping'!$B$2:$B$73,'BI Remapping'!$C$2:$C$73),2,FALSE))</f>
        <v>Diversified Industrial</v>
      </c>
      <c r="J35" s="27" t="str">
        <f>IF($H35="Y","Mobility",INDEX('BI Remapping'!$F$2:$F$17,MATCH($G35,'BI Remapping'!$E$2:$E$17,0)))</f>
        <v>Engine PT</v>
      </c>
      <c r="K35" s="642">
        <v>4815.9554454999998</v>
      </c>
    </row>
    <row r="36" spans="1:11" ht="12.75" customHeight="1" thickBot="1" x14ac:dyDescent="0.25">
      <c r="A36" s="26" t="s">
        <v>75</v>
      </c>
      <c r="B36" s="26" t="s">
        <v>147</v>
      </c>
      <c r="C36" s="26" t="s">
        <v>153</v>
      </c>
      <c r="D36" s="26" t="s">
        <v>43</v>
      </c>
      <c r="E36" s="25" t="s">
        <v>106</v>
      </c>
      <c r="F36" s="25" t="s">
        <v>117</v>
      </c>
      <c r="G36" s="25" t="s">
        <v>141</v>
      </c>
      <c r="H36" s="25" t="s">
        <v>320</v>
      </c>
      <c r="I36" s="27" t="str" cm="1">
        <f t="array" ref="I36">IF($H36="Y","Mobility and Recreational",VLOOKUP($D36&amp;$F36,CHOOSE({1,2},'BI Remapping'!$A$2:$A$73&amp;'BI Remapping'!$B$2:$B$73,'BI Remapping'!$C$2:$C$73),2,FALSE))</f>
        <v>Diversified Industrial</v>
      </c>
      <c r="J36" s="27" t="str">
        <f>IF($H36="Y","Mobility",INDEX('BI Remapping'!$F$2:$F$17,MATCH($G36,'BI Remapping'!$E$2:$E$17,0)))</f>
        <v>Engine PT</v>
      </c>
      <c r="K36" s="642">
        <v>202.2852043</v>
      </c>
    </row>
    <row r="37" spans="1:11" ht="12.75" customHeight="1" thickBot="1" x14ac:dyDescent="0.25">
      <c r="A37" s="26" t="s">
        <v>75</v>
      </c>
      <c r="B37" s="26" t="s">
        <v>147</v>
      </c>
      <c r="C37" s="26" t="s">
        <v>153</v>
      </c>
      <c r="D37" s="26" t="s">
        <v>43</v>
      </c>
      <c r="E37" s="25" t="s">
        <v>106</v>
      </c>
      <c r="F37" s="25" t="s">
        <v>117</v>
      </c>
      <c r="G37" s="25" t="s">
        <v>139</v>
      </c>
      <c r="H37" s="25" t="s">
        <v>320</v>
      </c>
      <c r="I37" s="27" t="str" cm="1">
        <f t="array" ref="I37">IF($H37="Y","Mobility and Recreational",VLOOKUP($D37&amp;$F37,CHOOSE({1,2},'BI Remapping'!$A$2:$A$73&amp;'BI Remapping'!$B$2:$B$73,'BI Remapping'!$C$2:$C$73),2,FALSE))</f>
        <v>Diversified Industrial</v>
      </c>
      <c r="J37" s="27" t="str">
        <f>IF($H37="Y","Mobility",INDEX('BI Remapping'!$F$2:$F$17,MATCH($G37,'BI Remapping'!$E$2:$E$17,0)))</f>
        <v>Engine PT</v>
      </c>
      <c r="K37" s="642">
        <v>22.590329799999999</v>
      </c>
    </row>
    <row r="38" spans="1:11" ht="12.75" customHeight="1" thickBot="1" x14ac:dyDescent="0.25">
      <c r="A38" s="26" t="s">
        <v>75</v>
      </c>
      <c r="B38" s="26" t="s">
        <v>147</v>
      </c>
      <c r="C38" s="26" t="s">
        <v>153</v>
      </c>
      <c r="D38" s="26" t="s">
        <v>43</v>
      </c>
      <c r="E38" s="25" t="s">
        <v>106</v>
      </c>
      <c r="F38" s="25" t="s">
        <v>107</v>
      </c>
      <c r="G38" s="25" t="s">
        <v>135</v>
      </c>
      <c r="H38" s="25" t="s">
        <v>320</v>
      </c>
      <c r="I38" s="27" t="str" cm="1">
        <f t="array" ref="I38">IF($H38="Y","Mobility and Recreational",VLOOKUP($D38&amp;$F38,CHOOSE({1,2},'BI Remapping'!$A$2:$A$73&amp;'BI Remapping'!$B$2:$B$73,'BI Remapping'!$C$2:$C$73),2,FALSE))</f>
        <v>Diversified Industrial</v>
      </c>
      <c r="J38" s="27" t="str">
        <f>IF($H38="Y","Mobility",INDEX('BI Remapping'!$F$2:$F$17,MATCH($G38,'BI Remapping'!$E$2:$E$17,0)))</f>
        <v>Water Pumps</v>
      </c>
      <c r="K38" s="642">
        <v>16.1043877</v>
      </c>
    </row>
    <row r="39" spans="1:11" ht="12.75" customHeight="1" thickBot="1" x14ac:dyDescent="0.25">
      <c r="A39" s="26" t="s">
        <v>75</v>
      </c>
      <c r="B39" s="26" t="s">
        <v>147</v>
      </c>
      <c r="C39" s="26" t="s">
        <v>153</v>
      </c>
      <c r="D39" s="26" t="s">
        <v>43</v>
      </c>
      <c r="E39" s="25" t="s">
        <v>106</v>
      </c>
      <c r="F39" s="25" t="s">
        <v>107</v>
      </c>
      <c r="G39" s="25" t="s">
        <v>142</v>
      </c>
      <c r="H39" s="25" t="s">
        <v>320</v>
      </c>
      <c r="I39" s="27" t="str" cm="1">
        <f t="array" ref="I39">IF($H39="Y","Mobility and Recreational",VLOOKUP($D39&amp;$F39,CHOOSE({1,2},'BI Remapping'!$A$2:$A$73&amp;'BI Remapping'!$B$2:$B$73,'BI Remapping'!$C$2:$C$73),2,FALSE))</f>
        <v>Diversified Industrial</v>
      </c>
      <c r="J39" s="27" t="str">
        <f>IF($H39="Y","Mobility",INDEX('BI Remapping'!$F$2:$F$17,MATCH($G39,'BI Remapping'!$E$2:$E$17,0)))</f>
        <v>Engine PT</v>
      </c>
      <c r="K39" s="642">
        <v>14035.7289141</v>
      </c>
    </row>
    <row r="40" spans="1:11" ht="12.75" customHeight="1" thickBot="1" x14ac:dyDescent="0.25">
      <c r="A40" s="26" t="s">
        <v>75</v>
      </c>
      <c r="B40" s="26" t="s">
        <v>147</v>
      </c>
      <c r="C40" s="26" t="s">
        <v>153</v>
      </c>
      <c r="D40" s="26" t="s">
        <v>43</v>
      </c>
      <c r="E40" s="25" t="s">
        <v>106</v>
      </c>
      <c r="F40" s="25" t="s">
        <v>107</v>
      </c>
      <c r="G40" s="25" t="s">
        <v>134</v>
      </c>
      <c r="H40" s="25" t="s">
        <v>321</v>
      </c>
      <c r="I40" s="27" t="str" cm="1">
        <f t="array" ref="I40">IF($H40="Y","Mobility and Recreational",VLOOKUP($D40&amp;$F40,CHOOSE({1,2},'BI Remapping'!$A$2:$A$73&amp;'BI Remapping'!$B$2:$B$73,'BI Remapping'!$C$2:$C$73),2,FALSE))</f>
        <v>Mobility and Recreational</v>
      </c>
      <c r="J40" s="27" t="str">
        <f>IF($H40="Y","Mobility",INDEX('BI Remapping'!$F$2:$F$17,MATCH($G40,'BI Remapping'!$E$2:$E$17,0)))</f>
        <v>Mobility</v>
      </c>
      <c r="K40" s="642">
        <v>24.5827344</v>
      </c>
    </row>
    <row r="41" spans="1:11" ht="12.75" customHeight="1" thickBot="1" x14ac:dyDescent="0.25">
      <c r="A41" s="26" t="s">
        <v>75</v>
      </c>
      <c r="B41" s="26" t="s">
        <v>147</v>
      </c>
      <c r="C41" s="26" t="s">
        <v>153</v>
      </c>
      <c r="D41" s="26" t="s">
        <v>43</v>
      </c>
      <c r="E41" s="25" t="s">
        <v>106</v>
      </c>
      <c r="F41" s="25" t="s">
        <v>107</v>
      </c>
      <c r="G41" s="25" t="s">
        <v>134</v>
      </c>
      <c r="H41" s="25" t="s">
        <v>320</v>
      </c>
      <c r="I41" s="27" t="str" cm="1">
        <f t="array" ref="I41">IF($H41="Y","Mobility and Recreational",VLOOKUP($D41&amp;$F41,CHOOSE({1,2},'BI Remapping'!$A$2:$A$73&amp;'BI Remapping'!$B$2:$B$73,'BI Remapping'!$C$2:$C$73),2,FALSE))</f>
        <v>Diversified Industrial</v>
      </c>
      <c r="J41" s="27" t="str">
        <f>IF($H41="Y","Mobility",INDEX('BI Remapping'!$F$2:$F$17,MATCH($G41,'BI Remapping'!$E$2:$E$17,0)))</f>
        <v>C2B</v>
      </c>
      <c r="K41" s="642">
        <v>315195.61751150002</v>
      </c>
    </row>
    <row r="42" spans="1:11" ht="12.75" customHeight="1" thickBot="1" x14ac:dyDescent="0.25">
      <c r="A42" s="26" t="s">
        <v>75</v>
      </c>
      <c r="B42" s="26" t="s">
        <v>147</v>
      </c>
      <c r="C42" s="26" t="s">
        <v>153</v>
      </c>
      <c r="D42" s="26" t="s">
        <v>43</v>
      </c>
      <c r="E42" s="25" t="s">
        <v>106</v>
      </c>
      <c r="F42" s="25" t="s">
        <v>107</v>
      </c>
      <c r="G42" s="25" t="s">
        <v>136</v>
      </c>
      <c r="H42" s="25" t="s">
        <v>320</v>
      </c>
      <c r="I42" s="27" t="str" cm="1">
        <f t="array" ref="I42">IF($H42="Y","Mobility and Recreational",VLOOKUP($D42&amp;$F42,CHOOSE({1,2},'BI Remapping'!$A$2:$A$73&amp;'BI Remapping'!$B$2:$B$73,'BI Remapping'!$C$2:$C$73),2,FALSE))</f>
        <v>Diversified Industrial</v>
      </c>
      <c r="J42" s="27" t="str">
        <f>IF($H42="Y","Mobility",INDEX('BI Remapping'!$F$2:$F$17,MATCH($G42,'BI Remapping'!$E$2:$E$17,0)))</f>
        <v>B2B</v>
      </c>
      <c r="K42" s="642">
        <v>656193.41522349999</v>
      </c>
    </row>
    <row r="43" spans="1:11" ht="12.75" customHeight="1" thickBot="1" x14ac:dyDescent="0.25">
      <c r="A43" s="26" t="s">
        <v>75</v>
      </c>
      <c r="B43" s="26" t="s">
        <v>147</v>
      </c>
      <c r="C43" s="26" t="s">
        <v>153</v>
      </c>
      <c r="D43" s="26" t="s">
        <v>43</v>
      </c>
      <c r="E43" s="25" t="s">
        <v>106</v>
      </c>
      <c r="F43" s="25" t="s">
        <v>107</v>
      </c>
      <c r="G43" s="25" t="s">
        <v>136</v>
      </c>
      <c r="H43" s="25" t="s">
        <v>321</v>
      </c>
      <c r="I43" s="27" t="str" cm="1">
        <f t="array" ref="I43">IF($H43="Y","Mobility and Recreational",VLOOKUP($D43&amp;$F43,CHOOSE({1,2},'BI Remapping'!$A$2:$A$73&amp;'BI Remapping'!$B$2:$B$73,'BI Remapping'!$C$2:$C$73),2,FALSE))</f>
        <v>Mobility and Recreational</v>
      </c>
      <c r="J43" s="27" t="str">
        <f>IF($H43="Y","Mobility",INDEX('BI Remapping'!$F$2:$F$17,MATCH($G43,'BI Remapping'!$E$2:$E$17,0)))</f>
        <v>Mobility</v>
      </c>
      <c r="K43" s="642">
        <v>2015.9137667</v>
      </c>
    </row>
    <row r="44" spans="1:11" ht="12.75" customHeight="1" thickBot="1" x14ac:dyDescent="0.25">
      <c r="A44" s="26" t="s">
        <v>75</v>
      </c>
      <c r="B44" s="26" t="s">
        <v>147</v>
      </c>
      <c r="C44" s="26" t="s">
        <v>153</v>
      </c>
      <c r="D44" s="26" t="s">
        <v>43</v>
      </c>
      <c r="E44" s="25" t="s">
        <v>106</v>
      </c>
      <c r="F44" s="25" t="s">
        <v>107</v>
      </c>
      <c r="G44" s="25" t="s">
        <v>141</v>
      </c>
      <c r="H44" s="25" t="s">
        <v>320</v>
      </c>
      <c r="I44" s="27" t="str" cm="1">
        <f t="array" ref="I44">IF($H44="Y","Mobility and Recreational",VLOOKUP($D44&amp;$F44,CHOOSE({1,2},'BI Remapping'!$A$2:$A$73&amp;'BI Remapping'!$B$2:$B$73,'BI Remapping'!$C$2:$C$73),2,FALSE))</f>
        <v>Diversified Industrial</v>
      </c>
      <c r="J44" s="27" t="str">
        <f>IF($H44="Y","Mobility",INDEX('BI Remapping'!$F$2:$F$17,MATCH($G44,'BI Remapping'!$E$2:$E$17,0)))</f>
        <v>Engine PT</v>
      </c>
      <c r="K44" s="642">
        <v>20735.015418999999</v>
      </c>
    </row>
    <row r="45" spans="1:11" ht="12.75" customHeight="1" thickBot="1" x14ac:dyDescent="0.25">
      <c r="A45" s="26" t="s">
        <v>75</v>
      </c>
      <c r="B45" s="26" t="s">
        <v>147</v>
      </c>
      <c r="C45" s="26" t="s">
        <v>153</v>
      </c>
      <c r="D45" s="26" t="s">
        <v>43</v>
      </c>
      <c r="E45" s="25" t="s">
        <v>106</v>
      </c>
      <c r="F45" s="25" t="s">
        <v>107</v>
      </c>
      <c r="G45" s="25" t="s">
        <v>137</v>
      </c>
      <c r="H45" s="25" t="s">
        <v>320</v>
      </c>
      <c r="I45" s="27" t="str" cm="1">
        <f t="array" ref="I45">IF($H45="Y","Mobility and Recreational",VLOOKUP($D45&amp;$F45,CHOOSE({1,2},'BI Remapping'!$A$2:$A$73&amp;'BI Remapping'!$B$2:$B$73,'BI Remapping'!$C$2:$C$73),2,FALSE))</f>
        <v>Diversified Industrial</v>
      </c>
      <c r="J45" s="27" t="str">
        <f>IF($H45="Y","Mobility",INDEX('BI Remapping'!$F$2:$F$17,MATCH($G45,'BI Remapping'!$E$2:$E$17,0)))</f>
        <v>Engine PT</v>
      </c>
      <c r="K45" s="642">
        <v>30787.737925199999</v>
      </c>
    </row>
    <row r="46" spans="1:11" ht="12.75" customHeight="1" thickBot="1" x14ac:dyDescent="0.25">
      <c r="A46" s="26" t="s">
        <v>75</v>
      </c>
      <c r="B46" s="26" t="s">
        <v>147</v>
      </c>
      <c r="C46" s="26" t="s">
        <v>153</v>
      </c>
      <c r="D46" s="26" t="s">
        <v>43</v>
      </c>
      <c r="E46" s="25" t="s">
        <v>106</v>
      </c>
      <c r="F46" s="25" t="s">
        <v>107</v>
      </c>
      <c r="G46" s="25" t="s">
        <v>139</v>
      </c>
      <c r="H46" s="25" t="s">
        <v>320</v>
      </c>
      <c r="I46" s="27" t="str" cm="1">
        <f t="array" ref="I46">IF($H46="Y","Mobility and Recreational",VLOOKUP($D46&amp;$F46,CHOOSE({1,2},'BI Remapping'!$A$2:$A$73&amp;'BI Remapping'!$B$2:$B$73,'BI Remapping'!$C$2:$C$73),2,FALSE))</f>
        <v>Diversified Industrial</v>
      </c>
      <c r="J46" s="27" t="str">
        <f>IF($H46="Y","Mobility",INDEX('BI Remapping'!$F$2:$F$17,MATCH($G46,'BI Remapping'!$E$2:$E$17,0)))</f>
        <v>Engine PT</v>
      </c>
      <c r="K46" s="642">
        <v>72.168533400000001</v>
      </c>
    </row>
    <row r="47" spans="1:11" ht="12.75" customHeight="1" thickBot="1" x14ac:dyDescent="0.25">
      <c r="A47" s="26" t="s">
        <v>75</v>
      </c>
      <c r="B47" s="26" t="s">
        <v>147</v>
      </c>
      <c r="C47" s="26" t="s">
        <v>153</v>
      </c>
      <c r="D47" s="26" t="s">
        <v>43</v>
      </c>
      <c r="E47" s="25" t="s">
        <v>106</v>
      </c>
      <c r="F47" s="25" t="s">
        <v>107</v>
      </c>
      <c r="G47" s="25" t="s">
        <v>138</v>
      </c>
      <c r="H47" s="25" t="s">
        <v>320</v>
      </c>
      <c r="I47" s="27" t="str" cm="1">
        <f t="array" ref="I47">IF($H47="Y","Mobility and Recreational",VLOOKUP($D47&amp;$F47,CHOOSE({1,2},'BI Remapping'!$A$2:$A$73&amp;'BI Remapping'!$B$2:$B$73,'BI Remapping'!$C$2:$C$73),2,FALSE))</f>
        <v>Diversified Industrial</v>
      </c>
      <c r="J47" s="27" t="str">
        <f>IF($H47="Y","Mobility",INDEX('BI Remapping'!$F$2:$F$17,MATCH($G47,'BI Remapping'!$E$2:$E$17,0)))</f>
        <v>C2B</v>
      </c>
      <c r="K47" s="642">
        <v>91984.745603599993</v>
      </c>
    </row>
    <row r="48" spans="1:11" ht="13.5" thickBot="1" x14ac:dyDescent="0.25">
      <c r="A48" s="26" t="s">
        <v>75</v>
      </c>
      <c r="B48" s="26" t="s">
        <v>147</v>
      </c>
      <c r="C48" s="26" t="s">
        <v>153</v>
      </c>
      <c r="D48" s="26" t="s">
        <v>43</v>
      </c>
      <c r="E48" s="25" t="s">
        <v>106</v>
      </c>
      <c r="F48" s="25" t="s">
        <v>107</v>
      </c>
      <c r="G48" s="25" t="s">
        <v>143</v>
      </c>
      <c r="H48" s="25" t="s">
        <v>320</v>
      </c>
      <c r="I48" s="27" t="str" cm="1">
        <f t="array" ref="I48">IF($H48="Y","Mobility and Recreational",VLOOKUP($D48&amp;$F48,CHOOSE({1,2},'BI Remapping'!$A$2:$A$73&amp;'BI Remapping'!$B$2:$B$73,'BI Remapping'!$C$2:$C$73),2,FALSE))</f>
        <v>Diversified Industrial</v>
      </c>
      <c r="J48" s="27" t="str">
        <f>IF($H48="Y","Mobility",INDEX('BI Remapping'!$F$2:$F$17,MATCH($G48,'BI Remapping'!$E$2:$E$17,0)))</f>
        <v>Engine PT</v>
      </c>
      <c r="K48" s="642">
        <v>1047.9879988</v>
      </c>
    </row>
    <row r="49" spans="1:11" ht="13.5" thickBot="1" x14ac:dyDescent="0.25">
      <c r="A49" s="26" t="s">
        <v>75</v>
      </c>
      <c r="B49" s="26" t="s">
        <v>147</v>
      </c>
      <c r="C49" s="26" t="s">
        <v>153</v>
      </c>
      <c r="D49" s="26" t="s">
        <v>43</v>
      </c>
      <c r="E49" s="25" t="s">
        <v>106</v>
      </c>
      <c r="F49" s="25" t="s">
        <v>107</v>
      </c>
      <c r="G49" s="25" t="s">
        <v>140</v>
      </c>
      <c r="H49" s="25" t="s">
        <v>320</v>
      </c>
      <c r="I49" s="27" t="str" cm="1">
        <f t="array" ref="I49">IF($H49="Y","Mobility and Recreational",VLOOKUP($D49&amp;$F49,CHOOSE({1,2},'BI Remapping'!$A$2:$A$73&amp;'BI Remapping'!$B$2:$B$73,'BI Remapping'!$C$2:$C$73),2,FALSE))</f>
        <v>Diversified Industrial</v>
      </c>
      <c r="J49" s="27" t="str">
        <f>IF($H49="Y","Mobility",INDEX('BI Remapping'!$F$2:$F$17,MATCH($G49,'BI Remapping'!$E$2:$E$17,0)))</f>
        <v>TPU</v>
      </c>
      <c r="K49" s="642">
        <v>52286.236592900001</v>
      </c>
    </row>
    <row r="50" spans="1:11" ht="13.5" thickBot="1" x14ac:dyDescent="0.25">
      <c r="A50" s="26" t="s">
        <v>75</v>
      </c>
      <c r="B50" s="26" t="s">
        <v>147</v>
      </c>
      <c r="C50" s="26" t="s">
        <v>153</v>
      </c>
      <c r="D50" s="26" t="s">
        <v>43</v>
      </c>
      <c r="E50" s="25" t="s">
        <v>106</v>
      </c>
      <c r="F50" s="25" t="s">
        <v>118</v>
      </c>
      <c r="G50" s="25" t="s">
        <v>135</v>
      </c>
      <c r="H50" s="25" t="s">
        <v>320</v>
      </c>
      <c r="I50" s="27" t="str" cm="1">
        <f t="array" ref="I50">IF($H50="Y","Mobility and Recreational",VLOOKUP($D50&amp;$F50,CHOOSE({1,2},'BI Remapping'!$A$2:$A$73&amp;'BI Remapping'!$B$2:$B$73,'BI Remapping'!$C$2:$C$73),2,FALSE))</f>
        <v>Diversified Industrial</v>
      </c>
      <c r="J50" s="27" t="str">
        <f>IF($H50="Y","Mobility",INDEX('BI Remapping'!$F$2:$F$17,MATCH($G50,'BI Remapping'!$E$2:$E$17,0)))</f>
        <v>Water Pumps</v>
      </c>
      <c r="K50" s="642">
        <v>4158.3337861</v>
      </c>
    </row>
    <row r="51" spans="1:11" ht="13.5" thickBot="1" x14ac:dyDescent="0.25">
      <c r="A51" s="26" t="s">
        <v>75</v>
      </c>
      <c r="B51" s="26" t="s">
        <v>147</v>
      </c>
      <c r="C51" s="26" t="s">
        <v>153</v>
      </c>
      <c r="D51" s="26" t="s">
        <v>43</v>
      </c>
      <c r="E51" s="25" t="s">
        <v>106</v>
      </c>
      <c r="F51" s="25" t="s">
        <v>118</v>
      </c>
      <c r="G51" s="25" t="s">
        <v>136</v>
      </c>
      <c r="H51" s="25" t="s">
        <v>321</v>
      </c>
      <c r="I51" s="27" t="str" cm="1">
        <f t="array" ref="I51">IF($H51="Y","Mobility and Recreational",VLOOKUP($D51&amp;$F51,CHOOSE({1,2},'BI Remapping'!$A$2:$A$73&amp;'BI Remapping'!$B$2:$B$73,'BI Remapping'!$C$2:$C$73),2,FALSE))</f>
        <v>Mobility and Recreational</v>
      </c>
      <c r="J51" s="27" t="str">
        <f>IF($H51="Y","Mobility",INDEX('BI Remapping'!$F$2:$F$17,MATCH($G51,'BI Remapping'!$E$2:$E$17,0)))</f>
        <v>Mobility</v>
      </c>
      <c r="K51" s="642">
        <v>15381.6183225</v>
      </c>
    </row>
    <row r="52" spans="1:11" ht="13.5" thickBot="1" x14ac:dyDescent="0.25">
      <c r="A52" s="26" t="s">
        <v>75</v>
      </c>
      <c r="B52" s="26" t="s">
        <v>147</v>
      </c>
      <c r="C52" s="26" t="s">
        <v>153</v>
      </c>
      <c r="D52" s="26" t="s">
        <v>43</v>
      </c>
      <c r="E52" s="25" t="s">
        <v>106</v>
      </c>
      <c r="F52" s="25" t="s">
        <v>118</v>
      </c>
      <c r="G52" s="25" t="s">
        <v>136</v>
      </c>
      <c r="H52" s="25" t="s">
        <v>320</v>
      </c>
      <c r="I52" s="27" t="str" cm="1">
        <f t="array" ref="I52">IF($H52="Y","Mobility and Recreational",VLOOKUP($D52&amp;$F52,CHOOSE({1,2},'BI Remapping'!$A$2:$A$73&amp;'BI Remapping'!$B$2:$B$73,'BI Remapping'!$C$2:$C$73),2,FALSE))</f>
        <v>Diversified Industrial</v>
      </c>
      <c r="J52" s="27" t="str">
        <f>IF($H52="Y","Mobility",INDEX('BI Remapping'!$F$2:$F$17,MATCH($G52,'BI Remapping'!$E$2:$E$17,0)))</f>
        <v>B2B</v>
      </c>
      <c r="K52" s="642">
        <v>10103175.865245599</v>
      </c>
    </row>
    <row r="53" spans="1:11" ht="13.5" thickBot="1" x14ac:dyDescent="0.25">
      <c r="A53" s="26" t="s">
        <v>75</v>
      </c>
      <c r="B53" s="26" t="s">
        <v>147</v>
      </c>
      <c r="C53" s="26" t="s">
        <v>153</v>
      </c>
      <c r="D53" s="26" t="s">
        <v>43</v>
      </c>
      <c r="E53" s="25" t="s">
        <v>106</v>
      </c>
      <c r="F53" s="25" t="s">
        <v>118</v>
      </c>
      <c r="G53" s="25" t="s">
        <v>137</v>
      </c>
      <c r="H53" s="25" t="s">
        <v>320</v>
      </c>
      <c r="I53" s="27" t="str" cm="1">
        <f t="array" ref="I53">IF($H53="Y","Mobility and Recreational",VLOOKUP($D53&amp;$F53,CHOOSE({1,2},'BI Remapping'!$A$2:$A$73&amp;'BI Remapping'!$B$2:$B$73,'BI Remapping'!$C$2:$C$73),2,FALSE))</f>
        <v>Diversified Industrial</v>
      </c>
      <c r="J53" s="27" t="str">
        <f>IF($H53="Y","Mobility",INDEX('BI Remapping'!$F$2:$F$17,MATCH($G53,'BI Remapping'!$E$2:$E$17,0)))</f>
        <v>Engine PT</v>
      </c>
      <c r="K53" s="642">
        <v>139879.0281082</v>
      </c>
    </row>
    <row r="54" spans="1:11" ht="13.5" thickBot="1" x14ac:dyDescent="0.25">
      <c r="A54" s="26" t="s">
        <v>75</v>
      </c>
      <c r="B54" s="26" t="s">
        <v>147</v>
      </c>
      <c r="C54" s="26" t="s">
        <v>153</v>
      </c>
      <c r="D54" s="26" t="s">
        <v>43</v>
      </c>
      <c r="E54" s="25" t="s">
        <v>106</v>
      </c>
      <c r="F54" s="25" t="s">
        <v>118</v>
      </c>
      <c r="G54" s="25" t="s">
        <v>134</v>
      </c>
      <c r="H54" s="25" t="s">
        <v>321</v>
      </c>
      <c r="I54" s="27" t="str" cm="1">
        <f t="array" ref="I54">IF($H54="Y","Mobility and Recreational",VLOOKUP($D54&amp;$F54,CHOOSE({1,2},'BI Remapping'!$A$2:$A$73&amp;'BI Remapping'!$B$2:$B$73,'BI Remapping'!$C$2:$C$73),2,FALSE))</f>
        <v>Mobility and Recreational</v>
      </c>
      <c r="J54" s="27" t="str">
        <f>IF($H54="Y","Mobility",INDEX('BI Remapping'!$F$2:$F$17,MATCH($G54,'BI Remapping'!$E$2:$E$17,0)))</f>
        <v>Mobility</v>
      </c>
      <c r="K54" s="642">
        <v>529.4276433</v>
      </c>
    </row>
    <row r="55" spans="1:11" ht="13.5" thickBot="1" x14ac:dyDescent="0.25">
      <c r="A55" s="26" t="s">
        <v>75</v>
      </c>
      <c r="B55" s="26" t="s">
        <v>147</v>
      </c>
      <c r="C55" s="26" t="s">
        <v>153</v>
      </c>
      <c r="D55" s="26" t="s">
        <v>43</v>
      </c>
      <c r="E55" s="25" t="s">
        <v>106</v>
      </c>
      <c r="F55" s="25" t="s">
        <v>118</v>
      </c>
      <c r="G55" s="25" t="s">
        <v>134</v>
      </c>
      <c r="H55" s="25" t="s">
        <v>320</v>
      </c>
      <c r="I55" s="27" t="str" cm="1">
        <f t="array" ref="I55">IF($H55="Y","Mobility and Recreational",VLOOKUP($D55&amp;$F55,CHOOSE({1,2},'BI Remapping'!$A$2:$A$73&amp;'BI Remapping'!$B$2:$B$73,'BI Remapping'!$C$2:$C$73),2,FALSE))</f>
        <v>Diversified Industrial</v>
      </c>
      <c r="J55" s="27" t="str">
        <f>IF($H55="Y","Mobility",INDEX('BI Remapping'!$F$2:$F$17,MATCH($G55,'BI Remapping'!$E$2:$E$17,0)))</f>
        <v>C2B</v>
      </c>
      <c r="K55" s="642">
        <v>5231105.6076979004</v>
      </c>
    </row>
    <row r="56" spans="1:11" ht="13.5" thickBot="1" x14ac:dyDescent="0.25">
      <c r="A56" s="26" t="s">
        <v>75</v>
      </c>
      <c r="B56" s="26" t="s">
        <v>147</v>
      </c>
      <c r="C56" s="26" t="s">
        <v>153</v>
      </c>
      <c r="D56" s="26" t="s">
        <v>43</v>
      </c>
      <c r="E56" s="25" t="s">
        <v>106</v>
      </c>
      <c r="F56" s="25" t="s">
        <v>118</v>
      </c>
      <c r="G56" s="25" t="s">
        <v>141</v>
      </c>
      <c r="H56" s="25" t="s">
        <v>320</v>
      </c>
      <c r="I56" s="27" t="str" cm="1">
        <f t="array" ref="I56">IF($H56="Y","Mobility and Recreational",VLOOKUP($D56&amp;$F56,CHOOSE({1,2},'BI Remapping'!$A$2:$A$73&amp;'BI Remapping'!$B$2:$B$73,'BI Remapping'!$C$2:$C$73),2,FALSE))</f>
        <v>Diversified Industrial</v>
      </c>
      <c r="J56" s="27" t="str">
        <f>IF($H56="Y","Mobility",INDEX('BI Remapping'!$F$2:$F$17,MATCH($G56,'BI Remapping'!$E$2:$E$17,0)))</f>
        <v>Engine PT</v>
      </c>
      <c r="K56" s="642">
        <v>254284.4606197</v>
      </c>
    </row>
    <row r="57" spans="1:11" ht="13.5" thickBot="1" x14ac:dyDescent="0.25">
      <c r="A57" s="26" t="s">
        <v>75</v>
      </c>
      <c r="B57" s="26" t="s">
        <v>147</v>
      </c>
      <c r="C57" s="26" t="s">
        <v>153</v>
      </c>
      <c r="D57" s="26" t="s">
        <v>43</v>
      </c>
      <c r="E57" s="25" t="s">
        <v>106</v>
      </c>
      <c r="F57" s="25" t="s">
        <v>118</v>
      </c>
      <c r="G57" s="25" t="s">
        <v>142</v>
      </c>
      <c r="H57" s="25" t="s">
        <v>320</v>
      </c>
      <c r="I57" s="27" t="str" cm="1">
        <f t="array" ref="I57">IF($H57="Y","Mobility and Recreational",VLOOKUP($D57&amp;$F57,CHOOSE({1,2},'BI Remapping'!$A$2:$A$73&amp;'BI Remapping'!$B$2:$B$73,'BI Remapping'!$C$2:$C$73),2,FALSE))</f>
        <v>Diversified Industrial</v>
      </c>
      <c r="J57" s="27" t="str">
        <f>IF($H57="Y","Mobility",INDEX('BI Remapping'!$F$2:$F$17,MATCH($G57,'BI Remapping'!$E$2:$E$17,0)))</f>
        <v>Engine PT</v>
      </c>
      <c r="K57" s="642">
        <v>161911.45047730001</v>
      </c>
    </row>
    <row r="58" spans="1:11" ht="13.5" thickBot="1" x14ac:dyDescent="0.25">
      <c r="A58" s="26" t="s">
        <v>75</v>
      </c>
      <c r="B58" s="26" t="s">
        <v>147</v>
      </c>
      <c r="C58" s="26" t="s">
        <v>153</v>
      </c>
      <c r="D58" s="26" t="s">
        <v>43</v>
      </c>
      <c r="E58" s="25" t="s">
        <v>106</v>
      </c>
      <c r="F58" s="25" t="s">
        <v>118</v>
      </c>
      <c r="G58" s="25" t="s">
        <v>138</v>
      </c>
      <c r="H58" s="25" t="s">
        <v>320</v>
      </c>
      <c r="I58" s="27" t="str" cm="1">
        <f t="array" ref="I58">IF($H58="Y","Mobility and Recreational",VLOOKUP($D58&amp;$F58,CHOOSE({1,2},'BI Remapping'!$A$2:$A$73&amp;'BI Remapping'!$B$2:$B$73,'BI Remapping'!$C$2:$C$73),2,FALSE))</f>
        <v>Diversified Industrial</v>
      </c>
      <c r="J58" s="27" t="str">
        <f>IF($H58="Y","Mobility",INDEX('BI Remapping'!$F$2:$F$17,MATCH($G58,'BI Remapping'!$E$2:$E$17,0)))</f>
        <v>C2B</v>
      </c>
      <c r="K58" s="642">
        <v>1356210.7819796</v>
      </c>
    </row>
    <row r="59" spans="1:11" ht="13.5" thickBot="1" x14ac:dyDescent="0.25">
      <c r="A59" s="26" t="s">
        <v>75</v>
      </c>
      <c r="B59" s="26" t="s">
        <v>147</v>
      </c>
      <c r="C59" s="26" t="s">
        <v>153</v>
      </c>
      <c r="D59" s="26" t="s">
        <v>43</v>
      </c>
      <c r="E59" s="25" t="s">
        <v>106</v>
      </c>
      <c r="F59" s="25" t="s">
        <v>118</v>
      </c>
      <c r="G59" s="25" t="s">
        <v>139</v>
      </c>
      <c r="H59" s="25" t="s">
        <v>320</v>
      </c>
      <c r="I59" s="27" t="str" cm="1">
        <f t="array" ref="I59">IF($H59="Y","Mobility and Recreational",VLOOKUP($D59&amp;$F59,CHOOSE({1,2},'BI Remapping'!$A$2:$A$73&amp;'BI Remapping'!$B$2:$B$73,'BI Remapping'!$C$2:$C$73),2,FALSE))</f>
        <v>Diversified Industrial</v>
      </c>
      <c r="J59" s="27" t="str">
        <f>IF($H59="Y","Mobility",INDEX('BI Remapping'!$F$2:$F$17,MATCH($G59,'BI Remapping'!$E$2:$E$17,0)))</f>
        <v>Engine PT</v>
      </c>
      <c r="K59" s="642">
        <v>2774.9981733</v>
      </c>
    </row>
    <row r="60" spans="1:11" ht="13.5" thickBot="1" x14ac:dyDescent="0.25">
      <c r="A60" s="26" t="s">
        <v>75</v>
      </c>
      <c r="B60" s="26" t="s">
        <v>147</v>
      </c>
      <c r="C60" s="26" t="s">
        <v>153</v>
      </c>
      <c r="D60" s="26" t="s">
        <v>43</v>
      </c>
      <c r="E60" s="25" t="s">
        <v>106</v>
      </c>
      <c r="F60" s="25" t="s">
        <v>118</v>
      </c>
      <c r="G60" s="25" t="s">
        <v>143</v>
      </c>
      <c r="H60" s="25" t="s">
        <v>320</v>
      </c>
      <c r="I60" s="27" t="str" cm="1">
        <f t="array" ref="I60">IF($H60="Y","Mobility and Recreational",VLOOKUP($D60&amp;$F60,CHOOSE({1,2},'BI Remapping'!$A$2:$A$73&amp;'BI Remapping'!$B$2:$B$73,'BI Remapping'!$C$2:$C$73),2,FALSE))</f>
        <v>Diversified Industrial</v>
      </c>
      <c r="J60" s="27" t="str">
        <f>IF($H60="Y","Mobility",INDEX('BI Remapping'!$F$2:$F$17,MATCH($G60,'BI Remapping'!$E$2:$E$17,0)))</f>
        <v>Engine PT</v>
      </c>
      <c r="K60" s="642">
        <v>5998.6728211999998</v>
      </c>
    </row>
    <row r="61" spans="1:11" ht="13.5" thickBot="1" x14ac:dyDescent="0.25">
      <c r="A61" s="26" t="s">
        <v>75</v>
      </c>
      <c r="B61" s="26" t="s">
        <v>147</v>
      </c>
      <c r="C61" s="26" t="s">
        <v>153</v>
      </c>
      <c r="D61" s="26" t="s">
        <v>43</v>
      </c>
      <c r="E61" s="25" t="s">
        <v>106</v>
      </c>
      <c r="F61" s="25" t="s">
        <v>118</v>
      </c>
      <c r="G61" s="25" t="s">
        <v>140</v>
      </c>
      <c r="H61" s="25" t="s">
        <v>320</v>
      </c>
      <c r="I61" s="27" t="str" cm="1">
        <f t="array" ref="I61">IF($H61="Y","Mobility and Recreational",VLOOKUP($D61&amp;$F61,CHOOSE({1,2},'BI Remapping'!$A$2:$A$73&amp;'BI Remapping'!$B$2:$B$73,'BI Remapping'!$C$2:$C$73),2,FALSE))</f>
        <v>Diversified Industrial</v>
      </c>
      <c r="J61" s="27" t="str">
        <f>IF($H61="Y","Mobility",INDEX('BI Remapping'!$F$2:$F$17,MATCH($G61,'BI Remapping'!$E$2:$E$17,0)))</f>
        <v>TPU</v>
      </c>
      <c r="K61" s="642">
        <v>1318883.0480688999</v>
      </c>
    </row>
    <row r="62" spans="1:11" ht="13.5" thickBot="1" x14ac:dyDescent="0.25">
      <c r="A62" s="26" t="s">
        <v>75</v>
      </c>
      <c r="B62" s="26" t="s">
        <v>147</v>
      </c>
      <c r="C62" s="26" t="s">
        <v>153</v>
      </c>
      <c r="D62" s="26" t="s">
        <v>43</v>
      </c>
      <c r="E62" s="25" t="s">
        <v>106</v>
      </c>
      <c r="F62" s="25" t="s">
        <v>113</v>
      </c>
      <c r="G62" s="25" t="s">
        <v>135</v>
      </c>
      <c r="H62" s="25" t="s">
        <v>320</v>
      </c>
      <c r="I62" s="27" t="str" cm="1">
        <f t="array" ref="I62">IF($H62="Y","Mobility and Recreational",VLOOKUP($D62&amp;$F62,CHOOSE({1,2},'BI Remapping'!$A$2:$A$73&amp;'BI Remapping'!$B$2:$B$73,'BI Remapping'!$C$2:$C$73),2,FALSE))</f>
        <v>Diversified Industrial</v>
      </c>
      <c r="J62" s="27" t="str">
        <f>IF($H62="Y","Mobility",INDEX('BI Remapping'!$F$2:$F$17,MATCH($G62,'BI Remapping'!$E$2:$E$17,0)))</f>
        <v>Water Pumps</v>
      </c>
      <c r="K62" s="642">
        <v>4074.8571839000001</v>
      </c>
    </row>
    <row r="63" spans="1:11" ht="13.5" thickBot="1" x14ac:dyDescent="0.25">
      <c r="A63" s="26" t="s">
        <v>75</v>
      </c>
      <c r="B63" s="26" t="s">
        <v>147</v>
      </c>
      <c r="C63" s="26" t="s">
        <v>153</v>
      </c>
      <c r="D63" s="26" t="s">
        <v>43</v>
      </c>
      <c r="E63" s="25" t="s">
        <v>106</v>
      </c>
      <c r="F63" s="25" t="s">
        <v>113</v>
      </c>
      <c r="G63" s="25" t="s">
        <v>142</v>
      </c>
      <c r="H63" s="25" t="s">
        <v>320</v>
      </c>
      <c r="I63" s="27" t="str" cm="1">
        <f t="array" ref="I63">IF($H63="Y","Mobility and Recreational",VLOOKUP($D63&amp;$F63,CHOOSE({1,2},'BI Remapping'!$A$2:$A$73&amp;'BI Remapping'!$B$2:$B$73,'BI Remapping'!$C$2:$C$73),2,FALSE))</f>
        <v>Diversified Industrial</v>
      </c>
      <c r="J63" s="27" t="str">
        <f>IF($H63="Y","Mobility",INDEX('BI Remapping'!$F$2:$F$17,MATCH($G63,'BI Remapping'!$E$2:$E$17,0)))</f>
        <v>Engine PT</v>
      </c>
      <c r="K63" s="642">
        <v>147441.2276056</v>
      </c>
    </row>
    <row r="64" spans="1:11" ht="13.5" thickBot="1" x14ac:dyDescent="0.25">
      <c r="A64" s="26" t="s">
        <v>75</v>
      </c>
      <c r="B64" s="26" t="s">
        <v>147</v>
      </c>
      <c r="C64" s="26" t="s">
        <v>153</v>
      </c>
      <c r="D64" s="26" t="s">
        <v>43</v>
      </c>
      <c r="E64" s="25" t="s">
        <v>106</v>
      </c>
      <c r="F64" s="25" t="s">
        <v>113</v>
      </c>
      <c r="G64" s="25" t="s">
        <v>136</v>
      </c>
      <c r="H64" s="25" t="s">
        <v>320</v>
      </c>
      <c r="I64" s="27" t="str" cm="1">
        <f t="array" ref="I64">IF($H64="Y","Mobility and Recreational",VLOOKUP($D64&amp;$F64,CHOOSE({1,2},'BI Remapping'!$A$2:$A$73&amp;'BI Remapping'!$B$2:$B$73,'BI Remapping'!$C$2:$C$73),2,FALSE))</f>
        <v>Diversified Industrial</v>
      </c>
      <c r="J64" s="27" t="str">
        <f>IF($H64="Y","Mobility",INDEX('BI Remapping'!$F$2:$F$17,MATCH($G64,'BI Remapping'!$E$2:$E$17,0)))</f>
        <v>B2B</v>
      </c>
      <c r="K64" s="642">
        <v>6577171.3575315</v>
      </c>
    </row>
    <row r="65" spans="1:11" ht="13.5" thickBot="1" x14ac:dyDescent="0.25">
      <c r="A65" s="26" t="s">
        <v>75</v>
      </c>
      <c r="B65" s="26" t="s">
        <v>147</v>
      </c>
      <c r="C65" s="26" t="s">
        <v>153</v>
      </c>
      <c r="D65" s="26" t="s">
        <v>43</v>
      </c>
      <c r="E65" s="25" t="s">
        <v>106</v>
      </c>
      <c r="F65" s="25" t="s">
        <v>113</v>
      </c>
      <c r="G65" s="25" t="s">
        <v>136</v>
      </c>
      <c r="H65" s="25" t="s">
        <v>321</v>
      </c>
      <c r="I65" s="27" t="str" cm="1">
        <f t="array" ref="I65">IF($H65="Y","Mobility and Recreational",VLOOKUP($D65&amp;$F65,CHOOSE({1,2},'BI Remapping'!$A$2:$A$73&amp;'BI Remapping'!$B$2:$B$73,'BI Remapping'!$C$2:$C$73),2,FALSE))</f>
        <v>Mobility and Recreational</v>
      </c>
      <c r="J65" s="27" t="str">
        <f>IF($H65="Y","Mobility",INDEX('BI Remapping'!$F$2:$F$17,MATCH($G65,'BI Remapping'!$E$2:$E$17,0)))</f>
        <v>Mobility</v>
      </c>
      <c r="K65" s="642">
        <v>18773.165046599999</v>
      </c>
    </row>
    <row r="66" spans="1:11" ht="13.5" thickBot="1" x14ac:dyDescent="0.25">
      <c r="A66" s="26" t="s">
        <v>75</v>
      </c>
      <c r="B66" s="26" t="s">
        <v>147</v>
      </c>
      <c r="C66" s="26" t="s">
        <v>153</v>
      </c>
      <c r="D66" s="26" t="s">
        <v>43</v>
      </c>
      <c r="E66" s="25" t="s">
        <v>106</v>
      </c>
      <c r="F66" s="25" t="s">
        <v>113</v>
      </c>
      <c r="G66" s="25" t="s">
        <v>134</v>
      </c>
      <c r="H66" s="25" t="s">
        <v>321</v>
      </c>
      <c r="I66" s="27" t="str" cm="1">
        <f t="array" ref="I66">IF($H66="Y","Mobility and Recreational",VLOOKUP($D66&amp;$F66,CHOOSE({1,2},'BI Remapping'!$A$2:$A$73&amp;'BI Remapping'!$B$2:$B$73,'BI Remapping'!$C$2:$C$73),2,FALSE))</f>
        <v>Mobility and Recreational</v>
      </c>
      <c r="J66" s="27" t="str">
        <f>IF($H66="Y","Mobility",INDEX('BI Remapping'!$F$2:$F$17,MATCH($G66,'BI Remapping'!$E$2:$E$17,0)))</f>
        <v>Mobility</v>
      </c>
      <c r="K66" s="642">
        <v>379.47194810000002</v>
      </c>
    </row>
    <row r="67" spans="1:11" ht="13.5" thickBot="1" x14ac:dyDescent="0.25">
      <c r="A67" s="26" t="s">
        <v>75</v>
      </c>
      <c r="B67" s="26" t="s">
        <v>147</v>
      </c>
      <c r="C67" s="26" t="s">
        <v>153</v>
      </c>
      <c r="D67" s="26" t="s">
        <v>43</v>
      </c>
      <c r="E67" s="25" t="s">
        <v>106</v>
      </c>
      <c r="F67" s="25" t="s">
        <v>113</v>
      </c>
      <c r="G67" s="25" t="s">
        <v>134</v>
      </c>
      <c r="H67" s="25" t="s">
        <v>320</v>
      </c>
      <c r="I67" s="27" t="str" cm="1">
        <f t="array" ref="I67">IF($H67="Y","Mobility and Recreational",VLOOKUP($D67&amp;$F67,CHOOSE({1,2},'BI Remapping'!$A$2:$A$73&amp;'BI Remapping'!$B$2:$B$73,'BI Remapping'!$C$2:$C$73),2,FALSE))</f>
        <v>Diversified Industrial</v>
      </c>
      <c r="J67" s="27" t="str">
        <f>IF($H67="Y","Mobility",INDEX('BI Remapping'!$F$2:$F$17,MATCH($G67,'BI Remapping'!$E$2:$E$17,0)))</f>
        <v>C2B</v>
      </c>
      <c r="K67" s="642">
        <v>3546863.4522219002</v>
      </c>
    </row>
    <row r="68" spans="1:11" ht="13.5" thickBot="1" x14ac:dyDescent="0.25">
      <c r="A68" s="26" t="s">
        <v>75</v>
      </c>
      <c r="B68" s="26" t="s">
        <v>147</v>
      </c>
      <c r="C68" s="26" t="s">
        <v>153</v>
      </c>
      <c r="D68" s="26" t="s">
        <v>43</v>
      </c>
      <c r="E68" s="25" t="s">
        <v>106</v>
      </c>
      <c r="F68" s="25" t="s">
        <v>113</v>
      </c>
      <c r="G68" s="25" t="s">
        <v>141</v>
      </c>
      <c r="H68" s="25" t="s">
        <v>320</v>
      </c>
      <c r="I68" s="27" t="str" cm="1">
        <f t="array" ref="I68">IF($H68="Y","Mobility and Recreational",VLOOKUP($D68&amp;$F68,CHOOSE({1,2},'BI Remapping'!$A$2:$A$73&amp;'BI Remapping'!$B$2:$B$73,'BI Remapping'!$C$2:$C$73),2,FALSE))</f>
        <v>Diversified Industrial</v>
      </c>
      <c r="J68" s="27" t="str">
        <f>IF($H68="Y","Mobility",INDEX('BI Remapping'!$F$2:$F$17,MATCH($G68,'BI Remapping'!$E$2:$E$17,0)))</f>
        <v>Engine PT</v>
      </c>
      <c r="K68" s="642">
        <v>187568.35317720001</v>
      </c>
    </row>
    <row r="69" spans="1:11" ht="13.5" thickBot="1" x14ac:dyDescent="0.25">
      <c r="A69" s="26" t="s">
        <v>75</v>
      </c>
      <c r="B69" s="26" t="s">
        <v>147</v>
      </c>
      <c r="C69" s="26" t="s">
        <v>153</v>
      </c>
      <c r="D69" s="26" t="s">
        <v>43</v>
      </c>
      <c r="E69" s="25" t="s">
        <v>106</v>
      </c>
      <c r="F69" s="25" t="s">
        <v>113</v>
      </c>
      <c r="G69" s="25" t="s">
        <v>137</v>
      </c>
      <c r="H69" s="25" t="s">
        <v>320</v>
      </c>
      <c r="I69" s="27" t="str" cm="1">
        <f t="array" ref="I69">IF($H69="Y","Mobility and Recreational",VLOOKUP($D69&amp;$F69,CHOOSE({1,2},'BI Remapping'!$A$2:$A$73&amp;'BI Remapping'!$B$2:$B$73,'BI Remapping'!$C$2:$C$73),2,FALSE))</f>
        <v>Diversified Industrial</v>
      </c>
      <c r="J69" s="27" t="str">
        <f>IF($H69="Y","Mobility",INDEX('BI Remapping'!$F$2:$F$17,MATCH($G69,'BI Remapping'!$E$2:$E$17,0)))</f>
        <v>Engine PT</v>
      </c>
      <c r="K69" s="642">
        <v>113360.8594901</v>
      </c>
    </row>
    <row r="70" spans="1:11" ht="13.5" thickBot="1" x14ac:dyDescent="0.25">
      <c r="A70" s="26" t="s">
        <v>75</v>
      </c>
      <c r="B70" s="26" t="s">
        <v>147</v>
      </c>
      <c r="C70" s="26" t="s">
        <v>153</v>
      </c>
      <c r="D70" s="26" t="s">
        <v>43</v>
      </c>
      <c r="E70" s="25" t="s">
        <v>106</v>
      </c>
      <c r="F70" s="25" t="s">
        <v>113</v>
      </c>
      <c r="G70" s="25" t="s">
        <v>139</v>
      </c>
      <c r="H70" s="25" t="s">
        <v>320</v>
      </c>
      <c r="I70" s="27" t="str" cm="1">
        <f t="array" ref="I70">IF($H70="Y","Mobility and Recreational",VLOOKUP($D70&amp;$F70,CHOOSE({1,2},'BI Remapping'!$A$2:$A$73&amp;'BI Remapping'!$B$2:$B$73,'BI Remapping'!$C$2:$C$73),2,FALSE))</f>
        <v>Diversified Industrial</v>
      </c>
      <c r="J70" s="27" t="str">
        <f>IF($H70="Y","Mobility",INDEX('BI Remapping'!$F$2:$F$17,MATCH($G70,'BI Remapping'!$E$2:$E$17,0)))</f>
        <v>Engine PT</v>
      </c>
      <c r="K70" s="642">
        <v>5813.8653363000003</v>
      </c>
    </row>
    <row r="71" spans="1:11" ht="13.5" thickBot="1" x14ac:dyDescent="0.25">
      <c r="A71" s="26" t="s">
        <v>75</v>
      </c>
      <c r="B71" s="26" t="s">
        <v>147</v>
      </c>
      <c r="C71" s="26" t="s">
        <v>153</v>
      </c>
      <c r="D71" s="26" t="s">
        <v>43</v>
      </c>
      <c r="E71" s="25" t="s">
        <v>106</v>
      </c>
      <c r="F71" s="25" t="s">
        <v>113</v>
      </c>
      <c r="G71" s="25" t="s">
        <v>138</v>
      </c>
      <c r="H71" s="25" t="s">
        <v>320</v>
      </c>
      <c r="I71" s="27" t="str" cm="1">
        <f t="array" ref="I71">IF($H71="Y","Mobility and Recreational",VLOOKUP($D71&amp;$F71,CHOOSE({1,2},'BI Remapping'!$A$2:$A$73&amp;'BI Remapping'!$B$2:$B$73,'BI Remapping'!$C$2:$C$73),2,FALSE))</f>
        <v>Diversified Industrial</v>
      </c>
      <c r="J71" s="27" t="str">
        <f>IF($H71="Y","Mobility",INDEX('BI Remapping'!$F$2:$F$17,MATCH($G71,'BI Remapping'!$E$2:$E$17,0)))</f>
        <v>C2B</v>
      </c>
      <c r="K71" s="642">
        <v>978390.2367293</v>
      </c>
    </row>
    <row r="72" spans="1:11" ht="13.5" thickBot="1" x14ac:dyDescent="0.25">
      <c r="A72" s="26" t="s">
        <v>75</v>
      </c>
      <c r="B72" s="26" t="s">
        <v>147</v>
      </c>
      <c r="C72" s="26" t="s">
        <v>153</v>
      </c>
      <c r="D72" s="26" t="s">
        <v>43</v>
      </c>
      <c r="E72" s="25" t="s">
        <v>106</v>
      </c>
      <c r="F72" s="25" t="s">
        <v>113</v>
      </c>
      <c r="G72" s="25" t="s">
        <v>140</v>
      </c>
      <c r="H72" s="25" t="s">
        <v>320</v>
      </c>
      <c r="I72" s="27" t="str" cm="1">
        <f t="array" ref="I72">IF($H72="Y","Mobility and Recreational",VLOOKUP($D72&amp;$F72,CHOOSE({1,2},'BI Remapping'!$A$2:$A$73&amp;'BI Remapping'!$B$2:$B$73,'BI Remapping'!$C$2:$C$73),2,FALSE))</f>
        <v>Diversified Industrial</v>
      </c>
      <c r="J72" s="27" t="str">
        <f>IF($H72="Y","Mobility",INDEX('BI Remapping'!$F$2:$F$17,MATCH($G72,'BI Remapping'!$E$2:$E$17,0)))</f>
        <v>TPU</v>
      </c>
      <c r="K72" s="642">
        <v>941082.8101455</v>
      </c>
    </row>
    <row r="73" spans="1:11" ht="13.5" thickBot="1" x14ac:dyDescent="0.25">
      <c r="A73" s="26" t="s">
        <v>75</v>
      </c>
      <c r="B73" s="26" t="s">
        <v>147</v>
      </c>
      <c r="C73" s="26" t="s">
        <v>153</v>
      </c>
      <c r="D73" s="26" t="s">
        <v>43</v>
      </c>
      <c r="E73" s="25" t="s">
        <v>106</v>
      </c>
      <c r="F73" s="25" t="s">
        <v>113</v>
      </c>
      <c r="G73" s="25" t="s">
        <v>143</v>
      </c>
      <c r="H73" s="25" t="s">
        <v>320</v>
      </c>
      <c r="I73" s="27" t="str" cm="1">
        <f t="array" ref="I73">IF($H73="Y","Mobility and Recreational",VLOOKUP($D73&amp;$F73,CHOOSE({1,2},'BI Remapping'!$A$2:$A$73&amp;'BI Remapping'!$B$2:$B$73,'BI Remapping'!$C$2:$C$73),2,FALSE))</f>
        <v>Diversified Industrial</v>
      </c>
      <c r="J73" s="27" t="str">
        <f>IF($H73="Y","Mobility",INDEX('BI Remapping'!$F$2:$F$17,MATCH($G73,'BI Remapping'!$E$2:$E$17,0)))</f>
        <v>Engine PT</v>
      </c>
      <c r="K73" s="642">
        <v>8803.8533869000003</v>
      </c>
    </row>
    <row r="74" spans="1:11" ht="13.5" thickBot="1" x14ac:dyDescent="0.25">
      <c r="A74" s="26" t="s">
        <v>75</v>
      </c>
      <c r="B74" s="26" t="s">
        <v>147</v>
      </c>
      <c r="C74" s="26" t="s">
        <v>153</v>
      </c>
      <c r="D74" s="26" t="s">
        <v>43</v>
      </c>
      <c r="E74" s="25" t="s">
        <v>106</v>
      </c>
      <c r="F74" s="25" t="s">
        <v>110</v>
      </c>
      <c r="G74" s="25" t="s">
        <v>135</v>
      </c>
      <c r="H74" s="25" t="s">
        <v>320</v>
      </c>
      <c r="I74" s="27" t="str" cm="1">
        <f t="array" ref="I74">IF($H74="Y","Mobility and Recreational",VLOOKUP($D74&amp;$F74,CHOOSE({1,2},'BI Remapping'!$A$2:$A$73&amp;'BI Remapping'!$B$2:$B$73,'BI Remapping'!$C$2:$C$73),2,FALSE))</f>
        <v>Diversified Industrial</v>
      </c>
      <c r="J74" s="27" t="str">
        <f>IF($H74="Y","Mobility",INDEX('BI Remapping'!$F$2:$F$17,MATCH($G74,'BI Remapping'!$E$2:$E$17,0)))</f>
        <v>Water Pumps</v>
      </c>
      <c r="K74" s="642">
        <v>30.207223299999999</v>
      </c>
    </row>
    <row r="75" spans="1:11" ht="13.5" thickBot="1" x14ac:dyDescent="0.25">
      <c r="A75" s="26" t="s">
        <v>75</v>
      </c>
      <c r="B75" s="26" t="s">
        <v>147</v>
      </c>
      <c r="C75" s="26" t="s">
        <v>153</v>
      </c>
      <c r="D75" s="26" t="s">
        <v>43</v>
      </c>
      <c r="E75" s="25" t="s">
        <v>106</v>
      </c>
      <c r="F75" s="25" t="s">
        <v>110</v>
      </c>
      <c r="G75" s="25" t="s">
        <v>142</v>
      </c>
      <c r="H75" s="25" t="s">
        <v>320</v>
      </c>
      <c r="I75" s="27" t="str" cm="1">
        <f t="array" ref="I75">IF($H75="Y","Mobility and Recreational",VLOOKUP($D75&amp;$F75,CHOOSE({1,2},'BI Remapping'!$A$2:$A$73&amp;'BI Remapping'!$B$2:$B$73,'BI Remapping'!$C$2:$C$73),2,FALSE))</f>
        <v>Diversified Industrial</v>
      </c>
      <c r="J75" s="27" t="str">
        <f>IF($H75="Y","Mobility",INDEX('BI Remapping'!$F$2:$F$17,MATCH($G75,'BI Remapping'!$E$2:$E$17,0)))</f>
        <v>Engine PT</v>
      </c>
      <c r="K75" s="642">
        <v>187.7039676</v>
      </c>
    </row>
    <row r="76" spans="1:11" ht="13.5" thickBot="1" x14ac:dyDescent="0.25">
      <c r="A76" s="26" t="s">
        <v>75</v>
      </c>
      <c r="B76" s="26" t="s">
        <v>147</v>
      </c>
      <c r="C76" s="26" t="s">
        <v>153</v>
      </c>
      <c r="D76" s="26" t="s">
        <v>43</v>
      </c>
      <c r="E76" s="25" t="s">
        <v>106</v>
      </c>
      <c r="F76" s="25" t="s">
        <v>110</v>
      </c>
      <c r="G76" s="25" t="s">
        <v>141</v>
      </c>
      <c r="H76" s="25" t="s">
        <v>320</v>
      </c>
      <c r="I76" s="27" t="str" cm="1">
        <f t="array" ref="I76">IF($H76="Y","Mobility and Recreational",VLOOKUP($D76&amp;$F76,CHOOSE({1,2},'BI Remapping'!$A$2:$A$73&amp;'BI Remapping'!$B$2:$B$73,'BI Remapping'!$C$2:$C$73),2,FALSE))</f>
        <v>Diversified Industrial</v>
      </c>
      <c r="J76" s="27" t="str">
        <f>IF($H76="Y","Mobility",INDEX('BI Remapping'!$F$2:$F$17,MATCH($G76,'BI Remapping'!$E$2:$E$17,0)))</f>
        <v>Engine PT</v>
      </c>
      <c r="K76" s="642">
        <v>30454.116462099999</v>
      </c>
    </row>
    <row r="77" spans="1:11" ht="13.5" thickBot="1" x14ac:dyDescent="0.25">
      <c r="A77" s="26" t="s">
        <v>75</v>
      </c>
      <c r="B77" s="26" t="s">
        <v>147</v>
      </c>
      <c r="C77" s="26" t="s">
        <v>153</v>
      </c>
      <c r="D77" s="26" t="s">
        <v>43</v>
      </c>
      <c r="E77" s="25" t="s">
        <v>106</v>
      </c>
      <c r="F77" s="25" t="s">
        <v>110</v>
      </c>
      <c r="G77" s="25" t="s">
        <v>136</v>
      </c>
      <c r="H77" s="25" t="s">
        <v>320</v>
      </c>
      <c r="I77" s="27" t="str" cm="1">
        <f t="array" ref="I77">IF($H77="Y","Mobility and Recreational",VLOOKUP($D77&amp;$F77,CHOOSE({1,2},'BI Remapping'!$A$2:$A$73&amp;'BI Remapping'!$B$2:$B$73,'BI Remapping'!$C$2:$C$73),2,FALSE))</f>
        <v>Diversified Industrial</v>
      </c>
      <c r="J77" s="27" t="str">
        <f>IF($H77="Y","Mobility",INDEX('BI Remapping'!$F$2:$F$17,MATCH($G77,'BI Remapping'!$E$2:$E$17,0)))</f>
        <v>B2B</v>
      </c>
      <c r="K77" s="642">
        <v>1713.6871039</v>
      </c>
    </row>
    <row r="78" spans="1:11" ht="13.5" thickBot="1" x14ac:dyDescent="0.25">
      <c r="A78" s="26" t="s">
        <v>75</v>
      </c>
      <c r="B78" s="26" t="s">
        <v>147</v>
      </c>
      <c r="C78" s="26" t="s">
        <v>153</v>
      </c>
      <c r="D78" s="26" t="s">
        <v>43</v>
      </c>
      <c r="E78" s="25" t="s">
        <v>106</v>
      </c>
      <c r="F78" s="25" t="s">
        <v>110</v>
      </c>
      <c r="G78" s="25" t="s">
        <v>137</v>
      </c>
      <c r="H78" s="25" t="s">
        <v>320</v>
      </c>
      <c r="I78" s="27" t="str" cm="1">
        <f t="array" ref="I78">IF($H78="Y","Mobility and Recreational",VLOOKUP($D78&amp;$F78,CHOOSE({1,2},'BI Remapping'!$A$2:$A$73&amp;'BI Remapping'!$B$2:$B$73,'BI Remapping'!$C$2:$C$73),2,FALSE))</f>
        <v>Diversified Industrial</v>
      </c>
      <c r="J78" s="27" t="str">
        <f>IF($H78="Y","Mobility",INDEX('BI Remapping'!$F$2:$F$17,MATCH($G78,'BI Remapping'!$E$2:$E$17,0)))</f>
        <v>Engine PT</v>
      </c>
      <c r="K78" s="642">
        <v>547.72208379999995</v>
      </c>
    </row>
    <row r="79" spans="1:11" ht="13.5" thickBot="1" x14ac:dyDescent="0.25">
      <c r="A79" s="26" t="s">
        <v>75</v>
      </c>
      <c r="B79" s="26" t="s">
        <v>147</v>
      </c>
      <c r="C79" s="26" t="s">
        <v>153</v>
      </c>
      <c r="D79" s="26" t="s">
        <v>43</v>
      </c>
      <c r="E79" s="25" t="s">
        <v>106</v>
      </c>
      <c r="F79" s="25" t="s">
        <v>110</v>
      </c>
      <c r="G79" s="25" t="s">
        <v>138</v>
      </c>
      <c r="H79" s="25" t="s">
        <v>320</v>
      </c>
      <c r="I79" s="27" t="str" cm="1">
        <f t="array" ref="I79">IF($H79="Y","Mobility and Recreational",VLOOKUP($D79&amp;$F79,CHOOSE({1,2},'BI Remapping'!$A$2:$A$73&amp;'BI Remapping'!$B$2:$B$73,'BI Remapping'!$C$2:$C$73),2,FALSE))</f>
        <v>Diversified Industrial</v>
      </c>
      <c r="J79" s="27" t="str">
        <f>IF($H79="Y","Mobility",INDEX('BI Remapping'!$F$2:$F$17,MATCH($G79,'BI Remapping'!$E$2:$E$17,0)))</f>
        <v>C2B</v>
      </c>
      <c r="K79" s="642">
        <v>147.96000799999999</v>
      </c>
    </row>
    <row r="80" spans="1:11" ht="13.5" thickBot="1" x14ac:dyDescent="0.25">
      <c r="A80" s="26" t="s">
        <v>75</v>
      </c>
      <c r="B80" s="26" t="s">
        <v>147</v>
      </c>
      <c r="C80" s="26" t="s">
        <v>153</v>
      </c>
      <c r="D80" s="26" t="s">
        <v>43</v>
      </c>
      <c r="E80" s="25" t="s">
        <v>106</v>
      </c>
      <c r="F80" s="25" t="s">
        <v>110</v>
      </c>
      <c r="G80" s="25" t="s">
        <v>139</v>
      </c>
      <c r="H80" s="25" t="s">
        <v>320</v>
      </c>
      <c r="I80" s="27" t="str" cm="1">
        <f t="array" ref="I80">IF($H80="Y","Mobility and Recreational",VLOOKUP($D80&amp;$F80,CHOOSE({1,2},'BI Remapping'!$A$2:$A$73&amp;'BI Remapping'!$B$2:$B$73,'BI Remapping'!$C$2:$C$73),2,FALSE))</f>
        <v>Diversified Industrial</v>
      </c>
      <c r="J80" s="27" t="str">
        <f>IF($H80="Y","Mobility",INDEX('BI Remapping'!$F$2:$F$17,MATCH($G80,'BI Remapping'!$E$2:$E$17,0)))</f>
        <v>Engine PT</v>
      </c>
      <c r="K80" s="642">
        <v>8.6947319000000007</v>
      </c>
    </row>
    <row r="81" spans="1:11" ht="13.5" thickBot="1" x14ac:dyDescent="0.25">
      <c r="A81" s="26" t="s">
        <v>75</v>
      </c>
      <c r="B81" s="26" t="s">
        <v>147</v>
      </c>
      <c r="C81" s="26" t="s">
        <v>153</v>
      </c>
      <c r="D81" s="26" t="s">
        <v>43</v>
      </c>
      <c r="E81" s="25" t="s">
        <v>106</v>
      </c>
      <c r="F81" s="25" t="s">
        <v>110</v>
      </c>
      <c r="G81" s="25" t="s">
        <v>143</v>
      </c>
      <c r="H81" s="25" t="s">
        <v>320</v>
      </c>
      <c r="I81" s="27" t="str" cm="1">
        <f t="array" ref="I81">IF($H81="Y","Mobility and Recreational",VLOOKUP($D81&amp;$F81,CHOOSE({1,2},'BI Remapping'!$A$2:$A$73&amp;'BI Remapping'!$B$2:$B$73,'BI Remapping'!$C$2:$C$73),2,FALSE))</f>
        <v>Diversified Industrial</v>
      </c>
      <c r="J81" s="27" t="str">
        <f>IF($H81="Y","Mobility",INDEX('BI Remapping'!$F$2:$F$17,MATCH($G81,'BI Remapping'!$E$2:$E$17,0)))</f>
        <v>Engine PT</v>
      </c>
      <c r="K81" s="642">
        <v>31.0695482</v>
      </c>
    </row>
    <row r="82" spans="1:11" ht="13.5" thickBot="1" x14ac:dyDescent="0.25">
      <c r="A82" s="26" t="s">
        <v>75</v>
      </c>
      <c r="B82" s="26" t="s">
        <v>147</v>
      </c>
      <c r="C82" s="26" t="s">
        <v>153</v>
      </c>
      <c r="D82" s="26" t="s">
        <v>43</v>
      </c>
      <c r="E82" s="25" t="s">
        <v>106</v>
      </c>
      <c r="F82" s="25" t="s">
        <v>110</v>
      </c>
      <c r="G82" s="25" t="s">
        <v>140</v>
      </c>
      <c r="H82" s="25" t="s">
        <v>320</v>
      </c>
      <c r="I82" s="27" t="str" cm="1">
        <f t="array" ref="I82">IF($H82="Y","Mobility and Recreational",VLOOKUP($D82&amp;$F82,CHOOSE({1,2},'BI Remapping'!$A$2:$A$73&amp;'BI Remapping'!$B$2:$B$73,'BI Remapping'!$C$2:$C$73),2,FALSE))</f>
        <v>Diversified Industrial</v>
      </c>
      <c r="J82" s="27" t="str">
        <f>IF($H82="Y","Mobility",INDEX('BI Remapping'!$F$2:$F$17,MATCH($G82,'BI Remapping'!$E$2:$E$17,0)))</f>
        <v>TPU</v>
      </c>
      <c r="K82" s="642">
        <v>4.4799886000000004</v>
      </c>
    </row>
    <row r="83" spans="1:11" ht="13.5" thickBot="1" x14ac:dyDescent="0.25">
      <c r="A83" s="26" t="s">
        <v>75</v>
      </c>
      <c r="B83" s="26" t="s">
        <v>147</v>
      </c>
      <c r="C83" s="26" t="s">
        <v>153</v>
      </c>
      <c r="D83" s="26" t="s">
        <v>43</v>
      </c>
      <c r="E83" s="25" t="s">
        <v>106</v>
      </c>
      <c r="F83" s="25" t="s">
        <v>110</v>
      </c>
      <c r="G83" s="25" t="s">
        <v>134</v>
      </c>
      <c r="H83" s="25" t="s">
        <v>320</v>
      </c>
      <c r="I83" s="27" t="str" cm="1">
        <f t="array" ref="I83">IF($H83="Y","Mobility and Recreational",VLOOKUP($D83&amp;$F83,CHOOSE({1,2},'BI Remapping'!$A$2:$A$73&amp;'BI Remapping'!$B$2:$B$73,'BI Remapping'!$C$2:$C$73),2,FALSE))</f>
        <v>Diversified Industrial</v>
      </c>
      <c r="J83" s="27" t="str">
        <f>IF($H83="Y","Mobility",INDEX('BI Remapping'!$F$2:$F$17,MATCH($G83,'BI Remapping'!$E$2:$E$17,0)))</f>
        <v>C2B</v>
      </c>
      <c r="K83" s="642">
        <v>206.37806409999999</v>
      </c>
    </row>
    <row r="84" spans="1:11" ht="13.5" thickBot="1" x14ac:dyDescent="0.25">
      <c r="A84" s="26" t="s">
        <v>75</v>
      </c>
      <c r="B84" s="26" t="s">
        <v>147</v>
      </c>
      <c r="C84" s="26" t="s">
        <v>153</v>
      </c>
      <c r="D84" s="26" t="s">
        <v>43</v>
      </c>
      <c r="E84" s="25" t="s">
        <v>106</v>
      </c>
      <c r="F84" s="25" t="s">
        <v>112</v>
      </c>
      <c r="G84" s="25" t="s">
        <v>134</v>
      </c>
      <c r="H84" s="25" t="s">
        <v>321</v>
      </c>
      <c r="I84" s="27" t="str" cm="1">
        <f t="array" ref="I84">IF($H84="Y","Mobility and Recreational",VLOOKUP($D84&amp;$F84,CHOOSE({1,2},'BI Remapping'!$A$2:$A$73&amp;'BI Remapping'!$B$2:$B$73,'BI Remapping'!$C$2:$C$73),2,FALSE))</f>
        <v>Mobility and Recreational</v>
      </c>
      <c r="J84" s="27" t="str">
        <f>IF($H84="Y","Mobility",INDEX('BI Remapping'!$F$2:$F$17,MATCH($G84,'BI Remapping'!$E$2:$E$17,0)))</f>
        <v>Mobility</v>
      </c>
      <c r="K84" s="642">
        <v>97.671239700000001</v>
      </c>
    </row>
    <row r="85" spans="1:11" ht="13.5" thickBot="1" x14ac:dyDescent="0.25">
      <c r="A85" s="26" t="s">
        <v>75</v>
      </c>
      <c r="B85" s="26" t="s">
        <v>147</v>
      </c>
      <c r="C85" s="26" t="s">
        <v>153</v>
      </c>
      <c r="D85" s="26" t="s">
        <v>43</v>
      </c>
      <c r="E85" s="25" t="s">
        <v>106</v>
      </c>
      <c r="F85" s="25" t="s">
        <v>112</v>
      </c>
      <c r="G85" s="25" t="s">
        <v>134</v>
      </c>
      <c r="H85" s="25" t="s">
        <v>320</v>
      </c>
      <c r="I85" s="27" t="str" cm="1">
        <f t="array" ref="I85">IF($H85="Y","Mobility and Recreational",VLOOKUP($D85&amp;$F85,CHOOSE({1,2},'BI Remapping'!$A$2:$A$73&amp;'BI Remapping'!$B$2:$B$73,'BI Remapping'!$C$2:$C$73),2,FALSE))</f>
        <v>Diversified Industrial</v>
      </c>
      <c r="J85" s="27" t="str">
        <f>IF($H85="Y","Mobility",INDEX('BI Remapping'!$F$2:$F$17,MATCH($G85,'BI Remapping'!$E$2:$E$17,0)))</f>
        <v>C2B</v>
      </c>
      <c r="K85" s="642">
        <v>1331707.7773969001</v>
      </c>
    </row>
    <row r="86" spans="1:11" ht="13.5" thickBot="1" x14ac:dyDescent="0.25">
      <c r="A86" s="26" t="s">
        <v>75</v>
      </c>
      <c r="B86" s="26" t="s">
        <v>147</v>
      </c>
      <c r="C86" s="26" t="s">
        <v>153</v>
      </c>
      <c r="D86" s="26" t="s">
        <v>43</v>
      </c>
      <c r="E86" s="25" t="s">
        <v>106</v>
      </c>
      <c r="F86" s="25" t="s">
        <v>112</v>
      </c>
      <c r="G86" s="25" t="s">
        <v>142</v>
      </c>
      <c r="H86" s="25" t="s">
        <v>320</v>
      </c>
      <c r="I86" s="27" t="str" cm="1">
        <f t="array" ref="I86">IF($H86="Y","Mobility and Recreational",VLOOKUP($D86&amp;$F86,CHOOSE({1,2},'BI Remapping'!$A$2:$A$73&amp;'BI Remapping'!$B$2:$B$73,'BI Remapping'!$C$2:$C$73),2,FALSE))</f>
        <v>Diversified Industrial</v>
      </c>
      <c r="J86" s="27" t="str">
        <f>IF($H86="Y","Mobility",INDEX('BI Remapping'!$F$2:$F$17,MATCH($G86,'BI Remapping'!$E$2:$E$17,0)))</f>
        <v>Engine PT</v>
      </c>
      <c r="K86" s="642">
        <v>78623.896419800003</v>
      </c>
    </row>
    <row r="87" spans="1:11" ht="13.5" thickBot="1" x14ac:dyDescent="0.25">
      <c r="A87" s="26" t="s">
        <v>75</v>
      </c>
      <c r="B87" s="26" t="s">
        <v>147</v>
      </c>
      <c r="C87" s="26" t="s">
        <v>153</v>
      </c>
      <c r="D87" s="26" t="s">
        <v>43</v>
      </c>
      <c r="E87" s="25" t="s">
        <v>106</v>
      </c>
      <c r="F87" s="25" t="s">
        <v>112</v>
      </c>
      <c r="G87" s="25" t="s">
        <v>136</v>
      </c>
      <c r="H87" s="25" t="s">
        <v>320</v>
      </c>
      <c r="I87" s="27" t="str" cm="1">
        <f t="array" ref="I87">IF($H87="Y","Mobility and Recreational",VLOOKUP($D87&amp;$F87,CHOOSE({1,2},'BI Remapping'!$A$2:$A$73&amp;'BI Remapping'!$B$2:$B$73,'BI Remapping'!$C$2:$C$73),2,FALSE))</f>
        <v>Diversified Industrial</v>
      </c>
      <c r="J87" s="27" t="str">
        <f>IF($H87="Y","Mobility",INDEX('BI Remapping'!$F$2:$F$17,MATCH($G87,'BI Remapping'!$E$2:$E$17,0)))</f>
        <v>B2B</v>
      </c>
      <c r="K87" s="642">
        <v>1927781.4664354001</v>
      </c>
    </row>
    <row r="88" spans="1:11" ht="13.5" thickBot="1" x14ac:dyDescent="0.25">
      <c r="A88" s="26" t="s">
        <v>75</v>
      </c>
      <c r="B88" s="26" t="s">
        <v>147</v>
      </c>
      <c r="C88" s="26" t="s">
        <v>153</v>
      </c>
      <c r="D88" s="26" t="s">
        <v>43</v>
      </c>
      <c r="E88" s="25" t="s">
        <v>106</v>
      </c>
      <c r="F88" s="25" t="s">
        <v>112</v>
      </c>
      <c r="G88" s="25" t="s">
        <v>136</v>
      </c>
      <c r="H88" s="25" t="s">
        <v>321</v>
      </c>
      <c r="I88" s="27" t="str" cm="1">
        <f t="array" ref="I88">IF($H88="Y","Mobility and Recreational",VLOOKUP($D88&amp;$F88,CHOOSE({1,2},'BI Remapping'!$A$2:$A$73&amp;'BI Remapping'!$B$2:$B$73,'BI Remapping'!$C$2:$C$73),2,FALSE))</f>
        <v>Mobility and Recreational</v>
      </c>
      <c r="J88" s="27" t="str">
        <f>IF($H88="Y","Mobility",INDEX('BI Remapping'!$F$2:$F$17,MATCH($G88,'BI Remapping'!$E$2:$E$17,0)))</f>
        <v>Mobility</v>
      </c>
      <c r="K88" s="642">
        <v>2044.8768657999999</v>
      </c>
    </row>
    <row r="89" spans="1:11" ht="13.5" thickBot="1" x14ac:dyDescent="0.25">
      <c r="A89" s="26" t="s">
        <v>75</v>
      </c>
      <c r="B89" s="26" t="s">
        <v>147</v>
      </c>
      <c r="C89" s="26" t="s">
        <v>153</v>
      </c>
      <c r="D89" s="26" t="s">
        <v>43</v>
      </c>
      <c r="E89" s="25" t="s">
        <v>106</v>
      </c>
      <c r="F89" s="25" t="s">
        <v>112</v>
      </c>
      <c r="G89" s="25" t="s">
        <v>137</v>
      </c>
      <c r="H89" s="25" t="s">
        <v>320</v>
      </c>
      <c r="I89" s="27" t="str" cm="1">
        <f t="array" ref="I89">IF($H89="Y","Mobility and Recreational",VLOOKUP($D89&amp;$F89,CHOOSE({1,2},'BI Remapping'!$A$2:$A$73&amp;'BI Remapping'!$B$2:$B$73,'BI Remapping'!$C$2:$C$73),2,FALSE))</f>
        <v>Diversified Industrial</v>
      </c>
      <c r="J89" s="27" t="str">
        <f>IF($H89="Y","Mobility",INDEX('BI Remapping'!$F$2:$F$17,MATCH($G89,'BI Remapping'!$E$2:$E$17,0)))</f>
        <v>Engine PT</v>
      </c>
      <c r="K89" s="642">
        <v>58032.791203599998</v>
      </c>
    </row>
    <row r="90" spans="1:11" ht="13.5" thickBot="1" x14ac:dyDescent="0.25">
      <c r="A90" s="26" t="s">
        <v>75</v>
      </c>
      <c r="B90" s="26" t="s">
        <v>147</v>
      </c>
      <c r="C90" s="26" t="s">
        <v>153</v>
      </c>
      <c r="D90" s="26" t="s">
        <v>43</v>
      </c>
      <c r="E90" s="25" t="s">
        <v>106</v>
      </c>
      <c r="F90" s="25" t="s">
        <v>112</v>
      </c>
      <c r="G90" s="25" t="s">
        <v>141</v>
      </c>
      <c r="H90" s="25" t="s">
        <v>320</v>
      </c>
      <c r="I90" s="27" t="str" cm="1">
        <f t="array" ref="I90">IF($H90="Y","Mobility and Recreational",VLOOKUP($D90&amp;$F90,CHOOSE({1,2},'BI Remapping'!$A$2:$A$73&amp;'BI Remapping'!$B$2:$B$73,'BI Remapping'!$C$2:$C$73),2,FALSE))</f>
        <v>Diversified Industrial</v>
      </c>
      <c r="J90" s="27" t="str">
        <f>IF($H90="Y","Mobility",INDEX('BI Remapping'!$F$2:$F$17,MATCH($G90,'BI Remapping'!$E$2:$E$17,0)))</f>
        <v>Engine PT</v>
      </c>
      <c r="K90" s="642">
        <v>202212.85250020001</v>
      </c>
    </row>
    <row r="91" spans="1:11" ht="13.5" thickBot="1" x14ac:dyDescent="0.25">
      <c r="A91" s="26" t="s">
        <v>75</v>
      </c>
      <c r="B91" s="26" t="s">
        <v>147</v>
      </c>
      <c r="C91" s="26" t="s">
        <v>153</v>
      </c>
      <c r="D91" s="26" t="s">
        <v>43</v>
      </c>
      <c r="E91" s="25" t="s">
        <v>106</v>
      </c>
      <c r="F91" s="25" t="s">
        <v>112</v>
      </c>
      <c r="G91" s="25" t="s">
        <v>138</v>
      </c>
      <c r="H91" s="25" t="s">
        <v>320</v>
      </c>
      <c r="I91" s="27" t="str" cm="1">
        <f t="array" ref="I91">IF($H91="Y","Mobility and Recreational",VLOOKUP($D91&amp;$F91,CHOOSE({1,2},'BI Remapping'!$A$2:$A$73&amp;'BI Remapping'!$B$2:$B$73,'BI Remapping'!$C$2:$C$73),2,FALSE))</f>
        <v>Diversified Industrial</v>
      </c>
      <c r="J91" s="27" t="str">
        <f>IF($H91="Y","Mobility",INDEX('BI Remapping'!$F$2:$F$17,MATCH($G91,'BI Remapping'!$E$2:$E$17,0)))</f>
        <v>C2B</v>
      </c>
      <c r="K91" s="642">
        <v>551916.53296999994</v>
      </c>
    </row>
    <row r="92" spans="1:11" ht="13.5" thickBot="1" x14ac:dyDescent="0.25">
      <c r="A92" s="26" t="s">
        <v>75</v>
      </c>
      <c r="B92" s="26" t="s">
        <v>147</v>
      </c>
      <c r="C92" s="26" t="s">
        <v>153</v>
      </c>
      <c r="D92" s="26" t="s">
        <v>43</v>
      </c>
      <c r="E92" s="25" t="s">
        <v>106</v>
      </c>
      <c r="F92" s="25" t="s">
        <v>112</v>
      </c>
      <c r="G92" s="25" t="s">
        <v>139</v>
      </c>
      <c r="H92" s="25" t="s">
        <v>320</v>
      </c>
      <c r="I92" s="27" t="str" cm="1">
        <f t="array" ref="I92">IF($H92="Y","Mobility and Recreational",VLOOKUP($D92&amp;$F92,CHOOSE({1,2},'BI Remapping'!$A$2:$A$73&amp;'BI Remapping'!$B$2:$B$73,'BI Remapping'!$C$2:$C$73),2,FALSE))</f>
        <v>Diversified Industrial</v>
      </c>
      <c r="J92" s="27" t="str">
        <f>IF($H92="Y","Mobility",INDEX('BI Remapping'!$F$2:$F$17,MATCH($G92,'BI Remapping'!$E$2:$E$17,0)))</f>
        <v>Engine PT</v>
      </c>
      <c r="K92" s="642">
        <v>71.605264500000004</v>
      </c>
    </row>
    <row r="93" spans="1:11" ht="13.5" thickBot="1" x14ac:dyDescent="0.25">
      <c r="A93" s="26" t="s">
        <v>75</v>
      </c>
      <c r="B93" s="26" t="s">
        <v>147</v>
      </c>
      <c r="C93" s="26" t="s">
        <v>153</v>
      </c>
      <c r="D93" s="26" t="s">
        <v>43</v>
      </c>
      <c r="E93" s="25" t="s">
        <v>106</v>
      </c>
      <c r="F93" s="25" t="s">
        <v>112</v>
      </c>
      <c r="G93" s="25" t="s">
        <v>143</v>
      </c>
      <c r="H93" s="25" t="s">
        <v>320</v>
      </c>
      <c r="I93" s="27" t="str" cm="1">
        <f t="array" ref="I93">IF($H93="Y","Mobility and Recreational",VLOOKUP($D93&amp;$F93,CHOOSE({1,2},'BI Remapping'!$A$2:$A$73&amp;'BI Remapping'!$B$2:$B$73,'BI Remapping'!$C$2:$C$73),2,FALSE))</f>
        <v>Diversified Industrial</v>
      </c>
      <c r="J93" s="27" t="str">
        <f>IF($H93="Y","Mobility",INDEX('BI Remapping'!$F$2:$F$17,MATCH($G93,'BI Remapping'!$E$2:$E$17,0)))</f>
        <v>Engine PT</v>
      </c>
      <c r="K93" s="642">
        <v>2950.6850162999999</v>
      </c>
    </row>
    <row r="94" spans="1:11" ht="13.5" thickBot="1" x14ac:dyDescent="0.25">
      <c r="A94" s="26" t="s">
        <v>75</v>
      </c>
      <c r="B94" s="26" t="s">
        <v>147</v>
      </c>
      <c r="C94" s="26" t="s">
        <v>153</v>
      </c>
      <c r="D94" s="26" t="s">
        <v>43</v>
      </c>
      <c r="E94" s="25" t="s">
        <v>106</v>
      </c>
      <c r="F94" s="25" t="s">
        <v>112</v>
      </c>
      <c r="G94" s="25" t="s">
        <v>140</v>
      </c>
      <c r="H94" s="25" t="s">
        <v>320</v>
      </c>
      <c r="I94" s="27" t="str" cm="1">
        <f t="array" ref="I94">IF($H94="Y","Mobility and Recreational",VLOOKUP($D94&amp;$F94,CHOOSE({1,2},'BI Remapping'!$A$2:$A$73&amp;'BI Remapping'!$B$2:$B$73,'BI Remapping'!$C$2:$C$73),2,FALSE))</f>
        <v>Diversified Industrial</v>
      </c>
      <c r="J94" s="27" t="str">
        <f>IF($H94="Y","Mobility",INDEX('BI Remapping'!$F$2:$F$17,MATCH($G94,'BI Remapping'!$E$2:$E$17,0)))</f>
        <v>TPU</v>
      </c>
      <c r="K94" s="642">
        <v>159680.6374718</v>
      </c>
    </row>
    <row r="95" spans="1:11" ht="13.5" thickBot="1" x14ac:dyDescent="0.25">
      <c r="A95" s="26" t="s">
        <v>75</v>
      </c>
      <c r="B95" s="26" t="s">
        <v>147</v>
      </c>
      <c r="C95" s="26" t="s">
        <v>153</v>
      </c>
      <c r="D95" s="26" t="s">
        <v>43</v>
      </c>
      <c r="E95" s="25" t="s">
        <v>106</v>
      </c>
      <c r="F95" s="25" t="s">
        <v>112</v>
      </c>
      <c r="G95" s="25" t="s">
        <v>135</v>
      </c>
      <c r="H95" s="25" t="s">
        <v>320</v>
      </c>
      <c r="I95" s="27" t="str" cm="1">
        <f t="array" ref="I95">IF($H95="Y","Mobility and Recreational",VLOOKUP($D95&amp;$F95,CHOOSE({1,2},'BI Remapping'!$A$2:$A$73&amp;'BI Remapping'!$B$2:$B$73,'BI Remapping'!$C$2:$C$73),2,FALSE))</f>
        <v>Diversified Industrial</v>
      </c>
      <c r="J95" s="27" t="str">
        <f>IF($H95="Y","Mobility",INDEX('BI Remapping'!$F$2:$F$17,MATCH($G95,'BI Remapping'!$E$2:$E$17,0)))</f>
        <v>Water Pumps</v>
      </c>
      <c r="K95" s="642">
        <v>56.446315400000003</v>
      </c>
    </row>
    <row r="96" spans="1:11" ht="13.5" thickBot="1" x14ac:dyDescent="0.25">
      <c r="A96" s="26" t="s">
        <v>75</v>
      </c>
      <c r="B96" s="26" t="s">
        <v>147</v>
      </c>
      <c r="C96" s="26" t="s">
        <v>153</v>
      </c>
      <c r="D96" s="26" t="s">
        <v>43</v>
      </c>
      <c r="E96" s="25" t="s">
        <v>106</v>
      </c>
      <c r="F96" s="25" t="s">
        <v>116</v>
      </c>
      <c r="G96" s="25" t="s">
        <v>134</v>
      </c>
      <c r="H96" s="25" t="s">
        <v>321</v>
      </c>
      <c r="I96" s="27" t="str" cm="1">
        <f t="array" ref="I96">IF($H96="Y","Mobility and Recreational",VLOOKUP($D96&amp;$F96,CHOOSE({1,2},'BI Remapping'!$A$2:$A$73&amp;'BI Remapping'!$B$2:$B$73,'BI Remapping'!$C$2:$C$73),2,FALSE))</f>
        <v>Mobility and Recreational</v>
      </c>
      <c r="J96" s="27" t="str">
        <f>IF($H96="Y","Mobility",INDEX('BI Remapping'!$F$2:$F$17,MATCH($G96,'BI Remapping'!$E$2:$E$17,0)))</f>
        <v>Mobility</v>
      </c>
      <c r="K96" s="642">
        <v>16.8609376</v>
      </c>
    </row>
    <row r="97" spans="1:11" ht="13.5" thickBot="1" x14ac:dyDescent="0.25">
      <c r="A97" s="26" t="s">
        <v>75</v>
      </c>
      <c r="B97" s="26" t="s">
        <v>147</v>
      </c>
      <c r="C97" s="26" t="s">
        <v>153</v>
      </c>
      <c r="D97" s="26" t="s">
        <v>43</v>
      </c>
      <c r="E97" s="25" t="s">
        <v>106</v>
      </c>
      <c r="F97" s="25" t="s">
        <v>116</v>
      </c>
      <c r="G97" s="25" t="s">
        <v>134</v>
      </c>
      <c r="H97" s="25" t="s">
        <v>320</v>
      </c>
      <c r="I97" s="27" t="str" cm="1">
        <f t="array" ref="I97">IF($H97="Y","Mobility and Recreational",VLOOKUP($D97&amp;$F97,CHOOSE({1,2},'BI Remapping'!$A$2:$A$73&amp;'BI Remapping'!$B$2:$B$73,'BI Remapping'!$C$2:$C$73),2,FALSE))</f>
        <v>Diversified Industrial</v>
      </c>
      <c r="J97" s="27" t="str">
        <f>IF($H97="Y","Mobility",INDEX('BI Remapping'!$F$2:$F$17,MATCH($G97,'BI Remapping'!$E$2:$E$17,0)))</f>
        <v>C2B</v>
      </c>
      <c r="K97" s="642">
        <v>377729.94396240002</v>
      </c>
    </row>
    <row r="98" spans="1:11" ht="13.5" thickBot="1" x14ac:dyDescent="0.25">
      <c r="A98" s="26" t="s">
        <v>75</v>
      </c>
      <c r="B98" s="26" t="s">
        <v>147</v>
      </c>
      <c r="C98" s="26" t="s">
        <v>153</v>
      </c>
      <c r="D98" s="26" t="s">
        <v>43</v>
      </c>
      <c r="E98" s="25" t="s">
        <v>106</v>
      </c>
      <c r="F98" s="25" t="s">
        <v>116</v>
      </c>
      <c r="G98" s="25" t="s">
        <v>142</v>
      </c>
      <c r="H98" s="25" t="s">
        <v>320</v>
      </c>
      <c r="I98" s="27" t="str" cm="1">
        <f t="array" ref="I98">IF($H98="Y","Mobility and Recreational",VLOOKUP($D98&amp;$F98,CHOOSE({1,2},'BI Remapping'!$A$2:$A$73&amp;'BI Remapping'!$B$2:$B$73,'BI Remapping'!$C$2:$C$73),2,FALSE))</f>
        <v>Diversified Industrial</v>
      </c>
      <c r="J98" s="27" t="str">
        <f>IF($H98="Y","Mobility",INDEX('BI Remapping'!$F$2:$F$17,MATCH($G98,'BI Remapping'!$E$2:$E$17,0)))</f>
        <v>Engine PT</v>
      </c>
      <c r="K98" s="642">
        <v>20830.9364489</v>
      </c>
    </row>
    <row r="99" spans="1:11" ht="13.5" thickBot="1" x14ac:dyDescent="0.25">
      <c r="A99" s="26" t="s">
        <v>75</v>
      </c>
      <c r="B99" s="26" t="s">
        <v>147</v>
      </c>
      <c r="C99" s="26" t="s">
        <v>153</v>
      </c>
      <c r="D99" s="26" t="s">
        <v>43</v>
      </c>
      <c r="E99" s="25" t="s">
        <v>106</v>
      </c>
      <c r="F99" s="25" t="s">
        <v>116</v>
      </c>
      <c r="G99" s="25" t="s">
        <v>136</v>
      </c>
      <c r="H99" s="25" t="s">
        <v>320</v>
      </c>
      <c r="I99" s="27" t="str" cm="1">
        <f t="array" ref="I99">IF($H99="Y","Mobility and Recreational",VLOOKUP($D99&amp;$F99,CHOOSE({1,2},'BI Remapping'!$A$2:$A$73&amp;'BI Remapping'!$B$2:$B$73,'BI Remapping'!$C$2:$C$73),2,FALSE))</f>
        <v>Diversified Industrial</v>
      </c>
      <c r="J99" s="27" t="str">
        <f>IF($H99="Y","Mobility",INDEX('BI Remapping'!$F$2:$F$17,MATCH($G99,'BI Remapping'!$E$2:$E$17,0)))</f>
        <v>B2B</v>
      </c>
      <c r="K99" s="642">
        <v>738281.3896154</v>
      </c>
    </row>
    <row r="100" spans="1:11" ht="13.5" thickBot="1" x14ac:dyDescent="0.25">
      <c r="A100" s="26" t="s">
        <v>75</v>
      </c>
      <c r="B100" s="26" t="s">
        <v>147</v>
      </c>
      <c r="C100" s="26" t="s">
        <v>153</v>
      </c>
      <c r="D100" s="26" t="s">
        <v>43</v>
      </c>
      <c r="E100" s="25" t="s">
        <v>106</v>
      </c>
      <c r="F100" s="25" t="s">
        <v>116</v>
      </c>
      <c r="G100" s="25" t="s">
        <v>136</v>
      </c>
      <c r="H100" s="25" t="s">
        <v>321</v>
      </c>
      <c r="I100" s="27" t="str" cm="1">
        <f t="array" ref="I100">IF($H100="Y","Mobility and Recreational",VLOOKUP($D100&amp;$F100,CHOOSE({1,2},'BI Remapping'!$A$2:$A$73&amp;'BI Remapping'!$B$2:$B$73,'BI Remapping'!$C$2:$C$73),2,FALSE))</f>
        <v>Mobility and Recreational</v>
      </c>
      <c r="J100" s="27" t="str">
        <f>IF($H100="Y","Mobility",INDEX('BI Remapping'!$F$2:$F$17,MATCH($G100,'BI Remapping'!$E$2:$E$17,0)))</f>
        <v>Mobility</v>
      </c>
      <c r="K100" s="642">
        <v>3122.7182335000002</v>
      </c>
    </row>
    <row r="101" spans="1:11" ht="13.5" thickBot="1" x14ac:dyDescent="0.25">
      <c r="A101" s="26" t="s">
        <v>75</v>
      </c>
      <c r="B101" s="26" t="s">
        <v>147</v>
      </c>
      <c r="C101" s="26" t="s">
        <v>153</v>
      </c>
      <c r="D101" s="26" t="s">
        <v>43</v>
      </c>
      <c r="E101" s="25" t="s">
        <v>106</v>
      </c>
      <c r="F101" s="25" t="s">
        <v>116</v>
      </c>
      <c r="G101" s="25" t="s">
        <v>141</v>
      </c>
      <c r="H101" s="25" t="s">
        <v>320</v>
      </c>
      <c r="I101" s="27" t="str" cm="1">
        <f t="array" ref="I101">IF($H101="Y","Mobility and Recreational",VLOOKUP($D101&amp;$F101,CHOOSE({1,2},'BI Remapping'!$A$2:$A$73&amp;'BI Remapping'!$B$2:$B$73,'BI Remapping'!$C$2:$C$73),2,FALSE))</f>
        <v>Diversified Industrial</v>
      </c>
      <c r="J101" s="27" t="str">
        <f>IF($H101="Y","Mobility",INDEX('BI Remapping'!$F$2:$F$17,MATCH($G101,'BI Remapping'!$E$2:$E$17,0)))</f>
        <v>Engine PT</v>
      </c>
      <c r="K101" s="642">
        <v>32540.959392799999</v>
      </c>
    </row>
    <row r="102" spans="1:11" ht="13.5" thickBot="1" x14ac:dyDescent="0.25">
      <c r="A102" s="26" t="s">
        <v>75</v>
      </c>
      <c r="B102" s="26" t="s">
        <v>147</v>
      </c>
      <c r="C102" s="26" t="s">
        <v>153</v>
      </c>
      <c r="D102" s="26" t="s">
        <v>43</v>
      </c>
      <c r="E102" s="25" t="s">
        <v>106</v>
      </c>
      <c r="F102" s="25" t="s">
        <v>116</v>
      </c>
      <c r="G102" s="25" t="s">
        <v>137</v>
      </c>
      <c r="H102" s="25" t="s">
        <v>320</v>
      </c>
      <c r="I102" s="27" t="str" cm="1">
        <f t="array" ref="I102">IF($H102="Y","Mobility and Recreational",VLOOKUP($D102&amp;$F102,CHOOSE({1,2},'BI Remapping'!$A$2:$A$73&amp;'BI Remapping'!$B$2:$B$73,'BI Remapping'!$C$2:$C$73),2,FALSE))</f>
        <v>Diversified Industrial</v>
      </c>
      <c r="J102" s="27" t="str">
        <f>IF($H102="Y","Mobility",INDEX('BI Remapping'!$F$2:$F$17,MATCH($G102,'BI Remapping'!$E$2:$E$17,0)))</f>
        <v>Engine PT</v>
      </c>
      <c r="K102" s="642">
        <v>33958.362302499998</v>
      </c>
    </row>
    <row r="103" spans="1:11" ht="13.5" thickBot="1" x14ac:dyDescent="0.25">
      <c r="A103" s="26" t="s">
        <v>75</v>
      </c>
      <c r="B103" s="26" t="s">
        <v>147</v>
      </c>
      <c r="C103" s="26" t="s">
        <v>153</v>
      </c>
      <c r="D103" s="26" t="s">
        <v>43</v>
      </c>
      <c r="E103" s="25" t="s">
        <v>106</v>
      </c>
      <c r="F103" s="25" t="s">
        <v>116</v>
      </c>
      <c r="G103" s="25" t="s">
        <v>139</v>
      </c>
      <c r="H103" s="25" t="s">
        <v>320</v>
      </c>
      <c r="I103" s="27" t="str" cm="1">
        <f t="array" ref="I103">IF($H103="Y","Mobility and Recreational",VLOOKUP($D103&amp;$F103,CHOOSE({1,2},'BI Remapping'!$A$2:$A$73&amp;'BI Remapping'!$B$2:$B$73,'BI Remapping'!$C$2:$C$73),2,FALSE))</f>
        <v>Diversified Industrial</v>
      </c>
      <c r="J103" s="27" t="str">
        <f>IF($H103="Y","Mobility",INDEX('BI Remapping'!$F$2:$F$17,MATCH($G103,'BI Remapping'!$E$2:$E$17,0)))</f>
        <v>Engine PT</v>
      </c>
      <c r="K103" s="642">
        <v>568.90900469999997</v>
      </c>
    </row>
    <row r="104" spans="1:11" ht="13.5" thickBot="1" x14ac:dyDescent="0.25">
      <c r="A104" s="26" t="s">
        <v>75</v>
      </c>
      <c r="B104" s="26" t="s">
        <v>147</v>
      </c>
      <c r="C104" s="26" t="s">
        <v>153</v>
      </c>
      <c r="D104" s="26" t="s">
        <v>43</v>
      </c>
      <c r="E104" s="25" t="s">
        <v>106</v>
      </c>
      <c r="F104" s="25" t="s">
        <v>116</v>
      </c>
      <c r="G104" s="25" t="s">
        <v>138</v>
      </c>
      <c r="H104" s="25" t="s">
        <v>320</v>
      </c>
      <c r="I104" s="27" t="str" cm="1">
        <f t="array" ref="I104">IF($H104="Y","Mobility and Recreational",VLOOKUP($D104&amp;$F104,CHOOSE({1,2},'BI Remapping'!$A$2:$A$73&amp;'BI Remapping'!$B$2:$B$73,'BI Remapping'!$C$2:$C$73),2,FALSE))</f>
        <v>Diversified Industrial</v>
      </c>
      <c r="J104" s="27" t="str">
        <f>IF($H104="Y","Mobility",INDEX('BI Remapping'!$F$2:$F$17,MATCH($G104,'BI Remapping'!$E$2:$E$17,0)))</f>
        <v>C2B</v>
      </c>
      <c r="K104" s="642">
        <v>90553.2753428</v>
      </c>
    </row>
    <row r="105" spans="1:11" ht="13.5" thickBot="1" x14ac:dyDescent="0.25">
      <c r="A105" s="26" t="s">
        <v>75</v>
      </c>
      <c r="B105" s="26" t="s">
        <v>147</v>
      </c>
      <c r="C105" s="26" t="s">
        <v>153</v>
      </c>
      <c r="D105" s="26" t="s">
        <v>43</v>
      </c>
      <c r="E105" s="25" t="s">
        <v>106</v>
      </c>
      <c r="F105" s="25" t="s">
        <v>116</v>
      </c>
      <c r="G105" s="25" t="s">
        <v>143</v>
      </c>
      <c r="H105" s="25" t="s">
        <v>320</v>
      </c>
      <c r="I105" s="27" t="str" cm="1">
        <f t="array" ref="I105">IF($H105="Y","Mobility and Recreational",VLOOKUP($D105&amp;$F105,CHOOSE({1,2},'BI Remapping'!$A$2:$A$73&amp;'BI Remapping'!$B$2:$B$73,'BI Remapping'!$C$2:$C$73),2,FALSE))</f>
        <v>Diversified Industrial</v>
      </c>
      <c r="J105" s="27" t="str">
        <f>IF($H105="Y","Mobility",INDEX('BI Remapping'!$F$2:$F$17,MATCH($G105,'BI Remapping'!$E$2:$E$17,0)))</f>
        <v>Engine PT</v>
      </c>
      <c r="K105" s="642">
        <v>1923.0686043000001</v>
      </c>
    </row>
    <row r="106" spans="1:11" ht="13.5" thickBot="1" x14ac:dyDescent="0.25">
      <c r="A106" s="26" t="s">
        <v>75</v>
      </c>
      <c r="B106" s="26" t="s">
        <v>147</v>
      </c>
      <c r="C106" s="26" t="s">
        <v>153</v>
      </c>
      <c r="D106" s="26" t="s">
        <v>43</v>
      </c>
      <c r="E106" s="25" t="s">
        <v>106</v>
      </c>
      <c r="F106" s="25" t="s">
        <v>116</v>
      </c>
      <c r="G106" s="25" t="s">
        <v>140</v>
      </c>
      <c r="H106" s="25" t="s">
        <v>320</v>
      </c>
      <c r="I106" s="27" t="str" cm="1">
        <f t="array" ref="I106">IF($H106="Y","Mobility and Recreational",VLOOKUP($D106&amp;$F106,CHOOSE({1,2},'BI Remapping'!$A$2:$A$73&amp;'BI Remapping'!$B$2:$B$73,'BI Remapping'!$C$2:$C$73),2,FALSE))</f>
        <v>Diversified Industrial</v>
      </c>
      <c r="J106" s="27" t="str">
        <f>IF($H106="Y","Mobility",INDEX('BI Remapping'!$F$2:$F$17,MATCH($G106,'BI Remapping'!$E$2:$E$17,0)))</f>
        <v>TPU</v>
      </c>
      <c r="K106" s="642">
        <v>442751.9330891</v>
      </c>
    </row>
    <row r="107" spans="1:11" ht="13.5" thickBot="1" x14ac:dyDescent="0.25">
      <c r="A107" s="26" t="s">
        <v>75</v>
      </c>
      <c r="B107" s="26" t="s">
        <v>147</v>
      </c>
      <c r="C107" s="26" t="s">
        <v>153</v>
      </c>
      <c r="D107" s="26" t="s">
        <v>43</v>
      </c>
      <c r="E107" s="25" t="s">
        <v>106</v>
      </c>
      <c r="F107" s="25" t="s">
        <v>116</v>
      </c>
      <c r="G107" s="25" t="s">
        <v>135</v>
      </c>
      <c r="H107" s="25" t="s">
        <v>320</v>
      </c>
      <c r="I107" s="27" t="str" cm="1">
        <f t="array" ref="I107">IF($H107="Y","Mobility and Recreational",VLOOKUP($D107&amp;$F107,CHOOSE({1,2},'BI Remapping'!$A$2:$A$73&amp;'BI Remapping'!$B$2:$B$73,'BI Remapping'!$C$2:$C$73),2,FALSE))</f>
        <v>Diversified Industrial</v>
      </c>
      <c r="J107" s="27" t="str">
        <f>IF($H107="Y","Mobility",INDEX('BI Remapping'!$F$2:$F$17,MATCH($G107,'BI Remapping'!$E$2:$E$17,0)))</f>
        <v>Water Pumps</v>
      </c>
      <c r="K107" s="642">
        <v>76.819632299999995</v>
      </c>
    </row>
    <row r="108" spans="1:11" ht="13.5" thickBot="1" x14ac:dyDescent="0.25">
      <c r="A108" s="26" t="s">
        <v>75</v>
      </c>
      <c r="B108" s="26" t="s">
        <v>147</v>
      </c>
      <c r="C108" s="26" t="s">
        <v>153</v>
      </c>
      <c r="D108" s="26" t="s">
        <v>43</v>
      </c>
      <c r="E108" s="25" t="s">
        <v>111</v>
      </c>
      <c r="F108" s="25" t="s">
        <v>123</v>
      </c>
      <c r="G108" s="25" t="s">
        <v>136</v>
      </c>
      <c r="H108" s="25" t="s">
        <v>321</v>
      </c>
      <c r="I108" s="27" t="str" cm="1">
        <f t="array" ref="I108">IF($H108="Y","Mobility and Recreational",VLOOKUP($D108&amp;$F108,CHOOSE({1,2},'BI Remapping'!$A$2:$A$73&amp;'BI Remapping'!$B$2:$B$73,'BI Remapping'!$C$2:$C$73),2,FALSE))</f>
        <v>Mobility and Recreational</v>
      </c>
      <c r="J108" s="27" t="str">
        <f>IF($H108="Y","Mobility",INDEX('BI Remapping'!$F$2:$F$17,MATCH($G108,'BI Remapping'!$E$2:$E$17,0)))</f>
        <v>Mobility</v>
      </c>
      <c r="K108" s="642">
        <v>8292.1366209999996</v>
      </c>
    </row>
    <row r="109" spans="1:11" ht="13.5" thickBot="1" x14ac:dyDescent="0.25">
      <c r="A109" s="26" t="s">
        <v>75</v>
      </c>
      <c r="B109" s="26" t="s">
        <v>147</v>
      </c>
      <c r="C109" s="26" t="s">
        <v>153</v>
      </c>
      <c r="D109" s="26" t="s">
        <v>43</v>
      </c>
      <c r="E109" s="25" t="s">
        <v>111</v>
      </c>
      <c r="F109" s="25" t="s">
        <v>123</v>
      </c>
      <c r="G109" s="25" t="s">
        <v>136</v>
      </c>
      <c r="H109" s="25" t="s">
        <v>320</v>
      </c>
      <c r="I109" s="27" t="str" cm="1">
        <f t="array" ref="I109">IF($H109="Y","Mobility and Recreational",VLOOKUP($D109&amp;$F109,CHOOSE({1,2},'BI Remapping'!$A$2:$A$73&amp;'BI Remapping'!$B$2:$B$73,'BI Remapping'!$C$2:$C$73),2,FALSE))</f>
        <v>Industrial On-Highway</v>
      </c>
      <c r="J109" s="27" t="str">
        <f>IF($H109="Y","Mobility",INDEX('BI Remapping'!$F$2:$F$17,MATCH($G109,'BI Remapping'!$E$2:$E$17,0)))</f>
        <v>B2B</v>
      </c>
      <c r="K109" s="642">
        <v>1598708.0795086999</v>
      </c>
    </row>
    <row r="110" spans="1:11" ht="13.5" thickBot="1" x14ac:dyDescent="0.25">
      <c r="A110" s="26" t="s">
        <v>75</v>
      </c>
      <c r="B110" s="26" t="s">
        <v>147</v>
      </c>
      <c r="C110" s="26" t="s">
        <v>153</v>
      </c>
      <c r="D110" s="26" t="s">
        <v>43</v>
      </c>
      <c r="E110" s="25" t="s">
        <v>111</v>
      </c>
      <c r="F110" s="25" t="s">
        <v>123</v>
      </c>
      <c r="G110" s="25" t="s">
        <v>135</v>
      </c>
      <c r="H110" s="25" t="s">
        <v>320</v>
      </c>
      <c r="I110" s="27" t="str" cm="1">
        <f t="array" ref="I110">IF($H110="Y","Mobility and Recreational",VLOOKUP($D110&amp;$F110,CHOOSE({1,2},'BI Remapping'!$A$2:$A$73&amp;'BI Remapping'!$B$2:$B$73,'BI Remapping'!$C$2:$C$73),2,FALSE))</f>
        <v>Industrial On-Highway</v>
      </c>
      <c r="J110" s="27" t="str">
        <f>IF($H110="Y","Mobility",INDEX('BI Remapping'!$F$2:$F$17,MATCH($G110,'BI Remapping'!$E$2:$E$17,0)))</f>
        <v>Water Pumps</v>
      </c>
      <c r="K110" s="642">
        <v>357.06897409999999</v>
      </c>
    </row>
    <row r="111" spans="1:11" ht="13.5" thickBot="1" x14ac:dyDescent="0.25">
      <c r="A111" s="26" t="s">
        <v>75</v>
      </c>
      <c r="B111" s="26" t="s">
        <v>147</v>
      </c>
      <c r="C111" s="26" t="s">
        <v>153</v>
      </c>
      <c r="D111" s="26" t="s">
        <v>43</v>
      </c>
      <c r="E111" s="25" t="s">
        <v>111</v>
      </c>
      <c r="F111" s="25" t="s">
        <v>123</v>
      </c>
      <c r="G111" s="25" t="s">
        <v>134</v>
      </c>
      <c r="H111" s="25" t="s">
        <v>321</v>
      </c>
      <c r="I111" s="27" t="str" cm="1">
        <f t="array" ref="I111">IF($H111="Y","Mobility and Recreational",VLOOKUP($D111&amp;$F111,CHOOSE({1,2},'BI Remapping'!$A$2:$A$73&amp;'BI Remapping'!$B$2:$B$73,'BI Remapping'!$C$2:$C$73),2,FALSE))</f>
        <v>Mobility and Recreational</v>
      </c>
      <c r="J111" s="27" t="str">
        <f>IF($H111="Y","Mobility",INDEX('BI Remapping'!$F$2:$F$17,MATCH($G111,'BI Remapping'!$E$2:$E$17,0)))</f>
        <v>Mobility</v>
      </c>
      <c r="K111" s="642">
        <v>51.128164400000003</v>
      </c>
    </row>
    <row r="112" spans="1:11" ht="13.5" thickBot="1" x14ac:dyDescent="0.25">
      <c r="A112" s="26" t="s">
        <v>75</v>
      </c>
      <c r="B112" s="26" t="s">
        <v>147</v>
      </c>
      <c r="C112" s="26" t="s">
        <v>153</v>
      </c>
      <c r="D112" s="26" t="s">
        <v>43</v>
      </c>
      <c r="E112" s="25" t="s">
        <v>111</v>
      </c>
      <c r="F112" s="25" t="s">
        <v>123</v>
      </c>
      <c r="G112" s="25" t="s">
        <v>134</v>
      </c>
      <c r="H112" s="25" t="s">
        <v>320</v>
      </c>
      <c r="I112" s="27" t="str" cm="1">
        <f t="array" ref="I112">IF($H112="Y","Mobility and Recreational",VLOOKUP($D112&amp;$F112,CHOOSE({1,2},'BI Remapping'!$A$2:$A$73&amp;'BI Remapping'!$B$2:$B$73,'BI Remapping'!$C$2:$C$73),2,FALSE))</f>
        <v>Industrial On-Highway</v>
      </c>
      <c r="J112" s="27" t="str">
        <f>IF($H112="Y","Mobility",INDEX('BI Remapping'!$F$2:$F$17,MATCH($G112,'BI Remapping'!$E$2:$E$17,0)))</f>
        <v>C2B</v>
      </c>
      <c r="K112" s="642">
        <v>701948.96536989999</v>
      </c>
    </row>
    <row r="113" spans="1:11" ht="13.5" thickBot="1" x14ac:dyDescent="0.25">
      <c r="A113" s="26" t="s">
        <v>75</v>
      </c>
      <c r="B113" s="26" t="s">
        <v>147</v>
      </c>
      <c r="C113" s="26" t="s">
        <v>153</v>
      </c>
      <c r="D113" s="26" t="s">
        <v>43</v>
      </c>
      <c r="E113" s="25" t="s">
        <v>111</v>
      </c>
      <c r="F113" s="25" t="s">
        <v>123</v>
      </c>
      <c r="G113" s="25" t="s">
        <v>142</v>
      </c>
      <c r="H113" s="25" t="s">
        <v>320</v>
      </c>
      <c r="I113" s="27" t="str" cm="1">
        <f t="array" ref="I113">IF($H113="Y","Mobility and Recreational",VLOOKUP($D113&amp;$F113,CHOOSE({1,2},'BI Remapping'!$A$2:$A$73&amp;'BI Remapping'!$B$2:$B$73,'BI Remapping'!$C$2:$C$73),2,FALSE))</f>
        <v>Industrial On-Highway</v>
      </c>
      <c r="J113" s="27" t="str">
        <f>IF($H113="Y","Mobility",INDEX('BI Remapping'!$F$2:$F$17,MATCH($G113,'BI Remapping'!$E$2:$E$17,0)))</f>
        <v>Engine PT</v>
      </c>
      <c r="K113" s="642">
        <v>61568.074308199997</v>
      </c>
    </row>
    <row r="114" spans="1:11" ht="13.5" thickBot="1" x14ac:dyDescent="0.25">
      <c r="A114" s="26" t="s">
        <v>75</v>
      </c>
      <c r="B114" s="26" t="s">
        <v>147</v>
      </c>
      <c r="C114" s="26" t="s">
        <v>153</v>
      </c>
      <c r="D114" s="26" t="s">
        <v>43</v>
      </c>
      <c r="E114" s="25" t="s">
        <v>111</v>
      </c>
      <c r="F114" s="25" t="s">
        <v>123</v>
      </c>
      <c r="G114" s="25" t="s">
        <v>141</v>
      </c>
      <c r="H114" s="25" t="s">
        <v>320</v>
      </c>
      <c r="I114" s="27" t="str" cm="1">
        <f t="array" ref="I114">IF($H114="Y","Mobility and Recreational",VLOOKUP($D114&amp;$F114,CHOOSE({1,2},'BI Remapping'!$A$2:$A$73&amp;'BI Remapping'!$B$2:$B$73,'BI Remapping'!$C$2:$C$73),2,FALSE))</f>
        <v>Industrial On-Highway</v>
      </c>
      <c r="J114" s="27" t="str">
        <f>IF($H114="Y","Mobility",INDEX('BI Remapping'!$F$2:$F$17,MATCH($G114,'BI Remapping'!$E$2:$E$17,0)))</f>
        <v>Engine PT</v>
      </c>
      <c r="K114" s="642">
        <v>37239.166061700002</v>
      </c>
    </row>
    <row r="115" spans="1:11" ht="13.5" thickBot="1" x14ac:dyDescent="0.25">
      <c r="A115" s="26" t="s">
        <v>75</v>
      </c>
      <c r="B115" s="26" t="s">
        <v>147</v>
      </c>
      <c r="C115" s="26" t="s">
        <v>153</v>
      </c>
      <c r="D115" s="26" t="s">
        <v>43</v>
      </c>
      <c r="E115" s="25" t="s">
        <v>111</v>
      </c>
      <c r="F115" s="25" t="s">
        <v>123</v>
      </c>
      <c r="G115" s="25" t="s">
        <v>139</v>
      </c>
      <c r="H115" s="25" t="s">
        <v>320</v>
      </c>
      <c r="I115" s="27" t="str" cm="1">
        <f t="array" ref="I115">IF($H115="Y","Mobility and Recreational",VLOOKUP($D115&amp;$F115,CHOOSE({1,2},'BI Remapping'!$A$2:$A$73&amp;'BI Remapping'!$B$2:$B$73,'BI Remapping'!$C$2:$C$73),2,FALSE))</f>
        <v>Industrial On-Highway</v>
      </c>
      <c r="J115" s="27" t="str">
        <f>IF($H115="Y","Mobility",INDEX('BI Remapping'!$F$2:$F$17,MATCH($G115,'BI Remapping'!$E$2:$E$17,0)))</f>
        <v>Engine PT</v>
      </c>
      <c r="K115" s="642">
        <v>3791.8590012999998</v>
      </c>
    </row>
    <row r="116" spans="1:11" ht="13.5" thickBot="1" x14ac:dyDescent="0.25">
      <c r="A116" s="26" t="s">
        <v>75</v>
      </c>
      <c r="B116" s="26" t="s">
        <v>147</v>
      </c>
      <c r="C116" s="26" t="s">
        <v>153</v>
      </c>
      <c r="D116" s="26" t="s">
        <v>43</v>
      </c>
      <c r="E116" s="25" t="s">
        <v>111</v>
      </c>
      <c r="F116" s="25" t="s">
        <v>123</v>
      </c>
      <c r="G116" s="25" t="s">
        <v>137</v>
      </c>
      <c r="H116" s="25" t="s">
        <v>320</v>
      </c>
      <c r="I116" s="27" t="str" cm="1">
        <f t="array" ref="I116">IF($H116="Y","Mobility and Recreational",VLOOKUP($D116&amp;$F116,CHOOSE({1,2},'BI Remapping'!$A$2:$A$73&amp;'BI Remapping'!$B$2:$B$73,'BI Remapping'!$C$2:$C$73),2,FALSE))</f>
        <v>Industrial On-Highway</v>
      </c>
      <c r="J116" s="27" t="str">
        <f>IF($H116="Y","Mobility",INDEX('BI Remapping'!$F$2:$F$17,MATCH($G116,'BI Remapping'!$E$2:$E$17,0)))</f>
        <v>Engine PT</v>
      </c>
      <c r="K116" s="642">
        <v>86963.795036399999</v>
      </c>
    </row>
    <row r="117" spans="1:11" ht="13.5" thickBot="1" x14ac:dyDescent="0.25">
      <c r="A117" s="26" t="s">
        <v>75</v>
      </c>
      <c r="B117" s="26" t="s">
        <v>147</v>
      </c>
      <c r="C117" s="26" t="s">
        <v>153</v>
      </c>
      <c r="D117" s="26" t="s">
        <v>43</v>
      </c>
      <c r="E117" s="25" t="s">
        <v>111</v>
      </c>
      <c r="F117" s="25" t="s">
        <v>123</v>
      </c>
      <c r="G117" s="25" t="s">
        <v>138</v>
      </c>
      <c r="H117" s="25" t="s">
        <v>320</v>
      </c>
      <c r="I117" s="27" t="str" cm="1">
        <f t="array" ref="I117">IF($H117="Y","Mobility and Recreational",VLOOKUP($D117&amp;$F117,CHOOSE({1,2},'BI Remapping'!$A$2:$A$73&amp;'BI Remapping'!$B$2:$B$73,'BI Remapping'!$C$2:$C$73),2,FALSE))</f>
        <v>Industrial On-Highway</v>
      </c>
      <c r="J117" s="27" t="str">
        <f>IF($H117="Y","Mobility",INDEX('BI Remapping'!$F$2:$F$17,MATCH($G117,'BI Remapping'!$E$2:$E$17,0)))</f>
        <v>C2B</v>
      </c>
      <c r="K117" s="642">
        <v>198145.8827519</v>
      </c>
    </row>
    <row r="118" spans="1:11" ht="13.5" thickBot="1" x14ac:dyDescent="0.25">
      <c r="A118" s="26" t="s">
        <v>75</v>
      </c>
      <c r="B118" s="26" t="s">
        <v>147</v>
      </c>
      <c r="C118" s="26" t="s">
        <v>153</v>
      </c>
      <c r="D118" s="26" t="s">
        <v>43</v>
      </c>
      <c r="E118" s="25" t="s">
        <v>111</v>
      </c>
      <c r="F118" s="25" t="s">
        <v>123</v>
      </c>
      <c r="G118" s="25" t="s">
        <v>143</v>
      </c>
      <c r="H118" s="25" t="s">
        <v>320</v>
      </c>
      <c r="I118" s="27" t="str" cm="1">
        <f t="array" ref="I118">IF($H118="Y","Mobility and Recreational",VLOOKUP($D118&amp;$F118,CHOOSE({1,2},'BI Remapping'!$A$2:$A$73&amp;'BI Remapping'!$B$2:$B$73,'BI Remapping'!$C$2:$C$73),2,FALSE))</f>
        <v>Industrial On-Highway</v>
      </c>
      <c r="J118" s="27" t="str">
        <f>IF($H118="Y","Mobility",INDEX('BI Remapping'!$F$2:$F$17,MATCH($G118,'BI Remapping'!$E$2:$E$17,0)))</f>
        <v>Engine PT</v>
      </c>
      <c r="K118" s="642">
        <v>5673.1396791999996</v>
      </c>
    </row>
    <row r="119" spans="1:11" ht="13.5" thickBot="1" x14ac:dyDescent="0.25">
      <c r="A119" s="26" t="s">
        <v>75</v>
      </c>
      <c r="B119" s="26" t="s">
        <v>147</v>
      </c>
      <c r="C119" s="26" t="s">
        <v>153</v>
      </c>
      <c r="D119" s="26" t="s">
        <v>43</v>
      </c>
      <c r="E119" s="25" t="s">
        <v>111</v>
      </c>
      <c r="F119" s="25" t="s">
        <v>123</v>
      </c>
      <c r="G119" s="25" t="s">
        <v>140</v>
      </c>
      <c r="H119" s="25" t="s">
        <v>320</v>
      </c>
      <c r="I119" s="27" t="str" cm="1">
        <f t="array" ref="I119">IF($H119="Y","Mobility and Recreational",VLOOKUP($D119&amp;$F119,CHOOSE({1,2},'BI Remapping'!$A$2:$A$73&amp;'BI Remapping'!$B$2:$B$73,'BI Remapping'!$C$2:$C$73),2,FALSE))</f>
        <v>Industrial On-Highway</v>
      </c>
      <c r="J119" s="27" t="str">
        <f>IF($H119="Y","Mobility",INDEX('BI Remapping'!$F$2:$F$17,MATCH($G119,'BI Remapping'!$E$2:$E$17,0)))</f>
        <v>TPU</v>
      </c>
      <c r="K119" s="642">
        <v>85693.221102199997</v>
      </c>
    </row>
    <row r="120" spans="1:11" ht="13.5" thickBot="1" x14ac:dyDescent="0.25">
      <c r="A120" s="26" t="s">
        <v>75</v>
      </c>
      <c r="B120" s="26" t="s">
        <v>147</v>
      </c>
      <c r="C120" s="26" t="s">
        <v>153</v>
      </c>
      <c r="D120" s="26" t="s">
        <v>43</v>
      </c>
      <c r="E120" s="25" t="s">
        <v>111</v>
      </c>
      <c r="F120" s="25" t="s">
        <v>121</v>
      </c>
      <c r="G120" s="25" t="s">
        <v>138</v>
      </c>
      <c r="H120" s="25" t="s">
        <v>320</v>
      </c>
      <c r="I120" s="27" t="str" cm="1">
        <f t="array" ref="I120">IF($H120="Y","Mobility and Recreational",VLOOKUP($D120&amp;$F120,CHOOSE({1,2},'BI Remapping'!$A$2:$A$73&amp;'BI Remapping'!$B$2:$B$73,'BI Remapping'!$C$2:$C$73),2,FALSE))</f>
        <v>Industrial On-Highway</v>
      </c>
      <c r="J120" s="27" t="str">
        <f>IF($H120="Y","Mobility",INDEX('BI Remapping'!$F$2:$F$17,MATCH($G120,'BI Remapping'!$E$2:$E$17,0)))</f>
        <v>C2B</v>
      </c>
      <c r="K120" s="642">
        <v>82595.743111400006</v>
      </c>
    </row>
    <row r="121" spans="1:11" ht="13.5" thickBot="1" x14ac:dyDescent="0.25">
      <c r="A121" s="26" t="s">
        <v>75</v>
      </c>
      <c r="B121" s="26" t="s">
        <v>147</v>
      </c>
      <c r="C121" s="26" t="s">
        <v>153</v>
      </c>
      <c r="D121" s="26" t="s">
        <v>43</v>
      </c>
      <c r="E121" s="25" t="s">
        <v>111</v>
      </c>
      <c r="F121" s="25" t="s">
        <v>121</v>
      </c>
      <c r="G121" s="25" t="s">
        <v>143</v>
      </c>
      <c r="H121" s="25" t="s">
        <v>320</v>
      </c>
      <c r="I121" s="27" t="str" cm="1">
        <f t="array" ref="I121">IF($H121="Y","Mobility and Recreational",VLOOKUP($D121&amp;$F121,CHOOSE({1,2},'BI Remapping'!$A$2:$A$73&amp;'BI Remapping'!$B$2:$B$73,'BI Remapping'!$C$2:$C$73),2,FALSE))</f>
        <v>Industrial On-Highway</v>
      </c>
      <c r="J121" s="27" t="str">
        <f>IF($H121="Y","Mobility",INDEX('BI Remapping'!$F$2:$F$17,MATCH($G121,'BI Remapping'!$E$2:$E$17,0)))</f>
        <v>Engine PT</v>
      </c>
      <c r="K121" s="642">
        <v>6599.5432235999997</v>
      </c>
    </row>
    <row r="122" spans="1:11" ht="13.5" thickBot="1" x14ac:dyDescent="0.25">
      <c r="A122" s="26" t="s">
        <v>75</v>
      </c>
      <c r="B122" s="26" t="s">
        <v>147</v>
      </c>
      <c r="C122" s="26" t="s">
        <v>153</v>
      </c>
      <c r="D122" s="26" t="s">
        <v>43</v>
      </c>
      <c r="E122" s="25" t="s">
        <v>111</v>
      </c>
      <c r="F122" s="25" t="s">
        <v>121</v>
      </c>
      <c r="G122" s="25" t="s">
        <v>134</v>
      </c>
      <c r="H122" s="25" t="s">
        <v>320</v>
      </c>
      <c r="I122" s="27" t="str" cm="1">
        <f t="array" ref="I122">IF($H122="Y","Mobility and Recreational",VLOOKUP($D122&amp;$F122,CHOOSE({1,2},'BI Remapping'!$A$2:$A$73&amp;'BI Remapping'!$B$2:$B$73,'BI Remapping'!$C$2:$C$73),2,FALSE))</f>
        <v>Industrial On-Highway</v>
      </c>
      <c r="J122" s="27" t="str">
        <f>IF($H122="Y","Mobility",INDEX('BI Remapping'!$F$2:$F$17,MATCH($G122,'BI Remapping'!$E$2:$E$17,0)))</f>
        <v>C2B</v>
      </c>
      <c r="K122" s="642">
        <v>299524.46698049997</v>
      </c>
    </row>
    <row r="123" spans="1:11" ht="13.5" thickBot="1" x14ac:dyDescent="0.25">
      <c r="A123" s="26" t="s">
        <v>75</v>
      </c>
      <c r="B123" s="26" t="s">
        <v>147</v>
      </c>
      <c r="C123" s="26" t="s">
        <v>153</v>
      </c>
      <c r="D123" s="26" t="s">
        <v>43</v>
      </c>
      <c r="E123" s="25" t="s">
        <v>111</v>
      </c>
      <c r="F123" s="25" t="s">
        <v>121</v>
      </c>
      <c r="G123" s="25" t="s">
        <v>134</v>
      </c>
      <c r="H123" s="25" t="s">
        <v>321</v>
      </c>
      <c r="I123" s="27" t="str" cm="1">
        <f t="array" ref="I123">IF($H123="Y","Mobility and Recreational",VLOOKUP($D123&amp;$F123,CHOOSE({1,2},'BI Remapping'!$A$2:$A$73&amp;'BI Remapping'!$B$2:$B$73,'BI Remapping'!$C$2:$C$73),2,FALSE))</f>
        <v>Mobility and Recreational</v>
      </c>
      <c r="J123" s="27" t="str">
        <f>IF($H123="Y","Mobility",INDEX('BI Remapping'!$F$2:$F$17,MATCH($G123,'BI Remapping'!$E$2:$E$17,0)))</f>
        <v>Mobility</v>
      </c>
      <c r="K123" s="642">
        <v>10.240186</v>
      </c>
    </row>
    <row r="124" spans="1:11" ht="13.5" thickBot="1" x14ac:dyDescent="0.25">
      <c r="A124" s="26" t="s">
        <v>75</v>
      </c>
      <c r="B124" s="26" t="s">
        <v>147</v>
      </c>
      <c r="C124" s="26" t="s">
        <v>153</v>
      </c>
      <c r="D124" s="26" t="s">
        <v>43</v>
      </c>
      <c r="E124" s="25" t="s">
        <v>111</v>
      </c>
      <c r="F124" s="25" t="s">
        <v>121</v>
      </c>
      <c r="G124" s="25" t="s">
        <v>140</v>
      </c>
      <c r="H124" s="25" t="s">
        <v>320</v>
      </c>
      <c r="I124" s="27" t="str" cm="1">
        <f t="array" ref="I124">IF($H124="Y","Mobility and Recreational",VLOOKUP($D124&amp;$F124,CHOOSE({1,2},'BI Remapping'!$A$2:$A$73&amp;'BI Remapping'!$B$2:$B$73,'BI Remapping'!$C$2:$C$73),2,FALSE))</f>
        <v>Industrial On-Highway</v>
      </c>
      <c r="J124" s="27" t="str">
        <f>IF($H124="Y","Mobility",INDEX('BI Remapping'!$F$2:$F$17,MATCH($G124,'BI Remapping'!$E$2:$E$17,0)))</f>
        <v>TPU</v>
      </c>
      <c r="K124" s="642">
        <v>33303.650003499999</v>
      </c>
    </row>
    <row r="125" spans="1:11" ht="13.5" thickBot="1" x14ac:dyDescent="0.25">
      <c r="A125" s="26" t="s">
        <v>75</v>
      </c>
      <c r="B125" s="26" t="s">
        <v>147</v>
      </c>
      <c r="C125" s="26" t="s">
        <v>153</v>
      </c>
      <c r="D125" s="26" t="s">
        <v>43</v>
      </c>
      <c r="E125" s="25" t="s">
        <v>111</v>
      </c>
      <c r="F125" s="25" t="s">
        <v>121</v>
      </c>
      <c r="G125" s="25" t="s">
        <v>136</v>
      </c>
      <c r="H125" s="25" t="s">
        <v>321</v>
      </c>
      <c r="I125" s="27" t="str" cm="1">
        <f t="array" ref="I125">IF($H125="Y","Mobility and Recreational",VLOOKUP($D125&amp;$F125,CHOOSE({1,2},'BI Remapping'!$A$2:$A$73&amp;'BI Remapping'!$B$2:$B$73,'BI Remapping'!$C$2:$C$73),2,FALSE))</f>
        <v>Mobility and Recreational</v>
      </c>
      <c r="J125" s="27" t="str">
        <f>IF($H125="Y","Mobility",INDEX('BI Remapping'!$F$2:$F$17,MATCH($G125,'BI Remapping'!$E$2:$E$17,0)))</f>
        <v>Mobility</v>
      </c>
      <c r="K125" s="642">
        <v>8111.9676308999997</v>
      </c>
    </row>
    <row r="126" spans="1:11" ht="13.5" thickBot="1" x14ac:dyDescent="0.25">
      <c r="A126" s="26" t="s">
        <v>75</v>
      </c>
      <c r="B126" s="26" t="s">
        <v>147</v>
      </c>
      <c r="C126" s="26" t="s">
        <v>153</v>
      </c>
      <c r="D126" s="26" t="s">
        <v>43</v>
      </c>
      <c r="E126" s="25" t="s">
        <v>111</v>
      </c>
      <c r="F126" s="25" t="s">
        <v>121</v>
      </c>
      <c r="G126" s="25" t="s">
        <v>136</v>
      </c>
      <c r="H126" s="25" t="s">
        <v>320</v>
      </c>
      <c r="I126" s="27" t="str" cm="1">
        <f t="array" ref="I126">IF($H126="Y","Mobility and Recreational",VLOOKUP($D126&amp;$F126,CHOOSE({1,2},'BI Remapping'!$A$2:$A$73&amp;'BI Remapping'!$B$2:$B$73,'BI Remapping'!$C$2:$C$73),2,FALSE))</f>
        <v>Industrial On-Highway</v>
      </c>
      <c r="J126" s="27" t="str">
        <f>IF($H126="Y","Mobility",INDEX('BI Remapping'!$F$2:$F$17,MATCH($G126,'BI Remapping'!$E$2:$E$17,0)))</f>
        <v>B2B</v>
      </c>
      <c r="K126" s="642">
        <v>967935.58340640005</v>
      </c>
    </row>
    <row r="127" spans="1:11" ht="13.5" thickBot="1" x14ac:dyDescent="0.25">
      <c r="A127" s="26" t="s">
        <v>75</v>
      </c>
      <c r="B127" s="26" t="s">
        <v>147</v>
      </c>
      <c r="C127" s="26" t="s">
        <v>153</v>
      </c>
      <c r="D127" s="26" t="s">
        <v>43</v>
      </c>
      <c r="E127" s="25" t="s">
        <v>111</v>
      </c>
      <c r="F127" s="25" t="s">
        <v>121</v>
      </c>
      <c r="G127" s="25" t="s">
        <v>135</v>
      </c>
      <c r="H127" s="25" t="s">
        <v>320</v>
      </c>
      <c r="I127" s="27" t="str" cm="1">
        <f t="array" ref="I127">IF($H127="Y","Mobility and Recreational",VLOOKUP($D127&amp;$F127,CHOOSE({1,2},'BI Remapping'!$A$2:$A$73&amp;'BI Remapping'!$B$2:$B$73,'BI Remapping'!$C$2:$C$73),2,FALSE))</f>
        <v>Industrial On-Highway</v>
      </c>
      <c r="J127" s="27" t="str">
        <f>IF($H127="Y","Mobility",INDEX('BI Remapping'!$F$2:$F$17,MATCH($G127,'BI Remapping'!$E$2:$E$17,0)))</f>
        <v>Water Pumps</v>
      </c>
      <c r="K127" s="642">
        <v>671.84221209999998</v>
      </c>
    </row>
    <row r="128" spans="1:11" ht="13.5" thickBot="1" x14ac:dyDescent="0.25">
      <c r="A128" s="26" t="s">
        <v>75</v>
      </c>
      <c r="B128" s="26" t="s">
        <v>147</v>
      </c>
      <c r="C128" s="26" t="s">
        <v>153</v>
      </c>
      <c r="D128" s="26" t="s">
        <v>43</v>
      </c>
      <c r="E128" s="25" t="s">
        <v>111</v>
      </c>
      <c r="F128" s="25" t="s">
        <v>121</v>
      </c>
      <c r="G128" s="25" t="s">
        <v>142</v>
      </c>
      <c r="H128" s="25" t="s">
        <v>320</v>
      </c>
      <c r="I128" s="27" t="str" cm="1">
        <f t="array" ref="I128">IF($H128="Y","Mobility and Recreational",VLOOKUP($D128&amp;$F128,CHOOSE({1,2},'BI Remapping'!$A$2:$A$73&amp;'BI Remapping'!$B$2:$B$73,'BI Remapping'!$C$2:$C$73),2,FALSE))</f>
        <v>Industrial On-Highway</v>
      </c>
      <c r="J128" s="27" t="str">
        <f>IF($H128="Y","Mobility",INDEX('BI Remapping'!$F$2:$F$17,MATCH($G128,'BI Remapping'!$E$2:$E$17,0)))</f>
        <v>Engine PT</v>
      </c>
      <c r="K128" s="642">
        <v>52244.673394099998</v>
      </c>
    </row>
    <row r="129" spans="1:11" ht="13.5" thickBot="1" x14ac:dyDescent="0.25">
      <c r="A129" s="26" t="s">
        <v>75</v>
      </c>
      <c r="B129" s="26" t="s">
        <v>147</v>
      </c>
      <c r="C129" s="26" t="s">
        <v>153</v>
      </c>
      <c r="D129" s="26" t="s">
        <v>43</v>
      </c>
      <c r="E129" s="25" t="s">
        <v>111</v>
      </c>
      <c r="F129" s="25" t="s">
        <v>121</v>
      </c>
      <c r="G129" s="25" t="s">
        <v>141</v>
      </c>
      <c r="H129" s="25" t="s">
        <v>320</v>
      </c>
      <c r="I129" s="27" t="str" cm="1">
        <f t="array" ref="I129">IF($H129="Y","Mobility and Recreational",VLOOKUP($D129&amp;$F129,CHOOSE({1,2},'BI Remapping'!$A$2:$A$73&amp;'BI Remapping'!$B$2:$B$73,'BI Remapping'!$C$2:$C$73),2,FALSE))</f>
        <v>Industrial On-Highway</v>
      </c>
      <c r="J129" s="27" t="str">
        <f>IF($H129="Y","Mobility",INDEX('BI Remapping'!$F$2:$F$17,MATCH($G129,'BI Remapping'!$E$2:$E$17,0)))</f>
        <v>Engine PT</v>
      </c>
      <c r="K129" s="642">
        <v>21973.178885900001</v>
      </c>
    </row>
    <row r="130" spans="1:11" ht="13.5" thickBot="1" x14ac:dyDescent="0.25">
      <c r="A130" s="26" t="s">
        <v>75</v>
      </c>
      <c r="B130" s="26" t="s">
        <v>147</v>
      </c>
      <c r="C130" s="26" t="s">
        <v>153</v>
      </c>
      <c r="D130" s="26" t="s">
        <v>43</v>
      </c>
      <c r="E130" s="25" t="s">
        <v>111</v>
      </c>
      <c r="F130" s="25" t="s">
        <v>121</v>
      </c>
      <c r="G130" s="25" t="s">
        <v>139</v>
      </c>
      <c r="H130" s="25" t="s">
        <v>320</v>
      </c>
      <c r="I130" s="27" t="str" cm="1">
        <f t="array" ref="I130">IF($H130="Y","Mobility and Recreational",VLOOKUP($D130&amp;$F130,CHOOSE({1,2},'BI Remapping'!$A$2:$A$73&amp;'BI Remapping'!$B$2:$B$73,'BI Remapping'!$C$2:$C$73),2,FALSE))</f>
        <v>Industrial On-Highway</v>
      </c>
      <c r="J130" s="27" t="str">
        <f>IF($H130="Y","Mobility",INDEX('BI Remapping'!$F$2:$F$17,MATCH($G130,'BI Remapping'!$E$2:$E$17,0)))</f>
        <v>Engine PT</v>
      </c>
      <c r="K130" s="642">
        <v>5121.0109333</v>
      </c>
    </row>
    <row r="131" spans="1:11" ht="13.5" thickBot="1" x14ac:dyDescent="0.25">
      <c r="A131" s="26" t="s">
        <v>75</v>
      </c>
      <c r="B131" s="26" t="s">
        <v>147</v>
      </c>
      <c r="C131" s="26" t="s">
        <v>153</v>
      </c>
      <c r="D131" s="26" t="s">
        <v>43</v>
      </c>
      <c r="E131" s="25" t="s">
        <v>111</v>
      </c>
      <c r="F131" s="25" t="s">
        <v>121</v>
      </c>
      <c r="G131" s="25" t="s">
        <v>137</v>
      </c>
      <c r="H131" s="25" t="s">
        <v>320</v>
      </c>
      <c r="I131" s="27" t="str" cm="1">
        <f t="array" ref="I131">IF($H131="Y","Mobility and Recreational",VLOOKUP($D131&amp;$F131,CHOOSE({1,2},'BI Remapping'!$A$2:$A$73&amp;'BI Remapping'!$B$2:$B$73,'BI Remapping'!$C$2:$C$73),2,FALSE))</f>
        <v>Industrial On-Highway</v>
      </c>
      <c r="J131" s="27" t="str">
        <f>IF($H131="Y","Mobility",INDEX('BI Remapping'!$F$2:$F$17,MATCH($G131,'BI Remapping'!$E$2:$E$17,0)))</f>
        <v>Engine PT</v>
      </c>
      <c r="K131" s="642">
        <v>45770.343533799998</v>
      </c>
    </row>
    <row r="132" spans="1:11" ht="13.5" thickBot="1" x14ac:dyDescent="0.25">
      <c r="A132" s="26" t="s">
        <v>75</v>
      </c>
      <c r="B132" s="26" t="s">
        <v>147</v>
      </c>
      <c r="C132" s="26" t="s">
        <v>153</v>
      </c>
      <c r="D132" s="26" t="s">
        <v>43</v>
      </c>
      <c r="E132" s="25" t="s">
        <v>30</v>
      </c>
      <c r="F132" s="25" t="s">
        <v>124</v>
      </c>
      <c r="G132" s="25" t="s">
        <v>134</v>
      </c>
      <c r="H132" s="25" t="s">
        <v>321</v>
      </c>
      <c r="I132" s="27" t="str" cm="1">
        <f t="array" ref="I132">IF($H132="Y","Mobility and Recreational",VLOOKUP($D132&amp;$F132,CHOOSE({1,2},'BI Remapping'!$A$2:$A$73&amp;'BI Remapping'!$B$2:$B$73,'BI Remapping'!$C$2:$C$73),2,FALSE))</f>
        <v>Mobility and Recreational</v>
      </c>
      <c r="J132" s="27" t="str">
        <f>IF($H132="Y","Mobility",INDEX('BI Remapping'!$F$2:$F$17,MATCH($G132,'BI Remapping'!$E$2:$E$17,0)))</f>
        <v>Mobility</v>
      </c>
      <c r="K132" s="642">
        <v>110.7416303</v>
      </c>
    </row>
    <row r="133" spans="1:11" ht="13.5" thickBot="1" x14ac:dyDescent="0.25">
      <c r="A133" s="26" t="s">
        <v>75</v>
      </c>
      <c r="B133" s="26" t="s">
        <v>147</v>
      </c>
      <c r="C133" s="26" t="s">
        <v>153</v>
      </c>
      <c r="D133" s="26" t="s">
        <v>43</v>
      </c>
      <c r="E133" s="25" t="s">
        <v>30</v>
      </c>
      <c r="F133" s="25" t="s">
        <v>124</v>
      </c>
      <c r="G133" s="25" t="s">
        <v>134</v>
      </c>
      <c r="H133" s="25" t="s">
        <v>320</v>
      </c>
      <c r="I133" s="27" t="str" cm="1">
        <f t="array" ref="I133">IF($H133="Y","Mobility and Recreational",VLOOKUP($D133&amp;$F133,CHOOSE({1,2},'BI Remapping'!$A$2:$A$73&amp;'BI Remapping'!$B$2:$B$73,'BI Remapping'!$C$2:$C$73),2,FALSE))</f>
        <v>Energy</v>
      </c>
      <c r="J133" s="27" t="str">
        <f>IF($H133="Y","Mobility",INDEX('BI Remapping'!$F$2:$F$17,MATCH($G133,'BI Remapping'!$E$2:$E$17,0)))</f>
        <v>C2B</v>
      </c>
      <c r="K133" s="642">
        <v>1842488.4912433999</v>
      </c>
    </row>
    <row r="134" spans="1:11" ht="13.5" thickBot="1" x14ac:dyDescent="0.25">
      <c r="A134" s="26" t="s">
        <v>75</v>
      </c>
      <c r="B134" s="26" t="s">
        <v>147</v>
      </c>
      <c r="C134" s="26" t="s">
        <v>153</v>
      </c>
      <c r="D134" s="26" t="s">
        <v>43</v>
      </c>
      <c r="E134" s="25" t="s">
        <v>30</v>
      </c>
      <c r="F134" s="25" t="s">
        <v>124</v>
      </c>
      <c r="G134" s="25" t="s">
        <v>136</v>
      </c>
      <c r="H134" s="25" t="s">
        <v>320</v>
      </c>
      <c r="I134" s="27" t="str" cm="1">
        <f t="array" ref="I134">IF($H134="Y","Mobility and Recreational",VLOOKUP($D134&amp;$F134,CHOOSE({1,2},'BI Remapping'!$A$2:$A$73&amp;'BI Remapping'!$B$2:$B$73,'BI Remapping'!$C$2:$C$73),2,FALSE))</f>
        <v>Energy</v>
      </c>
      <c r="J134" s="27" t="str">
        <f>IF($H134="Y","Mobility",INDEX('BI Remapping'!$F$2:$F$17,MATCH($G134,'BI Remapping'!$E$2:$E$17,0)))</f>
        <v>B2B</v>
      </c>
      <c r="K134" s="642">
        <v>2959008.1665786002</v>
      </c>
    </row>
    <row r="135" spans="1:11" ht="13.5" thickBot="1" x14ac:dyDescent="0.25">
      <c r="A135" s="26" t="s">
        <v>75</v>
      </c>
      <c r="B135" s="26" t="s">
        <v>147</v>
      </c>
      <c r="C135" s="26" t="s">
        <v>153</v>
      </c>
      <c r="D135" s="26" t="s">
        <v>43</v>
      </c>
      <c r="E135" s="25" t="s">
        <v>30</v>
      </c>
      <c r="F135" s="25" t="s">
        <v>124</v>
      </c>
      <c r="G135" s="25" t="s">
        <v>136</v>
      </c>
      <c r="H135" s="25" t="s">
        <v>321</v>
      </c>
      <c r="I135" s="27" t="str" cm="1">
        <f t="array" ref="I135">IF($H135="Y","Mobility and Recreational",VLOOKUP($D135&amp;$F135,CHOOSE({1,2},'BI Remapping'!$A$2:$A$73&amp;'BI Remapping'!$B$2:$B$73,'BI Remapping'!$C$2:$C$73),2,FALSE))</f>
        <v>Mobility and Recreational</v>
      </c>
      <c r="J135" s="27" t="str">
        <f>IF($H135="Y","Mobility",INDEX('BI Remapping'!$F$2:$F$17,MATCH($G135,'BI Remapping'!$E$2:$E$17,0)))</f>
        <v>Mobility</v>
      </c>
      <c r="K135" s="642">
        <v>6449.5440411999998</v>
      </c>
    </row>
    <row r="136" spans="1:11" ht="13.5" thickBot="1" x14ac:dyDescent="0.25">
      <c r="A136" s="26" t="s">
        <v>75</v>
      </c>
      <c r="B136" s="26" t="s">
        <v>147</v>
      </c>
      <c r="C136" s="26" t="s">
        <v>153</v>
      </c>
      <c r="D136" s="26" t="s">
        <v>43</v>
      </c>
      <c r="E136" s="25" t="s">
        <v>30</v>
      </c>
      <c r="F136" s="25" t="s">
        <v>124</v>
      </c>
      <c r="G136" s="25" t="s">
        <v>142</v>
      </c>
      <c r="H136" s="25" t="s">
        <v>320</v>
      </c>
      <c r="I136" s="27" t="str" cm="1">
        <f t="array" ref="I136">IF($H136="Y","Mobility and Recreational",VLOOKUP($D136&amp;$F136,CHOOSE({1,2},'BI Remapping'!$A$2:$A$73&amp;'BI Remapping'!$B$2:$B$73,'BI Remapping'!$C$2:$C$73),2,FALSE))</f>
        <v>Energy</v>
      </c>
      <c r="J136" s="27" t="str">
        <f>IF($H136="Y","Mobility",INDEX('BI Remapping'!$F$2:$F$17,MATCH($G136,'BI Remapping'!$E$2:$E$17,0)))</f>
        <v>Engine PT</v>
      </c>
      <c r="K136" s="642">
        <v>61312.56983</v>
      </c>
    </row>
    <row r="137" spans="1:11" ht="13.5" thickBot="1" x14ac:dyDescent="0.25">
      <c r="A137" s="26" t="s">
        <v>75</v>
      </c>
      <c r="B137" s="26" t="s">
        <v>147</v>
      </c>
      <c r="C137" s="26" t="s">
        <v>153</v>
      </c>
      <c r="D137" s="26" t="s">
        <v>43</v>
      </c>
      <c r="E137" s="25" t="s">
        <v>30</v>
      </c>
      <c r="F137" s="25" t="s">
        <v>124</v>
      </c>
      <c r="G137" s="25" t="s">
        <v>141</v>
      </c>
      <c r="H137" s="25" t="s">
        <v>320</v>
      </c>
      <c r="I137" s="27" t="str" cm="1">
        <f t="array" ref="I137">IF($H137="Y","Mobility and Recreational",VLOOKUP($D137&amp;$F137,CHOOSE({1,2},'BI Remapping'!$A$2:$A$73&amp;'BI Remapping'!$B$2:$B$73,'BI Remapping'!$C$2:$C$73),2,FALSE))</f>
        <v>Energy</v>
      </c>
      <c r="J137" s="27" t="str">
        <f>IF($H137="Y","Mobility",INDEX('BI Remapping'!$F$2:$F$17,MATCH($G137,'BI Remapping'!$E$2:$E$17,0)))</f>
        <v>Engine PT</v>
      </c>
      <c r="K137" s="642">
        <v>103038.3272344</v>
      </c>
    </row>
    <row r="138" spans="1:11" ht="13.5" thickBot="1" x14ac:dyDescent="0.25">
      <c r="A138" s="26" t="s">
        <v>75</v>
      </c>
      <c r="B138" s="26" t="s">
        <v>147</v>
      </c>
      <c r="C138" s="26" t="s">
        <v>153</v>
      </c>
      <c r="D138" s="26" t="s">
        <v>43</v>
      </c>
      <c r="E138" s="25" t="s">
        <v>30</v>
      </c>
      <c r="F138" s="25" t="s">
        <v>124</v>
      </c>
      <c r="G138" s="25" t="s">
        <v>137</v>
      </c>
      <c r="H138" s="25" t="s">
        <v>320</v>
      </c>
      <c r="I138" s="27" t="str" cm="1">
        <f t="array" ref="I138">IF($H138="Y","Mobility and Recreational",VLOOKUP($D138&amp;$F138,CHOOSE({1,2},'BI Remapping'!$A$2:$A$73&amp;'BI Remapping'!$B$2:$B$73,'BI Remapping'!$C$2:$C$73),2,FALSE))</f>
        <v>Energy</v>
      </c>
      <c r="J138" s="27" t="str">
        <f>IF($H138="Y","Mobility",INDEX('BI Remapping'!$F$2:$F$17,MATCH($G138,'BI Remapping'!$E$2:$E$17,0)))</f>
        <v>Engine PT</v>
      </c>
      <c r="K138" s="642">
        <v>89102.371127499995</v>
      </c>
    </row>
    <row r="139" spans="1:11" ht="13.5" thickBot="1" x14ac:dyDescent="0.25">
      <c r="A139" s="26" t="s">
        <v>75</v>
      </c>
      <c r="B139" s="26" t="s">
        <v>147</v>
      </c>
      <c r="C139" s="26" t="s">
        <v>153</v>
      </c>
      <c r="D139" s="26" t="s">
        <v>43</v>
      </c>
      <c r="E139" s="25" t="s">
        <v>30</v>
      </c>
      <c r="F139" s="25" t="s">
        <v>124</v>
      </c>
      <c r="G139" s="25" t="s">
        <v>139</v>
      </c>
      <c r="H139" s="25" t="s">
        <v>320</v>
      </c>
      <c r="I139" s="27" t="str" cm="1">
        <f t="array" ref="I139">IF($H139="Y","Mobility and Recreational",VLOOKUP($D139&amp;$F139,CHOOSE({1,2},'BI Remapping'!$A$2:$A$73&amp;'BI Remapping'!$B$2:$B$73,'BI Remapping'!$C$2:$C$73),2,FALSE))</f>
        <v>Energy</v>
      </c>
      <c r="J139" s="27" t="str">
        <f>IF($H139="Y","Mobility",INDEX('BI Remapping'!$F$2:$F$17,MATCH($G139,'BI Remapping'!$E$2:$E$17,0)))</f>
        <v>Engine PT</v>
      </c>
      <c r="K139" s="642">
        <v>3402.0986908</v>
      </c>
    </row>
    <row r="140" spans="1:11" ht="13.5" thickBot="1" x14ac:dyDescent="0.25">
      <c r="A140" s="26" t="s">
        <v>75</v>
      </c>
      <c r="B140" s="26" t="s">
        <v>147</v>
      </c>
      <c r="C140" s="26" t="s">
        <v>153</v>
      </c>
      <c r="D140" s="26" t="s">
        <v>43</v>
      </c>
      <c r="E140" s="25" t="s">
        <v>30</v>
      </c>
      <c r="F140" s="25" t="s">
        <v>124</v>
      </c>
      <c r="G140" s="25" t="s">
        <v>138</v>
      </c>
      <c r="H140" s="25" t="s">
        <v>320</v>
      </c>
      <c r="I140" s="27" t="str" cm="1">
        <f t="array" ref="I140">IF($H140="Y","Mobility and Recreational",VLOOKUP($D140&amp;$F140,CHOOSE({1,2},'BI Remapping'!$A$2:$A$73&amp;'BI Remapping'!$B$2:$B$73,'BI Remapping'!$C$2:$C$73),2,FALSE))</f>
        <v>Energy</v>
      </c>
      <c r="J140" s="27" t="str">
        <f>IF($H140="Y","Mobility",INDEX('BI Remapping'!$F$2:$F$17,MATCH($G140,'BI Remapping'!$E$2:$E$17,0)))</f>
        <v>C2B</v>
      </c>
      <c r="K140" s="642">
        <v>520156.11936880002</v>
      </c>
    </row>
    <row r="141" spans="1:11" ht="13.5" thickBot="1" x14ac:dyDescent="0.25">
      <c r="A141" s="26" t="s">
        <v>75</v>
      </c>
      <c r="B141" s="26" t="s">
        <v>147</v>
      </c>
      <c r="C141" s="26" t="s">
        <v>153</v>
      </c>
      <c r="D141" s="26" t="s">
        <v>43</v>
      </c>
      <c r="E141" s="25" t="s">
        <v>30</v>
      </c>
      <c r="F141" s="25" t="s">
        <v>124</v>
      </c>
      <c r="G141" s="25" t="s">
        <v>140</v>
      </c>
      <c r="H141" s="25" t="s">
        <v>320</v>
      </c>
      <c r="I141" s="27" t="str" cm="1">
        <f t="array" ref="I141">IF($H141="Y","Mobility and Recreational",VLOOKUP($D141&amp;$F141,CHOOSE({1,2},'BI Remapping'!$A$2:$A$73&amp;'BI Remapping'!$B$2:$B$73,'BI Remapping'!$C$2:$C$73),2,FALSE))</f>
        <v>Energy</v>
      </c>
      <c r="J141" s="27" t="str">
        <f>IF($H141="Y","Mobility",INDEX('BI Remapping'!$F$2:$F$17,MATCH($G141,'BI Remapping'!$E$2:$E$17,0)))</f>
        <v>TPU</v>
      </c>
      <c r="K141" s="642">
        <v>236453.69336229999</v>
      </c>
    </row>
    <row r="142" spans="1:11" ht="13.5" thickBot="1" x14ac:dyDescent="0.25">
      <c r="A142" s="26" t="s">
        <v>75</v>
      </c>
      <c r="B142" s="26" t="s">
        <v>147</v>
      </c>
      <c r="C142" s="26" t="s">
        <v>153</v>
      </c>
      <c r="D142" s="26" t="s">
        <v>43</v>
      </c>
      <c r="E142" s="25" t="s">
        <v>30</v>
      </c>
      <c r="F142" s="25" t="s">
        <v>124</v>
      </c>
      <c r="G142" s="25" t="s">
        <v>143</v>
      </c>
      <c r="H142" s="25" t="s">
        <v>320</v>
      </c>
      <c r="I142" s="27" t="str" cm="1">
        <f t="array" ref="I142">IF($H142="Y","Mobility and Recreational",VLOOKUP($D142&amp;$F142,CHOOSE({1,2},'BI Remapping'!$A$2:$A$73&amp;'BI Remapping'!$B$2:$B$73,'BI Remapping'!$C$2:$C$73),2,FALSE))</f>
        <v>Energy</v>
      </c>
      <c r="J142" s="27" t="str">
        <f>IF($H142="Y","Mobility",INDEX('BI Remapping'!$F$2:$F$17,MATCH($G142,'BI Remapping'!$E$2:$E$17,0)))</f>
        <v>Engine PT</v>
      </c>
      <c r="K142" s="642">
        <v>10321.7048194</v>
      </c>
    </row>
    <row r="143" spans="1:11" ht="13.5" thickBot="1" x14ac:dyDescent="0.25">
      <c r="A143" s="26" t="s">
        <v>75</v>
      </c>
      <c r="B143" s="26" t="s">
        <v>147</v>
      </c>
      <c r="C143" s="26" t="s">
        <v>153</v>
      </c>
      <c r="D143" s="26" t="s">
        <v>43</v>
      </c>
      <c r="E143" s="25" t="s">
        <v>30</v>
      </c>
      <c r="F143" s="25" t="s">
        <v>124</v>
      </c>
      <c r="G143" s="25" t="s">
        <v>135</v>
      </c>
      <c r="H143" s="25" t="s">
        <v>320</v>
      </c>
      <c r="I143" s="27" t="str" cm="1">
        <f t="array" ref="I143">IF($H143="Y","Mobility and Recreational",VLOOKUP($D143&amp;$F143,CHOOSE({1,2},'BI Remapping'!$A$2:$A$73&amp;'BI Remapping'!$B$2:$B$73,'BI Remapping'!$C$2:$C$73),2,FALSE))</f>
        <v>Energy</v>
      </c>
      <c r="J143" s="27" t="str">
        <f>IF($H143="Y","Mobility",INDEX('BI Remapping'!$F$2:$F$17,MATCH($G143,'BI Remapping'!$E$2:$E$17,0)))</f>
        <v>Water Pumps</v>
      </c>
      <c r="K143" s="642">
        <v>151.40574699999999</v>
      </c>
    </row>
    <row r="144" spans="1:11" ht="13.5" thickBot="1" x14ac:dyDescent="0.25">
      <c r="A144" s="26" t="s">
        <v>75</v>
      </c>
      <c r="B144" s="26" t="s">
        <v>147</v>
      </c>
      <c r="C144" s="26" t="s">
        <v>153</v>
      </c>
      <c r="D144" s="26" t="s">
        <v>43</v>
      </c>
      <c r="E144" s="25" t="s">
        <v>30</v>
      </c>
      <c r="F144" s="25" t="s">
        <v>125</v>
      </c>
      <c r="G144" s="25" t="s">
        <v>138</v>
      </c>
      <c r="H144" s="25" t="s">
        <v>320</v>
      </c>
      <c r="I144" s="27" t="str" cm="1">
        <f t="array" ref="I144">IF($H144="Y","Mobility and Recreational",VLOOKUP($D144&amp;$F144,CHOOSE({1,2},'BI Remapping'!$A$2:$A$73&amp;'BI Remapping'!$B$2:$B$73,'BI Remapping'!$C$2:$C$73),2,FALSE))</f>
        <v>Energy</v>
      </c>
      <c r="J144" s="27" t="str">
        <f>IF($H144="Y","Mobility",INDEX('BI Remapping'!$F$2:$F$17,MATCH($G144,'BI Remapping'!$E$2:$E$17,0)))</f>
        <v>C2B</v>
      </c>
      <c r="K144" s="642">
        <v>1317746.7600141999</v>
      </c>
    </row>
    <row r="145" spans="1:11" ht="13.5" thickBot="1" x14ac:dyDescent="0.25">
      <c r="A145" s="26" t="s">
        <v>75</v>
      </c>
      <c r="B145" s="26" t="s">
        <v>147</v>
      </c>
      <c r="C145" s="26" t="s">
        <v>153</v>
      </c>
      <c r="D145" s="26" t="s">
        <v>43</v>
      </c>
      <c r="E145" s="25" t="s">
        <v>30</v>
      </c>
      <c r="F145" s="25" t="s">
        <v>125</v>
      </c>
      <c r="G145" s="25" t="s">
        <v>139</v>
      </c>
      <c r="H145" s="25" t="s">
        <v>320</v>
      </c>
      <c r="I145" s="27" t="str" cm="1">
        <f t="array" ref="I145">IF($H145="Y","Mobility and Recreational",VLOOKUP($D145&amp;$F145,CHOOSE({1,2},'BI Remapping'!$A$2:$A$73&amp;'BI Remapping'!$B$2:$B$73,'BI Remapping'!$C$2:$C$73),2,FALSE))</f>
        <v>Energy</v>
      </c>
      <c r="J145" s="27" t="str">
        <f>IF($H145="Y","Mobility",INDEX('BI Remapping'!$F$2:$F$17,MATCH($G145,'BI Remapping'!$E$2:$E$17,0)))</f>
        <v>Engine PT</v>
      </c>
      <c r="K145" s="642">
        <v>2707.1352695</v>
      </c>
    </row>
    <row r="146" spans="1:11" ht="13.5" thickBot="1" x14ac:dyDescent="0.25">
      <c r="A146" s="26" t="s">
        <v>75</v>
      </c>
      <c r="B146" s="26" t="s">
        <v>147</v>
      </c>
      <c r="C146" s="26" t="s">
        <v>153</v>
      </c>
      <c r="D146" s="26" t="s">
        <v>43</v>
      </c>
      <c r="E146" s="25" t="s">
        <v>30</v>
      </c>
      <c r="F146" s="25" t="s">
        <v>125</v>
      </c>
      <c r="G146" s="25" t="s">
        <v>143</v>
      </c>
      <c r="H146" s="25" t="s">
        <v>320</v>
      </c>
      <c r="I146" s="27" t="str" cm="1">
        <f t="array" ref="I146">IF($H146="Y","Mobility and Recreational",VLOOKUP($D146&amp;$F146,CHOOSE({1,2},'BI Remapping'!$A$2:$A$73&amp;'BI Remapping'!$B$2:$B$73,'BI Remapping'!$C$2:$C$73),2,FALSE))</f>
        <v>Energy</v>
      </c>
      <c r="J146" s="27" t="str">
        <f>IF($H146="Y","Mobility",INDEX('BI Remapping'!$F$2:$F$17,MATCH($G146,'BI Remapping'!$E$2:$E$17,0)))</f>
        <v>Engine PT</v>
      </c>
      <c r="K146" s="642">
        <v>6265.7398395999999</v>
      </c>
    </row>
    <row r="147" spans="1:11" ht="13.5" thickBot="1" x14ac:dyDescent="0.25">
      <c r="A147" s="26" t="s">
        <v>75</v>
      </c>
      <c r="B147" s="26" t="s">
        <v>147</v>
      </c>
      <c r="C147" s="26" t="s">
        <v>153</v>
      </c>
      <c r="D147" s="26" t="s">
        <v>43</v>
      </c>
      <c r="E147" s="25" t="s">
        <v>30</v>
      </c>
      <c r="F147" s="25" t="s">
        <v>125</v>
      </c>
      <c r="G147" s="25" t="s">
        <v>134</v>
      </c>
      <c r="H147" s="25" t="s">
        <v>320</v>
      </c>
      <c r="I147" s="27" t="str" cm="1">
        <f t="array" ref="I147">IF($H147="Y","Mobility and Recreational",VLOOKUP($D147&amp;$F147,CHOOSE({1,2},'BI Remapping'!$A$2:$A$73&amp;'BI Remapping'!$B$2:$B$73,'BI Remapping'!$C$2:$C$73),2,FALSE))</f>
        <v>Energy</v>
      </c>
      <c r="J147" s="27" t="str">
        <f>IF($H147="Y","Mobility",INDEX('BI Remapping'!$F$2:$F$17,MATCH($G147,'BI Remapping'!$E$2:$E$17,0)))</f>
        <v>C2B</v>
      </c>
      <c r="K147" s="642">
        <v>5166798.6790142003</v>
      </c>
    </row>
    <row r="148" spans="1:11" ht="13.5" thickBot="1" x14ac:dyDescent="0.25">
      <c r="A148" s="26" t="s">
        <v>75</v>
      </c>
      <c r="B148" s="26" t="s">
        <v>147</v>
      </c>
      <c r="C148" s="26" t="s">
        <v>153</v>
      </c>
      <c r="D148" s="26" t="s">
        <v>43</v>
      </c>
      <c r="E148" s="25" t="s">
        <v>30</v>
      </c>
      <c r="F148" s="25" t="s">
        <v>125</v>
      </c>
      <c r="G148" s="25" t="s">
        <v>134</v>
      </c>
      <c r="H148" s="25" t="s">
        <v>321</v>
      </c>
      <c r="I148" s="27" t="str" cm="1">
        <f t="array" ref="I148">IF($H148="Y","Mobility and Recreational",VLOOKUP($D148&amp;$F148,CHOOSE({1,2},'BI Remapping'!$A$2:$A$73&amp;'BI Remapping'!$B$2:$B$73,'BI Remapping'!$C$2:$C$73),2,FALSE))</f>
        <v>Mobility and Recreational</v>
      </c>
      <c r="J148" s="27" t="str">
        <f>IF($H148="Y","Mobility",INDEX('BI Remapping'!$F$2:$F$17,MATCH($G148,'BI Remapping'!$E$2:$E$17,0)))</f>
        <v>Mobility</v>
      </c>
      <c r="K148" s="642">
        <v>373.54281109999999</v>
      </c>
    </row>
    <row r="149" spans="1:11" ht="13.5" thickBot="1" x14ac:dyDescent="0.25">
      <c r="A149" s="26" t="s">
        <v>75</v>
      </c>
      <c r="B149" s="26" t="s">
        <v>147</v>
      </c>
      <c r="C149" s="26" t="s">
        <v>153</v>
      </c>
      <c r="D149" s="26" t="s">
        <v>43</v>
      </c>
      <c r="E149" s="25" t="s">
        <v>30</v>
      </c>
      <c r="F149" s="25" t="s">
        <v>125</v>
      </c>
      <c r="G149" s="25" t="s">
        <v>140</v>
      </c>
      <c r="H149" s="25" t="s">
        <v>320</v>
      </c>
      <c r="I149" s="27" t="str" cm="1">
        <f t="array" ref="I149">IF($H149="Y","Mobility and Recreational",VLOOKUP($D149&amp;$F149,CHOOSE({1,2},'BI Remapping'!$A$2:$A$73&amp;'BI Remapping'!$B$2:$B$73,'BI Remapping'!$C$2:$C$73),2,FALSE))</f>
        <v>Energy</v>
      </c>
      <c r="J149" s="27" t="str">
        <f>IF($H149="Y","Mobility",INDEX('BI Remapping'!$F$2:$F$17,MATCH($G149,'BI Remapping'!$E$2:$E$17,0)))</f>
        <v>TPU</v>
      </c>
      <c r="K149" s="642">
        <v>333686.7622085</v>
      </c>
    </row>
    <row r="150" spans="1:11" ht="13.5" thickBot="1" x14ac:dyDescent="0.25">
      <c r="A150" s="26" t="s">
        <v>75</v>
      </c>
      <c r="B150" s="26" t="s">
        <v>147</v>
      </c>
      <c r="C150" s="26" t="s">
        <v>153</v>
      </c>
      <c r="D150" s="26" t="s">
        <v>43</v>
      </c>
      <c r="E150" s="25" t="s">
        <v>30</v>
      </c>
      <c r="F150" s="25" t="s">
        <v>125</v>
      </c>
      <c r="G150" s="25" t="s">
        <v>136</v>
      </c>
      <c r="H150" s="25" t="s">
        <v>321</v>
      </c>
      <c r="I150" s="27" t="str" cm="1">
        <f t="array" ref="I150">IF($H150="Y","Mobility and Recreational",VLOOKUP($D150&amp;$F150,CHOOSE({1,2},'BI Remapping'!$A$2:$A$73&amp;'BI Remapping'!$B$2:$B$73,'BI Remapping'!$C$2:$C$73),2,FALSE))</f>
        <v>Mobility and Recreational</v>
      </c>
      <c r="J150" s="27" t="str">
        <f>IF($H150="Y","Mobility",INDEX('BI Remapping'!$F$2:$F$17,MATCH($G150,'BI Remapping'!$E$2:$E$17,0)))</f>
        <v>Mobility</v>
      </c>
      <c r="K150" s="642">
        <v>10387.2840497</v>
      </c>
    </row>
    <row r="151" spans="1:11" ht="13.5" thickBot="1" x14ac:dyDescent="0.25">
      <c r="A151" s="26" t="s">
        <v>75</v>
      </c>
      <c r="B151" s="26" t="s">
        <v>147</v>
      </c>
      <c r="C151" s="26" t="s">
        <v>153</v>
      </c>
      <c r="D151" s="26" t="s">
        <v>43</v>
      </c>
      <c r="E151" s="25" t="s">
        <v>30</v>
      </c>
      <c r="F151" s="25" t="s">
        <v>125</v>
      </c>
      <c r="G151" s="25" t="s">
        <v>136</v>
      </c>
      <c r="H151" s="25" t="s">
        <v>320</v>
      </c>
      <c r="I151" s="27" t="str" cm="1">
        <f t="array" ref="I151">IF($H151="Y","Mobility and Recreational",VLOOKUP($D151&amp;$F151,CHOOSE({1,2},'BI Remapping'!$A$2:$A$73&amp;'BI Remapping'!$B$2:$B$73,'BI Remapping'!$C$2:$C$73),2,FALSE))</f>
        <v>Energy</v>
      </c>
      <c r="J151" s="27" t="str">
        <f>IF($H151="Y","Mobility",INDEX('BI Remapping'!$F$2:$F$17,MATCH($G151,'BI Remapping'!$E$2:$E$17,0)))</f>
        <v>B2B</v>
      </c>
      <c r="K151" s="642">
        <v>14311950.329508999</v>
      </c>
    </row>
    <row r="152" spans="1:11" ht="13.5" thickBot="1" x14ac:dyDescent="0.25">
      <c r="A152" s="26" t="s">
        <v>75</v>
      </c>
      <c r="B152" s="26" t="s">
        <v>147</v>
      </c>
      <c r="C152" s="26" t="s">
        <v>153</v>
      </c>
      <c r="D152" s="26" t="s">
        <v>43</v>
      </c>
      <c r="E152" s="25" t="s">
        <v>30</v>
      </c>
      <c r="F152" s="25" t="s">
        <v>125</v>
      </c>
      <c r="G152" s="25" t="s">
        <v>135</v>
      </c>
      <c r="H152" s="25" t="s">
        <v>320</v>
      </c>
      <c r="I152" s="27" t="str" cm="1">
        <f t="array" ref="I152">IF($H152="Y","Mobility and Recreational",VLOOKUP($D152&amp;$F152,CHOOSE({1,2},'BI Remapping'!$A$2:$A$73&amp;'BI Remapping'!$B$2:$B$73,'BI Remapping'!$C$2:$C$73),2,FALSE))</f>
        <v>Energy</v>
      </c>
      <c r="J152" s="27" t="str">
        <f>IF($H152="Y","Mobility",INDEX('BI Remapping'!$F$2:$F$17,MATCH($G152,'BI Remapping'!$E$2:$E$17,0)))</f>
        <v>Water Pumps</v>
      </c>
      <c r="K152" s="642">
        <v>3896.9149831999998</v>
      </c>
    </row>
    <row r="153" spans="1:11" ht="13.5" thickBot="1" x14ac:dyDescent="0.25">
      <c r="A153" s="26" t="s">
        <v>75</v>
      </c>
      <c r="B153" s="26" t="s">
        <v>147</v>
      </c>
      <c r="C153" s="26" t="s">
        <v>153</v>
      </c>
      <c r="D153" s="26" t="s">
        <v>43</v>
      </c>
      <c r="E153" s="25" t="s">
        <v>30</v>
      </c>
      <c r="F153" s="25" t="s">
        <v>125</v>
      </c>
      <c r="G153" s="25" t="s">
        <v>142</v>
      </c>
      <c r="H153" s="25" t="s">
        <v>320</v>
      </c>
      <c r="I153" s="27" t="str" cm="1">
        <f t="array" ref="I153">IF($H153="Y","Mobility and Recreational",VLOOKUP($D153&amp;$F153,CHOOSE({1,2},'BI Remapping'!$A$2:$A$73&amp;'BI Remapping'!$B$2:$B$73,'BI Remapping'!$C$2:$C$73),2,FALSE))</f>
        <v>Energy</v>
      </c>
      <c r="J153" s="27" t="str">
        <f>IF($H153="Y","Mobility",INDEX('BI Remapping'!$F$2:$F$17,MATCH($G153,'BI Remapping'!$E$2:$E$17,0)))</f>
        <v>Engine PT</v>
      </c>
      <c r="K153" s="642">
        <v>165470.0603639</v>
      </c>
    </row>
    <row r="154" spans="1:11" ht="13.5" thickBot="1" x14ac:dyDescent="0.25">
      <c r="A154" s="26" t="s">
        <v>75</v>
      </c>
      <c r="B154" s="26" t="s">
        <v>147</v>
      </c>
      <c r="C154" s="26" t="s">
        <v>153</v>
      </c>
      <c r="D154" s="26" t="s">
        <v>43</v>
      </c>
      <c r="E154" s="25" t="s">
        <v>30</v>
      </c>
      <c r="F154" s="25" t="s">
        <v>125</v>
      </c>
      <c r="G154" s="25" t="s">
        <v>141</v>
      </c>
      <c r="H154" s="25" t="s">
        <v>320</v>
      </c>
      <c r="I154" s="27" t="str" cm="1">
        <f t="array" ref="I154">IF($H154="Y","Mobility and Recreational",VLOOKUP($D154&amp;$F154,CHOOSE({1,2},'BI Remapping'!$A$2:$A$73&amp;'BI Remapping'!$B$2:$B$73,'BI Remapping'!$C$2:$C$73),2,FALSE))</f>
        <v>Energy</v>
      </c>
      <c r="J154" s="27" t="str">
        <f>IF($H154="Y","Mobility",INDEX('BI Remapping'!$F$2:$F$17,MATCH($G154,'BI Remapping'!$E$2:$E$17,0)))</f>
        <v>Engine PT</v>
      </c>
      <c r="K154" s="642">
        <v>194162.3928763</v>
      </c>
    </row>
    <row r="155" spans="1:11" ht="13.5" thickBot="1" x14ac:dyDescent="0.25">
      <c r="A155" s="26" t="s">
        <v>75</v>
      </c>
      <c r="B155" s="26" t="s">
        <v>147</v>
      </c>
      <c r="C155" s="26" t="s">
        <v>153</v>
      </c>
      <c r="D155" s="26" t="s">
        <v>43</v>
      </c>
      <c r="E155" s="25" t="s">
        <v>30</v>
      </c>
      <c r="F155" s="25" t="s">
        <v>125</v>
      </c>
      <c r="G155" s="25" t="s">
        <v>137</v>
      </c>
      <c r="H155" s="25" t="s">
        <v>320</v>
      </c>
      <c r="I155" s="27" t="str" cm="1">
        <f t="array" ref="I155">IF($H155="Y","Mobility and Recreational",VLOOKUP($D155&amp;$F155,CHOOSE({1,2},'BI Remapping'!$A$2:$A$73&amp;'BI Remapping'!$B$2:$B$73,'BI Remapping'!$C$2:$C$73),2,FALSE))</f>
        <v>Energy</v>
      </c>
      <c r="J155" s="27" t="str">
        <f>IF($H155="Y","Mobility",INDEX('BI Remapping'!$F$2:$F$17,MATCH($G155,'BI Remapping'!$E$2:$E$17,0)))</f>
        <v>Engine PT</v>
      </c>
      <c r="K155" s="642">
        <v>362660.48289049999</v>
      </c>
    </row>
    <row r="156" spans="1:11" ht="13.5" thickBot="1" x14ac:dyDescent="0.25">
      <c r="A156" s="26" t="s">
        <v>75</v>
      </c>
      <c r="B156" s="26" t="s">
        <v>147</v>
      </c>
      <c r="C156" s="26" t="s">
        <v>153</v>
      </c>
      <c r="D156" s="26" t="s">
        <v>43</v>
      </c>
      <c r="E156" s="25" t="s">
        <v>30</v>
      </c>
      <c r="F156" s="25" t="s">
        <v>122</v>
      </c>
      <c r="G156" s="25" t="s">
        <v>141</v>
      </c>
      <c r="H156" s="25" t="s">
        <v>320</v>
      </c>
      <c r="I156" s="27" t="str" cm="1">
        <f t="array" ref="I156">IF($H156="Y","Mobility and Recreational",VLOOKUP($D156&amp;$F156,CHOOSE({1,2},'BI Remapping'!$A$2:$A$73&amp;'BI Remapping'!$B$2:$B$73,'BI Remapping'!$C$2:$C$73),2,FALSE))</f>
        <v>Energy</v>
      </c>
      <c r="J156" s="27" t="str">
        <f>IF($H156="Y","Mobility",INDEX('BI Remapping'!$F$2:$F$17,MATCH($G156,'BI Remapping'!$E$2:$E$17,0)))</f>
        <v>Engine PT</v>
      </c>
      <c r="K156" s="642">
        <v>139442.5190308</v>
      </c>
    </row>
    <row r="157" spans="1:11" ht="13.5" thickBot="1" x14ac:dyDescent="0.25">
      <c r="A157" s="26" t="s">
        <v>75</v>
      </c>
      <c r="B157" s="26" t="s">
        <v>147</v>
      </c>
      <c r="C157" s="26" t="s">
        <v>153</v>
      </c>
      <c r="D157" s="26" t="s">
        <v>43</v>
      </c>
      <c r="E157" s="25" t="s">
        <v>30</v>
      </c>
      <c r="F157" s="25" t="s">
        <v>122</v>
      </c>
      <c r="G157" s="25" t="s">
        <v>136</v>
      </c>
      <c r="H157" s="25" t="s">
        <v>320</v>
      </c>
      <c r="I157" s="27" t="str" cm="1">
        <f t="array" ref="I157">IF($H157="Y","Mobility and Recreational",VLOOKUP($D157&amp;$F157,CHOOSE({1,2},'BI Remapping'!$A$2:$A$73&amp;'BI Remapping'!$B$2:$B$73,'BI Remapping'!$C$2:$C$73),2,FALSE))</f>
        <v>Energy</v>
      </c>
      <c r="J157" s="27" t="str">
        <f>IF($H157="Y","Mobility",INDEX('BI Remapping'!$F$2:$F$17,MATCH($G157,'BI Remapping'!$E$2:$E$17,0)))</f>
        <v>B2B</v>
      </c>
      <c r="K157" s="642">
        <v>8535996.9949360006</v>
      </c>
    </row>
    <row r="158" spans="1:11" ht="13.5" thickBot="1" x14ac:dyDescent="0.25">
      <c r="A158" s="26" t="s">
        <v>75</v>
      </c>
      <c r="B158" s="26" t="s">
        <v>147</v>
      </c>
      <c r="C158" s="26" t="s">
        <v>153</v>
      </c>
      <c r="D158" s="26" t="s">
        <v>43</v>
      </c>
      <c r="E158" s="25" t="s">
        <v>30</v>
      </c>
      <c r="F158" s="25" t="s">
        <v>122</v>
      </c>
      <c r="G158" s="25" t="s">
        <v>136</v>
      </c>
      <c r="H158" s="25" t="s">
        <v>321</v>
      </c>
      <c r="I158" s="27" t="str" cm="1">
        <f t="array" ref="I158">IF($H158="Y","Mobility and Recreational",VLOOKUP($D158&amp;$F158,CHOOSE({1,2},'BI Remapping'!$A$2:$A$73&amp;'BI Remapping'!$B$2:$B$73,'BI Remapping'!$C$2:$C$73),2,FALSE))</f>
        <v>Mobility and Recreational</v>
      </c>
      <c r="J158" s="27" t="str">
        <f>IF($H158="Y","Mobility",INDEX('BI Remapping'!$F$2:$F$17,MATCH($G158,'BI Remapping'!$E$2:$E$17,0)))</f>
        <v>Mobility</v>
      </c>
      <c r="K158" s="642">
        <v>25984.7404441</v>
      </c>
    </row>
    <row r="159" spans="1:11" ht="13.5" thickBot="1" x14ac:dyDescent="0.25">
      <c r="A159" s="26" t="s">
        <v>75</v>
      </c>
      <c r="B159" s="26" t="s">
        <v>147</v>
      </c>
      <c r="C159" s="26" t="s">
        <v>153</v>
      </c>
      <c r="D159" s="26" t="s">
        <v>43</v>
      </c>
      <c r="E159" s="25" t="s">
        <v>30</v>
      </c>
      <c r="F159" s="25" t="s">
        <v>122</v>
      </c>
      <c r="G159" s="25" t="s">
        <v>137</v>
      </c>
      <c r="H159" s="25" t="s">
        <v>320</v>
      </c>
      <c r="I159" s="27" t="str" cm="1">
        <f t="array" ref="I159">IF($H159="Y","Mobility and Recreational",VLOOKUP($D159&amp;$F159,CHOOSE({1,2},'BI Remapping'!$A$2:$A$73&amp;'BI Remapping'!$B$2:$B$73,'BI Remapping'!$C$2:$C$73),2,FALSE))</f>
        <v>Energy</v>
      </c>
      <c r="J159" s="27" t="str">
        <f>IF($H159="Y","Mobility",INDEX('BI Remapping'!$F$2:$F$17,MATCH($G159,'BI Remapping'!$E$2:$E$17,0)))</f>
        <v>Engine PT</v>
      </c>
      <c r="K159" s="642">
        <v>164263.39080220001</v>
      </c>
    </row>
    <row r="160" spans="1:11" ht="13.5" thickBot="1" x14ac:dyDescent="0.25">
      <c r="A160" s="26" t="s">
        <v>75</v>
      </c>
      <c r="B160" s="26" t="s">
        <v>147</v>
      </c>
      <c r="C160" s="26" t="s">
        <v>153</v>
      </c>
      <c r="D160" s="26" t="s">
        <v>43</v>
      </c>
      <c r="E160" s="25" t="s">
        <v>30</v>
      </c>
      <c r="F160" s="25" t="s">
        <v>122</v>
      </c>
      <c r="G160" s="25" t="s">
        <v>139</v>
      </c>
      <c r="H160" s="25" t="s">
        <v>320</v>
      </c>
      <c r="I160" s="27" t="str" cm="1">
        <f t="array" ref="I160">IF($H160="Y","Mobility and Recreational",VLOOKUP($D160&amp;$F160,CHOOSE({1,2},'BI Remapping'!$A$2:$A$73&amp;'BI Remapping'!$B$2:$B$73,'BI Remapping'!$C$2:$C$73),2,FALSE))</f>
        <v>Energy</v>
      </c>
      <c r="J160" s="27" t="str">
        <f>IF($H160="Y","Mobility",INDEX('BI Remapping'!$F$2:$F$17,MATCH($G160,'BI Remapping'!$E$2:$E$17,0)))</f>
        <v>Engine PT</v>
      </c>
      <c r="K160" s="642">
        <v>7999.6252985000001</v>
      </c>
    </row>
    <row r="161" spans="1:11" ht="13.5" thickBot="1" x14ac:dyDescent="0.25">
      <c r="A161" s="26" t="s">
        <v>75</v>
      </c>
      <c r="B161" s="26" t="s">
        <v>147</v>
      </c>
      <c r="C161" s="26" t="s">
        <v>153</v>
      </c>
      <c r="D161" s="26" t="s">
        <v>43</v>
      </c>
      <c r="E161" s="25" t="s">
        <v>30</v>
      </c>
      <c r="F161" s="25" t="s">
        <v>122</v>
      </c>
      <c r="G161" s="25" t="s">
        <v>143</v>
      </c>
      <c r="H161" s="25" t="s">
        <v>320</v>
      </c>
      <c r="I161" s="27" t="str" cm="1">
        <f t="array" ref="I161">IF($H161="Y","Mobility and Recreational",VLOOKUP($D161&amp;$F161,CHOOSE({1,2},'BI Remapping'!$A$2:$A$73&amp;'BI Remapping'!$B$2:$B$73,'BI Remapping'!$C$2:$C$73),2,FALSE))</f>
        <v>Energy</v>
      </c>
      <c r="J161" s="27" t="str">
        <f>IF($H161="Y","Mobility",INDEX('BI Remapping'!$F$2:$F$17,MATCH($G161,'BI Remapping'!$E$2:$E$17,0)))</f>
        <v>Engine PT</v>
      </c>
      <c r="K161" s="642">
        <v>9530.7658078000004</v>
      </c>
    </row>
    <row r="162" spans="1:11" ht="13.5" thickBot="1" x14ac:dyDescent="0.25">
      <c r="A162" s="26" t="s">
        <v>75</v>
      </c>
      <c r="B162" s="26" t="s">
        <v>147</v>
      </c>
      <c r="C162" s="26" t="s">
        <v>153</v>
      </c>
      <c r="D162" s="26" t="s">
        <v>43</v>
      </c>
      <c r="E162" s="25" t="s">
        <v>30</v>
      </c>
      <c r="F162" s="25" t="s">
        <v>122</v>
      </c>
      <c r="G162" s="25" t="s">
        <v>138</v>
      </c>
      <c r="H162" s="25" t="s">
        <v>320</v>
      </c>
      <c r="I162" s="27" t="str" cm="1">
        <f t="array" ref="I162">IF($H162="Y","Mobility and Recreational",VLOOKUP($D162&amp;$F162,CHOOSE({1,2},'BI Remapping'!$A$2:$A$73&amp;'BI Remapping'!$B$2:$B$73,'BI Remapping'!$C$2:$C$73),2,FALSE))</f>
        <v>Energy</v>
      </c>
      <c r="J162" s="27" t="str">
        <f>IF($H162="Y","Mobility",INDEX('BI Remapping'!$F$2:$F$17,MATCH($G162,'BI Remapping'!$E$2:$E$17,0)))</f>
        <v>C2B</v>
      </c>
      <c r="K162" s="642">
        <v>781433.25532450003</v>
      </c>
    </row>
    <row r="163" spans="1:11" ht="13.5" thickBot="1" x14ac:dyDescent="0.25">
      <c r="A163" s="26" t="s">
        <v>75</v>
      </c>
      <c r="B163" s="26" t="s">
        <v>147</v>
      </c>
      <c r="C163" s="26" t="s">
        <v>153</v>
      </c>
      <c r="D163" s="26" t="s">
        <v>43</v>
      </c>
      <c r="E163" s="25" t="s">
        <v>30</v>
      </c>
      <c r="F163" s="25" t="s">
        <v>122</v>
      </c>
      <c r="G163" s="25" t="s">
        <v>134</v>
      </c>
      <c r="H163" s="25" t="s">
        <v>320</v>
      </c>
      <c r="I163" s="27" t="str" cm="1">
        <f t="array" ref="I163">IF($H163="Y","Mobility and Recreational",VLOOKUP($D163&amp;$F163,CHOOSE({1,2},'BI Remapping'!$A$2:$A$73&amp;'BI Remapping'!$B$2:$B$73,'BI Remapping'!$C$2:$C$73),2,FALSE))</f>
        <v>Energy</v>
      </c>
      <c r="J163" s="27" t="str">
        <f>IF($H163="Y","Mobility",INDEX('BI Remapping'!$F$2:$F$17,MATCH($G163,'BI Remapping'!$E$2:$E$17,0)))</f>
        <v>C2B</v>
      </c>
      <c r="K163" s="642">
        <v>3101779.2814997998</v>
      </c>
    </row>
    <row r="164" spans="1:11" ht="13.5" thickBot="1" x14ac:dyDescent="0.25">
      <c r="A164" s="26" t="s">
        <v>75</v>
      </c>
      <c r="B164" s="26" t="s">
        <v>147</v>
      </c>
      <c r="C164" s="26" t="s">
        <v>153</v>
      </c>
      <c r="D164" s="26" t="s">
        <v>43</v>
      </c>
      <c r="E164" s="25" t="s">
        <v>30</v>
      </c>
      <c r="F164" s="25" t="s">
        <v>122</v>
      </c>
      <c r="G164" s="25" t="s">
        <v>134</v>
      </c>
      <c r="H164" s="25" t="s">
        <v>321</v>
      </c>
      <c r="I164" s="27" t="str" cm="1">
        <f t="array" ref="I164">IF($H164="Y","Mobility and Recreational",VLOOKUP($D164&amp;$F164,CHOOSE({1,2},'BI Remapping'!$A$2:$A$73&amp;'BI Remapping'!$B$2:$B$73,'BI Remapping'!$C$2:$C$73),2,FALSE))</f>
        <v>Mobility and Recreational</v>
      </c>
      <c r="J164" s="27" t="str">
        <f>IF($H164="Y","Mobility",INDEX('BI Remapping'!$F$2:$F$17,MATCH($G164,'BI Remapping'!$E$2:$E$17,0)))</f>
        <v>Mobility</v>
      </c>
      <c r="K164" s="642">
        <v>260.90878229999998</v>
      </c>
    </row>
    <row r="165" spans="1:11" ht="13.5" thickBot="1" x14ac:dyDescent="0.25">
      <c r="A165" s="26" t="s">
        <v>75</v>
      </c>
      <c r="B165" s="26" t="s">
        <v>147</v>
      </c>
      <c r="C165" s="26" t="s">
        <v>153</v>
      </c>
      <c r="D165" s="26" t="s">
        <v>43</v>
      </c>
      <c r="E165" s="25" t="s">
        <v>30</v>
      </c>
      <c r="F165" s="25" t="s">
        <v>122</v>
      </c>
      <c r="G165" s="25" t="s">
        <v>140</v>
      </c>
      <c r="H165" s="25" t="s">
        <v>320</v>
      </c>
      <c r="I165" s="27" t="str" cm="1">
        <f t="array" ref="I165">IF($H165="Y","Mobility and Recreational",VLOOKUP($D165&amp;$F165,CHOOSE({1,2},'BI Remapping'!$A$2:$A$73&amp;'BI Remapping'!$B$2:$B$73,'BI Remapping'!$C$2:$C$73),2,FALSE))</f>
        <v>Energy</v>
      </c>
      <c r="J165" s="27" t="str">
        <f>IF($H165="Y","Mobility",INDEX('BI Remapping'!$F$2:$F$17,MATCH($G165,'BI Remapping'!$E$2:$E$17,0)))</f>
        <v>TPU</v>
      </c>
      <c r="K165" s="642">
        <v>315486.7260958</v>
      </c>
    </row>
    <row r="166" spans="1:11" ht="13.5" thickBot="1" x14ac:dyDescent="0.25">
      <c r="A166" s="26" t="s">
        <v>75</v>
      </c>
      <c r="B166" s="26" t="s">
        <v>147</v>
      </c>
      <c r="C166" s="26" t="s">
        <v>153</v>
      </c>
      <c r="D166" s="26" t="s">
        <v>43</v>
      </c>
      <c r="E166" s="25" t="s">
        <v>30</v>
      </c>
      <c r="F166" s="25" t="s">
        <v>122</v>
      </c>
      <c r="G166" s="25" t="s">
        <v>135</v>
      </c>
      <c r="H166" s="25" t="s">
        <v>320</v>
      </c>
      <c r="I166" s="27" t="str" cm="1">
        <f t="array" ref="I166">IF($H166="Y","Mobility and Recreational",VLOOKUP($D166&amp;$F166,CHOOSE({1,2},'BI Remapping'!$A$2:$A$73&amp;'BI Remapping'!$B$2:$B$73,'BI Remapping'!$C$2:$C$73),2,FALSE))</f>
        <v>Energy</v>
      </c>
      <c r="J166" s="27" t="str">
        <f>IF($H166="Y","Mobility",INDEX('BI Remapping'!$F$2:$F$17,MATCH($G166,'BI Remapping'!$E$2:$E$17,0)))</f>
        <v>Water Pumps</v>
      </c>
      <c r="K166" s="642">
        <v>610.36728059999996</v>
      </c>
    </row>
    <row r="167" spans="1:11" ht="13.5" thickBot="1" x14ac:dyDescent="0.25">
      <c r="A167" s="26" t="s">
        <v>75</v>
      </c>
      <c r="B167" s="26" t="s">
        <v>147</v>
      </c>
      <c r="C167" s="26" t="s">
        <v>153</v>
      </c>
      <c r="D167" s="26" t="s">
        <v>43</v>
      </c>
      <c r="E167" s="25" t="s">
        <v>30</v>
      </c>
      <c r="F167" s="25" t="s">
        <v>122</v>
      </c>
      <c r="G167" s="25" t="s">
        <v>142</v>
      </c>
      <c r="H167" s="25" t="s">
        <v>320</v>
      </c>
      <c r="I167" s="27" t="str" cm="1">
        <f t="array" ref="I167">IF($H167="Y","Mobility and Recreational",VLOOKUP($D167&amp;$F167,CHOOSE({1,2},'BI Remapping'!$A$2:$A$73&amp;'BI Remapping'!$B$2:$B$73,'BI Remapping'!$C$2:$C$73),2,FALSE))</f>
        <v>Energy</v>
      </c>
      <c r="J167" s="27" t="str">
        <f>IF($H167="Y","Mobility",INDEX('BI Remapping'!$F$2:$F$17,MATCH($G167,'BI Remapping'!$E$2:$E$17,0)))</f>
        <v>Engine PT</v>
      </c>
      <c r="K167" s="642">
        <v>147015.08699169999</v>
      </c>
    </row>
    <row r="168" spans="1:11" ht="13.5" thickBot="1" x14ac:dyDescent="0.25">
      <c r="A168" s="26" t="s">
        <v>75</v>
      </c>
      <c r="B168" s="26" t="s">
        <v>147</v>
      </c>
      <c r="C168" s="26" t="s">
        <v>153</v>
      </c>
      <c r="D168" s="26" t="s">
        <v>43</v>
      </c>
      <c r="E168" s="25" t="s">
        <v>108</v>
      </c>
      <c r="F168" s="25" t="s">
        <v>119</v>
      </c>
      <c r="G168" s="25" t="s">
        <v>135</v>
      </c>
      <c r="H168" s="25" t="s">
        <v>320</v>
      </c>
      <c r="I168" s="27" t="str" cm="1">
        <f t="array" ref="I168">IF($H168="Y","Mobility and Recreational",VLOOKUP($D168&amp;$F168,CHOOSE({1,2},'BI Remapping'!$A$2:$A$73&amp;'BI Remapping'!$B$2:$B$73,'BI Remapping'!$C$2:$C$73),2,FALSE))</f>
        <v>Industrial Off-Highway</v>
      </c>
      <c r="J168" s="27" t="str">
        <f>IF($H168="Y","Mobility",INDEX('BI Remapping'!$F$2:$F$17,MATCH($G168,'BI Remapping'!$E$2:$E$17,0)))</f>
        <v>Water Pumps</v>
      </c>
      <c r="K168" s="642">
        <v>689.802099</v>
      </c>
    </row>
    <row r="169" spans="1:11" ht="13.5" thickBot="1" x14ac:dyDescent="0.25">
      <c r="A169" s="26" t="s">
        <v>75</v>
      </c>
      <c r="B169" s="26" t="s">
        <v>147</v>
      </c>
      <c r="C169" s="26" t="s">
        <v>153</v>
      </c>
      <c r="D169" s="26" t="s">
        <v>43</v>
      </c>
      <c r="E169" s="25" t="s">
        <v>108</v>
      </c>
      <c r="F169" s="25" t="s">
        <v>119</v>
      </c>
      <c r="G169" s="25" t="s">
        <v>136</v>
      </c>
      <c r="H169" s="25" t="s">
        <v>321</v>
      </c>
      <c r="I169" s="27" t="str" cm="1">
        <f t="array" ref="I169">IF($H169="Y","Mobility and Recreational",VLOOKUP($D169&amp;$F169,CHOOSE({1,2},'BI Remapping'!$A$2:$A$73&amp;'BI Remapping'!$B$2:$B$73,'BI Remapping'!$C$2:$C$73),2,FALSE))</f>
        <v>Mobility and Recreational</v>
      </c>
      <c r="J169" s="27" t="str">
        <f>IF($H169="Y","Mobility",INDEX('BI Remapping'!$F$2:$F$17,MATCH($G169,'BI Remapping'!$E$2:$E$17,0)))</f>
        <v>Mobility</v>
      </c>
      <c r="K169" s="642">
        <v>16410.371723699998</v>
      </c>
    </row>
    <row r="170" spans="1:11" ht="13.5" thickBot="1" x14ac:dyDescent="0.25">
      <c r="A170" s="26" t="s">
        <v>75</v>
      </c>
      <c r="B170" s="26" t="s">
        <v>147</v>
      </c>
      <c r="C170" s="26" t="s">
        <v>153</v>
      </c>
      <c r="D170" s="26" t="s">
        <v>43</v>
      </c>
      <c r="E170" s="25" t="s">
        <v>108</v>
      </c>
      <c r="F170" s="25" t="s">
        <v>119</v>
      </c>
      <c r="G170" s="25" t="s">
        <v>136</v>
      </c>
      <c r="H170" s="25" t="s">
        <v>320</v>
      </c>
      <c r="I170" s="27" t="str" cm="1">
        <f t="array" ref="I170">IF($H170="Y","Mobility and Recreational",VLOOKUP($D170&amp;$F170,CHOOSE({1,2},'BI Remapping'!$A$2:$A$73&amp;'BI Remapping'!$B$2:$B$73,'BI Remapping'!$C$2:$C$73),2,FALSE))</f>
        <v>Industrial Off-Highway</v>
      </c>
      <c r="J170" s="27" t="str">
        <f>IF($H170="Y","Mobility",INDEX('BI Remapping'!$F$2:$F$17,MATCH($G170,'BI Remapping'!$E$2:$E$17,0)))</f>
        <v>B2B</v>
      </c>
      <c r="K170" s="642">
        <v>4444886.1152285002</v>
      </c>
    </row>
    <row r="171" spans="1:11" ht="13.5" thickBot="1" x14ac:dyDescent="0.25">
      <c r="A171" s="26" t="s">
        <v>75</v>
      </c>
      <c r="B171" s="26" t="s">
        <v>147</v>
      </c>
      <c r="C171" s="26" t="s">
        <v>153</v>
      </c>
      <c r="D171" s="26" t="s">
        <v>43</v>
      </c>
      <c r="E171" s="25" t="s">
        <v>108</v>
      </c>
      <c r="F171" s="25" t="s">
        <v>119</v>
      </c>
      <c r="G171" s="25" t="s">
        <v>134</v>
      </c>
      <c r="H171" s="25" t="s">
        <v>321</v>
      </c>
      <c r="I171" s="27" t="str" cm="1">
        <f t="array" ref="I171">IF($H171="Y","Mobility and Recreational",VLOOKUP($D171&amp;$F171,CHOOSE({1,2},'BI Remapping'!$A$2:$A$73&amp;'BI Remapping'!$B$2:$B$73,'BI Remapping'!$C$2:$C$73),2,FALSE))</f>
        <v>Mobility and Recreational</v>
      </c>
      <c r="J171" s="27" t="str">
        <f>IF($H171="Y","Mobility",INDEX('BI Remapping'!$F$2:$F$17,MATCH($G171,'BI Remapping'!$E$2:$E$17,0)))</f>
        <v>Mobility</v>
      </c>
      <c r="K171" s="642">
        <v>127.49553469999999</v>
      </c>
    </row>
    <row r="172" spans="1:11" ht="13.5" thickBot="1" x14ac:dyDescent="0.25">
      <c r="A172" s="26" t="s">
        <v>75</v>
      </c>
      <c r="B172" s="26" t="s">
        <v>147</v>
      </c>
      <c r="C172" s="26" t="s">
        <v>153</v>
      </c>
      <c r="D172" s="26" t="s">
        <v>43</v>
      </c>
      <c r="E172" s="25" t="s">
        <v>108</v>
      </c>
      <c r="F172" s="25" t="s">
        <v>119</v>
      </c>
      <c r="G172" s="25" t="s">
        <v>134</v>
      </c>
      <c r="H172" s="25" t="s">
        <v>320</v>
      </c>
      <c r="I172" s="27" t="str" cm="1">
        <f t="array" ref="I172">IF($H172="Y","Mobility and Recreational",VLOOKUP($D172&amp;$F172,CHOOSE({1,2},'BI Remapping'!$A$2:$A$73&amp;'BI Remapping'!$B$2:$B$73,'BI Remapping'!$C$2:$C$73),2,FALSE))</f>
        <v>Industrial Off-Highway</v>
      </c>
      <c r="J172" s="27" t="str">
        <f>IF($H172="Y","Mobility",INDEX('BI Remapping'!$F$2:$F$17,MATCH($G172,'BI Remapping'!$E$2:$E$17,0)))</f>
        <v>C2B</v>
      </c>
      <c r="K172" s="642">
        <v>1821456.1634994999</v>
      </c>
    </row>
    <row r="173" spans="1:11" ht="13.5" thickBot="1" x14ac:dyDescent="0.25">
      <c r="A173" s="26" t="s">
        <v>75</v>
      </c>
      <c r="B173" s="26" t="s">
        <v>147</v>
      </c>
      <c r="C173" s="26" t="s">
        <v>153</v>
      </c>
      <c r="D173" s="26" t="s">
        <v>43</v>
      </c>
      <c r="E173" s="25" t="s">
        <v>108</v>
      </c>
      <c r="F173" s="25" t="s">
        <v>119</v>
      </c>
      <c r="G173" s="25" t="s">
        <v>142</v>
      </c>
      <c r="H173" s="25" t="s">
        <v>320</v>
      </c>
      <c r="I173" s="27" t="str" cm="1">
        <f t="array" ref="I173">IF($H173="Y","Mobility and Recreational",VLOOKUP($D173&amp;$F173,CHOOSE({1,2},'BI Remapping'!$A$2:$A$73&amp;'BI Remapping'!$B$2:$B$73,'BI Remapping'!$C$2:$C$73),2,FALSE))</f>
        <v>Industrial Off-Highway</v>
      </c>
      <c r="J173" s="27" t="str">
        <f>IF($H173="Y","Mobility",INDEX('BI Remapping'!$F$2:$F$17,MATCH($G173,'BI Remapping'!$E$2:$E$17,0)))</f>
        <v>Engine PT</v>
      </c>
      <c r="K173" s="642">
        <v>80539.898217299997</v>
      </c>
    </row>
    <row r="174" spans="1:11" ht="13.5" thickBot="1" x14ac:dyDescent="0.25">
      <c r="A174" s="26" t="s">
        <v>75</v>
      </c>
      <c r="B174" s="26" t="s">
        <v>147</v>
      </c>
      <c r="C174" s="26" t="s">
        <v>153</v>
      </c>
      <c r="D174" s="26" t="s">
        <v>43</v>
      </c>
      <c r="E174" s="25" t="s">
        <v>108</v>
      </c>
      <c r="F174" s="25" t="s">
        <v>119</v>
      </c>
      <c r="G174" s="25" t="s">
        <v>141</v>
      </c>
      <c r="H174" s="25" t="s">
        <v>320</v>
      </c>
      <c r="I174" s="27" t="str" cm="1">
        <f t="array" ref="I174">IF($H174="Y","Mobility and Recreational",VLOOKUP($D174&amp;$F174,CHOOSE({1,2},'BI Remapping'!$A$2:$A$73&amp;'BI Remapping'!$B$2:$B$73,'BI Remapping'!$C$2:$C$73),2,FALSE))</f>
        <v>Industrial Off-Highway</v>
      </c>
      <c r="J174" s="27" t="str">
        <f>IF($H174="Y","Mobility",INDEX('BI Remapping'!$F$2:$F$17,MATCH($G174,'BI Remapping'!$E$2:$E$17,0)))</f>
        <v>Engine PT</v>
      </c>
      <c r="K174" s="642">
        <v>83925.621003499997</v>
      </c>
    </row>
    <row r="175" spans="1:11" ht="13.5" thickBot="1" x14ac:dyDescent="0.25">
      <c r="A175" s="26" t="s">
        <v>75</v>
      </c>
      <c r="B175" s="26" t="s">
        <v>147</v>
      </c>
      <c r="C175" s="26" t="s">
        <v>153</v>
      </c>
      <c r="D175" s="26" t="s">
        <v>43</v>
      </c>
      <c r="E175" s="25" t="s">
        <v>108</v>
      </c>
      <c r="F175" s="25" t="s">
        <v>119</v>
      </c>
      <c r="G175" s="25" t="s">
        <v>137</v>
      </c>
      <c r="H175" s="25" t="s">
        <v>320</v>
      </c>
      <c r="I175" s="27" t="str" cm="1">
        <f t="array" ref="I175">IF($H175="Y","Mobility and Recreational",VLOOKUP($D175&amp;$F175,CHOOSE({1,2},'BI Remapping'!$A$2:$A$73&amp;'BI Remapping'!$B$2:$B$73,'BI Remapping'!$C$2:$C$73),2,FALSE))</f>
        <v>Industrial Off-Highway</v>
      </c>
      <c r="J175" s="27" t="str">
        <f>IF($H175="Y","Mobility",INDEX('BI Remapping'!$F$2:$F$17,MATCH($G175,'BI Remapping'!$E$2:$E$17,0)))</f>
        <v>Engine PT</v>
      </c>
      <c r="K175" s="642">
        <v>148314.8892496</v>
      </c>
    </row>
    <row r="176" spans="1:11" ht="13.5" thickBot="1" x14ac:dyDescent="0.25">
      <c r="A176" s="26" t="s">
        <v>75</v>
      </c>
      <c r="B176" s="26" t="s">
        <v>147</v>
      </c>
      <c r="C176" s="26" t="s">
        <v>153</v>
      </c>
      <c r="D176" s="26" t="s">
        <v>43</v>
      </c>
      <c r="E176" s="25" t="s">
        <v>108</v>
      </c>
      <c r="F176" s="25" t="s">
        <v>119</v>
      </c>
      <c r="G176" s="25" t="s">
        <v>139</v>
      </c>
      <c r="H176" s="25" t="s">
        <v>320</v>
      </c>
      <c r="I176" s="27" t="str" cm="1">
        <f t="array" ref="I176">IF($H176="Y","Mobility and Recreational",VLOOKUP($D176&amp;$F176,CHOOSE({1,2},'BI Remapping'!$A$2:$A$73&amp;'BI Remapping'!$B$2:$B$73,'BI Remapping'!$C$2:$C$73),2,FALSE))</f>
        <v>Industrial Off-Highway</v>
      </c>
      <c r="J176" s="27" t="str">
        <f>IF($H176="Y","Mobility",INDEX('BI Remapping'!$F$2:$F$17,MATCH($G176,'BI Remapping'!$E$2:$E$17,0)))</f>
        <v>Engine PT</v>
      </c>
      <c r="K176" s="642">
        <v>860.1205089</v>
      </c>
    </row>
    <row r="177" spans="1:11" ht="13.5" thickBot="1" x14ac:dyDescent="0.25">
      <c r="A177" s="26" t="s">
        <v>75</v>
      </c>
      <c r="B177" s="26" t="s">
        <v>147</v>
      </c>
      <c r="C177" s="26" t="s">
        <v>153</v>
      </c>
      <c r="D177" s="26" t="s">
        <v>43</v>
      </c>
      <c r="E177" s="25" t="s">
        <v>108</v>
      </c>
      <c r="F177" s="25" t="s">
        <v>119</v>
      </c>
      <c r="G177" s="25" t="s">
        <v>138</v>
      </c>
      <c r="H177" s="25" t="s">
        <v>320</v>
      </c>
      <c r="I177" s="27" t="str" cm="1">
        <f t="array" ref="I177">IF($H177="Y","Mobility and Recreational",VLOOKUP($D177&amp;$F177,CHOOSE({1,2},'BI Remapping'!$A$2:$A$73&amp;'BI Remapping'!$B$2:$B$73,'BI Remapping'!$C$2:$C$73),2,FALSE))</f>
        <v>Industrial Off-Highway</v>
      </c>
      <c r="J177" s="27" t="str">
        <f>IF($H177="Y","Mobility",INDEX('BI Remapping'!$F$2:$F$17,MATCH($G177,'BI Remapping'!$E$2:$E$17,0)))</f>
        <v>C2B</v>
      </c>
      <c r="K177" s="642">
        <v>411372.6250379</v>
      </c>
    </row>
    <row r="178" spans="1:11" ht="13.5" thickBot="1" x14ac:dyDescent="0.25">
      <c r="A178" s="26" t="s">
        <v>75</v>
      </c>
      <c r="B178" s="26" t="s">
        <v>147</v>
      </c>
      <c r="C178" s="26" t="s">
        <v>153</v>
      </c>
      <c r="D178" s="26" t="s">
        <v>43</v>
      </c>
      <c r="E178" s="25" t="s">
        <v>108</v>
      </c>
      <c r="F178" s="25" t="s">
        <v>119</v>
      </c>
      <c r="G178" s="25" t="s">
        <v>143</v>
      </c>
      <c r="H178" s="25" t="s">
        <v>320</v>
      </c>
      <c r="I178" s="27" t="str" cm="1">
        <f t="array" ref="I178">IF($H178="Y","Mobility and Recreational",VLOOKUP($D178&amp;$F178,CHOOSE({1,2},'BI Remapping'!$A$2:$A$73&amp;'BI Remapping'!$B$2:$B$73,'BI Remapping'!$C$2:$C$73),2,FALSE))</f>
        <v>Industrial Off-Highway</v>
      </c>
      <c r="J178" s="27" t="str">
        <f>IF($H178="Y","Mobility",INDEX('BI Remapping'!$F$2:$F$17,MATCH($G178,'BI Remapping'!$E$2:$E$17,0)))</f>
        <v>Engine PT</v>
      </c>
      <c r="K178" s="642">
        <v>2474.7759295999999</v>
      </c>
    </row>
    <row r="179" spans="1:11" ht="13.5" thickBot="1" x14ac:dyDescent="0.25">
      <c r="A179" s="26" t="s">
        <v>75</v>
      </c>
      <c r="B179" s="26" t="s">
        <v>147</v>
      </c>
      <c r="C179" s="26" t="s">
        <v>153</v>
      </c>
      <c r="D179" s="26" t="s">
        <v>43</v>
      </c>
      <c r="E179" s="25" t="s">
        <v>108</v>
      </c>
      <c r="F179" s="25" t="s">
        <v>119</v>
      </c>
      <c r="G179" s="25" t="s">
        <v>140</v>
      </c>
      <c r="H179" s="25" t="s">
        <v>320</v>
      </c>
      <c r="I179" s="27" t="str" cm="1">
        <f t="array" ref="I179">IF($H179="Y","Mobility and Recreational",VLOOKUP($D179&amp;$F179,CHOOSE({1,2},'BI Remapping'!$A$2:$A$73&amp;'BI Remapping'!$B$2:$B$73,'BI Remapping'!$C$2:$C$73),2,FALSE))</f>
        <v>Industrial Off-Highway</v>
      </c>
      <c r="J179" s="27" t="str">
        <f>IF($H179="Y","Mobility",INDEX('BI Remapping'!$F$2:$F$17,MATCH($G179,'BI Remapping'!$E$2:$E$17,0)))</f>
        <v>TPU</v>
      </c>
      <c r="K179" s="642">
        <v>131691.40213249999</v>
      </c>
    </row>
    <row r="180" spans="1:11" ht="13.5" thickBot="1" x14ac:dyDescent="0.25">
      <c r="A180" s="26" t="s">
        <v>75</v>
      </c>
      <c r="B180" s="26" t="s">
        <v>147</v>
      </c>
      <c r="C180" s="26" t="s">
        <v>153</v>
      </c>
      <c r="D180" s="26" t="s">
        <v>43</v>
      </c>
      <c r="E180" s="25" t="s">
        <v>73</v>
      </c>
      <c r="F180" s="25" t="s">
        <v>120</v>
      </c>
      <c r="G180" s="25" t="s">
        <v>134</v>
      </c>
      <c r="H180" s="25" t="s">
        <v>321</v>
      </c>
      <c r="I180" s="27" t="str" cm="1">
        <f t="array" ref="I180">IF($H180="Y","Mobility and Recreational",VLOOKUP($D180&amp;$F180,CHOOSE({1,2},'BI Remapping'!$A$2:$A$73&amp;'BI Remapping'!$B$2:$B$73,'BI Remapping'!$C$2:$C$73),2,FALSE))</f>
        <v>Mobility and Recreational</v>
      </c>
      <c r="J180" s="27" t="str">
        <f>IF($H180="Y","Mobility",INDEX('BI Remapping'!$F$2:$F$17,MATCH($G180,'BI Remapping'!$E$2:$E$17,0)))</f>
        <v>Mobility</v>
      </c>
      <c r="K180" s="642">
        <v>185.5794965</v>
      </c>
    </row>
    <row r="181" spans="1:11" ht="13.5" thickBot="1" x14ac:dyDescent="0.25">
      <c r="A181" s="26" t="s">
        <v>75</v>
      </c>
      <c r="B181" s="26" t="s">
        <v>147</v>
      </c>
      <c r="C181" s="26" t="s">
        <v>153</v>
      </c>
      <c r="D181" s="26" t="s">
        <v>43</v>
      </c>
      <c r="E181" s="25" t="s">
        <v>73</v>
      </c>
      <c r="F181" s="25" t="s">
        <v>120</v>
      </c>
      <c r="G181" s="25" t="s">
        <v>134</v>
      </c>
      <c r="H181" s="25" t="s">
        <v>320</v>
      </c>
      <c r="I181" s="27" t="str" cm="1">
        <f t="array" ref="I181">IF($H181="Y","Mobility and Recreational",VLOOKUP($D181&amp;$F181,CHOOSE({1,2},'BI Remapping'!$A$2:$A$73&amp;'BI Remapping'!$B$2:$B$73,'BI Remapping'!$C$2:$C$73),2,FALSE))</f>
        <v>Industrial Off-Highway</v>
      </c>
      <c r="J181" s="27" t="str">
        <f>IF($H181="Y","Mobility",INDEX('BI Remapping'!$F$2:$F$17,MATCH($G181,'BI Remapping'!$E$2:$E$17,0)))</f>
        <v>C2B</v>
      </c>
      <c r="K181" s="642">
        <v>4273067.1651895</v>
      </c>
    </row>
    <row r="182" spans="1:11" ht="13.5" thickBot="1" x14ac:dyDescent="0.25">
      <c r="A182" s="26" t="s">
        <v>75</v>
      </c>
      <c r="B182" s="26" t="s">
        <v>147</v>
      </c>
      <c r="C182" s="26" t="s">
        <v>153</v>
      </c>
      <c r="D182" s="26" t="s">
        <v>43</v>
      </c>
      <c r="E182" s="25" t="s">
        <v>73</v>
      </c>
      <c r="F182" s="25" t="s">
        <v>120</v>
      </c>
      <c r="G182" s="25" t="s">
        <v>142</v>
      </c>
      <c r="H182" s="25" t="s">
        <v>320</v>
      </c>
      <c r="I182" s="27" t="str" cm="1">
        <f t="array" ref="I182">IF($H182="Y","Mobility and Recreational",VLOOKUP($D182&amp;$F182,CHOOSE({1,2},'BI Remapping'!$A$2:$A$73&amp;'BI Remapping'!$B$2:$B$73,'BI Remapping'!$C$2:$C$73),2,FALSE))</f>
        <v>Industrial Off-Highway</v>
      </c>
      <c r="J182" s="27" t="str">
        <f>IF($H182="Y","Mobility",INDEX('BI Remapping'!$F$2:$F$17,MATCH($G182,'BI Remapping'!$E$2:$E$17,0)))</f>
        <v>Engine PT</v>
      </c>
      <c r="K182" s="642">
        <v>184416.71512740001</v>
      </c>
    </row>
    <row r="183" spans="1:11" ht="13.5" thickBot="1" x14ac:dyDescent="0.25">
      <c r="A183" s="26" t="s">
        <v>75</v>
      </c>
      <c r="B183" s="26" t="s">
        <v>147</v>
      </c>
      <c r="C183" s="26" t="s">
        <v>153</v>
      </c>
      <c r="D183" s="26" t="s">
        <v>43</v>
      </c>
      <c r="E183" s="25" t="s">
        <v>73</v>
      </c>
      <c r="F183" s="25" t="s">
        <v>120</v>
      </c>
      <c r="G183" s="25" t="s">
        <v>136</v>
      </c>
      <c r="H183" s="25" t="s">
        <v>320</v>
      </c>
      <c r="I183" s="27" t="str" cm="1">
        <f t="array" ref="I183">IF($H183="Y","Mobility and Recreational",VLOOKUP($D183&amp;$F183,CHOOSE({1,2},'BI Remapping'!$A$2:$A$73&amp;'BI Remapping'!$B$2:$B$73,'BI Remapping'!$C$2:$C$73),2,FALSE))</f>
        <v>Industrial Off-Highway</v>
      </c>
      <c r="J183" s="27" t="str">
        <f>IF($H183="Y","Mobility",INDEX('BI Remapping'!$F$2:$F$17,MATCH($G183,'BI Remapping'!$E$2:$E$17,0)))</f>
        <v>B2B</v>
      </c>
      <c r="K183" s="642">
        <v>7018461.0813263999</v>
      </c>
    </row>
    <row r="184" spans="1:11" ht="13.5" thickBot="1" x14ac:dyDescent="0.25">
      <c r="A184" s="26" t="s">
        <v>75</v>
      </c>
      <c r="B184" s="26" t="s">
        <v>147</v>
      </c>
      <c r="C184" s="26" t="s">
        <v>153</v>
      </c>
      <c r="D184" s="26" t="s">
        <v>43</v>
      </c>
      <c r="E184" s="25" t="s">
        <v>73</v>
      </c>
      <c r="F184" s="25" t="s">
        <v>120</v>
      </c>
      <c r="G184" s="25" t="s">
        <v>136</v>
      </c>
      <c r="H184" s="25" t="s">
        <v>321</v>
      </c>
      <c r="I184" s="27" t="str" cm="1">
        <f t="array" ref="I184">IF($H184="Y","Mobility and Recreational",VLOOKUP($D184&amp;$F184,CHOOSE({1,2},'BI Remapping'!$A$2:$A$73&amp;'BI Remapping'!$B$2:$B$73,'BI Remapping'!$C$2:$C$73),2,FALSE))</f>
        <v>Mobility and Recreational</v>
      </c>
      <c r="J184" s="27" t="str">
        <f>IF($H184="Y","Mobility",INDEX('BI Remapping'!$F$2:$F$17,MATCH($G184,'BI Remapping'!$E$2:$E$17,0)))</f>
        <v>Mobility</v>
      </c>
      <c r="K184" s="642">
        <v>18304.1834561</v>
      </c>
    </row>
    <row r="185" spans="1:11" ht="13.5" thickBot="1" x14ac:dyDescent="0.25">
      <c r="A185" s="26" t="s">
        <v>75</v>
      </c>
      <c r="B185" s="26" t="s">
        <v>147</v>
      </c>
      <c r="C185" s="26" t="s">
        <v>153</v>
      </c>
      <c r="D185" s="26" t="s">
        <v>43</v>
      </c>
      <c r="E185" s="25" t="s">
        <v>73</v>
      </c>
      <c r="F185" s="25" t="s">
        <v>120</v>
      </c>
      <c r="G185" s="25" t="s">
        <v>141</v>
      </c>
      <c r="H185" s="25" t="s">
        <v>320</v>
      </c>
      <c r="I185" s="27" t="str" cm="1">
        <f t="array" ref="I185">IF($H185="Y","Mobility and Recreational",VLOOKUP($D185&amp;$F185,CHOOSE({1,2},'BI Remapping'!$A$2:$A$73&amp;'BI Remapping'!$B$2:$B$73,'BI Remapping'!$C$2:$C$73),2,FALSE))</f>
        <v>Industrial Off-Highway</v>
      </c>
      <c r="J185" s="27" t="str">
        <f>IF($H185="Y","Mobility",INDEX('BI Remapping'!$F$2:$F$17,MATCH($G185,'BI Remapping'!$E$2:$E$17,0)))</f>
        <v>Engine PT</v>
      </c>
      <c r="K185" s="642">
        <v>167980.15675170001</v>
      </c>
    </row>
    <row r="186" spans="1:11" ht="13.5" thickBot="1" x14ac:dyDescent="0.25">
      <c r="A186" s="26" t="s">
        <v>75</v>
      </c>
      <c r="B186" s="26" t="s">
        <v>147</v>
      </c>
      <c r="C186" s="26" t="s">
        <v>153</v>
      </c>
      <c r="D186" s="26" t="s">
        <v>43</v>
      </c>
      <c r="E186" s="25" t="s">
        <v>73</v>
      </c>
      <c r="F186" s="25" t="s">
        <v>120</v>
      </c>
      <c r="G186" s="25" t="s">
        <v>137</v>
      </c>
      <c r="H186" s="25" t="s">
        <v>320</v>
      </c>
      <c r="I186" s="27" t="str" cm="1">
        <f t="array" ref="I186">IF($H186="Y","Mobility and Recreational",VLOOKUP($D186&amp;$F186,CHOOSE({1,2},'BI Remapping'!$A$2:$A$73&amp;'BI Remapping'!$B$2:$B$73,'BI Remapping'!$C$2:$C$73),2,FALSE))</f>
        <v>Industrial Off-Highway</v>
      </c>
      <c r="J186" s="27" t="str">
        <f>IF($H186="Y","Mobility",INDEX('BI Remapping'!$F$2:$F$17,MATCH($G186,'BI Remapping'!$E$2:$E$17,0)))</f>
        <v>Engine PT</v>
      </c>
      <c r="K186" s="642">
        <v>227491.6260392</v>
      </c>
    </row>
    <row r="187" spans="1:11" ht="13.5" thickBot="1" x14ac:dyDescent="0.25">
      <c r="A187" s="26" t="s">
        <v>75</v>
      </c>
      <c r="B187" s="26" t="s">
        <v>147</v>
      </c>
      <c r="C187" s="26" t="s">
        <v>153</v>
      </c>
      <c r="D187" s="26" t="s">
        <v>43</v>
      </c>
      <c r="E187" s="25" t="s">
        <v>73</v>
      </c>
      <c r="F187" s="25" t="s">
        <v>120</v>
      </c>
      <c r="G187" s="25" t="s">
        <v>139</v>
      </c>
      <c r="H187" s="25" t="s">
        <v>320</v>
      </c>
      <c r="I187" s="27" t="str" cm="1">
        <f t="array" ref="I187">IF($H187="Y","Mobility and Recreational",VLOOKUP($D187&amp;$F187,CHOOSE({1,2},'BI Remapping'!$A$2:$A$73&amp;'BI Remapping'!$B$2:$B$73,'BI Remapping'!$C$2:$C$73),2,FALSE))</f>
        <v>Industrial Off-Highway</v>
      </c>
      <c r="J187" s="27" t="str">
        <f>IF($H187="Y","Mobility",INDEX('BI Remapping'!$F$2:$F$17,MATCH($G187,'BI Remapping'!$E$2:$E$17,0)))</f>
        <v>Engine PT</v>
      </c>
      <c r="K187" s="642">
        <v>8744.2719058999992</v>
      </c>
    </row>
    <row r="188" spans="1:11" ht="13.5" thickBot="1" x14ac:dyDescent="0.25">
      <c r="A188" s="26" t="s">
        <v>75</v>
      </c>
      <c r="B188" s="26" t="s">
        <v>147</v>
      </c>
      <c r="C188" s="26" t="s">
        <v>153</v>
      </c>
      <c r="D188" s="26" t="s">
        <v>43</v>
      </c>
      <c r="E188" s="25" t="s">
        <v>73</v>
      </c>
      <c r="F188" s="25" t="s">
        <v>120</v>
      </c>
      <c r="G188" s="25" t="s">
        <v>143</v>
      </c>
      <c r="H188" s="25" t="s">
        <v>320</v>
      </c>
      <c r="I188" s="27" t="str" cm="1">
        <f t="array" ref="I188">IF($H188="Y","Mobility and Recreational",VLOOKUP($D188&amp;$F188,CHOOSE({1,2},'BI Remapping'!$A$2:$A$73&amp;'BI Remapping'!$B$2:$B$73,'BI Remapping'!$C$2:$C$73),2,FALSE))</f>
        <v>Industrial Off-Highway</v>
      </c>
      <c r="J188" s="27" t="str">
        <f>IF($H188="Y","Mobility",INDEX('BI Remapping'!$F$2:$F$17,MATCH($G188,'BI Remapping'!$E$2:$E$17,0)))</f>
        <v>Engine PT</v>
      </c>
      <c r="K188" s="642">
        <v>13686.6404327</v>
      </c>
    </row>
    <row r="189" spans="1:11" ht="13.5" thickBot="1" x14ac:dyDescent="0.25">
      <c r="A189" s="26" t="s">
        <v>75</v>
      </c>
      <c r="B189" s="26" t="s">
        <v>147</v>
      </c>
      <c r="C189" s="26" t="s">
        <v>153</v>
      </c>
      <c r="D189" s="26" t="s">
        <v>43</v>
      </c>
      <c r="E189" s="25" t="s">
        <v>73</v>
      </c>
      <c r="F189" s="25" t="s">
        <v>120</v>
      </c>
      <c r="G189" s="25" t="s">
        <v>138</v>
      </c>
      <c r="H189" s="25" t="s">
        <v>320</v>
      </c>
      <c r="I189" s="27" t="str" cm="1">
        <f t="array" ref="I189">IF($H189="Y","Mobility and Recreational",VLOOKUP($D189&amp;$F189,CHOOSE({1,2},'BI Remapping'!$A$2:$A$73&amp;'BI Remapping'!$B$2:$B$73,'BI Remapping'!$C$2:$C$73),2,FALSE))</f>
        <v>Industrial Off-Highway</v>
      </c>
      <c r="J189" s="27" t="str">
        <f>IF($H189="Y","Mobility",INDEX('BI Remapping'!$F$2:$F$17,MATCH($G189,'BI Remapping'!$E$2:$E$17,0)))</f>
        <v>C2B</v>
      </c>
      <c r="K189" s="642">
        <v>794620.26617419999</v>
      </c>
    </row>
    <row r="190" spans="1:11" ht="13.5" thickBot="1" x14ac:dyDescent="0.25">
      <c r="A190" s="26" t="s">
        <v>75</v>
      </c>
      <c r="B190" s="26" t="s">
        <v>147</v>
      </c>
      <c r="C190" s="26" t="s">
        <v>153</v>
      </c>
      <c r="D190" s="26" t="s">
        <v>43</v>
      </c>
      <c r="E190" s="25" t="s">
        <v>73</v>
      </c>
      <c r="F190" s="25" t="s">
        <v>120</v>
      </c>
      <c r="G190" s="25" t="s">
        <v>140</v>
      </c>
      <c r="H190" s="25" t="s">
        <v>320</v>
      </c>
      <c r="I190" s="27" t="str" cm="1">
        <f t="array" ref="I190">IF($H190="Y","Mobility and Recreational",VLOOKUP($D190&amp;$F190,CHOOSE({1,2},'BI Remapping'!$A$2:$A$73&amp;'BI Remapping'!$B$2:$B$73,'BI Remapping'!$C$2:$C$73),2,FALSE))</f>
        <v>Industrial Off-Highway</v>
      </c>
      <c r="J190" s="27" t="str">
        <f>IF($H190="Y","Mobility",INDEX('BI Remapping'!$F$2:$F$17,MATCH($G190,'BI Remapping'!$E$2:$E$17,0)))</f>
        <v>TPU</v>
      </c>
      <c r="K190" s="642">
        <v>268468.78932849999</v>
      </c>
    </row>
    <row r="191" spans="1:11" ht="13.5" thickBot="1" x14ac:dyDescent="0.25">
      <c r="A191" s="26" t="s">
        <v>75</v>
      </c>
      <c r="B191" s="26" t="s">
        <v>147</v>
      </c>
      <c r="C191" s="26" t="s">
        <v>153</v>
      </c>
      <c r="D191" s="26" t="s">
        <v>43</v>
      </c>
      <c r="E191" s="25" t="s">
        <v>73</v>
      </c>
      <c r="F191" s="25" t="s">
        <v>120</v>
      </c>
      <c r="G191" s="25" t="s">
        <v>135</v>
      </c>
      <c r="H191" s="25" t="s">
        <v>320</v>
      </c>
      <c r="I191" s="27" t="str" cm="1">
        <f t="array" ref="I191">IF($H191="Y","Mobility and Recreational",VLOOKUP($D191&amp;$F191,CHOOSE({1,2},'BI Remapping'!$A$2:$A$73&amp;'BI Remapping'!$B$2:$B$73,'BI Remapping'!$C$2:$C$73),2,FALSE))</f>
        <v>Industrial Off-Highway</v>
      </c>
      <c r="J191" s="27" t="str">
        <f>IF($H191="Y","Mobility",INDEX('BI Remapping'!$F$2:$F$17,MATCH($G191,'BI Remapping'!$E$2:$E$17,0)))</f>
        <v>Water Pumps</v>
      </c>
      <c r="K191" s="642">
        <v>9651.8690356000006</v>
      </c>
    </row>
    <row r="192" spans="1:11" ht="13.5" thickBot="1" x14ac:dyDescent="0.25">
      <c r="A192" s="26" t="s">
        <v>75</v>
      </c>
      <c r="B192" s="26" t="s">
        <v>147</v>
      </c>
      <c r="C192" s="26" t="s">
        <v>153</v>
      </c>
      <c r="D192" s="26" t="s">
        <v>43</v>
      </c>
      <c r="E192" s="25" t="s">
        <v>31</v>
      </c>
      <c r="F192" s="25" t="s">
        <v>126</v>
      </c>
      <c r="G192" s="25" t="s">
        <v>134</v>
      </c>
      <c r="H192" s="25" t="s">
        <v>320</v>
      </c>
      <c r="I192" s="27" t="str" cm="1">
        <f t="array" ref="I192">IF($H192="Y","Mobility and Recreational",VLOOKUP($D192&amp;$F192,CHOOSE({1,2},'BI Remapping'!$A$2:$A$73&amp;'BI Remapping'!$B$2:$B$73,'BI Remapping'!$C$2:$C$73),2,FALSE))</f>
        <v>Automotive Replacement</v>
      </c>
      <c r="J192" s="27" t="str">
        <f>IF($H192="Y","Mobility",INDEX('BI Remapping'!$F$2:$F$17,MATCH($G192,'BI Remapping'!$E$2:$E$17,0)))</f>
        <v>C2B</v>
      </c>
      <c r="K192" s="642">
        <v>889503.85826530005</v>
      </c>
    </row>
    <row r="193" spans="1:11" ht="13.5" thickBot="1" x14ac:dyDescent="0.25">
      <c r="A193" s="26" t="s">
        <v>75</v>
      </c>
      <c r="B193" s="26" t="s">
        <v>147</v>
      </c>
      <c r="C193" s="26" t="s">
        <v>153</v>
      </c>
      <c r="D193" s="26" t="s">
        <v>43</v>
      </c>
      <c r="E193" s="25" t="s">
        <v>31</v>
      </c>
      <c r="F193" s="25" t="s">
        <v>126</v>
      </c>
      <c r="G193" s="25" t="s">
        <v>134</v>
      </c>
      <c r="H193" s="25" t="s">
        <v>321</v>
      </c>
      <c r="I193" s="27" t="str" cm="1">
        <f t="array" ref="I193">IF($H193="Y","Mobility and Recreational",VLOOKUP($D193&amp;$F193,CHOOSE({1,2},'BI Remapping'!$A$2:$A$73&amp;'BI Remapping'!$B$2:$B$73,'BI Remapping'!$C$2:$C$73),2,FALSE))</f>
        <v>Mobility and Recreational</v>
      </c>
      <c r="J193" s="27" t="str">
        <f>IF($H193="Y","Mobility",INDEX('BI Remapping'!$F$2:$F$17,MATCH($G193,'BI Remapping'!$E$2:$E$17,0)))</f>
        <v>Mobility</v>
      </c>
      <c r="K193" s="642">
        <v>18.0494667</v>
      </c>
    </row>
    <row r="194" spans="1:11" ht="13.5" thickBot="1" x14ac:dyDescent="0.25">
      <c r="A194" s="26" t="s">
        <v>75</v>
      </c>
      <c r="B194" s="26" t="s">
        <v>147</v>
      </c>
      <c r="C194" s="26" t="s">
        <v>153</v>
      </c>
      <c r="D194" s="26" t="s">
        <v>43</v>
      </c>
      <c r="E194" s="25" t="s">
        <v>31</v>
      </c>
      <c r="F194" s="25" t="s">
        <v>126</v>
      </c>
      <c r="G194" s="25" t="s">
        <v>140</v>
      </c>
      <c r="H194" s="25" t="s">
        <v>320</v>
      </c>
      <c r="I194" s="27" t="str" cm="1">
        <f t="array" ref="I194">IF($H194="Y","Mobility and Recreational",VLOOKUP($D194&amp;$F194,CHOOSE({1,2},'BI Remapping'!$A$2:$A$73&amp;'BI Remapping'!$B$2:$B$73,'BI Remapping'!$C$2:$C$73),2,FALSE))</f>
        <v>Automotive Replacement</v>
      </c>
      <c r="J194" s="27" t="str">
        <f>IF($H194="Y","Mobility",INDEX('BI Remapping'!$F$2:$F$17,MATCH($G194,'BI Remapping'!$E$2:$E$17,0)))</f>
        <v>TPU</v>
      </c>
      <c r="K194" s="642">
        <v>61896.449516400004</v>
      </c>
    </row>
    <row r="195" spans="1:11" ht="13.5" thickBot="1" x14ac:dyDescent="0.25">
      <c r="A195" s="26" t="s">
        <v>75</v>
      </c>
      <c r="B195" s="26" t="s">
        <v>147</v>
      </c>
      <c r="C195" s="26" t="s">
        <v>153</v>
      </c>
      <c r="D195" s="26" t="s">
        <v>43</v>
      </c>
      <c r="E195" s="25" t="s">
        <v>31</v>
      </c>
      <c r="F195" s="25" t="s">
        <v>126</v>
      </c>
      <c r="G195" s="25" t="s">
        <v>143</v>
      </c>
      <c r="H195" s="25" t="s">
        <v>320</v>
      </c>
      <c r="I195" s="27" t="str" cm="1">
        <f t="array" ref="I195">IF($H195="Y","Mobility and Recreational",VLOOKUP($D195&amp;$F195,CHOOSE({1,2},'BI Remapping'!$A$2:$A$73&amp;'BI Remapping'!$B$2:$B$73,'BI Remapping'!$C$2:$C$73),2,FALSE))</f>
        <v>Automotive Replacement</v>
      </c>
      <c r="J195" s="27" t="str">
        <f>IF($H195="Y","Mobility",INDEX('BI Remapping'!$F$2:$F$17,MATCH($G195,'BI Remapping'!$E$2:$E$17,0)))</f>
        <v>Engine PT</v>
      </c>
      <c r="K195" s="642">
        <v>7451.1400999999996</v>
      </c>
    </row>
    <row r="196" spans="1:11" ht="13.5" thickBot="1" x14ac:dyDescent="0.25">
      <c r="A196" s="26" t="s">
        <v>75</v>
      </c>
      <c r="B196" s="26" t="s">
        <v>147</v>
      </c>
      <c r="C196" s="26" t="s">
        <v>153</v>
      </c>
      <c r="D196" s="26" t="s">
        <v>43</v>
      </c>
      <c r="E196" s="25" t="s">
        <v>31</v>
      </c>
      <c r="F196" s="25" t="s">
        <v>126</v>
      </c>
      <c r="G196" s="25" t="s">
        <v>136</v>
      </c>
      <c r="H196" s="25" t="s">
        <v>321</v>
      </c>
      <c r="I196" s="27" t="str" cm="1">
        <f t="array" ref="I196">IF($H196="Y","Mobility and Recreational",VLOOKUP($D196&amp;$F196,CHOOSE({1,2},'BI Remapping'!$A$2:$A$73&amp;'BI Remapping'!$B$2:$B$73,'BI Remapping'!$C$2:$C$73),2,FALSE))</f>
        <v>Mobility and Recreational</v>
      </c>
      <c r="J196" s="27" t="str">
        <f>IF($H196="Y","Mobility",INDEX('BI Remapping'!$F$2:$F$17,MATCH($G196,'BI Remapping'!$E$2:$E$17,0)))</f>
        <v>Mobility</v>
      </c>
      <c r="K196" s="642">
        <v>12360.9514136</v>
      </c>
    </row>
    <row r="197" spans="1:11" ht="13.5" thickBot="1" x14ac:dyDescent="0.25">
      <c r="A197" s="26" t="s">
        <v>75</v>
      </c>
      <c r="B197" s="26" t="s">
        <v>147</v>
      </c>
      <c r="C197" s="26" t="s">
        <v>153</v>
      </c>
      <c r="D197" s="26" t="s">
        <v>43</v>
      </c>
      <c r="E197" s="25" t="s">
        <v>31</v>
      </c>
      <c r="F197" s="25" t="s">
        <v>126</v>
      </c>
      <c r="G197" s="25" t="s">
        <v>136</v>
      </c>
      <c r="H197" s="25" t="s">
        <v>320</v>
      </c>
      <c r="I197" s="27" t="str" cm="1">
        <f t="array" ref="I197">IF($H197="Y","Mobility and Recreational",VLOOKUP($D197&amp;$F197,CHOOSE({1,2},'BI Remapping'!$A$2:$A$73&amp;'BI Remapping'!$B$2:$B$73,'BI Remapping'!$C$2:$C$73),2,FALSE))</f>
        <v>Automotive Replacement</v>
      </c>
      <c r="J197" s="27" t="str">
        <f>IF($H197="Y","Mobility",INDEX('BI Remapping'!$F$2:$F$17,MATCH($G197,'BI Remapping'!$E$2:$E$17,0)))</f>
        <v>B2B</v>
      </c>
      <c r="K197" s="642">
        <v>2250448.2877822001</v>
      </c>
    </row>
    <row r="198" spans="1:11" ht="13.5" thickBot="1" x14ac:dyDescent="0.25">
      <c r="A198" s="26" t="s">
        <v>75</v>
      </c>
      <c r="B198" s="26" t="s">
        <v>147</v>
      </c>
      <c r="C198" s="26" t="s">
        <v>153</v>
      </c>
      <c r="D198" s="26" t="s">
        <v>43</v>
      </c>
      <c r="E198" s="25" t="s">
        <v>31</v>
      </c>
      <c r="F198" s="25" t="s">
        <v>126</v>
      </c>
      <c r="G198" s="25" t="s">
        <v>135</v>
      </c>
      <c r="H198" s="25" t="s">
        <v>320</v>
      </c>
      <c r="I198" s="27" t="str" cm="1">
        <f t="array" ref="I198">IF($H198="Y","Mobility and Recreational",VLOOKUP($D198&amp;$F198,CHOOSE({1,2},'BI Remapping'!$A$2:$A$73&amp;'BI Remapping'!$B$2:$B$73,'BI Remapping'!$C$2:$C$73),2,FALSE))</f>
        <v>Automotive Replacement</v>
      </c>
      <c r="J198" s="27" t="str">
        <f>IF($H198="Y","Mobility",INDEX('BI Remapping'!$F$2:$F$17,MATCH($G198,'BI Remapping'!$E$2:$E$17,0)))</f>
        <v>Water Pumps</v>
      </c>
      <c r="K198" s="642">
        <v>2606.1068486999998</v>
      </c>
    </row>
    <row r="199" spans="1:11" ht="13.5" thickBot="1" x14ac:dyDescent="0.25">
      <c r="A199" s="26" t="s">
        <v>75</v>
      </c>
      <c r="B199" s="26" t="s">
        <v>147</v>
      </c>
      <c r="C199" s="26" t="s">
        <v>153</v>
      </c>
      <c r="D199" s="26" t="s">
        <v>43</v>
      </c>
      <c r="E199" s="25" t="s">
        <v>31</v>
      </c>
      <c r="F199" s="25" t="s">
        <v>126</v>
      </c>
      <c r="G199" s="25" t="s">
        <v>142</v>
      </c>
      <c r="H199" s="25" t="s">
        <v>320</v>
      </c>
      <c r="I199" s="27" t="str" cm="1">
        <f t="array" ref="I199">IF($H199="Y","Mobility and Recreational",VLOOKUP($D199&amp;$F199,CHOOSE({1,2},'BI Remapping'!$A$2:$A$73&amp;'BI Remapping'!$B$2:$B$73,'BI Remapping'!$C$2:$C$73),2,FALSE))</f>
        <v>Automotive Replacement</v>
      </c>
      <c r="J199" s="27" t="str">
        <f>IF($H199="Y","Mobility",INDEX('BI Remapping'!$F$2:$F$17,MATCH($G199,'BI Remapping'!$E$2:$E$17,0)))</f>
        <v>Engine PT</v>
      </c>
      <c r="K199" s="642">
        <v>84796.951322099994</v>
      </c>
    </row>
    <row r="200" spans="1:11" ht="13.5" thickBot="1" x14ac:dyDescent="0.25">
      <c r="A200" s="26" t="s">
        <v>75</v>
      </c>
      <c r="B200" s="26" t="s">
        <v>147</v>
      </c>
      <c r="C200" s="26" t="s">
        <v>153</v>
      </c>
      <c r="D200" s="26" t="s">
        <v>43</v>
      </c>
      <c r="E200" s="25" t="s">
        <v>31</v>
      </c>
      <c r="F200" s="25" t="s">
        <v>126</v>
      </c>
      <c r="G200" s="25" t="s">
        <v>137</v>
      </c>
      <c r="H200" s="25" t="s">
        <v>320</v>
      </c>
      <c r="I200" s="27" t="str" cm="1">
        <f t="array" ref="I200">IF($H200="Y","Mobility and Recreational",VLOOKUP($D200&amp;$F200,CHOOSE({1,2},'BI Remapping'!$A$2:$A$73&amp;'BI Remapping'!$B$2:$B$73,'BI Remapping'!$C$2:$C$73),2,FALSE))</f>
        <v>Automotive Replacement</v>
      </c>
      <c r="J200" s="27" t="str">
        <f>IF($H200="Y","Mobility",INDEX('BI Remapping'!$F$2:$F$17,MATCH($G200,'BI Remapping'!$E$2:$E$17,0)))</f>
        <v>Engine PT</v>
      </c>
      <c r="K200" s="642">
        <v>57540.708517699997</v>
      </c>
    </row>
    <row r="201" spans="1:11" ht="13.5" thickBot="1" x14ac:dyDescent="0.25">
      <c r="A201" s="26" t="s">
        <v>75</v>
      </c>
      <c r="B201" s="26" t="s">
        <v>147</v>
      </c>
      <c r="C201" s="26" t="s">
        <v>153</v>
      </c>
      <c r="D201" s="26" t="s">
        <v>43</v>
      </c>
      <c r="E201" s="25" t="s">
        <v>31</v>
      </c>
      <c r="F201" s="25" t="s">
        <v>126</v>
      </c>
      <c r="G201" s="25" t="s">
        <v>139</v>
      </c>
      <c r="H201" s="25" t="s">
        <v>320</v>
      </c>
      <c r="I201" s="27" t="str" cm="1">
        <f t="array" ref="I201">IF($H201="Y","Mobility and Recreational",VLOOKUP($D201&amp;$F201,CHOOSE({1,2},'BI Remapping'!$A$2:$A$73&amp;'BI Remapping'!$B$2:$B$73,'BI Remapping'!$C$2:$C$73),2,FALSE))</f>
        <v>Automotive Replacement</v>
      </c>
      <c r="J201" s="27" t="str">
        <f>IF($H201="Y","Mobility",INDEX('BI Remapping'!$F$2:$F$17,MATCH($G201,'BI Remapping'!$E$2:$E$17,0)))</f>
        <v>Engine PT</v>
      </c>
      <c r="K201" s="642">
        <v>5793.0490449999998</v>
      </c>
    </row>
    <row r="202" spans="1:11" ht="13.5" thickBot="1" x14ac:dyDescent="0.25">
      <c r="A202" s="26" t="s">
        <v>75</v>
      </c>
      <c r="B202" s="26" t="s">
        <v>147</v>
      </c>
      <c r="C202" s="26" t="s">
        <v>153</v>
      </c>
      <c r="D202" s="26" t="s">
        <v>43</v>
      </c>
      <c r="E202" s="25" t="s">
        <v>31</v>
      </c>
      <c r="F202" s="25" t="s">
        <v>126</v>
      </c>
      <c r="G202" s="25" t="s">
        <v>141</v>
      </c>
      <c r="H202" s="25" t="s">
        <v>320</v>
      </c>
      <c r="I202" s="27" t="str" cm="1">
        <f t="array" ref="I202">IF($H202="Y","Mobility and Recreational",VLOOKUP($D202&amp;$F202,CHOOSE({1,2},'BI Remapping'!$A$2:$A$73&amp;'BI Remapping'!$B$2:$B$73,'BI Remapping'!$C$2:$C$73),2,FALSE))</f>
        <v>Automotive Replacement</v>
      </c>
      <c r="J202" s="27" t="str">
        <f>IF($H202="Y","Mobility",INDEX('BI Remapping'!$F$2:$F$17,MATCH($G202,'BI Remapping'!$E$2:$E$17,0)))</f>
        <v>Engine PT</v>
      </c>
      <c r="K202" s="642">
        <v>50790.870975999998</v>
      </c>
    </row>
    <row r="203" spans="1:11" ht="13.5" thickBot="1" x14ac:dyDescent="0.25">
      <c r="A203" s="26" t="s">
        <v>75</v>
      </c>
      <c r="B203" s="26" t="s">
        <v>147</v>
      </c>
      <c r="C203" s="26" t="s">
        <v>153</v>
      </c>
      <c r="D203" s="26" t="s">
        <v>43</v>
      </c>
      <c r="E203" s="25" t="s">
        <v>31</v>
      </c>
      <c r="F203" s="25" t="s">
        <v>126</v>
      </c>
      <c r="G203" s="25" t="s">
        <v>138</v>
      </c>
      <c r="H203" s="25" t="s">
        <v>320</v>
      </c>
      <c r="I203" s="27" t="str" cm="1">
        <f t="array" ref="I203">IF($H203="Y","Mobility and Recreational",VLOOKUP($D203&amp;$F203,CHOOSE({1,2},'BI Remapping'!$A$2:$A$73&amp;'BI Remapping'!$B$2:$B$73,'BI Remapping'!$C$2:$C$73),2,FALSE))</f>
        <v>Automotive Replacement</v>
      </c>
      <c r="J203" s="27" t="str">
        <f>IF($H203="Y","Mobility",INDEX('BI Remapping'!$F$2:$F$17,MATCH($G203,'BI Remapping'!$E$2:$E$17,0)))</f>
        <v>C2B</v>
      </c>
      <c r="K203" s="642">
        <v>302705.1278282</v>
      </c>
    </row>
    <row r="204" spans="1:11" ht="13.5" thickBot="1" x14ac:dyDescent="0.25">
      <c r="A204" s="26" t="s">
        <v>75</v>
      </c>
      <c r="B204" s="26" t="s">
        <v>147</v>
      </c>
      <c r="C204" s="26" t="s">
        <v>153</v>
      </c>
      <c r="D204" s="25" t="s">
        <v>41</v>
      </c>
      <c r="E204" s="25" t="s">
        <v>73</v>
      </c>
      <c r="F204" s="25" t="s">
        <v>120</v>
      </c>
      <c r="G204" s="25" t="s">
        <v>134</v>
      </c>
      <c r="H204" s="25" t="s">
        <v>320</v>
      </c>
      <c r="I204" s="27" t="str" cm="1">
        <f t="array" ref="I204">IF($H204="Y","Mobility and Recreational",VLOOKUP($D204&amp;$F204,CHOOSE({1,2},'BI Remapping'!$A$2:$A$73&amp;'BI Remapping'!$B$2:$B$73,'BI Remapping'!$C$2:$C$73),2,FALSE))</f>
        <v>Industrial Off-Highway</v>
      </c>
      <c r="J204" s="27" t="str">
        <f>IF($H204="Y","Mobility",INDEX('BI Remapping'!$F$2:$F$17,MATCH($G204,'BI Remapping'!$E$2:$E$17,0)))</f>
        <v>C2B</v>
      </c>
      <c r="K204" s="642">
        <v>101712.97502</v>
      </c>
    </row>
    <row r="205" spans="1:11" ht="13.5" thickBot="1" x14ac:dyDescent="0.25">
      <c r="A205" s="26" t="s">
        <v>75</v>
      </c>
      <c r="B205" s="26" t="s">
        <v>147</v>
      </c>
      <c r="C205" s="26" t="s">
        <v>153</v>
      </c>
      <c r="D205" s="25" t="s">
        <v>41</v>
      </c>
      <c r="E205" s="25" t="s">
        <v>73</v>
      </c>
      <c r="F205" s="25" t="s">
        <v>120</v>
      </c>
      <c r="G205" s="25" t="s">
        <v>142</v>
      </c>
      <c r="H205" s="25" t="s">
        <v>320</v>
      </c>
      <c r="I205" s="27" t="str" cm="1">
        <f t="array" ref="I205">IF($H205="Y","Mobility and Recreational",VLOOKUP($D205&amp;$F205,CHOOSE({1,2},'BI Remapping'!$A$2:$A$73&amp;'BI Remapping'!$B$2:$B$73,'BI Remapping'!$C$2:$C$73),2,FALSE))</f>
        <v>Industrial Off-Highway</v>
      </c>
      <c r="J205" s="27" t="str">
        <f>IF($H205="Y","Mobility",INDEX('BI Remapping'!$F$2:$F$17,MATCH($G205,'BI Remapping'!$E$2:$E$17,0)))</f>
        <v>Engine PT</v>
      </c>
      <c r="K205" s="642">
        <v>2870.9580799999999</v>
      </c>
    </row>
    <row r="206" spans="1:11" ht="13.5" thickBot="1" x14ac:dyDescent="0.25">
      <c r="A206" s="26" t="s">
        <v>75</v>
      </c>
      <c r="B206" s="26" t="s">
        <v>147</v>
      </c>
      <c r="C206" s="26" t="s">
        <v>153</v>
      </c>
      <c r="D206" s="25" t="s">
        <v>41</v>
      </c>
      <c r="E206" s="25" t="s">
        <v>73</v>
      </c>
      <c r="F206" s="25" t="s">
        <v>120</v>
      </c>
      <c r="G206" s="25" t="s">
        <v>141</v>
      </c>
      <c r="H206" s="25" t="s">
        <v>320</v>
      </c>
      <c r="I206" s="27" t="str" cm="1">
        <f t="array" ref="I206">IF($H206="Y","Mobility and Recreational",VLOOKUP($D206&amp;$F206,CHOOSE({1,2},'BI Remapping'!$A$2:$A$73&amp;'BI Remapping'!$B$2:$B$73,'BI Remapping'!$C$2:$C$73),2,FALSE))</f>
        <v>Industrial Off-Highway</v>
      </c>
      <c r="J206" s="27" t="str">
        <f>IF($H206="Y","Mobility",INDEX('BI Remapping'!$F$2:$F$17,MATCH($G206,'BI Remapping'!$E$2:$E$17,0)))</f>
        <v>Engine PT</v>
      </c>
      <c r="K206" s="642">
        <v>28844.289130000001</v>
      </c>
    </row>
    <row r="207" spans="1:11" ht="13.5" thickBot="1" x14ac:dyDescent="0.25">
      <c r="A207" s="26" t="s">
        <v>75</v>
      </c>
      <c r="B207" s="26" t="s">
        <v>147</v>
      </c>
      <c r="C207" s="26" t="s">
        <v>153</v>
      </c>
      <c r="D207" s="25" t="s">
        <v>41</v>
      </c>
      <c r="E207" s="25" t="s">
        <v>73</v>
      </c>
      <c r="F207" s="25" t="s">
        <v>120</v>
      </c>
      <c r="G207" s="25" t="s">
        <v>137</v>
      </c>
      <c r="H207" s="25" t="s">
        <v>320</v>
      </c>
      <c r="I207" s="27" t="str" cm="1">
        <f t="array" ref="I207">IF($H207="Y","Mobility and Recreational",VLOOKUP($D207&amp;$F207,CHOOSE({1,2},'BI Remapping'!$A$2:$A$73&amp;'BI Remapping'!$B$2:$B$73,'BI Remapping'!$C$2:$C$73),2,FALSE))</f>
        <v>Industrial Off-Highway</v>
      </c>
      <c r="J207" s="27" t="str">
        <f>IF($H207="Y","Mobility",INDEX('BI Remapping'!$F$2:$F$17,MATCH($G207,'BI Remapping'!$E$2:$E$17,0)))</f>
        <v>Engine PT</v>
      </c>
      <c r="K207" s="642">
        <v>6.6130100000000001</v>
      </c>
    </row>
    <row r="208" spans="1:11" ht="13.5" thickBot="1" x14ac:dyDescent="0.25">
      <c r="A208" s="26" t="s">
        <v>75</v>
      </c>
      <c r="B208" s="26" t="s">
        <v>147</v>
      </c>
      <c r="C208" s="26" t="s">
        <v>153</v>
      </c>
      <c r="D208" s="25" t="s">
        <v>41</v>
      </c>
      <c r="E208" s="25" t="s">
        <v>111</v>
      </c>
      <c r="F208" s="25" t="s">
        <v>121</v>
      </c>
      <c r="G208" s="25" t="s">
        <v>141</v>
      </c>
      <c r="H208" s="25" t="s">
        <v>320</v>
      </c>
      <c r="I208" s="27" t="str" cm="1">
        <f t="array" ref="I208">IF($H208="Y","Mobility and Recreational",VLOOKUP($D208&amp;$F208,CHOOSE({1,2},'BI Remapping'!$A$2:$A$73&amp;'BI Remapping'!$B$2:$B$73,'BI Remapping'!$C$2:$C$73),2,FALSE))</f>
        <v>Industrial On-Highway</v>
      </c>
      <c r="J208" s="27" t="str">
        <f>IF($H208="Y","Mobility",INDEX('BI Remapping'!$F$2:$F$17,MATCH($G208,'BI Remapping'!$E$2:$E$17,0)))</f>
        <v>Engine PT</v>
      </c>
      <c r="K208" s="642">
        <v>1103.2420411000001</v>
      </c>
    </row>
    <row r="209" spans="1:11" ht="13.5" thickBot="1" x14ac:dyDescent="0.25">
      <c r="A209" s="26" t="s">
        <v>75</v>
      </c>
      <c r="B209" s="26" t="s">
        <v>147</v>
      </c>
      <c r="C209" s="26" t="s">
        <v>153</v>
      </c>
      <c r="D209" s="25" t="s">
        <v>41</v>
      </c>
      <c r="E209" s="25" t="s">
        <v>111</v>
      </c>
      <c r="F209" s="25" t="s">
        <v>121</v>
      </c>
      <c r="G209" s="25" t="s">
        <v>137</v>
      </c>
      <c r="H209" s="25" t="s">
        <v>320</v>
      </c>
      <c r="I209" s="27" t="str" cm="1">
        <f t="array" ref="I209">IF($H209="Y","Mobility and Recreational",VLOOKUP($D209&amp;$F209,CHOOSE({1,2},'BI Remapping'!$A$2:$A$73&amp;'BI Remapping'!$B$2:$B$73,'BI Remapping'!$C$2:$C$73),2,FALSE))</f>
        <v>Industrial On-Highway</v>
      </c>
      <c r="J209" s="27" t="str">
        <f>IF($H209="Y","Mobility",INDEX('BI Remapping'!$F$2:$F$17,MATCH($G209,'BI Remapping'!$E$2:$E$17,0)))</f>
        <v>Engine PT</v>
      </c>
      <c r="K209" s="642">
        <v>-2.4268800000000001</v>
      </c>
    </row>
    <row r="210" spans="1:11" ht="13.5" thickBot="1" x14ac:dyDescent="0.25">
      <c r="A210" s="26" t="s">
        <v>75</v>
      </c>
      <c r="B210" s="26" t="s">
        <v>147</v>
      </c>
      <c r="C210" s="26" t="s">
        <v>153</v>
      </c>
      <c r="D210" s="25" t="s">
        <v>41</v>
      </c>
      <c r="E210" s="25" t="s">
        <v>111</v>
      </c>
      <c r="F210" s="25" t="s">
        <v>121</v>
      </c>
      <c r="G210" s="25" t="s">
        <v>142</v>
      </c>
      <c r="H210" s="25" t="s">
        <v>320</v>
      </c>
      <c r="I210" s="27" t="str" cm="1">
        <f t="array" ref="I210">IF($H210="Y","Mobility and Recreational",VLOOKUP($D210&amp;$F210,CHOOSE({1,2},'BI Remapping'!$A$2:$A$73&amp;'BI Remapping'!$B$2:$B$73,'BI Remapping'!$C$2:$C$73),2,FALSE))</f>
        <v>Industrial On-Highway</v>
      </c>
      <c r="J210" s="27" t="str">
        <f>IF($H210="Y","Mobility",INDEX('BI Remapping'!$F$2:$F$17,MATCH($G210,'BI Remapping'!$E$2:$E$17,0)))</f>
        <v>Engine PT</v>
      </c>
      <c r="K210" s="642">
        <v>72053.491339999993</v>
      </c>
    </row>
    <row r="211" spans="1:11" ht="13.5" thickBot="1" x14ac:dyDescent="0.25">
      <c r="A211" s="26" t="s">
        <v>75</v>
      </c>
      <c r="B211" s="26" t="s">
        <v>147</v>
      </c>
      <c r="C211" s="26" t="s">
        <v>153</v>
      </c>
      <c r="D211" s="25" t="s">
        <v>41</v>
      </c>
      <c r="E211" s="25" t="s">
        <v>111</v>
      </c>
      <c r="F211" s="25" t="s">
        <v>123</v>
      </c>
      <c r="G211" s="25" t="s">
        <v>134</v>
      </c>
      <c r="H211" s="25" t="s">
        <v>320</v>
      </c>
      <c r="I211" s="27" t="str" cm="1">
        <f t="array" ref="I211">IF($H211="Y","Mobility and Recreational",VLOOKUP($D211&amp;$F211,CHOOSE({1,2},'BI Remapping'!$A$2:$A$73&amp;'BI Remapping'!$B$2:$B$73,'BI Remapping'!$C$2:$C$73),2,FALSE))</f>
        <v>Industrial On-Highway</v>
      </c>
      <c r="J211" s="27" t="str">
        <f>IF($H211="Y","Mobility",INDEX('BI Remapping'!$F$2:$F$17,MATCH($G211,'BI Remapping'!$E$2:$E$17,0)))</f>
        <v>C2B</v>
      </c>
      <c r="K211" s="642">
        <v>3334.8516399999999</v>
      </c>
    </row>
    <row r="212" spans="1:11" ht="13.5" thickBot="1" x14ac:dyDescent="0.25">
      <c r="A212" s="26" t="s">
        <v>75</v>
      </c>
      <c r="B212" s="26" t="s">
        <v>147</v>
      </c>
      <c r="C212" s="26" t="s">
        <v>153</v>
      </c>
      <c r="D212" s="25" t="s">
        <v>41</v>
      </c>
      <c r="E212" s="25" t="s">
        <v>111</v>
      </c>
      <c r="F212" s="25" t="s">
        <v>123</v>
      </c>
      <c r="G212" s="25" t="s">
        <v>141</v>
      </c>
      <c r="H212" s="25" t="s">
        <v>320</v>
      </c>
      <c r="I212" s="27" t="str" cm="1">
        <f t="array" ref="I212">IF($H212="Y","Mobility and Recreational",VLOOKUP($D212&amp;$F212,CHOOSE({1,2},'BI Remapping'!$A$2:$A$73&amp;'BI Remapping'!$B$2:$B$73,'BI Remapping'!$C$2:$C$73),2,FALSE))</f>
        <v>Industrial On-Highway</v>
      </c>
      <c r="J212" s="27" t="str">
        <f>IF($H212="Y","Mobility",INDEX('BI Remapping'!$F$2:$F$17,MATCH($G212,'BI Remapping'!$E$2:$E$17,0)))</f>
        <v>Engine PT</v>
      </c>
      <c r="K212" s="642">
        <v>20.16</v>
      </c>
    </row>
    <row r="213" spans="1:11" ht="13.5" thickBot="1" x14ac:dyDescent="0.25">
      <c r="A213" s="26" t="s">
        <v>75</v>
      </c>
      <c r="B213" s="26" t="s">
        <v>147</v>
      </c>
      <c r="C213" s="26" t="s">
        <v>153</v>
      </c>
      <c r="D213" s="25" t="s">
        <v>41</v>
      </c>
      <c r="E213" s="25" t="s">
        <v>111</v>
      </c>
      <c r="F213" s="25" t="s">
        <v>123</v>
      </c>
      <c r="G213" s="25" t="s">
        <v>137</v>
      </c>
      <c r="H213" s="25" t="s">
        <v>320</v>
      </c>
      <c r="I213" s="27" t="str" cm="1">
        <f t="array" ref="I213">IF($H213="Y","Mobility and Recreational",VLOOKUP($D213&amp;$F213,CHOOSE({1,2},'BI Remapping'!$A$2:$A$73&amp;'BI Remapping'!$B$2:$B$73,'BI Remapping'!$C$2:$C$73),2,FALSE))</f>
        <v>Industrial On-Highway</v>
      </c>
      <c r="J213" s="27" t="str">
        <f>IF($H213="Y","Mobility",INDEX('BI Remapping'!$F$2:$F$17,MATCH($G213,'BI Remapping'!$E$2:$E$17,0)))</f>
        <v>Engine PT</v>
      </c>
      <c r="K213" s="642">
        <v>7.4357800000000003</v>
      </c>
    </row>
    <row r="214" spans="1:11" ht="13.5" thickBot="1" x14ac:dyDescent="0.25">
      <c r="A214" s="26" t="s">
        <v>75</v>
      </c>
      <c r="B214" s="26" t="s">
        <v>147</v>
      </c>
      <c r="C214" s="26" t="s">
        <v>153</v>
      </c>
      <c r="D214" s="25" t="s">
        <v>41</v>
      </c>
      <c r="E214" s="25" t="s">
        <v>31</v>
      </c>
      <c r="F214" s="25" t="s">
        <v>126</v>
      </c>
      <c r="G214" s="25" t="s">
        <v>142</v>
      </c>
      <c r="H214" s="25" t="s">
        <v>320</v>
      </c>
      <c r="I214" s="27" t="str" cm="1">
        <f t="array" ref="I214">IF($H214="Y","Mobility and Recreational",VLOOKUP($D214&amp;$F214,CHOOSE({1,2},'BI Remapping'!$A$2:$A$73&amp;'BI Remapping'!$B$2:$B$73,'BI Remapping'!$C$2:$C$73),2,FALSE))</f>
        <v>Automotive OEM</v>
      </c>
      <c r="J214" s="27" t="str">
        <f>IF($H214="Y","Mobility",INDEX('BI Remapping'!$F$2:$F$17,MATCH($G214,'BI Remapping'!$E$2:$E$17,0)))</f>
        <v>Engine PT</v>
      </c>
      <c r="K214" s="642">
        <v>12664931.2015885</v>
      </c>
    </row>
    <row r="215" spans="1:11" ht="13.5" thickBot="1" x14ac:dyDescent="0.25">
      <c r="A215" s="26" t="s">
        <v>75</v>
      </c>
      <c r="B215" s="26" t="s">
        <v>147</v>
      </c>
      <c r="C215" s="26" t="s">
        <v>153</v>
      </c>
      <c r="D215" s="25" t="s">
        <v>41</v>
      </c>
      <c r="E215" s="25" t="s">
        <v>31</v>
      </c>
      <c r="F215" s="25" t="s">
        <v>126</v>
      </c>
      <c r="G215" s="25" t="s">
        <v>142</v>
      </c>
      <c r="H215" s="25" t="s">
        <v>321</v>
      </c>
      <c r="I215" s="27" t="str" cm="1">
        <f t="array" ref="I215">IF($H215="Y","Mobility and Recreational",VLOOKUP($D215&amp;$F215,CHOOSE({1,2},'BI Remapping'!$A$2:$A$73&amp;'BI Remapping'!$B$2:$B$73,'BI Remapping'!$C$2:$C$73),2,FALSE))</f>
        <v>Mobility and Recreational</v>
      </c>
      <c r="J215" s="27" t="str">
        <f>IF($H215="Y","Mobility",INDEX('BI Remapping'!$F$2:$F$17,MATCH($G215,'BI Remapping'!$E$2:$E$17,0)))</f>
        <v>Mobility</v>
      </c>
      <c r="K215" s="642">
        <v>729.63</v>
      </c>
    </row>
    <row r="216" spans="1:11" ht="13.5" thickBot="1" x14ac:dyDescent="0.25">
      <c r="A216" s="26" t="s">
        <v>75</v>
      </c>
      <c r="B216" s="26" t="s">
        <v>147</v>
      </c>
      <c r="C216" s="26" t="s">
        <v>153</v>
      </c>
      <c r="D216" s="25" t="s">
        <v>41</v>
      </c>
      <c r="E216" s="25" t="s">
        <v>31</v>
      </c>
      <c r="F216" s="25" t="s">
        <v>126</v>
      </c>
      <c r="G216" s="25" t="s">
        <v>136</v>
      </c>
      <c r="H216" s="25" t="s">
        <v>320</v>
      </c>
      <c r="I216" s="27" t="str" cm="1">
        <f t="array" ref="I216">IF($H216="Y","Mobility and Recreational",VLOOKUP($D216&amp;$F216,CHOOSE({1,2},'BI Remapping'!$A$2:$A$73&amp;'BI Remapping'!$B$2:$B$73,'BI Remapping'!$C$2:$C$73),2,FALSE))</f>
        <v>Automotive OEM</v>
      </c>
      <c r="J216" s="27" t="str">
        <f>IF($H216="Y","Mobility",INDEX('BI Remapping'!$F$2:$F$17,MATCH($G216,'BI Remapping'!$E$2:$E$17,0)))</f>
        <v>B2B</v>
      </c>
      <c r="K216" s="642">
        <v>265069.10240159999</v>
      </c>
    </row>
    <row r="217" spans="1:11" ht="13.5" thickBot="1" x14ac:dyDescent="0.25">
      <c r="A217" s="26" t="s">
        <v>75</v>
      </c>
      <c r="B217" s="26" t="s">
        <v>147</v>
      </c>
      <c r="C217" s="26" t="s">
        <v>153</v>
      </c>
      <c r="D217" s="25" t="s">
        <v>41</v>
      </c>
      <c r="E217" s="25" t="s">
        <v>31</v>
      </c>
      <c r="F217" s="25" t="s">
        <v>126</v>
      </c>
      <c r="G217" s="25" t="s">
        <v>137</v>
      </c>
      <c r="H217" s="25" t="s">
        <v>320</v>
      </c>
      <c r="I217" s="27" t="str" cm="1">
        <f t="array" ref="I217">IF($H217="Y","Mobility and Recreational",VLOOKUP($D217&amp;$F217,CHOOSE({1,2},'BI Remapping'!$A$2:$A$73&amp;'BI Remapping'!$B$2:$B$73,'BI Remapping'!$C$2:$C$73),2,FALSE))</f>
        <v>Automotive OEM</v>
      </c>
      <c r="J217" s="27" t="str">
        <f>IF($H217="Y","Mobility",INDEX('BI Remapping'!$F$2:$F$17,MATCH($G217,'BI Remapping'!$E$2:$E$17,0)))</f>
        <v>Engine PT</v>
      </c>
      <c r="K217" s="642">
        <v>56168.192876900001</v>
      </c>
    </row>
    <row r="218" spans="1:11" ht="13.5" thickBot="1" x14ac:dyDescent="0.25">
      <c r="A218" s="26" t="s">
        <v>75</v>
      </c>
      <c r="B218" s="26" t="s">
        <v>147</v>
      </c>
      <c r="C218" s="26" t="s">
        <v>153</v>
      </c>
      <c r="D218" s="25" t="s">
        <v>41</v>
      </c>
      <c r="E218" s="25" t="s">
        <v>31</v>
      </c>
      <c r="F218" s="25" t="s">
        <v>126</v>
      </c>
      <c r="G218" s="25" t="s">
        <v>141</v>
      </c>
      <c r="H218" s="25" t="s">
        <v>320</v>
      </c>
      <c r="I218" s="27" t="str" cm="1">
        <f t="array" ref="I218">IF($H218="Y","Mobility and Recreational",VLOOKUP($D218&amp;$F218,CHOOSE({1,2},'BI Remapping'!$A$2:$A$73&amp;'BI Remapping'!$B$2:$B$73,'BI Remapping'!$C$2:$C$73),2,FALSE))</f>
        <v>Automotive OEM</v>
      </c>
      <c r="J218" s="27" t="str">
        <f>IF($H218="Y","Mobility",INDEX('BI Remapping'!$F$2:$F$17,MATCH($G218,'BI Remapping'!$E$2:$E$17,0)))</f>
        <v>Engine PT</v>
      </c>
      <c r="K218" s="642">
        <v>46948734.653406098</v>
      </c>
    </row>
    <row r="219" spans="1:11" ht="13.5" thickBot="1" x14ac:dyDescent="0.25">
      <c r="A219" s="26" t="s">
        <v>75</v>
      </c>
      <c r="B219" s="26" t="s">
        <v>147</v>
      </c>
      <c r="C219" s="26" t="s">
        <v>153</v>
      </c>
      <c r="D219" s="25" t="s">
        <v>41</v>
      </c>
      <c r="E219" s="25" t="s">
        <v>31</v>
      </c>
      <c r="F219" s="25" t="s">
        <v>126</v>
      </c>
      <c r="G219" s="25" t="s">
        <v>134</v>
      </c>
      <c r="H219" s="25" t="s">
        <v>320</v>
      </c>
      <c r="I219" s="27" t="str" cm="1">
        <f t="array" ref="I219">IF($H219="Y","Mobility and Recreational",VLOOKUP($D219&amp;$F219,CHOOSE({1,2},'BI Remapping'!$A$2:$A$73&amp;'BI Remapping'!$B$2:$B$73,'BI Remapping'!$C$2:$C$73),2,FALSE))</f>
        <v>Automotive OEM</v>
      </c>
      <c r="J219" s="27" t="str">
        <f>IF($H219="Y","Mobility",INDEX('BI Remapping'!$F$2:$F$17,MATCH($G219,'BI Remapping'!$E$2:$E$17,0)))</f>
        <v>C2B</v>
      </c>
      <c r="K219" s="642">
        <v>16826044.674389999</v>
      </c>
    </row>
    <row r="220" spans="1:11" ht="13.5" thickBot="1" x14ac:dyDescent="0.25">
      <c r="A220" s="26" t="s">
        <v>75</v>
      </c>
      <c r="B220" s="26" t="s">
        <v>147</v>
      </c>
      <c r="C220" s="26" t="s">
        <v>153</v>
      </c>
      <c r="D220" s="25" t="s">
        <v>41</v>
      </c>
      <c r="E220" s="25" t="s">
        <v>31</v>
      </c>
      <c r="F220" s="25" t="s">
        <v>126</v>
      </c>
      <c r="G220" s="25" t="s">
        <v>143</v>
      </c>
      <c r="H220" s="25" t="s">
        <v>320</v>
      </c>
      <c r="I220" s="27" t="str" cm="1">
        <f t="array" ref="I220">IF($H220="Y","Mobility and Recreational",VLOOKUP($D220&amp;$F220,CHOOSE({1,2},'BI Remapping'!$A$2:$A$73&amp;'BI Remapping'!$B$2:$B$73,'BI Remapping'!$C$2:$C$73),2,FALSE))</f>
        <v>Automotive OEM</v>
      </c>
      <c r="J220" s="27" t="str">
        <f>IF($H220="Y","Mobility",INDEX('BI Remapping'!$F$2:$F$17,MATCH($G220,'BI Remapping'!$E$2:$E$17,0)))</f>
        <v>Engine PT</v>
      </c>
      <c r="K220" s="642">
        <v>397853.05835000001</v>
      </c>
    </row>
    <row r="221" spans="1:11" ht="13.5" thickBot="1" x14ac:dyDescent="0.25">
      <c r="A221" s="26" t="s">
        <v>75</v>
      </c>
      <c r="B221" s="26" t="s">
        <v>147</v>
      </c>
      <c r="C221" s="26" t="s">
        <v>153</v>
      </c>
      <c r="D221" s="25" t="s">
        <v>41</v>
      </c>
      <c r="E221" s="25" t="s">
        <v>106</v>
      </c>
      <c r="F221" s="25" t="s">
        <v>117</v>
      </c>
      <c r="G221" s="25" t="s">
        <v>136</v>
      </c>
      <c r="H221" s="25" t="s">
        <v>320</v>
      </c>
      <c r="I221" s="27" t="str" cm="1">
        <f t="array" ref="I221">IF($H221="Y","Mobility and Recreational",VLOOKUP($D221&amp;$F221,CHOOSE({1,2},'BI Remapping'!$A$2:$A$73&amp;'BI Remapping'!$B$2:$B$73,'BI Remapping'!$C$2:$C$73),2,FALSE))</f>
        <v>Diversified Industrial</v>
      </c>
      <c r="J221" s="27" t="str">
        <f>IF($H221="Y","Mobility",INDEX('BI Remapping'!$F$2:$F$17,MATCH($G221,'BI Remapping'!$E$2:$E$17,0)))</f>
        <v>B2B</v>
      </c>
      <c r="K221" s="642">
        <v>523.70208000000002</v>
      </c>
    </row>
    <row r="222" spans="1:11" ht="13.5" thickBot="1" x14ac:dyDescent="0.25">
      <c r="A222" s="26" t="s">
        <v>75</v>
      </c>
      <c r="B222" s="26" t="s">
        <v>147</v>
      </c>
      <c r="C222" s="26" t="s">
        <v>153</v>
      </c>
      <c r="D222" s="25" t="s">
        <v>41</v>
      </c>
      <c r="E222" s="25" t="s">
        <v>106</v>
      </c>
      <c r="F222" s="25" t="s">
        <v>117</v>
      </c>
      <c r="G222" s="25" t="s">
        <v>137</v>
      </c>
      <c r="H222" s="25" t="s">
        <v>320</v>
      </c>
      <c r="I222" s="27" t="str" cm="1">
        <f t="array" ref="I222">IF($H222="Y","Mobility and Recreational",VLOOKUP($D222&amp;$F222,CHOOSE({1,2},'BI Remapping'!$A$2:$A$73&amp;'BI Remapping'!$B$2:$B$73,'BI Remapping'!$C$2:$C$73),2,FALSE))</f>
        <v>Diversified Industrial</v>
      </c>
      <c r="J222" s="27" t="str">
        <f>IF($H222="Y","Mobility",INDEX('BI Remapping'!$F$2:$F$17,MATCH($G222,'BI Remapping'!$E$2:$E$17,0)))</f>
        <v>Engine PT</v>
      </c>
      <c r="K222" s="642">
        <v>-132.91679999999999</v>
      </c>
    </row>
    <row r="223" spans="1:11" ht="13.5" thickBot="1" x14ac:dyDescent="0.25">
      <c r="A223" s="26" t="s">
        <v>75</v>
      </c>
      <c r="B223" s="26" t="s">
        <v>147</v>
      </c>
      <c r="C223" s="26" t="s">
        <v>153</v>
      </c>
      <c r="D223" s="25" t="s">
        <v>41</v>
      </c>
      <c r="E223" s="25" t="s">
        <v>106</v>
      </c>
      <c r="F223" s="25" t="s">
        <v>117</v>
      </c>
      <c r="G223" s="25" t="s">
        <v>143</v>
      </c>
      <c r="H223" s="25" t="s">
        <v>320</v>
      </c>
      <c r="I223" s="27" t="str" cm="1">
        <f t="array" ref="I223">IF($H223="Y","Mobility and Recreational",VLOOKUP($D223&amp;$F223,CHOOSE({1,2},'BI Remapping'!$A$2:$A$73&amp;'BI Remapping'!$B$2:$B$73,'BI Remapping'!$C$2:$C$73),2,FALSE))</f>
        <v>Diversified Industrial</v>
      </c>
      <c r="J223" s="27" t="str">
        <f>IF($H223="Y","Mobility",INDEX('BI Remapping'!$F$2:$F$17,MATCH($G223,'BI Remapping'!$E$2:$E$17,0)))</f>
        <v>Engine PT</v>
      </c>
      <c r="K223" s="642">
        <v>28513.108800000002</v>
      </c>
    </row>
    <row r="224" spans="1:11" ht="13.5" thickBot="1" x14ac:dyDescent="0.25">
      <c r="A224" s="26" t="s">
        <v>75</v>
      </c>
      <c r="B224" s="26" t="s">
        <v>147</v>
      </c>
      <c r="C224" s="26" t="s">
        <v>153</v>
      </c>
      <c r="D224" s="25" t="s">
        <v>41</v>
      </c>
      <c r="E224" s="25" t="s">
        <v>106</v>
      </c>
      <c r="F224" s="25" t="s">
        <v>107</v>
      </c>
      <c r="G224" s="25" t="s">
        <v>143</v>
      </c>
      <c r="H224" s="25" t="s">
        <v>320</v>
      </c>
      <c r="I224" s="27" t="str" cm="1">
        <f t="array" ref="I224">IF($H224="Y","Mobility and Recreational",VLOOKUP($D224&amp;$F224,CHOOSE({1,2},'BI Remapping'!$A$2:$A$73&amp;'BI Remapping'!$B$2:$B$73,'BI Remapping'!$C$2:$C$73),2,FALSE))</f>
        <v>Diversified Industrial</v>
      </c>
      <c r="J224" s="27" t="str">
        <f>IF($H224="Y","Mobility",INDEX('BI Remapping'!$F$2:$F$17,MATCH($G224,'BI Remapping'!$E$2:$E$17,0)))</f>
        <v>Engine PT</v>
      </c>
      <c r="K224" s="642">
        <v>40096.559249999998</v>
      </c>
    </row>
    <row r="225" spans="1:11" ht="13.5" thickBot="1" x14ac:dyDescent="0.25">
      <c r="A225" s="26" t="s">
        <v>75</v>
      </c>
      <c r="B225" s="26" t="s">
        <v>147</v>
      </c>
      <c r="C225" s="26" t="s">
        <v>153</v>
      </c>
      <c r="D225" s="25" t="s">
        <v>41</v>
      </c>
      <c r="E225" s="25" t="s">
        <v>106</v>
      </c>
      <c r="F225" s="25" t="s">
        <v>107</v>
      </c>
      <c r="G225" s="25" t="s">
        <v>136</v>
      </c>
      <c r="H225" s="25" t="s">
        <v>320</v>
      </c>
      <c r="I225" s="27" t="str" cm="1">
        <f t="array" ref="I225">IF($H225="Y","Mobility and Recreational",VLOOKUP($D225&amp;$F225,CHOOSE({1,2},'BI Remapping'!$A$2:$A$73&amp;'BI Remapping'!$B$2:$B$73,'BI Remapping'!$C$2:$C$73),2,FALSE))</f>
        <v>Diversified Industrial</v>
      </c>
      <c r="J225" s="27" t="str">
        <f>IF($H225="Y","Mobility",INDEX('BI Remapping'!$F$2:$F$17,MATCH($G225,'BI Remapping'!$E$2:$E$17,0)))</f>
        <v>B2B</v>
      </c>
      <c r="K225" s="642">
        <v>736.45605</v>
      </c>
    </row>
    <row r="226" spans="1:11" ht="13.5" thickBot="1" x14ac:dyDescent="0.25">
      <c r="A226" s="26" t="s">
        <v>75</v>
      </c>
      <c r="B226" s="26" t="s">
        <v>147</v>
      </c>
      <c r="C226" s="26" t="s">
        <v>153</v>
      </c>
      <c r="D226" s="25" t="s">
        <v>41</v>
      </c>
      <c r="E226" s="25" t="s">
        <v>106</v>
      </c>
      <c r="F226" s="25" t="s">
        <v>107</v>
      </c>
      <c r="G226" s="25" t="s">
        <v>137</v>
      </c>
      <c r="H226" s="25" t="s">
        <v>320</v>
      </c>
      <c r="I226" s="27" t="str" cm="1">
        <f t="array" ref="I226">IF($H226="Y","Mobility and Recreational",VLOOKUP($D226&amp;$F226,CHOOSE({1,2},'BI Remapping'!$A$2:$A$73&amp;'BI Remapping'!$B$2:$B$73,'BI Remapping'!$C$2:$C$73),2,FALSE))</f>
        <v>Diversified Industrial</v>
      </c>
      <c r="J226" s="27" t="str">
        <f>IF($H226="Y","Mobility",INDEX('BI Remapping'!$F$2:$F$17,MATCH($G226,'BI Remapping'!$E$2:$E$17,0)))</f>
        <v>Engine PT</v>
      </c>
      <c r="K226" s="642">
        <v>-186.91425000000001</v>
      </c>
    </row>
    <row r="227" spans="1:11" ht="13.5" thickBot="1" x14ac:dyDescent="0.25">
      <c r="A227" s="26" t="s">
        <v>75</v>
      </c>
      <c r="B227" s="26" t="s">
        <v>147</v>
      </c>
      <c r="C227" s="26" t="s">
        <v>153</v>
      </c>
      <c r="D227" s="25" t="s">
        <v>41</v>
      </c>
      <c r="E227" s="25" t="s">
        <v>106</v>
      </c>
      <c r="F227" s="25" t="s">
        <v>114</v>
      </c>
      <c r="G227" s="25" t="s">
        <v>142</v>
      </c>
      <c r="H227" s="25" t="s">
        <v>320</v>
      </c>
      <c r="I227" s="27" t="str" cm="1">
        <f t="array" ref="I227">IF($H227="Y","Mobility and Recreational",VLOOKUP($D227&amp;$F227,CHOOSE({1,2},'BI Remapping'!$A$2:$A$73&amp;'BI Remapping'!$B$2:$B$73,'BI Remapping'!$C$2:$C$73),2,FALSE))</f>
        <v>Diversified Industrial</v>
      </c>
      <c r="J227" s="27" t="str">
        <f>IF($H227="Y","Mobility",INDEX('BI Remapping'!$F$2:$F$17,MATCH($G227,'BI Remapping'!$E$2:$E$17,0)))</f>
        <v>Engine PT</v>
      </c>
      <c r="K227" s="642">
        <v>93.179779999999994</v>
      </c>
    </row>
    <row r="228" spans="1:11" ht="13.5" thickBot="1" x14ac:dyDescent="0.25">
      <c r="A228" s="26" t="s">
        <v>75</v>
      </c>
      <c r="B228" s="26" t="s">
        <v>147</v>
      </c>
      <c r="C228" s="26" t="s">
        <v>153</v>
      </c>
      <c r="D228" s="25" t="s">
        <v>41</v>
      </c>
      <c r="E228" s="25" t="s">
        <v>106</v>
      </c>
      <c r="F228" s="25" t="s">
        <v>114</v>
      </c>
      <c r="G228" s="25" t="s">
        <v>137</v>
      </c>
      <c r="H228" s="25" t="s">
        <v>320</v>
      </c>
      <c r="I228" s="27" t="str" cm="1">
        <f t="array" ref="I228">IF($H228="Y","Mobility and Recreational",VLOOKUP($D228&amp;$F228,CHOOSE({1,2},'BI Remapping'!$A$2:$A$73&amp;'BI Remapping'!$B$2:$B$73,'BI Remapping'!$C$2:$C$73),2,FALSE))</f>
        <v>Diversified Industrial</v>
      </c>
      <c r="J228" s="27" t="str">
        <f>IF($H228="Y","Mobility",INDEX('BI Remapping'!$F$2:$F$17,MATCH($G228,'BI Remapping'!$E$2:$E$17,0)))</f>
        <v>Engine PT</v>
      </c>
      <c r="K228" s="642">
        <v>-46860.623670000001</v>
      </c>
    </row>
    <row r="229" spans="1:11" ht="13.5" thickBot="1" x14ac:dyDescent="0.25">
      <c r="A229" s="26" t="s">
        <v>75</v>
      </c>
      <c r="B229" s="26" t="s">
        <v>147</v>
      </c>
      <c r="C229" s="26" t="s">
        <v>153</v>
      </c>
      <c r="D229" s="25" t="s">
        <v>41</v>
      </c>
      <c r="E229" s="25" t="s">
        <v>106</v>
      </c>
      <c r="F229" s="25" t="s">
        <v>114</v>
      </c>
      <c r="G229" s="25" t="s">
        <v>141</v>
      </c>
      <c r="H229" s="25" t="s">
        <v>320</v>
      </c>
      <c r="I229" s="27" t="str" cm="1">
        <f t="array" ref="I229">IF($H229="Y","Mobility and Recreational",VLOOKUP($D229&amp;$F229,CHOOSE({1,2},'BI Remapping'!$A$2:$A$73&amp;'BI Remapping'!$B$2:$B$73,'BI Remapping'!$C$2:$C$73),2,FALSE))</f>
        <v>Diversified Industrial</v>
      </c>
      <c r="J229" s="27" t="str">
        <f>IF($H229="Y","Mobility",INDEX('BI Remapping'!$F$2:$F$17,MATCH($G229,'BI Remapping'!$E$2:$E$17,0)))</f>
        <v>Engine PT</v>
      </c>
      <c r="K229" s="642">
        <v>476.41554250000002</v>
      </c>
    </row>
    <row r="230" spans="1:11" ht="13.5" thickBot="1" x14ac:dyDescent="0.25">
      <c r="A230" s="26" t="s">
        <v>75</v>
      </c>
      <c r="B230" s="26" t="s">
        <v>147</v>
      </c>
      <c r="C230" s="26" t="s">
        <v>153</v>
      </c>
      <c r="D230" s="25" t="s">
        <v>41</v>
      </c>
      <c r="E230" s="25" t="s">
        <v>106</v>
      </c>
      <c r="F230" s="25" t="s">
        <v>114</v>
      </c>
      <c r="G230" s="25" t="s">
        <v>134</v>
      </c>
      <c r="H230" s="25" t="s">
        <v>320</v>
      </c>
      <c r="I230" s="27" t="str" cm="1">
        <f t="array" ref="I230">IF($H230="Y","Mobility and Recreational",VLOOKUP($D230&amp;$F230,CHOOSE({1,2},'BI Remapping'!$A$2:$A$73&amp;'BI Remapping'!$B$2:$B$73,'BI Remapping'!$C$2:$C$73),2,FALSE))</f>
        <v>Diversified Industrial</v>
      </c>
      <c r="J230" s="27" t="str">
        <f>IF($H230="Y","Mobility",INDEX('BI Remapping'!$F$2:$F$17,MATCH($G230,'BI Remapping'!$E$2:$E$17,0)))</f>
        <v>C2B</v>
      </c>
      <c r="K230" s="642">
        <v>1189200.8198500001</v>
      </c>
    </row>
    <row r="231" spans="1:11" ht="13.5" thickBot="1" x14ac:dyDescent="0.25">
      <c r="A231" s="26" t="s">
        <v>75</v>
      </c>
      <c r="B231" s="26" t="s">
        <v>147</v>
      </c>
      <c r="C231" s="26" t="s">
        <v>153</v>
      </c>
      <c r="D231" s="25" t="s">
        <v>41</v>
      </c>
      <c r="E231" s="25" t="s">
        <v>106</v>
      </c>
      <c r="F231" s="25" t="s">
        <v>113</v>
      </c>
      <c r="G231" s="25" t="s">
        <v>134</v>
      </c>
      <c r="H231" s="25" t="s">
        <v>320</v>
      </c>
      <c r="I231" s="27" t="str" cm="1">
        <f t="array" ref="I231">IF($H231="Y","Mobility and Recreational",VLOOKUP($D231&amp;$F231,CHOOSE({1,2},'BI Remapping'!$A$2:$A$73&amp;'BI Remapping'!$B$2:$B$73,'BI Remapping'!$C$2:$C$73),2,FALSE))</f>
        <v>Diversified Industrial</v>
      </c>
      <c r="J231" s="27" t="str">
        <f>IF($H231="Y","Mobility",INDEX('BI Remapping'!$F$2:$F$17,MATCH($G231,'BI Remapping'!$E$2:$E$17,0)))</f>
        <v>C2B</v>
      </c>
      <c r="K231" s="642">
        <v>1667.4258199999999</v>
      </c>
    </row>
    <row r="232" spans="1:11" ht="13.5" thickBot="1" x14ac:dyDescent="0.25">
      <c r="A232" s="26" t="s">
        <v>75</v>
      </c>
      <c r="B232" s="26" t="s">
        <v>147</v>
      </c>
      <c r="C232" s="26" t="s">
        <v>153</v>
      </c>
      <c r="D232" s="25" t="s">
        <v>41</v>
      </c>
      <c r="E232" s="25" t="s">
        <v>106</v>
      </c>
      <c r="F232" s="25" t="s">
        <v>113</v>
      </c>
      <c r="G232" s="25" t="s">
        <v>137</v>
      </c>
      <c r="H232" s="25" t="s">
        <v>320</v>
      </c>
      <c r="I232" s="27" t="str" cm="1">
        <f t="array" ref="I232">IF($H232="Y","Mobility and Recreational",VLOOKUP($D232&amp;$F232,CHOOSE({1,2},'BI Remapping'!$A$2:$A$73&amp;'BI Remapping'!$B$2:$B$73,'BI Remapping'!$C$2:$C$73),2,FALSE))</f>
        <v>Diversified Industrial</v>
      </c>
      <c r="J232" s="27" t="str">
        <f>IF($H232="Y","Mobility",INDEX('BI Remapping'!$F$2:$F$17,MATCH($G232,'BI Remapping'!$E$2:$E$17,0)))</f>
        <v>Engine PT</v>
      </c>
      <c r="K232" s="642">
        <v>0.10841000000000001</v>
      </c>
    </row>
    <row r="233" spans="1:11" ht="13.5" thickBot="1" x14ac:dyDescent="0.25">
      <c r="A233" s="26" t="s">
        <v>75</v>
      </c>
      <c r="B233" s="26" t="s">
        <v>147</v>
      </c>
      <c r="C233" s="26" t="s">
        <v>153</v>
      </c>
      <c r="D233" s="25" t="s">
        <v>41</v>
      </c>
      <c r="E233" s="25" t="s">
        <v>106</v>
      </c>
      <c r="F233" s="25" t="s">
        <v>112</v>
      </c>
      <c r="G233" s="25" t="s">
        <v>137</v>
      </c>
      <c r="H233" s="25" t="s">
        <v>320</v>
      </c>
      <c r="I233" s="27" t="str" cm="1">
        <f t="array" ref="I233">IF($H233="Y","Mobility and Recreational",VLOOKUP($D233&amp;$F233,CHOOSE({1,2},'BI Remapping'!$A$2:$A$73&amp;'BI Remapping'!$B$2:$B$73,'BI Remapping'!$C$2:$C$73),2,FALSE))</f>
        <v>Diversified Industrial</v>
      </c>
      <c r="J233" s="27" t="str">
        <f>IF($H233="Y","Mobility",INDEX('BI Remapping'!$F$2:$F$17,MATCH($G233,'BI Remapping'!$E$2:$E$17,0)))</f>
        <v>Engine PT</v>
      </c>
      <c r="K233" s="642">
        <v>0.10841000000000001</v>
      </c>
    </row>
    <row r="234" spans="1:11" ht="13.5" thickBot="1" x14ac:dyDescent="0.25">
      <c r="A234" s="26" t="s">
        <v>75</v>
      </c>
      <c r="B234" s="26" t="s">
        <v>147</v>
      </c>
      <c r="C234" s="26" t="s">
        <v>153</v>
      </c>
      <c r="D234" s="25" t="s">
        <v>41</v>
      </c>
      <c r="E234" s="25" t="s">
        <v>106</v>
      </c>
      <c r="F234" s="25" t="s">
        <v>112</v>
      </c>
      <c r="G234" s="25" t="s">
        <v>134</v>
      </c>
      <c r="H234" s="25" t="s">
        <v>320</v>
      </c>
      <c r="I234" s="27" t="str" cm="1">
        <f t="array" ref="I234">IF($H234="Y","Mobility and Recreational",VLOOKUP($D234&amp;$F234,CHOOSE({1,2},'BI Remapping'!$A$2:$A$73&amp;'BI Remapping'!$B$2:$B$73,'BI Remapping'!$C$2:$C$73),2,FALSE))</f>
        <v>Diversified Industrial</v>
      </c>
      <c r="J234" s="27" t="str">
        <f>IF($H234="Y","Mobility",INDEX('BI Remapping'!$F$2:$F$17,MATCH($G234,'BI Remapping'!$E$2:$E$17,0)))</f>
        <v>C2B</v>
      </c>
      <c r="K234" s="642">
        <v>1667.4258199999999</v>
      </c>
    </row>
    <row r="235" spans="1:11" ht="13.5" thickBot="1" x14ac:dyDescent="0.25">
      <c r="A235" s="26" t="s">
        <v>75</v>
      </c>
      <c r="B235" s="26" t="s">
        <v>147</v>
      </c>
      <c r="C235" s="26" t="s">
        <v>153</v>
      </c>
      <c r="D235" s="25" t="s">
        <v>41</v>
      </c>
      <c r="E235" s="25" t="s">
        <v>30</v>
      </c>
      <c r="F235" s="25" t="s">
        <v>125</v>
      </c>
      <c r="G235" s="25" t="s">
        <v>137</v>
      </c>
      <c r="H235" s="25" t="s">
        <v>320</v>
      </c>
      <c r="I235" s="27" t="str" cm="1">
        <f t="array" ref="I235">IF($H235="Y","Mobility and Recreational",VLOOKUP($D235&amp;$F235,CHOOSE({1,2},'BI Remapping'!$A$2:$A$73&amp;'BI Remapping'!$B$2:$B$73,'BI Remapping'!$C$2:$C$73),2,FALSE))</f>
        <v>Energy</v>
      </c>
      <c r="J235" s="27" t="str">
        <f>IF($H235="Y","Mobility",INDEX('BI Remapping'!$F$2:$F$17,MATCH($G235,'BI Remapping'!$E$2:$E$17,0)))</f>
        <v>Engine PT</v>
      </c>
      <c r="K235" s="642">
        <v>0.32523000000000002</v>
      </c>
    </row>
    <row r="236" spans="1:11" ht="13.5" thickBot="1" x14ac:dyDescent="0.25">
      <c r="A236" s="26" t="s">
        <v>75</v>
      </c>
      <c r="B236" s="26" t="s">
        <v>147</v>
      </c>
      <c r="C236" s="26" t="s">
        <v>153</v>
      </c>
      <c r="D236" s="25" t="s">
        <v>41</v>
      </c>
      <c r="E236" s="25" t="s">
        <v>30</v>
      </c>
      <c r="F236" s="25" t="s">
        <v>125</v>
      </c>
      <c r="G236" s="25" t="s">
        <v>134</v>
      </c>
      <c r="H236" s="25" t="s">
        <v>320</v>
      </c>
      <c r="I236" s="27" t="str" cm="1">
        <f t="array" ref="I236">IF($H236="Y","Mobility and Recreational",VLOOKUP($D236&amp;$F236,CHOOSE({1,2},'BI Remapping'!$A$2:$A$73&amp;'BI Remapping'!$B$2:$B$73,'BI Remapping'!$C$2:$C$73),2,FALSE))</f>
        <v>Energy</v>
      </c>
      <c r="J236" s="27" t="str">
        <f>IF($H236="Y","Mobility",INDEX('BI Remapping'!$F$2:$F$17,MATCH($G236,'BI Remapping'!$E$2:$E$17,0)))</f>
        <v>C2B</v>
      </c>
      <c r="K236" s="642">
        <v>5002.2774600000002</v>
      </c>
    </row>
    <row r="237" spans="1:11" ht="13.5" thickBot="1" x14ac:dyDescent="0.25">
      <c r="A237" s="26" t="s">
        <v>75</v>
      </c>
      <c r="B237" s="26" t="s">
        <v>147</v>
      </c>
      <c r="C237" s="26" t="s">
        <v>153</v>
      </c>
      <c r="D237" s="25" t="s">
        <v>42</v>
      </c>
      <c r="E237" s="25" t="s">
        <v>106</v>
      </c>
      <c r="F237" s="25" t="s">
        <v>114</v>
      </c>
      <c r="G237" s="25" t="s">
        <v>143</v>
      </c>
      <c r="H237" s="25" t="s">
        <v>320</v>
      </c>
      <c r="I237" s="27" t="str" cm="1">
        <f t="array" ref="I237">IF($H237="Y","Mobility and Recreational",VLOOKUP($D237&amp;$F237,CHOOSE({1,2},'BI Remapping'!$A$2:$A$73&amp;'BI Remapping'!$B$2:$B$73,'BI Remapping'!$C$2:$C$73),2,FALSE))</f>
        <v>Diversified Industrial</v>
      </c>
      <c r="J237" s="27" t="str">
        <f>IF($H237="Y","Mobility",INDEX('BI Remapping'!$F$2:$F$17,MATCH($G237,'BI Remapping'!$E$2:$E$17,0)))</f>
        <v>Engine PT</v>
      </c>
      <c r="K237" s="642">
        <v>20282.049899900001</v>
      </c>
    </row>
    <row r="238" spans="1:11" ht="13.5" thickBot="1" x14ac:dyDescent="0.25">
      <c r="A238" s="26" t="s">
        <v>75</v>
      </c>
      <c r="B238" s="26" t="s">
        <v>147</v>
      </c>
      <c r="C238" s="26" t="s">
        <v>153</v>
      </c>
      <c r="D238" s="25" t="s">
        <v>42</v>
      </c>
      <c r="E238" s="25" t="s">
        <v>106</v>
      </c>
      <c r="F238" s="25" t="s">
        <v>114</v>
      </c>
      <c r="G238" s="25" t="s">
        <v>140</v>
      </c>
      <c r="H238" s="25" t="s">
        <v>320</v>
      </c>
      <c r="I238" s="27" t="str" cm="1">
        <f t="array" ref="I238">IF($H238="Y","Mobility and Recreational",VLOOKUP($D238&amp;$F238,CHOOSE({1,2},'BI Remapping'!$A$2:$A$73&amp;'BI Remapping'!$B$2:$B$73,'BI Remapping'!$C$2:$C$73),2,FALSE))</f>
        <v>Diversified Industrial</v>
      </c>
      <c r="J238" s="27" t="str">
        <f>IF($H238="Y","Mobility",INDEX('BI Remapping'!$F$2:$F$17,MATCH($G238,'BI Remapping'!$E$2:$E$17,0)))</f>
        <v>TPU</v>
      </c>
      <c r="K238" s="642">
        <v>3010727.1601200001</v>
      </c>
    </row>
    <row r="239" spans="1:11" ht="13.5" thickBot="1" x14ac:dyDescent="0.25">
      <c r="A239" s="26" t="s">
        <v>75</v>
      </c>
      <c r="B239" s="26" t="s">
        <v>147</v>
      </c>
      <c r="C239" s="26" t="s">
        <v>153</v>
      </c>
      <c r="D239" s="25" t="s">
        <v>42</v>
      </c>
      <c r="E239" s="25" t="s">
        <v>106</v>
      </c>
      <c r="F239" s="25" t="s">
        <v>114</v>
      </c>
      <c r="G239" s="25" t="s">
        <v>135</v>
      </c>
      <c r="H239" s="25" t="s">
        <v>320</v>
      </c>
      <c r="I239" s="27" t="str" cm="1">
        <f t="array" ref="I239">IF($H239="Y","Mobility and Recreational",VLOOKUP($D239&amp;$F239,CHOOSE({1,2},'BI Remapping'!$A$2:$A$73&amp;'BI Remapping'!$B$2:$B$73,'BI Remapping'!$C$2:$C$73),2,FALSE))</f>
        <v>Diversified Industrial</v>
      </c>
      <c r="J239" s="27" t="str">
        <f>IF($H239="Y","Mobility",INDEX('BI Remapping'!$F$2:$F$17,MATCH($G239,'BI Remapping'!$E$2:$E$17,0)))</f>
        <v>Water Pumps</v>
      </c>
      <c r="K239" s="642">
        <v>256.07400000000001</v>
      </c>
    </row>
    <row r="240" spans="1:11" ht="13.5" thickBot="1" x14ac:dyDescent="0.25">
      <c r="A240" s="26" t="s">
        <v>75</v>
      </c>
      <c r="B240" s="26" t="s">
        <v>147</v>
      </c>
      <c r="C240" s="26" t="s">
        <v>153</v>
      </c>
      <c r="D240" s="25" t="s">
        <v>42</v>
      </c>
      <c r="E240" s="25" t="s">
        <v>106</v>
      </c>
      <c r="F240" s="25" t="s">
        <v>114</v>
      </c>
      <c r="G240" s="25" t="s">
        <v>136</v>
      </c>
      <c r="H240" s="25" t="s">
        <v>321</v>
      </c>
      <c r="I240" s="27" t="str" cm="1">
        <f t="array" ref="I240">IF($H240="Y","Mobility and Recreational",VLOOKUP($D240&amp;$F240,CHOOSE({1,2},'BI Remapping'!$A$2:$A$73&amp;'BI Remapping'!$B$2:$B$73,'BI Remapping'!$C$2:$C$73),2,FALSE))</f>
        <v>Mobility and Recreational</v>
      </c>
      <c r="J240" s="27" t="str">
        <f>IF($H240="Y","Mobility",INDEX('BI Remapping'!$F$2:$F$17,MATCH($G240,'BI Remapping'!$E$2:$E$17,0)))</f>
        <v>Mobility</v>
      </c>
      <c r="K240" s="642">
        <v>473.10536000000002</v>
      </c>
    </row>
    <row r="241" spans="1:11" ht="13.5" thickBot="1" x14ac:dyDescent="0.25">
      <c r="A241" s="26" t="s">
        <v>75</v>
      </c>
      <c r="B241" s="26" t="s">
        <v>147</v>
      </c>
      <c r="C241" s="26" t="s">
        <v>153</v>
      </c>
      <c r="D241" s="25" t="s">
        <v>42</v>
      </c>
      <c r="E241" s="25" t="s">
        <v>106</v>
      </c>
      <c r="F241" s="25" t="s">
        <v>114</v>
      </c>
      <c r="G241" s="25" t="s">
        <v>136</v>
      </c>
      <c r="H241" s="25" t="s">
        <v>320</v>
      </c>
      <c r="I241" s="27" t="str" cm="1">
        <f t="array" ref="I241">IF($H241="Y","Mobility and Recreational",VLOOKUP($D241&amp;$F241,CHOOSE({1,2},'BI Remapping'!$A$2:$A$73&amp;'BI Remapping'!$B$2:$B$73,'BI Remapping'!$C$2:$C$73),2,FALSE))</f>
        <v>Diversified Industrial</v>
      </c>
      <c r="J241" s="27" t="str">
        <f>IF($H241="Y","Mobility",INDEX('BI Remapping'!$F$2:$F$17,MATCH($G241,'BI Remapping'!$E$2:$E$17,0)))</f>
        <v>B2B</v>
      </c>
      <c r="K241" s="642">
        <v>5239827.8394090999</v>
      </c>
    </row>
    <row r="242" spans="1:11" ht="13.5" thickBot="1" x14ac:dyDescent="0.25">
      <c r="A242" s="26" t="s">
        <v>75</v>
      </c>
      <c r="B242" s="26" t="s">
        <v>147</v>
      </c>
      <c r="C242" s="26" t="s">
        <v>153</v>
      </c>
      <c r="D242" s="25" t="s">
        <v>42</v>
      </c>
      <c r="E242" s="25" t="s">
        <v>106</v>
      </c>
      <c r="F242" s="25" t="s">
        <v>114</v>
      </c>
      <c r="G242" s="25" t="s">
        <v>138</v>
      </c>
      <c r="H242" s="25" t="s">
        <v>321</v>
      </c>
      <c r="I242" s="27" t="str" cm="1">
        <f t="array" ref="I242">IF($H242="Y","Mobility and Recreational",VLOOKUP($D242&amp;$F242,CHOOSE({1,2},'BI Remapping'!$A$2:$A$73&amp;'BI Remapping'!$B$2:$B$73,'BI Remapping'!$C$2:$C$73),2,FALSE))</f>
        <v>Mobility and Recreational</v>
      </c>
      <c r="J242" s="27" t="str">
        <f>IF($H242="Y","Mobility",INDEX('BI Remapping'!$F$2:$F$17,MATCH($G242,'BI Remapping'!$E$2:$E$17,0)))</f>
        <v>Mobility</v>
      </c>
      <c r="K242" s="642">
        <v>5899.8172500000001</v>
      </c>
    </row>
    <row r="243" spans="1:11" ht="13.5" thickBot="1" x14ac:dyDescent="0.25">
      <c r="A243" s="26" t="s">
        <v>75</v>
      </c>
      <c r="B243" s="26" t="s">
        <v>147</v>
      </c>
      <c r="C243" s="26" t="s">
        <v>153</v>
      </c>
      <c r="D243" s="25" t="s">
        <v>42</v>
      </c>
      <c r="E243" s="25" t="s">
        <v>106</v>
      </c>
      <c r="F243" s="25" t="s">
        <v>114</v>
      </c>
      <c r="G243" s="25" t="s">
        <v>138</v>
      </c>
      <c r="H243" s="25" t="s">
        <v>320</v>
      </c>
      <c r="I243" s="27" t="str" cm="1">
        <f t="array" ref="I243">IF($H243="Y","Mobility and Recreational",VLOOKUP($D243&amp;$F243,CHOOSE({1,2},'BI Remapping'!$A$2:$A$73&amp;'BI Remapping'!$B$2:$B$73,'BI Remapping'!$C$2:$C$73),2,FALSE))</f>
        <v>Diversified Industrial</v>
      </c>
      <c r="J243" s="27" t="str">
        <f>IF($H243="Y","Mobility",INDEX('BI Remapping'!$F$2:$F$17,MATCH($G243,'BI Remapping'!$E$2:$E$17,0)))</f>
        <v>C2B</v>
      </c>
      <c r="K243" s="642">
        <v>961484.74849200004</v>
      </c>
    </row>
    <row r="244" spans="1:11" ht="13.5" thickBot="1" x14ac:dyDescent="0.25">
      <c r="A244" s="26" t="s">
        <v>75</v>
      </c>
      <c r="B244" s="26" t="s">
        <v>147</v>
      </c>
      <c r="C244" s="26" t="s">
        <v>153</v>
      </c>
      <c r="D244" s="25" t="s">
        <v>42</v>
      </c>
      <c r="E244" s="25" t="s">
        <v>106</v>
      </c>
      <c r="F244" s="25" t="s">
        <v>114</v>
      </c>
      <c r="G244" s="25" t="s">
        <v>134</v>
      </c>
      <c r="H244" s="25" t="s">
        <v>321</v>
      </c>
      <c r="I244" s="27" t="str" cm="1">
        <f t="array" ref="I244">IF($H244="Y","Mobility and Recreational",VLOOKUP($D244&amp;$F244,CHOOSE({1,2},'BI Remapping'!$A$2:$A$73&amp;'BI Remapping'!$B$2:$B$73,'BI Remapping'!$C$2:$C$73),2,FALSE))</f>
        <v>Mobility and Recreational</v>
      </c>
      <c r="J244" s="27" t="str">
        <f>IF($H244="Y","Mobility",INDEX('BI Remapping'!$F$2:$F$17,MATCH($G244,'BI Remapping'!$E$2:$E$17,0)))</f>
        <v>Mobility</v>
      </c>
      <c r="K244" s="642">
        <v>3512.4338508000001</v>
      </c>
    </row>
    <row r="245" spans="1:11" ht="13.5" thickBot="1" x14ac:dyDescent="0.25">
      <c r="A245" s="26" t="s">
        <v>75</v>
      </c>
      <c r="B245" s="26" t="s">
        <v>147</v>
      </c>
      <c r="C245" s="26" t="s">
        <v>153</v>
      </c>
      <c r="D245" s="25" t="s">
        <v>42</v>
      </c>
      <c r="E245" s="25" t="s">
        <v>106</v>
      </c>
      <c r="F245" s="25" t="s">
        <v>114</v>
      </c>
      <c r="G245" s="25" t="s">
        <v>134</v>
      </c>
      <c r="H245" s="25" t="s">
        <v>320</v>
      </c>
      <c r="I245" s="27" t="str" cm="1">
        <f t="array" ref="I245">IF($H245="Y","Mobility and Recreational",VLOOKUP($D245&amp;$F245,CHOOSE({1,2},'BI Remapping'!$A$2:$A$73&amp;'BI Remapping'!$B$2:$B$73,'BI Remapping'!$C$2:$C$73),2,FALSE))</f>
        <v>Diversified Industrial</v>
      </c>
      <c r="J245" s="27" t="str">
        <f>IF($H245="Y","Mobility",INDEX('BI Remapping'!$F$2:$F$17,MATCH($G245,'BI Remapping'!$E$2:$E$17,0)))</f>
        <v>C2B</v>
      </c>
      <c r="K245" s="642">
        <v>546548.99566879997</v>
      </c>
    </row>
    <row r="246" spans="1:11" ht="13.5" thickBot="1" x14ac:dyDescent="0.25">
      <c r="A246" s="26" t="s">
        <v>75</v>
      </c>
      <c r="B246" s="26" t="s">
        <v>147</v>
      </c>
      <c r="C246" s="26" t="s">
        <v>153</v>
      </c>
      <c r="D246" s="25" t="s">
        <v>42</v>
      </c>
      <c r="E246" s="25" t="s">
        <v>106</v>
      </c>
      <c r="F246" s="25" t="s">
        <v>114</v>
      </c>
      <c r="G246" s="25" t="s">
        <v>142</v>
      </c>
      <c r="H246" s="25" t="s">
        <v>320</v>
      </c>
      <c r="I246" s="27" t="str" cm="1">
        <f t="array" ref="I246">IF($H246="Y","Mobility and Recreational",VLOOKUP($D246&amp;$F246,CHOOSE({1,2},'BI Remapping'!$A$2:$A$73&amp;'BI Remapping'!$B$2:$B$73,'BI Remapping'!$C$2:$C$73),2,FALSE))</f>
        <v>Diversified Industrial</v>
      </c>
      <c r="J246" s="27" t="str">
        <f>IF($H246="Y","Mobility",INDEX('BI Remapping'!$F$2:$F$17,MATCH($G246,'BI Remapping'!$E$2:$E$17,0)))</f>
        <v>Engine PT</v>
      </c>
      <c r="K246" s="642">
        <v>229035.03156259999</v>
      </c>
    </row>
    <row r="247" spans="1:11" ht="13.5" thickBot="1" x14ac:dyDescent="0.25">
      <c r="A247" s="26" t="s">
        <v>75</v>
      </c>
      <c r="B247" s="26" t="s">
        <v>147</v>
      </c>
      <c r="C247" s="26" t="s">
        <v>153</v>
      </c>
      <c r="D247" s="25" t="s">
        <v>42</v>
      </c>
      <c r="E247" s="25" t="s">
        <v>106</v>
      </c>
      <c r="F247" s="25" t="s">
        <v>114</v>
      </c>
      <c r="G247" s="25" t="s">
        <v>141</v>
      </c>
      <c r="H247" s="25" t="s">
        <v>320</v>
      </c>
      <c r="I247" s="27" t="str" cm="1">
        <f t="array" ref="I247">IF($H247="Y","Mobility and Recreational",VLOOKUP($D247&amp;$F247,CHOOSE({1,2},'BI Remapping'!$A$2:$A$73&amp;'BI Remapping'!$B$2:$B$73,'BI Remapping'!$C$2:$C$73),2,FALSE))</f>
        <v>Diversified Industrial</v>
      </c>
      <c r="J247" s="27" t="str">
        <f>IF($H247="Y","Mobility",INDEX('BI Remapping'!$F$2:$F$17,MATCH($G247,'BI Remapping'!$E$2:$E$17,0)))</f>
        <v>Engine PT</v>
      </c>
      <c r="K247" s="642">
        <v>231084.86133660001</v>
      </c>
    </row>
    <row r="248" spans="1:11" ht="13.5" thickBot="1" x14ac:dyDescent="0.25">
      <c r="A248" s="26" t="s">
        <v>75</v>
      </c>
      <c r="B248" s="26" t="s">
        <v>147</v>
      </c>
      <c r="C248" s="26" t="s">
        <v>153</v>
      </c>
      <c r="D248" s="25" t="s">
        <v>42</v>
      </c>
      <c r="E248" s="25" t="s">
        <v>106</v>
      </c>
      <c r="F248" s="25" t="s">
        <v>114</v>
      </c>
      <c r="G248" s="25" t="s">
        <v>137</v>
      </c>
      <c r="H248" s="25" t="s">
        <v>320</v>
      </c>
      <c r="I248" s="27" t="str" cm="1">
        <f t="array" ref="I248">IF($H248="Y","Mobility and Recreational",VLOOKUP($D248&amp;$F248,CHOOSE({1,2},'BI Remapping'!$A$2:$A$73&amp;'BI Remapping'!$B$2:$B$73,'BI Remapping'!$C$2:$C$73),2,FALSE))</f>
        <v>Diversified Industrial</v>
      </c>
      <c r="J248" s="27" t="str">
        <f>IF($H248="Y","Mobility",INDEX('BI Remapping'!$F$2:$F$17,MATCH($G248,'BI Remapping'!$E$2:$E$17,0)))</f>
        <v>Engine PT</v>
      </c>
      <c r="K248" s="642">
        <v>152251.032553</v>
      </c>
    </row>
    <row r="249" spans="1:11" ht="13.5" thickBot="1" x14ac:dyDescent="0.25">
      <c r="A249" s="26" t="s">
        <v>75</v>
      </c>
      <c r="B249" s="26" t="s">
        <v>147</v>
      </c>
      <c r="C249" s="26" t="s">
        <v>153</v>
      </c>
      <c r="D249" s="25" t="s">
        <v>42</v>
      </c>
      <c r="E249" s="25" t="s">
        <v>106</v>
      </c>
      <c r="F249" s="25" t="s">
        <v>117</v>
      </c>
      <c r="G249" s="25" t="s">
        <v>137</v>
      </c>
      <c r="H249" s="25" t="s">
        <v>321</v>
      </c>
      <c r="I249" s="27" t="str" cm="1">
        <f t="array" ref="I249">IF($H249="Y","Mobility and Recreational",VLOOKUP($D249&amp;$F249,CHOOSE({1,2},'BI Remapping'!$A$2:$A$73&amp;'BI Remapping'!$B$2:$B$73,'BI Remapping'!$C$2:$C$73),2,FALSE))</f>
        <v>Mobility and Recreational</v>
      </c>
      <c r="J249" s="27" t="str">
        <f>IF($H249="Y","Mobility",INDEX('BI Remapping'!$F$2:$F$17,MATCH($G249,'BI Remapping'!$E$2:$E$17,0)))</f>
        <v>Mobility</v>
      </c>
      <c r="K249" s="642">
        <v>21173.62</v>
      </c>
    </row>
    <row r="250" spans="1:11" ht="13.5" thickBot="1" x14ac:dyDescent="0.25">
      <c r="A250" s="26" t="s">
        <v>75</v>
      </c>
      <c r="B250" s="26" t="s">
        <v>147</v>
      </c>
      <c r="C250" s="26" t="s">
        <v>153</v>
      </c>
      <c r="D250" s="25" t="s">
        <v>42</v>
      </c>
      <c r="E250" s="25" t="s">
        <v>106</v>
      </c>
      <c r="F250" s="25" t="s">
        <v>117</v>
      </c>
      <c r="G250" s="25" t="s">
        <v>137</v>
      </c>
      <c r="H250" s="25" t="s">
        <v>320</v>
      </c>
      <c r="I250" s="27" t="str" cm="1">
        <f t="array" ref="I250">IF($H250="Y","Mobility and Recreational",VLOOKUP($D250&amp;$F250,CHOOSE({1,2},'BI Remapping'!$A$2:$A$73&amp;'BI Remapping'!$B$2:$B$73,'BI Remapping'!$C$2:$C$73),2,FALSE))</f>
        <v>Diversified Industrial</v>
      </c>
      <c r="J250" s="27" t="str">
        <f>IF($H250="Y","Mobility",INDEX('BI Remapping'!$F$2:$F$17,MATCH($G250,'BI Remapping'!$E$2:$E$17,0)))</f>
        <v>Engine PT</v>
      </c>
      <c r="K250" s="642">
        <v>108450.2869826</v>
      </c>
    </row>
    <row r="251" spans="1:11" ht="13.5" thickBot="1" x14ac:dyDescent="0.25">
      <c r="A251" s="26" t="s">
        <v>75</v>
      </c>
      <c r="B251" s="26" t="s">
        <v>147</v>
      </c>
      <c r="C251" s="26" t="s">
        <v>153</v>
      </c>
      <c r="D251" s="25" t="s">
        <v>42</v>
      </c>
      <c r="E251" s="25" t="s">
        <v>106</v>
      </c>
      <c r="F251" s="25" t="s">
        <v>117</v>
      </c>
      <c r="G251" s="25" t="s">
        <v>138</v>
      </c>
      <c r="H251" s="25" t="s">
        <v>321</v>
      </c>
      <c r="I251" s="27" t="str" cm="1">
        <f t="array" ref="I251">IF($H251="Y","Mobility and Recreational",VLOOKUP($D251&amp;$F251,CHOOSE({1,2},'BI Remapping'!$A$2:$A$73&amp;'BI Remapping'!$B$2:$B$73,'BI Remapping'!$C$2:$C$73),2,FALSE))</f>
        <v>Mobility and Recreational</v>
      </c>
      <c r="J251" s="27" t="str">
        <f>IF($H251="Y","Mobility",INDEX('BI Remapping'!$F$2:$F$17,MATCH($G251,'BI Remapping'!$E$2:$E$17,0)))</f>
        <v>Mobility</v>
      </c>
      <c r="K251" s="642">
        <v>12940333.56715</v>
      </c>
    </row>
    <row r="252" spans="1:11" ht="13.5" thickBot="1" x14ac:dyDescent="0.25">
      <c r="A252" s="26" t="s">
        <v>75</v>
      </c>
      <c r="B252" s="26" t="s">
        <v>147</v>
      </c>
      <c r="C252" s="26" t="s">
        <v>153</v>
      </c>
      <c r="D252" s="25" t="s">
        <v>42</v>
      </c>
      <c r="E252" s="25" t="s">
        <v>106</v>
      </c>
      <c r="F252" s="25" t="s">
        <v>117</v>
      </c>
      <c r="G252" s="25" t="s">
        <v>138</v>
      </c>
      <c r="H252" s="25" t="s">
        <v>320</v>
      </c>
      <c r="I252" s="27" t="str" cm="1">
        <f t="array" ref="I252">IF($H252="Y","Mobility and Recreational",VLOOKUP($D252&amp;$F252,CHOOSE({1,2},'BI Remapping'!$A$2:$A$73&amp;'BI Remapping'!$B$2:$B$73,'BI Remapping'!$C$2:$C$73),2,FALSE))</f>
        <v>Diversified Industrial</v>
      </c>
      <c r="J252" s="27" t="str">
        <f>IF($H252="Y","Mobility",INDEX('BI Remapping'!$F$2:$F$17,MATCH($G252,'BI Remapping'!$E$2:$E$17,0)))</f>
        <v>C2B</v>
      </c>
      <c r="K252" s="642">
        <v>108436.5538389</v>
      </c>
    </row>
    <row r="253" spans="1:11" ht="13.5" thickBot="1" x14ac:dyDescent="0.25">
      <c r="A253" s="26" t="s">
        <v>75</v>
      </c>
      <c r="B253" s="26" t="s">
        <v>147</v>
      </c>
      <c r="C253" s="26" t="s">
        <v>153</v>
      </c>
      <c r="D253" s="25" t="s">
        <v>42</v>
      </c>
      <c r="E253" s="25" t="s">
        <v>106</v>
      </c>
      <c r="F253" s="25" t="s">
        <v>117</v>
      </c>
      <c r="G253" s="25" t="s">
        <v>136</v>
      </c>
      <c r="H253" s="25" t="s">
        <v>320</v>
      </c>
      <c r="I253" s="27" t="str" cm="1">
        <f t="array" ref="I253">IF($H253="Y","Mobility and Recreational",VLOOKUP($D253&amp;$F253,CHOOSE({1,2},'BI Remapping'!$A$2:$A$73&amp;'BI Remapping'!$B$2:$B$73,'BI Remapping'!$C$2:$C$73),2,FALSE))</f>
        <v>Diversified Industrial</v>
      </c>
      <c r="J253" s="27" t="str">
        <f>IF($H253="Y","Mobility",INDEX('BI Remapping'!$F$2:$F$17,MATCH($G253,'BI Remapping'!$E$2:$E$17,0)))</f>
        <v>B2B</v>
      </c>
      <c r="K253" s="642">
        <v>143257.43892389999</v>
      </c>
    </row>
    <row r="254" spans="1:11" ht="13.5" thickBot="1" x14ac:dyDescent="0.25">
      <c r="A254" s="26" t="s">
        <v>75</v>
      </c>
      <c r="B254" s="26" t="s">
        <v>147</v>
      </c>
      <c r="C254" s="26" t="s">
        <v>153</v>
      </c>
      <c r="D254" s="25" t="s">
        <v>42</v>
      </c>
      <c r="E254" s="25" t="s">
        <v>106</v>
      </c>
      <c r="F254" s="25" t="s">
        <v>117</v>
      </c>
      <c r="G254" s="25" t="s">
        <v>136</v>
      </c>
      <c r="H254" s="25" t="s">
        <v>321</v>
      </c>
      <c r="I254" s="27" t="str" cm="1">
        <f t="array" ref="I254">IF($H254="Y","Mobility and Recreational",VLOOKUP($D254&amp;$F254,CHOOSE({1,2},'BI Remapping'!$A$2:$A$73&amp;'BI Remapping'!$B$2:$B$73,'BI Remapping'!$C$2:$C$73),2,FALSE))</f>
        <v>Mobility and Recreational</v>
      </c>
      <c r="J254" s="27" t="str">
        <f>IF($H254="Y","Mobility",INDEX('BI Remapping'!$F$2:$F$17,MATCH($G254,'BI Remapping'!$E$2:$E$17,0)))</f>
        <v>Mobility</v>
      </c>
      <c r="K254" s="642">
        <v>154080.20181470001</v>
      </c>
    </row>
    <row r="255" spans="1:11" ht="13.5" thickBot="1" x14ac:dyDescent="0.25">
      <c r="A255" s="26" t="s">
        <v>75</v>
      </c>
      <c r="B255" s="26" t="s">
        <v>147</v>
      </c>
      <c r="C255" s="26" t="s">
        <v>153</v>
      </c>
      <c r="D255" s="25" t="s">
        <v>42</v>
      </c>
      <c r="E255" s="25" t="s">
        <v>106</v>
      </c>
      <c r="F255" s="25" t="s">
        <v>117</v>
      </c>
      <c r="G255" s="25" t="s">
        <v>134</v>
      </c>
      <c r="H255" s="25" t="s">
        <v>321</v>
      </c>
      <c r="I255" s="27" t="str" cm="1">
        <f t="array" ref="I255">IF($H255="Y","Mobility and Recreational",VLOOKUP($D255&amp;$F255,CHOOSE({1,2},'BI Remapping'!$A$2:$A$73&amp;'BI Remapping'!$B$2:$B$73,'BI Remapping'!$C$2:$C$73),2,FALSE))</f>
        <v>Mobility and Recreational</v>
      </c>
      <c r="J255" s="27" t="str">
        <f>IF($H255="Y","Mobility",INDEX('BI Remapping'!$F$2:$F$17,MATCH($G255,'BI Remapping'!$E$2:$E$17,0)))</f>
        <v>Mobility</v>
      </c>
      <c r="K255" s="642">
        <v>12970529.547735</v>
      </c>
    </row>
    <row r="256" spans="1:11" ht="13.5" thickBot="1" x14ac:dyDescent="0.25">
      <c r="A256" s="26" t="s">
        <v>75</v>
      </c>
      <c r="B256" s="26" t="s">
        <v>147</v>
      </c>
      <c r="C256" s="26" t="s">
        <v>153</v>
      </c>
      <c r="D256" s="25" t="s">
        <v>42</v>
      </c>
      <c r="E256" s="25" t="s">
        <v>106</v>
      </c>
      <c r="F256" s="25" t="s">
        <v>117</v>
      </c>
      <c r="G256" s="25" t="s">
        <v>134</v>
      </c>
      <c r="H256" s="25" t="s">
        <v>320</v>
      </c>
      <c r="I256" s="27" t="str" cm="1">
        <f t="array" ref="I256">IF($H256="Y","Mobility and Recreational",VLOOKUP($D256&amp;$F256,CHOOSE({1,2},'BI Remapping'!$A$2:$A$73&amp;'BI Remapping'!$B$2:$B$73,'BI Remapping'!$C$2:$C$73),2,FALSE))</f>
        <v>Diversified Industrial</v>
      </c>
      <c r="J256" s="27" t="str">
        <f>IF($H256="Y","Mobility",INDEX('BI Remapping'!$F$2:$F$17,MATCH($G256,'BI Remapping'!$E$2:$E$17,0)))</f>
        <v>C2B</v>
      </c>
      <c r="K256" s="642">
        <v>673255.78295340005</v>
      </c>
    </row>
    <row r="257" spans="1:11" ht="13.5" thickBot="1" x14ac:dyDescent="0.25">
      <c r="A257" s="26" t="s">
        <v>75</v>
      </c>
      <c r="B257" s="26" t="s">
        <v>147</v>
      </c>
      <c r="C257" s="26" t="s">
        <v>153</v>
      </c>
      <c r="D257" s="25" t="s">
        <v>42</v>
      </c>
      <c r="E257" s="25" t="s">
        <v>106</v>
      </c>
      <c r="F257" s="25" t="s">
        <v>117</v>
      </c>
      <c r="G257" s="25" t="s">
        <v>142</v>
      </c>
      <c r="H257" s="25" t="s">
        <v>320</v>
      </c>
      <c r="I257" s="27" t="str" cm="1">
        <f t="array" ref="I257">IF($H257="Y","Mobility and Recreational",VLOOKUP($D257&amp;$F257,CHOOSE({1,2},'BI Remapping'!$A$2:$A$73&amp;'BI Remapping'!$B$2:$B$73,'BI Remapping'!$C$2:$C$73),2,FALSE))</f>
        <v>Diversified Industrial</v>
      </c>
      <c r="J257" s="27" t="str">
        <f>IF($H257="Y","Mobility",INDEX('BI Remapping'!$F$2:$F$17,MATCH($G257,'BI Remapping'!$E$2:$E$17,0)))</f>
        <v>Engine PT</v>
      </c>
      <c r="K257" s="642">
        <v>593136.52451999998</v>
      </c>
    </row>
    <row r="258" spans="1:11" ht="13.5" thickBot="1" x14ac:dyDescent="0.25">
      <c r="A258" s="26" t="s">
        <v>75</v>
      </c>
      <c r="B258" s="26" t="s">
        <v>147</v>
      </c>
      <c r="C258" s="26" t="s">
        <v>153</v>
      </c>
      <c r="D258" s="25" t="s">
        <v>42</v>
      </c>
      <c r="E258" s="25" t="s">
        <v>106</v>
      </c>
      <c r="F258" s="25" t="s">
        <v>117</v>
      </c>
      <c r="G258" s="25" t="s">
        <v>142</v>
      </c>
      <c r="H258" s="25" t="s">
        <v>321</v>
      </c>
      <c r="I258" s="27" t="str" cm="1">
        <f t="array" ref="I258">IF($H258="Y","Mobility and Recreational",VLOOKUP($D258&amp;$F258,CHOOSE({1,2},'BI Remapping'!$A$2:$A$73&amp;'BI Remapping'!$B$2:$B$73,'BI Remapping'!$C$2:$C$73),2,FALSE))</f>
        <v>Mobility and Recreational</v>
      </c>
      <c r="J258" s="27" t="str">
        <f>IF($H258="Y","Mobility",INDEX('BI Remapping'!$F$2:$F$17,MATCH($G258,'BI Remapping'!$E$2:$E$17,0)))</f>
        <v>Mobility</v>
      </c>
      <c r="K258" s="642">
        <v>168215.93</v>
      </c>
    </row>
    <row r="259" spans="1:11" ht="13.5" thickBot="1" x14ac:dyDescent="0.25">
      <c r="A259" s="26" t="s">
        <v>75</v>
      </c>
      <c r="B259" s="26" t="s">
        <v>147</v>
      </c>
      <c r="C259" s="26" t="s">
        <v>153</v>
      </c>
      <c r="D259" s="25" t="s">
        <v>42</v>
      </c>
      <c r="E259" s="25" t="s">
        <v>106</v>
      </c>
      <c r="F259" s="25" t="s">
        <v>117</v>
      </c>
      <c r="G259" s="25" t="s">
        <v>141</v>
      </c>
      <c r="H259" s="25" t="s">
        <v>320</v>
      </c>
      <c r="I259" s="27" t="str" cm="1">
        <f t="array" ref="I259">IF($H259="Y","Mobility and Recreational",VLOOKUP($D259&amp;$F259,CHOOSE({1,2},'BI Remapping'!$A$2:$A$73&amp;'BI Remapping'!$B$2:$B$73,'BI Remapping'!$C$2:$C$73),2,FALSE))</f>
        <v>Diversified Industrial</v>
      </c>
      <c r="J259" s="27" t="str">
        <f>IF($H259="Y","Mobility",INDEX('BI Remapping'!$F$2:$F$17,MATCH($G259,'BI Remapping'!$E$2:$E$17,0)))</f>
        <v>Engine PT</v>
      </c>
      <c r="K259" s="642">
        <v>1150144.58534</v>
      </c>
    </row>
    <row r="260" spans="1:11" ht="13.5" thickBot="1" x14ac:dyDescent="0.25">
      <c r="A260" s="26" t="s">
        <v>75</v>
      </c>
      <c r="B260" s="26" t="s">
        <v>147</v>
      </c>
      <c r="C260" s="26" t="s">
        <v>153</v>
      </c>
      <c r="D260" s="25" t="s">
        <v>42</v>
      </c>
      <c r="E260" s="25" t="s">
        <v>106</v>
      </c>
      <c r="F260" s="25" t="s">
        <v>117</v>
      </c>
      <c r="G260" s="25" t="s">
        <v>141</v>
      </c>
      <c r="H260" s="25" t="s">
        <v>321</v>
      </c>
      <c r="I260" s="27" t="str" cm="1">
        <f t="array" ref="I260">IF($H260="Y","Mobility and Recreational",VLOOKUP($D260&amp;$F260,CHOOSE({1,2},'BI Remapping'!$A$2:$A$73&amp;'BI Remapping'!$B$2:$B$73,'BI Remapping'!$C$2:$C$73),2,FALSE))</f>
        <v>Mobility and Recreational</v>
      </c>
      <c r="J260" s="27" t="str">
        <f>IF($H260="Y","Mobility",INDEX('BI Remapping'!$F$2:$F$17,MATCH($G260,'BI Remapping'!$E$2:$E$17,0)))</f>
        <v>Mobility</v>
      </c>
      <c r="K260" s="642">
        <v>93929.02</v>
      </c>
    </row>
    <row r="261" spans="1:11" ht="13.5" thickBot="1" x14ac:dyDescent="0.25">
      <c r="A261" s="26" t="s">
        <v>75</v>
      </c>
      <c r="B261" s="26" t="s">
        <v>147</v>
      </c>
      <c r="C261" s="26" t="s">
        <v>153</v>
      </c>
      <c r="D261" s="25" t="s">
        <v>42</v>
      </c>
      <c r="E261" s="25" t="s">
        <v>106</v>
      </c>
      <c r="F261" s="25" t="s">
        <v>117</v>
      </c>
      <c r="G261" s="25" t="s">
        <v>143</v>
      </c>
      <c r="H261" s="25" t="s">
        <v>320</v>
      </c>
      <c r="I261" s="27" t="str" cm="1">
        <f t="array" ref="I261">IF($H261="Y","Mobility and Recreational",VLOOKUP($D261&amp;$F261,CHOOSE({1,2},'BI Remapping'!$A$2:$A$73&amp;'BI Remapping'!$B$2:$B$73,'BI Remapping'!$C$2:$C$73),2,FALSE))</f>
        <v>Diversified Industrial</v>
      </c>
      <c r="J261" s="27" t="str">
        <f>IF($H261="Y","Mobility",INDEX('BI Remapping'!$F$2:$F$17,MATCH($G261,'BI Remapping'!$E$2:$E$17,0)))</f>
        <v>Engine PT</v>
      </c>
      <c r="K261" s="642">
        <v>246927.47560000001</v>
      </c>
    </row>
    <row r="262" spans="1:11" ht="13.5" thickBot="1" x14ac:dyDescent="0.25">
      <c r="A262" s="26" t="s">
        <v>75</v>
      </c>
      <c r="B262" s="26" t="s">
        <v>147</v>
      </c>
      <c r="C262" s="26" t="s">
        <v>153</v>
      </c>
      <c r="D262" s="25" t="s">
        <v>42</v>
      </c>
      <c r="E262" s="25" t="s">
        <v>106</v>
      </c>
      <c r="F262" s="25" t="s">
        <v>117</v>
      </c>
      <c r="G262" s="25" t="s">
        <v>140</v>
      </c>
      <c r="H262" s="25" t="s">
        <v>320</v>
      </c>
      <c r="I262" s="27" t="str" cm="1">
        <f t="array" ref="I262">IF($H262="Y","Mobility and Recreational",VLOOKUP($D262&amp;$F262,CHOOSE({1,2},'BI Remapping'!$A$2:$A$73&amp;'BI Remapping'!$B$2:$B$73,'BI Remapping'!$C$2:$C$73),2,FALSE))</f>
        <v>Diversified Industrial</v>
      </c>
      <c r="J262" s="27" t="str">
        <f>IF($H262="Y","Mobility",INDEX('BI Remapping'!$F$2:$F$17,MATCH($G262,'BI Remapping'!$E$2:$E$17,0)))</f>
        <v>TPU</v>
      </c>
      <c r="K262" s="642">
        <v>1084.7727</v>
      </c>
    </row>
    <row r="263" spans="1:11" ht="13.5" thickBot="1" x14ac:dyDescent="0.25">
      <c r="A263" s="26" t="s">
        <v>75</v>
      </c>
      <c r="B263" s="26" t="s">
        <v>147</v>
      </c>
      <c r="C263" s="26" t="s">
        <v>153</v>
      </c>
      <c r="D263" s="25" t="s">
        <v>42</v>
      </c>
      <c r="E263" s="25" t="s">
        <v>106</v>
      </c>
      <c r="F263" s="25" t="s">
        <v>117</v>
      </c>
      <c r="G263" s="25" t="s">
        <v>135</v>
      </c>
      <c r="H263" s="25" t="s">
        <v>320</v>
      </c>
      <c r="I263" s="27" t="str" cm="1">
        <f t="array" ref="I263">IF($H263="Y","Mobility and Recreational",VLOOKUP($D263&amp;$F263,CHOOSE({1,2},'BI Remapping'!$A$2:$A$73&amp;'BI Remapping'!$B$2:$B$73,'BI Remapping'!$C$2:$C$73),2,FALSE))</f>
        <v>Diversified Industrial</v>
      </c>
      <c r="J263" s="27" t="str">
        <f>IF($H263="Y","Mobility",INDEX('BI Remapping'!$F$2:$F$17,MATCH($G263,'BI Remapping'!$E$2:$E$17,0)))</f>
        <v>Water Pumps</v>
      </c>
      <c r="K263" s="642">
        <v>18353.62</v>
      </c>
    </row>
    <row r="264" spans="1:11" ht="13.5" thickBot="1" x14ac:dyDescent="0.25">
      <c r="A264" s="26" t="s">
        <v>75</v>
      </c>
      <c r="B264" s="26" t="s">
        <v>147</v>
      </c>
      <c r="C264" s="26" t="s">
        <v>153</v>
      </c>
      <c r="D264" s="25" t="s">
        <v>42</v>
      </c>
      <c r="E264" s="25" t="s">
        <v>106</v>
      </c>
      <c r="F264" s="25" t="s">
        <v>115</v>
      </c>
      <c r="G264" s="25" t="s">
        <v>134</v>
      </c>
      <c r="H264" s="25" t="s">
        <v>320</v>
      </c>
      <c r="I264" s="27" t="str" cm="1">
        <f t="array" ref="I264">IF($H264="Y","Mobility and Recreational",VLOOKUP($D264&amp;$F264,CHOOSE({1,2},'BI Remapping'!$A$2:$A$73&amp;'BI Remapping'!$B$2:$B$73,'BI Remapping'!$C$2:$C$73),2,FALSE))</f>
        <v>Diversified Industrial</v>
      </c>
      <c r="J264" s="27" t="str">
        <f>IF($H264="Y","Mobility",INDEX('BI Remapping'!$F$2:$F$17,MATCH($G264,'BI Remapping'!$E$2:$E$17,0)))</f>
        <v>C2B</v>
      </c>
      <c r="K264" s="642">
        <v>59264.502929800001</v>
      </c>
    </row>
    <row r="265" spans="1:11" ht="13.5" thickBot="1" x14ac:dyDescent="0.25">
      <c r="A265" s="26" t="s">
        <v>75</v>
      </c>
      <c r="B265" s="26" t="s">
        <v>147</v>
      </c>
      <c r="C265" s="26" t="s">
        <v>153</v>
      </c>
      <c r="D265" s="25" t="s">
        <v>42</v>
      </c>
      <c r="E265" s="25" t="s">
        <v>106</v>
      </c>
      <c r="F265" s="25" t="s">
        <v>115</v>
      </c>
      <c r="G265" s="25" t="s">
        <v>140</v>
      </c>
      <c r="H265" s="25" t="s">
        <v>320</v>
      </c>
      <c r="I265" s="27" t="str" cm="1">
        <f t="array" ref="I265">IF($H265="Y","Mobility and Recreational",VLOOKUP($D265&amp;$F265,CHOOSE({1,2},'BI Remapping'!$A$2:$A$73&amp;'BI Remapping'!$B$2:$B$73,'BI Remapping'!$C$2:$C$73),2,FALSE))</f>
        <v>Diversified Industrial</v>
      </c>
      <c r="J265" s="27" t="str">
        <f>IF($H265="Y","Mobility",INDEX('BI Remapping'!$F$2:$F$17,MATCH($G265,'BI Remapping'!$E$2:$E$17,0)))</f>
        <v>TPU</v>
      </c>
      <c r="K265" s="642">
        <v>78653.866769999993</v>
      </c>
    </row>
    <row r="266" spans="1:11" ht="13.5" thickBot="1" x14ac:dyDescent="0.25">
      <c r="A266" s="26" t="s">
        <v>75</v>
      </c>
      <c r="B266" s="26" t="s">
        <v>147</v>
      </c>
      <c r="C266" s="26" t="s">
        <v>153</v>
      </c>
      <c r="D266" s="25" t="s">
        <v>42</v>
      </c>
      <c r="E266" s="25" t="s">
        <v>106</v>
      </c>
      <c r="F266" s="25" t="s">
        <v>115</v>
      </c>
      <c r="G266" s="25" t="s">
        <v>143</v>
      </c>
      <c r="H266" s="25" t="s">
        <v>320</v>
      </c>
      <c r="I266" s="27" t="str" cm="1">
        <f t="array" ref="I266">IF($H266="Y","Mobility and Recreational",VLOOKUP($D266&amp;$F266,CHOOSE({1,2},'BI Remapping'!$A$2:$A$73&amp;'BI Remapping'!$B$2:$B$73,'BI Remapping'!$C$2:$C$73),2,FALSE))</f>
        <v>Diversified Industrial</v>
      </c>
      <c r="J266" s="27" t="str">
        <f>IF($H266="Y","Mobility",INDEX('BI Remapping'!$F$2:$F$17,MATCH($G266,'BI Remapping'!$E$2:$E$17,0)))</f>
        <v>Engine PT</v>
      </c>
      <c r="K266" s="642">
        <v>39.624000000000002</v>
      </c>
    </row>
    <row r="267" spans="1:11" ht="13.5" thickBot="1" x14ac:dyDescent="0.25">
      <c r="A267" s="26" t="s">
        <v>75</v>
      </c>
      <c r="B267" s="26" t="s">
        <v>147</v>
      </c>
      <c r="C267" s="26" t="s">
        <v>153</v>
      </c>
      <c r="D267" s="25" t="s">
        <v>42</v>
      </c>
      <c r="E267" s="25" t="s">
        <v>106</v>
      </c>
      <c r="F267" s="25" t="s">
        <v>115</v>
      </c>
      <c r="G267" s="25" t="s">
        <v>136</v>
      </c>
      <c r="H267" s="25" t="s">
        <v>320</v>
      </c>
      <c r="I267" s="27" t="str" cm="1">
        <f t="array" ref="I267">IF($H267="Y","Mobility and Recreational",VLOOKUP($D267&amp;$F267,CHOOSE({1,2},'BI Remapping'!$A$2:$A$73&amp;'BI Remapping'!$B$2:$B$73,'BI Remapping'!$C$2:$C$73),2,FALSE))</f>
        <v>Diversified Industrial</v>
      </c>
      <c r="J267" s="27" t="str">
        <f>IF($H267="Y","Mobility",INDEX('BI Remapping'!$F$2:$F$17,MATCH($G267,'BI Remapping'!$E$2:$E$17,0)))</f>
        <v>B2B</v>
      </c>
      <c r="K267" s="642">
        <v>922445.61160489998</v>
      </c>
    </row>
    <row r="268" spans="1:11" ht="13.5" thickBot="1" x14ac:dyDescent="0.25">
      <c r="A268" s="26" t="s">
        <v>75</v>
      </c>
      <c r="B268" s="26" t="s">
        <v>147</v>
      </c>
      <c r="C268" s="26" t="s">
        <v>153</v>
      </c>
      <c r="D268" s="25" t="s">
        <v>42</v>
      </c>
      <c r="E268" s="25" t="s">
        <v>106</v>
      </c>
      <c r="F268" s="25" t="s">
        <v>115</v>
      </c>
      <c r="G268" s="25" t="s">
        <v>142</v>
      </c>
      <c r="H268" s="25" t="s">
        <v>320</v>
      </c>
      <c r="I268" s="27" t="str" cm="1">
        <f t="array" ref="I268">IF($H268="Y","Mobility and Recreational",VLOOKUP($D268&amp;$F268,CHOOSE({1,2},'BI Remapping'!$A$2:$A$73&amp;'BI Remapping'!$B$2:$B$73,'BI Remapping'!$C$2:$C$73),2,FALSE))</f>
        <v>Diversified Industrial</v>
      </c>
      <c r="J268" s="27" t="str">
        <f>IF($H268="Y","Mobility",INDEX('BI Remapping'!$F$2:$F$17,MATCH($G268,'BI Remapping'!$E$2:$E$17,0)))</f>
        <v>Engine PT</v>
      </c>
      <c r="K268" s="642">
        <v>121958.2597238</v>
      </c>
    </row>
    <row r="269" spans="1:11" ht="13.5" thickBot="1" x14ac:dyDescent="0.25">
      <c r="A269" s="26" t="s">
        <v>75</v>
      </c>
      <c r="B269" s="26" t="s">
        <v>147</v>
      </c>
      <c r="C269" s="26" t="s">
        <v>153</v>
      </c>
      <c r="D269" s="25" t="s">
        <v>42</v>
      </c>
      <c r="E269" s="25" t="s">
        <v>106</v>
      </c>
      <c r="F269" s="25" t="s">
        <v>115</v>
      </c>
      <c r="G269" s="25" t="s">
        <v>137</v>
      </c>
      <c r="H269" s="25" t="s">
        <v>320</v>
      </c>
      <c r="I269" s="27" t="str" cm="1">
        <f t="array" ref="I269">IF($H269="Y","Mobility and Recreational",VLOOKUP($D269&amp;$F269,CHOOSE({1,2},'BI Remapping'!$A$2:$A$73&amp;'BI Remapping'!$B$2:$B$73,'BI Remapping'!$C$2:$C$73),2,FALSE))</f>
        <v>Diversified Industrial</v>
      </c>
      <c r="J269" s="27" t="str">
        <f>IF($H269="Y","Mobility",INDEX('BI Remapping'!$F$2:$F$17,MATCH($G269,'BI Remapping'!$E$2:$E$17,0)))</f>
        <v>Engine PT</v>
      </c>
      <c r="K269" s="642">
        <v>24554.807375799999</v>
      </c>
    </row>
    <row r="270" spans="1:11" ht="13.5" thickBot="1" x14ac:dyDescent="0.25">
      <c r="A270" s="26" t="s">
        <v>75</v>
      </c>
      <c r="B270" s="26" t="s">
        <v>147</v>
      </c>
      <c r="C270" s="26" t="s">
        <v>153</v>
      </c>
      <c r="D270" s="25" t="s">
        <v>42</v>
      </c>
      <c r="E270" s="25" t="s">
        <v>106</v>
      </c>
      <c r="F270" s="25" t="s">
        <v>115</v>
      </c>
      <c r="G270" s="25" t="s">
        <v>141</v>
      </c>
      <c r="H270" s="25" t="s">
        <v>320</v>
      </c>
      <c r="I270" s="27" t="str" cm="1">
        <f t="array" ref="I270">IF($H270="Y","Mobility and Recreational",VLOOKUP($D270&amp;$F270,CHOOSE({1,2},'BI Remapping'!$A$2:$A$73&amp;'BI Remapping'!$B$2:$B$73,'BI Remapping'!$C$2:$C$73),2,FALSE))</f>
        <v>Diversified Industrial</v>
      </c>
      <c r="J270" s="27" t="str">
        <f>IF($H270="Y","Mobility",INDEX('BI Remapping'!$F$2:$F$17,MATCH($G270,'BI Remapping'!$E$2:$E$17,0)))</f>
        <v>Engine PT</v>
      </c>
      <c r="K270" s="642">
        <v>95659.039342999997</v>
      </c>
    </row>
    <row r="271" spans="1:11" ht="13.5" thickBot="1" x14ac:dyDescent="0.25">
      <c r="A271" s="26" t="s">
        <v>75</v>
      </c>
      <c r="B271" s="26" t="s">
        <v>147</v>
      </c>
      <c r="C271" s="26" t="s">
        <v>153</v>
      </c>
      <c r="D271" s="25" t="s">
        <v>42</v>
      </c>
      <c r="E271" s="25" t="s">
        <v>106</v>
      </c>
      <c r="F271" s="25" t="s">
        <v>115</v>
      </c>
      <c r="G271" s="25" t="s">
        <v>138</v>
      </c>
      <c r="H271" s="25" t="s">
        <v>320</v>
      </c>
      <c r="I271" s="27" t="str" cm="1">
        <f t="array" ref="I271">IF($H271="Y","Mobility and Recreational",VLOOKUP($D271&amp;$F271,CHOOSE({1,2},'BI Remapping'!$A$2:$A$73&amp;'BI Remapping'!$B$2:$B$73,'BI Remapping'!$C$2:$C$73),2,FALSE))</f>
        <v>Diversified Industrial</v>
      </c>
      <c r="J271" s="27" t="str">
        <f>IF($H271="Y","Mobility",INDEX('BI Remapping'!$F$2:$F$17,MATCH($G271,'BI Remapping'!$E$2:$E$17,0)))</f>
        <v>C2B</v>
      </c>
      <c r="K271" s="642">
        <v>236000.29775130001</v>
      </c>
    </row>
    <row r="272" spans="1:11" ht="13.5" thickBot="1" x14ac:dyDescent="0.25">
      <c r="A272" s="26" t="s">
        <v>75</v>
      </c>
      <c r="B272" s="26" t="s">
        <v>147</v>
      </c>
      <c r="C272" s="26" t="s">
        <v>153</v>
      </c>
      <c r="D272" s="25" t="s">
        <v>42</v>
      </c>
      <c r="E272" s="25" t="s">
        <v>106</v>
      </c>
      <c r="F272" s="25" t="s">
        <v>107</v>
      </c>
      <c r="G272" s="25" t="s">
        <v>142</v>
      </c>
      <c r="H272" s="25" t="s">
        <v>320</v>
      </c>
      <c r="I272" s="27" t="str" cm="1">
        <f t="array" ref="I272">IF($H272="Y","Mobility and Recreational",VLOOKUP($D272&amp;$F272,CHOOSE({1,2},'BI Remapping'!$A$2:$A$73&amp;'BI Remapping'!$B$2:$B$73,'BI Remapping'!$C$2:$C$73),2,FALSE))</f>
        <v>Diversified Industrial</v>
      </c>
      <c r="J272" s="27" t="str">
        <f>IF($H272="Y","Mobility",INDEX('BI Remapping'!$F$2:$F$17,MATCH($G272,'BI Remapping'!$E$2:$E$17,0)))</f>
        <v>Engine PT</v>
      </c>
      <c r="K272" s="642">
        <v>103395.459548</v>
      </c>
    </row>
    <row r="273" spans="1:11" ht="13.5" thickBot="1" x14ac:dyDescent="0.25">
      <c r="A273" s="26" t="s">
        <v>75</v>
      </c>
      <c r="B273" s="26" t="s">
        <v>147</v>
      </c>
      <c r="C273" s="26" t="s">
        <v>153</v>
      </c>
      <c r="D273" s="25" t="s">
        <v>42</v>
      </c>
      <c r="E273" s="25" t="s">
        <v>106</v>
      </c>
      <c r="F273" s="25" t="s">
        <v>107</v>
      </c>
      <c r="G273" s="25" t="s">
        <v>141</v>
      </c>
      <c r="H273" s="25" t="s">
        <v>320</v>
      </c>
      <c r="I273" s="27" t="str" cm="1">
        <f t="array" ref="I273">IF($H273="Y","Mobility and Recreational",VLOOKUP($D273&amp;$F273,CHOOSE({1,2},'BI Remapping'!$A$2:$A$73&amp;'BI Remapping'!$B$2:$B$73,'BI Remapping'!$C$2:$C$73),2,FALSE))</f>
        <v>Diversified Industrial</v>
      </c>
      <c r="J273" s="27" t="str">
        <f>IF($H273="Y","Mobility",INDEX('BI Remapping'!$F$2:$F$17,MATCH($G273,'BI Remapping'!$E$2:$E$17,0)))</f>
        <v>Engine PT</v>
      </c>
      <c r="K273" s="642">
        <v>216477.49424199999</v>
      </c>
    </row>
    <row r="274" spans="1:11" ht="13.5" thickBot="1" x14ac:dyDescent="0.25">
      <c r="A274" s="26" t="s">
        <v>75</v>
      </c>
      <c r="B274" s="26" t="s">
        <v>147</v>
      </c>
      <c r="C274" s="26" t="s">
        <v>153</v>
      </c>
      <c r="D274" s="25" t="s">
        <v>42</v>
      </c>
      <c r="E274" s="25" t="s">
        <v>106</v>
      </c>
      <c r="F274" s="25" t="s">
        <v>107</v>
      </c>
      <c r="G274" s="25" t="s">
        <v>136</v>
      </c>
      <c r="H274" s="25" t="s">
        <v>320</v>
      </c>
      <c r="I274" s="27" t="str" cm="1">
        <f t="array" ref="I274">IF($H274="Y","Mobility and Recreational",VLOOKUP($D274&amp;$F274,CHOOSE({1,2},'BI Remapping'!$A$2:$A$73&amp;'BI Remapping'!$B$2:$B$73,'BI Remapping'!$C$2:$C$73),2,FALSE))</f>
        <v>Diversified Industrial</v>
      </c>
      <c r="J274" s="27" t="str">
        <f>IF($H274="Y","Mobility",INDEX('BI Remapping'!$F$2:$F$17,MATCH($G274,'BI Remapping'!$E$2:$E$17,0)))</f>
        <v>B2B</v>
      </c>
      <c r="K274" s="642">
        <v>23052104.299644198</v>
      </c>
    </row>
    <row r="275" spans="1:11" ht="13.5" thickBot="1" x14ac:dyDescent="0.25">
      <c r="A275" s="26" t="s">
        <v>75</v>
      </c>
      <c r="B275" s="26" t="s">
        <v>147</v>
      </c>
      <c r="C275" s="26" t="s">
        <v>153</v>
      </c>
      <c r="D275" s="25" t="s">
        <v>42</v>
      </c>
      <c r="E275" s="25" t="s">
        <v>106</v>
      </c>
      <c r="F275" s="25" t="s">
        <v>107</v>
      </c>
      <c r="G275" s="25" t="s">
        <v>136</v>
      </c>
      <c r="H275" s="25" t="s">
        <v>321</v>
      </c>
      <c r="I275" s="27" t="str" cm="1">
        <f t="array" ref="I275">IF($H275="Y","Mobility and Recreational",VLOOKUP($D275&amp;$F275,CHOOSE({1,2},'BI Remapping'!$A$2:$A$73&amp;'BI Remapping'!$B$2:$B$73,'BI Remapping'!$C$2:$C$73),2,FALSE))</f>
        <v>Mobility and Recreational</v>
      </c>
      <c r="J275" s="27" t="str">
        <f>IF($H275="Y","Mobility",INDEX('BI Remapping'!$F$2:$F$17,MATCH($G275,'BI Remapping'!$E$2:$E$17,0)))</f>
        <v>Mobility</v>
      </c>
      <c r="K275" s="642">
        <v>88035.79509</v>
      </c>
    </row>
    <row r="276" spans="1:11" ht="13.5" thickBot="1" x14ac:dyDescent="0.25">
      <c r="A276" s="26" t="s">
        <v>75</v>
      </c>
      <c r="B276" s="26" t="s">
        <v>147</v>
      </c>
      <c r="C276" s="26" t="s">
        <v>153</v>
      </c>
      <c r="D276" s="25" t="s">
        <v>42</v>
      </c>
      <c r="E276" s="25" t="s">
        <v>106</v>
      </c>
      <c r="F276" s="25" t="s">
        <v>107</v>
      </c>
      <c r="G276" s="25" t="s">
        <v>137</v>
      </c>
      <c r="H276" s="25" t="s">
        <v>320</v>
      </c>
      <c r="I276" s="27" t="str" cm="1">
        <f t="array" ref="I276">IF($H276="Y","Mobility and Recreational",VLOOKUP($D276&amp;$F276,CHOOSE({1,2},'BI Remapping'!$A$2:$A$73&amp;'BI Remapping'!$B$2:$B$73,'BI Remapping'!$C$2:$C$73),2,FALSE))</f>
        <v>Diversified Industrial</v>
      </c>
      <c r="J276" s="27" t="str">
        <f>IF($H276="Y","Mobility",INDEX('BI Remapping'!$F$2:$F$17,MATCH($G276,'BI Remapping'!$E$2:$E$17,0)))</f>
        <v>Engine PT</v>
      </c>
      <c r="K276" s="642">
        <v>10797.514304599999</v>
      </c>
    </row>
    <row r="277" spans="1:11" ht="13.5" thickBot="1" x14ac:dyDescent="0.25">
      <c r="A277" s="26" t="s">
        <v>75</v>
      </c>
      <c r="B277" s="26" t="s">
        <v>147</v>
      </c>
      <c r="C277" s="26" t="s">
        <v>153</v>
      </c>
      <c r="D277" s="25" t="s">
        <v>42</v>
      </c>
      <c r="E277" s="25" t="s">
        <v>106</v>
      </c>
      <c r="F277" s="25" t="s">
        <v>107</v>
      </c>
      <c r="G277" s="25" t="s">
        <v>138</v>
      </c>
      <c r="H277" s="25" t="s">
        <v>320</v>
      </c>
      <c r="I277" s="27" t="str" cm="1">
        <f t="array" ref="I277">IF($H277="Y","Mobility and Recreational",VLOOKUP($D277&amp;$F277,CHOOSE({1,2},'BI Remapping'!$A$2:$A$73&amp;'BI Remapping'!$B$2:$B$73,'BI Remapping'!$C$2:$C$73),2,FALSE))</f>
        <v>Diversified Industrial</v>
      </c>
      <c r="J277" s="27" t="str">
        <f>IF($H277="Y","Mobility",INDEX('BI Remapping'!$F$2:$F$17,MATCH($G277,'BI Remapping'!$E$2:$E$17,0)))</f>
        <v>C2B</v>
      </c>
      <c r="K277" s="642">
        <v>37309.195513799998</v>
      </c>
    </row>
    <row r="278" spans="1:11" ht="13.5" thickBot="1" x14ac:dyDescent="0.25">
      <c r="A278" s="26" t="s">
        <v>75</v>
      </c>
      <c r="B278" s="26" t="s">
        <v>147</v>
      </c>
      <c r="C278" s="26" t="s">
        <v>153</v>
      </c>
      <c r="D278" s="25" t="s">
        <v>42</v>
      </c>
      <c r="E278" s="25" t="s">
        <v>106</v>
      </c>
      <c r="F278" s="25" t="s">
        <v>107</v>
      </c>
      <c r="G278" s="25" t="s">
        <v>134</v>
      </c>
      <c r="H278" s="25" t="s">
        <v>320</v>
      </c>
      <c r="I278" s="27" t="str" cm="1">
        <f t="array" ref="I278">IF($H278="Y","Mobility and Recreational",VLOOKUP($D278&amp;$F278,CHOOSE({1,2},'BI Remapping'!$A$2:$A$73&amp;'BI Remapping'!$B$2:$B$73,'BI Remapping'!$C$2:$C$73),2,FALSE))</f>
        <v>Diversified Industrial</v>
      </c>
      <c r="J278" s="27" t="str">
        <f>IF($H278="Y","Mobility",INDEX('BI Remapping'!$F$2:$F$17,MATCH($G278,'BI Remapping'!$E$2:$E$17,0)))</f>
        <v>C2B</v>
      </c>
      <c r="K278" s="642">
        <v>128644.39664960001</v>
      </c>
    </row>
    <row r="279" spans="1:11" ht="13.5" thickBot="1" x14ac:dyDescent="0.25">
      <c r="A279" s="26" t="s">
        <v>75</v>
      </c>
      <c r="B279" s="26" t="s">
        <v>147</v>
      </c>
      <c r="C279" s="26" t="s">
        <v>153</v>
      </c>
      <c r="D279" s="25" t="s">
        <v>42</v>
      </c>
      <c r="E279" s="25" t="s">
        <v>106</v>
      </c>
      <c r="F279" s="25" t="s">
        <v>107</v>
      </c>
      <c r="G279" s="25" t="s">
        <v>143</v>
      </c>
      <c r="H279" s="25" t="s">
        <v>320</v>
      </c>
      <c r="I279" s="27" t="str" cm="1">
        <f t="array" ref="I279">IF($H279="Y","Mobility and Recreational",VLOOKUP($D279&amp;$F279,CHOOSE({1,2},'BI Remapping'!$A$2:$A$73&amp;'BI Remapping'!$B$2:$B$73,'BI Remapping'!$C$2:$C$73),2,FALSE))</f>
        <v>Diversified Industrial</v>
      </c>
      <c r="J279" s="27" t="str">
        <f>IF($H279="Y","Mobility",INDEX('BI Remapping'!$F$2:$F$17,MATCH($G279,'BI Remapping'!$E$2:$E$17,0)))</f>
        <v>Engine PT</v>
      </c>
      <c r="K279" s="642">
        <v>297334.8</v>
      </c>
    </row>
    <row r="280" spans="1:11" ht="13.5" thickBot="1" x14ac:dyDescent="0.25">
      <c r="A280" s="26" t="s">
        <v>75</v>
      </c>
      <c r="B280" s="26" t="s">
        <v>147</v>
      </c>
      <c r="C280" s="26" t="s">
        <v>153</v>
      </c>
      <c r="D280" s="25" t="s">
        <v>42</v>
      </c>
      <c r="E280" s="25" t="s">
        <v>106</v>
      </c>
      <c r="F280" s="25" t="s">
        <v>107</v>
      </c>
      <c r="G280" s="25" t="s">
        <v>140</v>
      </c>
      <c r="H280" s="25" t="s">
        <v>320</v>
      </c>
      <c r="I280" s="27" t="str" cm="1">
        <f t="array" ref="I280">IF($H280="Y","Mobility and Recreational",VLOOKUP($D280&amp;$F280,CHOOSE({1,2},'BI Remapping'!$A$2:$A$73&amp;'BI Remapping'!$B$2:$B$73,'BI Remapping'!$C$2:$C$73),2,FALSE))</f>
        <v>Diversified Industrial</v>
      </c>
      <c r="J280" s="27" t="str">
        <f>IF($H280="Y","Mobility",INDEX('BI Remapping'!$F$2:$F$17,MATCH($G280,'BI Remapping'!$E$2:$E$17,0)))</f>
        <v>TPU</v>
      </c>
      <c r="K280" s="642">
        <v>9.6082800000000006</v>
      </c>
    </row>
    <row r="281" spans="1:11" ht="13.5" thickBot="1" x14ac:dyDescent="0.25">
      <c r="A281" s="26" t="s">
        <v>75</v>
      </c>
      <c r="B281" s="26" t="s">
        <v>147</v>
      </c>
      <c r="C281" s="26" t="s">
        <v>153</v>
      </c>
      <c r="D281" s="25" t="s">
        <v>42</v>
      </c>
      <c r="E281" s="25" t="s">
        <v>106</v>
      </c>
      <c r="F281" s="25" t="s">
        <v>116</v>
      </c>
      <c r="G281" s="25" t="s">
        <v>136</v>
      </c>
      <c r="H281" s="25" t="s">
        <v>320</v>
      </c>
      <c r="I281" s="27" t="str" cm="1">
        <f t="array" ref="I281">IF($H281="Y","Mobility and Recreational",VLOOKUP($D281&amp;$F281,CHOOSE({1,2},'BI Remapping'!$A$2:$A$73&amp;'BI Remapping'!$B$2:$B$73,'BI Remapping'!$C$2:$C$73),2,FALSE))</f>
        <v>Diversified Industrial</v>
      </c>
      <c r="J281" s="27" t="str">
        <f>IF($H281="Y","Mobility",INDEX('BI Remapping'!$F$2:$F$17,MATCH($G281,'BI Remapping'!$E$2:$E$17,0)))</f>
        <v>B2B</v>
      </c>
      <c r="K281" s="642">
        <v>2203.2620000000002</v>
      </c>
    </row>
    <row r="282" spans="1:11" ht="13.5" thickBot="1" x14ac:dyDescent="0.25">
      <c r="A282" s="26" t="s">
        <v>75</v>
      </c>
      <c r="B282" s="26" t="s">
        <v>147</v>
      </c>
      <c r="C282" s="26" t="s">
        <v>153</v>
      </c>
      <c r="D282" s="25" t="s">
        <v>42</v>
      </c>
      <c r="E282" s="25" t="s">
        <v>106</v>
      </c>
      <c r="F282" s="25" t="s">
        <v>116</v>
      </c>
      <c r="G282" s="25" t="s">
        <v>137</v>
      </c>
      <c r="H282" s="25" t="s">
        <v>320</v>
      </c>
      <c r="I282" s="27" t="str" cm="1">
        <f t="array" ref="I282">IF($H282="Y","Mobility and Recreational",VLOOKUP($D282&amp;$F282,CHOOSE({1,2},'BI Remapping'!$A$2:$A$73&amp;'BI Remapping'!$B$2:$B$73,'BI Remapping'!$C$2:$C$73),2,FALSE))</f>
        <v>Diversified Industrial</v>
      </c>
      <c r="J282" s="27" t="str">
        <f>IF($H282="Y","Mobility",INDEX('BI Remapping'!$F$2:$F$17,MATCH($G282,'BI Remapping'!$E$2:$E$17,0)))</f>
        <v>Engine PT</v>
      </c>
      <c r="K282" s="642">
        <v>155.7384624</v>
      </c>
    </row>
    <row r="283" spans="1:11" ht="13.5" thickBot="1" x14ac:dyDescent="0.25">
      <c r="A283" s="26" t="s">
        <v>75</v>
      </c>
      <c r="B283" s="26" t="s">
        <v>147</v>
      </c>
      <c r="C283" s="26" t="s">
        <v>153</v>
      </c>
      <c r="D283" s="25" t="s">
        <v>42</v>
      </c>
      <c r="E283" s="25" t="s">
        <v>106</v>
      </c>
      <c r="F283" s="25" t="s">
        <v>116</v>
      </c>
      <c r="G283" s="25" t="s">
        <v>138</v>
      </c>
      <c r="H283" s="25" t="s">
        <v>320</v>
      </c>
      <c r="I283" s="27" t="str" cm="1">
        <f t="array" ref="I283">IF($H283="Y","Mobility and Recreational",VLOOKUP($D283&amp;$F283,CHOOSE({1,2},'BI Remapping'!$A$2:$A$73&amp;'BI Remapping'!$B$2:$B$73,'BI Remapping'!$C$2:$C$73),2,FALSE))</f>
        <v>Diversified Industrial</v>
      </c>
      <c r="J283" s="27" t="str">
        <f>IF($H283="Y","Mobility",INDEX('BI Remapping'!$F$2:$F$17,MATCH($G283,'BI Remapping'!$E$2:$E$17,0)))</f>
        <v>C2B</v>
      </c>
      <c r="K283" s="642">
        <v>6171.02</v>
      </c>
    </row>
    <row r="284" spans="1:11" ht="13.5" thickBot="1" x14ac:dyDescent="0.25">
      <c r="A284" s="26" t="s">
        <v>75</v>
      </c>
      <c r="B284" s="26" t="s">
        <v>147</v>
      </c>
      <c r="C284" s="26" t="s">
        <v>153</v>
      </c>
      <c r="D284" s="25" t="s">
        <v>42</v>
      </c>
      <c r="E284" s="25" t="s">
        <v>106</v>
      </c>
      <c r="F284" s="25" t="s">
        <v>116</v>
      </c>
      <c r="G284" s="25" t="s">
        <v>140</v>
      </c>
      <c r="H284" s="25" t="s">
        <v>320</v>
      </c>
      <c r="I284" s="27" t="str" cm="1">
        <f t="array" ref="I284">IF($H284="Y","Mobility and Recreational",VLOOKUP($D284&amp;$F284,CHOOSE({1,2},'BI Remapping'!$A$2:$A$73&amp;'BI Remapping'!$B$2:$B$73,'BI Remapping'!$C$2:$C$73),2,FALSE))</f>
        <v>Diversified Industrial</v>
      </c>
      <c r="J284" s="27" t="str">
        <f>IF($H284="Y","Mobility",INDEX('BI Remapping'!$F$2:$F$17,MATCH($G284,'BI Remapping'!$E$2:$E$17,0)))</f>
        <v>TPU</v>
      </c>
      <c r="K284" s="642">
        <v>7714.1143599999996</v>
      </c>
    </row>
    <row r="285" spans="1:11" ht="13.5" thickBot="1" x14ac:dyDescent="0.25">
      <c r="A285" s="26" t="s">
        <v>75</v>
      </c>
      <c r="B285" s="26" t="s">
        <v>147</v>
      </c>
      <c r="C285" s="26" t="s">
        <v>153</v>
      </c>
      <c r="D285" s="25" t="s">
        <v>42</v>
      </c>
      <c r="E285" s="25" t="s">
        <v>106</v>
      </c>
      <c r="F285" s="25" t="s">
        <v>116</v>
      </c>
      <c r="G285" s="25" t="s">
        <v>141</v>
      </c>
      <c r="H285" s="25" t="s">
        <v>320</v>
      </c>
      <c r="I285" s="27" t="str" cm="1">
        <f t="array" ref="I285">IF($H285="Y","Mobility and Recreational",VLOOKUP($D285&amp;$F285,CHOOSE({1,2},'BI Remapping'!$A$2:$A$73&amp;'BI Remapping'!$B$2:$B$73,'BI Remapping'!$C$2:$C$73),2,FALSE))</f>
        <v>Diversified Industrial</v>
      </c>
      <c r="J285" s="27" t="str">
        <f>IF($H285="Y","Mobility",INDEX('BI Remapping'!$F$2:$F$17,MATCH($G285,'BI Remapping'!$E$2:$E$17,0)))</f>
        <v>Engine PT</v>
      </c>
      <c r="K285" s="642">
        <v>38.7804</v>
      </c>
    </row>
    <row r="286" spans="1:11" ht="13.5" thickBot="1" x14ac:dyDescent="0.25">
      <c r="A286" s="26" t="s">
        <v>75</v>
      </c>
      <c r="B286" s="26" t="s">
        <v>147</v>
      </c>
      <c r="C286" s="26" t="s">
        <v>153</v>
      </c>
      <c r="D286" s="25" t="s">
        <v>42</v>
      </c>
      <c r="E286" s="25" t="s">
        <v>106</v>
      </c>
      <c r="F286" s="25" t="s">
        <v>112</v>
      </c>
      <c r="G286" s="25" t="s">
        <v>138</v>
      </c>
      <c r="H286" s="25" t="s">
        <v>320</v>
      </c>
      <c r="I286" s="27" t="str" cm="1">
        <f t="array" ref="I286">IF($H286="Y","Mobility and Recreational",VLOOKUP($D286&amp;$F286,CHOOSE({1,2},'BI Remapping'!$A$2:$A$73&amp;'BI Remapping'!$B$2:$B$73,'BI Remapping'!$C$2:$C$73),2,FALSE))</f>
        <v>Diversified Industrial</v>
      </c>
      <c r="J286" s="27" t="str">
        <f>IF($H286="Y","Mobility",INDEX('BI Remapping'!$F$2:$F$17,MATCH($G286,'BI Remapping'!$E$2:$E$17,0)))</f>
        <v>C2B</v>
      </c>
      <c r="K286" s="642">
        <v>45006.607457999999</v>
      </c>
    </row>
    <row r="287" spans="1:11" ht="13.5" thickBot="1" x14ac:dyDescent="0.25">
      <c r="A287" s="26" t="s">
        <v>75</v>
      </c>
      <c r="B287" s="26" t="s">
        <v>147</v>
      </c>
      <c r="C287" s="26" t="s">
        <v>153</v>
      </c>
      <c r="D287" s="25" t="s">
        <v>42</v>
      </c>
      <c r="E287" s="25" t="s">
        <v>106</v>
      </c>
      <c r="F287" s="25" t="s">
        <v>112</v>
      </c>
      <c r="G287" s="25" t="s">
        <v>134</v>
      </c>
      <c r="H287" s="25" t="s">
        <v>320</v>
      </c>
      <c r="I287" s="27" t="str" cm="1">
        <f t="array" ref="I287">IF($H287="Y","Mobility and Recreational",VLOOKUP($D287&amp;$F287,CHOOSE({1,2},'BI Remapping'!$A$2:$A$73&amp;'BI Remapping'!$B$2:$B$73,'BI Remapping'!$C$2:$C$73),2,FALSE))</f>
        <v>Diversified Industrial</v>
      </c>
      <c r="J287" s="27" t="str">
        <f>IF($H287="Y","Mobility",INDEX('BI Remapping'!$F$2:$F$17,MATCH($G287,'BI Remapping'!$E$2:$E$17,0)))</f>
        <v>C2B</v>
      </c>
      <c r="K287" s="642">
        <v>506891.08883000002</v>
      </c>
    </row>
    <row r="288" spans="1:11" ht="13.5" thickBot="1" x14ac:dyDescent="0.25">
      <c r="A288" s="26" t="s">
        <v>75</v>
      </c>
      <c r="B288" s="26" t="s">
        <v>147</v>
      </c>
      <c r="C288" s="26" t="s">
        <v>153</v>
      </c>
      <c r="D288" s="25" t="s">
        <v>42</v>
      </c>
      <c r="E288" s="25" t="s">
        <v>106</v>
      </c>
      <c r="F288" s="25" t="s">
        <v>112</v>
      </c>
      <c r="G288" s="25" t="s">
        <v>134</v>
      </c>
      <c r="H288" s="25" t="s">
        <v>321</v>
      </c>
      <c r="I288" s="27" t="str" cm="1">
        <f t="array" ref="I288">IF($H288="Y","Mobility and Recreational",VLOOKUP($D288&amp;$F288,CHOOSE({1,2},'BI Remapping'!$A$2:$A$73&amp;'BI Remapping'!$B$2:$B$73,'BI Remapping'!$C$2:$C$73),2,FALSE))</f>
        <v>Mobility and Recreational</v>
      </c>
      <c r="J288" s="27" t="str">
        <f>IF($H288="Y","Mobility",INDEX('BI Remapping'!$F$2:$F$17,MATCH($G288,'BI Remapping'!$E$2:$E$17,0)))</f>
        <v>Mobility</v>
      </c>
      <c r="K288" s="642">
        <v>617.4</v>
      </c>
    </row>
    <row r="289" spans="1:11" ht="13.5" thickBot="1" x14ac:dyDescent="0.25">
      <c r="A289" s="26" t="s">
        <v>75</v>
      </c>
      <c r="B289" s="26" t="s">
        <v>147</v>
      </c>
      <c r="C289" s="26" t="s">
        <v>153</v>
      </c>
      <c r="D289" s="25" t="s">
        <v>42</v>
      </c>
      <c r="E289" s="25" t="s">
        <v>106</v>
      </c>
      <c r="F289" s="25" t="s">
        <v>112</v>
      </c>
      <c r="G289" s="25" t="s">
        <v>143</v>
      </c>
      <c r="H289" s="25" t="s">
        <v>320</v>
      </c>
      <c r="I289" s="27" t="str" cm="1">
        <f t="array" ref="I289">IF($H289="Y","Mobility and Recreational",VLOOKUP($D289&amp;$F289,CHOOSE({1,2},'BI Remapping'!$A$2:$A$73&amp;'BI Remapping'!$B$2:$B$73,'BI Remapping'!$C$2:$C$73),2,FALSE))</f>
        <v>Diversified Industrial</v>
      </c>
      <c r="J289" s="27" t="str">
        <f>IF($H289="Y","Mobility",INDEX('BI Remapping'!$F$2:$F$17,MATCH($G289,'BI Remapping'!$E$2:$E$17,0)))</f>
        <v>Engine PT</v>
      </c>
      <c r="K289" s="642">
        <v>144.02959999999999</v>
      </c>
    </row>
    <row r="290" spans="1:11" ht="13.5" thickBot="1" x14ac:dyDescent="0.25">
      <c r="A290" s="26" t="s">
        <v>75</v>
      </c>
      <c r="B290" s="26" t="s">
        <v>147</v>
      </c>
      <c r="C290" s="26" t="s">
        <v>153</v>
      </c>
      <c r="D290" s="25" t="s">
        <v>42</v>
      </c>
      <c r="E290" s="25" t="s">
        <v>106</v>
      </c>
      <c r="F290" s="25" t="s">
        <v>112</v>
      </c>
      <c r="G290" s="25" t="s">
        <v>140</v>
      </c>
      <c r="H290" s="25" t="s">
        <v>320</v>
      </c>
      <c r="I290" s="27" t="str" cm="1">
        <f t="array" ref="I290">IF($H290="Y","Mobility and Recreational",VLOOKUP($D290&amp;$F290,CHOOSE({1,2},'BI Remapping'!$A$2:$A$73&amp;'BI Remapping'!$B$2:$B$73,'BI Remapping'!$C$2:$C$73),2,FALSE))</f>
        <v>Diversified Industrial</v>
      </c>
      <c r="J290" s="27" t="str">
        <f>IF($H290="Y","Mobility",INDEX('BI Remapping'!$F$2:$F$17,MATCH($G290,'BI Remapping'!$E$2:$E$17,0)))</f>
        <v>TPU</v>
      </c>
      <c r="K290" s="642">
        <v>492354.68128999998</v>
      </c>
    </row>
    <row r="291" spans="1:11" ht="13.5" thickBot="1" x14ac:dyDescent="0.25">
      <c r="A291" s="26" t="s">
        <v>75</v>
      </c>
      <c r="B291" s="26" t="s">
        <v>147</v>
      </c>
      <c r="C291" s="26" t="s">
        <v>153</v>
      </c>
      <c r="D291" s="25" t="s">
        <v>42</v>
      </c>
      <c r="E291" s="25" t="s">
        <v>106</v>
      </c>
      <c r="F291" s="25" t="s">
        <v>112</v>
      </c>
      <c r="G291" s="25" t="s">
        <v>142</v>
      </c>
      <c r="H291" s="25" t="s">
        <v>320</v>
      </c>
      <c r="I291" s="27" t="str" cm="1">
        <f t="array" ref="I291">IF($H291="Y","Mobility and Recreational",VLOOKUP($D291&amp;$F291,CHOOSE({1,2},'BI Remapping'!$A$2:$A$73&amp;'BI Remapping'!$B$2:$B$73,'BI Remapping'!$C$2:$C$73),2,FALSE))</f>
        <v>Diversified Industrial</v>
      </c>
      <c r="J291" s="27" t="str">
        <f>IF($H291="Y","Mobility",INDEX('BI Remapping'!$F$2:$F$17,MATCH($G291,'BI Remapping'!$E$2:$E$17,0)))</f>
        <v>Engine PT</v>
      </c>
      <c r="K291" s="642">
        <v>44156.815118999999</v>
      </c>
    </row>
    <row r="292" spans="1:11" ht="13.5" thickBot="1" x14ac:dyDescent="0.25">
      <c r="A292" s="26" t="s">
        <v>75</v>
      </c>
      <c r="B292" s="26" t="s">
        <v>147</v>
      </c>
      <c r="C292" s="26" t="s">
        <v>153</v>
      </c>
      <c r="D292" s="25" t="s">
        <v>42</v>
      </c>
      <c r="E292" s="25" t="s">
        <v>106</v>
      </c>
      <c r="F292" s="25" t="s">
        <v>112</v>
      </c>
      <c r="G292" s="25" t="s">
        <v>141</v>
      </c>
      <c r="H292" s="25" t="s">
        <v>320</v>
      </c>
      <c r="I292" s="27" t="str" cm="1">
        <f t="array" ref="I292">IF($H292="Y","Mobility and Recreational",VLOOKUP($D292&amp;$F292,CHOOSE({1,2},'BI Remapping'!$A$2:$A$73&amp;'BI Remapping'!$B$2:$B$73,'BI Remapping'!$C$2:$C$73),2,FALSE))</f>
        <v>Diversified Industrial</v>
      </c>
      <c r="J292" s="27" t="str">
        <f>IF($H292="Y","Mobility",INDEX('BI Remapping'!$F$2:$F$17,MATCH($G292,'BI Remapping'!$E$2:$E$17,0)))</f>
        <v>Engine PT</v>
      </c>
      <c r="K292" s="642">
        <v>25061.440428800001</v>
      </c>
    </row>
    <row r="293" spans="1:11" ht="13.5" thickBot="1" x14ac:dyDescent="0.25">
      <c r="A293" s="26" t="s">
        <v>75</v>
      </c>
      <c r="B293" s="26" t="s">
        <v>147</v>
      </c>
      <c r="C293" s="26" t="s">
        <v>153</v>
      </c>
      <c r="D293" s="25" t="s">
        <v>42</v>
      </c>
      <c r="E293" s="25" t="s">
        <v>106</v>
      </c>
      <c r="F293" s="25" t="s">
        <v>112</v>
      </c>
      <c r="G293" s="25" t="s">
        <v>136</v>
      </c>
      <c r="H293" s="25" t="s">
        <v>320</v>
      </c>
      <c r="I293" s="27" t="str" cm="1">
        <f t="array" ref="I293">IF($H293="Y","Mobility and Recreational",VLOOKUP($D293&amp;$F293,CHOOSE({1,2},'BI Remapping'!$A$2:$A$73&amp;'BI Remapping'!$B$2:$B$73,'BI Remapping'!$C$2:$C$73),2,FALSE))</f>
        <v>Diversified Industrial</v>
      </c>
      <c r="J293" s="27" t="str">
        <f>IF($H293="Y","Mobility",INDEX('BI Remapping'!$F$2:$F$17,MATCH($G293,'BI Remapping'!$E$2:$E$17,0)))</f>
        <v>B2B</v>
      </c>
      <c r="K293" s="642">
        <v>579503.00551749999</v>
      </c>
    </row>
    <row r="294" spans="1:11" ht="13.5" thickBot="1" x14ac:dyDescent="0.25">
      <c r="A294" s="26" t="s">
        <v>75</v>
      </c>
      <c r="B294" s="26" t="s">
        <v>147</v>
      </c>
      <c r="C294" s="26" t="s">
        <v>153</v>
      </c>
      <c r="D294" s="25" t="s">
        <v>42</v>
      </c>
      <c r="E294" s="25" t="s">
        <v>106</v>
      </c>
      <c r="F294" s="25" t="s">
        <v>112</v>
      </c>
      <c r="G294" s="25" t="s">
        <v>137</v>
      </c>
      <c r="H294" s="25" t="s">
        <v>320</v>
      </c>
      <c r="I294" s="27" t="str" cm="1">
        <f t="array" ref="I294">IF($H294="Y","Mobility and Recreational",VLOOKUP($D294&amp;$F294,CHOOSE({1,2},'BI Remapping'!$A$2:$A$73&amp;'BI Remapping'!$B$2:$B$73,'BI Remapping'!$C$2:$C$73),2,FALSE))</f>
        <v>Diversified Industrial</v>
      </c>
      <c r="J294" s="27" t="str">
        <f>IF($H294="Y","Mobility",INDEX('BI Remapping'!$F$2:$F$17,MATCH($G294,'BI Remapping'!$E$2:$E$17,0)))</f>
        <v>Engine PT</v>
      </c>
      <c r="K294" s="642">
        <v>5936.7173786000003</v>
      </c>
    </row>
    <row r="295" spans="1:11" ht="13.5" thickBot="1" x14ac:dyDescent="0.25">
      <c r="A295" s="26" t="s">
        <v>75</v>
      </c>
      <c r="B295" s="26" t="s">
        <v>147</v>
      </c>
      <c r="C295" s="26" t="s">
        <v>153</v>
      </c>
      <c r="D295" s="25" t="s">
        <v>42</v>
      </c>
      <c r="E295" s="25" t="s">
        <v>106</v>
      </c>
      <c r="F295" s="25" t="s">
        <v>118</v>
      </c>
      <c r="G295" s="25" t="s">
        <v>142</v>
      </c>
      <c r="H295" s="25" t="s">
        <v>320</v>
      </c>
      <c r="I295" s="27" t="str" cm="1">
        <f t="array" ref="I295">IF($H295="Y","Mobility and Recreational",VLOOKUP($D295&amp;$F295,CHOOSE({1,2},'BI Remapping'!$A$2:$A$73&amp;'BI Remapping'!$B$2:$B$73,'BI Remapping'!$C$2:$C$73),2,FALSE))</f>
        <v>Diversified Industrial</v>
      </c>
      <c r="J295" s="27" t="str">
        <f>IF($H295="Y","Mobility",INDEX('BI Remapping'!$F$2:$F$17,MATCH($G295,'BI Remapping'!$E$2:$E$17,0)))</f>
        <v>Engine PT</v>
      </c>
      <c r="K295" s="642">
        <v>71908.687246000001</v>
      </c>
    </row>
    <row r="296" spans="1:11" ht="13.5" thickBot="1" x14ac:dyDescent="0.25">
      <c r="A296" s="26" t="s">
        <v>75</v>
      </c>
      <c r="B296" s="26" t="s">
        <v>147</v>
      </c>
      <c r="C296" s="26" t="s">
        <v>153</v>
      </c>
      <c r="D296" s="25" t="s">
        <v>42</v>
      </c>
      <c r="E296" s="25" t="s">
        <v>106</v>
      </c>
      <c r="F296" s="25" t="s">
        <v>118</v>
      </c>
      <c r="G296" s="25" t="s">
        <v>141</v>
      </c>
      <c r="H296" s="25" t="s">
        <v>320</v>
      </c>
      <c r="I296" s="27" t="str" cm="1">
        <f t="array" ref="I296">IF($H296="Y","Mobility and Recreational",VLOOKUP($D296&amp;$F296,CHOOSE({1,2},'BI Remapping'!$A$2:$A$73&amp;'BI Remapping'!$B$2:$B$73,'BI Remapping'!$C$2:$C$73),2,FALSE))</f>
        <v>Diversified Industrial</v>
      </c>
      <c r="J296" s="27" t="str">
        <f>IF($H296="Y","Mobility",INDEX('BI Remapping'!$F$2:$F$17,MATCH($G296,'BI Remapping'!$E$2:$E$17,0)))</f>
        <v>Engine PT</v>
      </c>
      <c r="K296" s="642">
        <v>863.96737289999999</v>
      </c>
    </row>
    <row r="297" spans="1:11" ht="13.5" thickBot="1" x14ac:dyDescent="0.25">
      <c r="A297" s="26" t="s">
        <v>75</v>
      </c>
      <c r="B297" s="26" t="s">
        <v>147</v>
      </c>
      <c r="C297" s="26" t="s">
        <v>153</v>
      </c>
      <c r="D297" s="25" t="s">
        <v>42</v>
      </c>
      <c r="E297" s="25" t="s">
        <v>106</v>
      </c>
      <c r="F297" s="25" t="s">
        <v>118</v>
      </c>
      <c r="G297" s="25" t="s">
        <v>136</v>
      </c>
      <c r="H297" s="25" t="s">
        <v>320</v>
      </c>
      <c r="I297" s="27" t="str" cm="1">
        <f t="array" ref="I297">IF($H297="Y","Mobility and Recreational",VLOOKUP($D297&amp;$F297,CHOOSE({1,2},'BI Remapping'!$A$2:$A$73&amp;'BI Remapping'!$B$2:$B$73,'BI Remapping'!$C$2:$C$73),2,FALSE))</f>
        <v>Diversified Industrial</v>
      </c>
      <c r="J297" s="27" t="str">
        <f>IF($H297="Y","Mobility",INDEX('BI Remapping'!$F$2:$F$17,MATCH($G297,'BI Remapping'!$E$2:$E$17,0)))</f>
        <v>B2B</v>
      </c>
      <c r="K297" s="642">
        <v>127094.1346131</v>
      </c>
    </row>
    <row r="298" spans="1:11" ht="13.5" thickBot="1" x14ac:dyDescent="0.25">
      <c r="A298" s="26" t="s">
        <v>75</v>
      </c>
      <c r="B298" s="26" t="s">
        <v>147</v>
      </c>
      <c r="C298" s="26" t="s">
        <v>153</v>
      </c>
      <c r="D298" s="25" t="s">
        <v>42</v>
      </c>
      <c r="E298" s="25" t="s">
        <v>106</v>
      </c>
      <c r="F298" s="25" t="s">
        <v>118</v>
      </c>
      <c r="G298" s="25" t="s">
        <v>137</v>
      </c>
      <c r="H298" s="25" t="s">
        <v>320</v>
      </c>
      <c r="I298" s="27" t="str" cm="1">
        <f t="array" ref="I298">IF($H298="Y","Mobility and Recreational",VLOOKUP($D298&amp;$F298,CHOOSE({1,2},'BI Remapping'!$A$2:$A$73&amp;'BI Remapping'!$B$2:$B$73,'BI Remapping'!$C$2:$C$73),2,FALSE))</f>
        <v>Diversified Industrial</v>
      </c>
      <c r="J298" s="27" t="str">
        <f>IF($H298="Y","Mobility",INDEX('BI Remapping'!$F$2:$F$17,MATCH($G298,'BI Remapping'!$E$2:$E$17,0)))</f>
        <v>Engine PT</v>
      </c>
      <c r="K298" s="642">
        <v>5272.1260013000001</v>
      </c>
    </row>
    <row r="299" spans="1:11" ht="13.5" thickBot="1" x14ac:dyDescent="0.25">
      <c r="A299" s="26" t="s">
        <v>75</v>
      </c>
      <c r="B299" s="26" t="s">
        <v>147</v>
      </c>
      <c r="C299" s="26" t="s">
        <v>153</v>
      </c>
      <c r="D299" s="25" t="s">
        <v>42</v>
      </c>
      <c r="E299" s="25" t="s">
        <v>106</v>
      </c>
      <c r="F299" s="25" t="s">
        <v>118</v>
      </c>
      <c r="G299" s="25" t="s">
        <v>134</v>
      </c>
      <c r="H299" s="25" t="s">
        <v>320</v>
      </c>
      <c r="I299" s="27" t="str" cm="1">
        <f t="array" ref="I299">IF($H299="Y","Mobility and Recreational",VLOOKUP($D299&amp;$F299,CHOOSE({1,2},'BI Remapping'!$A$2:$A$73&amp;'BI Remapping'!$B$2:$B$73,'BI Remapping'!$C$2:$C$73),2,FALSE))</f>
        <v>Diversified Industrial</v>
      </c>
      <c r="J299" s="27" t="str">
        <f>IF($H299="Y","Mobility",INDEX('BI Remapping'!$F$2:$F$17,MATCH($G299,'BI Remapping'!$E$2:$E$17,0)))</f>
        <v>C2B</v>
      </c>
      <c r="K299" s="642">
        <v>294601.14828279999</v>
      </c>
    </row>
    <row r="300" spans="1:11" ht="13.5" thickBot="1" x14ac:dyDescent="0.25">
      <c r="A300" s="26" t="s">
        <v>75</v>
      </c>
      <c r="B300" s="26" t="s">
        <v>147</v>
      </c>
      <c r="C300" s="26" t="s">
        <v>153</v>
      </c>
      <c r="D300" s="25" t="s">
        <v>42</v>
      </c>
      <c r="E300" s="25" t="s">
        <v>106</v>
      </c>
      <c r="F300" s="25" t="s">
        <v>118</v>
      </c>
      <c r="G300" s="25" t="s">
        <v>138</v>
      </c>
      <c r="H300" s="25" t="s">
        <v>320</v>
      </c>
      <c r="I300" s="27" t="str" cm="1">
        <f t="array" ref="I300">IF($H300="Y","Mobility and Recreational",VLOOKUP($D300&amp;$F300,CHOOSE({1,2},'BI Remapping'!$A$2:$A$73&amp;'BI Remapping'!$B$2:$B$73,'BI Remapping'!$C$2:$C$73),2,FALSE))</f>
        <v>Diversified Industrial</v>
      </c>
      <c r="J300" s="27" t="str">
        <f>IF($H300="Y","Mobility",INDEX('BI Remapping'!$F$2:$F$17,MATCH($G300,'BI Remapping'!$E$2:$E$17,0)))</f>
        <v>C2B</v>
      </c>
      <c r="K300" s="642">
        <v>257197.54189389999</v>
      </c>
    </row>
    <row r="301" spans="1:11" ht="13.5" thickBot="1" x14ac:dyDescent="0.25">
      <c r="A301" s="26" t="s">
        <v>75</v>
      </c>
      <c r="B301" s="26" t="s">
        <v>147</v>
      </c>
      <c r="C301" s="26" t="s">
        <v>153</v>
      </c>
      <c r="D301" s="25" t="s">
        <v>42</v>
      </c>
      <c r="E301" s="25" t="s">
        <v>106</v>
      </c>
      <c r="F301" s="25" t="s">
        <v>118</v>
      </c>
      <c r="G301" s="25" t="s">
        <v>140</v>
      </c>
      <c r="H301" s="25" t="s">
        <v>320</v>
      </c>
      <c r="I301" s="27" t="str" cm="1">
        <f t="array" ref="I301">IF($H301="Y","Mobility and Recreational",VLOOKUP($D301&amp;$F301,CHOOSE({1,2},'BI Remapping'!$A$2:$A$73&amp;'BI Remapping'!$B$2:$B$73,'BI Remapping'!$C$2:$C$73),2,FALSE))</f>
        <v>Diversified Industrial</v>
      </c>
      <c r="J301" s="27" t="str">
        <f>IF($H301="Y","Mobility",INDEX('BI Remapping'!$F$2:$F$17,MATCH($G301,'BI Remapping'!$E$2:$E$17,0)))</f>
        <v>TPU</v>
      </c>
      <c r="K301" s="642">
        <v>22.27374</v>
      </c>
    </row>
    <row r="302" spans="1:11" ht="13.5" thickBot="1" x14ac:dyDescent="0.25">
      <c r="A302" s="26" t="s">
        <v>75</v>
      </c>
      <c r="B302" s="26" t="s">
        <v>147</v>
      </c>
      <c r="C302" s="26" t="s">
        <v>153</v>
      </c>
      <c r="D302" s="25" t="s">
        <v>42</v>
      </c>
      <c r="E302" s="25" t="s">
        <v>106</v>
      </c>
      <c r="F302" s="25" t="s">
        <v>113</v>
      </c>
      <c r="G302" s="25" t="s">
        <v>136</v>
      </c>
      <c r="H302" s="25" t="s">
        <v>320</v>
      </c>
      <c r="I302" s="27" t="str" cm="1">
        <f t="array" ref="I302">IF($H302="Y","Mobility and Recreational",VLOOKUP($D302&amp;$F302,CHOOSE({1,2},'BI Remapping'!$A$2:$A$73&amp;'BI Remapping'!$B$2:$B$73,'BI Remapping'!$C$2:$C$73),2,FALSE))</f>
        <v>Diversified Industrial</v>
      </c>
      <c r="J302" s="27" t="str">
        <f>IF($H302="Y","Mobility",INDEX('BI Remapping'!$F$2:$F$17,MATCH($G302,'BI Remapping'!$E$2:$E$17,0)))</f>
        <v>B2B</v>
      </c>
      <c r="K302" s="642">
        <v>35960.538863499998</v>
      </c>
    </row>
    <row r="303" spans="1:11" ht="13.5" thickBot="1" x14ac:dyDescent="0.25">
      <c r="A303" s="26" t="s">
        <v>75</v>
      </c>
      <c r="B303" s="26" t="s">
        <v>147</v>
      </c>
      <c r="C303" s="26" t="s">
        <v>153</v>
      </c>
      <c r="D303" s="25" t="s">
        <v>42</v>
      </c>
      <c r="E303" s="25" t="s">
        <v>106</v>
      </c>
      <c r="F303" s="25" t="s">
        <v>113</v>
      </c>
      <c r="G303" s="25" t="s">
        <v>141</v>
      </c>
      <c r="H303" s="25" t="s">
        <v>320</v>
      </c>
      <c r="I303" s="27" t="str" cm="1">
        <f t="array" ref="I303">IF($H303="Y","Mobility and Recreational",VLOOKUP($D303&amp;$F303,CHOOSE({1,2},'BI Remapping'!$A$2:$A$73&amp;'BI Remapping'!$B$2:$B$73,'BI Remapping'!$C$2:$C$73),2,FALSE))</f>
        <v>Diversified Industrial</v>
      </c>
      <c r="J303" s="27" t="str">
        <f>IF($H303="Y","Mobility",INDEX('BI Remapping'!$F$2:$F$17,MATCH($G303,'BI Remapping'!$E$2:$E$17,0)))</f>
        <v>Engine PT</v>
      </c>
      <c r="K303" s="642">
        <v>98.8507678</v>
      </c>
    </row>
    <row r="304" spans="1:11" ht="13.5" thickBot="1" x14ac:dyDescent="0.25">
      <c r="A304" s="26" t="s">
        <v>75</v>
      </c>
      <c r="B304" s="26" t="s">
        <v>147</v>
      </c>
      <c r="C304" s="26" t="s">
        <v>153</v>
      </c>
      <c r="D304" s="25" t="s">
        <v>42</v>
      </c>
      <c r="E304" s="25" t="s">
        <v>106</v>
      </c>
      <c r="F304" s="25" t="s">
        <v>113</v>
      </c>
      <c r="G304" s="25" t="s">
        <v>138</v>
      </c>
      <c r="H304" s="25" t="s">
        <v>320</v>
      </c>
      <c r="I304" s="27" t="str" cm="1">
        <f t="array" ref="I304">IF($H304="Y","Mobility and Recreational",VLOOKUP($D304&amp;$F304,CHOOSE({1,2},'BI Remapping'!$A$2:$A$73&amp;'BI Remapping'!$B$2:$B$73,'BI Remapping'!$C$2:$C$73),2,FALSE))</f>
        <v>Diversified Industrial</v>
      </c>
      <c r="J304" s="27" t="str">
        <f>IF($H304="Y","Mobility",INDEX('BI Remapping'!$F$2:$F$17,MATCH($G304,'BI Remapping'!$E$2:$E$17,0)))</f>
        <v>C2B</v>
      </c>
      <c r="K304" s="642">
        <v>18684.26743</v>
      </c>
    </row>
    <row r="305" spans="1:11" ht="13.5" thickBot="1" x14ac:dyDescent="0.25">
      <c r="A305" s="26" t="s">
        <v>75</v>
      </c>
      <c r="B305" s="26" t="s">
        <v>147</v>
      </c>
      <c r="C305" s="26" t="s">
        <v>153</v>
      </c>
      <c r="D305" s="25" t="s">
        <v>42</v>
      </c>
      <c r="E305" s="25" t="s">
        <v>106</v>
      </c>
      <c r="F305" s="25" t="s">
        <v>113</v>
      </c>
      <c r="G305" s="25" t="s">
        <v>137</v>
      </c>
      <c r="H305" s="25" t="s">
        <v>320</v>
      </c>
      <c r="I305" s="27" t="str" cm="1">
        <f t="array" ref="I305">IF($H305="Y","Mobility and Recreational",VLOOKUP($D305&amp;$F305,CHOOSE({1,2},'BI Remapping'!$A$2:$A$73&amp;'BI Remapping'!$B$2:$B$73,'BI Remapping'!$C$2:$C$73),2,FALSE))</f>
        <v>Diversified Industrial</v>
      </c>
      <c r="J305" s="27" t="str">
        <f>IF($H305="Y","Mobility",INDEX('BI Remapping'!$F$2:$F$17,MATCH($G305,'BI Remapping'!$E$2:$E$17,0)))</f>
        <v>Engine PT</v>
      </c>
      <c r="K305" s="642">
        <v>1882.5533468000001</v>
      </c>
    </row>
    <row r="306" spans="1:11" ht="13.5" thickBot="1" x14ac:dyDescent="0.25">
      <c r="A306" s="26" t="s">
        <v>75</v>
      </c>
      <c r="B306" s="26" t="s">
        <v>147</v>
      </c>
      <c r="C306" s="26" t="s">
        <v>153</v>
      </c>
      <c r="D306" s="25" t="s">
        <v>42</v>
      </c>
      <c r="E306" s="25" t="s">
        <v>106</v>
      </c>
      <c r="F306" s="25" t="s">
        <v>113</v>
      </c>
      <c r="G306" s="25" t="s">
        <v>134</v>
      </c>
      <c r="H306" s="25" t="s">
        <v>320</v>
      </c>
      <c r="I306" s="27" t="str" cm="1">
        <f t="array" ref="I306">IF($H306="Y","Mobility and Recreational",VLOOKUP($D306&amp;$F306,CHOOSE({1,2},'BI Remapping'!$A$2:$A$73&amp;'BI Remapping'!$B$2:$B$73,'BI Remapping'!$C$2:$C$73),2,FALSE))</f>
        <v>Diversified Industrial</v>
      </c>
      <c r="J306" s="27" t="str">
        <f>IF($H306="Y","Mobility",INDEX('BI Remapping'!$F$2:$F$17,MATCH($G306,'BI Remapping'!$E$2:$E$17,0)))</f>
        <v>C2B</v>
      </c>
      <c r="K306" s="642">
        <v>94113.822348000002</v>
      </c>
    </row>
    <row r="307" spans="1:11" ht="13.5" thickBot="1" x14ac:dyDescent="0.25">
      <c r="A307" s="26" t="s">
        <v>75</v>
      </c>
      <c r="B307" s="26" t="s">
        <v>147</v>
      </c>
      <c r="C307" s="26" t="s">
        <v>153</v>
      </c>
      <c r="D307" s="25" t="s">
        <v>42</v>
      </c>
      <c r="E307" s="25" t="s">
        <v>106</v>
      </c>
      <c r="F307" s="25" t="s">
        <v>113</v>
      </c>
      <c r="G307" s="25" t="s">
        <v>143</v>
      </c>
      <c r="H307" s="25" t="s">
        <v>320</v>
      </c>
      <c r="I307" s="27" t="str" cm="1">
        <f t="array" ref="I307">IF($H307="Y","Mobility and Recreational",VLOOKUP($D307&amp;$F307,CHOOSE({1,2},'BI Remapping'!$A$2:$A$73&amp;'BI Remapping'!$B$2:$B$73,'BI Remapping'!$C$2:$C$73),2,FALSE))</f>
        <v>Diversified Industrial</v>
      </c>
      <c r="J307" s="27" t="str">
        <f>IF($H307="Y","Mobility",INDEX('BI Remapping'!$F$2:$F$17,MATCH($G307,'BI Remapping'!$E$2:$E$17,0)))</f>
        <v>Engine PT</v>
      </c>
      <c r="K307" s="642">
        <v>88.633600000000001</v>
      </c>
    </row>
    <row r="308" spans="1:11" ht="13.5" thickBot="1" x14ac:dyDescent="0.25">
      <c r="A308" s="26" t="s">
        <v>75</v>
      </c>
      <c r="B308" s="26" t="s">
        <v>147</v>
      </c>
      <c r="C308" s="26" t="s">
        <v>153</v>
      </c>
      <c r="D308" s="25" t="s">
        <v>42</v>
      </c>
      <c r="E308" s="25" t="s">
        <v>106</v>
      </c>
      <c r="F308" s="25" t="s">
        <v>113</v>
      </c>
      <c r="G308" s="25" t="s">
        <v>140</v>
      </c>
      <c r="H308" s="25" t="s">
        <v>320</v>
      </c>
      <c r="I308" s="27" t="str" cm="1">
        <f t="array" ref="I308">IF($H308="Y","Mobility and Recreational",VLOOKUP($D308&amp;$F308,CHOOSE({1,2},'BI Remapping'!$A$2:$A$73&amp;'BI Remapping'!$B$2:$B$73,'BI Remapping'!$C$2:$C$73),2,FALSE))</f>
        <v>Diversified Industrial</v>
      </c>
      <c r="J308" s="27" t="str">
        <f>IF($H308="Y","Mobility",INDEX('BI Remapping'!$F$2:$F$17,MATCH($G308,'BI Remapping'!$E$2:$E$17,0)))</f>
        <v>TPU</v>
      </c>
      <c r="K308" s="642">
        <v>231823.3762</v>
      </c>
    </row>
    <row r="309" spans="1:11" ht="13.5" thickBot="1" x14ac:dyDescent="0.25">
      <c r="A309" s="26" t="s">
        <v>75</v>
      </c>
      <c r="B309" s="26" t="s">
        <v>147</v>
      </c>
      <c r="C309" s="26" t="s">
        <v>153</v>
      </c>
      <c r="D309" s="25" t="s">
        <v>42</v>
      </c>
      <c r="E309" s="25" t="s">
        <v>106</v>
      </c>
      <c r="F309" s="25" t="s">
        <v>110</v>
      </c>
      <c r="G309" s="25" t="s">
        <v>138</v>
      </c>
      <c r="H309" s="25" t="s">
        <v>320</v>
      </c>
      <c r="I309" s="27" t="str" cm="1">
        <f t="array" ref="I309">IF($H309="Y","Mobility and Recreational",VLOOKUP($D309&amp;$F309,CHOOSE({1,2},'BI Remapping'!$A$2:$A$73&amp;'BI Remapping'!$B$2:$B$73,'BI Remapping'!$C$2:$C$73),2,FALSE))</f>
        <v>Diversified Industrial</v>
      </c>
      <c r="J309" s="27" t="str">
        <f>IF($H309="Y","Mobility",INDEX('BI Remapping'!$F$2:$F$17,MATCH($G309,'BI Remapping'!$E$2:$E$17,0)))</f>
        <v>C2B</v>
      </c>
      <c r="K309" s="642">
        <v>3891.64</v>
      </c>
    </row>
    <row r="310" spans="1:11" ht="13.5" thickBot="1" x14ac:dyDescent="0.25">
      <c r="A310" s="26" t="s">
        <v>75</v>
      </c>
      <c r="B310" s="26" t="s">
        <v>147</v>
      </c>
      <c r="C310" s="26" t="s">
        <v>153</v>
      </c>
      <c r="D310" s="25" t="s">
        <v>42</v>
      </c>
      <c r="E310" s="25" t="s">
        <v>106</v>
      </c>
      <c r="F310" s="25" t="s">
        <v>110</v>
      </c>
      <c r="G310" s="25" t="s">
        <v>140</v>
      </c>
      <c r="H310" s="25" t="s">
        <v>320</v>
      </c>
      <c r="I310" s="27" t="str" cm="1">
        <f t="array" ref="I310">IF($H310="Y","Mobility and Recreational",VLOOKUP($D310&amp;$F310,CHOOSE({1,2},'BI Remapping'!$A$2:$A$73&amp;'BI Remapping'!$B$2:$B$73,'BI Remapping'!$C$2:$C$73),2,FALSE))</f>
        <v>Diversified Industrial</v>
      </c>
      <c r="J310" s="27" t="str">
        <f>IF($H310="Y","Mobility",INDEX('BI Remapping'!$F$2:$F$17,MATCH($G310,'BI Remapping'!$E$2:$E$17,0)))</f>
        <v>TPU</v>
      </c>
      <c r="K310" s="642">
        <v>833362.31</v>
      </c>
    </row>
    <row r="311" spans="1:11" ht="13.5" thickBot="1" x14ac:dyDescent="0.25">
      <c r="A311" s="26" t="s">
        <v>75</v>
      </c>
      <c r="B311" s="26" t="s">
        <v>147</v>
      </c>
      <c r="C311" s="26" t="s">
        <v>153</v>
      </c>
      <c r="D311" s="25" t="s">
        <v>42</v>
      </c>
      <c r="E311" s="25" t="s">
        <v>31</v>
      </c>
      <c r="F311" s="25" t="s">
        <v>126</v>
      </c>
      <c r="G311" s="25" t="s">
        <v>135</v>
      </c>
      <c r="H311" s="25" t="s">
        <v>320</v>
      </c>
      <c r="I311" s="27" t="str" cm="1">
        <f t="array" ref="I311">IF($H311="Y","Mobility and Recreational",VLOOKUP($D311&amp;$F311,CHOOSE({1,2},'BI Remapping'!$A$2:$A$73&amp;'BI Remapping'!$B$2:$B$73,'BI Remapping'!$C$2:$C$73),2,FALSE))</f>
        <v>Automotive OEM</v>
      </c>
      <c r="J311" s="27" t="str">
        <f>IF($H311="Y","Mobility",INDEX('BI Remapping'!$F$2:$F$17,MATCH($G311,'BI Remapping'!$E$2:$E$17,0)))</f>
        <v>Water Pumps</v>
      </c>
      <c r="K311" s="642">
        <v>1131.6456886000001</v>
      </c>
    </row>
    <row r="312" spans="1:11" ht="13.5" thickBot="1" x14ac:dyDescent="0.25">
      <c r="A312" s="26" t="s">
        <v>75</v>
      </c>
      <c r="B312" s="26" t="s">
        <v>147</v>
      </c>
      <c r="C312" s="26" t="s">
        <v>153</v>
      </c>
      <c r="D312" s="25" t="s">
        <v>42</v>
      </c>
      <c r="E312" s="25" t="s">
        <v>31</v>
      </c>
      <c r="F312" s="25" t="s">
        <v>126</v>
      </c>
      <c r="G312" s="25" t="s">
        <v>136</v>
      </c>
      <c r="H312" s="25" t="s">
        <v>321</v>
      </c>
      <c r="I312" s="27" t="str" cm="1">
        <f t="array" ref="I312">IF($H312="Y","Mobility and Recreational",VLOOKUP($D312&amp;$F312,CHOOSE({1,2},'BI Remapping'!$A$2:$A$73&amp;'BI Remapping'!$B$2:$B$73,'BI Remapping'!$C$2:$C$73),2,FALSE))</f>
        <v>Mobility and Recreational</v>
      </c>
      <c r="J312" s="27" t="str">
        <f>IF($H312="Y","Mobility",INDEX('BI Remapping'!$F$2:$F$17,MATCH($G312,'BI Remapping'!$E$2:$E$17,0)))</f>
        <v>Mobility</v>
      </c>
      <c r="K312" s="642">
        <v>5306.4791999999998</v>
      </c>
    </row>
    <row r="313" spans="1:11" ht="13.5" thickBot="1" x14ac:dyDescent="0.25">
      <c r="A313" s="26" t="s">
        <v>75</v>
      </c>
      <c r="B313" s="26" t="s">
        <v>147</v>
      </c>
      <c r="C313" s="26" t="s">
        <v>153</v>
      </c>
      <c r="D313" s="25" t="s">
        <v>42</v>
      </c>
      <c r="E313" s="25" t="s">
        <v>31</v>
      </c>
      <c r="F313" s="25" t="s">
        <v>126</v>
      </c>
      <c r="G313" s="25" t="s">
        <v>136</v>
      </c>
      <c r="H313" s="25" t="s">
        <v>320</v>
      </c>
      <c r="I313" s="27" t="str" cm="1">
        <f t="array" ref="I313">IF($H313="Y","Mobility and Recreational",VLOOKUP($D313&amp;$F313,CHOOSE({1,2},'BI Remapping'!$A$2:$A$73&amp;'BI Remapping'!$B$2:$B$73,'BI Remapping'!$C$2:$C$73),2,FALSE))</f>
        <v>Automotive OEM</v>
      </c>
      <c r="J313" s="27" t="str">
        <f>IF($H313="Y","Mobility",INDEX('BI Remapping'!$F$2:$F$17,MATCH($G313,'BI Remapping'!$E$2:$E$17,0)))</f>
        <v>B2B</v>
      </c>
      <c r="K313" s="642">
        <v>300102.58584760001</v>
      </c>
    </row>
    <row r="314" spans="1:11" ht="13.5" thickBot="1" x14ac:dyDescent="0.25">
      <c r="A314" s="26" t="s">
        <v>75</v>
      </c>
      <c r="B314" s="26" t="s">
        <v>147</v>
      </c>
      <c r="C314" s="26" t="s">
        <v>153</v>
      </c>
      <c r="D314" s="25" t="s">
        <v>42</v>
      </c>
      <c r="E314" s="25" t="s">
        <v>31</v>
      </c>
      <c r="F314" s="25" t="s">
        <v>126</v>
      </c>
      <c r="G314" s="25" t="s">
        <v>134</v>
      </c>
      <c r="H314" s="25" t="s">
        <v>321</v>
      </c>
      <c r="I314" s="27" t="str" cm="1">
        <f t="array" ref="I314">IF($H314="Y","Mobility and Recreational",VLOOKUP($D314&amp;$F314,CHOOSE({1,2},'BI Remapping'!$A$2:$A$73&amp;'BI Remapping'!$B$2:$B$73,'BI Remapping'!$C$2:$C$73),2,FALSE))</f>
        <v>Mobility and Recreational</v>
      </c>
      <c r="J314" s="27" t="str">
        <f>IF($H314="Y","Mobility",INDEX('BI Remapping'!$F$2:$F$17,MATCH($G314,'BI Remapping'!$E$2:$E$17,0)))</f>
        <v>Mobility</v>
      </c>
      <c r="K314" s="642">
        <v>228721.841265</v>
      </c>
    </row>
    <row r="315" spans="1:11" ht="13.5" thickBot="1" x14ac:dyDescent="0.25">
      <c r="A315" s="26" t="s">
        <v>75</v>
      </c>
      <c r="B315" s="26" t="s">
        <v>147</v>
      </c>
      <c r="C315" s="26" t="s">
        <v>153</v>
      </c>
      <c r="D315" s="25" t="s">
        <v>42</v>
      </c>
      <c r="E315" s="25" t="s">
        <v>31</v>
      </c>
      <c r="F315" s="25" t="s">
        <v>126</v>
      </c>
      <c r="G315" s="25" t="s">
        <v>134</v>
      </c>
      <c r="H315" s="25" t="s">
        <v>320</v>
      </c>
      <c r="I315" s="27" t="str" cm="1">
        <f t="array" ref="I315">IF($H315="Y","Mobility and Recreational",VLOOKUP($D315&amp;$F315,CHOOSE({1,2},'BI Remapping'!$A$2:$A$73&amp;'BI Remapping'!$B$2:$B$73,'BI Remapping'!$C$2:$C$73),2,FALSE))</f>
        <v>Automotive OEM</v>
      </c>
      <c r="J315" s="27" t="str">
        <f>IF($H315="Y","Mobility",INDEX('BI Remapping'!$F$2:$F$17,MATCH($G315,'BI Remapping'!$E$2:$E$17,0)))</f>
        <v>C2B</v>
      </c>
      <c r="K315" s="642">
        <v>151067.17327659999</v>
      </c>
    </row>
    <row r="316" spans="1:11" ht="13.5" thickBot="1" x14ac:dyDescent="0.25">
      <c r="A316" s="26" t="s">
        <v>75</v>
      </c>
      <c r="B316" s="26" t="s">
        <v>147</v>
      </c>
      <c r="C316" s="26" t="s">
        <v>153</v>
      </c>
      <c r="D316" s="25" t="s">
        <v>42</v>
      </c>
      <c r="E316" s="25" t="s">
        <v>31</v>
      </c>
      <c r="F316" s="25" t="s">
        <v>126</v>
      </c>
      <c r="G316" s="25" t="s">
        <v>142</v>
      </c>
      <c r="H316" s="25" t="s">
        <v>320</v>
      </c>
      <c r="I316" s="27" t="str" cm="1">
        <f t="array" ref="I316">IF($H316="Y","Mobility and Recreational",VLOOKUP($D316&amp;$F316,CHOOSE({1,2},'BI Remapping'!$A$2:$A$73&amp;'BI Remapping'!$B$2:$B$73,'BI Remapping'!$C$2:$C$73),2,FALSE))</f>
        <v>Automotive OEM</v>
      </c>
      <c r="J316" s="27" t="str">
        <f>IF($H316="Y","Mobility",INDEX('BI Remapping'!$F$2:$F$17,MATCH($G316,'BI Remapping'!$E$2:$E$17,0)))</f>
        <v>Engine PT</v>
      </c>
      <c r="K316" s="642">
        <v>1120804.9614099001</v>
      </c>
    </row>
    <row r="317" spans="1:11" ht="13.5" thickBot="1" x14ac:dyDescent="0.25">
      <c r="A317" s="26" t="s">
        <v>75</v>
      </c>
      <c r="B317" s="26" t="s">
        <v>147</v>
      </c>
      <c r="C317" s="26" t="s">
        <v>153</v>
      </c>
      <c r="D317" s="25" t="s">
        <v>42</v>
      </c>
      <c r="E317" s="25" t="s">
        <v>31</v>
      </c>
      <c r="F317" s="25" t="s">
        <v>126</v>
      </c>
      <c r="G317" s="25" t="s">
        <v>141</v>
      </c>
      <c r="H317" s="25" t="s">
        <v>320</v>
      </c>
      <c r="I317" s="27" t="str" cm="1">
        <f t="array" ref="I317">IF($H317="Y","Mobility and Recreational",VLOOKUP($D317&amp;$F317,CHOOSE({1,2},'BI Remapping'!$A$2:$A$73&amp;'BI Remapping'!$B$2:$B$73,'BI Remapping'!$C$2:$C$73),2,FALSE))</f>
        <v>Automotive OEM</v>
      </c>
      <c r="J317" s="27" t="str">
        <f>IF($H317="Y","Mobility",INDEX('BI Remapping'!$F$2:$F$17,MATCH($G317,'BI Remapping'!$E$2:$E$17,0)))</f>
        <v>Engine PT</v>
      </c>
      <c r="K317" s="642">
        <v>713736.92764340003</v>
      </c>
    </row>
    <row r="318" spans="1:11" ht="13.5" thickBot="1" x14ac:dyDescent="0.25">
      <c r="A318" s="26" t="s">
        <v>75</v>
      </c>
      <c r="B318" s="26" t="s">
        <v>147</v>
      </c>
      <c r="C318" s="26" t="s">
        <v>153</v>
      </c>
      <c r="D318" s="25" t="s">
        <v>42</v>
      </c>
      <c r="E318" s="25" t="s">
        <v>31</v>
      </c>
      <c r="F318" s="25" t="s">
        <v>126</v>
      </c>
      <c r="G318" s="25" t="s">
        <v>137</v>
      </c>
      <c r="H318" s="25" t="s">
        <v>320</v>
      </c>
      <c r="I318" s="27" t="str" cm="1">
        <f t="array" ref="I318">IF($H318="Y","Mobility and Recreational",VLOOKUP($D318&amp;$F318,CHOOSE({1,2},'BI Remapping'!$A$2:$A$73&amp;'BI Remapping'!$B$2:$B$73,'BI Remapping'!$C$2:$C$73),2,FALSE))</f>
        <v>Automotive OEM</v>
      </c>
      <c r="J318" s="27" t="str">
        <f>IF($H318="Y","Mobility",INDEX('BI Remapping'!$F$2:$F$17,MATCH($G318,'BI Remapping'!$E$2:$E$17,0)))</f>
        <v>Engine PT</v>
      </c>
      <c r="K318" s="642">
        <v>12311.8669701</v>
      </c>
    </row>
    <row r="319" spans="1:11" ht="13.5" thickBot="1" x14ac:dyDescent="0.25">
      <c r="A319" s="26" t="s">
        <v>75</v>
      </c>
      <c r="B319" s="26" t="s">
        <v>147</v>
      </c>
      <c r="C319" s="26" t="s">
        <v>153</v>
      </c>
      <c r="D319" s="25" t="s">
        <v>42</v>
      </c>
      <c r="E319" s="25" t="s">
        <v>31</v>
      </c>
      <c r="F319" s="25" t="s">
        <v>126</v>
      </c>
      <c r="G319" s="25" t="s">
        <v>143</v>
      </c>
      <c r="H319" s="25" t="s">
        <v>320</v>
      </c>
      <c r="I319" s="27" t="str" cm="1">
        <f t="array" ref="I319">IF($H319="Y","Mobility and Recreational",VLOOKUP($D319&amp;$F319,CHOOSE({1,2},'BI Remapping'!$A$2:$A$73&amp;'BI Remapping'!$B$2:$B$73,'BI Remapping'!$C$2:$C$73),2,FALSE))</f>
        <v>Automotive OEM</v>
      </c>
      <c r="J319" s="27" t="str">
        <f>IF($H319="Y","Mobility",INDEX('BI Remapping'!$F$2:$F$17,MATCH($G319,'BI Remapping'!$E$2:$E$17,0)))</f>
        <v>Engine PT</v>
      </c>
      <c r="K319" s="642">
        <v>1693707.12</v>
      </c>
    </row>
    <row r="320" spans="1:11" ht="13.5" thickBot="1" x14ac:dyDescent="0.25">
      <c r="A320" s="26" t="s">
        <v>75</v>
      </c>
      <c r="B320" s="26" t="s">
        <v>147</v>
      </c>
      <c r="C320" s="26" t="s">
        <v>153</v>
      </c>
      <c r="D320" s="25" t="s">
        <v>42</v>
      </c>
      <c r="E320" s="25" t="s">
        <v>31</v>
      </c>
      <c r="F320" s="25" t="s">
        <v>126</v>
      </c>
      <c r="G320" s="25" t="s">
        <v>140</v>
      </c>
      <c r="H320" s="25" t="s">
        <v>320</v>
      </c>
      <c r="I320" s="27" t="str" cm="1">
        <f t="array" ref="I320">IF($H320="Y","Mobility and Recreational",VLOOKUP($D320&amp;$F320,CHOOSE({1,2},'BI Remapping'!$A$2:$A$73&amp;'BI Remapping'!$B$2:$B$73,'BI Remapping'!$C$2:$C$73),2,FALSE))</f>
        <v>Automotive OEM</v>
      </c>
      <c r="J320" s="27" t="str">
        <f>IF($H320="Y","Mobility",INDEX('BI Remapping'!$F$2:$F$17,MATCH($G320,'BI Remapping'!$E$2:$E$17,0)))</f>
        <v>TPU</v>
      </c>
      <c r="K320" s="642">
        <v>70676.447140000004</v>
      </c>
    </row>
    <row r="321" spans="1:11" ht="13.5" thickBot="1" x14ac:dyDescent="0.25">
      <c r="A321" s="26" t="s">
        <v>75</v>
      </c>
      <c r="B321" s="26" t="s">
        <v>147</v>
      </c>
      <c r="C321" s="26" t="s">
        <v>153</v>
      </c>
      <c r="D321" s="25" t="s">
        <v>42</v>
      </c>
      <c r="E321" s="25" t="s">
        <v>31</v>
      </c>
      <c r="F321" s="25" t="s">
        <v>126</v>
      </c>
      <c r="G321" s="25" t="s">
        <v>138</v>
      </c>
      <c r="H321" s="25" t="s">
        <v>320</v>
      </c>
      <c r="I321" s="27" t="str" cm="1">
        <f t="array" ref="I321">IF($H321="Y","Mobility and Recreational",VLOOKUP($D321&amp;$F321,CHOOSE({1,2},'BI Remapping'!$A$2:$A$73&amp;'BI Remapping'!$B$2:$B$73,'BI Remapping'!$C$2:$C$73),2,FALSE))</f>
        <v>Automotive OEM</v>
      </c>
      <c r="J321" s="27" t="str">
        <f>IF($H321="Y","Mobility",INDEX('BI Remapping'!$F$2:$F$17,MATCH($G321,'BI Remapping'!$E$2:$E$17,0)))</f>
        <v>C2B</v>
      </c>
      <c r="K321" s="642">
        <v>144.73724999999999</v>
      </c>
    </row>
    <row r="322" spans="1:11" ht="13.5" thickBot="1" x14ac:dyDescent="0.25">
      <c r="A322" s="26" t="s">
        <v>75</v>
      </c>
      <c r="B322" s="26" t="s">
        <v>147</v>
      </c>
      <c r="C322" s="26" t="s">
        <v>153</v>
      </c>
      <c r="D322" s="25" t="s">
        <v>42</v>
      </c>
      <c r="E322" s="25" t="s">
        <v>73</v>
      </c>
      <c r="F322" s="25" t="s">
        <v>120</v>
      </c>
      <c r="G322" s="25" t="s">
        <v>137</v>
      </c>
      <c r="H322" s="25" t="s">
        <v>320</v>
      </c>
      <c r="I322" s="27" t="str" cm="1">
        <f t="array" ref="I322">IF($H322="Y","Mobility and Recreational",VLOOKUP($D322&amp;$F322,CHOOSE({1,2},'BI Remapping'!$A$2:$A$73&amp;'BI Remapping'!$B$2:$B$73,'BI Remapping'!$C$2:$C$73),2,FALSE))</f>
        <v>Industrial Off-Highway</v>
      </c>
      <c r="J322" s="27" t="str">
        <f>IF($H322="Y","Mobility",INDEX('BI Remapping'!$F$2:$F$17,MATCH($G322,'BI Remapping'!$E$2:$E$17,0)))</f>
        <v>Engine PT</v>
      </c>
      <c r="K322" s="642">
        <v>175359.28860269999</v>
      </c>
    </row>
    <row r="323" spans="1:11" ht="13.5" thickBot="1" x14ac:dyDescent="0.25">
      <c r="A323" s="26" t="s">
        <v>75</v>
      </c>
      <c r="B323" s="26" t="s">
        <v>147</v>
      </c>
      <c r="C323" s="26" t="s">
        <v>153</v>
      </c>
      <c r="D323" s="25" t="s">
        <v>42</v>
      </c>
      <c r="E323" s="25" t="s">
        <v>73</v>
      </c>
      <c r="F323" s="25" t="s">
        <v>120</v>
      </c>
      <c r="G323" s="25" t="s">
        <v>136</v>
      </c>
      <c r="H323" s="25" t="s">
        <v>320</v>
      </c>
      <c r="I323" s="27" t="str" cm="1">
        <f t="array" ref="I323">IF($H323="Y","Mobility and Recreational",VLOOKUP($D323&amp;$F323,CHOOSE({1,2},'BI Remapping'!$A$2:$A$73&amp;'BI Remapping'!$B$2:$B$73,'BI Remapping'!$C$2:$C$73),2,FALSE))</f>
        <v>Industrial Off-Highway</v>
      </c>
      <c r="J323" s="27" t="str">
        <f>IF($H323="Y","Mobility",INDEX('BI Remapping'!$F$2:$F$17,MATCH($G323,'BI Remapping'!$E$2:$E$17,0)))</f>
        <v>B2B</v>
      </c>
      <c r="K323" s="642">
        <v>3935588.4070691001</v>
      </c>
    </row>
    <row r="324" spans="1:11" ht="13.5" thickBot="1" x14ac:dyDescent="0.25">
      <c r="A324" s="26" t="s">
        <v>75</v>
      </c>
      <c r="B324" s="26" t="s">
        <v>147</v>
      </c>
      <c r="C324" s="26" t="s">
        <v>153</v>
      </c>
      <c r="D324" s="25" t="s">
        <v>42</v>
      </c>
      <c r="E324" s="25" t="s">
        <v>73</v>
      </c>
      <c r="F324" s="25" t="s">
        <v>120</v>
      </c>
      <c r="G324" s="25" t="s">
        <v>136</v>
      </c>
      <c r="H324" s="25" t="s">
        <v>321</v>
      </c>
      <c r="I324" s="27" t="str" cm="1">
        <f t="array" ref="I324">IF($H324="Y","Mobility and Recreational",VLOOKUP($D324&amp;$F324,CHOOSE({1,2},'BI Remapping'!$A$2:$A$73&amp;'BI Remapping'!$B$2:$B$73,'BI Remapping'!$C$2:$C$73),2,FALSE))</f>
        <v>Mobility and Recreational</v>
      </c>
      <c r="J324" s="27" t="str">
        <f>IF($H324="Y","Mobility",INDEX('BI Remapping'!$F$2:$F$17,MATCH($G324,'BI Remapping'!$E$2:$E$17,0)))</f>
        <v>Mobility</v>
      </c>
      <c r="K324" s="642">
        <v>162493.74898999999</v>
      </c>
    </row>
    <row r="325" spans="1:11" ht="13.5" thickBot="1" x14ac:dyDescent="0.25">
      <c r="A325" s="26" t="s">
        <v>75</v>
      </c>
      <c r="B325" s="26" t="s">
        <v>147</v>
      </c>
      <c r="C325" s="26" t="s">
        <v>153</v>
      </c>
      <c r="D325" s="25" t="s">
        <v>42</v>
      </c>
      <c r="E325" s="25" t="s">
        <v>73</v>
      </c>
      <c r="F325" s="25" t="s">
        <v>120</v>
      </c>
      <c r="G325" s="25" t="s">
        <v>141</v>
      </c>
      <c r="H325" s="25" t="s">
        <v>320</v>
      </c>
      <c r="I325" s="27" t="str" cm="1">
        <f t="array" ref="I325">IF($H325="Y","Mobility and Recreational",VLOOKUP($D325&amp;$F325,CHOOSE({1,2},'BI Remapping'!$A$2:$A$73&amp;'BI Remapping'!$B$2:$B$73,'BI Remapping'!$C$2:$C$73),2,FALSE))</f>
        <v>Industrial Off-Highway</v>
      </c>
      <c r="J325" s="27" t="str">
        <f>IF($H325="Y","Mobility",INDEX('BI Remapping'!$F$2:$F$17,MATCH($G325,'BI Remapping'!$E$2:$E$17,0)))</f>
        <v>Engine PT</v>
      </c>
      <c r="K325" s="642">
        <v>1413833.0341135</v>
      </c>
    </row>
    <row r="326" spans="1:11" ht="13.5" thickBot="1" x14ac:dyDescent="0.25">
      <c r="A326" s="26" t="s">
        <v>75</v>
      </c>
      <c r="B326" s="26" t="s">
        <v>147</v>
      </c>
      <c r="C326" s="26" t="s">
        <v>153</v>
      </c>
      <c r="D326" s="25" t="s">
        <v>42</v>
      </c>
      <c r="E326" s="25" t="s">
        <v>73</v>
      </c>
      <c r="F326" s="25" t="s">
        <v>120</v>
      </c>
      <c r="G326" s="25" t="s">
        <v>139</v>
      </c>
      <c r="H326" s="25" t="s">
        <v>320</v>
      </c>
      <c r="I326" s="27" t="str" cm="1">
        <f t="array" ref="I326">IF($H326="Y","Mobility and Recreational",VLOOKUP($D326&amp;$F326,CHOOSE({1,2},'BI Remapping'!$A$2:$A$73&amp;'BI Remapping'!$B$2:$B$73,'BI Remapping'!$C$2:$C$73),2,FALSE))</f>
        <v>Industrial Off-Highway</v>
      </c>
      <c r="J326" s="27" t="str">
        <f>IF($H326="Y","Mobility",INDEX('BI Remapping'!$F$2:$F$17,MATCH($G326,'BI Remapping'!$E$2:$E$17,0)))</f>
        <v>Engine PT</v>
      </c>
      <c r="K326" s="642">
        <v>7152.8939246</v>
      </c>
    </row>
    <row r="327" spans="1:11" ht="13.5" thickBot="1" x14ac:dyDescent="0.25">
      <c r="A327" s="26" t="s">
        <v>75</v>
      </c>
      <c r="B327" s="26" t="s">
        <v>147</v>
      </c>
      <c r="C327" s="26" t="s">
        <v>153</v>
      </c>
      <c r="D327" s="25" t="s">
        <v>42</v>
      </c>
      <c r="E327" s="25" t="s">
        <v>73</v>
      </c>
      <c r="F327" s="25" t="s">
        <v>120</v>
      </c>
      <c r="G327" s="25" t="s">
        <v>138</v>
      </c>
      <c r="H327" s="25" t="s">
        <v>320</v>
      </c>
      <c r="I327" s="27" t="str" cm="1">
        <f t="array" ref="I327">IF($H327="Y","Mobility and Recreational",VLOOKUP($D327&amp;$F327,CHOOSE({1,2},'BI Remapping'!$A$2:$A$73&amp;'BI Remapping'!$B$2:$B$73,'BI Remapping'!$C$2:$C$73),2,FALSE))</f>
        <v>Industrial Off-Highway</v>
      </c>
      <c r="J327" s="27" t="str">
        <f>IF($H327="Y","Mobility",INDEX('BI Remapping'!$F$2:$F$17,MATCH($G327,'BI Remapping'!$E$2:$E$17,0)))</f>
        <v>C2B</v>
      </c>
      <c r="K327" s="642">
        <v>255209.4069376</v>
      </c>
    </row>
    <row r="328" spans="1:11" ht="13.5" thickBot="1" x14ac:dyDescent="0.25">
      <c r="A328" s="26" t="s">
        <v>75</v>
      </c>
      <c r="B328" s="26" t="s">
        <v>147</v>
      </c>
      <c r="C328" s="26" t="s">
        <v>153</v>
      </c>
      <c r="D328" s="25" t="s">
        <v>42</v>
      </c>
      <c r="E328" s="25" t="s">
        <v>73</v>
      </c>
      <c r="F328" s="25" t="s">
        <v>120</v>
      </c>
      <c r="G328" s="25" t="s">
        <v>140</v>
      </c>
      <c r="H328" s="25" t="s">
        <v>320</v>
      </c>
      <c r="I328" s="27" t="str" cm="1">
        <f t="array" ref="I328">IF($H328="Y","Mobility and Recreational",VLOOKUP($D328&amp;$F328,CHOOSE({1,2},'BI Remapping'!$A$2:$A$73&amp;'BI Remapping'!$B$2:$B$73,'BI Remapping'!$C$2:$C$73),2,FALSE))</f>
        <v>Industrial Off-Highway</v>
      </c>
      <c r="J328" s="27" t="str">
        <f>IF($H328="Y","Mobility",INDEX('BI Remapping'!$F$2:$F$17,MATCH($G328,'BI Remapping'!$E$2:$E$17,0)))</f>
        <v>TPU</v>
      </c>
      <c r="K328" s="642">
        <v>2218192.3830800001</v>
      </c>
    </row>
    <row r="329" spans="1:11" ht="13.5" thickBot="1" x14ac:dyDescent="0.25">
      <c r="A329" s="26" t="s">
        <v>75</v>
      </c>
      <c r="B329" s="26" t="s">
        <v>147</v>
      </c>
      <c r="C329" s="26" t="s">
        <v>153</v>
      </c>
      <c r="D329" s="25" t="s">
        <v>42</v>
      </c>
      <c r="E329" s="25" t="s">
        <v>73</v>
      </c>
      <c r="F329" s="25" t="s">
        <v>120</v>
      </c>
      <c r="G329" s="25" t="s">
        <v>134</v>
      </c>
      <c r="H329" s="25" t="s">
        <v>320</v>
      </c>
      <c r="I329" s="27" t="str" cm="1">
        <f t="array" ref="I329">IF($H329="Y","Mobility and Recreational",VLOOKUP($D329&amp;$F329,CHOOSE({1,2},'BI Remapping'!$A$2:$A$73&amp;'BI Remapping'!$B$2:$B$73,'BI Remapping'!$C$2:$C$73),2,FALSE))</f>
        <v>Industrial Off-Highway</v>
      </c>
      <c r="J329" s="27" t="str">
        <f>IF($H329="Y","Mobility",INDEX('BI Remapping'!$F$2:$F$17,MATCH($G329,'BI Remapping'!$E$2:$E$17,0)))</f>
        <v>C2B</v>
      </c>
      <c r="K329" s="642">
        <v>570176.18958969996</v>
      </c>
    </row>
    <row r="330" spans="1:11" ht="13.5" thickBot="1" x14ac:dyDescent="0.25">
      <c r="A330" s="26" t="s">
        <v>75</v>
      </c>
      <c r="B330" s="26" t="s">
        <v>147</v>
      </c>
      <c r="C330" s="26" t="s">
        <v>153</v>
      </c>
      <c r="D330" s="25" t="s">
        <v>42</v>
      </c>
      <c r="E330" s="25" t="s">
        <v>73</v>
      </c>
      <c r="F330" s="25" t="s">
        <v>120</v>
      </c>
      <c r="G330" s="25" t="s">
        <v>134</v>
      </c>
      <c r="H330" s="25" t="s">
        <v>321</v>
      </c>
      <c r="I330" s="27" t="str" cm="1">
        <f t="array" ref="I330">IF($H330="Y","Mobility and Recreational",VLOOKUP($D330&amp;$F330,CHOOSE({1,2},'BI Remapping'!$A$2:$A$73&amp;'BI Remapping'!$B$2:$B$73,'BI Remapping'!$C$2:$C$73),2,FALSE))</f>
        <v>Mobility and Recreational</v>
      </c>
      <c r="J330" s="27" t="str">
        <f>IF($H330="Y","Mobility",INDEX('BI Remapping'!$F$2:$F$17,MATCH($G330,'BI Remapping'!$E$2:$E$17,0)))</f>
        <v>Mobility</v>
      </c>
      <c r="K330" s="642">
        <v>523.69252740000002</v>
      </c>
    </row>
    <row r="331" spans="1:11" ht="13.5" thickBot="1" x14ac:dyDescent="0.25">
      <c r="A331" s="26" t="s">
        <v>75</v>
      </c>
      <c r="B331" s="26" t="s">
        <v>147</v>
      </c>
      <c r="C331" s="26" t="s">
        <v>153</v>
      </c>
      <c r="D331" s="25" t="s">
        <v>42</v>
      </c>
      <c r="E331" s="25" t="s">
        <v>73</v>
      </c>
      <c r="F331" s="25" t="s">
        <v>120</v>
      </c>
      <c r="G331" s="25" t="s">
        <v>143</v>
      </c>
      <c r="H331" s="25" t="s">
        <v>320</v>
      </c>
      <c r="I331" s="27" t="str" cm="1">
        <f t="array" ref="I331">IF($H331="Y","Mobility and Recreational",VLOOKUP($D331&amp;$F331,CHOOSE({1,2},'BI Remapping'!$A$2:$A$73&amp;'BI Remapping'!$B$2:$B$73,'BI Remapping'!$C$2:$C$73),2,FALSE))</f>
        <v>Industrial Off-Highway</v>
      </c>
      <c r="J331" s="27" t="str">
        <f>IF($H331="Y","Mobility",INDEX('BI Remapping'!$F$2:$F$17,MATCH($G331,'BI Remapping'!$E$2:$E$17,0)))</f>
        <v>Engine PT</v>
      </c>
      <c r="K331" s="642">
        <v>1609.2407000000001</v>
      </c>
    </row>
    <row r="332" spans="1:11" ht="13.5" thickBot="1" x14ac:dyDescent="0.25">
      <c r="A332" s="26" t="s">
        <v>75</v>
      </c>
      <c r="B332" s="26" t="s">
        <v>147</v>
      </c>
      <c r="C332" s="26" t="s">
        <v>153</v>
      </c>
      <c r="D332" s="25" t="s">
        <v>42</v>
      </c>
      <c r="E332" s="25" t="s">
        <v>73</v>
      </c>
      <c r="F332" s="25" t="s">
        <v>120</v>
      </c>
      <c r="G332" s="25" t="s">
        <v>142</v>
      </c>
      <c r="H332" s="25" t="s">
        <v>320</v>
      </c>
      <c r="I332" s="27" t="str" cm="1">
        <f t="array" ref="I332">IF($H332="Y","Mobility and Recreational",VLOOKUP($D332&amp;$F332,CHOOSE({1,2},'BI Remapping'!$A$2:$A$73&amp;'BI Remapping'!$B$2:$B$73,'BI Remapping'!$C$2:$C$73),2,FALSE))</f>
        <v>Industrial Off-Highway</v>
      </c>
      <c r="J332" s="27" t="str">
        <f>IF($H332="Y","Mobility",INDEX('BI Remapping'!$F$2:$F$17,MATCH($G332,'BI Remapping'!$E$2:$E$17,0)))</f>
        <v>Engine PT</v>
      </c>
      <c r="K332" s="642">
        <v>925055.38585219998</v>
      </c>
    </row>
    <row r="333" spans="1:11" ht="13.5" thickBot="1" x14ac:dyDescent="0.25">
      <c r="A333" s="26" t="s">
        <v>75</v>
      </c>
      <c r="B333" s="26" t="s">
        <v>147</v>
      </c>
      <c r="C333" s="26" t="s">
        <v>153</v>
      </c>
      <c r="D333" s="25" t="s">
        <v>42</v>
      </c>
      <c r="E333" s="25" t="s">
        <v>30</v>
      </c>
      <c r="F333" s="25" t="s">
        <v>125</v>
      </c>
      <c r="G333" s="25" t="s">
        <v>140</v>
      </c>
      <c r="H333" s="25" t="s">
        <v>320</v>
      </c>
      <c r="I333" s="27" t="str" cm="1">
        <f t="array" ref="I333">IF($H333="Y","Mobility and Recreational",VLOOKUP($D333&amp;$F333,CHOOSE({1,2},'BI Remapping'!$A$2:$A$73&amp;'BI Remapping'!$B$2:$B$73,'BI Remapping'!$C$2:$C$73),2,FALSE))</f>
        <v>Energy</v>
      </c>
      <c r="J333" s="27" t="str">
        <f>IF($H333="Y","Mobility",INDEX('BI Remapping'!$F$2:$F$17,MATCH($G333,'BI Remapping'!$E$2:$E$17,0)))</f>
        <v>TPU</v>
      </c>
      <c r="K333" s="642">
        <v>160.8466</v>
      </c>
    </row>
    <row r="334" spans="1:11" ht="13.5" thickBot="1" x14ac:dyDescent="0.25">
      <c r="A334" s="26" t="s">
        <v>75</v>
      </c>
      <c r="B334" s="26" t="s">
        <v>147</v>
      </c>
      <c r="C334" s="26" t="s">
        <v>153</v>
      </c>
      <c r="D334" s="25" t="s">
        <v>42</v>
      </c>
      <c r="E334" s="25" t="s">
        <v>30</v>
      </c>
      <c r="F334" s="25" t="s">
        <v>125</v>
      </c>
      <c r="G334" s="25" t="s">
        <v>142</v>
      </c>
      <c r="H334" s="25" t="s">
        <v>320</v>
      </c>
      <c r="I334" s="27" t="str" cm="1">
        <f t="array" ref="I334">IF($H334="Y","Mobility and Recreational",VLOOKUP($D334&amp;$F334,CHOOSE({1,2},'BI Remapping'!$A$2:$A$73&amp;'BI Remapping'!$B$2:$B$73,'BI Remapping'!$C$2:$C$73),2,FALSE))</f>
        <v>Energy</v>
      </c>
      <c r="J334" s="27" t="str">
        <f>IF($H334="Y","Mobility",INDEX('BI Remapping'!$F$2:$F$17,MATCH($G334,'BI Remapping'!$E$2:$E$17,0)))</f>
        <v>Engine PT</v>
      </c>
      <c r="K334" s="642">
        <v>1.4878418</v>
      </c>
    </row>
    <row r="335" spans="1:11" ht="13.5" thickBot="1" x14ac:dyDescent="0.25">
      <c r="A335" s="26" t="s">
        <v>75</v>
      </c>
      <c r="B335" s="26" t="s">
        <v>147</v>
      </c>
      <c r="C335" s="26" t="s">
        <v>153</v>
      </c>
      <c r="D335" s="25" t="s">
        <v>42</v>
      </c>
      <c r="E335" s="25" t="s">
        <v>30</v>
      </c>
      <c r="F335" s="25" t="s">
        <v>125</v>
      </c>
      <c r="G335" s="25" t="s">
        <v>141</v>
      </c>
      <c r="H335" s="25" t="s">
        <v>320</v>
      </c>
      <c r="I335" s="27" t="str" cm="1">
        <f t="array" ref="I335">IF($H335="Y","Mobility and Recreational",VLOOKUP($D335&amp;$F335,CHOOSE({1,2},'BI Remapping'!$A$2:$A$73&amp;'BI Remapping'!$B$2:$B$73,'BI Remapping'!$C$2:$C$73),2,FALSE))</f>
        <v>Energy</v>
      </c>
      <c r="J335" s="27" t="str">
        <f>IF($H335="Y","Mobility",INDEX('BI Remapping'!$F$2:$F$17,MATCH($G335,'BI Remapping'!$E$2:$E$17,0)))</f>
        <v>Engine PT</v>
      </c>
      <c r="K335" s="642">
        <v>2443.4749388</v>
      </c>
    </row>
    <row r="336" spans="1:11" ht="13.5" thickBot="1" x14ac:dyDescent="0.25">
      <c r="A336" s="26" t="s">
        <v>75</v>
      </c>
      <c r="B336" s="26" t="s">
        <v>147</v>
      </c>
      <c r="C336" s="26" t="s">
        <v>153</v>
      </c>
      <c r="D336" s="25" t="s">
        <v>42</v>
      </c>
      <c r="E336" s="25" t="s">
        <v>30</v>
      </c>
      <c r="F336" s="25" t="s">
        <v>125</v>
      </c>
      <c r="G336" s="25" t="s">
        <v>136</v>
      </c>
      <c r="H336" s="25" t="s">
        <v>320</v>
      </c>
      <c r="I336" s="27" t="str" cm="1">
        <f t="array" ref="I336">IF($H336="Y","Mobility and Recreational",VLOOKUP($D336&amp;$F336,CHOOSE({1,2},'BI Remapping'!$A$2:$A$73&amp;'BI Remapping'!$B$2:$B$73,'BI Remapping'!$C$2:$C$73),2,FALSE))</f>
        <v>Energy</v>
      </c>
      <c r="J336" s="27" t="str">
        <f>IF($H336="Y","Mobility",INDEX('BI Remapping'!$F$2:$F$17,MATCH($G336,'BI Remapping'!$E$2:$E$17,0)))</f>
        <v>B2B</v>
      </c>
      <c r="K336" s="642">
        <v>69610.055736299997</v>
      </c>
    </row>
    <row r="337" spans="1:11" ht="13.5" thickBot="1" x14ac:dyDescent="0.25">
      <c r="A337" s="26" t="s">
        <v>75</v>
      </c>
      <c r="B337" s="26" t="s">
        <v>147</v>
      </c>
      <c r="C337" s="26" t="s">
        <v>153</v>
      </c>
      <c r="D337" s="25" t="s">
        <v>42</v>
      </c>
      <c r="E337" s="25" t="s">
        <v>30</v>
      </c>
      <c r="F337" s="25" t="s">
        <v>125</v>
      </c>
      <c r="G337" s="25" t="s">
        <v>137</v>
      </c>
      <c r="H337" s="25" t="s">
        <v>320</v>
      </c>
      <c r="I337" s="27" t="str" cm="1">
        <f t="array" ref="I337">IF($H337="Y","Mobility and Recreational",VLOOKUP($D337&amp;$F337,CHOOSE({1,2},'BI Remapping'!$A$2:$A$73&amp;'BI Remapping'!$B$2:$B$73,'BI Remapping'!$C$2:$C$73),2,FALSE))</f>
        <v>Energy</v>
      </c>
      <c r="J337" s="27" t="str">
        <f>IF($H337="Y","Mobility",INDEX('BI Remapping'!$F$2:$F$17,MATCH($G337,'BI Remapping'!$E$2:$E$17,0)))</f>
        <v>Engine PT</v>
      </c>
      <c r="K337" s="642">
        <v>5940.1706427999998</v>
      </c>
    </row>
    <row r="338" spans="1:11" ht="13.5" thickBot="1" x14ac:dyDescent="0.25">
      <c r="A338" s="26" t="s">
        <v>75</v>
      </c>
      <c r="B338" s="26" t="s">
        <v>147</v>
      </c>
      <c r="C338" s="26" t="s">
        <v>153</v>
      </c>
      <c r="D338" s="25" t="s">
        <v>42</v>
      </c>
      <c r="E338" s="25" t="s">
        <v>30</v>
      </c>
      <c r="F338" s="25" t="s">
        <v>125</v>
      </c>
      <c r="G338" s="25" t="s">
        <v>138</v>
      </c>
      <c r="H338" s="25" t="s">
        <v>320</v>
      </c>
      <c r="I338" s="27" t="str" cm="1">
        <f t="array" ref="I338">IF($H338="Y","Mobility and Recreational",VLOOKUP($D338&amp;$F338,CHOOSE({1,2},'BI Remapping'!$A$2:$A$73&amp;'BI Remapping'!$B$2:$B$73,'BI Remapping'!$C$2:$C$73),2,FALSE))</f>
        <v>Energy</v>
      </c>
      <c r="J338" s="27" t="str">
        <f>IF($H338="Y","Mobility",INDEX('BI Remapping'!$F$2:$F$17,MATCH($G338,'BI Remapping'!$E$2:$E$17,0)))</f>
        <v>C2B</v>
      </c>
      <c r="K338" s="642">
        <v>209129.24</v>
      </c>
    </row>
    <row r="339" spans="1:11" ht="13.5" thickBot="1" x14ac:dyDescent="0.25">
      <c r="A339" s="26" t="s">
        <v>75</v>
      </c>
      <c r="B339" s="26" t="s">
        <v>147</v>
      </c>
      <c r="C339" s="26" t="s">
        <v>153</v>
      </c>
      <c r="D339" s="25" t="s">
        <v>42</v>
      </c>
      <c r="E339" s="25" t="s">
        <v>30</v>
      </c>
      <c r="F339" s="25" t="s">
        <v>125</v>
      </c>
      <c r="G339" s="25" t="s">
        <v>134</v>
      </c>
      <c r="H339" s="25" t="s">
        <v>320</v>
      </c>
      <c r="I339" s="27" t="str" cm="1">
        <f t="array" ref="I339">IF($H339="Y","Mobility and Recreational",VLOOKUP($D339&amp;$F339,CHOOSE({1,2},'BI Remapping'!$A$2:$A$73&amp;'BI Remapping'!$B$2:$B$73,'BI Remapping'!$C$2:$C$73),2,FALSE))</f>
        <v>Energy</v>
      </c>
      <c r="J339" s="27" t="str">
        <f>IF($H339="Y","Mobility",INDEX('BI Remapping'!$F$2:$F$17,MATCH($G339,'BI Remapping'!$E$2:$E$17,0)))</f>
        <v>C2B</v>
      </c>
      <c r="K339" s="642">
        <v>454155.71</v>
      </c>
    </row>
    <row r="340" spans="1:11" ht="13.5" thickBot="1" x14ac:dyDescent="0.25">
      <c r="A340" s="26" t="s">
        <v>75</v>
      </c>
      <c r="B340" s="26" t="s">
        <v>147</v>
      </c>
      <c r="C340" s="26" t="s">
        <v>153</v>
      </c>
      <c r="D340" s="25" t="s">
        <v>42</v>
      </c>
      <c r="E340" s="25" t="s">
        <v>30</v>
      </c>
      <c r="F340" s="25" t="s">
        <v>122</v>
      </c>
      <c r="G340" s="25" t="s">
        <v>134</v>
      </c>
      <c r="H340" s="25" t="s">
        <v>320</v>
      </c>
      <c r="I340" s="27" t="str" cm="1">
        <f t="array" ref="I340">IF($H340="Y","Mobility and Recreational",VLOOKUP($D340&amp;$F340,CHOOSE({1,2},'BI Remapping'!$A$2:$A$73&amp;'BI Remapping'!$B$2:$B$73,'BI Remapping'!$C$2:$C$73),2,FALSE))</f>
        <v>Energy</v>
      </c>
      <c r="J340" s="27" t="str">
        <f>IF($H340="Y","Mobility",INDEX('BI Remapping'!$F$2:$F$17,MATCH($G340,'BI Remapping'!$E$2:$E$17,0)))</f>
        <v>C2B</v>
      </c>
      <c r="K340" s="642">
        <v>4875.7949497999998</v>
      </c>
    </row>
    <row r="341" spans="1:11" ht="13.5" thickBot="1" x14ac:dyDescent="0.25">
      <c r="A341" s="26" t="s">
        <v>75</v>
      </c>
      <c r="B341" s="26" t="s">
        <v>147</v>
      </c>
      <c r="C341" s="26" t="s">
        <v>153</v>
      </c>
      <c r="D341" s="25" t="s">
        <v>42</v>
      </c>
      <c r="E341" s="25" t="s">
        <v>30</v>
      </c>
      <c r="F341" s="25" t="s">
        <v>122</v>
      </c>
      <c r="G341" s="25" t="s">
        <v>140</v>
      </c>
      <c r="H341" s="25" t="s">
        <v>320</v>
      </c>
      <c r="I341" s="27" t="str" cm="1">
        <f t="array" ref="I341">IF($H341="Y","Mobility and Recreational",VLOOKUP($D341&amp;$F341,CHOOSE({1,2},'BI Remapping'!$A$2:$A$73&amp;'BI Remapping'!$B$2:$B$73,'BI Remapping'!$C$2:$C$73),2,FALSE))</f>
        <v>Energy</v>
      </c>
      <c r="J341" s="27" t="str">
        <f>IF($H341="Y","Mobility",INDEX('BI Remapping'!$F$2:$F$17,MATCH($G341,'BI Remapping'!$E$2:$E$17,0)))</f>
        <v>TPU</v>
      </c>
      <c r="K341" s="642">
        <v>12.665459999999999</v>
      </c>
    </row>
    <row r="342" spans="1:11" ht="13.5" thickBot="1" x14ac:dyDescent="0.25">
      <c r="A342" s="26" t="s">
        <v>75</v>
      </c>
      <c r="B342" s="26" t="s">
        <v>147</v>
      </c>
      <c r="C342" s="26" t="s">
        <v>153</v>
      </c>
      <c r="D342" s="25" t="s">
        <v>42</v>
      </c>
      <c r="E342" s="25" t="s">
        <v>30</v>
      </c>
      <c r="F342" s="25" t="s">
        <v>122</v>
      </c>
      <c r="G342" s="25" t="s">
        <v>137</v>
      </c>
      <c r="H342" s="25" t="s">
        <v>320</v>
      </c>
      <c r="I342" s="27" t="str" cm="1">
        <f t="array" ref="I342">IF($H342="Y","Mobility and Recreational",VLOOKUP($D342&amp;$F342,CHOOSE({1,2},'BI Remapping'!$A$2:$A$73&amp;'BI Remapping'!$B$2:$B$73,'BI Remapping'!$C$2:$C$73),2,FALSE))</f>
        <v>Energy</v>
      </c>
      <c r="J342" s="27" t="str">
        <f>IF($H342="Y","Mobility",INDEX('BI Remapping'!$F$2:$F$17,MATCH($G342,'BI Remapping'!$E$2:$E$17,0)))</f>
        <v>Engine PT</v>
      </c>
      <c r="K342" s="642">
        <v>1149.7182580000001</v>
      </c>
    </row>
    <row r="343" spans="1:11" ht="13.5" thickBot="1" x14ac:dyDescent="0.25">
      <c r="A343" s="26" t="s">
        <v>75</v>
      </c>
      <c r="B343" s="26" t="s">
        <v>147</v>
      </c>
      <c r="C343" s="26" t="s">
        <v>153</v>
      </c>
      <c r="D343" s="25" t="s">
        <v>42</v>
      </c>
      <c r="E343" s="25" t="s">
        <v>30</v>
      </c>
      <c r="F343" s="25" t="s">
        <v>122</v>
      </c>
      <c r="G343" s="25" t="s">
        <v>142</v>
      </c>
      <c r="H343" s="25" t="s">
        <v>320</v>
      </c>
      <c r="I343" s="27" t="str" cm="1">
        <f t="array" ref="I343">IF($H343="Y","Mobility and Recreational",VLOOKUP($D343&amp;$F343,CHOOSE({1,2},'BI Remapping'!$A$2:$A$73&amp;'BI Remapping'!$B$2:$B$73,'BI Remapping'!$C$2:$C$73),2,FALSE))</f>
        <v>Energy</v>
      </c>
      <c r="J343" s="27" t="str">
        <f>IF($H343="Y","Mobility",INDEX('BI Remapping'!$F$2:$F$17,MATCH($G343,'BI Remapping'!$E$2:$E$17,0)))</f>
        <v>Engine PT</v>
      </c>
      <c r="K343" s="642">
        <v>11863.6743826</v>
      </c>
    </row>
    <row r="344" spans="1:11" ht="13.5" thickBot="1" x14ac:dyDescent="0.25">
      <c r="A344" s="26" t="s">
        <v>75</v>
      </c>
      <c r="B344" s="26" t="s">
        <v>147</v>
      </c>
      <c r="C344" s="26" t="s">
        <v>153</v>
      </c>
      <c r="D344" s="25" t="s">
        <v>42</v>
      </c>
      <c r="E344" s="25" t="s">
        <v>30</v>
      </c>
      <c r="F344" s="25" t="s">
        <v>122</v>
      </c>
      <c r="G344" s="25" t="s">
        <v>141</v>
      </c>
      <c r="H344" s="25" t="s">
        <v>320</v>
      </c>
      <c r="I344" s="27" t="str" cm="1">
        <f t="array" ref="I344">IF($H344="Y","Mobility and Recreational",VLOOKUP($D344&amp;$F344,CHOOSE({1,2},'BI Remapping'!$A$2:$A$73&amp;'BI Remapping'!$B$2:$B$73,'BI Remapping'!$C$2:$C$73),2,FALSE))</f>
        <v>Energy</v>
      </c>
      <c r="J344" s="27" t="str">
        <f>IF($H344="Y","Mobility",INDEX('BI Remapping'!$F$2:$F$17,MATCH($G344,'BI Remapping'!$E$2:$E$17,0)))</f>
        <v>Engine PT</v>
      </c>
      <c r="K344" s="642">
        <v>1273.5622175999999</v>
      </c>
    </row>
    <row r="345" spans="1:11" ht="13.5" thickBot="1" x14ac:dyDescent="0.25">
      <c r="A345" s="26" t="s">
        <v>75</v>
      </c>
      <c r="B345" s="26" t="s">
        <v>147</v>
      </c>
      <c r="C345" s="26" t="s">
        <v>153</v>
      </c>
      <c r="D345" s="25" t="s">
        <v>42</v>
      </c>
      <c r="E345" s="25" t="s">
        <v>30</v>
      </c>
      <c r="F345" s="25" t="s">
        <v>122</v>
      </c>
      <c r="G345" s="25" t="s">
        <v>136</v>
      </c>
      <c r="H345" s="25" t="s">
        <v>320</v>
      </c>
      <c r="I345" s="27" t="str" cm="1">
        <f t="array" ref="I345">IF($H345="Y","Mobility and Recreational",VLOOKUP($D345&amp;$F345,CHOOSE({1,2},'BI Remapping'!$A$2:$A$73&amp;'BI Remapping'!$B$2:$B$73,'BI Remapping'!$C$2:$C$73),2,FALSE))</f>
        <v>Energy</v>
      </c>
      <c r="J345" s="27" t="str">
        <f>IF($H345="Y","Mobility",INDEX('BI Remapping'!$F$2:$F$17,MATCH($G345,'BI Remapping'!$E$2:$E$17,0)))</f>
        <v>B2B</v>
      </c>
      <c r="K345" s="642">
        <v>21690.7609366</v>
      </c>
    </row>
    <row r="346" spans="1:11" ht="13.5" thickBot="1" x14ac:dyDescent="0.25">
      <c r="A346" s="26" t="s">
        <v>75</v>
      </c>
      <c r="B346" s="26" t="s">
        <v>147</v>
      </c>
      <c r="C346" s="26" t="s">
        <v>153</v>
      </c>
      <c r="D346" s="25" t="s">
        <v>42</v>
      </c>
      <c r="E346" s="25" t="s">
        <v>30</v>
      </c>
      <c r="F346" s="25" t="s">
        <v>122</v>
      </c>
      <c r="G346" s="25" t="s">
        <v>138</v>
      </c>
      <c r="H346" s="25" t="s">
        <v>320</v>
      </c>
      <c r="I346" s="27" t="str" cm="1">
        <f t="array" ref="I346">IF($H346="Y","Mobility and Recreational",VLOOKUP($D346&amp;$F346,CHOOSE({1,2},'BI Remapping'!$A$2:$A$73&amp;'BI Remapping'!$B$2:$B$73,'BI Remapping'!$C$2:$C$73),2,FALSE))</f>
        <v>Energy</v>
      </c>
      <c r="J346" s="27" t="str">
        <f>IF($H346="Y","Mobility",INDEX('BI Remapping'!$F$2:$F$17,MATCH($G346,'BI Remapping'!$E$2:$E$17,0)))</f>
        <v>C2B</v>
      </c>
      <c r="K346" s="642">
        <v>93.997439999999997</v>
      </c>
    </row>
    <row r="347" spans="1:11" ht="13.5" thickBot="1" x14ac:dyDescent="0.25">
      <c r="A347" s="26" t="s">
        <v>75</v>
      </c>
      <c r="B347" s="26" t="s">
        <v>147</v>
      </c>
      <c r="C347" s="26" t="s">
        <v>153</v>
      </c>
      <c r="D347" s="25" t="s">
        <v>42</v>
      </c>
      <c r="E347" s="25" t="s">
        <v>30</v>
      </c>
      <c r="F347" s="25" t="s">
        <v>124</v>
      </c>
      <c r="G347" s="25" t="s">
        <v>134</v>
      </c>
      <c r="H347" s="25" t="s">
        <v>320</v>
      </c>
      <c r="I347" s="27" t="str" cm="1">
        <f t="array" ref="I347">IF($H347="Y","Mobility and Recreational",VLOOKUP($D347&amp;$F347,CHOOSE({1,2},'BI Remapping'!$A$2:$A$73&amp;'BI Remapping'!$B$2:$B$73,'BI Remapping'!$C$2:$C$73),2,FALSE))</f>
        <v>Energy</v>
      </c>
      <c r="J347" s="27" t="str">
        <f>IF($H347="Y","Mobility",INDEX('BI Remapping'!$F$2:$F$17,MATCH($G347,'BI Remapping'!$E$2:$E$17,0)))</f>
        <v>C2B</v>
      </c>
      <c r="K347" s="642">
        <v>143927.25659999999</v>
      </c>
    </row>
    <row r="348" spans="1:11" ht="13.5" thickBot="1" x14ac:dyDescent="0.25">
      <c r="A348" s="26" t="s">
        <v>75</v>
      </c>
      <c r="B348" s="26" t="s">
        <v>147</v>
      </c>
      <c r="C348" s="26" t="s">
        <v>153</v>
      </c>
      <c r="D348" s="25" t="s">
        <v>42</v>
      </c>
      <c r="E348" s="25" t="s">
        <v>30</v>
      </c>
      <c r="F348" s="25" t="s">
        <v>124</v>
      </c>
      <c r="G348" s="25" t="s">
        <v>140</v>
      </c>
      <c r="H348" s="25" t="s">
        <v>320</v>
      </c>
      <c r="I348" s="27" t="str" cm="1">
        <f t="array" ref="I348">IF($H348="Y","Mobility and Recreational",VLOOKUP($D348&amp;$F348,CHOOSE({1,2},'BI Remapping'!$A$2:$A$73&amp;'BI Remapping'!$B$2:$B$73,'BI Remapping'!$C$2:$C$73),2,FALSE))</f>
        <v>Energy</v>
      </c>
      <c r="J348" s="27" t="str">
        <f>IF($H348="Y","Mobility",INDEX('BI Remapping'!$F$2:$F$17,MATCH($G348,'BI Remapping'!$E$2:$E$17,0)))</f>
        <v>TPU</v>
      </c>
      <c r="K348" s="642">
        <v>37.996380000000002</v>
      </c>
    </row>
    <row r="349" spans="1:11" ht="13.5" thickBot="1" x14ac:dyDescent="0.25">
      <c r="A349" s="26" t="s">
        <v>75</v>
      </c>
      <c r="B349" s="26" t="s">
        <v>147</v>
      </c>
      <c r="C349" s="26" t="s">
        <v>153</v>
      </c>
      <c r="D349" s="25" t="s">
        <v>42</v>
      </c>
      <c r="E349" s="25" t="s">
        <v>30</v>
      </c>
      <c r="F349" s="25" t="s">
        <v>124</v>
      </c>
      <c r="G349" s="25" t="s">
        <v>136</v>
      </c>
      <c r="H349" s="25" t="s">
        <v>320</v>
      </c>
      <c r="I349" s="27" t="str" cm="1">
        <f t="array" ref="I349">IF($H349="Y","Mobility and Recreational",VLOOKUP($D349&amp;$F349,CHOOSE({1,2},'BI Remapping'!$A$2:$A$73&amp;'BI Remapping'!$B$2:$B$73,'BI Remapping'!$C$2:$C$73),2,FALSE))</f>
        <v>Energy</v>
      </c>
      <c r="J349" s="27" t="str">
        <f>IF($H349="Y","Mobility",INDEX('BI Remapping'!$F$2:$F$17,MATCH($G349,'BI Remapping'!$E$2:$E$17,0)))</f>
        <v>B2B</v>
      </c>
      <c r="K349" s="642">
        <v>64720.964110000001</v>
      </c>
    </row>
    <row r="350" spans="1:11" ht="13.5" thickBot="1" x14ac:dyDescent="0.25">
      <c r="A350" s="26" t="s">
        <v>75</v>
      </c>
      <c r="B350" s="26" t="s">
        <v>147</v>
      </c>
      <c r="C350" s="26" t="s">
        <v>153</v>
      </c>
      <c r="D350" s="25" t="s">
        <v>42</v>
      </c>
      <c r="E350" s="25" t="s">
        <v>30</v>
      </c>
      <c r="F350" s="25" t="s">
        <v>124</v>
      </c>
      <c r="G350" s="25" t="s">
        <v>141</v>
      </c>
      <c r="H350" s="25" t="s">
        <v>320</v>
      </c>
      <c r="I350" s="27" t="str" cm="1">
        <f t="array" ref="I350">IF($H350="Y","Mobility and Recreational",VLOOKUP($D350&amp;$F350,CHOOSE({1,2},'BI Remapping'!$A$2:$A$73&amp;'BI Remapping'!$B$2:$B$73,'BI Remapping'!$C$2:$C$73),2,FALSE))</f>
        <v>Energy</v>
      </c>
      <c r="J350" s="27" t="str">
        <f>IF($H350="Y","Mobility",INDEX('BI Remapping'!$F$2:$F$17,MATCH($G350,'BI Remapping'!$E$2:$E$17,0)))</f>
        <v>Engine PT</v>
      </c>
      <c r="K350" s="642">
        <v>300.58100000000002</v>
      </c>
    </row>
    <row r="351" spans="1:11" ht="13.5" thickBot="1" x14ac:dyDescent="0.25">
      <c r="A351" s="26" t="s">
        <v>75</v>
      </c>
      <c r="B351" s="26" t="s">
        <v>147</v>
      </c>
      <c r="C351" s="26" t="s">
        <v>153</v>
      </c>
      <c r="D351" s="25" t="s">
        <v>42</v>
      </c>
      <c r="E351" s="25" t="s">
        <v>30</v>
      </c>
      <c r="F351" s="25" t="s">
        <v>124</v>
      </c>
      <c r="G351" s="25" t="s">
        <v>142</v>
      </c>
      <c r="H351" s="25" t="s">
        <v>320</v>
      </c>
      <c r="I351" s="27" t="str" cm="1">
        <f t="array" ref="I351">IF($H351="Y","Mobility and Recreational",VLOOKUP($D351&amp;$F351,CHOOSE({1,2},'BI Remapping'!$A$2:$A$73&amp;'BI Remapping'!$B$2:$B$73,'BI Remapping'!$C$2:$C$73),2,FALSE))</f>
        <v>Energy</v>
      </c>
      <c r="J351" s="27" t="str">
        <f>IF($H351="Y","Mobility",INDEX('BI Remapping'!$F$2:$F$17,MATCH($G351,'BI Remapping'!$E$2:$E$17,0)))</f>
        <v>Engine PT</v>
      </c>
      <c r="K351" s="642">
        <v>4807.9736499999999</v>
      </c>
    </row>
    <row r="352" spans="1:11" ht="13.5" thickBot="1" x14ac:dyDescent="0.25">
      <c r="A352" s="26" t="s">
        <v>75</v>
      </c>
      <c r="B352" s="26" t="s">
        <v>147</v>
      </c>
      <c r="C352" s="26" t="s">
        <v>153</v>
      </c>
      <c r="D352" s="25" t="s">
        <v>42</v>
      </c>
      <c r="E352" s="25" t="s">
        <v>30</v>
      </c>
      <c r="F352" s="25" t="s">
        <v>124</v>
      </c>
      <c r="G352" s="25" t="s">
        <v>137</v>
      </c>
      <c r="H352" s="25" t="s">
        <v>320</v>
      </c>
      <c r="I352" s="27" t="str" cm="1">
        <f t="array" ref="I352">IF($H352="Y","Mobility and Recreational",VLOOKUP($D352&amp;$F352,CHOOSE({1,2},'BI Remapping'!$A$2:$A$73&amp;'BI Remapping'!$B$2:$B$73,'BI Remapping'!$C$2:$C$73),2,FALSE))</f>
        <v>Energy</v>
      </c>
      <c r="J352" s="27" t="str">
        <f>IF($H352="Y","Mobility",INDEX('BI Remapping'!$F$2:$F$17,MATCH($G352,'BI Remapping'!$E$2:$E$17,0)))</f>
        <v>Engine PT</v>
      </c>
      <c r="K352" s="642">
        <v>1095.9384308000001</v>
      </c>
    </row>
    <row r="353" spans="1:11" ht="13.5" thickBot="1" x14ac:dyDescent="0.25">
      <c r="A353" s="26" t="s">
        <v>75</v>
      </c>
      <c r="B353" s="26" t="s">
        <v>147</v>
      </c>
      <c r="C353" s="26" t="s">
        <v>153</v>
      </c>
      <c r="D353" s="25" t="s">
        <v>42</v>
      </c>
      <c r="E353" s="25" t="s">
        <v>30</v>
      </c>
      <c r="F353" s="25" t="s">
        <v>124</v>
      </c>
      <c r="G353" s="25" t="s">
        <v>138</v>
      </c>
      <c r="H353" s="25" t="s">
        <v>320</v>
      </c>
      <c r="I353" s="27" t="str" cm="1">
        <f t="array" ref="I353">IF($H353="Y","Mobility and Recreational",VLOOKUP($D353&amp;$F353,CHOOSE({1,2},'BI Remapping'!$A$2:$A$73&amp;'BI Remapping'!$B$2:$B$73,'BI Remapping'!$C$2:$C$73),2,FALSE))</f>
        <v>Energy</v>
      </c>
      <c r="J353" s="27" t="str">
        <f>IF($H353="Y","Mobility",INDEX('BI Remapping'!$F$2:$F$17,MATCH($G353,'BI Remapping'!$E$2:$E$17,0)))</f>
        <v>C2B</v>
      </c>
      <c r="K353" s="642">
        <v>74173.56</v>
      </c>
    </row>
    <row r="354" spans="1:11" ht="13.5" thickBot="1" x14ac:dyDescent="0.25">
      <c r="A354" s="26" t="s">
        <v>75</v>
      </c>
      <c r="B354" s="26" t="s">
        <v>147</v>
      </c>
      <c r="C354" s="26" t="s">
        <v>153</v>
      </c>
      <c r="D354" s="25" t="s">
        <v>42</v>
      </c>
      <c r="E354" s="25" t="s">
        <v>111</v>
      </c>
      <c r="F354" s="25" t="s">
        <v>121</v>
      </c>
      <c r="G354" s="25" t="s">
        <v>135</v>
      </c>
      <c r="H354" s="25" t="s">
        <v>320</v>
      </c>
      <c r="I354" s="27" t="str" cm="1">
        <f t="array" ref="I354">IF($H354="Y","Mobility and Recreational",VLOOKUP($D354&amp;$F354,CHOOSE({1,2},'BI Remapping'!$A$2:$A$73&amp;'BI Remapping'!$B$2:$B$73,'BI Remapping'!$C$2:$C$73),2,FALSE))</f>
        <v>Industrial On-Highway</v>
      </c>
      <c r="J354" s="27" t="str">
        <f>IF($H354="Y","Mobility",INDEX('BI Remapping'!$F$2:$F$17,MATCH($G354,'BI Remapping'!$E$2:$E$17,0)))</f>
        <v>Water Pumps</v>
      </c>
      <c r="K354" s="642">
        <v>151179.01405190001</v>
      </c>
    </row>
    <row r="355" spans="1:11" ht="13.5" thickBot="1" x14ac:dyDescent="0.25">
      <c r="A355" s="26" t="s">
        <v>75</v>
      </c>
      <c r="B355" s="26" t="s">
        <v>147</v>
      </c>
      <c r="C355" s="26" t="s">
        <v>153</v>
      </c>
      <c r="D355" s="25" t="s">
        <v>42</v>
      </c>
      <c r="E355" s="25" t="s">
        <v>111</v>
      </c>
      <c r="F355" s="25" t="s">
        <v>121</v>
      </c>
      <c r="G355" s="25" t="s">
        <v>138</v>
      </c>
      <c r="H355" s="25" t="s">
        <v>321</v>
      </c>
      <c r="I355" s="27" t="str" cm="1">
        <f t="array" ref="I355">IF($H355="Y","Mobility and Recreational",VLOOKUP($D355&amp;$F355,CHOOSE({1,2},'BI Remapping'!$A$2:$A$73&amp;'BI Remapping'!$B$2:$B$73,'BI Remapping'!$C$2:$C$73),2,FALSE))</f>
        <v>Mobility and Recreational</v>
      </c>
      <c r="J355" s="27" t="str">
        <f>IF($H355="Y","Mobility",INDEX('BI Remapping'!$F$2:$F$17,MATCH($G355,'BI Remapping'!$E$2:$E$17,0)))</f>
        <v>Mobility</v>
      </c>
      <c r="K355" s="642">
        <v>434.86559999999997</v>
      </c>
    </row>
    <row r="356" spans="1:11" ht="13.5" thickBot="1" x14ac:dyDescent="0.25">
      <c r="A356" s="26" t="s">
        <v>75</v>
      </c>
      <c r="B356" s="26" t="s">
        <v>147</v>
      </c>
      <c r="C356" s="26" t="s">
        <v>153</v>
      </c>
      <c r="D356" s="25" t="s">
        <v>42</v>
      </c>
      <c r="E356" s="25" t="s">
        <v>111</v>
      </c>
      <c r="F356" s="25" t="s">
        <v>121</v>
      </c>
      <c r="G356" s="25" t="s">
        <v>138</v>
      </c>
      <c r="H356" s="25" t="s">
        <v>320</v>
      </c>
      <c r="I356" s="27" t="str" cm="1">
        <f t="array" ref="I356">IF($H356="Y","Mobility and Recreational",VLOOKUP($D356&amp;$F356,CHOOSE({1,2},'BI Remapping'!$A$2:$A$73&amp;'BI Remapping'!$B$2:$B$73,'BI Remapping'!$C$2:$C$73),2,FALSE))</f>
        <v>Industrial On-Highway</v>
      </c>
      <c r="J356" s="27" t="str">
        <f>IF($H356="Y","Mobility",INDEX('BI Remapping'!$F$2:$F$17,MATCH($G356,'BI Remapping'!$E$2:$E$17,0)))</f>
        <v>C2B</v>
      </c>
      <c r="K356" s="642">
        <v>370280.26209999999</v>
      </c>
    </row>
    <row r="357" spans="1:11" ht="13.5" thickBot="1" x14ac:dyDescent="0.25">
      <c r="A357" s="26" t="s">
        <v>75</v>
      </c>
      <c r="B357" s="26" t="s">
        <v>147</v>
      </c>
      <c r="C357" s="26" t="s">
        <v>153</v>
      </c>
      <c r="D357" s="25" t="s">
        <v>42</v>
      </c>
      <c r="E357" s="25" t="s">
        <v>111</v>
      </c>
      <c r="F357" s="25" t="s">
        <v>121</v>
      </c>
      <c r="G357" s="25" t="s">
        <v>134</v>
      </c>
      <c r="H357" s="25" t="s">
        <v>321</v>
      </c>
      <c r="I357" s="27" t="str" cm="1">
        <f t="array" ref="I357">IF($H357="Y","Mobility and Recreational",VLOOKUP($D357&amp;$F357,CHOOSE({1,2},'BI Remapping'!$A$2:$A$73&amp;'BI Remapping'!$B$2:$B$73,'BI Remapping'!$C$2:$C$73),2,FALSE))</f>
        <v>Mobility and Recreational</v>
      </c>
      <c r="J357" s="27" t="str">
        <f>IF($H357="Y","Mobility",INDEX('BI Remapping'!$F$2:$F$17,MATCH($G357,'BI Remapping'!$E$2:$E$17,0)))</f>
        <v>Mobility</v>
      </c>
      <c r="K357" s="642">
        <v>275.57400000000001</v>
      </c>
    </row>
    <row r="358" spans="1:11" ht="13.5" thickBot="1" x14ac:dyDescent="0.25">
      <c r="A358" s="26" t="s">
        <v>75</v>
      </c>
      <c r="B358" s="26" t="s">
        <v>147</v>
      </c>
      <c r="C358" s="26" t="s">
        <v>153</v>
      </c>
      <c r="D358" s="25" t="s">
        <v>42</v>
      </c>
      <c r="E358" s="25" t="s">
        <v>111</v>
      </c>
      <c r="F358" s="25" t="s">
        <v>121</v>
      </c>
      <c r="G358" s="25" t="s">
        <v>134</v>
      </c>
      <c r="H358" s="25" t="s">
        <v>320</v>
      </c>
      <c r="I358" s="27" t="str" cm="1">
        <f t="array" ref="I358">IF($H358="Y","Mobility and Recreational",VLOOKUP($D358&amp;$F358,CHOOSE({1,2},'BI Remapping'!$A$2:$A$73&amp;'BI Remapping'!$B$2:$B$73,'BI Remapping'!$C$2:$C$73),2,FALSE))</f>
        <v>Industrial On-Highway</v>
      </c>
      <c r="J358" s="27" t="str">
        <f>IF($H358="Y","Mobility",INDEX('BI Remapping'!$F$2:$F$17,MATCH($G358,'BI Remapping'!$E$2:$E$17,0)))</f>
        <v>C2B</v>
      </c>
      <c r="K358" s="642">
        <v>30715.167880000001</v>
      </c>
    </row>
    <row r="359" spans="1:11" ht="13.5" thickBot="1" x14ac:dyDescent="0.25">
      <c r="A359" s="26" t="s">
        <v>75</v>
      </c>
      <c r="B359" s="26" t="s">
        <v>147</v>
      </c>
      <c r="C359" s="26" t="s">
        <v>153</v>
      </c>
      <c r="D359" s="25" t="s">
        <v>42</v>
      </c>
      <c r="E359" s="25" t="s">
        <v>111</v>
      </c>
      <c r="F359" s="25" t="s">
        <v>121</v>
      </c>
      <c r="G359" s="25" t="s">
        <v>142</v>
      </c>
      <c r="H359" s="25" t="s">
        <v>320</v>
      </c>
      <c r="I359" s="27" t="str" cm="1">
        <f t="array" ref="I359">IF($H359="Y","Mobility and Recreational",VLOOKUP($D359&amp;$F359,CHOOSE({1,2},'BI Remapping'!$A$2:$A$73&amp;'BI Remapping'!$B$2:$B$73,'BI Remapping'!$C$2:$C$73),2,FALSE))</f>
        <v>Industrial On-Highway</v>
      </c>
      <c r="J359" s="27" t="str">
        <f>IF($H359="Y","Mobility",INDEX('BI Remapping'!$F$2:$F$17,MATCH($G359,'BI Remapping'!$E$2:$E$17,0)))</f>
        <v>Engine PT</v>
      </c>
      <c r="K359" s="642">
        <v>7530655.5471115001</v>
      </c>
    </row>
    <row r="360" spans="1:11" ht="13.5" thickBot="1" x14ac:dyDescent="0.25">
      <c r="A360" s="26" t="s">
        <v>75</v>
      </c>
      <c r="B360" s="26" t="s">
        <v>147</v>
      </c>
      <c r="C360" s="26" t="s">
        <v>153</v>
      </c>
      <c r="D360" s="25" t="s">
        <v>42</v>
      </c>
      <c r="E360" s="25" t="s">
        <v>111</v>
      </c>
      <c r="F360" s="25" t="s">
        <v>121</v>
      </c>
      <c r="G360" s="25" t="s">
        <v>141</v>
      </c>
      <c r="H360" s="25" t="s">
        <v>320</v>
      </c>
      <c r="I360" s="27" t="str" cm="1">
        <f t="array" ref="I360">IF($H360="Y","Mobility and Recreational",VLOOKUP($D360&amp;$F360,CHOOSE({1,2},'BI Remapping'!$A$2:$A$73&amp;'BI Remapping'!$B$2:$B$73,'BI Remapping'!$C$2:$C$73),2,FALSE))</f>
        <v>Industrial On-Highway</v>
      </c>
      <c r="J360" s="27" t="str">
        <f>IF($H360="Y","Mobility",INDEX('BI Remapping'!$F$2:$F$17,MATCH($G360,'BI Remapping'!$E$2:$E$17,0)))</f>
        <v>Engine PT</v>
      </c>
      <c r="K360" s="642">
        <v>9112252.3633456994</v>
      </c>
    </row>
    <row r="361" spans="1:11" ht="13.5" thickBot="1" x14ac:dyDescent="0.25">
      <c r="A361" s="26" t="s">
        <v>75</v>
      </c>
      <c r="B361" s="26" t="s">
        <v>147</v>
      </c>
      <c r="C361" s="26" t="s">
        <v>153</v>
      </c>
      <c r="D361" s="25" t="s">
        <v>42</v>
      </c>
      <c r="E361" s="25" t="s">
        <v>111</v>
      </c>
      <c r="F361" s="25" t="s">
        <v>121</v>
      </c>
      <c r="G361" s="25" t="s">
        <v>137</v>
      </c>
      <c r="H361" s="25" t="s">
        <v>320</v>
      </c>
      <c r="I361" s="27" t="str" cm="1">
        <f t="array" ref="I361">IF($H361="Y","Mobility and Recreational",VLOOKUP($D361&amp;$F361,CHOOSE({1,2},'BI Remapping'!$A$2:$A$73&amp;'BI Remapping'!$B$2:$B$73,'BI Remapping'!$C$2:$C$73),2,FALSE))</f>
        <v>Industrial On-Highway</v>
      </c>
      <c r="J361" s="27" t="str">
        <f>IF($H361="Y","Mobility",INDEX('BI Remapping'!$F$2:$F$17,MATCH($G361,'BI Remapping'!$E$2:$E$17,0)))</f>
        <v>Engine PT</v>
      </c>
      <c r="K361" s="642">
        <v>130808.17434699999</v>
      </c>
    </row>
    <row r="362" spans="1:11" ht="13.5" thickBot="1" x14ac:dyDescent="0.25">
      <c r="A362" s="26" t="s">
        <v>75</v>
      </c>
      <c r="B362" s="26" t="s">
        <v>147</v>
      </c>
      <c r="C362" s="26" t="s">
        <v>153</v>
      </c>
      <c r="D362" s="25" t="s">
        <v>42</v>
      </c>
      <c r="E362" s="25" t="s">
        <v>111</v>
      </c>
      <c r="F362" s="25" t="s">
        <v>121</v>
      </c>
      <c r="G362" s="25" t="s">
        <v>136</v>
      </c>
      <c r="H362" s="25" t="s">
        <v>320</v>
      </c>
      <c r="I362" s="27" t="str" cm="1">
        <f t="array" ref="I362">IF($H362="Y","Mobility and Recreational",VLOOKUP($D362&amp;$F362,CHOOSE({1,2},'BI Remapping'!$A$2:$A$73&amp;'BI Remapping'!$B$2:$B$73,'BI Remapping'!$C$2:$C$73),2,FALSE))</f>
        <v>Industrial On-Highway</v>
      </c>
      <c r="J362" s="27" t="str">
        <f>IF($H362="Y","Mobility",INDEX('BI Remapping'!$F$2:$F$17,MATCH($G362,'BI Remapping'!$E$2:$E$17,0)))</f>
        <v>B2B</v>
      </c>
      <c r="K362" s="642">
        <v>1866733.0491871</v>
      </c>
    </row>
    <row r="363" spans="1:11" ht="13.5" thickBot="1" x14ac:dyDescent="0.25">
      <c r="A363" s="26" t="s">
        <v>75</v>
      </c>
      <c r="B363" s="26" t="s">
        <v>147</v>
      </c>
      <c r="C363" s="26" t="s">
        <v>153</v>
      </c>
      <c r="D363" s="25" t="s">
        <v>42</v>
      </c>
      <c r="E363" s="25" t="s">
        <v>111</v>
      </c>
      <c r="F363" s="25" t="s">
        <v>121</v>
      </c>
      <c r="G363" s="25" t="s">
        <v>136</v>
      </c>
      <c r="H363" s="25" t="s">
        <v>321</v>
      </c>
      <c r="I363" s="27" t="str" cm="1">
        <f t="array" ref="I363">IF($H363="Y","Mobility and Recreational",VLOOKUP($D363&amp;$F363,CHOOSE({1,2},'BI Remapping'!$A$2:$A$73&amp;'BI Remapping'!$B$2:$B$73,'BI Remapping'!$C$2:$C$73),2,FALSE))</f>
        <v>Mobility and Recreational</v>
      </c>
      <c r="J363" s="27" t="str">
        <f>IF($H363="Y","Mobility",INDEX('BI Remapping'!$F$2:$F$17,MATCH($G363,'BI Remapping'!$E$2:$E$17,0)))</f>
        <v>Mobility</v>
      </c>
      <c r="K363" s="642">
        <v>1939.17074</v>
      </c>
    </row>
    <row r="364" spans="1:11" ht="13.5" thickBot="1" x14ac:dyDescent="0.25">
      <c r="A364" s="26" t="s">
        <v>75</v>
      </c>
      <c r="B364" s="26" t="s">
        <v>147</v>
      </c>
      <c r="C364" s="26" t="s">
        <v>153</v>
      </c>
      <c r="D364" s="25" t="s">
        <v>42</v>
      </c>
      <c r="E364" s="25" t="s">
        <v>111</v>
      </c>
      <c r="F364" s="25" t="s">
        <v>121</v>
      </c>
      <c r="G364" s="25" t="s">
        <v>143</v>
      </c>
      <c r="H364" s="25" t="s">
        <v>320</v>
      </c>
      <c r="I364" s="27" t="str" cm="1">
        <f t="array" ref="I364">IF($H364="Y","Mobility and Recreational",VLOOKUP($D364&amp;$F364,CHOOSE({1,2},'BI Remapping'!$A$2:$A$73&amp;'BI Remapping'!$B$2:$B$73,'BI Remapping'!$C$2:$C$73),2,FALSE))</f>
        <v>Industrial On-Highway</v>
      </c>
      <c r="J364" s="27" t="str">
        <f>IF($H364="Y","Mobility",INDEX('BI Remapping'!$F$2:$F$17,MATCH($G364,'BI Remapping'!$E$2:$E$17,0)))</f>
        <v>Engine PT</v>
      </c>
      <c r="K364" s="642">
        <v>885535.30579999997</v>
      </c>
    </row>
    <row r="365" spans="1:11" ht="13.5" thickBot="1" x14ac:dyDescent="0.25">
      <c r="A365" s="26" t="s">
        <v>75</v>
      </c>
      <c r="B365" s="26" t="s">
        <v>147</v>
      </c>
      <c r="C365" s="26" t="s">
        <v>153</v>
      </c>
      <c r="D365" s="25" t="s">
        <v>42</v>
      </c>
      <c r="E365" s="25" t="s">
        <v>111</v>
      </c>
      <c r="F365" s="25" t="s">
        <v>121</v>
      </c>
      <c r="G365" s="25" t="s">
        <v>140</v>
      </c>
      <c r="H365" s="25" t="s">
        <v>320</v>
      </c>
      <c r="I365" s="27" t="str" cm="1">
        <f t="array" ref="I365">IF($H365="Y","Mobility and Recreational",VLOOKUP($D365&amp;$F365,CHOOSE({1,2},'BI Remapping'!$A$2:$A$73&amp;'BI Remapping'!$B$2:$B$73,'BI Remapping'!$C$2:$C$73),2,FALSE))</f>
        <v>Industrial On-Highway</v>
      </c>
      <c r="J365" s="27" t="str">
        <f>IF($H365="Y","Mobility",INDEX('BI Remapping'!$F$2:$F$17,MATCH($G365,'BI Remapping'!$E$2:$E$17,0)))</f>
        <v>TPU</v>
      </c>
      <c r="K365" s="642">
        <v>67.068060000000003</v>
      </c>
    </row>
    <row r="366" spans="1:11" ht="13.5" thickBot="1" x14ac:dyDescent="0.25">
      <c r="A366" s="26" t="s">
        <v>75</v>
      </c>
      <c r="B366" s="26" t="s">
        <v>147</v>
      </c>
      <c r="C366" s="26" t="s">
        <v>153</v>
      </c>
      <c r="D366" s="25" t="s">
        <v>42</v>
      </c>
      <c r="E366" s="25" t="s">
        <v>111</v>
      </c>
      <c r="F366" s="25" t="s">
        <v>123</v>
      </c>
      <c r="G366" s="25" t="s">
        <v>141</v>
      </c>
      <c r="H366" s="25" t="s">
        <v>320</v>
      </c>
      <c r="I366" s="27" t="str" cm="1">
        <f t="array" ref="I366">IF($H366="Y","Mobility and Recreational",VLOOKUP($D366&amp;$F366,CHOOSE({1,2},'BI Remapping'!$A$2:$A$73&amp;'BI Remapping'!$B$2:$B$73,'BI Remapping'!$C$2:$C$73),2,FALSE))</f>
        <v>Industrial On-Highway</v>
      </c>
      <c r="J366" s="27" t="str">
        <f>IF($H366="Y","Mobility",INDEX('BI Remapping'!$F$2:$F$17,MATCH($G366,'BI Remapping'!$E$2:$E$17,0)))</f>
        <v>Engine PT</v>
      </c>
      <c r="K366" s="642">
        <v>4170.1688819999999</v>
      </c>
    </row>
    <row r="367" spans="1:11" ht="13.5" thickBot="1" x14ac:dyDescent="0.25">
      <c r="A367" s="26" t="s">
        <v>75</v>
      </c>
      <c r="B367" s="26" t="s">
        <v>147</v>
      </c>
      <c r="C367" s="26" t="s">
        <v>153</v>
      </c>
      <c r="D367" s="25" t="s">
        <v>42</v>
      </c>
      <c r="E367" s="25" t="s">
        <v>111</v>
      </c>
      <c r="F367" s="25" t="s">
        <v>123</v>
      </c>
      <c r="G367" s="25" t="s">
        <v>142</v>
      </c>
      <c r="H367" s="25" t="s">
        <v>320</v>
      </c>
      <c r="I367" s="27" t="str" cm="1">
        <f t="array" ref="I367">IF($H367="Y","Mobility and Recreational",VLOOKUP($D367&amp;$F367,CHOOSE({1,2},'BI Remapping'!$A$2:$A$73&amp;'BI Remapping'!$B$2:$B$73,'BI Remapping'!$C$2:$C$73),2,FALSE))</f>
        <v>Industrial On-Highway</v>
      </c>
      <c r="J367" s="27" t="str">
        <f>IF($H367="Y","Mobility",INDEX('BI Remapping'!$F$2:$F$17,MATCH($G367,'BI Remapping'!$E$2:$E$17,0)))</f>
        <v>Engine PT</v>
      </c>
      <c r="K367" s="642">
        <v>20724.048260399999</v>
      </c>
    </row>
    <row r="368" spans="1:11" ht="13.5" thickBot="1" x14ac:dyDescent="0.25">
      <c r="A368" s="26" t="s">
        <v>75</v>
      </c>
      <c r="B368" s="26" t="s">
        <v>147</v>
      </c>
      <c r="C368" s="26" t="s">
        <v>153</v>
      </c>
      <c r="D368" s="25" t="s">
        <v>42</v>
      </c>
      <c r="E368" s="25" t="s">
        <v>111</v>
      </c>
      <c r="F368" s="25" t="s">
        <v>123</v>
      </c>
      <c r="G368" s="25" t="s">
        <v>136</v>
      </c>
      <c r="H368" s="25" t="s">
        <v>320</v>
      </c>
      <c r="I368" s="27" t="str" cm="1">
        <f t="array" ref="I368">IF($H368="Y","Mobility and Recreational",VLOOKUP($D368&amp;$F368,CHOOSE({1,2},'BI Remapping'!$A$2:$A$73&amp;'BI Remapping'!$B$2:$B$73,'BI Remapping'!$C$2:$C$73),2,FALSE))</f>
        <v>Industrial On-Highway</v>
      </c>
      <c r="J368" s="27" t="str">
        <f>IF($H368="Y","Mobility",INDEX('BI Remapping'!$F$2:$F$17,MATCH($G368,'BI Remapping'!$E$2:$E$17,0)))</f>
        <v>B2B</v>
      </c>
      <c r="K368" s="642">
        <v>62101.878389600002</v>
      </c>
    </row>
    <row r="369" spans="1:11" ht="13.5" thickBot="1" x14ac:dyDescent="0.25">
      <c r="A369" s="26" t="s">
        <v>75</v>
      </c>
      <c r="B369" s="26" t="s">
        <v>147</v>
      </c>
      <c r="C369" s="26" t="s">
        <v>153</v>
      </c>
      <c r="D369" s="25" t="s">
        <v>42</v>
      </c>
      <c r="E369" s="25" t="s">
        <v>111</v>
      </c>
      <c r="F369" s="25" t="s">
        <v>123</v>
      </c>
      <c r="G369" s="25" t="s">
        <v>137</v>
      </c>
      <c r="H369" s="25" t="s">
        <v>320</v>
      </c>
      <c r="I369" s="27" t="str" cm="1">
        <f t="array" ref="I369">IF($H369="Y","Mobility and Recreational",VLOOKUP($D369&amp;$F369,CHOOSE({1,2},'BI Remapping'!$A$2:$A$73&amp;'BI Remapping'!$B$2:$B$73,'BI Remapping'!$C$2:$C$73),2,FALSE))</f>
        <v>Industrial On-Highway</v>
      </c>
      <c r="J369" s="27" t="str">
        <f>IF($H369="Y","Mobility",INDEX('BI Remapping'!$F$2:$F$17,MATCH($G369,'BI Remapping'!$E$2:$E$17,0)))</f>
        <v>Engine PT</v>
      </c>
      <c r="K369" s="642">
        <v>5547.8446153000004</v>
      </c>
    </row>
    <row r="370" spans="1:11" ht="13.5" thickBot="1" x14ac:dyDescent="0.25">
      <c r="A370" s="26" t="s">
        <v>75</v>
      </c>
      <c r="B370" s="26" t="s">
        <v>147</v>
      </c>
      <c r="C370" s="26" t="s">
        <v>153</v>
      </c>
      <c r="D370" s="25" t="s">
        <v>42</v>
      </c>
      <c r="E370" s="25" t="s">
        <v>111</v>
      </c>
      <c r="F370" s="25" t="s">
        <v>123</v>
      </c>
      <c r="G370" s="25" t="s">
        <v>138</v>
      </c>
      <c r="H370" s="25" t="s">
        <v>320</v>
      </c>
      <c r="I370" s="27" t="str" cm="1">
        <f t="array" ref="I370">IF($H370="Y","Mobility and Recreational",VLOOKUP($D370&amp;$F370,CHOOSE({1,2},'BI Remapping'!$A$2:$A$73&amp;'BI Remapping'!$B$2:$B$73,'BI Remapping'!$C$2:$C$73),2,FALSE))</f>
        <v>Industrial On-Highway</v>
      </c>
      <c r="J370" s="27" t="str">
        <f>IF($H370="Y","Mobility",INDEX('BI Remapping'!$F$2:$F$17,MATCH($G370,'BI Remapping'!$E$2:$E$17,0)))</f>
        <v>C2B</v>
      </c>
      <c r="K370" s="642">
        <v>583.12974999999994</v>
      </c>
    </row>
    <row r="371" spans="1:11" ht="13.5" thickBot="1" x14ac:dyDescent="0.25">
      <c r="A371" s="26" t="s">
        <v>75</v>
      </c>
      <c r="B371" s="26" t="s">
        <v>147</v>
      </c>
      <c r="C371" s="26" t="s">
        <v>153</v>
      </c>
      <c r="D371" s="25" t="s">
        <v>42</v>
      </c>
      <c r="E371" s="25" t="s">
        <v>111</v>
      </c>
      <c r="F371" s="25" t="s">
        <v>123</v>
      </c>
      <c r="G371" s="25" t="s">
        <v>143</v>
      </c>
      <c r="H371" s="25" t="s">
        <v>320</v>
      </c>
      <c r="I371" s="27" t="str" cm="1">
        <f t="array" ref="I371">IF($H371="Y","Mobility and Recreational",VLOOKUP($D371&amp;$F371,CHOOSE({1,2},'BI Remapping'!$A$2:$A$73&amp;'BI Remapping'!$B$2:$B$73,'BI Remapping'!$C$2:$C$73),2,FALSE))</f>
        <v>Industrial On-Highway</v>
      </c>
      <c r="J371" s="27" t="str">
        <f>IF($H371="Y","Mobility",INDEX('BI Remapping'!$F$2:$F$17,MATCH($G371,'BI Remapping'!$E$2:$E$17,0)))</f>
        <v>Engine PT</v>
      </c>
      <c r="K371" s="642">
        <v>172.917</v>
      </c>
    </row>
    <row r="372" spans="1:11" ht="13.5" thickBot="1" x14ac:dyDescent="0.25">
      <c r="A372" s="26" t="s">
        <v>75</v>
      </c>
      <c r="B372" s="26" t="s">
        <v>147</v>
      </c>
      <c r="C372" s="26" t="s">
        <v>153</v>
      </c>
      <c r="D372" s="25" t="s">
        <v>42</v>
      </c>
      <c r="E372" s="25" t="s">
        <v>111</v>
      </c>
      <c r="F372" s="25" t="s">
        <v>123</v>
      </c>
      <c r="G372" s="25" t="s">
        <v>140</v>
      </c>
      <c r="H372" s="25" t="s">
        <v>320</v>
      </c>
      <c r="I372" s="27" t="str" cm="1">
        <f t="array" ref="I372">IF($H372="Y","Mobility and Recreational",VLOOKUP($D372&amp;$F372,CHOOSE({1,2},'BI Remapping'!$A$2:$A$73&amp;'BI Remapping'!$B$2:$B$73,'BI Remapping'!$C$2:$C$73),2,FALSE))</f>
        <v>Industrial On-Highway</v>
      </c>
      <c r="J372" s="27" t="str">
        <f>IF($H372="Y","Mobility",INDEX('BI Remapping'!$F$2:$F$17,MATCH($G372,'BI Remapping'!$E$2:$E$17,0)))</f>
        <v>TPU</v>
      </c>
      <c r="K372" s="642">
        <v>9.6082800000000006</v>
      </c>
    </row>
    <row r="373" spans="1:11" ht="13.5" thickBot="1" x14ac:dyDescent="0.25">
      <c r="A373" s="26" t="s">
        <v>75</v>
      </c>
      <c r="B373" s="26" t="s">
        <v>147</v>
      </c>
      <c r="C373" s="26" t="s">
        <v>153</v>
      </c>
      <c r="D373" s="25" t="s">
        <v>42</v>
      </c>
      <c r="E373" s="25" t="s">
        <v>111</v>
      </c>
      <c r="F373" s="25" t="s">
        <v>123</v>
      </c>
      <c r="G373" s="25" t="s">
        <v>134</v>
      </c>
      <c r="H373" s="25" t="s">
        <v>320</v>
      </c>
      <c r="I373" s="27" t="str" cm="1">
        <f t="array" ref="I373">IF($H373="Y","Mobility and Recreational",VLOOKUP($D373&amp;$F373,CHOOSE({1,2},'BI Remapping'!$A$2:$A$73&amp;'BI Remapping'!$B$2:$B$73,'BI Remapping'!$C$2:$C$73),2,FALSE))</f>
        <v>Industrial On-Highway</v>
      </c>
      <c r="J373" s="27" t="str">
        <f>IF($H373="Y","Mobility",INDEX('BI Remapping'!$F$2:$F$17,MATCH($G373,'BI Remapping'!$E$2:$E$17,0)))</f>
        <v>C2B</v>
      </c>
      <c r="K373" s="642">
        <v>121.79246000000001</v>
      </c>
    </row>
    <row r="374" spans="1:11" ht="13.5" thickBot="1" x14ac:dyDescent="0.25">
      <c r="A374" s="26" t="s">
        <v>75</v>
      </c>
      <c r="B374" s="26" t="s">
        <v>147</v>
      </c>
      <c r="C374" s="26" t="s">
        <v>153</v>
      </c>
      <c r="D374" s="25" t="s">
        <v>42</v>
      </c>
      <c r="E374" s="25" t="s">
        <v>111</v>
      </c>
      <c r="F374" s="25" t="s">
        <v>123</v>
      </c>
      <c r="G374" s="25" t="s">
        <v>135</v>
      </c>
      <c r="H374" s="25" t="s">
        <v>320</v>
      </c>
      <c r="I374" s="27" t="str" cm="1">
        <f t="array" ref="I374">IF($H374="Y","Mobility and Recreational",VLOOKUP($D374&amp;$F374,CHOOSE({1,2},'BI Remapping'!$A$2:$A$73&amp;'BI Remapping'!$B$2:$B$73,'BI Remapping'!$C$2:$C$73),2,FALSE))</f>
        <v>Industrial On-Highway</v>
      </c>
      <c r="J374" s="27" t="str">
        <f>IF($H374="Y","Mobility",INDEX('BI Remapping'!$F$2:$F$17,MATCH($G374,'BI Remapping'!$E$2:$E$17,0)))</f>
        <v>Water Pumps</v>
      </c>
      <c r="K374" s="642">
        <v>15.346500000000001</v>
      </c>
    </row>
    <row r="375" spans="1:11" ht="13.5" thickBot="1" x14ac:dyDescent="0.25">
      <c r="A375" s="26" t="s">
        <v>75</v>
      </c>
      <c r="B375" s="26" t="s">
        <v>147</v>
      </c>
      <c r="C375" s="26" t="s">
        <v>153</v>
      </c>
      <c r="D375" s="25" t="s">
        <v>42</v>
      </c>
      <c r="E375" s="25" t="s">
        <v>108</v>
      </c>
      <c r="F375" s="25" t="s">
        <v>119</v>
      </c>
      <c r="G375" s="25" t="s">
        <v>134</v>
      </c>
      <c r="H375" s="25" t="s">
        <v>321</v>
      </c>
      <c r="I375" s="27" t="str" cm="1">
        <f t="array" ref="I375">IF($H375="Y","Mobility and Recreational",VLOOKUP($D375&amp;$F375,CHOOSE({1,2},'BI Remapping'!$A$2:$A$73&amp;'BI Remapping'!$B$2:$B$73,'BI Remapping'!$C$2:$C$73),2,FALSE))</f>
        <v>Mobility and Recreational</v>
      </c>
      <c r="J375" s="27" t="str">
        <f>IF($H375="Y","Mobility",INDEX('BI Remapping'!$F$2:$F$17,MATCH($G375,'BI Remapping'!$E$2:$E$17,0)))</f>
        <v>Mobility</v>
      </c>
      <c r="K375" s="642">
        <v>749.33062180000002</v>
      </c>
    </row>
    <row r="376" spans="1:11" ht="13.5" thickBot="1" x14ac:dyDescent="0.25">
      <c r="A376" s="26" t="s">
        <v>75</v>
      </c>
      <c r="B376" s="26" t="s">
        <v>147</v>
      </c>
      <c r="C376" s="26" t="s">
        <v>153</v>
      </c>
      <c r="D376" s="25" t="s">
        <v>42</v>
      </c>
      <c r="E376" s="25" t="s">
        <v>108</v>
      </c>
      <c r="F376" s="25" t="s">
        <v>119</v>
      </c>
      <c r="G376" s="25" t="s">
        <v>134</v>
      </c>
      <c r="H376" s="25" t="s">
        <v>320</v>
      </c>
      <c r="I376" s="27" t="str" cm="1">
        <f t="array" ref="I376">IF($H376="Y","Mobility and Recreational",VLOOKUP($D376&amp;$F376,CHOOSE({1,2},'BI Remapping'!$A$2:$A$73&amp;'BI Remapping'!$B$2:$B$73,'BI Remapping'!$C$2:$C$73),2,FALSE))</f>
        <v>Industrial Off-Highway</v>
      </c>
      <c r="J376" s="27" t="str">
        <f>IF($H376="Y","Mobility",INDEX('BI Remapping'!$F$2:$F$17,MATCH($G376,'BI Remapping'!$E$2:$E$17,0)))</f>
        <v>C2B</v>
      </c>
      <c r="K376" s="642">
        <v>504487.56187440001</v>
      </c>
    </row>
    <row r="377" spans="1:11" ht="13.5" thickBot="1" x14ac:dyDescent="0.25">
      <c r="A377" s="26" t="s">
        <v>75</v>
      </c>
      <c r="B377" s="26" t="s">
        <v>147</v>
      </c>
      <c r="C377" s="26" t="s">
        <v>153</v>
      </c>
      <c r="D377" s="25" t="s">
        <v>42</v>
      </c>
      <c r="E377" s="25" t="s">
        <v>108</v>
      </c>
      <c r="F377" s="25" t="s">
        <v>119</v>
      </c>
      <c r="G377" s="25" t="s">
        <v>142</v>
      </c>
      <c r="H377" s="25" t="s">
        <v>320</v>
      </c>
      <c r="I377" s="27" t="str" cm="1">
        <f t="array" ref="I377">IF($H377="Y","Mobility and Recreational",VLOOKUP($D377&amp;$F377,CHOOSE({1,2},'BI Remapping'!$A$2:$A$73&amp;'BI Remapping'!$B$2:$B$73,'BI Remapping'!$C$2:$C$73),2,FALSE))</f>
        <v>Industrial Off-Highway</v>
      </c>
      <c r="J377" s="27" t="str">
        <f>IF($H377="Y","Mobility",INDEX('BI Remapping'!$F$2:$F$17,MATCH($G377,'BI Remapping'!$E$2:$E$17,0)))</f>
        <v>Engine PT</v>
      </c>
      <c r="K377" s="642">
        <v>772393.30426480004</v>
      </c>
    </row>
    <row r="378" spans="1:11" ht="13.5" thickBot="1" x14ac:dyDescent="0.25">
      <c r="A378" s="26" t="s">
        <v>75</v>
      </c>
      <c r="B378" s="26" t="s">
        <v>147</v>
      </c>
      <c r="C378" s="26" t="s">
        <v>153</v>
      </c>
      <c r="D378" s="25" t="s">
        <v>42</v>
      </c>
      <c r="E378" s="25" t="s">
        <v>108</v>
      </c>
      <c r="F378" s="25" t="s">
        <v>119</v>
      </c>
      <c r="G378" s="25" t="s">
        <v>141</v>
      </c>
      <c r="H378" s="25" t="s">
        <v>320</v>
      </c>
      <c r="I378" s="27" t="str" cm="1">
        <f t="array" ref="I378">IF($H378="Y","Mobility and Recreational",VLOOKUP($D378&amp;$F378,CHOOSE({1,2},'BI Remapping'!$A$2:$A$73&amp;'BI Remapping'!$B$2:$B$73,'BI Remapping'!$C$2:$C$73),2,FALSE))</f>
        <v>Industrial Off-Highway</v>
      </c>
      <c r="J378" s="27" t="str">
        <f>IF($H378="Y","Mobility",INDEX('BI Remapping'!$F$2:$F$17,MATCH($G378,'BI Remapping'!$E$2:$E$17,0)))</f>
        <v>Engine PT</v>
      </c>
      <c r="K378" s="642">
        <v>1925548.9856984999</v>
      </c>
    </row>
    <row r="379" spans="1:11" ht="13.5" thickBot="1" x14ac:dyDescent="0.25">
      <c r="A379" s="26" t="s">
        <v>75</v>
      </c>
      <c r="B379" s="26" t="s">
        <v>147</v>
      </c>
      <c r="C379" s="26" t="s">
        <v>153</v>
      </c>
      <c r="D379" s="25" t="s">
        <v>42</v>
      </c>
      <c r="E379" s="25" t="s">
        <v>108</v>
      </c>
      <c r="F379" s="25" t="s">
        <v>119</v>
      </c>
      <c r="G379" s="25" t="s">
        <v>136</v>
      </c>
      <c r="H379" s="25" t="s">
        <v>320</v>
      </c>
      <c r="I379" s="27" t="str" cm="1">
        <f t="array" ref="I379">IF($H379="Y","Mobility and Recreational",VLOOKUP($D379&amp;$F379,CHOOSE({1,2},'BI Remapping'!$A$2:$A$73&amp;'BI Remapping'!$B$2:$B$73,'BI Remapping'!$C$2:$C$73),2,FALSE))</f>
        <v>Industrial Off-Highway</v>
      </c>
      <c r="J379" s="27" t="str">
        <f>IF($H379="Y","Mobility",INDEX('BI Remapping'!$F$2:$F$17,MATCH($G379,'BI Remapping'!$E$2:$E$17,0)))</f>
        <v>B2B</v>
      </c>
      <c r="K379" s="642">
        <v>7718940.4883903004</v>
      </c>
    </row>
    <row r="380" spans="1:11" ht="13.5" thickBot="1" x14ac:dyDescent="0.25">
      <c r="A380" s="26" t="s">
        <v>75</v>
      </c>
      <c r="B380" s="26" t="s">
        <v>147</v>
      </c>
      <c r="C380" s="26" t="s">
        <v>153</v>
      </c>
      <c r="D380" s="25" t="s">
        <v>42</v>
      </c>
      <c r="E380" s="25" t="s">
        <v>108</v>
      </c>
      <c r="F380" s="25" t="s">
        <v>119</v>
      </c>
      <c r="G380" s="25" t="s">
        <v>136</v>
      </c>
      <c r="H380" s="25" t="s">
        <v>321</v>
      </c>
      <c r="I380" s="27" t="str" cm="1">
        <f t="array" ref="I380">IF($H380="Y","Mobility and Recreational",VLOOKUP($D380&amp;$F380,CHOOSE({1,2},'BI Remapping'!$A$2:$A$73&amp;'BI Remapping'!$B$2:$B$73,'BI Remapping'!$C$2:$C$73),2,FALSE))</f>
        <v>Mobility and Recreational</v>
      </c>
      <c r="J380" s="27" t="str">
        <f>IF($H380="Y","Mobility",INDEX('BI Remapping'!$F$2:$F$17,MATCH($G380,'BI Remapping'!$E$2:$E$17,0)))</f>
        <v>Mobility</v>
      </c>
      <c r="K380" s="642">
        <v>711787.55816999997</v>
      </c>
    </row>
    <row r="381" spans="1:11" ht="13.5" thickBot="1" x14ac:dyDescent="0.25">
      <c r="A381" s="26" t="s">
        <v>75</v>
      </c>
      <c r="B381" s="26" t="s">
        <v>147</v>
      </c>
      <c r="C381" s="26" t="s">
        <v>153</v>
      </c>
      <c r="D381" s="25" t="s">
        <v>42</v>
      </c>
      <c r="E381" s="25" t="s">
        <v>108</v>
      </c>
      <c r="F381" s="25" t="s">
        <v>119</v>
      </c>
      <c r="G381" s="25" t="s">
        <v>137</v>
      </c>
      <c r="H381" s="25" t="s">
        <v>320</v>
      </c>
      <c r="I381" s="27" t="str" cm="1">
        <f t="array" ref="I381">IF($H381="Y","Mobility and Recreational",VLOOKUP($D381&amp;$F381,CHOOSE({1,2},'BI Remapping'!$A$2:$A$73&amp;'BI Remapping'!$B$2:$B$73,'BI Remapping'!$C$2:$C$73),2,FALSE))</f>
        <v>Industrial Off-Highway</v>
      </c>
      <c r="J381" s="27" t="str">
        <f>IF($H381="Y","Mobility",INDEX('BI Remapping'!$F$2:$F$17,MATCH($G381,'BI Remapping'!$E$2:$E$17,0)))</f>
        <v>Engine PT</v>
      </c>
      <c r="K381" s="642">
        <v>55331.917362</v>
      </c>
    </row>
    <row r="382" spans="1:11" ht="13.5" thickBot="1" x14ac:dyDescent="0.25">
      <c r="A382" s="26" t="s">
        <v>75</v>
      </c>
      <c r="B382" s="26" t="s">
        <v>147</v>
      </c>
      <c r="C382" s="26" t="s">
        <v>153</v>
      </c>
      <c r="D382" s="25" t="s">
        <v>42</v>
      </c>
      <c r="E382" s="25" t="s">
        <v>108</v>
      </c>
      <c r="F382" s="25" t="s">
        <v>119</v>
      </c>
      <c r="G382" s="25" t="s">
        <v>143</v>
      </c>
      <c r="H382" s="25" t="s">
        <v>320</v>
      </c>
      <c r="I382" s="27" t="str" cm="1">
        <f t="array" ref="I382">IF($H382="Y","Mobility and Recreational",VLOOKUP($D382&amp;$F382,CHOOSE({1,2},'BI Remapping'!$A$2:$A$73&amp;'BI Remapping'!$B$2:$B$73,'BI Remapping'!$C$2:$C$73),2,FALSE))</f>
        <v>Industrial Off-Highway</v>
      </c>
      <c r="J382" s="27" t="str">
        <f>IF($H382="Y","Mobility",INDEX('BI Remapping'!$F$2:$F$17,MATCH($G382,'BI Remapping'!$E$2:$E$17,0)))</f>
        <v>Engine PT</v>
      </c>
      <c r="K382" s="642">
        <v>42978.55</v>
      </c>
    </row>
    <row r="383" spans="1:11" ht="13.5" thickBot="1" x14ac:dyDescent="0.25">
      <c r="A383" s="26" t="s">
        <v>75</v>
      </c>
      <c r="B383" s="26" t="s">
        <v>147</v>
      </c>
      <c r="C383" s="26" t="s">
        <v>153</v>
      </c>
      <c r="D383" s="25" t="s">
        <v>42</v>
      </c>
      <c r="E383" s="25" t="s">
        <v>108</v>
      </c>
      <c r="F383" s="25" t="s">
        <v>119</v>
      </c>
      <c r="G383" s="25" t="s">
        <v>138</v>
      </c>
      <c r="H383" s="25" t="s">
        <v>320</v>
      </c>
      <c r="I383" s="27" t="str" cm="1">
        <f t="array" ref="I383">IF($H383="Y","Mobility and Recreational",VLOOKUP($D383&amp;$F383,CHOOSE({1,2},'BI Remapping'!$A$2:$A$73&amp;'BI Remapping'!$B$2:$B$73,'BI Remapping'!$C$2:$C$73),2,FALSE))</f>
        <v>Industrial Off-Highway</v>
      </c>
      <c r="J383" s="27" t="str">
        <f>IF($H383="Y","Mobility",INDEX('BI Remapping'!$F$2:$F$17,MATCH($G383,'BI Remapping'!$E$2:$E$17,0)))</f>
        <v>C2B</v>
      </c>
      <c r="K383" s="642">
        <v>218203.38336830001</v>
      </c>
    </row>
    <row r="384" spans="1:11" ht="13.5" thickBot="1" x14ac:dyDescent="0.25">
      <c r="A384" s="26" t="s">
        <v>75</v>
      </c>
      <c r="B384" s="26" t="s">
        <v>147</v>
      </c>
      <c r="C384" s="26" t="s">
        <v>153</v>
      </c>
      <c r="D384" s="25" t="s">
        <v>42</v>
      </c>
      <c r="E384" s="25" t="s">
        <v>108</v>
      </c>
      <c r="F384" s="25" t="s">
        <v>119</v>
      </c>
      <c r="G384" s="25" t="s">
        <v>140</v>
      </c>
      <c r="H384" s="25" t="s">
        <v>320</v>
      </c>
      <c r="I384" s="27" t="str" cm="1">
        <f t="array" ref="I384">IF($H384="Y","Mobility and Recreational",VLOOKUP($D384&amp;$F384,CHOOSE({1,2},'BI Remapping'!$A$2:$A$73&amp;'BI Remapping'!$B$2:$B$73,'BI Remapping'!$C$2:$C$73),2,FALSE))</f>
        <v>Industrial Off-Highway</v>
      </c>
      <c r="J384" s="27" t="str">
        <f>IF($H384="Y","Mobility",INDEX('BI Remapping'!$F$2:$F$17,MATCH($G384,'BI Remapping'!$E$2:$E$17,0)))</f>
        <v>TPU</v>
      </c>
      <c r="K384" s="642">
        <v>238239.45154000001</v>
      </c>
    </row>
    <row r="385" spans="1:11" ht="13.5" thickBot="1" x14ac:dyDescent="0.25">
      <c r="A385" s="26" t="s">
        <v>75</v>
      </c>
      <c r="B385" s="26" t="s">
        <v>147</v>
      </c>
      <c r="C385" s="26" t="s">
        <v>153</v>
      </c>
      <c r="D385" s="25" t="s">
        <v>42</v>
      </c>
      <c r="E385" s="25" t="s">
        <v>108</v>
      </c>
      <c r="F385" s="25" t="s">
        <v>119</v>
      </c>
      <c r="G385" s="25" t="s">
        <v>135</v>
      </c>
      <c r="H385" s="25" t="s">
        <v>320</v>
      </c>
      <c r="I385" s="27" t="str" cm="1">
        <f t="array" ref="I385">IF($H385="Y","Mobility and Recreational",VLOOKUP($D385&amp;$F385,CHOOSE({1,2},'BI Remapping'!$A$2:$A$73&amp;'BI Remapping'!$B$2:$B$73,'BI Remapping'!$C$2:$C$73),2,FALSE))</f>
        <v>Industrial Off-Highway</v>
      </c>
      <c r="J385" s="27" t="str">
        <f>IF($H385="Y","Mobility",INDEX('BI Remapping'!$F$2:$F$17,MATCH($G385,'BI Remapping'!$E$2:$E$17,0)))</f>
        <v>Water Pumps</v>
      </c>
      <c r="K385" s="642">
        <v>0</v>
      </c>
    </row>
    <row r="386" spans="1:11" ht="13.5" thickBot="1" x14ac:dyDescent="0.25">
      <c r="A386" s="26" t="s">
        <v>75</v>
      </c>
      <c r="B386" s="26" t="s">
        <v>147</v>
      </c>
      <c r="C386" s="26" t="s">
        <v>153</v>
      </c>
      <c r="D386" s="25" t="s">
        <v>39</v>
      </c>
      <c r="E386" s="25" t="s">
        <v>30</v>
      </c>
      <c r="F386" s="25" t="s">
        <v>124</v>
      </c>
      <c r="G386" s="25" t="s">
        <v>136</v>
      </c>
      <c r="H386" s="25" t="s">
        <v>320</v>
      </c>
      <c r="I386" s="27" t="str" cm="1">
        <f t="array" ref="I386">IF($H386="Y","Mobility and Recreational",VLOOKUP($D386&amp;$F386,CHOOSE({1,2},'BI Remapping'!$A$2:$A$73&amp;'BI Remapping'!$B$2:$B$73,'BI Remapping'!$C$2:$C$73),2,FALSE))</f>
        <v>Energy</v>
      </c>
      <c r="J386" s="27" t="str">
        <f>IF($H386="Y","Mobility",INDEX('BI Remapping'!$F$2:$F$17,MATCH($G386,'BI Remapping'!$E$2:$E$17,0)))</f>
        <v>B2B</v>
      </c>
      <c r="K386" s="642">
        <v>11051.3212704</v>
      </c>
    </row>
    <row r="387" spans="1:11" ht="13.5" thickBot="1" x14ac:dyDescent="0.25">
      <c r="A387" s="26" t="s">
        <v>75</v>
      </c>
      <c r="B387" s="26" t="s">
        <v>147</v>
      </c>
      <c r="C387" s="26" t="s">
        <v>153</v>
      </c>
      <c r="D387" s="25" t="s">
        <v>39</v>
      </c>
      <c r="E387" s="25" t="s">
        <v>30</v>
      </c>
      <c r="F387" s="25" t="s">
        <v>124</v>
      </c>
      <c r="G387" s="25" t="s">
        <v>136</v>
      </c>
      <c r="H387" s="25" t="s">
        <v>321</v>
      </c>
      <c r="I387" s="27" t="str" cm="1">
        <f t="array" ref="I387">IF($H387="Y","Mobility and Recreational",VLOOKUP($D387&amp;$F387,CHOOSE({1,2},'BI Remapping'!$A$2:$A$73&amp;'BI Remapping'!$B$2:$B$73,'BI Remapping'!$C$2:$C$73),2,FALSE))</f>
        <v>Mobility and Recreational</v>
      </c>
      <c r="J387" s="27" t="str">
        <f>IF($H387="Y","Mobility",INDEX('BI Remapping'!$F$2:$F$17,MATCH($G387,'BI Remapping'!$E$2:$E$17,0)))</f>
        <v>Mobility</v>
      </c>
      <c r="K387" s="642">
        <v>198.78412270000001</v>
      </c>
    </row>
    <row r="388" spans="1:11" ht="13.5" thickBot="1" x14ac:dyDescent="0.25">
      <c r="A388" s="26" t="s">
        <v>75</v>
      </c>
      <c r="B388" s="26" t="s">
        <v>147</v>
      </c>
      <c r="C388" s="26" t="s">
        <v>153</v>
      </c>
      <c r="D388" s="25" t="s">
        <v>39</v>
      </c>
      <c r="E388" s="25" t="s">
        <v>30</v>
      </c>
      <c r="F388" s="25" t="s">
        <v>124</v>
      </c>
      <c r="G388" s="25" t="s">
        <v>139</v>
      </c>
      <c r="H388" s="25" t="s">
        <v>320</v>
      </c>
      <c r="I388" s="27" t="str" cm="1">
        <f t="array" ref="I388">IF($H388="Y","Mobility and Recreational",VLOOKUP($D388&amp;$F388,CHOOSE({1,2},'BI Remapping'!$A$2:$A$73&amp;'BI Remapping'!$B$2:$B$73,'BI Remapping'!$C$2:$C$73),2,FALSE))</f>
        <v>Energy</v>
      </c>
      <c r="J388" s="27" t="str">
        <f>IF($H388="Y","Mobility",INDEX('BI Remapping'!$F$2:$F$17,MATCH($G388,'BI Remapping'!$E$2:$E$17,0)))</f>
        <v>Engine PT</v>
      </c>
      <c r="K388" s="642">
        <v>793.77043179999998</v>
      </c>
    </row>
    <row r="389" spans="1:11" ht="13.5" thickBot="1" x14ac:dyDescent="0.25">
      <c r="A389" s="26" t="s">
        <v>75</v>
      </c>
      <c r="B389" s="26" t="s">
        <v>147</v>
      </c>
      <c r="C389" s="26" t="s">
        <v>153</v>
      </c>
      <c r="D389" s="25" t="s">
        <v>39</v>
      </c>
      <c r="E389" s="25" t="s">
        <v>30</v>
      </c>
      <c r="F389" s="25" t="s">
        <v>124</v>
      </c>
      <c r="G389" s="25" t="s">
        <v>138</v>
      </c>
      <c r="H389" s="25" t="s">
        <v>320</v>
      </c>
      <c r="I389" s="27" t="str" cm="1">
        <f t="array" ref="I389">IF($H389="Y","Mobility and Recreational",VLOOKUP($D389&amp;$F389,CHOOSE({1,2},'BI Remapping'!$A$2:$A$73&amp;'BI Remapping'!$B$2:$B$73,'BI Remapping'!$C$2:$C$73),2,FALSE))</f>
        <v>Energy</v>
      </c>
      <c r="J389" s="27" t="str">
        <f>IF($H389="Y","Mobility",INDEX('BI Remapping'!$F$2:$F$17,MATCH($G389,'BI Remapping'!$E$2:$E$17,0)))</f>
        <v>C2B</v>
      </c>
      <c r="K389" s="642">
        <v>5.4208895999999998</v>
      </c>
    </row>
    <row r="390" spans="1:11" ht="13.5" thickBot="1" x14ac:dyDescent="0.25">
      <c r="A390" s="26" t="s">
        <v>75</v>
      </c>
      <c r="B390" s="26" t="s">
        <v>147</v>
      </c>
      <c r="C390" s="26" t="s">
        <v>153</v>
      </c>
      <c r="D390" s="25" t="s">
        <v>39</v>
      </c>
      <c r="E390" s="25" t="s">
        <v>30</v>
      </c>
      <c r="F390" s="25" t="s">
        <v>124</v>
      </c>
      <c r="G390" s="25" t="s">
        <v>143</v>
      </c>
      <c r="H390" s="25" t="s">
        <v>320</v>
      </c>
      <c r="I390" s="27" t="str" cm="1">
        <f t="array" ref="I390">IF($H390="Y","Mobility and Recreational",VLOOKUP($D390&amp;$F390,CHOOSE({1,2},'BI Remapping'!$A$2:$A$73&amp;'BI Remapping'!$B$2:$B$73,'BI Remapping'!$C$2:$C$73),2,FALSE))</f>
        <v>Energy</v>
      </c>
      <c r="J390" s="27" t="str">
        <f>IF($H390="Y","Mobility",INDEX('BI Remapping'!$F$2:$F$17,MATCH($G390,'BI Remapping'!$E$2:$E$17,0)))</f>
        <v>Engine PT</v>
      </c>
      <c r="K390" s="642">
        <v>10.7272952</v>
      </c>
    </row>
    <row r="391" spans="1:11" ht="13.5" thickBot="1" x14ac:dyDescent="0.25">
      <c r="A391" s="26" t="s">
        <v>75</v>
      </c>
      <c r="B391" s="26" t="s">
        <v>147</v>
      </c>
      <c r="C391" s="26" t="s">
        <v>153</v>
      </c>
      <c r="D391" s="25" t="s">
        <v>39</v>
      </c>
      <c r="E391" s="25" t="s">
        <v>30</v>
      </c>
      <c r="F391" s="25" t="s">
        <v>124</v>
      </c>
      <c r="G391" s="25" t="s">
        <v>134</v>
      </c>
      <c r="H391" s="25" t="s">
        <v>320</v>
      </c>
      <c r="I391" s="27" t="str" cm="1">
        <f t="array" ref="I391">IF($H391="Y","Mobility and Recreational",VLOOKUP($D391&amp;$F391,CHOOSE({1,2},'BI Remapping'!$A$2:$A$73&amp;'BI Remapping'!$B$2:$B$73,'BI Remapping'!$C$2:$C$73),2,FALSE))</f>
        <v>Energy</v>
      </c>
      <c r="J391" s="27" t="str">
        <f>IF($H391="Y","Mobility",INDEX('BI Remapping'!$F$2:$F$17,MATCH($G391,'BI Remapping'!$E$2:$E$17,0)))</f>
        <v>C2B</v>
      </c>
      <c r="K391" s="642">
        <v>107.9971807</v>
      </c>
    </row>
    <row r="392" spans="1:11" ht="13.5" thickBot="1" x14ac:dyDescent="0.25">
      <c r="A392" s="26" t="s">
        <v>75</v>
      </c>
      <c r="B392" s="26" t="s">
        <v>147</v>
      </c>
      <c r="C392" s="26" t="s">
        <v>153</v>
      </c>
      <c r="D392" s="25" t="s">
        <v>39</v>
      </c>
      <c r="E392" s="25" t="s">
        <v>30</v>
      </c>
      <c r="F392" s="25" t="s">
        <v>124</v>
      </c>
      <c r="G392" s="25" t="s">
        <v>135</v>
      </c>
      <c r="H392" s="25" t="s">
        <v>320</v>
      </c>
      <c r="I392" s="27" t="str" cm="1">
        <f t="array" ref="I392">IF($H392="Y","Mobility and Recreational",VLOOKUP($D392&amp;$F392,CHOOSE({1,2},'BI Remapping'!$A$2:$A$73&amp;'BI Remapping'!$B$2:$B$73,'BI Remapping'!$C$2:$C$73),2,FALSE))</f>
        <v>Energy</v>
      </c>
      <c r="J392" s="27" t="str">
        <f>IF($H392="Y","Mobility",INDEX('BI Remapping'!$F$2:$F$17,MATCH($G392,'BI Remapping'!$E$2:$E$17,0)))</f>
        <v>Water Pumps</v>
      </c>
      <c r="K392" s="642">
        <v>1997.1958218</v>
      </c>
    </row>
    <row r="393" spans="1:11" ht="13.5" thickBot="1" x14ac:dyDescent="0.25">
      <c r="A393" s="26" t="s">
        <v>75</v>
      </c>
      <c r="B393" s="26" t="s">
        <v>147</v>
      </c>
      <c r="C393" s="26" t="s">
        <v>153</v>
      </c>
      <c r="D393" s="25" t="s">
        <v>39</v>
      </c>
      <c r="E393" s="25" t="s">
        <v>30</v>
      </c>
      <c r="F393" s="25" t="s">
        <v>124</v>
      </c>
      <c r="G393" s="25" t="s">
        <v>142</v>
      </c>
      <c r="H393" s="25" t="s">
        <v>320</v>
      </c>
      <c r="I393" s="27" t="str" cm="1">
        <f t="array" ref="I393">IF($H393="Y","Mobility and Recreational",VLOOKUP($D393&amp;$F393,CHOOSE({1,2},'BI Remapping'!$A$2:$A$73&amp;'BI Remapping'!$B$2:$B$73,'BI Remapping'!$C$2:$C$73),2,FALSE))</f>
        <v>Energy</v>
      </c>
      <c r="J393" s="27" t="str">
        <f>IF($H393="Y","Mobility",INDEX('BI Remapping'!$F$2:$F$17,MATCH($G393,'BI Remapping'!$E$2:$E$17,0)))</f>
        <v>Engine PT</v>
      </c>
      <c r="K393" s="642">
        <v>12045.3279363</v>
      </c>
    </row>
    <row r="394" spans="1:11" ht="13.5" thickBot="1" x14ac:dyDescent="0.25">
      <c r="A394" s="26" t="s">
        <v>75</v>
      </c>
      <c r="B394" s="26" t="s">
        <v>147</v>
      </c>
      <c r="C394" s="26" t="s">
        <v>153</v>
      </c>
      <c r="D394" s="25" t="s">
        <v>39</v>
      </c>
      <c r="E394" s="25" t="s">
        <v>30</v>
      </c>
      <c r="F394" s="25" t="s">
        <v>124</v>
      </c>
      <c r="G394" s="25" t="s">
        <v>137</v>
      </c>
      <c r="H394" s="25" t="s">
        <v>320</v>
      </c>
      <c r="I394" s="27" t="str" cm="1">
        <f t="array" ref="I394">IF($H394="Y","Mobility and Recreational",VLOOKUP($D394&amp;$F394,CHOOSE({1,2},'BI Remapping'!$A$2:$A$73&amp;'BI Remapping'!$B$2:$B$73,'BI Remapping'!$C$2:$C$73),2,FALSE))</f>
        <v>Energy</v>
      </c>
      <c r="J394" s="27" t="str">
        <f>IF($H394="Y","Mobility",INDEX('BI Remapping'!$F$2:$F$17,MATCH($G394,'BI Remapping'!$E$2:$E$17,0)))</f>
        <v>Engine PT</v>
      </c>
      <c r="K394" s="642">
        <v>4467.2485945999997</v>
      </c>
    </row>
    <row r="395" spans="1:11" ht="13.5" thickBot="1" x14ac:dyDescent="0.25">
      <c r="A395" s="26" t="s">
        <v>75</v>
      </c>
      <c r="B395" s="26" t="s">
        <v>147</v>
      </c>
      <c r="C395" s="26" t="s">
        <v>153</v>
      </c>
      <c r="D395" s="25" t="s">
        <v>39</v>
      </c>
      <c r="E395" s="25" t="s">
        <v>30</v>
      </c>
      <c r="F395" s="25" t="s">
        <v>124</v>
      </c>
      <c r="G395" s="25" t="s">
        <v>141</v>
      </c>
      <c r="H395" s="25" t="s">
        <v>320</v>
      </c>
      <c r="I395" s="27" t="str" cm="1">
        <f t="array" ref="I395">IF($H395="Y","Mobility and Recreational",VLOOKUP($D395&amp;$F395,CHOOSE({1,2},'BI Remapping'!$A$2:$A$73&amp;'BI Remapping'!$B$2:$B$73,'BI Remapping'!$C$2:$C$73),2,FALSE))</f>
        <v>Energy</v>
      </c>
      <c r="J395" s="27" t="str">
        <f>IF($H395="Y","Mobility",INDEX('BI Remapping'!$F$2:$F$17,MATCH($G395,'BI Remapping'!$E$2:$E$17,0)))</f>
        <v>Engine PT</v>
      </c>
      <c r="K395" s="642">
        <v>22345.132813799999</v>
      </c>
    </row>
    <row r="396" spans="1:11" ht="13.5" thickBot="1" x14ac:dyDescent="0.25">
      <c r="A396" s="26" t="s">
        <v>75</v>
      </c>
      <c r="B396" s="26" t="s">
        <v>147</v>
      </c>
      <c r="C396" s="26" t="s">
        <v>153</v>
      </c>
      <c r="D396" s="25" t="s">
        <v>39</v>
      </c>
      <c r="E396" s="25" t="s">
        <v>30</v>
      </c>
      <c r="F396" s="25" t="s">
        <v>122</v>
      </c>
      <c r="G396" s="25" t="s">
        <v>137</v>
      </c>
      <c r="H396" s="25" t="s">
        <v>320</v>
      </c>
      <c r="I396" s="27" t="str" cm="1">
        <f t="array" ref="I396">IF($H396="Y","Mobility and Recreational",VLOOKUP($D396&amp;$F396,CHOOSE({1,2},'BI Remapping'!$A$2:$A$73&amp;'BI Remapping'!$B$2:$B$73,'BI Remapping'!$C$2:$C$73),2,FALSE))</f>
        <v>Energy</v>
      </c>
      <c r="J396" s="27" t="str">
        <f>IF($H396="Y","Mobility",INDEX('BI Remapping'!$F$2:$F$17,MATCH($G396,'BI Remapping'!$E$2:$E$17,0)))</f>
        <v>Engine PT</v>
      </c>
      <c r="K396" s="642">
        <v>35414.320314500001</v>
      </c>
    </row>
    <row r="397" spans="1:11" ht="13.5" thickBot="1" x14ac:dyDescent="0.25">
      <c r="A397" s="26" t="s">
        <v>75</v>
      </c>
      <c r="B397" s="26" t="s">
        <v>147</v>
      </c>
      <c r="C397" s="26" t="s">
        <v>153</v>
      </c>
      <c r="D397" s="25" t="s">
        <v>39</v>
      </c>
      <c r="E397" s="25" t="s">
        <v>30</v>
      </c>
      <c r="F397" s="25" t="s">
        <v>122</v>
      </c>
      <c r="G397" s="25" t="s">
        <v>143</v>
      </c>
      <c r="H397" s="25" t="s">
        <v>320</v>
      </c>
      <c r="I397" s="27" t="str" cm="1">
        <f t="array" ref="I397">IF($H397="Y","Mobility and Recreational",VLOOKUP($D397&amp;$F397,CHOOSE({1,2},'BI Remapping'!$A$2:$A$73&amp;'BI Remapping'!$B$2:$B$73,'BI Remapping'!$C$2:$C$73),2,FALSE))</f>
        <v>Energy</v>
      </c>
      <c r="J397" s="27" t="str">
        <f>IF($H397="Y","Mobility",INDEX('BI Remapping'!$F$2:$F$17,MATCH($G397,'BI Remapping'!$E$2:$E$17,0)))</f>
        <v>Engine PT</v>
      </c>
      <c r="K397" s="642">
        <v>11787.114356300001</v>
      </c>
    </row>
    <row r="398" spans="1:11" ht="13.5" thickBot="1" x14ac:dyDescent="0.25">
      <c r="A398" s="26" t="s">
        <v>75</v>
      </c>
      <c r="B398" s="26" t="s">
        <v>147</v>
      </c>
      <c r="C398" s="26" t="s">
        <v>153</v>
      </c>
      <c r="D398" s="25" t="s">
        <v>39</v>
      </c>
      <c r="E398" s="25" t="s">
        <v>30</v>
      </c>
      <c r="F398" s="25" t="s">
        <v>122</v>
      </c>
      <c r="G398" s="25" t="s">
        <v>138</v>
      </c>
      <c r="H398" s="25" t="s">
        <v>320</v>
      </c>
      <c r="I398" s="27" t="str" cm="1">
        <f t="array" ref="I398">IF($H398="Y","Mobility and Recreational",VLOOKUP($D398&amp;$F398,CHOOSE({1,2},'BI Remapping'!$A$2:$A$73&amp;'BI Remapping'!$B$2:$B$73,'BI Remapping'!$C$2:$C$73),2,FALSE))</f>
        <v>Energy</v>
      </c>
      <c r="J398" s="27" t="str">
        <f>IF($H398="Y","Mobility",INDEX('BI Remapping'!$F$2:$F$17,MATCH($G398,'BI Remapping'!$E$2:$E$17,0)))</f>
        <v>C2B</v>
      </c>
      <c r="K398" s="642">
        <v>17.291211100000002</v>
      </c>
    </row>
    <row r="399" spans="1:11" ht="13.5" thickBot="1" x14ac:dyDescent="0.25">
      <c r="A399" s="26" t="s">
        <v>75</v>
      </c>
      <c r="B399" s="26" t="s">
        <v>147</v>
      </c>
      <c r="C399" s="26" t="s">
        <v>153</v>
      </c>
      <c r="D399" s="25" t="s">
        <v>39</v>
      </c>
      <c r="E399" s="25" t="s">
        <v>30</v>
      </c>
      <c r="F399" s="25" t="s">
        <v>122</v>
      </c>
      <c r="G399" s="25" t="s">
        <v>134</v>
      </c>
      <c r="H399" s="25" t="s">
        <v>320</v>
      </c>
      <c r="I399" s="27" t="str" cm="1">
        <f t="array" ref="I399">IF($H399="Y","Mobility and Recreational",VLOOKUP($D399&amp;$F399,CHOOSE({1,2},'BI Remapping'!$A$2:$A$73&amp;'BI Remapping'!$B$2:$B$73,'BI Remapping'!$C$2:$C$73),2,FALSE))</f>
        <v>Energy</v>
      </c>
      <c r="J399" s="27" t="str">
        <f>IF($H399="Y","Mobility",INDEX('BI Remapping'!$F$2:$F$17,MATCH($G399,'BI Remapping'!$E$2:$E$17,0)))</f>
        <v>C2B</v>
      </c>
      <c r="K399" s="642">
        <v>3505.3172994000001</v>
      </c>
    </row>
    <row r="400" spans="1:11" ht="13.5" thickBot="1" x14ac:dyDescent="0.25">
      <c r="A400" s="26" t="s">
        <v>75</v>
      </c>
      <c r="B400" s="26" t="s">
        <v>147</v>
      </c>
      <c r="C400" s="26" t="s">
        <v>153</v>
      </c>
      <c r="D400" s="25" t="s">
        <v>39</v>
      </c>
      <c r="E400" s="25" t="s">
        <v>30</v>
      </c>
      <c r="F400" s="25" t="s">
        <v>122</v>
      </c>
      <c r="G400" s="25" t="s">
        <v>140</v>
      </c>
      <c r="H400" s="25" t="s">
        <v>320</v>
      </c>
      <c r="I400" s="27" t="str" cm="1">
        <f t="array" ref="I400">IF($H400="Y","Mobility and Recreational",VLOOKUP($D400&amp;$F400,CHOOSE({1,2},'BI Remapping'!$A$2:$A$73&amp;'BI Remapping'!$B$2:$B$73,'BI Remapping'!$C$2:$C$73),2,FALSE))</f>
        <v>Energy</v>
      </c>
      <c r="J400" s="27" t="str">
        <f>IF($H400="Y","Mobility",INDEX('BI Remapping'!$F$2:$F$17,MATCH($G400,'BI Remapping'!$E$2:$E$17,0)))</f>
        <v>TPU</v>
      </c>
      <c r="K400" s="642">
        <v>43.564267800000003</v>
      </c>
    </row>
    <row r="401" spans="1:11" ht="13.5" thickBot="1" x14ac:dyDescent="0.25">
      <c r="A401" s="26" t="s">
        <v>75</v>
      </c>
      <c r="B401" s="26" t="s">
        <v>147</v>
      </c>
      <c r="C401" s="26" t="s">
        <v>153</v>
      </c>
      <c r="D401" s="25" t="s">
        <v>39</v>
      </c>
      <c r="E401" s="25" t="s">
        <v>30</v>
      </c>
      <c r="F401" s="25" t="s">
        <v>122</v>
      </c>
      <c r="G401" s="25" t="s">
        <v>135</v>
      </c>
      <c r="H401" s="25" t="s">
        <v>320</v>
      </c>
      <c r="I401" s="27" t="str" cm="1">
        <f t="array" ref="I401">IF($H401="Y","Mobility and Recreational",VLOOKUP($D401&amp;$F401,CHOOSE({1,2},'BI Remapping'!$A$2:$A$73&amp;'BI Remapping'!$B$2:$B$73,'BI Remapping'!$C$2:$C$73),2,FALSE))</f>
        <v>Energy</v>
      </c>
      <c r="J401" s="27" t="str">
        <f>IF($H401="Y","Mobility",INDEX('BI Remapping'!$F$2:$F$17,MATCH($G401,'BI Remapping'!$E$2:$E$17,0)))</f>
        <v>Water Pumps</v>
      </c>
      <c r="K401" s="642">
        <v>392983.24721629999</v>
      </c>
    </row>
    <row r="402" spans="1:11" ht="13.5" thickBot="1" x14ac:dyDescent="0.25">
      <c r="A402" s="26" t="s">
        <v>75</v>
      </c>
      <c r="B402" s="26" t="s">
        <v>147</v>
      </c>
      <c r="C402" s="26" t="s">
        <v>153</v>
      </c>
      <c r="D402" s="25" t="s">
        <v>39</v>
      </c>
      <c r="E402" s="25" t="s">
        <v>30</v>
      </c>
      <c r="F402" s="25" t="s">
        <v>122</v>
      </c>
      <c r="G402" s="25" t="s">
        <v>136</v>
      </c>
      <c r="H402" s="25" t="s">
        <v>321</v>
      </c>
      <c r="I402" s="27" t="str" cm="1">
        <f t="array" ref="I402">IF($H402="Y","Mobility and Recreational",VLOOKUP($D402&amp;$F402,CHOOSE({1,2},'BI Remapping'!$A$2:$A$73&amp;'BI Remapping'!$B$2:$B$73,'BI Remapping'!$C$2:$C$73),2,FALSE))</f>
        <v>Mobility and Recreational</v>
      </c>
      <c r="J402" s="27" t="str">
        <f>IF($H402="Y","Mobility",INDEX('BI Remapping'!$F$2:$F$17,MATCH($G402,'BI Remapping'!$E$2:$E$17,0)))</f>
        <v>Mobility</v>
      </c>
      <c r="K402" s="642">
        <v>16300.8268577</v>
      </c>
    </row>
    <row r="403" spans="1:11" ht="13.5" thickBot="1" x14ac:dyDescent="0.25">
      <c r="A403" s="26" t="s">
        <v>75</v>
      </c>
      <c r="B403" s="26" t="s">
        <v>147</v>
      </c>
      <c r="C403" s="26" t="s">
        <v>153</v>
      </c>
      <c r="D403" s="25" t="s">
        <v>39</v>
      </c>
      <c r="E403" s="25" t="s">
        <v>30</v>
      </c>
      <c r="F403" s="25" t="s">
        <v>122</v>
      </c>
      <c r="G403" s="25" t="s">
        <v>136</v>
      </c>
      <c r="H403" s="25" t="s">
        <v>320</v>
      </c>
      <c r="I403" s="27" t="str" cm="1">
        <f t="array" ref="I403">IF($H403="Y","Mobility and Recreational",VLOOKUP($D403&amp;$F403,CHOOSE({1,2},'BI Remapping'!$A$2:$A$73&amp;'BI Remapping'!$B$2:$B$73,'BI Remapping'!$C$2:$C$73),2,FALSE))</f>
        <v>Energy</v>
      </c>
      <c r="J403" s="27" t="str">
        <f>IF($H403="Y","Mobility",INDEX('BI Remapping'!$F$2:$F$17,MATCH($G403,'BI Remapping'!$E$2:$E$17,0)))</f>
        <v>B2B</v>
      </c>
      <c r="K403" s="642">
        <v>464461.07047079998</v>
      </c>
    </row>
    <row r="404" spans="1:11" ht="13.5" thickBot="1" x14ac:dyDescent="0.25">
      <c r="A404" s="26" t="s">
        <v>75</v>
      </c>
      <c r="B404" s="26" t="s">
        <v>147</v>
      </c>
      <c r="C404" s="26" t="s">
        <v>153</v>
      </c>
      <c r="D404" s="25" t="s">
        <v>39</v>
      </c>
      <c r="E404" s="25" t="s">
        <v>30</v>
      </c>
      <c r="F404" s="25" t="s">
        <v>122</v>
      </c>
      <c r="G404" s="25" t="s">
        <v>142</v>
      </c>
      <c r="H404" s="25" t="s">
        <v>320</v>
      </c>
      <c r="I404" s="27" t="str" cm="1">
        <f t="array" ref="I404">IF($H404="Y","Mobility and Recreational",VLOOKUP($D404&amp;$F404,CHOOSE({1,2},'BI Remapping'!$A$2:$A$73&amp;'BI Remapping'!$B$2:$B$73,'BI Remapping'!$C$2:$C$73),2,FALSE))</f>
        <v>Energy</v>
      </c>
      <c r="J404" s="27" t="str">
        <f>IF($H404="Y","Mobility",INDEX('BI Remapping'!$F$2:$F$17,MATCH($G404,'BI Remapping'!$E$2:$E$17,0)))</f>
        <v>Engine PT</v>
      </c>
      <c r="K404" s="642">
        <v>746762.95641380001</v>
      </c>
    </row>
    <row r="405" spans="1:11" ht="13.5" thickBot="1" x14ac:dyDescent="0.25">
      <c r="A405" s="26" t="s">
        <v>75</v>
      </c>
      <c r="B405" s="26" t="s">
        <v>147</v>
      </c>
      <c r="C405" s="26" t="s">
        <v>153</v>
      </c>
      <c r="D405" s="25" t="s">
        <v>39</v>
      </c>
      <c r="E405" s="25" t="s">
        <v>30</v>
      </c>
      <c r="F405" s="25" t="s">
        <v>122</v>
      </c>
      <c r="G405" s="25" t="s">
        <v>141</v>
      </c>
      <c r="H405" s="25" t="s">
        <v>320</v>
      </c>
      <c r="I405" s="27" t="str" cm="1">
        <f t="array" ref="I405">IF($H405="Y","Mobility and Recreational",VLOOKUP($D405&amp;$F405,CHOOSE({1,2},'BI Remapping'!$A$2:$A$73&amp;'BI Remapping'!$B$2:$B$73,'BI Remapping'!$C$2:$C$73),2,FALSE))</f>
        <v>Energy</v>
      </c>
      <c r="J405" s="27" t="str">
        <f>IF($H405="Y","Mobility",INDEX('BI Remapping'!$F$2:$F$17,MATCH($G405,'BI Remapping'!$E$2:$E$17,0)))</f>
        <v>Engine PT</v>
      </c>
      <c r="K405" s="642">
        <v>367763.79296589998</v>
      </c>
    </row>
    <row r="406" spans="1:11" ht="13.5" thickBot="1" x14ac:dyDescent="0.25">
      <c r="A406" s="26" t="s">
        <v>75</v>
      </c>
      <c r="B406" s="26" t="s">
        <v>147</v>
      </c>
      <c r="C406" s="26" t="s">
        <v>153</v>
      </c>
      <c r="D406" s="25" t="s">
        <v>39</v>
      </c>
      <c r="E406" s="25" t="s">
        <v>30</v>
      </c>
      <c r="F406" s="25" t="s">
        <v>122</v>
      </c>
      <c r="G406" s="25" t="s">
        <v>139</v>
      </c>
      <c r="H406" s="25" t="s">
        <v>320</v>
      </c>
      <c r="I406" s="27" t="str" cm="1">
        <f t="array" ref="I406">IF($H406="Y","Mobility and Recreational",VLOOKUP($D406&amp;$F406,CHOOSE({1,2},'BI Remapping'!$A$2:$A$73&amp;'BI Remapping'!$B$2:$B$73,'BI Remapping'!$C$2:$C$73),2,FALSE))</f>
        <v>Energy</v>
      </c>
      <c r="J406" s="27" t="str">
        <f>IF($H406="Y","Mobility",INDEX('BI Remapping'!$F$2:$F$17,MATCH($G406,'BI Remapping'!$E$2:$E$17,0)))</f>
        <v>Engine PT</v>
      </c>
      <c r="K406" s="642">
        <v>207586.89309590001</v>
      </c>
    </row>
    <row r="407" spans="1:11" ht="13.5" thickBot="1" x14ac:dyDescent="0.25">
      <c r="A407" s="26" t="s">
        <v>75</v>
      </c>
      <c r="B407" s="26" t="s">
        <v>147</v>
      </c>
      <c r="C407" s="26" t="s">
        <v>153</v>
      </c>
      <c r="D407" s="25" t="s">
        <v>39</v>
      </c>
      <c r="E407" s="25" t="s">
        <v>30</v>
      </c>
      <c r="F407" s="25" t="s">
        <v>125</v>
      </c>
      <c r="G407" s="25" t="s">
        <v>138</v>
      </c>
      <c r="H407" s="25" t="s">
        <v>320</v>
      </c>
      <c r="I407" s="27" t="str" cm="1">
        <f t="array" ref="I407">IF($H407="Y","Mobility and Recreational",VLOOKUP($D407&amp;$F407,CHOOSE({1,2},'BI Remapping'!$A$2:$A$73&amp;'BI Remapping'!$B$2:$B$73,'BI Remapping'!$C$2:$C$73),2,FALSE))</f>
        <v>Energy</v>
      </c>
      <c r="J407" s="27" t="str">
        <f>IF($H407="Y","Mobility",INDEX('BI Remapping'!$F$2:$F$17,MATCH($G407,'BI Remapping'!$E$2:$E$17,0)))</f>
        <v>C2B</v>
      </c>
      <c r="K407" s="642">
        <v>78.7888801</v>
      </c>
    </row>
    <row r="408" spans="1:11" ht="13.5" thickBot="1" x14ac:dyDescent="0.25">
      <c r="A408" s="26" t="s">
        <v>75</v>
      </c>
      <c r="B408" s="26" t="s">
        <v>147</v>
      </c>
      <c r="C408" s="26" t="s">
        <v>153</v>
      </c>
      <c r="D408" s="25" t="s">
        <v>39</v>
      </c>
      <c r="E408" s="25" t="s">
        <v>30</v>
      </c>
      <c r="F408" s="25" t="s">
        <v>125</v>
      </c>
      <c r="G408" s="25" t="s">
        <v>143</v>
      </c>
      <c r="H408" s="25" t="s">
        <v>320</v>
      </c>
      <c r="I408" s="27" t="str" cm="1">
        <f t="array" ref="I408">IF($H408="Y","Mobility and Recreational",VLOOKUP($D408&amp;$F408,CHOOSE({1,2},'BI Remapping'!$A$2:$A$73&amp;'BI Remapping'!$B$2:$B$73,'BI Remapping'!$C$2:$C$73),2,FALSE))</f>
        <v>Energy</v>
      </c>
      <c r="J408" s="27" t="str">
        <f>IF($H408="Y","Mobility",INDEX('BI Remapping'!$F$2:$F$17,MATCH($G408,'BI Remapping'!$E$2:$E$17,0)))</f>
        <v>Engine PT</v>
      </c>
      <c r="K408" s="642">
        <v>26910.4106507</v>
      </c>
    </row>
    <row r="409" spans="1:11" ht="13.5" thickBot="1" x14ac:dyDescent="0.25">
      <c r="A409" s="26" t="s">
        <v>75</v>
      </c>
      <c r="B409" s="26" t="s">
        <v>147</v>
      </c>
      <c r="C409" s="26" t="s">
        <v>153</v>
      </c>
      <c r="D409" s="25" t="s">
        <v>39</v>
      </c>
      <c r="E409" s="25" t="s">
        <v>30</v>
      </c>
      <c r="F409" s="25" t="s">
        <v>125</v>
      </c>
      <c r="G409" s="25" t="s">
        <v>134</v>
      </c>
      <c r="H409" s="25" t="s">
        <v>320</v>
      </c>
      <c r="I409" s="27" t="str" cm="1">
        <f t="array" ref="I409">IF($H409="Y","Mobility and Recreational",VLOOKUP($D409&amp;$F409,CHOOSE({1,2},'BI Remapping'!$A$2:$A$73&amp;'BI Remapping'!$B$2:$B$73,'BI Remapping'!$C$2:$C$73),2,FALSE))</f>
        <v>Energy</v>
      </c>
      <c r="J409" s="27" t="str">
        <f>IF($H409="Y","Mobility",INDEX('BI Remapping'!$F$2:$F$17,MATCH($G409,'BI Remapping'!$E$2:$E$17,0)))</f>
        <v>C2B</v>
      </c>
      <c r="K409" s="642">
        <v>8864.3885721999995</v>
      </c>
    </row>
    <row r="410" spans="1:11" ht="13.5" thickBot="1" x14ac:dyDescent="0.25">
      <c r="A410" s="26" t="s">
        <v>75</v>
      </c>
      <c r="B410" s="26" t="s">
        <v>147</v>
      </c>
      <c r="C410" s="26" t="s">
        <v>153</v>
      </c>
      <c r="D410" s="25" t="s">
        <v>39</v>
      </c>
      <c r="E410" s="25" t="s">
        <v>30</v>
      </c>
      <c r="F410" s="25" t="s">
        <v>125</v>
      </c>
      <c r="G410" s="25" t="s">
        <v>140</v>
      </c>
      <c r="H410" s="25" t="s">
        <v>320</v>
      </c>
      <c r="I410" s="27" t="str" cm="1">
        <f t="array" ref="I410">IF($H410="Y","Mobility and Recreational",VLOOKUP($D410&amp;$F410,CHOOSE({1,2},'BI Remapping'!$A$2:$A$73&amp;'BI Remapping'!$B$2:$B$73,'BI Remapping'!$C$2:$C$73),2,FALSE))</f>
        <v>Energy</v>
      </c>
      <c r="J410" s="27" t="str">
        <f>IF($H410="Y","Mobility",INDEX('BI Remapping'!$F$2:$F$17,MATCH($G410,'BI Remapping'!$E$2:$E$17,0)))</f>
        <v>TPU</v>
      </c>
      <c r="K410" s="642">
        <v>41.208517399999998</v>
      </c>
    </row>
    <row r="411" spans="1:11" ht="13.5" thickBot="1" x14ac:dyDescent="0.25">
      <c r="A411" s="26" t="s">
        <v>75</v>
      </c>
      <c r="B411" s="26" t="s">
        <v>147</v>
      </c>
      <c r="C411" s="26" t="s">
        <v>153</v>
      </c>
      <c r="D411" s="25" t="s">
        <v>39</v>
      </c>
      <c r="E411" s="25" t="s">
        <v>30</v>
      </c>
      <c r="F411" s="25" t="s">
        <v>125</v>
      </c>
      <c r="G411" s="25" t="s">
        <v>135</v>
      </c>
      <c r="H411" s="25" t="s">
        <v>320</v>
      </c>
      <c r="I411" s="27" t="str" cm="1">
        <f t="array" ref="I411">IF($H411="Y","Mobility and Recreational",VLOOKUP($D411&amp;$F411,CHOOSE({1,2},'BI Remapping'!$A$2:$A$73&amp;'BI Remapping'!$B$2:$B$73,'BI Remapping'!$C$2:$C$73),2,FALSE))</f>
        <v>Energy</v>
      </c>
      <c r="J411" s="27" t="str">
        <f>IF($H411="Y","Mobility",INDEX('BI Remapping'!$F$2:$F$17,MATCH($G411,'BI Remapping'!$E$2:$E$17,0)))</f>
        <v>Water Pumps</v>
      </c>
      <c r="K411" s="642">
        <v>763763.13374199998</v>
      </c>
    </row>
    <row r="412" spans="1:11" ht="13.5" thickBot="1" x14ac:dyDescent="0.25">
      <c r="A412" s="26" t="s">
        <v>75</v>
      </c>
      <c r="B412" s="26" t="s">
        <v>147</v>
      </c>
      <c r="C412" s="26" t="s">
        <v>153</v>
      </c>
      <c r="D412" s="25" t="s">
        <v>39</v>
      </c>
      <c r="E412" s="25" t="s">
        <v>30</v>
      </c>
      <c r="F412" s="25" t="s">
        <v>125</v>
      </c>
      <c r="G412" s="25" t="s">
        <v>136</v>
      </c>
      <c r="H412" s="25" t="s">
        <v>321</v>
      </c>
      <c r="I412" s="27" t="str" cm="1">
        <f t="array" ref="I412">IF($H412="Y","Mobility and Recreational",VLOOKUP($D412&amp;$F412,CHOOSE({1,2},'BI Remapping'!$A$2:$A$73&amp;'BI Remapping'!$B$2:$B$73,'BI Remapping'!$C$2:$C$73),2,FALSE))</f>
        <v>Mobility and Recreational</v>
      </c>
      <c r="J412" s="27" t="str">
        <f>IF($H412="Y","Mobility",INDEX('BI Remapping'!$F$2:$F$17,MATCH($G412,'BI Remapping'!$E$2:$E$17,0)))</f>
        <v>Mobility</v>
      </c>
      <c r="K412" s="642">
        <v>29110.111682899998</v>
      </c>
    </row>
    <row r="413" spans="1:11" ht="13.5" thickBot="1" x14ac:dyDescent="0.25">
      <c r="A413" s="26" t="s">
        <v>75</v>
      </c>
      <c r="B413" s="26" t="s">
        <v>147</v>
      </c>
      <c r="C413" s="26" t="s">
        <v>153</v>
      </c>
      <c r="D413" s="25" t="s">
        <v>39</v>
      </c>
      <c r="E413" s="25" t="s">
        <v>30</v>
      </c>
      <c r="F413" s="25" t="s">
        <v>125</v>
      </c>
      <c r="G413" s="25" t="s">
        <v>136</v>
      </c>
      <c r="H413" s="25" t="s">
        <v>320</v>
      </c>
      <c r="I413" s="27" t="str" cm="1">
        <f t="array" ref="I413">IF($H413="Y","Mobility and Recreational",VLOOKUP($D413&amp;$F413,CHOOSE({1,2},'BI Remapping'!$A$2:$A$73&amp;'BI Remapping'!$B$2:$B$73,'BI Remapping'!$C$2:$C$73),2,FALSE))</f>
        <v>Energy</v>
      </c>
      <c r="J413" s="27" t="str">
        <f>IF($H413="Y","Mobility",INDEX('BI Remapping'!$F$2:$F$17,MATCH($G413,'BI Remapping'!$E$2:$E$17,0)))</f>
        <v>B2B</v>
      </c>
      <c r="K413" s="642">
        <v>905011.87532909994</v>
      </c>
    </row>
    <row r="414" spans="1:11" ht="13.5" thickBot="1" x14ac:dyDescent="0.25">
      <c r="A414" s="26" t="s">
        <v>75</v>
      </c>
      <c r="B414" s="26" t="s">
        <v>147</v>
      </c>
      <c r="C414" s="26" t="s">
        <v>153</v>
      </c>
      <c r="D414" s="25" t="s">
        <v>39</v>
      </c>
      <c r="E414" s="25" t="s">
        <v>30</v>
      </c>
      <c r="F414" s="25" t="s">
        <v>125</v>
      </c>
      <c r="G414" s="25" t="s">
        <v>142</v>
      </c>
      <c r="H414" s="25" t="s">
        <v>320</v>
      </c>
      <c r="I414" s="27" t="str" cm="1">
        <f t="array" ref="I414">IF($H414="Y","Mobility and Recreational",VLOOKUP($D414&amp;$F414,CHOOSE({1,2},'BI Remapping'!$A$2:$A$73&amp;'BI Remapping'!$B$2:$B$73,'BI Remapping'!$C$2:$C$73),2,FALSE))</f>
        <v>Energy</v>
      </c>
      <c r="J414" s="27" t="str">
        <f>IF($H414="Y","Mobility",INDEX('BI Remapping'!$F$2:$F$17,MATCH($G414,'BI Remapping'!$E$2:$E$17,0)))</f>
        <v>Engine PT</v>
      </c>
      <c r="K414" s="642">
        <v>1365709.5863586999</v>
      </c>
    </row>
    <row r="415" spans="1:11" ht="13.5" thickBot="1" x14ac:dyDescent="0.25">
      <c r="A415" s="26" t="s">
        <v>75</v>
      </c>
      <c r="B415" s="26" t="s">
        <v>147</v>
      </c>
      <c r="C415" s="26" t="s">
        <v>153</v>
      </c>
      <c r="D415" s="25" t="s">
        <v>39</v>
      </c>
      <c r="E415" s="25" t="s">
        <v>30</v>
      </c>
      <c r="F415" s="25" t="s">
        <v>125</v>
      </c>
      <c r="G415" s="25" t="s">
        <v>137</v>
      </c>
      <c r="H415" s="25" t="s">
        <v>320</v>
      </c>
      <c r="I415" s="27" t="str" cm="1">
        <f t="array" ref="I415">IF($H415="Y","Mobility and Recreational",VLOOKUP($D415&amp;$F415,CHOOSE({1,2},'BI Remapping'!$A$2:$A$73&amp;'BI Remapping'!$B$2:$B$73,'BI Remapping'!$C$2:$C$73),2,FALSE))</f>
        <v>Energy</v>
      </c>
      <c r="J415" s="27" t="str">
        <f>IF($H415="Y","Mobility",INDEX('BI Remapping'!$F$2:$F$17,MATCH($G415,'BI Remapping'!$E$2:$E$17,0)))</f>
        <v>Engine PT</v>
      </c>
      <c r="K415" s="642">
        <v>55499.638467099998</v>
      </c>
    </row>
    <row r="416" spans="1:11" ht="13.5" thickBot="1" x14ac:dyDescent="0.25">
      <c r="A416" s="26" t="s">
        <v>75</v>
      </c>
      <c r="B416" s="26" t="s">
        <v>147</v>
      </c>
      <c r="C416" s="26" t="s">
        <v>153</v>
      </c>
      <c r="D416" s="25" t="s">
        <v>39</v>
      </c>
      <c r="E416" s="25" t="s">
        <v>30</v>
      </c>
      <c r="F416" s="25" t="s">
        <v>125</v>
      </c>
      <c r="G416" s="25" t="s">
        <v>141</v>
      </c>
      <c r="H416" s="25" t="s">
        <v>320</v>
      </c>
      <c r="I416" s="27" t="str" cm="1">
        <f t="array" ref="I416">IF($H416="Y","Mobility and Recreational",VLOOKUP($D416&amp;$F416,CHOOSE({1,2},'BI Remapping'!$A$2:$A$73&amp;'BI Remapping'!$B$2:$B$73,'BI Remapping'!$C$2:$C$73),2,FALSE))</f>
        <v>Energy</v>
      </c>
      <c r="J416" s="27" t="str">
        <f>IF($H416="Y","Mobility",INDEX('BI Remapping'!$F$2:$F$17,MATCH($G416,'BI Remapping'!$E$2:$E$17,0)))</f>
        <v>Engine PT</v>
      </c>
      <c r="K416" s="642">
        <v>747335.1564944</v>
      </c>
    </row>
    <row r="417" spans="1:11" ht="13.5" thickBot="1" x14ac:dyDescent="0.25">
      <c r="A417" s="26" t="s">
        <v>75</v>
      </c>
      <c r="B417" s="26" t="s">
        <v>147</v>
      </c>
      <c r="C417" s="26" t="s">
        <v>153</v>
      </c>
      <c r="D417" s="25" t="s">
        <v>39</v>
      </c>
      <c r="E417" s="25" t="s">
        <v>30</v>
      </c>
      <c r="F417" s="25" t="s">
        <v>125</v>
      </c>
      <c r="G417" s="25" t="s">
        <v>139</v>
      </c>
      <c r="H417" s="25" t="s">
        <v>320</v>
      </c>
      <c r="I417" s="27" t="str" cm="1">
        <f t="array" ref="I417">IF($H417="Y","Mobility and Recreational",VLOOKUP($D417&amp;$F417,CHOOSE({1,2},'BI Remapping'!$A$2:$A$73&amp;'BI Remapping'!$B$2:$B$73,'BI Remapping'!$C$2:$C$73),2,FALSE))</f>
        <v>Energy</v>
      </c>
      <c r="J417" s="27" t="str">
        <f>IF($H417="Y","Mobility",INDEX('BI Remapping'!$F$2:$F$17,MATCH($G417,'BI Remapping'!$E$2:$E$17,0)))</f>
        <v>Engine PT</v>
      </c>
      <c r="K417" s="642">
        <v>435957.82712139998</v>
      </c>
    </row>
    <row r="418" spans="1:11" ht="13.5" thickBot="1" x14ac:dyDescent="0.25">
      <c r="A418" s="26" t="s">
        <v>75</v>
      </c>
      <c r="B418" s="26" t="s">
        <v>147</v>
      </c>
      <c r="C418" s="26" t="s">
        <v>153</v>
      </c>
      <c r="D418" s="25" t="s">
        <v>39</v>
      </c>
      <c r="E418" s="25" t="s">
        <v>31</v>
      </c>
      <c r="F418" s="25" t="s">
        <v>126</v>
      </c>
      <c r="G418" s="25" t="s">
        <v>134</v>
      </c>
      <c r="H418" s="25" t="s">
        <v>320</v>
      </c>
      <c r="I418" s="27" t="str" cm="1">
        <f t="array" ref="I418">IF($H418="Y","Mobility and Recreational",VLOOKUP($D418&amp;$F418,CHOOSE({1,2},'BI Remapping'!$A$2:$A$73&amp;'BI Remapping'!$B$2:$B$73,'BI Remapping'!$C$2:$C$73),2,FALSE))</f>
        <v>Automotive Replacement</v>
      </c>
      <c r="J418" s="27" t="str">
        <f>IF($H418="Y","Mobility",INDEX('BI Remapping'!$F$2:$F$17,MATCH($G418,'BI Remapping'!$E$2:$E$17,0)))</f>
        <v>C2B</v>
      </c>
      <c r="K418" s="642">
        <v>280946.43364920001</v>
      </c>
    </row>
    <row r="419" spans="1:11" ht="13.5" thickBot="1" x14ac:dyDescent="0.25">
      <c r="A419" s="26" t="s">
        <v>75</v>
      </c>
      <c r="B419" s="26" t="s">
        <v>147</v>
      </c>
      <c r="C419" s="26" t="s">
        <v>153</v>
      </c>
      <c r="D419" s="25" t="s">
        <v>39</v>
      </c>
      <c r="E419" s="25" t="s">
        <v>31</v>
      </c>
      <c r="F419" s="25" t="s">
        <v>126</v>
      </c>
      <c r="G419" s="25" t="s">
        <v>140</v>
      </c>
      <c r="H419" s="25" t="s">
        <v>320</v>
      </c>
      <c r="I419" s="27" t="str" cm="1">
        <f t="array" ref="I419">IF($H419="Y","Mobility and Recreational",VLOOKUP($D419&amp;$F419,CHOOSE({1,2},'BI Remapping'!$A$2:$A$73&amp;'BI Remapping'!$B$2:$B$73,'BI Remapping'!$C$2:$C$73),2,FALSE))</f>
        <v>Automotive Replacement</v>
      </c>
      <c r="J419" s="27" t="str">
        <f>IF($H419="Y","Mobility",INDEX('BI Remapping'!$F$2:$F$17,MATCH($G419,'BI Remapping'!$E$2:$E$17,0)))</f>
        <v>TPU</v>
      </c>
      <c r="K419" s="642">
        <v>4908.0907342</v>
      </c>
    </row>
    <row r="420" spans="1:11" ht="13.5" thickBot="1" x14ac:dyDescent="0.25">
      <c r="A420" s="26" t="s">
        <v>75</v>
      </c>
      <c r="B420" s="26" t="s">
        <v>147</v>
      </c>
      <c r="C420" s="26" t="s">
        <v>153</v>
      </c>
      <c r="D420" s="25" t="s">
        <v>39</v>
      </c>
      <c r="E420" s="25" t="s">
        <v>31</v>
      </c>
      <c r="F420" s="25" t="s">
        <v>126</v>
      </c>
      <c r="G420" s="25" t="s">
        <v>135</v>
      </c>
      <c r="H420" s="25" t="s">
        <v>320</v>
      </c>
      <c r="I420" s="27" t="str" cm="1">
        <f t="array" ref="I420">IF($H420="Y","Mobility and Recreational",VLOOKUP($D420&amp;$F420,CHOOSE({1,2},'BI Remapping'!$A$2:$A$73&amp;'BI Remapping'!$B$2:$B$73,'BI Remapping'!$C$2:$C$73),2,FALSE))</f>
        <v>Automotive Replacement</v>
      </c>
      <c r="J420" s="27" t="str">
        <f>IF($H420="Y","Mobility",INDEX('BI Remapping'!$F$2:$F$17,MATCH($G420,'BI Remapping'!$E$2:$E$17,0)))</f>
        <v>Water Pumps</v>
      </c>
      <c r="K420" s="642">
        <v>32272238.022708502</v>
      </c>
    </row>
    <row r="421" spans="1:11" ht="13.5" thickBot="1" x14ac:dyDescent="0.25">
      <c r="A421" s="26" t="s">
        <v>75</v>
      </c>
      <c r="B421" s="26" t="s">
        <v>147</v>
      </c>
      <c r="C421" s="26" t="s">
        <v>153</v>
      </c>
      <c r="D421" s="25" t="s">
        <v>39</v>
      </c>
      <c r="E421" s="25" t="s">
        <v>31</v>
      </c>
      <c r="F421" s="25" t="s">
        <v>126</v>
      </c>
      <c r="G421" s="25" t="s">
        <v>136</v>
      </c>
      <c r="H421" s="25" t="s">
        <v>321</v>
      </c>
      <c r="I421" s="27" t="str" cm="1">
        <f t="array" ref="I421">IF($H421="Y","Mobility and Recreational",VLOOKUP($D421&amp;$F421,CHOOSE({1,2},'BI Remapping'!$A$2:$A$73&amp;'BI Remapping'!$B$2:$B$73,'BI Remapping'!$C$2:$C$73),2,FALSE))</f>
        <v>Mobility and Recreational</v>
      </c>
      <c r="J421" s="27" t="str">
        <f>IF($H421="Y","Mobility",INDEX('BI Remapping'!$F$2:$F$17,MATCH($G421,'BI Remapping'!$E$2:$E$17,0)))</f>
        <v>Mobility</v>
      </c>
      <c r="K421" s="642">
        <v>2649135.7593064001</v>
      </c>
    </row>
    <row r="422" spans="1:11" ht="13.5" thickBot="1" x14ac:dyDescent="0.25">
      <c r="A422" s="26" t="s">
        <v>75</v>
      </c>
      <c r="B422" s="26" t="s">
        <v>147</v>
      </c>
      <c r="C422" s="26" t="s">
        <v>153</v>
      </c>
      <c r="D422" s="25" t="s">
        <v>39</v>
      </c>
      <c r="E422" s="25" t="s">
        <v>31</v>
      </c>
      <c r="F422" s="25" t="s">
        <v>126</v>
      </c>
      <c r="G422" s="25" t="s">
        <v>136</v>
      </c>
      <c r="H422" s="25" t="s">
        <v>320</v>
      </c>
      <c r="I422" s="27" t="str" cm="1">
        <f t="array" ref="I422">IF($H422="Y","Mobility and Recreational",VLOOKUP($D422&amp;$F422,CHOOSE({1,2},'BI Remapping'!$A$2:$A$73&amp;'BI Remapping'!$B$2:$B$73,'BI Remapping'!$C$2:$C$73),2,FALSE))</f>
        <v>Automotive Replacement</v>
      </c>
      <c r="J422" s="27" t="str">
        <f>IF($H422="Y","Mobility",INDEX('BI Remapping'!$F$2:$F$17,MATCH($G422,'BI Remapping'!$E$2:$E$17,0)))</f>
        <v>B2B</v>
      </c>
      <c r="K422" s="642">
        <v>33049222.382391699</v>
      </c>
    </row>
    <row r="423" spans="1:11" ht="13.5" thickBot="1" x14ac:dyDescent="0.25">
      <c r="A423" s="26" t="s">
        <v>75</v>
      </c>
      <c r="B423" s="26" t="s">
        <v>147</v>
      </c>
      <c r="C423" s="26" t="s">
        <v>153</v>
      </c>
      <c r="D423" s="25" t="s">
        <v>39</v>
      </c>
      <c r="E423" s="25" t="s">
        <v>31</v>
      </c>
      <c r="F423" s="25" t="s">
        <v>126</v>
      </c>
      <c r="G423" s="25" t="s">
        <v>142</v>
      </c>
      <c r="H423" s="25" t="s">
        <v>320</v>
      </c>
      <c r="I423" s="27" t="str" cm="1">
        <f t="array" ref="I423">IF($H423="Y","Mobility and Recreational",VLOOKUP($D423&amp;$F423,CHOOSE({1,2},'BI Remapping'!$A$2:$A$73&amp;'BI Remapping'!$B$2:$B$73,'BI Remapping'!$C$2:$C$73),2,FALSE))</f>
        <v>Automotive Replacement</v>
      </c>
      <c r="J423" s="27" t="str">
        <f>IF($H423="Y","Mobility",INDEX('BI Remapping'!$F$2:$F$17,MATCH($G423,'BI Remapping'!$E$2:$E$17,0)))</f>
        <v>Engine PT</v>
      </c>
      <c r="K423" s="642">
        <v>86031661.870614395</v>
      </c>
    </row>
    <row r="424" spans="1:11" ht="13.5" thickBot="1" x14ac:dyDescent="0.25">
      <c r="A424" s="26" t="s">
        <v>75</v>
      </c>
      <c r="B424" s="26" t="s">
        <v>147</v>
      </c>
      <c r="C424" s="26" t="s">
        <v>153</v>
      </c>
      <c r="D424" s="25" t="s">
        <v>39</v>
      </c>
      <c r="E424" s="25" t="s">
        <v>31</v>
      </c>
      <c r="F424" s="25" t="s">
        <v>126</v>
      </c>
      <c r="G424" s="25" t="s">
        <v>141</v>
      </c>
      <c r="H424" s="25" t="s">
        <v>320</v>
      </c>
      <c r="I424" s="27" t="str" cm="1">
        <f t="array" ref="I424">IF($H424="Y","Mobility and Recreational",VLOOKUP($D424&amp;$F424,CHOOSE({1,2},'BI Remapping'!$A$2:$A$73&amp;'BI Remapping'!$B$2:$B$73,'BI Remapping'!$C$2:$C$73),2,FALSE))</f>
        <v>Automotive Replacement</v>
      </c>
      <c r="J424" s="27" t="str">
        <f>IF($H424="Y","Mobility",INDEX('BI Remapping'!$F$2:$F$17,MATCH($G424,'BI Remapping'!$E$2:$E$17,0)))</f>
        <v>Engine PT</v>
      </c>
      <c r="K424" s="642">
        <v>56052993.266484998</v>
      </c>
    </row>
    <row r="425" spans="1:11" ht="13.5" thickBot="1" x14ac:dyDescent="0.25">
      <c r="A425" s="26" t="s">
        <v>75</v>
      </c>
      <c r="B425" s="26" t="s">
        <v>147</v>
      </c>
      <c r="C425" s="26" t="s">
        <v>153</v>
      </c>
      <c r="D425" s="25" t="s">
        <v>39</v>
      </c>
      <c r="E425" s="25" t="s">
        <v>31</v>
      </c>
      <c r="F425" s="25" t="s">
        <v>126</v>
      </c>
      <c r="G425" s="25" t="s">
        <v>137</v>
      </c>
      <c r="H425" s="25" t="s">
        <v>320</v>
      </c>
      <c r="I425" s="27" t="str" cm="1">
        <f t="array" ref="I425">IF($H425="Y","Mobility and Recreational",VLOOKUP($D425&amp;$F425,CHOOSE({1,2},'BI Remapping'!$A$2:$A$73&amp;'BI Remapping'!$B$2:$B$73,'BI Remapping'!$C$2:$C$73),2,FALSE))</f>
        <v>Automotive Replacement</v>
      </c>
      <c r="J425" s="27" t="str">
        <f>IF($H425="Y","Mobility",INDEX('BI Remapping'!$F$2:$F$17,MATCH($G425,'BI Remapping'!$E$2:$E$17,0)))</f>
        <v>Engine PT</v>
      </c>
      <c r="K425" s="642">
        <v>6251503.7535549002</v>
      </c>
    </row>
    <row r="426" spans="1:11" ht="13.5" thickBot="1" x14ac:dyDescent="0.25">
      <c r="A426" s="26" t="s">
        <v>75</v>
      </c>
      <c r="B426" s="26" t="s">
        <v>147</v>
      </c>
      <c r="C426" s="26" t="s">
        <v>153</v>
      </c>
      <c r="D426" s="25" t="s">
        <v>39</v>
      </c>
      <c r="E426" s="25" t="s">
        <v>31</v>
      </c>
      <c r="F426" s="25" t="s">
        <v>126</v>
      </c>
      <c r="G426" s="25" t="s">
        <v>139</v>
      </c>
      <c r="H426" s="25" t="s">
        <v>320</v>
      </c>
      <c r="I426" s="27" t="str" cm="1">
        <f t="array" ref="I426">IF($H426="Y","Mobility and Recreational",VLOOKUP($D426&amp;$F426,CHOOSE({1,2},'BI Remapping'!$A$2:$A$73&amp;'BI Remapping'!$B$2:$B$73,'BI Remapping'!$C$2:$C$73),2,FALSE))</f>
        <v>Automotive Replacement</v>
      </c>
      <c r="J426" s="27" t="str">
        <f>IF($H426="Y","Mobility",INDEX('BI Remapping'!$F$2:$F$17,MATCH($G426,'BI Remapping'!$E$2:$E$17,0)))</f>
        <v>Engine PT</v>
      </c>
      <c r="K426" s="642">
        <v>39859771.304311298</v>
      </c>
    </row>
    <row r="427" spans="1:11" ht="13.5" thickBot="1" x14ac:dyDescent="0.25">
      <c r="A427" s="26" t="s">
        <v>75</v>
      </c>
      <c r="B427" s="26" t="s">
        <v>147</v>
      </c>
      <c r="C427" s="26" t="s">
        <v>153</v>
      </c>
      <c r="D427" s="25" t="s">
        <v>39</v>
      </c>
      <c r="E427" s="25" t="s">
        <v>31</v>
      </c>
      <c r="F427" s="25" t="s">
        <v>126</v>
      </c>
      <c r="G427" s="25" t="s">
        <v>143</v>
      </c>
      <c r="H427" s="25" t="s">
        <v>320</v>
      </c>
      <c r="I427" s="27" t="str" cm="1">
        <f t="array" ref="I427">IF($H427="Y","Mobility and Recreational",VLOOKUP($D427&amp;$F427,CHOOSE({1,2},'BI Remapping'!$A$2:$A$73&amp;'BI Remapping'!$B$2:$B$73,'BI Remapping'!$C$2:$C$73),2,FALSE))</f>
        <v>Automotive Replacement</v>
      </c>
      <c r="J427" s="27" t="str">
        <f>IF($H427="Y","Mobility",INDEX('BI Remapping'!$F$2:$F$17,MATCH($G427,'BI Remapping'!$E$2:$E$17,0)))</f>
        <v>Engine PT</v>
      </c>
      <c r="K427" s="642">
        <v>7948286.8053882001</v>
      </c>
    </row>
    <row r="428" spans="1:11" ht="13.5" thickBot="1" x14ac:dyDescent="0.25">
      <c r="A428" s="26" t="s">
        <v>75</v>
      </c>
      <c r="B428" s="26" t="s">
        <v>147</v>
      </c>
      <c r="C428" s="26" t="s">
        <v>153</v>
      </c>
      <c r="D428" s="25" t="s">
        <v>39</v>
      </c>
      <c r="E428" s="25" t="s">
        <v>31</v>
      </c>
      <c r="F428" s="25" t="s">
        <v>126</v>
      </c>
      <c r="G428" s="25" t="s">
        <v>138</v>
      </c>
      <c r="H428" s="25" t="s">
        <v>320</v>
      </c>
      <c r="I428" s="27" t="str" cm="1">
        <f t="array" ref="I428">IF($H428="Y","Mobility and Recreational",VLOOKUP($D428&amp;$F428,CHOOSE({1,2},'BI Remapping'!$A$2:$A$73&amp;'BI Remapping'!$B$2:$B$73,'BI Remapping'!$C$2:$C$73),2,FALSE))</f>
        <v>Automotive Replacement</v>
      </c>
      <c r="J428" s="27" t="str">
        <f>IF($H428="Y","Mobility",INDEX('BI Remapping'!$F$2:$F$17,MATCH($G428,'BI Remapping'!$E$2:$E$17,0)))</f>
        <v>C2B</v>
      </c>
      <c r="K428" s="642">
        <v>4366.4061695</v>
      </c>
    </row>
    <row r="429" spans="1:11" ht="13.5" thickBot="1" x14ac:dyDescent="0.25">
      <c r="A429" s="26" t="s">
        <v>75</v>
      </c>
      <c r="B429" s="26" t="s">
        <v>147</v>
      </c>
      <c r="C429" s="26" t="s">
        <v>153</v>
      </c>
      <c r="D429" s="25" t="s">
        <v>39</v>
      </c>
      <c r="E429" s="25" t="s">
        <v>106</v>
      </c>
      <c r="F429" s="25" t="s">
        <v>112</v>
      </c>
      <c r="G429" s="25" t="s">
        <v>142</v>
      </c>
      <c r="H429" s="25" t="s">
        <v>320</v>
      </c>
      <c r="I429" s="27" t="str" cm="1">
        <f t="array" ref="I429">IF($H429="Y","Mobility and Recreational",VLOOKUP($D429&amp;$F429,CHOOSE({1,2},'BI Remapping'!$A$2:$A$73&amp;'BI Remapping'!$B$2:$B$73,'BI Remapping'!$C$2:$C$73),2,FALSE))</f>
        <v>Diversified Industrial</v>
      </c>
      <c r="J429" s="27" t="str">
        <f>IF($H429="Y","Mobility",INDEX('BI Remapping'!$F$2:$F$17,MATCH($G429,'BI Remapping'!$E$2:$E$17,0)))</f>
        <v>Engine PT</v>
      </c>
      <c r="K429" s="642">
        <v>12571.542658</v>
      </c>
    </row>
    <row r="430" spans="1:11" ht="13.5" thickBot="1" x14ac:dyDescent="0.25">
      <c r="A430" s="26" t="s">
        <v>75</v>
      </c>
      <c r="B430" s="26" t="s">
        <v>147</v>
      </c>
      <c r="C430" s="26" t="s">
        <v>153</v>
      </c>
      <c r="D430" s="25" t="s">
        <v>39</v>
      </c>
      <c r="E430" s="25" t="s">
        <v>106</v>
      </c>
      <c r="F430" s="25" t="s">
        <v>112</v>
      </c>
      <c r="G430" s="25" t="s">
        <v>141</v>
      </c>
      <c r="H430" s="25" t="s">
        <v>320</v>
      </c>
      <c r="I430" s="27" t="str" cm="1">
        <f t="array" ref="I430">IF($H430="Y","Mobility and Recreational",VLOOKUP($D430&amp;$F430,CHOOSE({1,2},'BI Remapping'!$A$2:$A$73&amp;'BI Remapping'!$B$2:$B$73,'BI Remapping'!$C$2:$C$73),2,FALSE))</f>
        <v>Diversified Industrial</v>
      </c>
      <c r="J430" s="27" t="str">
        <f>IF($H430="Y","Mobility",INDEX('BI Remapping'!$F$2:$F$17,MATCH($G430,'BI Remapping'!$E$2:$E$17,0)))</f>
        <v>Engine PT</v>
      </c>
      <c r="K430" s="642">
        <v>6491.252297</v>
      </c>
    </row>
    <row r="431" spans="1:11" ht="13.5" thickBot="1" x14ac:dyDescent="0.25">
      <c r="A431" s="26" t="s">
        <v>75</v>
      </c>
      <c r="B431" s="26" t="s">
        <v>147</v>
      </c>
      <c r="C431" s="26" t="s">
        <v>153</v>
      </c>
      <c r="D431" s="25" t="s">
        <v>39</v>
      </c>
      <c r="E431" s="25" t="s">
        <v>106</v>
      </c>
      <c r="F431" s="25" t="s">
        <v>112</v>
      </c>
      <c r="G431" s="25" t="s">
        <v>137</v>
      </c>
      <c r="H431" s="25" t="s">
        <v>320</v>
      </c>
      <c r="I431" s="27" t="str" cm="1">
        <f t="array" ref="I431">IF($H431="Y","Mobility and Recreational",VLOOKUP($D431&amp;$F431,CHOOSE({1,2},'BI Remapping'!$A$2:$A$73&amp;'BI Remapping'!$B$2:$B$73,'BI Remapping'!$C$2:$C$73),2,FALSE))</f>
        <v>Diversified Industrial</v>
      </c>
      <c r="J431" s="27" t="str">
        <f>IF($H431="Y","Mobility",INDEX('BI Remapping'!$F$2:$F$17,MATCH($G431,'BI Remapping'!$E$2:$E$17,0)))</f>
        <v>Engine PT</v>
      </c>
      <c r="K431" s="642">
        <v>113366.3248518</v>
      </c>
    </row>
    <row r="432" spans="1:11" ht="13.5" thickBot="1" x14ac:dyDescent="0.25">
      <c r="A432" s="26" t="s">
        <v>75</v>
      </c>
      <c r="B432" s="26" t="s">
        <v>147</v>
      </c>
      <c r="C432" s="26" t="s">
        <v>153</v>
      </c>
      <c r="D432" s="25" t="s">
        <v>39</v>
      </c>
      <c r="E432" s="25" t="s">
        <v>106</v>
      </c>
      <c r="F432" s="25" t="s">
        <v>112</v>
      </c>
      <c r="G432" s="25" t="s">
        <v>136</v>
      </c>
      <c r="H432" s="25" t="s">
        <v>320</v>
      </c>
      <c r="I432" s="27" t="str" cm="1">
        <f t="array" ref="I432">IF($H432="Y","Mobility and Recreational",VLOOKUP($D432&amp;$F432,CHOOSE({1,2},'BI Remapping'!$A$2:$A$73&amp;'BI Remapping'!$B$2:$B$73,'BI Remapping'!$C$2:$C$73),2,FALSE))</f>
        <v>Diversified Industrial</v>
      </c>
      <c r="J432" s="27" t="str">
        <f>IF($H432="Y","Mobility",INDEX('BI Remapping'!$F$2:$F$17,MATCH($G432,'BI Remapping'!$E$2:$E$17,0)))</f>
        <v>B2B</v>
      </c>
      <c r="K432" s="642">
        <v>9098.5376001999994</v>
      </c>
    </row>
    <row r="433" spans="1:11" ht="13.5" thickBot="1" x14ac:dyDescent="0.25">
      <c r="A433" s="26" t="s">
        <v>75</v>
      </c>
      <c r="B433" s="26" t="s">
        <v>147</v>
      </c>
      <c r="C433" s="26" t="s">
        <v>153</v>
      </c>
      <c r="D433" s="25" t="s">
        <v>39</v>
      </c>
      <c r="E433" s="25" t="s">
        <v>106</v>
      </c>
      <c r="F433" s="25" t="s">
        <v>112</v>
      </c>
      <c r="G433" s="25" t="s">
        <v>136</v>
      </c>
      <c r="H433" s="25" t="s">
        <v>321</v>
      </c>
      <c r="I433" s="27" t="str" cm="1">
        <f t="array" ref="I433">IF($H433="Y","Mobility and Recreational",VLOOKUP($D433&amp;$F433,CHOOSE({1,2},'BI Remapping'!$A$2:$A$73&amp;'BI Remapping'!$B$2:$B$73,'BI Remapping'!$C$2:$C$73),2,FALSE))</f>
        <v>Mobility and Recreational</v>
      </c>
      <c r="J433" s="27" t="str">
        <f>IF($H433="Y","Mobility",INDEX('BI Remapping'!$F$2:$F$17,MATCH($G433,'BI Remapping'!$E$2:$E$17,0)))</f>
        <v>Mobility</v>
      </c>
      <c r="K433" s="642">
        <v>551.42610309999998</v>
      </c>
    </row>
    <row r="434" spans="1:11" ht="13.5" thickBot="1" x14ac:dyDescent="0.25">
      <c r="A434" s="26" t="s">
        <v>75</v>
      </c>
      <c r="B434" s="26" t="s">
        <v>147</v>
      </c>
      <c r="C434" s="26" t="s">
        <v>153</v>
      </c>
      <c r="D434" s="25" t="s">
        <v>39</v>
      </c>
      <c r="E434" s="25" t="s">
        <v>106</v>
      </c>
      <c r="F434" s="25" t="s">
        <v>112</v>
      </c>
      <c r="G434" s="25" t="s">
        <v>139</v>
      </c>
      <c r="H434" s="25" t="s">
        <v>320</v>
      </c>
      <c r="I434" s="27" t="str" cm="1">
        <f t="array" ref="I434">IF($H434="Y","Mobility and Recreational",VLOOKUP($D434&amp;$F434,CHOOSE({1,2},'BI Remapping'!$A$2:$A$73&amp;'BI Remapping'!$B$2:$B$73,'BI Remapping'!$C$2:$C$73),2,FALSE))</f>
        <v>Diversified Industrial</v>
      </c>
      <c r="J434" s="27" t="str">
        <f>IF($H434="Y","Mobility",INDEX('BI Remapping'!$F$2:$F$17,MATCH($G434,'BI Remapping'!$E$2:$E$17,0)))</f>
        <v>Engine PT</v>
      </c>
      <c r="K434" s="642">
        <v>2888.3331956000002</v>
      </c>
    </row>
    <row r="435" spans="1:11" ht="13.5" thickBot="1" x14ac:dyDescent="0.25">
      <c r="A435" s="26" t="s">
        <v>75</v>
      </c>
      <c r="B435" s="26" t="s">
        <v>147</v>
      </c>
      <c r="C435" s="26" t="s">
        <v>153</v>
      </c>
      <c r="D435" s="25" t="s">
        <v>39</v>
      </c>
      <c r="E435" s="25" t="s">
        <v>106</v>
      </c>
      <c r="F435" s="25" t="s">
        <v>112</v>
      </c>
      <c r="G435" s="25" t="s">
        <v>138</v>
      </c>
      <c r="H435" s="25" t="s">
        <v>320</v>
      </c>
      <c r="I435" s="27" t="str" cm="1">
        <f t="array" ref="I435">IF($H435="Y","Mobility and Recreational",VLOOKUP($D435&amp;$F435,CHOOSE({1,2},'BI Remapping'!$A$2:$A$73&amp;'BI Remapping'!$B$2:$B$73,'BI Remapping'!$C$2:$C$73),2,FALSE))</f>
        <v>Diversified Industrial</v>
      </c>
      <c r="J435" s="27" t="str">
        <f>IF($H435="Y","Mobility",INDEX('BI Remapping'!$F$2:$F$17,MATCH($G435,'BI Remapping'!$E$2:$E$17,0)))</f>
        <v>C2B</v>
      </c>
      <c r="K435" s="642">
        <v>4.6074485999999997</v>
      </c>
    </row>
    <row r="436" spans="1:11" ht="13.5" thickBot="1" x14ac:dyDescent="0.25">
      <c r="A436" s="26" t="s">
        <v>75</v>
      </c>
      <c r="B436" s="26" t="s">
        <v>147</v>
      </c>
      <c r="C436" s="26" t="s">
        <v>153</v>
      </c>
      <c r="D436" s="25" t="s">
        <v>39</v>
      </c>
      <c r="E436" s="25" t="s">
        <v>106</v>
      </c>
      <c r="F436" s="25" t="s">
        <v>112</v>
      </c>
      <c r="G436" s="25" t="s">
        <v>143</v>
      </c>
      <c r="H436" s="25" t="s">
        <v>320</v>
      </c>
      <c r="I436" s="27" t="str" cm="1">
        <f t="array" ref="I436">IF($H436="Y","Mobility and Recreational",VLOOKUP($D436&amp;$F436,CHOOSE({1,2},'BI Remapping'!$A$2:$A$73&amp;'BI Remapping'!$B$2:$B$73,'BI Remapping'!$C$2:$C$73),2,FALSE))</f>
        <v>Diversified Industrial</v>
      </c>
      <c r="J436" s="27" t="str">
        <f>IF($H436="Y","Mobility",INDEX('BI Remapping'!$F$2:$F$17,MATCH($G436,'BI Remapping'!$E$2:$E$17,0)))</f>
        <v>Engine PT</v>
      </c>
      <c r="K436" s="642">
        <v>238.08398600000001</v>
      </c>
    </row>
    <row r="437" spans="1:11" ht="13.5" thickBot="1" x14ac:dyDescent="0.25">
      <c r="A437" s="26" t="s">
        <v>75</v>
      </c>
      <c r="B437" s="26" t="s">
        <v>147</v>
      </c>
      <c r="C437" s="26" t="s">
        <v>153</v>
      </c>
      <c r="D437" s="25" t="s">
        <v>39</v>
      </c>
      <c r="E437" s="25" t="s">
        <v>106</v>
      </c>
      <c r="F437" s="25" t="s">
        <v>112</v>
      </c>
      <c r="G437" s="25" t="s">
        <v>134</v>
      </c>
      <c r="H437" s="25" t="s">
        <v>320</v>
      </c>
      <c r="I437" s="27" t="str" cm="1">
        <f t="array" ref="I437">IF($H437="Y","Mobility and Recreational",VLOOKUP($D437&amp;$F437,CHOOSE({1,2},'BI Remapping'!$A$2:$A$73&amp;'BI Remapping'!$B$2:$B$73,'BI Remapping'!$C$2:$C$73),2,FALSE))</f>
        <v>Diversified Industrial</v>
      </c>
      <c r="J437" s="27" t="str">
        <f>IF($H437="Y","Mobility",INDEX('BI Remapping'!$F$2:$F$17,MATCH($G437,'BI Remapping'!$E$2:$E$17,0)))</f>
        <v>C2B</v>
      </c>
      <c r="K437" s="642">
        <v>25.361262400000001</v>
      </c>
    </row>
    <row r="438" spans="1:11" ht="13.5" thickBot="1" x14ac:dyDescent="0.25">
      <c r="A438" s="26" t="s">
        <v>75</v>
      </c>
      <c r="B438" s="26" t="s">
        <v>147</v>
      </c>
      <c r="C438" s="26" t="s">
        <v>153</v>
      </c>
      <c r="D438" s="25" t="s">
        <v>39</v>
      </c>
      <c r="E438" s="25" t="s">
        <v>106</v>
      </c>
      <c r="F438" s="25" t="s">
        <v>112</v>
      </c>
      <c r="G438" s="25" t="s">
        <v>135</v>
      </c>
      <c r="H438" s="25" t="s">
        <v>320</v>
      </c>
      <c r="I438" s="27" t="str" cm="1">
        <f t="array" ref="I438">IF($H438="Y","Mobility and Recreational",VLOOKUP($D438&amp;$F438,CHOOSE({1,2},'BI Remapping'!$A$2:$A$73&amp;'BI Remapping'!$B$2:$B$73,'BI Remapping'!$C$2:$C$73),2,FALSE))</f>
        <v>Diversified Industrial</v>
      </c>
      <c r="J438" s="27" t="str">
        <f>IF($H438="Y","Mobility",INDEX('BI Remapping'!$F$2:$F$17,MATCH($G438,'BI Remapping'!$E$2:$E$17,0)))</f>
        <v>Water Pumps</v>
      </c>
      <c r="K438" s="642">
        <v>4001.6833996999999</v>
      </c>
    </row>
    <row r="439" spans="1:11" ht="13.5" thickBot="1" x14ac:dyDescent="0.25">
      <c r="A439" s="26" t="s">
        <v>75</v>
      </c>
      <c r="B439" s="26" t="s">
        <v>147</v>
      </c>
      <c r="C439" s="26" t="s">
        <v>153</v>
      </c>
      <c r="D439" s="25" t="s">
        <v>39</v>
      </c>
      <c r="E439" s="25" t="s">
        <v>106</v>
      </c>
      <c r="F439" s="25" t="s">
        <v>114</v>
      </c>
      <c r="G439" s="25" t="s">
        <v>138</v>
      </c>
      <c r="H439" s="25" t="s">
        <v>320</v>
      </c>
      <c r="I439" s="27" t="str" cm="1">
        <f t="array" ref="I439">IF($H439="Y","Mobility and Recreational",VLOOKUP($D439&amp;$F439,CHOOSE({1,2},'BI Remapping'!$A$2:$A$73&amp;'BI Remapping'!$B$2:$B$73,'BI Remapping'!$C$2:$C$73),2,FALSE))</f>
        <v>Diversified Industrial</v>
      </c>
      <c r="J439" s="27" t="str">
        <f>IF($H439="Y","Mobility",INDEX('BI Remapping'!$F$2:$F$17,MATCH($G439,'BI Remapping'!$E$2:$E$17,0)))</f>
        <v>C2B</v>
      </c>
      <c r="K439" s="642">
        <v>83.660029699999996</v>
      </c>
    </row>
    <row r="440" spans="1:11" ht="13.5" thickBot="1" x14ac:dyDescent="0.25">
      <c r="A440" s="26" t="s">
        <v>75</v>
      </c>
      <c r="B440" s="26" t="s">
        <v>147</v>
      </c>
      <c r="C440" s="26" t="s">
        <v>153</v>
      </c>
      <c r="D440" s="25" t="s">
        <v>39</v>
      </c>
      <c r="E440" s="25" t="s">
        <v>106</v>
      </c>
      <c r="F440" s="25" t="s">
        <v>114</v>
      </c>
      <c r="G440" s="25" t="s">
        <v>143</v>
      </c>
      <c r="H440" s="25" t="s">
        <v>320</v>
      </c>
      <c r="I440" s="27" t="str" cm="1">
        <f t="array" ref="I440">IF($H440="Y","Mobility and Recreational",VLOOKUP($D440&amp;$F440,CHOOSE({1,2},'BI Remapping'!$A$2:$A$73&amp;'BI Remapping'!$B$2:$B$73,'BI Remapping'!$C$2:$C$73),2,FALSE))</f>
        <v>Diversified Industrial</v>
      </c>
      <c r="J440" s="27" t="str">
        <f>IF($H440="Y","Mobility",INDEX('BI Remapping'!$F$2:$F$17,MATCH($G440,'BI Remapping'!$E$2:$E$17,0)))</f>
        <v>Engine PT</v>
      </c>
      <c r="K440" s="642">
        <v>14421.0436694</v>
      </c>
    </row>
    <row r="441" spans="1:11" ht="13.5" thickBot="1" x14ac:dyDescent="0.25">
      <c r="A441" s="26" t="s">
        <v>75</v>
      </c>
      <c r="B441" s="26" t="s">
        <v>147</v>
      </c>
      <c r="C441" s="26" t="s">
        <v>153</v>
      </c>
      <c r="D441" s="25" t="s">
        <v>39</v>
      </c>
      <c r="E441" s="25" t="s">
        <v>106</v>
      </c>
      <c r="F441" s="25" t="s">
        <v>114</v>
      </c>
      <c r="G441" s="25" t="s">
        <v>134</v>
      </c>
      <c r="H441" s="25" t="s">
        <v>320</v>
      </c>
      <c r="I441" s="27" t="str" cm="1">
        <f t="array" ref="I441">IF($H441="Y","Mobility and Recreational",VLOOKUP($D441&amp;$F441,CHOOSE({1,2},'BI Remapping'!$A$2:$A$73&amp;'BI Remapping'!$B$2:$B$73,'BI Remapping'!$C$2:$C$73),2,FALSE))</f>
        <v>Diversified Industrial</v>
      </c>
      <c r="J441" s="27" t="str">
        <f>IF($H441="Y","Mobility",INDEX('BI Remapping'!$F$2:$F$17,MATCH($G441,'BI Remapping'!$E$2:$E$17,0)))</f>
        <v>C2B</v>
      </c>
      <c r="K441" s="642">
        <v>14216.156107500001</v>
      </c>
    </row>
    <row r="442" spans="1:11" ht="13.5" thickBot="1" x14ac:dyDescent="0.25">
      <c r="A442" s="26" t="s">
        <v>75</v>
      </c>
      <c r="B442" s="26" t="s">
        <v>147</v>
      </c>
      <c r="C442" s="26" t="s">
        <v>153</v>
      </c>
      <c r="D442" s="25" t="s">
        <v>39</v>
      </c>
      <c r="E442" s="25" t="s">
        <v>106</v>
      </c>
      <c r="F442" s="25" t="s">
        <v>114</v>
      </c>
      <c r="G442" s="25" t="s">
        <v>140</v>
      </c>
      <c r="H442" s="25" t="s">
        <v>320</v>
      </c>
      <c r="I442" s="27" t="str" cm="1">
        <f t="array" ref="I442">IF($H442="Y","Mobility and Recreational",VLOOKUP($D442&amp;$F442,CHOOSE({1,2},'BI Remapping'!$A$2:$A$73&amp;'BI Remapping'!$B$2:$B$73,'BI Remapping'!$C$2:$C$73),2,FALSE))</f>
        <v>Diversified Industrial</v>
      </c>
      <c r="J442" s="27" t="str">
        <f>IF($H442="Y","Mobility",INDEX('BI Remapping'!$F$2:$F$17,MATCH($G442,'BI Remapping'!$E$2:$E$17,0)))</f>
        <v>TPU</v>
      </c>
      <c r="K442" s="642">
        <v>63.741251900000002</v>
      </c>
    </row>
    <row r="443" spans="1:11" ht="13.5" thickBot="1" x14ac:dyDescent="0.25">
      <c r="A443" s="26" t="s">
        <v>75</v>
      </c>
      <c r="B443" s="26" t="s">
        <v>147</v>
      </c>
      <c r="C443" s="26" t="s">
        <v>153</v>
      </c>
      <c r="D443" s="25" t="s">
        <v>39</v>
      </c>
      <c r="E443" s="25" t="s">
        <v>106</v>
      </c>
      <c r="F443" s="25" t="s">
        <v>114</v>
      </c>
      <c r="G443" s="25" t="s">
        <v>136</v>
      </c>
      <c r="H443" s="25" t="s">
        <v>321</v>
      </c>
      <c r="I443" s="27" t="str" cm="1">
        <f t="array" ref="I443">IF($H443="Y","Mobility and Recreational",VLOOKUP($D443&amp;$F443,CHOOSE({1,2},'BI Remapping'!$A$2:$A$73&amp;'BI Remapping'!$B$2:$B$73,'BI Remapping'!$C$2:$C$73),2,FALSE))</f>
        <v>Mobility and Recreational</v>
      </c>
      <c r="J443" s="27" t="str">
        <f>IF($H443="Y","Mobility",INDEX('BI Remapping'!$F$2:$F$17,MATCH($G443,'BI Remapping'!$E$2:$E$17,0)))</f>
        <v>Mobility</v>
      </c>
      <c r="K443" s="642">
        <v>1251.4501117</v>
      </c>
    </row>
    <row r="444" spans="1:11" ht="13.5" thickBot="1" x14ac:dyDescent="0.25">
      <c r="A444" s="26" t="s">
        <v>75</v>
      </c>
      <c r="B444" s="26" t="s">
        <v>147</v>
      </c>
      <c r="C444" s="26" t="s">
        <v>153</v>
      </c>
      <c r="D444" s="25" t="s">
        <v>39</v>
      </c>
      <c r="E444" s="25" t="s">
        <v>106</v>
      </c>
      <c r="F444" s="25" t="s">
        <v>114</v>
      </c>
      <c r="G444" s="25" t="s">
        <v>136</v>
      </c>
      <c r="H444" s="25" t="s">
        <v>320</v>
      </c>
      <c r="I444" s="27" t="str" cm="1">
        <f t="array" ref="I444">IF($H444="Y","Mobility and Recreational",VLOOKUP($D444&amp;$F444,CHOOSE({1,2},'BI Remapping'!$A$2:$A$73&amp;'BI Remapping'!$B$2:$B$73,'BI Remapping'!$C$2:$C$73),2,FALSE))</f>
        <v>Diversified Industrial</v>
      </c>
      <c r="J444" s="27" t="str">
        <f>IF($H444="Y","Mobility",INDEX('BI Remapping'!$F$2:$F$17,MATCH($G444,'BI Remapping'!$E$2:$E$17,0)))</f>
        <v>B2B</v>
      </c>
      <c r="K444" s="642">
        <v>148667.05835579999</v>
      </c>
    </row>
    <row r="445" spans="1:11" ht="13.5" thickBot="1" x14ac:dyDescent="0.25">
      <c r="A445" s="26" t="s">
        <v>75</v>
      </c>
      <c r="B445" s="26" t="s">
        <v>147</v>
      </c>
      <c r="C445" s="26" t="s">
        <v>153</v>
      </c>
      <c r="D445" s="25" t="s">
        <v>39</v>
      </c>
      <c r="E445" s="25" t="s">
        <v>106</v>
      </c>
      <c r="F445" s="25" t="s">
        <v>114</v>
      </c>
      <c r="G445" s="25" t="s">
        <v>135</v>
      </c>
      <c r="H445" s="25" t="s">
        <v>320</v>
      </c>
      <c r="I445" s="27" t="str" cm="1">
        <f t="array" ref="I445">IF($H445="Y","Mobility and Recreational",VLOOKUP($D445&amp;$F445,CHOOSE({1,2},'BI Remapping'!$A$2:$A$73&amp;'BI Remapping'!$B$2:$B$73,'BI Remapping'!$C$2:$C$73),2,FALSE))</f>
        <v>Diversified Industrial</v>
      </c>
      <c r="J445" s="27" t="str">
        <f>IF($H445="Y","Mobility",INDEX('BI Remapping'!$F$2:$F$17,MATCH($G445,'BI Remapping'!$E$2:$E$17,0)))</f>
        <v>Water Pumps</v>
      </c>
      <c r="K445" s="642">
        <v>12592.7031451</v>
      </c>
    </row>
    <row r="446" spans="1:11" ht="13.5" thickBot="1" x14ac:dyDescent="0.25">
      <c r="A446" s="26" t="s">
        <v>75</v>
      </c>
      <c r="B446" s="26" t="s">
        <v>147</v>
      </c>
      <c r="C446" s="26" t="s">
        <v>153</v>
      </c>
      <c r="D446" s="25" t="s">
        <v>39</v>
      </c>
      <c r="E446" s="25" t="s">
        <v>106</v>
      </c>
      <c r="F446" s="25" t="s">
        <v>114</v>
      </c>
      <c r="G446" s="25" t="s">
        <v>142</v>
      </c>
      <c r="H446" s="25" t="s">
        <v>320</v>
      </c>
      <c r="I446" s="27" t="str" cm="1">
        <f t="array" ref="I446">IF($H446="Y","Mobility and Recreational",VLOOKUP($D446&amp;$F446,CHOOSE({1,2},'BI Remapping'!$A$2:$A$73&amp;'BI Remapping'!$B$2:$B$73,'BI Remapping'!$C$2:$C$73),2,FALSE))</f>
        <v>Diversified Industrial</v>
      </c>
      <c r="J446" s="27" t="str">
        <f>IF($H446="Y","Mobility",INDEX('BI Remapping'!$F$2:$F$17,MATCH($G446,'BI Remapping'!$E$2:$E$17,0)))</f>
        <v>Engine PT</v>
      </c>
      <c r="K446" s="642">
        <v>178302.82701579999</v>
      </c>
    </row>
    <row r="447" spans="1:11" ht="13.5" thickBot="1" x14ac:dyDescent="0.25">
      <c r="A447" s="26" t="s">
        <v>75</v>
      </c>
      <c r="B447" s="26" t="s">
        <v>147</v>
      </c>
      <c r="C447" s="26" t="s">
        <v>153</v>
      </c>
      <c r="D447" s="25" t="s">
        <v>39</v>
      </c>
      <c r="E447" s="25" t="s">
        <v>106</v>
      </c>
      <c r="F447" s="25" t="s">
        <v>114</v>
      </c>
      <c r="G447" s="25" t="s">
        <v>137</v>
      </c>
      <c r="H447" s="25" t="s">
        <v>320</v>
      </c>
      <c r="I447" s="27" t="str" cm="1">
        <f t="array" ref="I447">IF($H447="Y","Mobility and Recreational",VLOOKUP($D447&amp;$F447,CHOOSE({1,2},'BI Remapping'!$A$2:$A$73&amp;'BI Remapping'!$B$2:$B$73,'BI Remapping'!$C$2:$C$73),2,FALSE))</f>
        <v>Diversified Industrial</v>
      </c>
      <c r="J447" s="27" t="str">
        <f>IF($H447="Y","Mobility",INDEX('BI Remapping'!$F$2:$F$17,MATCH($G447,'BI Remapping'!$E$2:$E$17,0)))</f>
        <v>Engine PT</v>
      </c>
      <c r="K447" s="642">
        <v>26990.563174399998</v>
      </c>
    </row>
    <row r="448" spans="1:11" ht="13.5" thickBot="1" x14ac:dyDescent="0.25">
      <c r="A448" s="26" t="s">
        <v>75</v>
      </c>
      <c r="B448" s="26" t="s">
        <v>147</v>
      </c>
      <c r="C448" s="26" t="s">
        <v>153</v>
      </c>
      <c r="D448" s="25" t="s">
        <v>39</v>
      </c>
      <c r="E448" s="25" t="s">
        <v>106</v>
      </c>
      <c r="F448" s="25" t="s">
        <v>114</v>
      </c>
      <c r="G448" s="25" t="s">
        <v>141</v>
      </c>
      <c r="H448" s="25" t="s">
        <v>320</v>
      </c>
      <c r="I448" s="27" t="str" cm="1">
        <f t="array" ref="I448">IF($H448="Y","Mobility and Recreational",VLOOKUP($D448&amp;$F448,CHOOSE({1,2},'BI Remapping'!$A$2:$A$73&amp;'BI Remapping'!$B$2:$B$73,'BI Remapping'!$C$2:$C$73),2,FALSE))</f>
        <v>Diversified Industrial</v>
      </c>
      <c r="J448" s="27" t="str">
        <f>IF($H448="Y","Mobility",INDEX('BI Remapping'!$F$2:$F$17,MATCH($G448,'BI Remapping'!$E$2:$E$17,0)))</f>
        <v>Engine PT</v>
      </c>
      <c r="K448" s="642">
        <v>41982.457850500003</v>
      </c>
    </row>
    <row r="449" spans="1:11" ht="13.5" thickBot="1" x14ac:dyDescent="0.25">
      <c r="A449" s="26" t="s">
        <v>75</v>
      </c>
      <c r="B449" s="26" t="s">
        <v>147</v>
      </c>
      <c r="C449" s="26" t="s">
        <v>153</v>
      </c>
      <c r="D449" s="25" t="s">
        <v>39</v>
      </c>
      <c r="E449" s="25" t="s">
        <v>106</v>
      </c>
      <c r="F449" s="25" t="s">
        <v>114</v>
      </c>
      <c r="G449" s="25" t="s">
        <v>139</v>
      </c>
      <c r="H449" s="25" t="s">
        <v>320</v>
      </c>
      <c r="I449" s="27" t="str" cm="1">
        <f t="array" ref="I449">IF($H449="Y","Mobility and Recreational",VLOOKUP($D449&amp;$F449,CHOOSE({1,2},'BI Remapping'!$A$2:$A$73&amp;'BI Remapping'!$B$2:$B$73,'BI Remapping'!$C$2:$C$73),2,FALSE))</f>
        <v>Diversified Industrial</v>
      </c>
      <c r="J449" s="27" t="str">
        <f>IF($H449="Y","Mobility",INDEX('BI Remapping'!$F$2:$F$17,MATCH($G449,'BI Remapping'!$E$2:$E$17,0)))</f>
        <v>Engine PT</v>
      </c>
      <c r="K449" s="642">
        <v>6586.5242783000003</v>
      </c>
    </row>
    <row r="450" spans="1:11" ht="13.5" thickBot="1" x14ac:dyDescent="0.25">
      <c r="A450" s="26" t="s">
        <v>75</v>
      </c>
      <c r="B450" s="26" t="s">
        <v>147</v>
      </c>
      <c r="C450" s="26" t="s">
        <v>153</v>
      </c>
      <c r="D450" s="25" t="s">
        <v>39</v>
      </c>
      <c r="E450" s="25" t="s">
        <v>106</v>
      </c>
      <c r="F450" s="25" t="s">
        <v>115</v>
      </c>
      <c r="G450" s="25" t="s">
        <v>143</v>
      </c>
      <c r="H450" s="25" t="s">
        <v>320</v>
      </c>
      <c r="I450" s="27" t="str" cm="1">
        <f t="array" ref="I450">IF($H450="Y","Mobility and Recreational",VLOOKUP($D450&amp;$F450,CHOOSE({1,2},'BI Remapping'!$A$2:$A$73&amp;'BI Remapping'!$B$2:$B$73,'BI Remapping'!$C$2:$C$73),2,FALSE))</f>
        <v>Diversified Industrial</v>
      </c>
      <c r="J450" s="27" t="str">
        <f>IF($H450="Y","Mobility",INDEX('BI Remapping'!$F$2:$F$17,MATCH($G450,'BI Remapping'!$E$2:$E$17,0)))</f>
        <v>Engine PT</v>
      </c>
      <c r="K450" s="642">
        <v>1182.9983213999999</v>
      </c>
    </row>
    <row r="451" spans="1:11" ht="13.5" thickBot="1" x14ac:dyDescent="0.25">
      <c r="A451" s="26" t="s">
        <v>75</v>
      </c>
      <c r="B451" s="26" t="s">
        <v>147</v>
      </c>
      <c r="C451" s="26" t="s">
        <v>153</v>
      </c>
      <c r="D451" s="25" t="s">
        <v>39</v>
      </c>
      <c r="E451" s="25" t="s">
        <v>106</v>
      </c>
      <c r="F451" s="25" t="s">
        <v>115</v>
      </c>
      <c r="G451" s="25" t="s">
        <v>138</v>
      </c>
      <c r="H451" s="25" t="s">
        <v>320</v>
      </c>
      <c r="I451" s="27" t="str" cm="1">
        <f t="array" ref="I451">IF($H451="Y","Mobility and Recreational",VLOOKUP($D451&amp;$F451,CHOOSE({1,2},'BI Remapping'!$A$2:$A$73&amp;'BI Remapping'!$B$2:$B$73,'BI Remapping'!$C$2:$C$73),2,FALSE))</f>
        <v>Diversified Industrial</v>
      </c>
      <c r="J451" s="27" t="str">
        <f>IF($H451="Y","Mobility",INDEX('BI Remapping'!$F$2:$F$17,MATCH($G451,'BI Remapping'!$E$2:$E$17,0)))</f>
        <v>C2B</v>
      </c>
      <c r="K451" s="642">
        <v>82.843431199999998</v>
      </c>
    </row>
    <row r="452" spans="1:11" ht="13.5" thickBot="1" x14ac:dyDescent="0.25">
      <c r="A452" s="26" t="s">
        <v>75</v>
      </c>
      <c r="B452" s="26" t="s">
        <v>147</v>
      </c>
      <c r="C452" s="26" t="s">
        <v>153</v>
      </c>
      <c r="D452" s="25" t="s">
        <v>39</v>
      </c>
      <c r="E452" s="25" t="s">
        <v>106</v>
      </c>
      <c r="F452" s="25" t="s">
        <v>115</v>
      </c>
      <c r="G452" s="25" t="s">
        <v>134</v>
      </c>
      <c r="H452" s="25" t="s">
        <v>320</v>
      </c>
      <c r="I452" s="27" t="str" cm="1">
        <f t="array" ref="I452">IF($H452="Y","Mobility and Recreational",VLOOKUP($D452&amp;$F452,CHOOSE({1,2},'BI Remapping'!$A$2:$A$73&amp;'BI Remapping'!$B$2:$B$73,'BI Remapping'!$C$2:$C$73),2,FALSE))</f>
        <v>Diversified Industrial</v>
      </c>
      <c r="J452" s="27" t="str">
        <f>IF($H452="Y","Mobility",INDEX('BI Remapping'!$F$2:$F$17,MATCH($G452,'BI Remapping'!$E$2:$E$17,0)))</f>
        <v>C2B</v>
      </c>
      <c r="K452" s="642">
        <v>1472.5531188</v>
      </c>
    </row>
    <row r="453" spans="1:11" ht="13.5" thickBot="1" x14ac:dyDescent="0.25">
      <c r="A453" s="26" t="s">
        <v>75</v>
      </c>
      <c r="B453" s="26" t="s">
        <v>147</v>
      </c>
      <c r="C453" s="26" t="s">
        <v>153</v>
      </c>
      <c r="D453" s="25" t="s">
        <v>39</v>
      </c>
      <c r="E453" s="25" t="s">
        <v>106</v>
      </c>
      <c r="F453" s="25" t="s">
        <v>115</v>
      </c>
      <c r="G453" s="25" t="s">
        <v>140</v>
      </c>
      <c r="H453" s="25" t="s">
        <v>320</v>
      </c>
      <c r="I453" s="27" t="str" cm="1">
        <f t="array" ref="I453">IF($H453="Y","Mobility and Recreational",VLOOKUP($D453&amp;$F453,CHOOSE({1,2},'BI Remapping'!$A$2:$A$73&amp;'BI Remapping'!$B$2:$B$73,'BI Remapping'!$C$2:$C$73),2,FALSE))</f>
        <v>Diversified Industrial</v>
      </c>
      <c r="J453" s="27" t="str">
        <f>IF($H453="Y","Mobility",INDEX('BI Remapping'!$F$2:$F$17,MATCH($G453,'BI Remapping'!$E$2:$E$17,0)))</f>
        <v>TPU</v>
      </c>
      <c r="K453" s="642">
        <v>2.1038836000000001</v>
      </c>
    </row>
    <row r="454" spans="1:11" ht="13.5" thickBot="1" x14ac:dyDescent="0.25">
      <c r="A454" s="26" t="s">
        <v>75</v>
      </c>
      <c r="B454" s="26" t="s">
        <v>147</v>
      </c>
      <c r="C454" s="26" t="s">
        <v>153</v>
      </c>
      <c r="D454" s="25" t="s">
        <v>39</v>
      </c>
      <c r="E454" s="25" t="s">
        <v>106</v>
      </c>
      <c r="F454" s="25" t="s">
        <v>115</v>
      </c>
      <c r="G454" s="25" t="s">
        <v>136</v>
      </c>
      <c r="H454" s="25" t="s">
        <v>321</v>
      </c>
      <c r="I454" s="27" t="str" cm="1">
        <f t="array" ref="I454">IF($H454="Y","Mobility and Recreational",VLOOKUP($D454&amp;$F454,CHOOSE({1,2},'BI Remapping'!$A$2:$A$73&amp;'BI Remapping'!$B$2:$B$73,'BI Remapping'!$C$2:$C$73),2,FALSE))</f>
        <v>Mobility and Recreational</v>
      </c>
      <c r="J454" s="27" t="str">
        <f>IF($H454="Y","Mobility",INDEX('BI Remapping'!$F$2:$F$17,MATCH($G454,'BI Remapping'!$E$2:$E$17,0)))</f>
        <v>Mobility</v>
      </c>
      <c r="K454" s="642">
        <v>4142.1167710999998</v>
      </c>
    </row>
    <row r="455" spans="1:11" ht="13.5" thickBot="1" x14ac:dyDescent="0.25">
      <c r="A455" s="26" t="s">
        <v>75</v>
      </c>
      <c r="B455" s="26" t="s">
        <v>147</v>
      </c>
      <c r="C455" s="26" t="s">
        <v>153</v>
      </c>
      <c r="D455" s="25" t="s">
        <v>39</v>
      </c>
      <c r="E455" s="25" t="s">
        <v>106</v>
      </c>
      <c r="F455" s="25" t="s">
        <v>115</v>
      </c>
      <c r="G455" s="25" t="s">
        <v>136</v>
      </c>
      <c r="H455" s="25" t="s">
        <v>320</v>
      </c>
      <c r="I455" s="27" t="str" cm="1">
        <f t="array" ref="I455">IF($H455="Y","Mobility and Recreational",VLOOKUP($D455&amp;$F455,CHOOSE({1,2},'BI Remapping'!$A$2:$A$73&amp;'BI Remapping'!$B$2:$B$73,'BI Remapping'!$C$2:$C$73),2,FALSE))</f>
        <v>Diversified Industrial</v>
      </c>
      <c r="J455" s="27" t="str">
        <f>IF($H455="Y","Mobility",INDEX('BI Remapping'!$F$2:$F$17,MATCH($G455,'BI Remapping'!$E$2:$E$17,0)))</f>
        <v>B2B</v>
      </c>
      <c r="K455" s="642">
        <v>101268.2017208</v>
      </c>
    </row>
    <row r="456" spans="1:11" ht="13.5" thickBot="1" x14ac:dyDescent="0.25">
      <c r="A456" s="26" t="s">
        <v>75</v>
      </c>
      <c r="B456" s="26" t="s">
        <v>147</v>
      </c>
      <c r="C456" s="26" t="s">
        <v>153</v>
      </c>
      <c r="D456" s="25" t="s">
        <v>39</v>
      </c>
      <c r="E456" s="25" t="s">
        <v>106</v>
      </c>
      <c r="F456" s="25" t="s">
        <v>115</v>
      </c>
      <c r="G456" s="25" t="s">
        <v>135</v>
      </c>
      <c r="H456" s="25" t="s">
        <v>320</v>
      </c>
      <c r="I456" s="27" t="str" cm="1">
        <f t="array" ref="I456">IF($H456="Y","Mobility and Recreational",VLOOKUP($D456&amp;$F456,CHOOSE({1,2},'BI Remapping'!$A$2:$A$73&amp;'BI Remapping'!$B$2:$B$73,'BI Remapping'!$C$2:$C$73),2,FALSE))</f>
        <v>Diversified Industrial</v>
      </c>
      <c r="J456" s="27" t="str">
        <f>IF($H456="Y","Mobility",INDEX('BI Remapping'!$F$2:$F$17,MATCH($G456,'BI Remapping'!$E$2:$E$17,0)))</f>
        <v>Water Pumps</v>
      </c>
      <c r="K456" s="642">
        <v>32821.804061800001</v>
      </c>
    </row>
    <row r="457" spans="1:11" ht="13.5" thickBot="1" x14ac:dyDescent="0.25">
      <c r="A457" s="26" t="s">
        <v>75</v>
      </c>
      <c r="B457" s="26" t="s">
        <v>147</v>
      </c>
      <c r="C457" s="26" t="s">
        <v>153</v>
      </c>
      <c r="D457" s="25" t="s">
        <v>39</v>
      </c>
      <c r="E457" s="25" t="s">
        <v>106</v>
      </c>
      <c r="F457" s="25" t="s">
        <v>115</v>
      </c>
      <c r="G457" s="25" t="s">
        <v>142</v>
      </c>
      <c r="H457" s="25" t="s">
        <v>320</v>
      </c>
      <c r="I457" s="27" t="str" cm="1">
        <f t="array" ref="I457">IF($H457="Y","Mobility and Recreational",VLOOKUP($D457&amp;$F457,CHOOSE({1,2},'BI Remapping'!$A$2:$A$73&amp;'BI Remapping'!$B$2:$B$73,'BI Remapping'!$C$2:$C$73),2,FALSE))</f>
        <v>Diversified Industrial</v>
      </c>
      <c r="J457" s="27" t="str">
        <f>IF($H457="Y","Mobility",INDEX('BI Remapping'!$F$2:$F$17,MATCH($G457,'BI Remapping'!$E$2:$E$17,0)))</f>
        <v>Engine PT</v>
      </c>
      <c r="K457" s="642">
        <v>150550.5955734</v>
      </c>
    </row>
    <row r="458" spans="1:11" ht="13.5" thickBot="1" x14ac:dyDescent="0.25">
      <c r="A458" s="26" t="s">
        <v>75</v>
      </c>
      <c r="B458" s="26" t="s">
        <v>147</v>
      </c>
      <c r="C458" s="26" t="s">
        <v>153</v>
      </c>
      <c r="D458" s="25" t="s">
        <v>39</v>
      </c>
      <c r="E458" s="25" t="s">
        <v>106</v>
      </c>
      <c r="F458" s="25" t="s">
        <v>115</v>
      </c>
      <c r="G458" s="25" t="s">
        <v>141</v>
      </c>
      <c r="H458" s="25" t="s">
        <v>320</v>
      </c>
      <c r="I458" s="27" t="str" cm="1">
        <f t="array" ref="I458">IF($H458="Y","Mobility and Recreational",VLOOKUP($D458&amp;$F458,CHOOSE({1,2},'BI Remapping'!$A$2:$A$73&amp;'BI Remapping'!$B$2:$B$73,'BI Remapping'!$C$2:$C$73),2,FALSE))</f>
        <v>Diversified Industrial</v>
      </c>
      <c r="J458" s="27" t="str">
        <f>IF($H458="Y","Mobility",INDEX('BI Remapping'!$F$2:$F$17,MATCH($G458,'BI Remapping'!$E$2:$E$17,0)))</f>
        <v>Engine PT</v>
      </c>
      <c r="K458" s="642">
        <v>76516.728745500004</v>
      </c>
    </row>
    <row r="459" spans="1:11" ht="13.5" thickBot="1" x14ac:dyDescent="0.25">
      <c r="A459" s="26" t="s">
        <v>75</v>
      </c>
      <c r="B459" s="26" t="s">
        <v>147</v>
      </c>
      <c r="C459" s="26" t="s">
        <v>153</v>
      </c>
      <c r="D459" s="25" t="s">
        <v>39</v>
      </c>
      <c r="E459" s="25" t="s">
        <v>106</v>
      </c>
      <c r="F459" s="25" t="s">
        <v>115</v>
      </c>
      <c r="G459" s="25" t="s">
        <v>137</v>
      </c>
      <c r="H459" s="25" t="s">
        <v>320</v>
      </c>
      <c r="I459" s="27" t="str" cm="1">
        <f t="array" ref="I459">IF($H459="Y","Mobility and Recreational",VLOOKUP($D459&amp;$F459,CHOOSE({1,2},'BI Remapping'!$A$2:$A$73&amp;'BI Remapping'!$B$2:$B$73,'BI Remapping'!$C$2:$C$73),2,FALSE))</f>
        <v>Diversified Industrial</v>
      </c>
      <c r="J459" s="27" t="str">
        <f>IF($H459="Y","Mobility",INDEX('BI Remapping'!$F$2:$F$17,MATCH($G459,'BI Remapping'!$E$2:$E$17,0)))</f>
        <v>Engine PT</v>
      </c>
      <c r="K459" s="642">
        <v>113878.8054229</v>
      </c>
    </row>
    <row r="460" spans="1:11" ht="13.5" thickBot="1" x14ac:dyDescent="0.25">
      <c r="A460" s="26" t="s">
        <v>75</v>
      </c>
      <c r="B460" s="26" t="s">
        <v>147</v>
      </c>
      <c r="C460" s="26" t="s">
        <v>153</v>
      </c>
      <c r="D460" s="25" t="s">
        <v>39</v>
      </c>
      <c r="E460" s="25" t="s">
        <v>106</v>
      </c>
      <c r="F460" s="25" t="s">
        <v>115</v>
      </c>
      <c r="G460" s="25" t="s">
        <v>139</v>
      </c>
      <c r="H460" s="25" t="s">
        <v>320</v>
      </c>
      <c r="I460" s="27" t="str" cm="1">
        <f t="array" ref="I460">IF($H460="Y","Mobility and Recreational",VLOOKUP($D460&amp;$F460,CHOOSE({1,2},'BI Remapping'!$A$2:$A$73&amp;'BI Remapping'!$B$2:$B$73,'BI Remapping'!$C$2:$C$73),2,FALSE))</f>
        <v>Diversified Industrial</v>
      </c>
      <c r="J460" s="27" t="str">
        <f>IF($H460="Y","Mobility",INDEX('BI Remapping'!$F$2:$F$17,MATCH($G460,'BI Remapping'!$E$2:$E$17,0)))</f>
        <v>Engine PT</v>
      </c>
      <c r="K460" s="642">
        <v>9519.1105724000008</v>
      </c>
    </row>
    <row r="461" spans="1:11" ht="13.5" thickBot="1" x14ac:dyDescent="0.25">
      <c r="A461" s="26" t="s">
        <v>75</v>
      </c>
      <c r="B461" s="26" t="s">
        <v>147</v>
      </c>
      <c r="C461" s="26" t="s">
        <v>153</v>
      </c>
      <c r="D461" s="25" t="s">
        <v>39</v>
      </c>
      <c r="E461" s="25" t="s">
        <v>106</v>
      </c>
      <c r="F461" s="25" t="s">
        <v>116</v>
      </c>
      <c r="G461" s="25" t="s">
        <v>141</v>
      </c>
      <c r="H461" s="25" t="s">
        <v>320</v>
      </c>
      <c r="I461" s="27" t="str" cm="1">
        <f t="array" ref="I461">IF($H461="Y","Mobility and Recreational",VLOOKUP($D461&amp;$F461,CHOOSE({1,2},'BI Remapping'!$A$2:$A$73&amp;'BI Remapping'!$B$2:$B$73,'BI Remapping'!$C$2:$C$73),2,FALSE))</f>
        <v>Diversified Industrial</v>
      </c>
      <c r="J461" s="27" t="str">
        <f>IF($H461="Y","Mobility",INDEX('BI Remapping'!$F$2:$F$17,MATCH($G461,'BI Remapping'!$E$2:$E$17,0)))</f>
        <v>Engine PT</v>
      </c>
      <c r="K461" s="642">
        <v>84.233080999999999</v>
      </c>
    </row>
    <row r="462" spans="1:11" ht="13.5" thickBot="1" x14ac:dyDescent="0.25">
      <c r="A462" s="26" t="s">
        <v>75</v>
      </c>
      <c r="B462" s="26" t="s">
        <v>147</v>
      </c>
      <c r="C462" s="26" t="s">
        <v>153</v>
      </c>
      <c r="D462" s="25" t="s">
        <v>39</v>
      </c>
      <c r="E462" s="25" t="s">
        <v>106</v>
      </c>
      <c r="F462" s="25" t="s">
        <v>116</v>
      </c>
      <c r="G462" s="25" t="s">
        <v>142</v>
      </c>
      <c r="H462" s="25" t="s">
        <v>320</v>
      </c>
      <c r="I462" s="27" t="str" cm="1">
        <f t="array" ref="I462">IF($H462="Y","Mobility and Recreational",VLOOKUP($D462&amp;$F462,CHOOSE({1,2},'BI Remapping'!$A$2:$A$73&amp;'BI Remapping'!$B$2:$B$73,'BI Remapping'!$C$2:$C$73),2,FALSE))</f>
        <v>Diversified Industrial</v>
      </c>
      <c r="J462" s="27" t="str">
        <f>IF($H462="Y","Mobility",INDEX('BI Remapping'!$F$2:$F$17,MATCH($G462,'BI Remapping'!$E$2:$E$17,0)))</f>
        <v>Engine PT</v>
      </c>
      <c r="K462" s="642">
        <v>186.47153879999999</v>
      </c>
    </row>
    <row r="463" spans="1:11" ht="13.5" thickBot="1" x14ac:dyDescent="0.25">
      <c r="A463" s="26" t="s">
        <v>75</v>
      </c>
      <c r="B463" s="26" t="s">
        <v>147</v>
      </c>
      <c r="C463" s="26" t="s">
        <v>153</v>
      </c>
      <c r="D463" s="25" t="s">
        <v>39</v>
      </c>
      <c r="E463" s="25" t="s">
        <v>106</v>
      </c>
      <c r="F463" s="25" t="s">
        <v>116</v>
      </c>
      <c r="G463" s="25" t="s">
        <v>136</v>
      </c>
      <c r="H463" s="25" t="s">
        <v>320</v>
      </c>
      <c r="I463" s="27" t="str" cm="1">
        <f t="array" ref="I463">IF($H463="Y","Mobility and Recreational",VLOOKUP($D463&amp;$F463,CHOOSE({1,2},'BI Remapping'!$A$2:$A$73&amp;'BI Remapping'!$B$2:$B$73,'BI Remapping'!$C$2:$C$73),2,FALSE))</f>
        <v>Diversified Industrial</v>
      </c>
      <c r="J463" s="27" t="str">
        <f>IF($H463="Y","Mobility",INDEX('BI Remapping'!$F$2:$F$17,MATCH($G463,'BI Remapping'!$E$2:$E$17,0)))</f>
        <v>B2B</v>
      </c>
      <c r="K463" s="642">
        <v>197.29261959999999</v>
      </c>
    </row>
    <row r="464" spans="1:11" ht="13.5" thickBot="1" x14ac:dyDescent="0.25">
      <c r="A464" s="26" t="s">
        <v>75</v>
      </c>
      <c r="B464" s="26" t="s">
        <v>147</v>
      </c>
      <c r="C464" s="26" t="s">
        <v>153</v>
      </c>
      <c r="D464" s="25" t="s">
        <v>39</v>
      </c>
      <c r="E464" s="25" t="s">
        <v>106</v>
      </c>
      <c r="F464" s="25" t="s">
        <v>116</v>
      </c>
      <c r="G464" s="25" t="s">
        <v>136</v>
      </c>
      <c r="H464" s="25" t="s">
        <v>321</v>
      </c>
      <c r="I464" s="27" t="str" cm="1">
        <f t="array" ref="I464">IF($H464="Y","Mobility and Recreational",VLOOKUP($D464&amp;$F464,CHOOSE({1,2},'BI Remapping'!$A$2:$A$73&amp;'BI Remapping'!$B$2:$B$73,'BI Remapping'!$C$2:$C$73),2,FALSE))</f>
        <v>Mobility and Recreational</v>
      </c>
      <c r="J464" s="27" t="str">
        <f>IF($H464="Y","Mobility",INDEX('BI Remapping'!$F$2:$F$17,MATCH($G464,'BI Remapping'!$E$2:$E$17,0)))</f>
        <v>Mobility</v>
      </c>
      <c r="K464" s="642">
        <v>3.8022718000000002</v>
      </c>
    </row>
    <row r="465" spans="1:11" ht="13.5" thickBot="1" x14ac:dyDescent="0.25">
      <c r="A465" s="26" t="s">
        <v>75</v>
      </c>
      <c r="B465" s="26" t="s">
        <v>147</v>
      </c>
      <c r="C465" s="26" t="s">
        <v>153</v>
      </c>
      <c r="D465" s="25" t="s">
        <v>39</v>
      </c>
      <c r="E465" s="25" t="s">
        <v>106</v>
      </c>
      <c r="F465" s="25" t="s">
        <v>116</v>
      </c>
      <c r="G465" s="25" t="s">
        <v>139</v>
      </c>
      <c r="H465" s="25" t="s">
        <v>320</v>
      </c>
      <c r="I465" s="27" t="str" cm="1">
        <f t="array" ref="I465">IF($H465="Y","Mobility and Recreational",VLOOKUP($D465&amp;$F465,CHOOSE({1,2},'BI Remapping'!$A$2:$A$73&amp;'BI Remapping'!$B$2:$B$73,'BI Remapping'!$C$2:$C$73),2,FALSE))</f>
        <v>Diversified Industrial</v>
      </c>
      <c r="J465" s="27" t="str">
        <f>IF($H465="Y","Mobility",INDEX('BI Remapping'!$F$2:$F$17,MATCH($G465,'BI Remapping'!$E$2:$E$17,0)))</f>
        <v>Engine PT</v>
      </c>
      <c r="K465" s="642">
        <v>2.6306623</v>
      </c>
    </row>
    <row r="466" spans="1:11" ht="13.5" thickBot="1" x14ac:dyDescent="0.25">
      <c r="A466" s="26" t="s">
        <v>75</v>
      </c>
      <c r="B466" s="26" t="s">
        <v>147</v>
      </c>
      <c r="C466" s="26" t="s">
        <v>153</v>
      </c>
      <c r="D466" s="25" t="s">
        <v>39</v>
      </c>
      <c r="E466" s="25" t="s">
        <v>106</v>
      </c>
      <c r="F466" s="25" t="s">
        <v>116</v>
      </c>
      <c r="G466" s="25" t="s">
        <v>137</v>
      </c>
      <c r="H466" s="25" t="s">
        <v>320</v>
      </c>
      <c r="I466" s="27" t="str" cm="1">
        <f t="array" ref="I466">IF($H466="Y","Mobility and Recreational",VLOOKUP($D466&amp;$F466,CHOOSE({1,2},'BI Remapping'!$A$2:$A$73&amp;'BI Remapping'!$B$2:$B$73,'BI Remapping'!$C$2:$C$73),2,FALSE))</f>
        <v>Diversified Industrial</v>
      </c>
      <c r="J466" s="27" t="str">
        <f>IF($H466="Y","Mobility",INDEX('BI Remapping'!$F$2:$F$17,MATCH($G466,'BI Remapping'!$E$2:$E$17,0)))</f>
        <v>Engine PT</v>
      </c>
      <c r="K466" s="642">
        <v>415.86355800000001</v>
      </c>
    </row>
    <row r="467" spans="1:11" ht="13.5" thickBot="1" x14ac:dyDescent="0.25">
      <c r="A467" s="26" t="s">
        <v>75</v>
      </c>
      <c r="B467" s="26" t="s">
        <v>147</v>
      </c>
      <c r="C467" s="26" t="s">
        <v>153</v>
      </c>
      <c r="D467" s="25" t="s">
        <v>39</v>
      </c>
      <c r="E467" s="25" t="s">
        <v>106</v>
      </c>
      <c r="F467" s="25" t="s">
        <v>116</v>
      </c>
      <c r="G467" s="25" t="s">
        <v>138</v>
      </c>
      <c r="H467" s="25" t="s">
        <v>320</v>
      </c>
      <c r="I467" s="27" t="str" cm="1">
        <f t="array" ref="I467">IF($H467="Y","Mobility and Recreational",VLOOKUP($D467&amp;$F467,CHOOSE({1,2},'BI Remapping'!$A$2:$A$73&amp;'BI Remapping'!$B$2:$B$73,'BI Remapping'!$C$2:$C$73),2,FALSE))</f>
        <v>Diversified Industrial</v>
      </c>
      <c r="J467" s="27" t="str">
        <f>IF($H467="Y","Mobility",INDEX('BI Remapping'!$F$2:$F$17,MATCH($G467,'BI Remapping'!$E$2:$E$17,0)))</f>
        <v>C2B</v>
      </c>
      <c r="K467" s="642">
        <v>0.80908800000000003</v>
      </c>
    </row>
    <row r="468" spans="1:11" ht="13.5" thickBot="1" x14ac:dyDescent="0.25">
      <c r="A468" s="26" t="s">
        <v>75</v>
      </c>
      <c r="B468" s="26" t="s">
        <v>147</v>
      </c>
      <c r="C468" s="26" t="s">
        <v>153</v>
      </c>
      <c r="D468" s="25" t="s">
        <v>39</v>
      </c>
      <c r="E468" s="25" t="s">
        <v>106</v>
      </c>
      <c r="F468" s="25" t="s">
        <v>116</v>
      </c>
      <c r="G468" s="25" t="s">
        <v>134</v>
      </c>
      <c r="H468" s="25" t="s">
        <v>320</v>
      </c>
      <c r="I468" s="27" t="str" cm="1">
        <f t="array" ref="I468">IF($H468="Y","Mobility and Recreational",VLOOKUP($D468&amp;$F468,CHOOSE({1,2},'BI Remapping'!$A$2:$A$73&amp;'BI Remapping'!$B$2:$B$73,'BI Remapping'!$C$2:$C$73),2,FALSE))</f>
        <v>Diversified Industrial</v>
      </c>
      <c r="J468" s="27" t="str">
        <f>IF($H468="Y","Mobility",INDEX('BI Remapping'!$F$2:$F$17,MATCH($G468,'BI Remapping'!$E$2:$E$17,0)))</f>
        <v>C2B</v>
      </c>
      <c r="K468" s="642">
        <v>1.6281615</v>
      </c>
    </row>
    <row r="469" spans="1:11" ht="13.5" thickBot="1" x14ac:dyDescent="0.25">
      <c r="A469" s="26" t="s">
        <v>75</v>
      </c>
      <c r="B469" s="26" t="s">
        <v>147</v>
      </c>
      <c r="C469" s="26" t="s">
        <v>153</v>
      </c>
      <c r="D469" s="25" t="s">
        <v>39</v>
      </c>
      <c r="E469" s="25" t="s">
        <v>106</v>
      </c>
      <c r="F469" s="25" t="s">
        <v>116</v>
      </c>
      <c r="G469" s="25" t="s">
        <v>143</v>
      </c>
      <c r="H469" s="25" t="s">
        <v>320</v>
      </c>
      <c r="I469" s="27" t="str" cm="1">
        <f t="array" ref="I469">IF($H469="Y","Mobility and Recreational",VLOOKUP($D469&amp;$F469,CHOOSE({1,2},'BI Remapping'!$A$2:$A$73&amp;'BI Remapping'!$B$2:$B$73,'BI Remapping'!$C$2:$C$73),2,FALSE))</f>
        <v>Diversified Industrial</v>
      </c>
      <c r="J469" s="27" t="str">
        <f>IF($H469="Y","Mobility",INDEX('BI Remapping'!$F$2:$F$17,MATCH($G469,'BI Remapping'!$E$2:$E$17,0)))</f>
        <v>Engine PT</v>
      </c>
      <c r="K469" s="642">
        <v>0.27318890000000001</v>
      </c>
    </row>
    <row r="470" spans="1:11" ht="13.5" thickBot="1" x14ac:dyDescent="0.25">
      <c r="A470" s="26" t="s">
        <v>75</v>
      </c>
      <c r="B470" s="26" t="s">
        <v>147</v>
      </c>
      <c r="C470" s="26" t="s">
        <v>153</v>
      </c>
      <c r="D470" s="25" t="s">
        <v>39</v>
      </c>
      <c r="E470" s="25" t="s">
        <v>106</v>
      </c>
      <c r="F470" s="25" t="s">
        <v>117</v>
      </c>
      <c r="G470" s="25" t="s">
        <v>136</v>
      </c>
      <c r="H470" s="25" t="s">
        <v>321</v>
      </c>
      <c r="I470" s="27" t="str" cm="1">
        <f t="array" ref="I470">IF($H470="Y","Mobility and Recreational",VLOOKUP($D470&amp;$F470,CHOOSE({1,2},'BI Remapping'!$A$2:$A$73&amp;'BI Remapping'!$B$2:$B$73,'BI Remapping'!$C$2:$C$73),2,FALSE))</f>
        <v>Mobility and Recreational</v>
      </c>
      <c r="J470" s="27" t="str">
        <f>IF($H470="Y","Mobility",INDEX('BI Remapping'!$F$2:$F$17,MATCH($G470,'BI Remapping'!$E$2:$E$17,0)))</f>
        <v>Mobility</v>
      </c>
      <c r="K470" s="642">
        <v>3449212.7873400999</v>
      </c>
    </row>
    <row r="471" spans="1:11" ht="13.5" thickBot="1" x14ac:dyDescent="0.25">
      <c r="A471" s="26" t="s">
        <v>75</v>
      </c>
      <c r="B471" s="26" t="s">
        <v>147</v>
      </c>
      <c r="C471" s="26" t="s">
        <v>153</v>
      </c>
      <c r="D471" s="25" t="s">
        <v>39</v>
      </c>
      <c r="E471" s="25" t="s">
        <v>106</v>
      </c>
      <c r="F471" s="25" t="s">
        <v>117</v>
      </c>
      <c r="G471" s="25" t="s">
        <v>136</v>
      </c>
      <c r="H471" s="25" t="s">
        <v>320</v>
      </c>
      <c r="I471" s="27" t="str" cm="1">
        <f t="array" ref="I471">IF($H471="Y","Mobility and Recreational",VLOOKUP($D471&amp;$F471,CHOOSE({1,2},'BI Remapping'!$A$2:$A$73&amp;'BI Remapping'!$B$2:$B$73,'BI Remapping'!$C$2:$C$73),2,FALSE))</f>
        <v>Diversified Industrial</v>
      </c>
      <c r="J471" s="27" t="str">
        <f>IF($H471="Y","Mobility",INDEX('BI Remapping'!$F$2:$F$17,MATCH($G471,'BI Remapping'!$E$2:$E$17,0)))</f>
        <v>B2B</v>
      </c>
      <c r="K471" s="642">
        <v>253780.7627539</v>
      </c>
    </row>
    <row r="472" spans="1:11" ht="13.5" thickBot="1" x14ac:dyDescent="0.25">
      <c r="A472" s="26" t="s">
        <v>75</v>
      </c>
      <c r="B472" s="26" t="s">
        <v>147</v>
      </c>
      <c r="C472" s="26" t="s">
        <v>153</v>
      </c>
      <c r="D472" s="25" t="s">
        <v>39</v>
      </c>
      <c r="E472" s="25" t="s">
        <v>106</v>
      </c>
      <c r="F472" s="25" t="s">
        <v>117</v>
      </c>
      <c r="G472" s="25" t="s">
        <v>135</v>
      </c>
      <c r="H472" s="25" t="s">
        <v>320</v>
      </c>
      <c r="I472" s="27" t="str" cm="1">
        <f t="array" ref="I472">IF($H472="Y","Mobility and Recreational",VLOOKUP($D472&amp;$F472,CHOOSE({1,2},'BI Remapping'!$A$2:$A$73&amp;'BI Remapping'!$B$2:$B$73,'BI Remapping'!$C$2:$C$73),2,FALSE))</f>
        <v>Diversified Industrial</v>
      </c>
      <c r="J472" s="27" t="str">
        <f>IF($H472="Y","Mobility",INDEX('BI Remapping'!$F$2:$F$17,MATCH($G472,'BI Remapping'!$E$2:$E$17,0)))</f>
        <v>Water Pumps</v>
      </c>
      <c r="K472" s="642">
        <v>277954.9308494</v>
      </c>
    </row>
    <row r="473" spans="1:11" ht="13.5" thickBot="1" x14ac:dyDescent="0.25">
      <c r="A473" s="26" t="s">
        <v>75</v>
      </c>
      <c r="B473" s="26" t="s">
        <v>147</v>
      </c>
      <c r="C473" s="26" t="s">
        <v>153</v>
      </c>
      <c r="D473" s="25" t="s">
        <v>39</v>
      </c>
      <c r="E473" s="25" t="s">
        <v>106</v>
      </c>
      <c r="F473" s="25" t="s">
        <v>117</v>
      </c>
      <c r="G473" s="25" t="s">
        <v>142</v>
      </c>
      <c r="H473" s="25" t="s">
        <v>320</v>
      </c>
      <c r="I473" s="27" t="str" cm="1">
        <f t="array" ref="I473">IF($H473="Y","Mobility and Recreational",VLOOKUP($D473&amp;$F473,CHOOSE({1,2},'BI Remapping'!$A$2:$A$73&amp;'BI Remapping'!$B$2:$B$73,'BI Remapping'!$C$2:$C$73),2,FALSE))</f>
        <v>Diversified Industrial</v>
      </c>
      <c r="J473" s="27" t="str">
        <f>IF($H473="Y","Mobility",INDEX('BI Remapping'!$F$2:$F$17,MATCH($G473,'BI Remapping'!$E$2:$E$17,0)))</f>
        <v>Engine PT</v>
      </c>
      <c r="K473" s="642">
        <v>527033.04051129997</v>
      </c>
    </row>
    <row r="474" spans="1:11" ht="13.5" thickBot="1" x14ac:dyDescent="0.25">
      <c r="A474" s="26" t="s">
        <v>75</v>
      </c>
      <c r="B474" s="26" t="s">
        <v>147</v>
      </c>
      <c r="C474" s="26" t="s">
        <v>153</v>
      </c>
      <c r="D474" s="25" t="s">
        <v>39</v>
      </c>
      <c r="E474" s="25" t="s">
        <v>106</v>
      </c>
      <c r="F474" s="25" t="s">
        <v>117</v>
      </c>
      <c r="G474" s="25" t="s">
        <v>141</v>
      </c>
      <c r="H474" s="25" t="s">
        <v>320</v>
      </c>
      <c r="I474" s="27" t="str" cm="1">
        <f t="array" ref="I474">IF($H474="Y","Mobility and Recreational",VLOOKUP($D474&amp;$F474,CHOOSE({1,2},'BI Remapping'!$A$2:$A$73&amp;'BI Remapping'!$B$2:$B$73,'BI Remapping'!$C$2:$C$73),2,FALSE))</f>
        <v>Diversified Industrial</v>
      </c>
      <c r="J474" s="27" t="str">
        <f>IF($H474="Y","Mobility",INDEX('BI Remapping'!$F$2:$F$17,MATCH($G474,'BI Remapping'!$E$2:$E$17,0)))</f>
        <v>Engine PT</v>
      </c>
      <c r="K474" s="642">
        <v>288202.39940270002</v>
      </c>
    </row>
    <row r="475" spans="1:11" ht="13.5" thickBot="1" x14ac:dyDescent="0.25">
      <c r="A475" s="26" t="s">
        <v>75</v>
      </c>
      <c r="B475" s="26" t="s">
        <v>147</v>
      </c>
      <c r="C475" s="26" t="s">
        <v>153</v>
      </c>
      <c r="D475" s="25" t="s">
        <v>39</v>
      </c>
      <c r="E475" s="25" t="s">
        <v>106</v>
      </c>
      <c r="F475" s="25" t="s">
        <v>117</v>
      </c>
      <c r="G475" s="25" t="s">
        <v>137</v>
      </c>
      <c r="H475" s="25" t="s">
        <v>320</v>
      </c>
      <c r="I475" s="27" t="str" cm="1">
        <f t="array" ref="I475">IF($H475="Y","Mobility and Recreational",VLOOKUP($D475&amp;$F475,CHOOSE({1,2},'BI Remapping'!$A$2:$A$73&amp;'BI Remapping'!$B$2:$B$73,'BI Remapping'!$C$2:$C$73),2,FALSE))</f>
        <v>Diversified Industrial</v>
      </c>
      <c r="J475" s="27" t="str">
        <f>IF($H475="Y","Mobility",INDEX('BI Remapping'!$F$2:$F$17,MATCH($G475,'BI Remapping'!$E$2:$E$17,0)))</f>
        <v>Engine PT</v>
      </c>
      <c r="K475" s="642">
        <v>154250.29511929999</v>
      </c>
    </row>
    <row r="476" spans="1:11" ht="13.5" thickBot="1" x14ac:dyDescent="0.25">
      <c r="A476" s="26" t="s">
        <v>75</v>
      </c>
      <c r="B476" s="26" t="s">
        <v>147</v>
      </c>
      <c r="C476" s="26" t="s">
        <v>153</v>
      </c>
      <c r="D476" s="25" t="s">
        <v>39</v>
      </c>
      <c r="E476" s="25" t="s">
        <v>106</v>
      </c>
      <c r="F476" s="25" t="s">
        <v>117</v>
      </c>
      <c r="G476" s="25" t="s">
        <v>139</v>
      </c>
      <c r="H476" s="25" t="s">
        <v>320</v>
      </c>
      <c r="I476" s="27" t="str" cm="1">
        <f t="array" ref="I476">IF($H476="Y","Mobility and Recreational",VLOOKUP($D476&amp;$F476,CHOOSE({1,2},'BI Remapping'!$A$2:$A$73&amp;'BI Remapping'!$B$2:$B$73,'BI Remapping'!$C$2:$C$73),2,FALSE))</f>
        <v>Diversified Industrial</v>
      </c>
      <c r="J476" s="27" t="str">
        <f>IF($H476="Y","Mobility",INDEX('BI Remapping'!$F$2:$F$17,MATCH($G476,'BI Remapping'!$E$2:$E$17,0)))</f>
        <v>Engine PT</v>
      </c>
      <c r="K476" s="642">
        <v>501363.45927210001</v>
      </c>
    </row>
    <row r="477" spans="1:11" ht="13.5" thickBot="1" x14ac:dyDescent="0.25">
      <c r="A477" s="26" t="s">
        <v>75</v>
      </c>
      <c r="B477" s="26" t="s">
        <v>147</v>
      </c>
      <c r="C477" s="26" t="s">
        <v>153</v>
      </c>
      <c r="D477" s="25" t="s">
        <v>39</v>
      </c>
      <c r="E477" s="25" t="s">
        <v>106</v>
      </c>
      <c r="F477" s="25" t="s">
        <v>117</v>
      </c>
      <c r="G477" s="25" t="s">
        <v>138</v>
      </c>
      <c r="H477" s="25" t="s">
        <v>320</v>
      </c>
      <c r="I477" s="27" t="str" cm="1">
        <f t="array" ref="I477">IF($H477="Y","Mobility and Recreational",VLOOKUP($D477&amp;$F477,CHOOSE({1,2},'BI Remapping'!$A$2:$A$73&amp;'BI Remapping'!$B$2:$B$73,'BI Remapping'!$C$2:$C$73),2,FALSE))</f>
        <v>Diversified Industrial</v>
      </c>
      <c r="J477" s="27" t="str">
        <f>IF($H477="Y","Mobility",INDEX('BI Remapping'!$F$2:$F$17,MATCH($G477,'BI Remapping'!$E$2:$E$17,0)))</f>
        <v>C2B</v>
      </c>
      <c r="K477" s="642">
        <v>14.066222099999999</v>
      </c>
    </row>
    <row r="478" spans="1:11" ht="13.5" thickBot="1" x14ac:dyDescent="0.25">
      <c r="A478" s="26" t="s">
        <v>75</v>
      </c>
      <c r="B478" s="26" t="s">
        <v>147</v>
      </c>
      <c r="C478" s="26" t="s">
        <v>153</v>
      </c>
      <c r="D478" s="25" t="s">
        <v>39</v>
      </c>
      <c r="E478" s="25" t="s">
        <v>106</v>
      </c>
      <c r="F478" s="25" t="s">
        <v>117</v>
      </c>
      <c r="G478" s="25" t="s">
        <v>134</v>
      </c>
      <c r="H478" s="25" t="s">
        <v>320</v>
      </c>
      <c r="I478" s="27" t="str" cm="1">
        <f t="array" ref="I478">IF($H478="Y","Mobility and Recreational",VLOOKUP($D478&amp;$F478,CHOOSE({1,2},'BI Remapping'!$A$2:$A$73&amp;'BI Remapping'!$B$2:$B$73,'BI Remapping'!$C$2:$C$73),2,FALSE))</f>
        <v>Diversified Industrial</v>
      </c>
      <c r="J478" s="27" t="str">
        <f>IF($H478="Y","Mobility",INDEX('BI Remapping'!$F$2:$F$17,MATCH($G478,'BI Remapping'!$E$2:$E$17,0)))</f>
        <v>C2B</v>
      </c>
      <c r="K478" s="642">
        <v>9913.2224010999998</v>
      </c>
    </row>
    <row r="479" spans="1:11" ht="13.5" thickBot="1" x14ac:dyDescent="0.25">
      <c r="A479" s="26" t="s">
        <v>75</v>
      </c>
      <c r="B479" s="26" t="s">
        <v>147</v>
      </c>
      <c r="C479" s="26" t="s">
        <v>153</v>
      </c>
      <c r="D479" s="25" t="s">
        <v>39</v>
      </c>
      <c r="E479" s="25" t="s">
        <v>106</v>
      </c>
      <c r="F479" s="25" t="s">
        <v>117</v>
      </c>
      <c r="G479" s="25" t="s">
        <v>143</v>
      </c>
      <c r="H479" s="25" t="s">
        <v>320</v>
      </c>
      <c r="I479" s="27" t="str" cm="1">
        <f t="array" ref="I479">IF($H479="Y","Mobility and Recreational",VLOOKUP($D479&amp;$F479,CHOOSE({1,2},'BI Remapping'!$A$2:$A$73&amp;'BI Remapping'!$B$2:$B$73,'BI Remapping'!$C$2:$C$73),2,FALSE))</f>
        <v>Diversified Industrial</v>
      </c>
      <c r="J479" s="27" t="str">
        <f>IF($H479="Y","Mobility",INDEX('BI Remapping'!$F$2:$F$17,MATCH($G479,'BI Remapping'!$E$2:$E$17,0)))</f>
        <v>Engine PT</v>
      </c>
      <c r="K479" s="642">
        <v>33543.234806100001</v>
      </c>
    </row>
    <row r="480" spans="1:11" ht="13.5" thickBot="1" x14ac:dyDescent="0.25">
      <c r="A480" s="26" t="s">
        <v>75</v>
      </c>
      <c r="B480" s="26" t="s">
        <v>147</v>
      </c>
      <c r="C480" s="26" t="s">
        <v>153</v>
      </c>
      <c r="D480" s="25" t="s">
        <v>39</v>
      </c>
      <c r="E480" s="25" t="s">
        <v>106</v>
      </c>
      <c r="F480" s="25" t="s">
        <v>117</v>
      </c>
      <c r="G480" s="25" t="s">
        <v>140</v>
      </c>
      <c r="H480" s="25" t="s">
        <v>320</v>
      </c>
      <c r="I480" s="27" t="str" cm="1">
        <f t="array" ref="I480">IF($H480="Y","Mobility and Recreational",VLOOKUP($D480&amp;$F480,CHOOSE({1,2},'BI Remapping'!$A$2:$A$73&amp;'BI Remapping'!$B$2:$B$73,'BI Remapping'!$C$2:$C$73),2,FALSE))</f>
        <v>Diversified Industrial</v>
      </c>
      <c r="J480" s="27" t="str">
        <f>IF($H480="Y","Mobility",INDEX('BI Remapping'!$F$2:$F$17,MATCH($G480,'BI Remapping'!$E$2:$E$17,0)))</f>
        <v>TPU</v>
      </c>
      <c r="K480" s="642">
        <v>10.0347721</v>
      </c>
    </row>
    <row r="481" spans="1:11" ht="13.5" thickBot="1" x14ac:dyDescent="0.25">
      <c r="A481" s="26" t="s">
        <v>75</v>
      </c>
      <c r="B481" s="26" t="s">
        <v>147</v>
      </c>
      <c r="C481" s="26" t="s">
        <v>153</v>
      </c>
      <c r="D481" s="25" t="s">
        <v>39</v>
      </c>
      <c r="E481" s="25" t="s">
        <v>106</v>
      </c>
      <c r="F481" s="25" t="s">
        <v>107</v>
      </c>
      <c r="G481" s="25" t="s">
        <v>136</v>
      </c>
      <c r="H481" s="25" t="s">
        <v>320</v>
      </c>
      <c r="I481" s="27" t="str" cm="1">
        <f t="array" ref="I481">IF($H481="Y","Mobility and Recreational",VLOOKUP($D481&amp;$F481,CHOOSE({1,2},'BI Remapping'!$A$2:$A$73&amp;'BI Remapping'!$B$2:$B$73,'BI Remapping'!$C$2:$C$73),2,FALSE))</f>
        <v>Diversified Industrial</v>
      </c>
      <c r="J481" s="27" t="str">
        <f>IF($H481="Y","Mobility",INDEX('BI Remapping'!$F$2:$F$17,MATCH($G481,'BI Remapping'!$E$2:$E$17,0)))</f>
        <v>B2B</v>
      </c>
      <c r="K481" s="642">
        <v>1732973.2651494001</v>
      </c>
    </row>
    <row r="482" spans="1:11" ht="13.5" thickBot="1" x14ac:dyDescent="0.25">
      <c r="A482" s="26" t="s">
        <v>75</v>
      </c>
      <c r="B482" s="26" t="s">
        <v>147</v>
      </c>
      <c r="C482" s="26" t="s">
        <v>153</v>
      </c>
      <c r="D482" s="25" t="s">
        <v>39</v>
      </c>
      <c r="E482" s="25" t="s">
        <v>106</v>
      </c>
      <c r="F482" s="25" t="s">
        <v>107</v>
      </c>
      <c r="G482" s="25" t="s">
        <v>136</v>
      </c>
      <c r="H482" s="25" t="s">
        <v>321</v>
      </c>
      <c r="I482" s="27" t="str" cm="1">
        <f t="array" ref="I482">IF($H482="Y","Mobility and Recreational",VLOOKUP($D482&amp;$F482,CHOOSE({1,2},'BI Remapping'!$A$2:$A$73&amp;'BI Remapping'!$B$2:$B$73,'BI Remapping'!$C$2:$C$73),2,FALSE))</f>
        <v>Mobility and Recreational</v>
      </c>
      <c r="J482" s="27" t="str">
        <f>IF($H482="Y","Mobility",INDEX('BI Remapping'!$F$2:$F$17,MATCH($G482,'BI Remapping'!$E$2:$E$17,0)))</f>
        <v>Mobility</v>
      </c>
      <c r="K482" s="642">
        <v>75355.144294099999</v>
      </c>
    </row>
    <row r="483" spans="1:11" ht="13.5" thickBot="1" x14ac:dyDescent="0.25">
      <c r="A483" s="26" t="s">
        <v>75</v>
      </c>
      <c r="B483" s="26" t="s">
        <v>147</v>
      </c>
      <c r="C483" s="26" t="s">
        <v>153</v>
      </c>
      <c r="D483" s="25" t="s">
        <v>39</v>
      </c>
      <c r="E483" s="25" t="s">
        <v>106</v>
      </c>
      <c r="F483" s="25" t="s">
        <v>107</v>
      </c>
      <c r="G483" s="25" t="s">
        <v>142</v>
      </c>
      <c r="H483" s="25" t="s">
        <v>320</v>
      </c>
      <c r="I483" s="27" t="str" cm="1">
        <f t="array" ref="I483">IF($H483="Y","Mobility and Recreational",VLOOKUP($D483&amp;$F483,CHOOSE({1,2},'BI Remapping'!$A$2:$A$73&amp;'BI Remapping'!$B$2:$B$73,'BI Remapping'!$C$2:$C$73),2,FALSE))</f>
        <v>Diversified Industrial</v>
      </c>
      <c r="J483" s="27" t="str">
        <f>IF($H483="Y","Mobility",INDEX('BI Remapping'!$F$2:$F$17,MATCH($G483,'BI Remapping'!$E$2:$E$17,0)))</f>
        <v>Engine PT</v>
      </c>
      <c r="K483" s="642">
        <v>2546582.9383040001</v>
      </c>
    </row>
    <row r="484" spans="1:11" ht="13.5" thickBot="1" x14ac:dyDescent="0.25">
      <c r="A484" s="26" t="s">
        <v>75</v>
      </c>
      <c r="B484" s="26" t="s">
        <v>147</v>
      </c>
      <c r="C484" s="26" t="s">
        <v>153</v>
      </c>
      <c r="D484" s="25" t="s">
        <v>39</v>
      </c>
      <c r="E484" s="25" t="s">
        <v>106</v>
      </c>
      <c r="F484" s="25" t="s">
        <v>107</v>
      </c>
      <c r="G484" s="25" t="s">
        <v>141</v>
      </c>
      <c r="H484" s="25" t="s">
        <v>320</v>
      </c>
      <c r="I484" s="27" t="str" cm="1">
        <f t="array" ref="I484">IF($H484="Y","Mobility and Recreational",VLOOKUP($D484&amp;$F484,CHOOSE({1,2},'BI Remapping'!$A$2:$A$73&amp;'BI Remapping'!$B$2:$B$73,'BI Remapping'!$C$2:$C$73),2,FALSE))</f>
        <v>Diversified Industrial</v>
      </c>
      <c r="J484" s="27" t="str">
        <f>IF($H484="Y","Mobility",INDEX('BI Remapping'!$F$2:$F$17,MATCH($G484,'BI Remapping'!$E$2:$E$17,0)))</f>
        <v>Engine PT</v>
      </c>
      <c r="K484" s="642">
        <v>1614728.6703445001</v>
      </c>
    </row>
    <row r="485" spans="1:11" ht="13.5" thickBot="1" x14ac:dyDescent="0.25">
      <c r="A485" s="26" t="s">
        <v>75</v>
      </c>
      <c r="B485" s="26" t="s">
        <v>147</v>
      </c>
      <c r="C485" s="26" t="s">
        <v>153</v>
      </c>
      <c r="D485" s="25" t="s">
        <v>39</v>
      </c>
      <c r="E485" s="25" t="s">
        <v>106</v>
      </c>
      <c r="F485" s="25" t="s">
        <v>107</v>
      </c>
      <c r="G485" s="25" t="s">
        <v>137</v>
      </c>
      <c r="H485" s="25" t="s">
        <v>320</v>
      </c>
      <c r="I485" s="27" t="str" cm="1">
        <f t="array" ref="I485">IF($H485="Y","Mobility and Recreational",VLOOKUP($D485&amp;$F485,CHOOSE({1,2},'BI Remapping'!$A$2:$A$73&amp;'BI Remapping'!$B$2:$B$73,'BI Remapping'!$C$2:$C$73),2,FALSE))</f>
        <v>Diversified Industrial</v>
      </c>
      <c r="J485" s="27" t="str">
        <f>IF($H485="Y","Mobility",INDEX('BI Remapping'!$F$2:$F$17,MATCH($G485,'BI Remapping'!$E$2:$E$17,0)))</f>
        <v>Engine PT</v>
      </c>
      <c r="K485" s="642">
        <v>26900.541114700001</v>
      </c>
    </row>
    <row r="486" spans="1:11" ht="13.5" thickBot="1" x14ac:dyDescent="0.25">
      <c r="A486" s="26" t="s">
        <v>75</v>
      </c>
      <c r="B486" s="26" t="s">
        <v>147</v>
      </c>
      <c r="C486" s="26" t="s">
        <v>153</v>
      </c>
      <c r="D486" s="25" t="s">
        <v>39</v>
      </c>
      <c r="E486" s="25" t="s">
        <v>106</v>
      </c>
      <c r="F486" s="25" t="s">
        <v>107</v>
      </c>
      <c r="G486" s="25" t="s">
        <v>138</v>
      </c>
      <c r="H486" s="25" t="s">
        <v>320</v>
      </c>
      <c r="I486" s="27" t="str" cm="1">
        <f t="array" ref="I486">IF($H486="Y","Mobility and Recreational",VLOOKUP($D486&amp;$F486,CHOOSE({1,2},'BI Remapping'!$A$2:$A$73&amp;'BI Remapping'!$B$2:$B$73,'BI Remapping'!$C$2:$C$73),2,FALSE))</f>
        <v>Diversified Industrial</v>
      </c>
      <c r="J486" s="27" t="str">
        <f>IF($H486="Y","Mobility",INDEX('BI Remapping'!$F$2:$F$17,MATCH($G486,'BI Remapping'!$E$2:$E$17,0)))</f>
        <v>C2B</v>
      </c>
      <c r="K486" s="642">
        <v>12812.725645</v>
      </c>
    </row>
    <row r="487" spans="1:11" ht="13.5" thickBot="1" x14ac:dyDescent="0.25">
      <c r="A487" s="26" t="s">
        <v>75</v>
      </c>
      <c r="B487" s="26" t="s">
        <v>147</v>
      </c>
      <c r="C487" s="26" t="s">
        <v>153</v>
      </c>
      <c r="D487" s="25" t="s">
        <v>39</v>
      </c>
      <c r="E487" s="25" t="s">
        <v>106</v>
      </c>
      <c r="F487" s="25" t="s">
        <v>107</v>
      </c>
      <c r="G487" s="25" t="s">
        <v>139</v>
      </c>
      <c r="H487" s="25" t="s">
        <v>320</v>
      </c>
      <c r="I487" s="27" t="str" cm="1">
        <f t="array" ref="I487">IF($H487="Y","Mobility and Recreational",VLOOKUP($D487&amp;$F487,CHOOSE({1,2},'BI Remapping'!$A$2:$A$73&amp;'BI Remapping'!$B$2:$B$73,'BI Remapping'!$C$2:$C$73),2,FALSE))</f>
        <v>Diversified Industrial</v>
      </c>
      <c r="J487" s="27" t="str">
        <f>IF($H487="Y","Mobility",INDEX('BI Remapping'!$F$2:$F$17,MATCH($G487,'BI Remapping'!$E$2:$E$17,0)))</f>
        <v>Engine PT</v>
      </c>
      <c r="K487" s="642">
        <v>996967.10082209995</v>
      </c>
    </row>
    <row r="488" spans="1:11" ht="13.5" thickBot="1" x14ac:dyDescent="0.25">
      <c r="A488" s="26" t="s">
        <v>75</v>
      </c>
      <c r="B488" s="26" t="s">
        <v>147</v>
      </c>
      <c r="C488" s="26" t="s">
        <v>153</v>
      </c>
      <c r="D488" s="25" t="s">
        <v>39</v>
      </c>
      <c r="E488" s="25" t="s">
        <v>106</v>
      </c>
      <c r="F488" s="25" t="s">
        <v>107</v>
      </c>
      <c r="G488" s="25" t="s">
        <v>143</v>
      </c>
      <c r="H488" s="25" t="s">
        <v>320</v>
      </c>
      <c r="I488" s="27" t="str" cm="1">
        <f t="array" ref="I488">IF($H488="Y","Mobility and Recreational",VLOOKUP($D488&amp;$F488,CHOOSE({1,2},'BI Remapping'!$A$2:$A$73&amp;'BI Remapping'!$B$2:$B$73,'BI Remapping'!$C$2:$C$73),2,FALSE))</f>
        <v>Diversified Industrial</v>
      </c>
      <c r="J488" s="27" t="str">
        <f>IF($H488="Y","Mobility",INDEX('BI Remapping'!$F$2:$F$17,MATCH($G488,'BI Remapping'!$E$2:$E$17,0)))</f>
        <v>Engine PT</v>
      </c>
      <c r="K488" s="642">
        <v>68210.727973200002</v>
      </c>
    </row>
    <row r="489" spans="1:11" ht="13.5" thickBot="1" x14ac:dyDescent="0.25">
      <c r="A489" s="26" t="s">
        <v>75</v>
      </c>
      <c r="B489" s="26" t="s">
        <v>147</v>
      </c>
      <c r="C489" s="26" t="s">
        <v>153</v>
      </c>
      <c r="D489" s="25" t="s">
        <v>39</v>
      </c>
      <c r="E489" s="25" t="s">
        <v>106</v>
      </c>
      <c r="F489" s="25" t="s">
        <v>107</v>
      </c>
      <c r="G489" s="25" t="s">
        <v>140</v>
      </c>
      <c r="H489" s="25" t="s">
        <v>320</v>
      </c>
      <c r="I489" s="27" t="str" cm="1">
        <f t="array" ref="I489">IF($H489="Y","Mobility and Recreational",VLOOKUP($D489&amp;$F489,CHOOSE({1,2},'BI Remapping'!$A$2:$A$73&amp;'BI Remapping'!$B$2:$B$73,'BI Remapping'!$C$2:$C$73),2,FALSE))</f>
        <v>Diversified Industrial</v>
      </c>
      <c r="J489" s="27" t="str">
        <f>IF($H489="Y","Mobility",INDEX('BI Remapping'!$F$2:$F$17,MATCH($G489,'BI Remapping'!$E$2:$E$17,0)))</f>
        <v>TPU</v>
      </c>
      <c r="K489" s="642">
        <v>256.4595966</v>
      </c>
    </row>
    <row r="490" spans="1:11" ht="13.5" thickBot="1" x14ac:dyDescent="0.25">
      <c r="A490" s="26" t="s">
        <v>75</v>
      </c>
      <c r="B490" s="26" t="s">
        <v>147</v>
      </c>
      <c r="C490" s="26" t="s">
        <v>153</v>
      </c>
      <c r="D490" s="25" t="s">
        <v>39</v>
      </c>
      <c r="E490" s="25" t="s">
        <v>106</v>
      </c>
      <c r="F490" s="25" t="s">
        <v>107</v>
      </c>
      <c r="G490" s="25" t="s">
        <v>135</v>
      </c>
      <c r="H490" s="25" t="s">
        <v>320</v>
      </c>
      <c r="I490" s="27" t="str" cm="1">
        <f t="array" ref="I490">IF($H490="Y","Mobility and Recreational",VLOOKUP($D490&amp;$F490,CHOOSE({1,2},'BI Remapping'!$A$2:$A$73&amp;'BI Remapping'!$B$2:$B$73,'BI Remapping'!$C$2:$C$73),2,FALSE))</f>
        <v>Diversified Industrial</v>
      </c>
      <c r="J490" s="27" t="str">
        <f>IF($H490="Y","Mobility",INDEX('BI Remapping'!$F$2:$F$17,MATCH($G490,'BI Remapping'!$E$2:$E$17,0)))</f>
        <v>Water Pumps</v>
      </c>
      <c r="K490" s="642">
        <v>984112.95535519999</v>
      </c>
    </row>
    <row r="491" spans="1:11" ht="13.5" thickBot="1" x14ac:dyDescent="0.25">
      <c r="A491" s="26" t="s">
        <v>75</v>
      </c>
      <c r="B491" s="26" t="s">
        <v>147</v>
      </c>
      <c r="C491" s="26" t="s">
        <v>153</v>
      </c>
      <c r="D491" s="25" t="s">
        <v>39</v>
      </c>
      <c r="E491" s="25" t="s">
        <v>106</v>
      </c>
      <c r="F491" s="25" t="s">
        <v>107</v>
      </c>
      <c r="G491" s="25" t="s">
        <v>134</v>
      </c>
      <c r="H491" s="25" t="s">
        <v>320</v>
      </c>
      <c r="I491" s="27" t="str" cm="1">
        <f t="array" ref="I491">IF($H491="Y","Mobility and Recreational",VLOOKUP($D491&amp;$F491,CHOOSE({1,2},'BI Remapping'!$A$2:$A$73&amp;'BI Remapping'!$B$2:$B$73,'BI Remapping'!$C$2:$C$73),2,FALSE))</f>
        <v>Diversified Industrial</v>
      </c>
      <c r="J491" s="27" t="str">
        <f>IF($H491="Y","Mobility",INDEX('BI Remapping'!$F$2:$F$17,MATCH($G491,'BI Remapping'!$E$2:$E$17,0)))</f>
        <v>C2B</v>
      </c>
      <c r="K491" s="642">
        <v>13336.9690441</v>
      </c>
    </row>
    <row r="492" spans="1:11" ht="13.5" thickBot="1" x14ac:dyDescent="0.25">
      <c r="A492" s="26" t="s">
        <v>75</v>
      </c>
      <c r="B492" s="26" t="s">
        <v>147</v>
      </c>
      <c r="C492" s="26" t="s">
        <v>153</v>
      </c>
      <c r="D492" s="25" t="s">
        <v>39</v>
      </c>
      <c r="E492" s="25" t="s">
        <v>106</v>
      </c>
      <c r="F492" s="25" t="s">
        <v>118</v>
      </c>
      <c r="G492" s="25" t="s">
        <v>141</v>
      </c>
      <c r="H492" s="25" t="s">
        <v>320</v>
      </c>
      <c r="I492" s="27" t="str" cm="1">
        <f t="array" ref="I492">IF($H492="Y","Mobility and Recreational",VLOOKUP($D492&amp;$F492,CHOOSE({1,2},'BI Remapping'!$A$2:$A$73&amp;'BI Remapping'!$B$2:$B$73,'BI Remapping'!$C$2:$C$73),2,FALSE))</f>
        <v>Diversified Industrial</v>
      </c>
      <c r="J492" s="27" t="str">
        <f>IF($H492="Y","Mobility",INDEX('BI Remapping'!$F$2:$F$17,MATCH($G492,'BI Remapping'!$E$2:$E$17,0)))</f>
        <v>Engine PT</v>
      </c>
      <c r="K492" s="642">
        <v>320927.98500410002</v>
      </c>
    </row>
    <row r="493" spans="1:11" ht="13.5" thickBot="1" x14ac:dyDescent="0.25">
      <c r="A493" s="26" t="s">
        <v>75</v>
      </c>
      <c r="B493" s="26" t="s">
        <v>147</v>
      </c>
      <c r="C493" s="26" t="s">
        <v>153</v>
      </c>
      <c r="D493" s="25" t="s">
        <v>39</v>
      </c>
      <c r="E493" s="25" t="s">
        <v>106</v>
      </c>
      <c r="F493" s="25" t="s">
        <v>118</v>
      </c>
      <c r="G493" s="25" t="s">
        <v>137</v>
      </c>
      <c r="H493" s="25" t="s">
        <v>320</v>
      </c>
      <c r="I493" s="27" t="str" cm="1">
        <f t="array" ref="I493">IF($H493="Y","Mobility and Recreational",VLOOKUP($D493&amp;$F493,CHOOSE({1,2},'BI Remapping'!$A$2:$A$73&amp;'BI Remapping'!$B$2:$B$73,'BI Remapping'!$C$2:$C$73),2,FALSE))</f>
        <v>Diversified Industrial</v>
      </c>
      <c r="J493" s="27" t="str">
        <f>IF($H493="Y","Mobility",INDEX('BI Remapping'!$F$2:$F$17,MATCH($G493,'BI Remapping'!$E$2:$E$17,0)))</f>
        <v>Engine PT</v>
      </c>
      <c r="K493" s="642">
        <v>44081.319383100003</v>
      </c>
    </row>
    <row r="494" spans="1:11" ht="13.5" thickBot="1" x14ac:dyDescent="0.25">
      <c r="A494" s="26" t="s">
        <v>75</v>
      </c>
      <c r="B494" s="26" t="s">
        <v>147</v>
      </c>
      <c r="C494" s="26" t="s">
        <v>153</v>
      </c>
      <c r="D494" s="25" t="s">
        <v>39</v>
      </c>
      <c r="E494" s="25" t="s">
        <v>106</v>
      </c>
      <c r="F494" s="25" t="s">
        <v>118</v>
      </c>
      <c r="G494" s="25" t="s">
        <v>142</v>
      </c>
      <c r="H494" s="25" t="s">
        <v>320</v>
      </c>
      <c r="I494" s="27" t="str" cm="1">
        <f t="array" ref="I494">IF($H494="Y","Mobility and Recreational",VLOOKUP($D494&amp;$F494,CHOOSE({1,2},'BI Remapping'!$A$2:$A$73&amp;'BI Remapping'!$B$2:$B$73,'BI Remapping'!$C$2:$C$73),2,FALSE))</f>
        <v>Diversified Industrial</v>
      </c>
      <c r="J494" s="27" t="str">
        <f>IF($H494="Y","Mobility",INDEX('BI Remapping'!$F$2:$F$17,MATCH($G494,'BI Remapping'!$E$2:$E$17,0)))</f>
        <v>Engine PT</v>
      </c>
      <c r="K494" s="642">
        <v>628574.01923500001</v>
      </c>
    </row>
    <row r="495" spans="1:11" ht="13.5" thickBot="1" x14ac:dyDescent="0.25">
      <c r="A495" s="26" t="s">
        <v>75</v>
      </c>
      <c r="B495" s="26" t="s">
        <v>147</v>
      </c>
      <c r="C495" s="26" t="s">
        <v>153</v>
      </c>
      <c r="D495" s="25" t="s">
        <v>39</v>
      </c>
      <c r="E495" s="25" t="s">
        <v>106</v>
      </c>
      <c r="F495" s="25" t="s">
        <v>118</v>
      </c>
      <c r="G495" s="25" t="s">
        <v>136</v>
      </c>
      <c r="H495" s="25" t="s">
        <v>320</v>
      </c>
      <c r="I495" s="27" t="str" cm="1">
        <f t="array" ref="I495">IF($H495="Y","Mobility and Recreational",VLOOKUP($D495&amp;$F495,CHOOSE({1,2},'BI Remapping'!$A$2:$A$73&amp;'BI Remapping'!$B$2:$B$73,'BI Remapping'!$C$2:$C$73),2,FALSE))</f>
        <v>Diversified Industrial</v>
      </c>
      <c r="J495" s="27" t="str">
        <f>IF($H495="Y","Mobility",INDEX('BI Remapping'!$F$2:$F$17,MATCH($G495,'BI Remapping'!$E$2:$E$17,0)))</f>
        <v>B2B</v>
      </c>
      <c r="K495" s="642">
        <v>333147.49632530002</v>
      </c>
    </row>
    <row r="496" spans="1:11" ht="13.5" thickBot="1" x14ac:dyDescent="0.25">
      <c r="A496" s="26" t="s">
        <v>75</v>
      </c>
      <c r="B496" s="26" t="s">
        <v>147</v>
      </c>
      <c r="C496" s="26" t="s">
        <v>153</v>
      </c>
      <c r="D496" s="25" t="s">
        <v>39</v>
      </c>
      <c r="E496" s="25" t="s">
        <v>106</v>
      </c>
      <c r="F496" s="25" t="s">
        <v>118</v>
      </c>
      <c r="G496" s="25" t="s">
        <v>136</v>
      </c>
      <c r="H496" s="25" t="s">
        <v>321</v>
      </c>
      <c r="I496" s="27" t="str" cm="1">
        <f t="array" ref="I496">IF($H496="Y","Mobility and Recreational",VLOOKUP($D496&amp;$F496,CHOOSE({1,2},'BI Remapping'!$A$2:$A$73&amp;'BI Remapping'!$B$2:$B$73,'BI Remapping'!$C$2:$C$73),2,FALSE))</f>
        <v>Mobility and Recreational</v>
      </c>
      <c r="J496" s="27" t="str">
        <f>IF($H496="Y","Mobility",INDEX('BI Remapping'!$F$2:$F$17,MATCH($G496,'BI Remapping'!$E$2:$E$17,0)))</f>
        <v>Mobility</v>
      </c>
      <c r="K496" s="642">
        <v>15952.3731207</v>
      </c>
    </row>
    <row r="497" spans="1:11" ht="13.5" thickBot="1" x14ac:dyDescent="0.25">
      <c r="A497" s="26" t="s">
        <v>75</v>
      </c>
      <c r="B497" s="26" t="s">
        <v>147</v>
      </c>
      <c r="C497" s="26" t="s">
        <v>153</v>
      </c>
      <c r="D497" s="25" t="s">
        <v>39</v>
      </c>
      <c r="E497" s="25" t="s">
        <v>106</v>
      </c>
      <c r="F497" s="25" t="s">
        <v>118</v>
      </c>
      <c r="G497" s="25" t="s">
        <v>139</v>
      </c>
      <c r="H497" s="25" t="s">
        <v>320</v>
      </c>
      <c r="I497" s="27" t="str" cm="1">
        <f t="array" ref="I497">IF($H497="Y","Mobility and Recreational",VLOOKUP($D497&amp;$F497,CHOOSE({1,2},'BI Remapping'!$A$2:$A$73&amp;'BI Remapping'!$B$2:$B$73,'BI Remapping'!$C$2:$C$73),2,FALSE))</f>
        <v>Diversified Industrial</v>
      </c>
      <c r="J497" s="27" t="str">
        <f>IF($H497="Y","Mobility",INDEX('BI Remapping'!$F$2:$F$17,MATCH($G497,'BI Remapping'!$E$2:$E$17,0)))</f>
        <v>Engine PT</v>
      </c>
      <c r="K497" s="642">
        <v>158466.75442089999</v>
      </c>
    </row>
    <row r="498" spans="1:11" ht="13.5" thickBot="1" x14ac:dyDescent="0.25">
      <c r="A498" s="26" t="s">
        <v>75</v>
      </c>
      <c r="B498" s="26" t="s">
        <v>147</v>
      </c>
      <c r="C498" s="26" t="s">
        <v>153</v>
      </c>
      <c r="D498" s="25" t="s">
        <v>39</v>
      </c>
      <c r="E498" s="25" t="s">
        <v>106</v>
      </c>
      <c r="F498" s="25" t="s">
        <v>118</v>
      </c>
      <c r="G498" s="25" t="s">
        <v>143</v>
      </c>
      <c r="H498" s="25" t="s">
        <v>320</v>
      </c>
      <c r="I498" s="27" t="str" cm="1">
        <f t="array" ref="I498">IF($H498="Y","Mobility and Recreational",VLOOKUP($D498&amp;$F498,CHOOSE({1,2},'BI Remapping'!$A$2:$A$73&amp;'BI Remapping'!$B$2:$B$73,'BI Remapping'!$C$2:$C$73),2,FALSE))</f>
        <v>Diversified Industrial</v>
      </c>
      <c r="J498" s="27" t="str">
        <f>IF($H498="Y","Mobility",INDEX('BI Remapping'!$F$2:$F$17,MATCH($G498,'BI Remapping'!$E$2:$E$17,0)))</f>
        <v>Engine PT</v>
      </c>
      <c r="K498" s="642">
        <v>8216.1795029999994</v>
      </c>
    </row>
    <row r="499" spans="1:11" ht="13.5" thickBot="1" x14ac:dyDescent="0.25">
      <c r="A499" s="26" t="s">
        <v>75</v>
      </c>
      <c r="B499" s="26" t="s">
        <v>147</v>
      </c>
      <c r="C499" s="26" t="s">
        <v>153</v>
      </c>
      <c r="D499" s="25" t="s">
        <v>39</v>
      </c>
      <c r="E499" s="25" t="s">
        <v>106</v>
      </c>
      <c r="F499" s="25" t="s">
        <v>118</v>
      </c>
      <c r="G499" s="25" t="s">
        <v>138</v>
      </c>
      <c r="H499" s="25" t="s">
        <v>320</v>
      </c>
      <c r="I499" s="27" t="str" cm="1">
        <f t="array" ref="I499">IF($H499="Y","Mobility and Recreational",VLOOKUP($D499&amp;$F499,CHOOSE({1,2},'BI Remapping'!$A$2:$A$73&amp;'BI Remapping'!$B$2:$B$73,'BI Remapping'!$C$2:$C$73),2,FALSE))</f>
        <v>Diversified Industrial</v>
      </c>
      <c r="J499" s="27" t="str">
        <f>IF($H499="Y","Mobility",INDEX('BI Remapping'!$F$2:$F$17,MATCH($G499,'BI Remapping'!$E$2:$E$17,0)))</f>
        <v>C2B</v>
      </c>
      <c r="K499" s="642">
        <v>81.208128000000002</v>
      </c>
    </row>
    <row r="500" spans="1:11" ht="13.5" thickBot="1" x14ac:dyDescent="0.25">
      <c r="A500" s="26" t="s">
        <v>75</v>
      </c>
      <c r="B500" s="26" t="s">
        <v>147</v>
      </c>
      <c r="C500" s="26" t="s">
        <v>153</v>
      </c>
      <c r="D500" s="25" t="s">
        <v>39</v>
      </c>
      <c r="E500" s="25" t="s">
        <v>106</v>
      </c>
      <c r="F500" s="25" t="s">
        <v>118</v>
      </c>
      <c r="G500" s="25" t="s">
        <v>134</v>
      </c>
      <c r="H500" s="25" t="s">
        <v>320</v>
      </c>
      <c r="I500" s="27" t="str" cm="1">
        <f t="array" ref="I500">IF($H500="Y","Mobility and Recreational",VLOOKUP($D500&amp;$F500,CHOOSE({1,2},'BI Remapping'!$A$2:$A$73&amp;'BI Remapping'!$B$2:$B$73,'BI Remapping'!$C$2:$C$73),2,FALSE))</f>
        <v>Diversified Industrial</v>
      </c>
      <c r="J500" s="27" t="str">
        <f>IF($H500="Y","Mobility",INDEX('BI Remapping'!$F$2:$F$17,MATCH($G500,'BI Remapping'!$E$2:$E$17,0)))</f>
        <v>C2B</v>
      </c>
      <c r="K500" s="642">
        <v>3159.6964435999998</v>
      </c>
    </row>
    <row r="501" spans="1:11" ht="13.5" thickBot="1" x14ac:dyDescent="0.25">
      <c r="A501" s="26" t="s">
        <v>75</v>
      </c>
      <c r="B501" s="26" t="s">
        <v>147</v>
      </c>
      <c r="C501" s="26" t="s">
        <v>153</v>
      </c>
      <c r="D501" s="25" t="s">
        <v>39</v>
      </c>
      <c r="E501" s="25" t="s">
        <v>106</v>
      </c>
      <c r="F501" s="25" t="s">
        <v>118</v>
      </c>
      <c r="G501" s="25" t="s">
        <v>140</v>
      </c>
      <c r="H501" s="25" t="s">
        <v>320</v>
      </c>
      <c r="I501" s="27" t="str" cm="1">
        <f t="array" ref="I501">IF($H501="Y","Mobility and Recreational",VLOOKUP($D501&amp;$F501,CHOOSE({1,2},'BI Remapping'!$A$2:$A$73&amp;'BI Remapping'!$B$2:$B$73,'BI Remapping'!$C$2:$C$73),2,FALSE))</f>
        <v>Diversified Industrial</v>
      </c>
      <c r="J501" s="27" t="str">
        <f>IF($H501="Y","Mobility",INDEX('BI Remapping'!$F$2:$F$17,MATCH($G501,'BI Remapping'!$E$2:$E$17,0)))</f>
        <v>TPU</v>
      </c>
      <c r="K501" s="642">
        <v>7.6341092000000002</v>
      </c>
    </row>
    <row r="502" spans="1:11" ht="13.5" thickBot="1" x14ac:dyDescent="0.25">
      <c r="A502" s="26" t="s">
        <v>75</v>
      </c>
      <c r="B502" s="26" t="s">
        <v>147</v>
      </c>
      <c r="C502" s="26" t="s">
        <v>153</v>
      </c>
      <c r="D502" s="25" t="s">
        <v>39</v>
      </c>
      <c r="E502" s="25" t="s">
        <v>106</v>
      </c>
      <c r="F502" s="25" t="s">
        <v>118</v>
      </c>
      <c r="G502" s="25" t="s">
        <v>135</v>
      </c>
      <c r="H502" s="25" t="s">
        <v>320</v>
      </c>
      <c r="I502" s="27" t="str" cm="1">
        <f t="array" ref="I502">IF($H502="Y","Mobility and Recreational",VLOOKUP($D502&amp;$F502,CHOOSE({1,2},'BI Remapping'!$A$2:$A$73&amp;'BI Remapping'!$B$2:$B$73,'BI Remapping'!$C$2:$C$73),2,FALSE))</f>
        <v>Diversified Industrial</v>
      </c>
      <c r="J502" s="27" t="str">
        <f>IF($H502="Y","Mobility",INDEX('BI Remapping'!$F$2:$F$17,MATCH($G502,'BI Remapping'!$E$2:$E$17,0)))</f>
        <v>Water Pumps</v>
      </c>
      <c r="K502" s="642">
        <v>281419.66211949999</v>
      </c>
    </row>
    <row r="503" spans="1:11" ht="13.5" thickBot="1" x14ac:dyDescent="0.25">
      <c r="A503" s="26" t="s">
        <v>75</v>
      </c>
      <c r="B503" s="26" t="s">
        <v>147</v>
      </c>
      <c r="C503" s="26" t="s">
        <v>153</v>
      </c>
      <c r="D503" s="25" t="s">
        <v>39</v>
      </c>
      <c r="E503" s="25" t="s">
        <v>106</v>
      </c>
      <c r="F503" s="25" t="s">
        <v>113</v>
      </c>
      <c r="G503" s="25" t="s">
        <v>142</v>
      </c>
      <c r="H503" s="25" t="s">
        <v>320</v>
      </c>
      <c r="I503" s="27" t="str" cm="1">
        <f t="array" ref="I503">IF($H503="Y","Mobility and Recreational",VLOOKUP($D503&amp;$F503,CHOOSE({1,2},'BI Remapping'!$A$2:$A$73&amp;'BI Remapping'!$B$2:$B$73,'BI Remapping'!$C$2:$C$73),2,FALSE))</f>
        <v>Diversified Industrial</v>
      </c>
      <c r="J503" s="27" t="str">
        <f>IF($H503="Y","Mobility",INDEX('BI Remapping'!$F$2:$F$17,MATCH($G503,'BI Remapping'!$E$2:$E$17,0)))</f>
        <v>Engine PT</v>
      </c>
      <c r="K503" s="642">
        <v>27959.068591200001</v>
      </c>
    </row>
    <row r="504" spans="1:11" ht="13.5" thickBot="1" x14ac:dyDescent="0.25">
      <c r="A504" s="26" t="s">
        <v>75</v>
      </c>
      <c r="B504" s="26" t="s">
        <v>147</v>
      </c>
      <c r="C504" s="26" t="s">
        <v>153</v>
      </c>
      <c r="D504" s="25" t="s">
        <v>39</v>
      </c>
      <c r="E504" s="25" t="s">
        <v>106</v>
      </c>
      <c r="F504" s="25" t="s">
        <v>113</v>
      </c>
      <c r="G504" s="25" t="s">
        <v>137</v>
      </c>
      <c r="H504" s="25" t="s">
        <v>320</v>
      </c>
      <c r="I504" s="27" t="str" cm="1">
        <f t="array" ref="I504">IF($H504="Y","Mobility and Recreational",VLOOKUP($D504&amp;$F504,CHOOSE({1,2},'BI Remapping'!$A$2:$A$73&amp;'BI Remapping'!$B$2:$B$73,'BI Remapping'!$C$2:$C$73),2,FALSE))</f>
        <v>Diversified Industrial</v>
      </c>
      <c r="J504" s="27" t="str">
        <f>IF($H504="Y","Mobility",INDEX('BI Remapping'!$F$2:$F$17,MATCH($G504,'BI Remapping'!$E$2:$E$17,0)))</f>
        <v>Engine PT</v>
      </c>
      <c r="K504" s="642">
        <v>5484.5012088000003</v>
      </c>
    </row>
    <row r="505" spans="1:11" ht="13.5" thickBot="1" x14ac:dyDescent="0.25">
      <c r="A505" s="26" t="s">
        <v>75</v>
      </c>
      <c r="B505" s="26" t="s">
        <v>147</v>
      </c>
      <c r="C505" s="26" t="s">
        <v>153</v>
      </c>
      <c r="D505" s="25" t="s">
        <v>39</v>
      </c>
      <c r="E505" s="25" t="s">
        <v>106</v>
      </c>
      <c r="F505" s="25" t="s">
        <v>113</v>
      </c>
      <c r="G505" s="25" t="s">
        <v>141</v>
      </c>
      <c r="H505" s="25" t="s">
        <v>320</v>
      </c>
      <c r="I505" s="27" t="str" cm="1">
        <f t="array" ref="I505">IF($H505="Y","Mobility and Recreational",VLOOKUP($D505&amp;$F505,CHOOSE({1,2},'BI Remapping'!$A$2:$A$73&amp;'BI Remapping'!$B$2:$B$73,'BI Remapping'!$C$2:$C$73),2,FALSE))</f>
        <v>Diversified Industrial</v>
      </c>
      <c r="J505" s="27" t="str">
        <f>IF($H505="Y","Mobility",INDEX('BI Remapping'!$F$2:$F$17,MATCH($G505,'BI Remapping'!$E$2:$E$17,0)))</f>
        <v>Engine PT</v>
      </c>
      <c r="K505" s="642">
        <v>1473.0027275</v>
      </c>
    </row>
    <row r="506" spans="1:11" ht="13.5" thickBot="1" x14ac:dyDescent="0.25">
      <c r="A506" s="26" t="s">
        <v>75</v>
      </c>
      <c r="B506" s="26" t="s">
        <v>147</v>
      </c>
      <c r="C506" s="26" t="s">
        <v>153</v>
      </c>
      <c r="D506" s="25" t="s">
        <v>39</v>
      </c>
      <c r="E506" s="25" t="s">
        <v>106</v>
      </c>
      <c r="F506" s="25" t="s">
        <v>113</v>
      </c>
      <c r="G506" s="25" t="s">
        <v>136</v>
      </c>
      <c r="H506" s="25" t="s">
        <v>320</v>
      </c>
      <c r="I506" s="27" t="str" cm="1">
        <f t="array" ref="I506">IF($H506="Y","Mobility and Recreational",VLOOKUP($D506&amp;$F506,CHOOSE({1,2},'BI Remapping'!$A$2:$A$73&amp;'BI Remapping'!$B$2:$B$73,'BI Remapping'!$C$2:$C$73),2,FALSE))</f>
        <v>Diversified Industrial</v>
      </c>
      <c r="J506" s="27" t="str">
        <f>IF($H506="Y","Mobility",INDEX('BI Remapping'!$F$2:$F$17,MATCH($G506,'BI Remapping'!$E$2:$E$17,0)))</f>
        <v>B2B</v>
      </c>
      <c r="K506" s="642">
        <v>28134.981969699998</v>
      </c>
    </row>
    <row r="507" spans="1:11" ht="13.5" thickBot="1" x14ac:dyDescent="0.25">
      <c r="A507" s="26" t="s">
        <v>75</v>
      </c>
      <c r="B507" s="26" t="s">
        <v>147</v>
      </c>
      <c r="C507" s="26" t="s">
        <v>153</v>
      </c>
      <c r="D507" s="25" t="s">
        <v>39</v>
      </c>
      <c r="E507" s="25" t="s">
        <v>106</v>
      </c>
      <c r="F507" s="25" t="s">
        <v>113</v>
      </c>
      <c r="G507" s="25" t="s">
        <v>136</v>
      </c>
      <c r="H507" s="25" t="s">
        <v>321</v>
      </c>
      <c r="I507" s="27" t="str" cm="1">
        <f t="array" ref="I507">IF($H507="Y","Mobility and Recreational",VLOOKUP($D507&amp;$F507,CHOOSE({1,2},'BI Remapping'!$A$2:$A$73&amp;'BI Remapping'!$B$2:$B$73,'BI Remapping'!$C$2:$C$73),2,FALSE))</f>
        <v>Mobility and Recreational</v>
      </c>
      <c r="J507" s="27" t="str">
        <f>IF($H507="Y","Mobility",INDEX('BI Remapping'!$F$2:$F$17,MATCH($G507,'BI Remapping'!$E$2:$E$17,0)))</f>
        <v>Mobility</v>
      </c>
      <c r="K507" s="642">
        <v>1660.6645466</v>
      </c>
    </row>
    <row r="508" spans="1:11" ht="13.5" thickBot="1" x14ac:dyDescent="0.25">
      <c r="A508" s="26" t="s">
        <v>75</v>
      </c>
      <c r="B508" s="26" t="s">
        <v>147</v>
      </c>
      <c r="C508" s="26" t="s">
        <v>153</v>
      </c>
      <c r="D508" s="25" t="s">
        <v>39</v>
      </c>
      <c r="E508" s="25" t="s">
        <v>106</v>
      </c>
      <c r="F508" s="25" t="s">
        <v>113</v>
      </c>
      <c r="G508" s="25" t="s">
        <v>138</v>
      </c>
      <c r="H508" s="25" t="s">
        <v>320</v>
      </c>
      <c r="I508" s="27" t="str" cm="1">
        <f t="array" ref="I508">IF($H508="Y","Mobility and Recreational",VLOOKUP($D508&amp;$F508,CHOOSE({1,2},'BI Remapping'!$A$2:$A$73&amp;'BI Remapping'!$B$2:$B$73,'BI Remapping'!$C$2:$C$73),2,FALSE))</f>
        <v>Diversified Industrial</v>
      </c>
      <c r="J508" s="27" t="str">
        <f>IF($H508="Y","Mobility",INDEX('BI Remapping'!$F$2:$F$17,MATCH($G508,'BI Remapping'!$E$2:$E$17,0)))</f>
        <v>C2B</v>
      </c>
      <c r="K508" s="642">
        <v>2.1036288000000001</v>
      </c>
    </row>
    <row r="509" spans="1:11" ht="13.5" thickBot="1" x14ac:dyDescent="0.25">
      <c r="A509" s="26" t="s">
        <v>75</v>
      </c>
      <c r="B509" s="26" t="s">
        <v>147</v>
      </c>
      <c r="C509" s="26" t="s">
        <v>153</v>
      </c>
      <c r="D509" s="25" t="s">
        <v>39</v>
      </c>
      <c r="E509" s="25" t="s">
        <v>106</v>
      </c>
      <c r="F509" s="25" t="s">
        <v>113</v>
      </c>
      <c r="G509" s="25" t="s">
        <v>139</v>
      </c>
      <c r="H509" s="25" t="s">
        <v>320</v>
      </c>
      <c r="I509" s="27" t="str" cm="1">
        <f t="array" ref="I509">IF($H509="Y","Mobility and Recreational",VLOOKUP($D509&amp;$F509,CHOOSE({1,2},'BI Remapping'!$A$2:$A$73&amp;'BI Remapping'!$B$2:$B$73,'BI Remapping'!$C$2:$C$73),2,FALSE))</f>
        <v>Diversified Industrial</v>
      </c>
      <c r="J509" s="27" t="str">
        <f>IF($H509="Y","Mobility",INDEX('BI Remapping'!$F$2:$F$17,MATCH($G509,'BI Remapping'!$E$2:$E$17,0)))</f>
        <v>Engine PT</v>
      </c>
      <c r="K509" s="642">
        <v>68.484075700000005</v>
      </c>
    </row>
    <row r="510" spans="1:11" ht="13.5" thickBot="1" x14ac:dyDescent="0.25">
      <c r="A510" s="26" t="s">
        <v>75</v>
      </c>
      <c r="B510" s="26" t="s">
        <v>147</v>
      </c>
      <c r="C510" s="26" t="s">
        <v>153</v>
      </c>
      <c r="D510" s="25" t="s">
        <v>39</v>
      </c>
      <c r="E510" s="25" t="s">
        <v>106</v>
      </c>
      <c r="F510" s="25" t="s">
        <v>113</v>
      </c>
      <c r="G510" s="25" t="s">
        <v>143</v>
      </c>
      <c r="H510" s="25" t="s">
        <v>320</v>
      </c>
      <c r="I510" s="27" t="str" cm="1">
        <f t="array" ref="I510">IF($H510="Y","Mobility and Recreational",VLOOKUP($D510&amp;$F510,CHOOSE({1,2},'BI Remapping'!$A$2:$A$73&amp;'BI Remapping'!$B$2:$B$73,'BI Remapping'!$C$2:$C$73),2,FALSE))</f>
        <v>Diversified Industrial</v>
      </c>
      <c r="J510" s="27" t="str">
        <f>IF($H510="Y","Mobility",INDEX('BI Remapping'!$F$2:$F$17,MATCH($G510,'BI Remapping'!$E$2:$E$17,0)))</f>
        <v>Engine PT</v>
      </c>
      <c r="K510" s="642">
        <v>175.24619300000001</v>
      </c>
    </row>
    <row r="511" spans="1:11" ht="13.5" thickBot="1" x14ac:dyDescent="0.25">
      <c r="A511" s="26" t="s">
        <v>75</v>
      </c>
      <c r="B511" s="26" t="s">
        <v>147</v>
      </c>
      <c r="C511" s="26" t="s">
        <v>153</v>
      </c>
      <c r="D511" s="25" t="s">
        <v>39</v>
      </c>
      <c r="E511" s="25" t="s">
        <v>106</v>
      </c>
      <c r="F511" s="25" t="s">
        <v>113</v>
      </c>
      <c r="G511" s="25" t="s">
        <v>134</v>
      </c>
      <c r="H511" s="25" t="s">
        <v>320</v>
      </c>
      <c r="I511" s="27" t="str" cm="1">
        <f t="array" ref="I511">IF($H511="Y","Mobility and Recreational",VLOOKUP($D511&amp;$F511,CHOOSE({1,2},'BI Remapping'!$A$2:$A$73&amp;'BI Remapping'!$B$2:$B$73,'BI Remapping'!$C$2:$C$73),2,FALSE))</f>
        <v>Diversified Industrial</v>
      </c>
      <c r="J511" s="27" t="str">
        <f>IF($H511="Y","Mobility",INDEX('BI Remapping'!$F$2:$F$17,MATCH($G511,'BI Remapping'!$E$2:$E$17,0)))</f>
        <v>C2B</v>
      </c>
      <c r="K511" s="642">
        <v>15.073904799999999</v>
      </c>
    </row>
    <row r="512" spans="1:11" ht="13.5" thickBot="1" x14ac:dyDescent="0.25">
      <c r="A512" s="26" t="s">
        <v>75</v>
      </c>
      <c r="B512" s="26" t="s">
        <v>147</v>
      </c>
      <c r="C512" s="26" t="s">
        <v>153</v>
      </c>
      <c r="D512" s="25" t="s">
        <v>39</v>
      </c>
      <c r="E512" s="25" t="s">
        <v>106</v>
      </c>
      <c r="F512" s="25" t="s">
        <v>113</v>
      </c>
      <c r="G512" s="25" t="s">
        <v>140</v>
      </c>
      <c r="H512" s="25" t="s">
        <v>320</v>
      </c>
      <c r="I512" s="27" t="str" cm="1">
        <f t="array" ref="I512">IF($H512="Y","Mobility and Recreational",VLOOKUP($D512&amp;$F512,CHOOSE({1,2},'BI Remapping'!$A$2:$A$73&amp;'BI Remapping'!$B$2:$B$73,'BI Remapping'!$C$2:$C$73),2,FALSE))</f>
        <v>Diversified Industrial</v>
      </c>
      <c r="J512" s="27" t="str">
        <f>IF($H512="Y","Mobility",INDEX('BI Remapping'!$F$2:$F$17,MATCH($G512,'BI Remapping'!$E$2:$E$17,0)))</f>
        <v>TPU</v>
      </c>
      <c r="K512" s="642">
        <v>27.527575599999999</v>
      </c>
    </row>
    <row r="513" spans="1:11" ht="13.5" thickBot="1" x14ac:dyDescent="0.25">
      <c r="A513" s="26" t="s">
        <v>75</v>
      </c>
      <c r="B513" s="26" t="s">
        <v>147</v>
      </c>
      <c r="C513" s="26" t="s">
        <v>153</v>
      </c>
      <c r="D513" s="25" t="s">
        <v>39</v>
      </c>
      <c r="E513" s="25" t="s">
        <v>106</v>
      </c>
      <c r="F513" s="25" t="s">
        <v>113</v>
      </c>
      <c r="G513" s="25" t="s">
        <v>135</v>
      </c>
      <c r="H513" s="25" t="s">
        <v>320</v>
      </c>
      <c r="I513" s="27" t="str" cm="1">
        <f t="array" ref="I513">IF($H513="Y","Mobility and Recreational",VLOOKUP($D513&amp;$F513,CHOOSE({1,2},'BI Remapping'!$A$2:$A$73&amp;'BI Remapping'!$B$2:$B$73,'BI Remapping'!$C$2:$C$73),2,FALSE))</f>
        <v>Diversified Industrial</v>
      </c>
      <c r="J513" s="27" t="str">
        <f>IF($H513="Y","Mobility",INDEX('BI Remapping'!$F$2:$F$17,MATCH($G513,'BI Remapping'!$E$2:$E$17,0)))</f>
        <v>Water Pumps</v>
      </c>
      <c r="K513" s="642">
        <v>189.87212529999999</v>
      </c>
    </row>
    <row r="514" spans="1:11" ht="13.5" thickBot="1" x14ac:dyDescent="0.25">
      <c r="A514" s="26" t="s">
        <v>75</v>
      </c>
      <c r="B514" s="26" t="s">
        <v>147</v>
      </c>
      <c r="C514" s="26" t="s">
        <v>153</v>
      </c>
      <c r="D514" s="25" t="s">
        <v>39</v>
      </c>
      <c r="E514" s="25" t="s">
        <v>73</v>
      </c>
      <c r="F514" s="25" t="s">
        <v>120</v>
      </c>
      <c r="G514" s="25" t="s">
        <v>141</v>
      </c>
      <c r="H514" s="25" t="s">
        <v>320</v>
      </c>
      <c r="I514" s="27" t="str" cm="1">
        <f t="array" ref="I514">IF($H514="Y","Mobility and Recreational",VLOOKUP($D514&amp;$F514,CHOOSE({1,2},'BI Remapping'!$A$2:$A$73&amp;'BI Remapping'!$B$2:$B$73,'BI Remapping'!$C$2:$C$73),2,FALSE))</f>
        <v>Industrial Off-Highway</v>
      </c>
      <c r="J514" s="27" t="str">
        <f>IF($H514="Y","Mobility",INDEX('BI Remapping'!$F$2:$F$17,MATCH($G514,'BI Remapping'!$E$2:$E$17,0)))</f>
        <v>Engine PT</v>
      </c>
      <c r="K514" s="642">
        <v>2455041.6828331002</v>
      </c>
    </row>
    <row r="515" spans="1:11" ht="13.5" thickBot="1" x14ac:dyDescent="0.25">
      <c r="A515" s="26" t="s">
        <v>75</v>
      </c>
      <c r="B515" s="26" t="s">
        <v>147</v>
      </c>
      <c r="C515" s="26" t="s">
        <v>153</v>
      </c>
      <c r="D515" s="25" t="s">
        <v>39</v>
      </c>
      <c r="E515" s="25" t="s">
        <v>73</v>
      </c>
      <c r="F515" s="25" t="s">
        <v>120</v>
      </c>
      <c r="G515" s="25" t="s">
        <v>142</v>
      </c>
      <c r="H515" s="25" t="s">
        <v>320</v>
      </c>
      <c r="I515" s="27" t="str" cm="1">
        <f t="array" ref="I515">IF($H515="Y","Mobility and Recreational",VLOOKUP($D515&amp;$F515,CHOOSE({1,2},'BI Remapping'!$A$2:$A$73&amp;'BI Remapping'!$B$2:$B$73,'BI Remapping'!$C$2:$C$73),2,FALSE))</f>
        <v>Industrial Off-Highway</v>
      </c>
      <c r="J515" s="27" t="str">
        <f>IF($H515="Y","Mobility",INDEX('BI Remapping'!$F$2:$F$17,MATCH($G515,'BI Remapping'!$E$2:$E$17,0)))</f>
        <v>Engine PT</v>
      </c>
      <c r="K515" s="642">
        <v>4190232.1103122998</v>
      </c>
    </row>
    <row r="516" spans="1:11" ht="13.5" thickBot="1" x14ac:dyDescent="0.25">
      <c r="A516" s="26" t="s">
        <v>75</v>
      </c>
      <c r="B516" s="26" t="s">
        <v>147</v>
      </c>
      <c r="C516" s="26" t="s">
        <v>153</v>
      </c>
      <c r="D516" s="25" t="s">
        <v>39</v>
      </c>
      <c r="E516" s="25" t="s">
        <v>73</v>
      </c>
      <c r="F516" s="25" t="s">
        <v>120</v>
      </c>
      <c r="G516" s="25" t="s">
        <v>136</v>
      </c>
      <c r="H516" s="25" t="s">
        <v>320</v>
      </c>
      <c r="I516" s="27" t="str" cm="1">
        <f t="array" ref="I516">IF($H516="Y","Mobility and Recreational",VLOOKUP($D516&amp;$F516,CHOOSE({1,2},'BI Remapping'!$A$2:$A$73&amp;'BI Remapping'!$B$2:$B$73,'BI Remapping'!$C$2:$C$73),2,FALSE))</f>
        <v>Industrial Off-Highway</v>
      </c>
      <c r="J516" s="27" t="str">
        <f>IF($H516="Y","Mobility",INDEX('BI Remapping'!$F$2:$F$17,MATCH($G516,'BI Remapping'!$E$2:$E$17,0)))</f>
        <v>B2B</v>
      </c>
      <c r="K516" s="642">
        <v>2471245.4157798998</v>
      </c>
    </row>
    <row r="517" spans="1:11" ht="13.5" thickBot="1" x14ac:dyDescent="0.25">
      <c r="A517" s="26" t="s">
        <v>75</v>
      </c>
      <c r="B517" s="26" t="s">
        <v>147</v>
      </c>
      <c r="C517" s="26" t="s">
        <v>153</v>
      </c>
      <c r="D517" s="25" t="s">
        <v>39</v>
      </c>
      <c r="E517" s="25" t="s">
        <v>73</v>
      </c>
      <c r="F517" s="25" t="s">
        <v>120</v>
      </c>
      <c r="G517" s="25" t="s">
        <v>136</v>
      </c>
      <c r="H517" s="25" t="s">
        <v>321</v>
      </c>
      <c r="I517" s="27" t="str" cm="1">
        <f t="array" ref="I517">IF($H517="Y","Mobility and Recreational",VLOOKUP($D517&amp;$F517,CHOOSE({1,2},'BI Remapping'!$A$2:$A$73&amp;'BI Remapping'!$B$2:$B$73,'BI Remapping'!$C$2:$C$73),2,FALSE))</f>
        <v>Mobility and Recreational</v>
      </c>
      <c r="J517" s="27" t="str">
        <f>IF($H517="Y","Mobility",INDEX('BI Remapping'!$F$2:$F$17,MATCH($G517,'BI Remapping'!$E$2:$E$17,0)))</f>
        <v>Mobility</v>
      </c>
      <c r="K517" s="642">
        <v>94810.943087199994</v>
      </c>
    </row>
    <row r="518" spans="1:11" ht="13.5" thickBot="1" x14ac:dyDescent="0.25">
      <c r="A518" s="26" t="s">
        <v>75</v>
      </c>
      <c r="B518" s="26" t="s">
        <v>147</v>
      </c>
      <c r="C518" s="26" t="s">
        <v>153</v>
      </c>
      <c r="D518" s="25" t="s">
        <v>39</v>
      </c>
      <c r="E518" s="25" t="s">
        <v>73</v>
      </c>
      <c r="F518" s="25" t="s">
        <v>120</v>
      </c>
      <c r="G518" s="25" t="s">
        <v>139</v>
      </c>
      <c r="H518" s="25" t="s">
        <v>320</v>
      </c>
      <c r="I518" s="27" t="str" cm="1">
        <f t="array" ref="I518">IF($H518="Y","Mobility and Recreational",VLOOKUP($D518&amp;$F518,CHOOSE({1,2},'BI Remapping'!$A$2:$A$73&amp;'BI Remapping'!$B$2:$B$73,'BI Remapping'!$C$2:$C$73),2,FALSE))</f>
        <v>Industrial Off-Highway</v>
      </c>
      <c r="J518" s="27" t="str">
        <f>IF($H518="Y","Mobility",INDEX('BI Remapping'!$F$2:$F$17,MATCH($G518,'BI Remapping'!$E$2:$E$17,0)))</f>
        <v>Engine PT</v>
      </c>
      <c r="K518" s="642">
        <v>1303392.3696967</v>
      </c>
    </row>
    <row r="519" spans="1:11" ht="13.5" thickBot="1" x14ac:dyDescent="0.25">
      <c r="A519" s="26" t="s">
        <v>75</v>
      </c>
      <c r="B519" s="26" t="s">
        <v>147</v>
      </c>
      <c r="C519" s="26" t="s">
        <v>153</v>
      </c>
      <c r="D519" s="25" t="s">
        <v>39</v>
      </c>
      <c r="E519" s="25" t="s">
        <v>73</v>
      </c>
      <c r="F519" s="25" t="s">
        <v>120</v>
      </c>
      <c r="G519" s="25" t="s">
        <v>137</v>
      </c>
      <c r="H519" s="25" t="s">
        <v>320</v>
      </c>
      <c r="I519" s="27" t="str" cm="1">
        <f t="array" ref="I519">IF($H519="Y","Mobility and Recreational",VLOOKUP($D519&amp;$F519,CHOOSE({1,2},'BI Remapping'!$A$2:$A$73&amp;'BI Remapping'!$B$2:$B$73,'BI Remapping'!$C$2:$C$73),2,FALSE))</f>
        <v>Industrial Off-Highway</v>
      </c>
      <c r="J519" s="27" t="str">
        <f>IF($H519="Y","Mobility",INDEX('BI Remapping'!$F$2:$F$17,MATCH($G519,'BI Remapping'!$E$2:$E$17,0)))</f>
        <v>Engine PT</v>
      </c>
      <c r="K519" s="642">
        <v>153738.7203247</v>
      </c>
    </row>
    <row r="520" spans="1:11" ht="13.5" thickBot="1" x14ac:dyDescent="0.25">
      <c r="A520" s="26" t="s">
        <v>75</v>
      </c>
      <c r="B520" s="26" t="s">
        <v>147</v>
      </c>
      <c r="C520" s="26" t="s">
        <v>153</v>
      </c>
      <c r="D520" s="25" t="s">
        <v>39</v>
      </c>
      <c r="E520" s="25" t="s">
        <v>73</v>
      </c>
      <c r="F520" s="25" t="s">
        <v>120</v>
      </c>
      <c r="G520" s="25" t="s">
        <v>143</v>
      </c>
      <c r="H520" s="25" t="s">
        <v>320</v>
      </c>
      <c r="I520" s="27" t="str" cm="1">
        <f t="array" ref="I520">IF($H520="Y","Mobility and Recreational",VLOOKUP($D520&amp;$F520,CHOOSE({1,2},'BI Remapping'!$A$2:$A$73&amp;'BI Remapping'!$B$2:$B$73,'BI Remapping'!$C$2:$C$73),2,FALSE))</f>
        <v>Industrial Off-Highway</v>
      </c>
      <c r="J520" s="27" t="str">
        <f>IF($H520="Y","Mobility",INDEX('BI Remapping'!$F$2:$F$17,MATCH($G520,'BI Remapping'!$E$2:$E$17,0)))</f>
        <v>Engine PT</v>
      </c>
      <c r="K520" s="642">
        <v>82097.655917299999</v>
      </c>
    </row>
    <row r="521" spans="1:11" ht="13.5" thickBot="1" x14ac:dyDescent="0.25">
      <c r="A521" s="26" t="s">
        <v>75</v>
      </c>
      <c r="B521" s="26" t="s">
        <v>147</v>
      </c>
      <c r="C521" s="26" t="s">
        <v>153</v>
      </c>
      <c r="D521" s="25" t="s">
        <v>39</v>
      </c>
      <c r="E521" s="25" t="s">
        <v>73</v>
      </c>
      <c r="F521" s="25" t="s">
        <v>120</v>
      </c>
      <c r="G521" s="25" t="s">
        <v>138</v>
      </c>
      <c r="H521" s="25" t="s">
        <v>320</v>
      </c>
      <c r="I521" s="27" t="str" cm="1">
        <f t="array" ref="I521">IF($H521="Y","Mobility and Recreational",VLOOKUP($D521&amp;$F521,CHOOSE({1,2},'BI Remapping'!$A$2:$A$73&amp;'BI Remapping'!$B$2:$B$73,'BI Remapping'!$C$2:$C$73),2,FALSE))</f>
        <v>Industrial Off-Highway</v>
      </c>
      <c r="J521" s="27" t="str">
        <f>IF($H521="Y","Mobility",INDEX('BI Remapping'!$F$2:$F$17,MATCH($G521,'BI Remapping'!$E$2:$E$17,0)))</f>
        <v>C2B</v>
      </c>
      <c r="K521" s="642">
        <v>334.47794929999998</v>
      </c>
    </row>
    <row r="522" spans="1:11" ht="13.5" thickBot="1" x14ac:dyDescent="0.25">
      <c r="A522" s="26" t="s">
        <v>75</v>
      </c>
      <c r="B522" s="26" t="s">
        <v>147</v>
      </c>
      <c r="C522" s="26" t="s">
        <v>153</v>
      </c>
      <c r="D522" s="25" t="s">
        <v>39</v>
      </c>
      <c r="E522" s="25" t="s">
        <v>73</v>
      </c>
      <c r="F522" s="25" t="s">
        <v>120</v>
      </c>
      <c r="G522" s="25" t="s">
        <v>134</v>
      </c>
      <c r="H522" s="25" t="s">
        <v>320</v>
      </c>
      <c r="I522" s="27" t="str" cm="1">
        <f t="array" ref="I522">IF($H522="Y","Mobility and Recreational",VLOOKUP($D522&amp;$F522,CHOOSE({1,2},'BI Remapping'!$A$2:$A$73&amp;'BI Remapping'!$B$2:$B$73,'BI Remapping'!$C$2:$C$73),2,FALSE))</f>
        <v>Industrial Off-Highway</v>
      </c>
      <c r="J522" s="27" t="str">
        <f>IF($H522="Y","Mobility",INDEX('BI Remapping'!$F$2:$F$17,MATCH($G522,'BI Remapping'!$E$2:$E$17,0)))</f>
        <v>C2B</v>
      </c>
      <c r="K522" s="642">
        <v>23751.502335000001</v>
      </c>
    </row>
    <row r="523" spans="1:11" ht="13.5" thickBot="1" x14ac:dyDescent="0.25">
      <c r="A523" s="26" t="s">
        <v>75</v>
      </c>
      <c r="B523" s="26" t="s">
        <v>147</v>
      </c>
      <c r="C523" s="26" t="s">
        <v>153</v>
      </c>
      <c r="D523" s="25" t="s">
        <v>39</v>
      </c>
      <c r="E523" s="25" t="s">
        <v>73</v>
      </c>
      <c r="F523" s="25" t="s">
        <v>120</v>
      </c>
      <c r="G523" s="25" t="s">
        <v>140</v>
      </c>
      <c r="H523" s="25" t="s">
        <v>320</v>
      </c>
      <c r="I523" s="27" t="str" cm="1">
        <f t="array" ref="I523">IF($H523="Y","Mobility and Recreational",VLOOKUP($D523&amp;$F523,CHOOSE({1,2},'BI Remapping'!$A$2:$A$73&amp;'BI Remapping'!$B$2:$B$73,'BI Remapping'!$C$2:$C$73),2,FALSE))</f>
        <v>Industrial Off-Highway</v>
      </c>
      <c r="J523" s="27" t="str">
        <f>IF($H523="Y","Mobility",INDEX('BI Remapping'!$F$2:$F$17,MATCH($G523,'BI Remapping'!$E$2:$E$17,0)))</f>
        <v>TPU</v>
      </c>
      <c r="K523" s="642">
        <v>505.50363429999999</v>
      </c>
    </row>
    <row r="524" spans="1:11" ht="13.5" thickBot="1" x14ac:dyDescent="0.25">
      <c r="A524" s="26" t="s">
        <v>75</v>
      </c>
      <c r="B524" s="26" t="s">
        <v>147</v>
      </c>
      <c r="C524" s="26" t="s">
        <v>153</v>
      </c>
      <c r="D524" s="25" t="s">
        <v>39</v>
      </c>
      <c r="E524" s="25" t="s">
        <v>73</v>
      </c>
      <c r="F524" s="25" t="s">
        <v>120</v>
      </c>
      <c r="G524" s="25" t="s">
        <v>135</v>
      </c>
      <c r="H524" s="25" t="s">
        <v>320</v>
      </c>
      <c r="I524" s="27" t="str" cm="1">
        <f t="array" ref="I524">IF($H524="Y","Mobility and Recreational",VLOOKUP($D524&amp;$F524,CHOOSE({1,2},'BI Remapping'!$A$2:$A$73&amp;'BI Remapping'!$B$2:$B$73,'BI Remapping'!$C$2:$C$73),2,FALSE))</f>
        <v>Industrial Off-Highway</v>
      </c>
      <c r="J524" s="27" t="str">
        <f>IF($H524="Y","Mobility",INDEX('BI Remapping'!$F$2:$F$17,MATCH($G524,'BI Remapping'!$E$2:$E$17,0)))</f>
        <v>Water Pumps</v>
      </c>
      <c r="K524" s="642">
        <v>1981227.0527492</v>
      </c>
    </row>
    <row r="525" spans="1:11" ht="13.5" thickBot="1" x14ac:dyDescent="0.25">
      <c r="A525" s="26" t="s">
        <v>75</v>
      </c>
      <c r="B525" s="26" t="s">
        <v>147</v>
      </c>
      <c r="C525" s="26" t="s">
        <v>153</v>
      </c>
      <c r="D525" s="25" t="s">
        <v>39</v>
      </c>
      <c r="E525" s="25" t="s">
        <v>111</v>
      </c>
      <c r="F525" s="25" t="s">
        <v>121</v>
      </c>
      <c r="G525" s="25" t="s">
        <v>136</v>
      </c>
      <c r="H525" s="25" t="s">
        <v>321</v>
      </c>
      <c r="I525" s="27" t="str" cm="1">
        <f t="array" ref="I525">IF($H525="Y","Mobility and Recreational",VLOOKUP($D525&amp;$F525,CHOOSE({1,2},'BI Remapping'!$A$2:$A$73&amp;'BI Remapping'!$B$2:$B$73,'BI Remapping'!$C$2:$C$73),2,FALSE))</f>
        <v>Mobility and Recreational</v>
      </c>
      <c r="J525" s="27" t="str">
        <f>IF($H525="Y","Mobility",INDEX('BI Remapping'!$F$2:$F$17,MATCH($G525,'BI Remapping'!$E$2:$E$17,0)))</f>
        <v>Mobility</v>
      </c>
      <c r="K525" s="642">
        <v>200609.70357400001</v>
      </c>
    </row>
    <row r="526" spans="1:11" ht="13.5" thickBot="1" x14ac:dyDescent="0.25">
      <c r="A526" s="26" t="s">
        <v>75</v>
      </c>
      <c r="B526" s="26" t="s">
        <v>147</v>
      </c>
      <c r="C526" s="26" t="s">
        <v>153</v>
      </c>
      <c r="D526" s="25" t="s">
        <v>39</v>
      </c>
      <c r="E526" s="25" t="s">
        <v>111</v>
      </c>
      <c r="F526" s="25" t="s">
        <v>121</v>
      </c>
      <c r="G526" s="25" t="s">
        <v>136</v>
      </c>
      <c r="H526" s="25" t="s">
        <v>320</v>
      </c>
      <c r="I526" s="27" t="str" cm="1">
        <f t="array" ref="I526">IF($H526="Y","Mobility and Recreational",VLOOKUP($D526&amp;$F526,CHOOSE({1,2},'BI Remapping'!$A$2:$A$73&amp;'BI Remapping'!$B$2:$B$73,'BI Remapping'!$C$2:$C$73),2,FALSE))</f>
        <v>Industrial On-Highway</v>
      </c>
      <c r="J526" s="27" t="str">
        <f>IF($H526="Y","Mobility",INDEX('BI Remapping'!$F$2:$F$17,MATCH($G526,'BI Remapping'!$E$2:$E$17,0)))</f>
        <v>B2B</v>
      </c>
      <c r="K526" s="642">
        <v>3768638.6428382001</v>
      </c>
    </row>
    <row r="527" spans="1:11" ht="13.5" thickBot="1" x14ac:dyDescent="0.25">
      <c r="A527" s="26" t="s">
        <v>75</v>
      </c>
      <c r="B527" s="26" t="s">
        <v>147</v>
      </c>
      <c r="C527" s="26" t="s">
        <v>153</v>
      </c>
      <c r="D527" s="25" t="s">
        <v>39</v>
      </c>
      <c r="E527" s="25" t="s">
        <v>111</v>
      </c>
      <c r="F527" s="25" t="s">
        <v>121</v>
      </c>
      <c r="G527" s="25" t="s">
        <v>135</v>
      </c>
      <c r="H527" s="25" t="s">
        <v>320</v>
      </c>
      <c r="I527" s="27" t="str" cm="1">
        <f t="array" ref="I527">IF($H527="Y","Mobility and Recreational",VLOOKUP($D527&amp;$F527,CHOOSE({1,2},'BI Remapping'!$A$2:$A$73&amp;'BI Remapping'!$B$2:$B$73,'BI Remapping'!$C$2:$C$73),2,FALSE))</f>
        <v>Industrial On-Highway</v>
      </c>
      <c r="J527" s="27" t="str">
        <f>IF($H527="Y","Mobility",INDEX('BI Remapping'!$F$2:$F$17,MATCH($G527,'BI Remapping'!$E$2:$E$17,0)))</f>
        <v>Water Pumps</v>
      </c>
      <c r="K527" s="642">
        <v>2194574.7129386999</v>
      </c>
    </row>
    <row r="528" spans="1:11" ht="13.5" thickBot="1" x14ac:dyDescent="0.25">
      <c r="A528" s="26" t="s">
        <v>75</v>
      </c>
      <c r="B528" s="26" t="s">
        <v>147</v>
      </c>
      <c r="C528" s="26" t="s">
        <v>153</v>
      </c>
      <c r="D528" s="25" t="s">
        <v>39</v>
      </c>
      <c r="E528" s="25" t="s">
        <v>111</v>
      </c>
      <c r="F528" s="25" t="s">
        <v>121</v>
      </c>
      <c r="G528" s="25" t="s">
        <v>142</v>
      </c>
      <c r="H528" s="25" t="s">
        <v>320</v>
      </c>
      <c r="I528" s="27" t="str" cm="1">
        <f t="array" ref="I528">IF($H528="Y","Mobility and Recreational",VLOOKUP($D528&amp;$F528,CHOOSE({1,2},'BI Remapping'!$A$2:$A$73&amp;'BI Remapping'!$B$2:$B$73,'BI Remapping'!$C$2:$C$73),2,FALSE))</f>
        <v>Industrial On-Highway</v>
      </c>
      <c r="J528" s="27" t="str">
        <f>IF($H528="Y","Mobility",INDEX('BI Remapping'!$F$2:$F$17,MATCH($G528,'BI Remapping'!$E$2:$E$17,0)))</f>
        <v>Engine PT</v>
      </c>
      <c r="K528" s="642">
        <v>6902489.3796565002</v>
      </c>
    </row>
    <row r="529" spans="1:11" ht="13.5" thickBot="1" x14ac:dyDescent="0.25">
      <c r="A529" s="26" t="s">
        <v>75</v>
      </c>
      <c r="B529" s="26" t="s">
        <v>147</v>
      </c>
      <c r="C529" s="26" t="s">
        <v>153</v>
      </c>
      <c r="D529" s="25" t="s">
        <v>39</v>
      </c>
      <c r="E529" s="25" t="s">
        <v>111</v>
      </c>
      <c r="F529" s="25" t="s">
        <v>121</v>
      </c>
      <c r="G529" s="25" t="s">
        <v>137</v>
      </c>
      <c r="H529" s="25" t="s">
        <v>320</v>
      </c>
      <c r="I529" s="27" t="str" cm="1">
        <f t="array" ref="I529">IF($H529="Y","Mobility and Recreational",VLOOKUP($D529&amp;$F529,CHOOSE({1,2},'BI Remapping'!$A$2:$A$73&amp;'BI Remapping'!$B$2:$B$73,'BI Remapping'!$C$2:$C$73),2,FALSE))</f>
        <v>Industrial On-Highway</v>
      </c>
      <c r="J529" s="27" t="str">
        <f>IF($H529="Y","Mobility",INDEX('BI Remapping'!$F$2:$F$17,MATCH($G529,'BI Remapping'!$E$2:$E$17,0)))</f>
        <v>Engine PT</v>
      </c>
      <c r="K529" s="642">
        <v>415071.28071939998</v>
      </c>
    </row>
    <row r="530" spans="1:11" ht="13.5" thickBot="1" x14ac:dyDescent="0.25">
      <c r="A530" s="26" t="s">
        <v>75</v>
      </c>
      <c r="B530" s="26" t="s">
        <v>147</v>
      </c>
      <c r="C530" s="26" t="s">
        <v>153</v>
      </c>
      <c r="D530" s="25" t="s">
        <v>39</v>
      </c>
      <c r="E530" s="25" t="s">
        <v>111</v>
      </c>
      <c r="F530" s="25" t="s">
        <v>121</v>
      </c>
      <c r="G530" s="25" t="s">
        <v>141</v>
      </c>
      <c r="H530" s="25" t="s">
        <v>320</v>
      </c>
      <c r="I530" s="27" t="str" cm="1">
        <f t="array" ref="I530">IF($H530="Y","Mobility and Recreational",VLOOKUP($D530&amp;$F530,CHOOSE({1,2},'BI Remapping'!$A$2:$A$73&amp;'BI Remapping'!$B$2:$B$73,'BI Remapping'!$C$2:$C$73),2,FALSE))</f>
        <v>Industrial On-Highway</v>
      </c>
      <c r="J530" s="27" t="str">
        <f>IF($H530="Y","Mobility",INDEX('BI Remapping'!$F$2:$F$17,MATCH($G530,'BI Remapping'!$E$2:$E$17,0)))</f>
        <v>Engine PT</v>
      </c>
      <c r="K530" s="642">
        <v>4288798.8116675001</v>
      </c>
    </row>
    <row r="531" spans="1:11" ht="13.5" thickBot="1" x14ac:dyDescent="0.25">
      <c r="A531" s="26" t="s">
        <v>75</v>
      </c>
      <c r="B531" s="26" t="s">
        <v>147</v>
      </c>
      <c r="C531" s="26" t="s">
        <v>153</v>
      </c>
      <c r="D531" s="25" t="s">
        <v>39</v>
      </c>
      <c r="E531" s="25" t="s">
        <v>111</v>
      </c>
      <c r="F531" s="25" t="s">
        <v>121</v>
      </c>
      <c r="G531" s="25" t="s">
        <v>139</v>
      </c>
      <c r="H531" s="25" t="s">
        <v>320</v>
      </c>
      <c r="I531" s="27" t="str" cm="1">
        <f t="array" ref="I531">IF($H531="Y","Mobility and Recreational",VLOOKUP($D531&amp;$F531,CHOOSE({1,2},'BI Remapping'!$A$2:$A$73&amp;'BI Remapping'!$B$2:$B$73,'BI Remapping'!$C$2:$C$73),2,FALSE))</f>
        <v>Industrial On-Highway</v>
      </c>
      <c r="J531" s="27" t="str">
        <f>IF($H531="Y","Mobility",INDEX('BI Remapping'!$F$2:$F$17,MATCH($G531,'BI Remapping'!$E$2:$E$17,0)))</f>
        <v>Engine PT</v>
      </c>
      <c r="K531" s="642">
        <v>1773240.1255628001</v>
      </c>
    </row>
    <row r="532" spans="1:11" ht="13.5" thickBot="1" x14ac:dyDescent="0.25">
      <c r="A532" s="26" t="s">
        <v>75</v>
      </c>
      <c r="B532" s="26" t="s">
        <v>147</v>
      </c>
      <c r="C532" s="26" t="s">
        <v>153</v>
      </c>
      <c r="D532" s="25" t="s">
        <v>39</v>
      </c>
      <c r="E532" s="25" t="s">
        <v>111</v>
      </c>
      <c r="F532" s="25" t="s">
        <v>121</v>
      </c>
      <c r="G532" s="25" t="s">
        <v>138</v>
      </c>
      <c r="H532" s="25" t="s">
        <v>320</v>
      </c>
      <c r="I532" s="27" t="str" cm="1">
        <f t="array" ref="I532">IF($H532="Y","Mobility and Recreational",VLOOKUP($D532&amp;$F532,CHOOSE({1,2},'BI Remapping'!$A$2:$A$73&amp;'BI Remapping'!$B$2:$B$73,'BI Remapping'!$C$2:$C$73),2,FALSE))</f>
        <v>Industrial On-Highway</v>
      </c>
      <c r="J532" s="27" t="str">
        <f>IF($H532="Y","Mobility",INDEX('BI Remapping'!$F$2:$F$17,MATCH($G532,'BI Remapping'!$E$2:$E$17,0)))</f>
        <v>C2B</v>
      </c>
      <c r="K532" s="642">
        <v>1128.9603675000001</v>
      </c>
    </row>
    <row r="533" spans="1:11" ht="13.5" thickBot="1" x14ac:dyDescent="0.25">
      <c r="A533" s="26" t="s">
        <v>75</v>
      </c>
      <c r="B533" s="26" t="s">
        <v>147</v>
      </c>
      <c r="C533" s="26" t="s">
        <v>153</v>
      </c>
      <c r="D533" s="25" t="s">
        <v>39</v>
      </c>
      <c r="E533" s="25" t="s">
        <v>111</v>
      </c>
      <c r="F533" s="25" t="s">
        <v>121</v>
      </c>
      <c r="G533" s="25" t="s">
        <v>134</v>
      </c>
      <c r="H533" s="25" t="s">
        <v>320</v>
      </c>
      <c r="I533" s="27" t="str" cm="1">
        <f t="array" ref="I533">IF($H533="Y","Mobility and Recreational",VLOOKUP($D533&amp;$F533,CHOOSE({1,2},'BI Remapping'!$A$2:$A$73&amp;'BI Remapping'!$B$2:$B$73,'BI Remapping'!$C$2:$C$73),2,FALSE))</f>
        <v>Industrial On-Highway</v>
      </c>
      <c r="J533" s="27" t="str">
        <f>IF($H533="Y","Mobility",INDEX('BI Remapping'!$F$2:$F$17,MATCH($G533,'BI Remapping'!$E$2:$E$17,0)))</f>
        <v>C2B</v>
      </c>
      <c r="K533" s="642">
        <v>27661.257291999998</v>
      </c>
    </row>
    <row r="534" spans="1:11" ht="13.5" thickBot="1" x14ac:dyDescent="0.25">
      <c r="A534" s="26" t="s">
        <v>75</v>
      </c>
      <c r="B534" s="26" t="s">
        <v>147</v>
      </c>
      <c r="C534" s="26" t="s">
        <v>153</v>
      </c>
      <c r="D534" s="25" t="s">
        <v>39</v>
      </c>
      <c r="E534" s="25" t="s">
        <v>111</v>
      </c>
      <c r="F534" s="25" t="s">
        <v>121</v>
      </c>
      <c r="G534" s="25" t="s">
        <v>140</v>
      </c>
      <c r="H534" s="25" t="s">
        <v>320</v>
      </c>
      <c r="I534" s="27" t="str" cm="1">
        <f t="array" ref="I534">IF($H534="Y","Mobility and Recreational",VLOOKUP($D534&amp;$F534,CHOOSE({1,2},'BI Remapping'!$A$2:$A$73&amp;'BI Remapping'!$B$2:$B$73,'BI Remapping'!$C$2:$C$73),2,FALSE))</f>
        <v>Industrial On-Highway</v>
      </c>
      <c r="J534" s="27" t="str">
        <f>IF($H534="Y","Mobility",INDEX('BI Remapping'!$F$2:$F$17,MATCH($G534,'BI Remapping'!$E$2:$E$17,0)))</f>
        <v>TPU</v>
      </c>
      <c r="K534" s="642">
        <v>500.89837290000003</v>
      </c>
    </row>
    <row r="535" spans="1:11" ht="13.5" thickBot="1" x14ac:dyDescent="0.25">
      <c r="A535" s="26" t="s">
        <v>75</v>
      </c>
      <c r="B535" s="26" t="s">
        <v>147</v>
      </c>
      <c r="C535" s="26" t="s">
        <v>153</v>
      </c>
      <c r="D535" s="25" t="s">
        <v>39</v>
      </c>
      <c r="E535" s="25" t="s">
        <v>111</v>
      </c>
      <c r="F535" s="25" t="s">
        <v>121</v>
      </c>
      <c r="G535" s="25" t="s">
        <v>143</v>
      </c>
      <c r="H535" s="25" t="s">
        <v>320</v>
      </c>
      <c r="I535" s="27" t="str" cm="1">
        <f t="array" ref="I535">IF($H535="Y","Mobility and Recreational",VLOOKUP($D535&amp;$F535,CHOOSE({1,2},'BI Remapping'!$A$2:$A$73&amp;'BI Remapping'!$B$2:$B$73,'BI Remapping'!$C$2:$C$73),2,FALSE))</f>
        <v>Industrial On-Highway</v>
      </c>
      <c r="J535" s="27" t="str">
        <f>IF($H535="Y","Mobility",INDEX('BI Remapping'!$F$2:$F$17,MATCH($G535,'BI Remapping'!$E$2:$E$17,0)))</f>
        <v>Engine PT</v>
      </c>
      <c r="K535" s="642">
        <v>281752.42160360003</v>
      </c>
    </row>
    <row r="536" spans="1:11" ht="13.5" thickBot="1" x14ac:dyDescent="0.25">
      <c r="A536" s="26" t="s">
        <v>75</v>
      </c>
      <c r="B536" s="26" t="s">
        <v>147</v>
      </c>
      <c r="C536" s="26" t="s">
        <v>153</v>
      </c>
      <c r="D536" s="25" t="s">
        <v>39</v>
      </c>
      <c r="E536" s="25" t="s">
        <v>111</v>
      </c>
      <c r="F536" s="25" t="s">
        <v>123</v>
      </c>
      <c r="G536" s="25" t="s">
        <v>142</v>
      </c>
      <c r="H536" s="25" t="s">
        <v>320</v>
      </c>
      <c r="I536" s="27" t="str" cm="1">
        <f t="array" ref="I536">IF($H536="Y","Mobility and Recreational",VLOOKUP($D536&amp;$F536,CHOOSE({1,2},'BI Remapping'!$A$2:$A$73&amp;'BI Remapping'!$B$2:$B$73,'BI Remapping'!$C$2:$C$73),2,FALSE))</f>
        <v>Industrial On-Highway</v>
      </c>
      <c r="J536" s="27" t="str">
        <f>IF($H536="Y","Mobility",INDEX('BI Remapping'!$F$2:$F$17,MATCH($G536,'BI Remapping'!$E$2:$E$17,0)))</f>
        <v>Engine PT</v>
      </c>
      <c r="K536" s="642">
        <v>2196680.8008296001</v>
      </c>
    </row>
    <row r="537" spans="1:11" ht="13.5" thickBot="1" x14ac:dyDescent="0.25">
      <c r="A537" s="26" t="s">
        <v>75</v>
      </c>
      <c r="B537" s="26" t="s">
        <v>147</v>
      </c>
      <c r="C537" s="26" t="s">
        <v>153</v>
      </c>
      <c r="D537" s="25" t="s">
        <v>39</v>
      </c>
      <c r="E537" s="25" t="s">
        <v>111</v>
      </c>
      <c r="F537" s="25" t="s">
        <v>123</v>
      </c>
      <c r="G537" s="25" t="s">
        <v>141</v>
      </c>
      <c r="H537" s="25" t="s">
        <v>320</v>
      </c>
      <c r="I537" s="27" t="str" cm="1">
        <f t="array" ref="I537">IF($H537="Y","Mobility and Recreational",VLOOKUP($D537&amp;$F537,CHOOSE({1,2},'BI Remapping'!$A$2:$A$73&amp;'BI Remapping'!$B$2:$B$73,'BI Remapping'!$C$2:$C$73),2,FALSE))</f>
        <v>Industrial On-Highway</v>
      </c>
      <c r="J537" s="27" t="str">
        <f>IF($H537="Y","Mobility",INDEX('BI Remapping'!$F$2:$F$17,MATCH($G537,'BI Remapping'!$E$2:$E$17,0)))</f>
        <v>Engine PT</v>
      </c>
      <c r="K537" s="642">
        <v>1270402.6390961001</v>
      </c>
    </row>
    <row r="538" spans="1:11" ht="13.5" thickBot="1" x14ac:dyDescent="0.25">
      <c r="A538" s="26" t="s">
        <v>75</v>
      </c>
      <c r="B538" s="26" t="s">
        <v>147</v>
      </c>
      <c r="C538" s="26" t="s">
        <v>153</v>
      </c>
      <c r="D538" s="25" t="s">
        <v>39</v>
      </c>
      <c r="E538" s="25" t="s">
        <v>111</v>
      </c>
      <c r="F538" s="25" t="s">
        <v>123</v>
      </c>
      <c r="G538" s="25" t="s">
        <v>136</v>
      </c>
      <c r="H538" s="25" t="s">
        <v>320</v>
      </c>
      <c r="I538" s="27" t="str" cm="1">
        <f t="array" ref="I538">IF($H538="Y","Mobility and Recreational",VLOOKUP($D538&amp;$F538,CHOOSE({1,2},'BI Remapping'!$A$2:$A$73&amp;'BI Remapping'!$B$2:$B$73,'BI Remapping'!$C$2:$C$73),2,FALSE))</f>
        <v>Industrial On-Highway</v>
      </c>
      <c r="J538" s="27" t="str">
        <f>IF($H538="Y","Mobility",INDEX('BI Remapping'!$F$2:$F$17,MATCH($G538,'BI Remapping'!$E$2:$E$17,0)))</f>
        <v>B2B</v>
      </c>
      <c r="K538" s="642">
        <v>1277099.2921571999</v>
      </c>
    </row>
    <row r="539" spans="1:11" ht="13.5" thickBot="1" x14ac:dyDescent="0.25">
      <c r="A539" s="26" t="s">
        <v>75</v>
      </c>
      <c r="B539" s="26" t="s">
        <v>147</v>
      </c>
      <c r="C539" s="26" t="s">
        <v>153</v>
      </c>
      <c r="D539" s="25" t="s">
        <v>39</v>
      </c>
      <c r="E539" s="25" t="s">
        <v>111</v>
      </c>
      <c r="F539" s="25" t="s">
        <v>123</v>
      </c>
      <c r="G539" s="25" t="s">
        <v>136</v>
      </c>
      <c r="H539" s="25" t="s">
        <v>321</v>
      </c>
      <c r="I539" s="27" t="str" cm="1">
        <f t="array" ref="I539">IF($H539="Y","Mobility and Recreational",VLOOKUP($D539&amp;$F539,CHOOSE({1,2},'BI Remapping'!$A$2:$A$73&amp;'BI Remapping'!$B$2:$B$73,'BI Remapping'!$C$2:$C$73),2,FALSE))</f>
        <v>Mobility and Recreational</v>
      </c>
      <c r="J539" s="27" t="str">
        <f>IF($H539="Y","Mobility",INDEX('BI Remapping'!$F$2:$F$17,MATCH($G539,'BI Remapping'!$E$2:$E$17,0)))</f>
        <v>Mobility</v>
      </c>
      <c r="K539" s="642">
        <v>41971.573843799997</v>
      </c>
    </row>
    <row r="540" spans="1:11" ht="13.5" thickBot="1" x14ac:dyDescent="0.25">
      <c r="A540" s="26" t="s">
        <v>75</v>
      </c>
      <c r="B540" s="26" t="s">
        <v>147</v>
      </c>
      <c r="C540" s="26" t="s">
        <v>153</v>
      </c>
      <c r="D540" s="25" t="s">
        <v>39</v>
      </c>
      <c r="E540" s="25" t="s">
        <v>111</v>
      </c>
      <c r="F540" s="25" t="s">
        <v>123</v>
      </c>
      <c r="G540" s="25" t="s">
        <v>137</v>
      </c>
      <c r="H540" s="25" t="s">
        <v>320</v>
      </c>
      <c r="I540" s="27" t="str" cm="1">
        <f t="array" ref="I540">IF($H540="Y","Mobility and Recreational",VLOOKUP($D540&amp;$F540,CHOOSE({1,2},'BI Remapping'!$A$2:$A$73&amp;'BI Remapping'!$B$2:$B$73,'BI Remapping'!$C$2:$C$73),2,FALSE))</f>
        <v>Industrial On-Highway</v>
      </c>
      <c r="J540" s="27" t="str">
        <f>IF($H540="Y","Mobility",INDEX('BI Remapping'!$F$2:$F$17,MATCH($G540,'BI Remapping'!$E$2:$E$17,0)))</f>
        <v>Engine PT</v>
      </c>
      <c r="K540" s="642">
        <v>173417.32121950001</v>
      </c>
    </row>
    <row r="541" spans="1:11" ht="13.5" thickBot="1" x14ac:dyDescent="0.25">
      <c r="A541" s="26" t="s">
        <v>75</v>
      </c>
      <c r="B541" s="26" t="s">
        <v>147</v>
      </c>
      <c r="C541" s="26" t="s">
        <v>153</v>
      </c>
      <c r="D541" s="25" t="s">
        <v>39</v>
      </c>
      <c r="E541" s="25" t="s">
        <v>111</v>
      </c>
      <c r="F541" s="25" t="s">
        <v>123</v>
      </c>
      <c r="G541" s="25" t="s">
        <v>139</v>
      </c>
      <c r="H541" s="25" t="s">
        <v>320</v>
      </c>
      <c r="I541" s="27" t="str" cm="1">
        <f t="array" ref="I541">IF($H541="Y","Mobility and Recreational",VLOOKUP($D541&amp;$F541,CHOOSE({1,2},'BI Remapping'!$A$2:$A$73&amp;'BI Remapping'!$B$2:$B$73,'BI Remapping'!$C$2:$C$73),2,FALSE))</f>
        <v>Industrial On-Highway</v>
      </c>
      <c r="J541" s="27" t="str">
        <f>IF($H541="Y","Mobility",INDEX('BI Remapping'!$F$2:$F$17,MATCH($G541,'BI Remapping'!$E$2:$E$17,0)))</f>
        <v>Engine PT</v>
      </c>
      <c r="K541" s="642">
        <v>585772.12040040002</v>
      </c>
    </row>
    <row r="542" spans="1:11" ht="13.5" thickBot="1" x14ac:dyDescent="0.25">
      <c r="A542" s="26" t="s">
        <v>75</v>
      </c>
      <c r="B542" s="26" t="s">
        <v>147</v>
      </c>
      <c r="C542" s="26" t="s">
        <v>153</v>
      </c>
      <c r="D542" s="25" t="s">
        <v>39</v>
      </c>
      <c r="E542" s="25" t="s">
        <v>111</v>
      </c>
      <c r="F542" s="25" t="s">
        <v>123</v>
      </c>
      <c r="G542" s="25" t="s">
        <v>138</v>
      </c>
      <c r="H542" s="25" t="s">
        <v>320</v>
      </c>
      <c r="I542" s="27" t="str" cm="1">
        <f t="array" ref="I542">IF($H542="Y","Mobility and Recreational",VLOOKUP($D542&amp;$F542,CHOOSE({1,2},'BI Remapping'!$A$2:$A$73&amp;'BI Remapping'!$B$2:$B$73,'BI Remapping'!$C$2:$C$73),2,FALSE))</f>
        <v>Industrial On-Highway</v>
      </c>
      <c r="J542" s="27" t="str">
        <f>IF($H542="Y","Mobility",INDEX('BI Remapping'!$F$2:$F$17,MATCH($G542,'BI Remapping'!$E$2:$E$17,0)))</f>
        <v>C2B</v>
      </c>
      <c r="K542" s="642">
        <v>251.09642880000001</v>
      </c>
    </row>
    <row r="543" spans="1:11" ht="13.5" thickBot="1" x14ac:dyDescent="0.25">
      <c r="A543" s="26" t="s">
        <v>75</v>
      </c>
      <c r="B543" s="26" t="s">
        <v>147</v>
      </c>
      <c r="C543" s="26" t="s">
        <v>153</v>
      </c>
      <c r="D543" s="25" t="s">
        <v>39</v>
      </c>
      <c r="E543" s="25" t="s">
        <v>111</v>
      </c>
      <c r="F543" s="25" t="s">
        <v>123</v>
      </c>
      <c r="G543" s="25" t="s">
        <v>134</v>
      </c>
      <c r="H543" s="25" t="s">
        <v>320</v>
      </c>
      <c r="I543" s="27" t="str" cm="1">
        <f t="array" ref="I543">IF($H543="Y","Mobility and Recreational",VLOOKUP($D543&amp;$F543,CHOOSE({1,2},'BI Remapping'!$A$2:$A$73&amp;'BI Remapping'!$B$2:$B$73,'BI Remapping'!$C$2:$C$73),2,FALSE))</f>
        <v>Industrial On-Highway</v>
      </c>
      <c r="J543" s="27" t="str">
        <f>IF($H543="Y","Mobility",INDEX('BI Remapping'!$F$2:$F$17,MATCH($G543,'BI Remapping'!$E$2:$E$17,0)))</f>
        <v>C2B</v>
      </c>
      <c r="K543" s="642">
        <v>11563.028490799999</v>
      </c>
    </row>
    <row r="544" spans="1:11" ht="13.5" thickBot="1" x14ac:dyDescent="0.25">
      <c r="A544" s="26" t="s">
        <v>75</v>
      </c>
      <c r="B544" s="26" t="s">
        <v>147</v>
      </c>
      <c r="C544" s="26" t="s">
        <v>153</v>
      </c>
      <c r="D544" s="25" t="s">
        <v>39</v>
      </c>
      <c r="E544" s="25" t="s">
        <v>111</v>
      </c>
      <c r="F544" s="25" t="s">
        <v>123</v>
      </c>
      <c r="G544" s="25" t="s">
        <v>143</v>
      </c>
      <c r="H544" s="25" t="s">
        <v>320</v>
      </c>
      <c r="I544" s="27" t="str" cm="1">
        <f t="array" ref="I544">IF($H544="Y","Mobility and Recreational",VLOOKUP($D544&amp;$F544,CHOOSE({1,2},'BI Remapping'!$A$2:$A$73&amp;'BI Remapping'!$B$2:$B$73,'BI Remapping'!$C$2:$C$73),2,FALSE))</f>
        <v>Industrial On-Highway</v>
      </c>
      <c r="J544" s="27" t="str">
        <f>IF($H544="Y","Mobility",INDEX('BI Remapping'!$F$2:$F$17,MATCH($G544,'BI Remapping'!$E$2:$E$17,0)))</f>
        <v>Engine PT</v>
      </c>
      <c r="K544" s="642">
        <v>45454.761893399998</v>
      </c>
    </row>
    <row r="545" spans="1:11" ht="13.5" thickBot="1" x14ac:dyDescent="0.25">
      <c r="A545" s="26" t="s">
        <v>75</v>
      </c>
      <c r="B545" s="26" t="s">
        <v>147</v>
      </c>
      <c r="C545" s="26" t="s">
        <v>153</v>
      </c>
      <c r="D545" s="25" t="s">
        <v>39</v>
      </c>
      <c r="E545" s="25" t="s">
        <v>111</v>
      </c>
      <c r="F545" s="25" t="s">
        <v>123</v>
      </c>
      <c r="G545" s="25" t="s">
        <v>140</v>
      </c>
      <c r="H545" s="25" t="s">
        <v>320</v>
      </c>
      <c r="I545" s="27" t="str" cm="1">
        <f t="array" ref="I545">IF($H545="Y","Mobility and Recreational",VLOOKUP($D545&amp;$F545,CHOOSE({1,2},'BI Remapping'!$A$2:$A$73&amp;'BI Remapping'!$B$2:$B$73,'BI Remapping'!$C$2:$C$73),2,FALSE))</f>
        <v>Industrial On-Highway</v>
      </c>
      <c r="J545" s="27" t="str">
        <f>IF($H545="Y","Mobility",INDEX('BI Remapping'!$F$2:$F$17,MATCH($G545,'BI Remapping'!$E$2:$E$17,0)))</f>
        <v>TPU</v>
      </c>
      <c r="K545" s="642">
        <v>163.008107</v>
      </c>
    </row>
    <row r="546" spans="1:11" ht="13.5" thickBot="1" x14ac:dyDescent="0.25">
      <c r="A546" s="26" t="s">
        <v>75</v>
      </c>
      <c r="B546" s="26" t="s">
        <v>147</v>
      </c>
      <c r="C546" s="26" t="s">
        <v>153</v>
      </c>
      <c r="D546" s="25" t="s">
        <v>39</v>
      </c>
      <c r="E546" s="25" t="s">
        <v>111</v>
      </c>
      <c r="F546" s="25" t="s">
        <v>123</v>
      </c>
      <c r="G546" s="25" t="s">
        <v>135</v>
      </c>
      <c r="H546" s="25" t="s">
        <v>320</v>
      </c>
      <c r="I546" s="27" t="str" cm="1">
        <f t="array" ref="I546">IF($H546="Y","Mobility and Recreational",VLOOKUP($D546&amp;$F546,CHOOSE({1,2},'BI Remapping'!$A$2:$A$73&amp;'BI Remapping'!$B$2:$B$73,'BI Remapping'!$C$2:$C$73),2,FALSE))</f>
        <v>Industrial On-Highway</v>
      </c>
      <c r="J546" s="27" t="str">
        <f>IF($H546="Y","Mobility",INDEX('BI Remapping'!$F$2:$F$17,MATCH($G546,'BI Remapping'!$E$2:$E$17,0)))</f>
        <v>Water Pumps</v>
      </c>
      <c r="K546" s="642">
        <v>1150600.1623933001</v>
      </c>
    </row>
    <row r="547" spans="1:11" ht="13.5" thickBot="1" x14ac:dyDescent="0.25">
      <c r="A547" s="26" t="s">
        <v>75</v>
      </c>
      <c r="B547" s="26" t="s">
        <v>147</v>
      </c>
      <c r="C547" s="26" t="s">
        <v>153</v>
      </c>
      <c r="D547" s="25" t="s">
        <v>39</v>
      </c>
      <c r="E547" s="25" t="s">
        <v>108</v>
      </c>
      <c r="F547" s="25" t="s">
        <v>119</v>
      </c>
      <c r="G547" s="25" t="s">
        <v>142</v>
      </c>
      <c r="H547" s="25" t="s">
        <v>320</v>
      </c>
      <c r="I547" s="27" t="str" cm="1">
        <f t="array" ref="I547">IF($H547="Y","Mobility and Recreational",VLOOKUP($D547&amp;$F547,CHOOSE({1,2},'BI Remapping'!$A$2:$A$73&amp;'BI Remapping'!$B$2:$B$73,'BI Remapping'!$C$2:$C$73),2,FALSE))</f>
        <v>Industrial Off-Highway</v>
      </c>
      <c r="J547" s="27" t="str">
        <f>IF($H547="Y","Mobility",INDEX('BI Remapping'!$F$2:$F$17,MATCH($G547,'BI Remapping'!$E$2:$E$17,0)))</f>
        <v>Engine PT</v>
      </c>
      <c r="K547" s="642">
        <v>5678656.0834168997</v>
      </c>
    </row>
    <row r="548" spans="1:11" ht="13.5" thickBot="1" x14ac:dyDescent="0.25">
      <c r="A548" s="26" t="s">
        <v>75</v>
      </c>
      <c r="B548" s="26" t="s">
        <v>147</v>
      </c>
      <c r="C548" s="26" t="s">
        <v>153</v>
      </c>
      <c r="D548" s="25" t="s">
        <v>39</v>
      </c>
      <c r="E548" s="25" t="s">
        <v>108</v>
      </c>
      <c r="F548" s="25" t="s">
        <v>119</v>
      </c>
      <c r="G548" s="25" t="s">
        <v>137</v>
      </c>
      <c r="H548" s="25" t="s">
        <v>320</v>
      </c>
      <c r="I548" s="27" t="str" cm="1">
        <f t="array" ref="I548">IF($H548="Y","Mobility and Recreational",VLOOKUP($D548&amp;$F548,CHOOSE({1,2},'BI Remapping'!$A$2:$A$73&amp;'BI Remapping'!$B$2:$B$73,'BI Remapping'!$C$2:$C$73),2,FALSE))</f>
        <v>Industrial Off-Highway</v>
      </c>
      <c r="J548" s="27" t="str">
        <f>IF($H548="Y","Mobility",INDEX('BI Remapping'!$F$2:$F$17,MATCH($G548,'BI Remapping'!$E$2:$E$17,0)))</f>
        <v>Engine PT</v>
      </c>
      <c r="K548" s="642">
        <v>182041.7752724</v>
      </c>
    </row>
    <row r="549" spans="1:11" ht="13.5" thickBot="1" x14ac:dyDescent="0.25">
      <c r="A549" s="26" t="s">
        <v>75</v>
      </c>
      <c r="B549" s="26" t="s">
        <v>147</v>
      </c>
      <c r="C549" s="26" t="s">
        <v>153</v>
      </c>
      <c r="D549" s="25" t="s">
        <v>39</v>
      </c>
      <c r="E549" s="25" t="s">
        <v>108</v>
      </c>
      <c r="F549" s="25" t="s">
        <v>119</v>
      </c>
      <c r="G549" s="25" t="s">
        <v>136</v>
      </c>
      <c r="H549" s="25" t="s">
        <v>320</v>
      </c>
      <c r="I549" s="27" t="str" cm="1">
        <f t="array" ref="I549">IF($H549="Y","Mobility and Recreational",VLOOKUP($D549&amp;$F549,CHOOSE({1,2},'BI Remapping'!$A$2:$A$73&amp;'BI Remapping'!$B$2:$B$73,'BI Remapping'!$C$2:$C$73),2,FALSE))</f>
        <v>Industrial Off-Highway</v>
      </c>
      <c r="J549" s="27" t="str">
        <f>IF($H549="Y","Mobility",INDEX('BI Remapping'!$F$2:$F$17,MATCH($G549,'BI Remapping'!$E$2:$E$17,0)))</f>
        <v>B2B</v>
      </c>
      <c r="K549" s="642">
        <v>3245371.8211874999</v>
      </c>
    </row>
    <row r="550" spans="1:11" ht="13.5" thickBot="1" x14ac:dyDescent="0.25">
      <c r="A550" s="26" t="s">
        <v>75</v>
      </c>
      <c r="B550" s="26" t="s">
        <v>147</v>
      </c>
      <c r="C550" s="26" t="s">
        <v>153</v>
      </c>
      <c r="D550" s="25" t="s">
        <v>39</v>
      </c>
      <c r="E550" s="25" t="s">
        <v>108</v>
      </c>
      <c r="F550" s="25" t="s">
        <v>119</v>
      </c>
      <c r="G550" s="25" t="s">
        <v>136</v>
      </c>
      <c r="H550" s="25" t="s">
        <v>321</v>
      </c>
      <c r="I550" s="27" t="str" cm="1">
        <f t="array" ref="I550">IF($H550="Y","Mobility and Recreational",VLOOKUP($D550&amp;$F550,CHOOSE({1,2},'BI Remapping'!$A$2:$A$73&amp;'BI Remapping'!$B$2:$B$73,'BI Remapping'!$C$2:$C$73),2,FALSE))</f>
        <v>Mobility and Recreational</v>
      </c>
      <c r="J550" s="27" t="str">
        <f>IF($H550="Y","Mobility",INDEX('BI Remapping'!$F$2:$F$17,MATCH($G550,'BI Remapping'!$E$2:$E$17,0)))</f>
        <v>Mobility</v>
      </c>
      <c r="K550" s="642">
        <v>172506.8059227</v>
      </c>
    </row>
    <row r="551" spans="1:11" ht="13.5" thickBot="1" x14ac:dyDescent="0.25">
      <c r="A551" s="26" t="s">
        <v>75</v>
      </c>
      <c r="B551" s="26" t="s">
        <v>147</v>
      </c>
      <c r="C551" s="26" t="s">
        <v>153</v>
      </c>
      <c r="D551" s="25" t="s">
        <v>39</v>
      </c>
      <c r="E551" s="25" t="s">
        <v>108</v>
      </c>
      <c r="F551" s="25" t="s">
        <v>119</v>
      </c>
      <c r="G551" s="25" t="s">
        <v>141</v>
      </c>
      <c r="H551" s="25" t="s">
        <v>320</v>
      </c>
      <c r="I551" s="27" t="str" cm="1">
        <f t="array" ref="I551">IF($H551="Y","Mobility and Recreational",VLOOKUP($D551&amp;$F551,CHOOSE({1,2},'BI Remapping'!$A$2:$A$73&amp;'BI Remapping'!$B$2:$B$73,'BI Remapping'!$C$2:$C$73),2,FALSE))</f>
        <v>Industrial Off-Highway</v>
      </c>
      <c r="J551" s="27" t="str">
        <f>IF($H551="Y","Mobility",INDEX('BI Remapping'!$F$2:$F$17,MATCH($G551,'BI Remapping'!$E$2:$E$17,0)))</f>
        <v>Engine PT</v>
      </c>
      <c r="K551" s="642">
        <v>3378522.9891170999</v>
      </c>
    </row>
    <row r="552" spans="1:11" ht="13.5" thickBot="1" x14ac:dyDescent="0.25">
      <c r="A552" s="26" t="s">
        <v>75</v>
      </c>
      <c r="B552" s="26" t="s">
        <v>147</v>
      </c>
      <c r="C552" s="26" t="s">
        <v>153</v>
      </c>
      <c r="D552" s="25" t="s">
        <v>39</v>
      </c>
      <c r="E552" s="25" t="s">
        <v>108</v>
      </c>
      <c r="F552" s="25" t="s">
        <v>119</v>
      </c>
      <c r="G552" s="25" t="s">
        <v>139</v>
      </c>
      <c r="H552" s="25" t="s">
        <v>320</v>
      </c>
      <c r="I552" s="27" t="str" cm="1">
        <f t="array" ref="I552">IF($H552="Y","Mobility and Recreational",VLOOKUP($D552&amp;$F552,CHOOSE({1,2},'BI Remapping'!$A$2:$A$73&amp;'BI Remapping'!$B$2:$B$73,'BI Remapping'!$C$2:$C$73),2,FALSE))</f>
        <v>Industrial Off-Highway</v>
      </c>
      <c r="J552" s="27" t="str">
        <f>IF($H552="Y","Mobility",INDEX('BI Remapping'!$F$2:$F$17,MATCH($G552,'BI Remapping'!$E$2:$E$17,0)))</f>
        <v>Engine PT</v>
      </c>
      <c r="K552" s="642">
        <v>2165532.685788</v>
      </c>
    </row>
    <row r="553" spans="1:11" ht="13.5" thickBot="1" x14ac:dyDescent="0.25">
      <c r="A553" s="26" t="s">
        <v>75</v>
      </c>
      <c r="B553" s="26" t="s">
        <v>147</v>
      </c>
      <c r="C553" s="26" t="s">
        <v>153</v>
      </c>
      <c r="D553" s="25" t="s">
        <v>39</v>
      </c>
      <c r="E553" s="25" t="s">
        <v>108</v>
      </c>
      <c r="F553" s="25" t="s">
        <v>119</v>
      </c>
      <c r="G553" s="25" t="s">
        <v>138</v>
      </c>
      <c r="H553" s="25" t="s">
        <v>320</v>
      </c>
      <c r="I553" s="27" t="str" cm="1">
        <f t="array" ref="I553">IF($H553="Y","Mobility and Recreational",VLOOKUP($D553&amp;$F553,CHOOSE({1,2},'BI Remapping'!$A$2:$A$73&amp;'BI Remapping'!$B$2:$B$73,'BI Remapping'!$C$2:$C$73),2,FALSE))</f>
        <v>Industrial Off-Highway</v>
      </c>
      <c r="J553" s="27" t="str">
        <f>IF($H553="Y","Mobility",INDEX('BI Remapping'!$F$2:$F$17,MATCH($G553,'BI Remapping'!$E$2:$E$17,0)))</f>
        <v>C2B</v>
      </c>
      <c r="K553" s="642">
        <v>9407.8961870000003</v>
      </c>
    </row>
    <row r="554" spans="1:11" ht="13.5" thickBot="1" x14ac:dyDescent="0.25">
      <c r="A554" s="26" t="s">
        <v>75</v>
      </c>
      <c r="B554" s="26" t="s">
        <v>147</v>
      </c>
      <c r="C554" s="26" t="s">
        <v>153</v>
      </c>
      <c r="D554" s="25" t="s">
        <v>39</v>
      </c>
      <c r="E554" s="25" t="s">
        <v>108</v>
      </c>
      <c r="F554" s="25" t="s">
        <v>119</v>
      </c>
      <c r="G554" s="25" t="s">
        <v>134</v>
      </c>
      <c r="H554" s="25" t="s">
        <v>320</v>
      </c>
      <c r="I554" s="27" t="str" cm="1">
        <f t="array" ref="I554">IF($H554="Y","Mobility and Recreational",VLOOKUP($D554&amp;$F554,CHOOSE({1,2},'BI Remapping'!$A$2:$A$73&amp;'BI Remapping'!$B$2:$B$73,'BI Remapping'!$C$2:$C$73),2,FALSE))</f>
        <v>Industrial Off-Highway</v>
      </c>
      <c r="J554" s="27" t="str">
        <f>IF($H554="Y","Mobility",INDEX('BI Remapping'!$F$2:$F$17,MATCH($G554,'BI Remapping'!$E$2:$E$17,0)))</f>
        <v>C2B</v>
      </c>
      <c r="K554" s="642">
        <v>26751.163044600002</v>
      </c>
    </row>
    <row r="555" spans="1:11" ht="13.5" thickBot="1" x14ac:dyDescent="0.25">
      <c r="A555" s="26" t="s">
        <v>75</v>
      </c>
      <c r="B555" s="26" t="s">
        <v>147</v>
      </c>
      <c r="C555" s="26" t="s">
        <v>153</v>
      </c>
      <c r="D555" s="25" t="s">
        <v>39</v>
      </c>
      <c r="E555" s="25" t="s">
        <v>108</v>
      </c>
      <c r="F555" s="25" t="s">
        <v>119</v>
      </c>
      <c r="G555" s="25" t="s">
        <v>143</v>
      </c>
      <c r="H555" s="25" t="s">
        <v>320</v>
      </c>
      <c r="I555" s="27" t="str" cm="1">
        <f t="array" ref="I555">IF($H555="Y","Mobility and Recreational",VLOOKUP($D555&amp;$F555,CHOOSE({1,2},'BI Remapping'!$A$2:$A$73&amp;'BI Remapping'!$B$2:$B$73,'BI Remapping'!$C$2:$C$73),2,FALSE))</f>
        <v>Industrial Off-Highway</v>
      </c>
      <c r="J555" s="27" t="str">
        <f>IF($H555="Y","Mobility",INDEX('BI Remapping'!$F$2:$F$17,MATCH($G555,'BI Remapping'!$E$2:$E$17,0)))</f>
        <v>Engine PT</v>
      </c>
      <c r="K555" s="642">
        <v>152116.12658320001</v>
      </c>
    </row>
    <row r="556" spans="1:11" ht="13.5" thickBot="1" x14ac:dyDescent="0.25">
      <c r="A556" s="26" t="s">
        <v>75</v>
      </c>
      <c r="B556" s="26" t="s">
        <v>147</v>
      </c>
      <c r="C556" s="26" t="s">
        <v>153</v>
      </c>
      <c r="D556" s="25" t="s">
        <v>39</v>
      </c>
      <c r="E556" s="25" t="s">
        <v>108</v>
      </c>
      <c r="F556" s="25" t="s">
        <v>119</v>
      </c>
      <c r="G556" s="25" t="s">
        <v>135</v>
      </c>
      <c r="H556" s="25" t="s">
        <v>320</v>
      </c>
      <c r="I556" s="27" t="str" cm="1">
        <f t="array" ref="I556">IF($H556="Y","Mobility and Recreational",VLOOKUP($D556&amp;$F556,CHOOSE({1,2},'BI Remapping'!$A$2:$A$73&amp;'BI Remapping'!$B$2:$B$73,'BI Remapping'!$C$2:$C$73),2,FALSE))</f>
        <v>Industrial Off-Highway</v>
      </c>
      <c r="J556" s="27" t="str">
        <f>IF($H556="Y","Mobility",INDEX('BI Remapping'!$F$2:$F$17,MATCH($G556,'BI Remapping'!$E$2:$E$17,0)))</f>
        <v>Water Pumps</v>
      </c>
      <c r="K556" s="642">
        <v>2605345.0100766998</v>
      </c>
    </row>
    <row r="557" spans="1:11" ht="13.5" thickBot="1" x14ac:dyDescent="0.25">
      <c r="A557" s="26" t="s">
        <v>75</v>
      </c>
      <c r="B557" s="26" t="s">
        <v>147</v>
      </c>
      <c r="C557" s="26" t="s">
        <v>153</v>
      </c>
      <c r="D557" s="25" t="s">
        <v>39</v>
      </c>
      <c r="E557" s="25" t="s">
        <v>108</v>
      </c>
      <c r="F557" s="25" t="s">
        <v>119</v>
      </c>
      <c r="G557" s="25" t="s">
        <v>140</v>
      </c>
      <c r="H557" s="25" t="s">
        <v>320</v>
      </c>
      <c r="I557" s="27" t="str" cm="1">
        <f t="array" ref="I557">IF($H557="Y","Mobility and Recreational",VLOOKUP($D557&amp;$F557,CHOOSE({1,2},'BI Remapping'!$A$2:$A$73&amp;'BI Remapping'!$B$2:$B$73,'BI Remapping'!$C$2:$C$73),2,FALSE))</f>
        <v>Industrial Off-Highway</v>
      </c>
      <c r="J557" s="27" t="str">
        <f>IF($H557="Y","Mobility",INDEX('BI Remapping'!$F$2:$F$17,MATCH($G557,'BI Remapping'!$E$2:$E$17,0)))</f>
        <v>TPU</v>
      </c>
      <c r="K557" s="642">
        <v>698.73693290000006</v>
      </c>
    </row>
    <row r="558" spans="1:11" ht="13.5" thickBot="1" x14ac:dyDescent="0.25">
      <c r="A558" s="26" t="s">
        <v>75</v>
      </c>
      <c r="B558" s="26" t="s">
        <v>147</v>
      </c>
      <c r="C558" s="25" t="s">
        <v>167</v>
      </c>
      <c r="D558" s="25" t="s">
        <v>41</v>
      </c>
      <c r="E558" s="25" t="s">
        <v>106</v>
      </c>
      <c r="F558" s="25" t="s">
        <v>113</v>
      </c>
      <c r="G558" s="25" t="s">
        <v>167</v>
      </c>
      <c r="H558" s="25" t="s">
        <v>320</v>
      </c>
      <c r="I558" s="27" t="str" cm="1">
        <f t="array" ref="I558">IF($H558="Y","Mobility and Recreational",VLOOKUP($D558&amp;$F558,CHOOSE({1,2},'BI Remapping'!$A$2:$A$73&amp;'BI Remapping'!$B$2:$B$73,'BI Remapping'!$C$2:$C$73),2,FALSE))</f>
        <v>Diversified Industrial</v>
      </c>
      <c r="J558" s="27" t="str">
        <f>IF($H558="Y","Mobility",INDEX('BI Remapping'!$F$2:$F$17,MATCH($G558,'BI Remapping'!$E$2:$E$17,0)))</f>
        <v>UNKNOWN-N/A</v>
      </c>
      <c r="K558" s="642">
        <v>-2.6710199999999999</v>
      </c>
    </row>
    <row r="559" spans="1:11" ht="13.5" thickBot="1" x14ac:dyDescent="0.25">
      <c r="A559" s="26" t="s">
        <v>75</v>
      </c>
      <c r="B559" s="26" t="s">
        <v>147</v>
      </c>
      <c r="C559" s="25" t="s">
        <v>167</v>
      </c>
      <c r="D559" s="25" t="s">
        <v>41</v>
      </c>
      <c r="E559" s="25" t="s">
        <v>106</v>
      </c>
      <c r="F559" s="25" t="s">
        <v>114</v>
      </c>
      <c r="G559" s="25" t="s">
        <v>167</v>
      </c>
      <c r="H559" s="25" t="s">
        <v>320</v>
      </c>
      <c r="I559" s="27" t="str" cm="1">
        <f t="array" ref="I559">IF($H559="Y","Mobility and Recreational",VLOOKUP($D559&amp;$F559,CHOOSE({1,2},'BI Remapping'!$A$2:$A$73&amp;'BI Remapping'!$B$2:$B$73,'BI Remapping'!$C$2:$C$73),2,FALSE))</f>
        <v>Diversified Industrial</v>
      </c>
      <c r="J559" s="27" t="str">
        <f>IF($H559="Y","Mobility",INDEX('BI Remapping'!$F$2:$F$17,MATCH($G559,'BI Remapping'!$E$2:$E$17,0)))</f>
        <v>UNKNOWN-N/A</v>
      </c>
      <c r="K559" s="642">
        <v>-213.6816</v>
      </c>
    </row>
    <row r="560" spans="1:11" ht="13.5" thickBot="1" x14ac:dyDescent="0.25">
      <c r="A560" s="26" t="s">
        <v>75</v>
      </c>
      <c r="B560" s="26" t="s">
        <v>147</v>
      </c>
      <c r="C560" s="25" t="s">
        <v>167</v>
      </c>
      <c r="D560" s="25" t="s">
        <v>41</v>
      </c>
      <c r="E560" s="25" t="s">
        <v>106</v>
      </c>
      <c r="F560" s="25" t="s">
        <v>112</v>
      </c>
      <c r="G560" s="25" t="s">
        <v>167</v>
      </c>
      <c r="H560" s="25" t="s">
        <v>320</v>
      </c>
      <c r="I560" s="27" t="str" cm="1">
        <f t="array" ref="I560">IF($H560="Y","Mobility and Recreational",VLOOKUP($D560&amp;$F560,CHOOSE({1,2},'BI Remapping'!$A$2:$A$73&amp;'BI Remapping'!$B$2:$B$73,'BI Remapping'!$C$2:$C$73),2,FALSE))</f>
        <v>Diversified Industrial</v>
      </c>
      <c r="J560" s="27" t="str">
        <f>IF($H560="Y","Mobility",INDEX('BI Remapping'!$F$2:$F$17,MATCH($G560,'BI Remapping'!$E$2:$E$17,0)))</f>
        <v>UNKNOWN-N/A</v>
      </c>
      <c r="K560" s="642">
        <v>-2.6710199999999999</v>
      </c>
    </row>
    <row r="561" spans="1:11" ht="13.5" thickBot="1" x14ac:dyDescent="0.25">
      <c r="A561" s="26" t="s">
        <v>75</v>
      </c>
      <c r="B561" s="26" t="s">
        <v>147</v>
      </c>
      <c r="C561" s="25" t="s">
        <v>167</v>
      </c>
      <c r="D561" s="25" t="s">
        <v>41</v>
      </c>
      <c r="E561" s="25" t="s">
        <v>111</v>
      </c>
      <c r="F561" s="25" t="s">
        <v>123</v>
      </c>
      <c r="G561" s="25" t="s">
        <v>167</v>
      </c>
      <c r="H561" s="25" t="s">
        <v>320</v>
      </c>
      <c r="I561" s="27" t="str" cm="1">
        <f t="array" ref="I561">IF($H561="Y","Mobility and Recreational",VLOOKUP($D561&amp;$F561,CHOOSE({1,2},'BI Remapping'!$A$2:$A$73&amp;'BI Remapping'!$B$2:$B$73,'BI Remapping'!$C$2:$C$73),2,FALSE))</f>
        <v>Industrial On-Highway</v>
      </c>
      <c r="J561" s="27" t="str">
        <f>IF($H561="Y","Mobility",INDEX('BI Remapping'!$F$2:$F$17,MATCH($G561,'BI Remapping'!$E$2:$E$17,0)))</f>
        <v>UNKNOWN-N/A</v>
      </c>
      <c r="K561" s="642">
        <v>-5.3420399999999999</v>
      </c>
    </row>
    <row r="562" spans="1:11" ht="13.5" thickBot="1" x14ac:dyDescent="0.25">
      <c r="A562" s="26" t="s">
        <v>75</v>
      </c>
      <c r="B562" s="26" t="s">
        <v>147</v>
      </c>
      <c r="C562" s="25" t="s">
        <v>167</v>
      </c>
      <c r="D562" s="25" t="s">
        <v>41</v>
      </c>
      <c r="E562" s="25" t="s">
        <v>31</v>
      </c>
      <c r="F562" s="25" t="s">
        <v>126</v>
      </c>
      <c r="G562" s="25" t="s">
        <v>167</v>
      </c>
      <c r="H562" s="25" t="s">
        <v>320</v>
      </c>
      <c r="I562" s="27" t="str" cm="1">
        <f t="array" ref="I562">IF($H562="Y","Mobility and Recreational",VLOOKUP($D562&amp;$F562,CHOOSE({1,2},'BI Remapping'!$A$2:$A$73&amp;'BI Remapping'!$B$2:$B$73,'BI Remapping'!$C$2:$C$73),2,FALSE))</f>
        <v>Automotive OEM</v>
      </c>
      <c r="J562" s="27" t="str">
        <f>IF($H562="Y","Mobility",INDEX('BI Remapping'!$F$2:$F$17,MATCH($G562,'BI Remapping'!$E$2:$E$17,0)))</f>
        <v>UNKNOWN-N/A</v>
      </c>
      <c r="K562" s="642">
        <v>-21397.71904</v>
      </c>
    </row>
    <row r="563" spans="1:11" ht="13.5" thickBot="1" x14ac:dyDescent="0.25">
      <c r="A563" s="26" t="s">
        <v>75</v>
      </c>
      <c r="B563" s="26" t="s">
        <v>147</v>
      </c>
      <c r="C563" s="25" t="s">
        <v>167</v>
      </c>
      <c r="D563" s="25" t="s">
        <v>41</v>
      </c>
      <c r="E563" s="25" t="s">
        <v>30</v>
      </c>
      <c r="F563" s="25" t="s">
        <v>125</v>
      </c>
      <c r="G563" s="25" t="s">
        <v>167</v>
      </c>
      <c r="H563" s="25" t="s">
        <v>320</v>
      </c>
      <c r="I563" s="27" t="str" cm="1">
        <f t="array" ref="I563">IF($H563="Y","Mobility and Recreational",VLOOKUP($D563&amp;$F563,CHOOSE({1,2},'BI Remapping'!$A$2:$A$73&amp;'BI Remapping'!$B$2:$B$73,'BI Remapping'!$C$2:$C$73),2,FALSE))</f>
        <v>Energy</v>
      </c>
      <c r="J563" s="27" t="str">
        <f>IF($H563="Y","Mobility",INDEX('BI Remapping'!$F$2:$F$17,MATCH($G563,'BI Remapping'!$E$2:$E$17,0)))</f>
        <v>UNKNOWN-N/A</v>
      </c>
      <c r="K563" s="642">
        <v>-8.0130599999999994</v>
      </c>
    </row>
    <row r="564" spans="1:11" ht="13.5" thickBot="1" x14ac:dyDescent="0.25">
      <c r="A564" s="26" t="s">
        <v>75</v>
      </c>
      <c r="B564" s="26" t="s">
        <v>147</v>
      </c>
      <c r="C564" s="25" t="s">
        <v>167</v>
      </c>
      <c r="D564" s="25" t="s">
        <v>41</v>
      </c>
      <c r="E564" s="25" t="s">
        <v>73</v>
      </c>
      <c r="F564" s="25" t="s">
        <v>120</v>
      </c>
      <c r="G564" s="25" t="s">
        <v>167</v>
      </c>
      <c r="H564" s="25" t="s">
        <v>320</v>
      </c>
      <c r="I564" s="27" t="str" cm="1">
        <f t="array" ref="I564">IF($H564="Y","Mobility and Recreational",VLOOKUP($D564&amp;$F564,CHOOSE({1,2},'BI Remapping'!$A$2:$A$73&amp;'BI Remapping'!$B$2:$B$73,'BI Remapping'!$C$2:$C$73),2,FALSE))</f>
        <v>Industrial Off-Highway</v>
      </c>
      <c r="J564" s="27" t="str">
        <f>IF($H564="Y","Mobility",INDEX('BI Remapping'!$F$2:$F$17,MATCH($G564,'BI Remapping'!$E$2:$E$17,0)))</f>
        <v>UNKNOWN-N/A</v>
      </c>
      <c r="K564" s="642">
        <v>-162.93222</v>
      </c>
    </row>
    <row r="565" spans="1:11" ht="13.5" thickBot="1" x14ac:dyDescent="0.25">
      <c r="A565" s="26" t="s">
        <v>75</v>
      </c>
      <c r="B565" s="26" t="s">
        <v>147</v>
      </c>
      <c r="C565" s="25" t="s">
        <v>167</v>
      </c>
      <c r="D565" s="25" t="s">
        <v>39</v>
      </c>
      <c r="E565" s="25" t="s">
        <v>106</v>
      </c>
      <c r="F565" s="25" t="s">
        <v>115</v>
      </c>
      <c r="G565" s="25" t="s">
        <v>167</v>
      </c>
      <c r="H565" s="25" t="s">
        <v>320</v>
      </c>
      <c r="I565" s="27" t="str" cm="1">
        <f t="array" ref="I565">IF($H565="Y","Mobility and Recreational",VLOOKUP($D565&amp;$F565,CHOOSE({1,2},'BI Remapping'!$A$2:$A$73&amp;'BI Remapping'!$B$2:$B$73,'BI Remapping'!$C$2:$C$73),2,FALSE))</f>
        <v>Diversified Industrial</v>
      </c>
      <c r="J565" s="27" t="str">
        <f>IF($H565="Y","Mobility",INDEX('BI Remapping'!$F$2:$F$17,MATCH($G565,'BI Remapping'!$E$2:$E$17,0)))</f>
        <v>UNKNOWN-N/A</v>
      </c>
      <c r="K565" s="642">
        <v>978.75509999999997</v>
      </c>
    </row>
    <row r="566" spans="1:11" ht="13.5" thickBot="1" x14ac:dyDescent="0.25">
      <c r="A566" s="26" t="s">
        <v>75</v>
      </c>
      <c r="B566" s="26" t="s">
        <v>147</v>
      </c>
      <c r="C566" s="25" t="s">
        <v>167</v>
      </c>
      <c r="D566" s="25" t="s">
        <v>39</v>
      </c>
      <c r="E566" s="25" t="s">
        <v>106</v>
      </c>
      <c r="F566" s="25" t="s">
        <v>112</v>
      </c>
      <c r="G566" s="25" t="s">
        <v>167</v>
      </c>
      <c r="H566" s="25" t="s">
        <v>320</v>
      </c>
      <c r="I566" s="27" t="str" cm="1">
        <f t="array" ref="I566">IF($H566="Y","Mobility and Recreational",VLOOKUP($D566&amp;$F566,CHOOSE({1,2},'BI Remapping'!$A$2:$A$73&amp;'BI Remapping'!$B$2:$B$73,'BI Remapping'!$C$2:$C$73),2,FALSE))</f>
        <v>Diversified Industrial</v>
      </c>
      <c r="J566" s="27" t="str">
        <f>IF($H566="Y","Mobility",INDEX('BI Remapping'!$F$2:$F$17,MATCH($G566,'BI Remapping'!$E$2:$E$17,0)))</f>
        <v>UNKNOWN-N/A</v>
      </c>
      <c r="K566" s="642">
        <v>-412.29360000000003</v>
      </c>
    </row>
    <row r="567" spans="1:11" ht="13.5" thickBot="1" x14ac:dyDescent="0.25">
      <c r="A567" s="26" t="s">
        <v>75</v>
      </c>
      <c r="B567" s="26" t="s">
        <v>147</v>
      </c>
      <c r="C567" s="25" t="s">
        <v>167</v>
      </c>
      <c r="D567" s="25" t="s">
        <v>39</v>
      </c>
      <c r="E567" s="25" t="s">
        <v>106</v>
      </c>
      <c r="F567" s="25" t="s">
        <v>107</v>
      </c>
      <c r="G567" s="25" t="s">
        <v>167</v>
      </c>
      <c r="H567" s="25" t="s">
        <v>320</v>
      </c>
      <c r="I567" s="27" t="str" cm="1">
        <f t="array" ref="I567">IF($H567="Y","Mobility and Recreational",VLOOKUP($D567&amp;$F567,CHOOSE({1,2},'BI Remapping'!$A$2:$A$73&amp;'BI Remapping'!$B$2:$B$73,'BI Remapping'!$C$2:$C$73),2,FALSE))</f>
        <v>Diversified Industrial</v>
      </c>
      <c r="J567" s="27" t="str">
        <f>IF($H567="Y","Mobility",INDEX('BI Remapping'!$F$2:$F$17,MATCH($G567,'BI Remapping'!$E$2:$E$17,0)))</f>
        <v>UNKNOWN-N/A</v>
      </c>
      <c r="K567" s="642">
        <v>-32256.645071200001</v>
      </c>
    </row>
    <row r="568" spans="1:11" ht="13.5" thickBot="1" x14ac:dyDescent="0.25">
      <c r="A568" s="26" t="s">
        <v>75</v>
      </c>
      <c r="B568" s="26" t="s">
        <v>147</v>
      </c>
      <c r="C568" s="25" t="s">
        <v>167</v>
      </c>
      <c r="D568" s="25" t="s">
        <v>39</v>
      </c>
      <c r="E568" s="25" t="s">
        <v>106</v>
      </c>
      <c r="F568" s="25" t="s">
        <v>116</v>
      </c>
      <c r="G568" s="25" t="s">
        <v>167</v>
      </c>
      <c r="H568" s="25" t="s">
        <v>320</v>
      </c>
      <c r="I568" s="27" t="str" cm="1">
        <f t="array" ref="I568">IF($H568="Y","Mobility and Recreational",VLOOKUP($D568&amp;$F568,CHOOSE({1,2},'BI Remapping'!$A$2:$A$73&amp;'BI Remapping'!$B$2:$B$73,'BI Remapping'!$C$2:$C$73),2,FALSE))</f>
        <v>Diversified Industrial</v>
      </c>
      <c r="J568" s="27" t="str">
        <f>IF($H568="Y","Mobility",INDEX('BI Remapping'!$F$2:$F$17,MATCH($G568,'BI Remapping'!$E$2:$E$17,0)))</f>
        <v>UNKNOWN-N/A</v>
      </c>
      <c r="K568" s="642">
        <v>-85.894499999999994</v>
      </c>
    </row>
    <row r="569" spans="1:11" ht="13.5" thickBot="1" x14ac:dyDescent="0.25">
      <c r="A569" s="26" t="s">
        <v>75</v>
      </c>
      <c r="B569" s="26" t="s">
        <v>147</v>
      </c>
      <c r="C569" s="25" t="s">
        <v>167</v>
      </c>
      <c r="D569" s="25" t="s">
        <v>39</v>
      </c>
      <c r="E569" s="25" t="s">
        <v>106</v>
      </c>
      <c r="F569" s="25" t="s">
        <v>113</v>
      </c>
      <c r="G569" s="25" t="s">
        <v>167</v>
      </c>
      <c r="H569" s="25" t="s">
        <v>320</v>
      </c>
      <c r="I569" s="27" t="str" cm="1">
        <f t="array" ref="I569">IF($H569="Y","Mobility and Recreational",VLOOKUP($D569&amp;$F569,CHOOSE({1,2},'BI Remapping'!$A$2:$A$73&amp;'BI Remapping'!$B$2:$B$73,'BI Remapping'!$C$2:$C$73),2,FALSE))</f>
        <v>Diversified Industrial</v>
      </c>
      <c r="J569" s="27" t="str">
        <f>IF($H569="Y","Mobility",INDEX('BI Remapping'!$F$2:$F$17,MATCH($G569,'BI Remapping'!$E$2:$E$17,0)))</f>
        <v>UNKNOWN-N/A</v>
      </c>
      <c r="K569" s="642">
        <v>-223.32570000000001</v>
      </c>
    </row>
    <row r="570" spans="1:11" ht="13.5" thickBot="1" x14ac:dyDescent="0.25">
      <c r="A570" s="26" t="s">
        <v>75</v>
      </c>
      <c r="B570" s="26" t="s">
        <v>147</v>
      </c>
      <c r="C570" s="25" t="s">
        <v>167</v>
      </c>
      <c r="D570" s="25" t="s">
        <v>39</v>
      </c>
      <c r="E570" s="25" t="s">
        <v>106</v>
      </c>
      <c r="F570" s="25" t="s">
        <v>118</v>
      </c>
      <c r="G570" s="25" t="s">
        <v>167</v>
      </c>
      <c r="H570" s="25" t="s">
        <v>320</v>
      </c>
      <c r="I570" s="27" t="str" cm="1">
        <f t="array" ref="I570">IF($H570="Y","Mobility and Recreational",VLOOKUP($D570&amp;$F570,CHOOSE({1,2},'BI Remapping'!$A$2:$A$73&amp;'BI Remapping'!$B$2:$B$73,'BI Remapping'!$C$2:$C$73),2,FALSE))</f>
        <v>Diversified Industrial</v>
      </c>
      <c r="J570" s="27" t="str">
        <f>IF($H570="Y","Mobility",INDEX('BI Remapping'!$F$2:$F$17,MATCH($G570,'BI Remapping'!$E$2:$E$17,0)))</f>
        <v>UNKNOWN-N/A</v>
      </c>
      <c r="K570" s="642">
        <v>-6373.8544439999996</v>
      </c>
    </row>
    <row r="571" spans="1:11" ht="13.5" thickBot="1" x14ac:dyDescent="0.25">
      <c r="A571" s="26" t="s">
        <v>75</v>
      </c>
      <c r="B571" s="26" t="s">
        <v>147</v>
      </c>
      <c r="C571" s="25" t="s">
        <v>167</v>
      </c>
      <c r="D571" s="25" t="s">
        <v>39</v>
      </c>
      <c r="E571" s="25" t="s">
        <v>106</v>
      </c>
      <c r="F571" s="25" t="s">
        <v>117</v>
      </c>
      <c r="G571" s="25" t="s">
        <v>167</v>
      </c>
      <c r="H571" s="25" t="s">
        <v>320</v>
      </c>
      <c r="I571" s="27" t="str" cm="1">
        <f t="array" ref="I571">IF($H571="Y","Mobility and Recreational",VLOOKUP($D571&amp;$F571,CHOOSE({1,2},'BI Remapping'!$A$2:$A$73&amp;'BI Remapping'!$B$2:$B$73,'BI Remapping'!$C$2:$C$73),2,FALSE))</f>
        <v>Diversified Industrial</v>
      </c>
      <c r="J571" s="27" t="str">
        <f>IF($H571="Y","Mobility",INDEX('BI Remapping'!$F$2:$F$17,MATCH($G571,'BI Remapping'!$E$2:$E$17,0)))</f>
        <v>UNKNOWN-N/A</v>
      </c>
      <c r="K571" s="642">
        <v>-6751.0627640000002</v>
      </c>
    </row>
    <row r="572" spans="1:11" ht="13.5" thickBot="1" x14ac:dyDescent="0.25">
      <c r="A572" s="26" t="s">
        <v>75</v>
      </c>
      <c r="B572" s="26" t="s">
        <v>147</v>
      </c>
      <c r="C572" s="25" t="s">
        <v>167</v>
      </c>
      <c r="D572" s="25" t="s">
        <v>39</v>
      </c>
      <c r="E572" s="25" t="s">
        <v>106</v>
      </c>
      <c r="F572" s="25" t="s">
        <v>114</v>
      </c>
      <c r="G572" s="25" t="s">
        <v>167</v>
      </c>
      <c r="H572" s="25" t="s">
        <v>320</v>
      </c>
      <c r="I572" s="27" t="str" cm="1">
        <f t="array" ref="I572">IF($H572="Y","Mobility and Recreational",VLOOKUP($D572&amp;$F572,CHOOSE({1,2},'BI Remapping'!$A$2:$A$73&amp;'BI Remapping'!$B$2:$B$73,'BI Remapping'!$C$2:$C$73),2,FALSE))</f>
        <v>Diversified Industrial</v>
      </c>
      <c r="J572" s="27" t="str">
        <f>IF($H572="Y","Mobility",INDEX('BI Remapping'!$F$2:$F$17,MATCH($G572,'BI Remapping'!$E$2:$E$17,0)))</f>
        <v>UNKNOWN-N/A</v>
      </c>
      <c r="K572" s="642">
        <v>-732.48083999999994</v>
      </c>
    </row>
    <row r="573" spans="1:11" ht="13.5" thickBot="1" x14ac:dyDescent="0.25">
      <c r="A573" s="26" t="s">
        <v>75</v>
      </c>
      <c r="B573" s="26" t="s">
        <v>147</v>
      </c>
      <c r="C573" s="25" t="s">
        <v>167</v>
      </c>
      <c r="D573" s="25" t="s">
        <v>39</v>
      </c>
      <c r="E573" s="25" t="s">
        <v>30</v>
      </c>
      <c r="F573" s="25" t="s">
        <v>122</v>
      </c>
      <c r="G573" s="25" t="s">
        <v>167</v>
      </c>
      <c r="H573" s="25" t="s">
        <v>320</v>
      </c>
      <c r="I573" s="27" t="str" cm="1">
        <f t="array" ref="I573">IF($H573="Y","Mobility and Recreational",VLOOKUP($D573&amp;$F573,CHOOSE({1,2},'BI Remapping'!$A$2:$A$73&amp;'BI Remapping'!$B$2:$B$73,'BI Remapping'!$C$2:$C$73),2,FALSE))</f>
        <v>Energy</v>
      </c>
      <c r="J573" s="27" t="str">
        <f>IF($H573="Y","Mobility",INDEX('BI Remapping'!$F$2:$F$17,MATCH($G573,'BI Remapping'!$E$2:$E$17,0)))</f>
        <v>UNKNOWN-N/A</v>
      </c>
      <c r="K573" s="642">
        <v>-9920.9009779999997</v>
      </c>
    </row>
    <row r="574" spans="1:11" ht="13.5" thickBot="1" x14ac:dyDescent="0.25">
      <c r="A574" s="26" t="s">
        <v>75</v>
      </c>
      <c r="B574" s="26" t="s">
        <v>147</v>
      </c>
      <c r="C574" s="25" t="s">
        <v>167</v>
      </c>
      <c r="D574" s="25" t="s">
        <v>39</v>
      </c>
      <c r="E574" s="25" t="s">
        <v>30</v>
      </c>
      <c r="F574" s="25" t="s">
        <v>124</v>
      </c>
      <c r="G574" s="25" t="s">
        <v>167</v>
      </c>
      <c r="H574" s="25" t="s">
        <v>320</v>
      </c>
      <c r="I574" s="27" t="str" cm="1">
        <f t="array" ref="I574">IF($H574="Y","Mobility and Recreational",VLOOKUP($D574&amp;$F574,CHOOSE({1,2},'BI Remapping'!$A$2:$A$73&amp;'BI Remapping'!$B$2:$B$73,'BI Remapping'!$C$2:$C$73),2,FALSE))</f>
        <v>Energy</v>
      </c>
      <c r="J574" s="27" t="str">
        <f>IF($H574="Y","Mobility",INDEX('BI Remapping'!$F$2:$F$17,MATCH($G574,'BI Remapping'!$E$2:$E$17,0)))</f>
        <v>UNKNOWN-N/A</v>
      </c>
      <c r="K574" s="642">
        <v>-134.49315000000001</v>
      </c>
    </row>
    <row r="575" spans="1:11" ht="13.5" thickBot="1" x14ac:dyDescent="0.25">
      <c r="A575" s="26" t="s">
        <v>75</v>
      </c>
      <c r="B575" s="26" t="s">
        <v>147</v>
      </c>
      <c r="C575" s="25" t="s">
        <v>167</v>
      </c>
      <c r="D575" s="25" t="s">
        <v>39</v>
      </c>
      <c r="E575" s="25" t="s">
        <v>30</v>
      </c>
      <c r="F575" s="25" t="s">
        <v>125</v>
      </c>
      <c r="G575" s="25" t="s">
        <v>167</v>
      </c>
      <c r="H575" s="25" t="s">
        <v>320</v>
      </c>
      <c r="I575" s="27" t="str" cm="1">
        <f t="array" ref="I575">IF($H575="Y","Mobility and Recreational",VLOOKUP($D575&amp;$F575,CHOOSE({1,2},'BI Remapping'!$A$2:$A$73&amp;'BI Remapping'!$B$2:$B$73,'BI Remapping'!$C$2:$C$73),2,FALSE))</f>
        <v>Energy</v>
      </c>
      <c r="J575" s="27" t="str">
        <f>IF($H575="Y","Mobility",INDEX('BI Remapping'!$F$2:$F$17,MATCH($G575,'BI Remapping'!$E$2:$E$17,0)))</f>
        <v>UNKNOWN-N/A</v>
      </c>
      <c r="K575" s="642">
        <v>-17486.300426000002</v>
      </c>
    </row>
    <row r="576" spans="1:11" ht="13.5" thickBot="1" x14ac:dyDescent="0.25">
      <c r="A576" s="26" t="s">
        <v>75</v>
      </c>
      <c r="B576" s="26" t="s">
        <v>147</v>
      </c>
      <c r="C576" s="25" t="s">
        <v>167</v>
      </c>
      <c r="D576" s="25" t="s">
        <v>39</v>
      </c>
      <c r="E576" s="25" t="s">
        <v>73</v>
      </c>
      <c r="F576" s="25" t="s">
        <v>120</v>
      </c>
      <c r="G576" s="25" t="s">
        <v>167</v>
      </c>
      <c r="H576" s="25" t="s">
        <v>320</v>
      </c>
      <c r="I576" s="27" t="str" cm="1">
        <f t="array" ref="I576">IF($H576="Y","Mobility and Recreational",VLOOKUP($D576&amp;$F576,CHOOSE({1,2},'BI Remapping'!$A$2:$A$73&amp;'BI Remapping'!$B$2:$B$73,'BI Remapping'!$C$2:$C$73),2,FALSE))</f>
        <v>Industrial Off-Highway</v>
      </c>
      <c r="J576" s="27" t="str">
        <f>IF($H576="Y","Mobility",INDEX('BI Remapping'!$F$2:$F$17,MATCH($G576,'BI Remapping'!$E$2:$E$17,0)))</f>
        <v>UNKNOWN-N/A</v>
      </c>
      <c r="K576" s="642">
        <v>-45227.520155999999</v>
      </c>
    </row>
    <row r="577" spans="1:11" ht="13.5" thickBot="1" x14ac:dyDescent="0.25">
      <c r="A577" s="26" t="s">
        <v>75</v>
      </c>
      <c r="B577" s="26" t="s">
        <v>147</v>
      </c>
      <c r="C577" s="25" t="s">
        <v>167</v>
      </c>
      <c r="D577" s="25" t="s">
        <v>39</v>
      </c>
      <c r="E577" s="25" t="s">
        <v>111</v>
      </c>
      <c r="F577" s="25" t="s">
        <v>123</v>
      </c>
      <c r="G577" s="25" t="s">
        <v>167</v>
      </c>
      <c r="H577" s="25" t="s">
        <v>320</v>
      </c>
      <c r="I577" s="27" t="str" cm="1">
        <f t="array" ref="I577">IF($H577="Y","Mobility and Recreational",VLOOKUP($D577&amp;$F577,CHOOSE({1,2},'BI Remapping'!$A$2:$A$73&amp;'BI Remapping'!$B$2:$B$73,'BI Remapping'!$C$2:$C$73),2,FALSE))</f>
        <v>Industrial On-Highway</v>
      </c>
      <c r="J577" s="27" t="str">
        <f>IF($H577="Y","Mobility",INDEX('BI Remapping'!$F$2:$F$17,MATCH($G577,'BI Remapping'!$E$2:$E$17,0)))</f>
        <v>UNKNOWN-N/A</v>
      </c>
      <c r="K577" s="642">
        <v>-17845.933939999999</v>
      </c>
    </row>
    <row r="578" spans="1:11" ht="13.5" thickBot="1" x14ac:dyDescent="0.25">
      <c r="A578" s="26" t="s">
        <v>75</v>
      </c>
      <c r="B578" s="26" t="s">
        <v>147</v>
      </c>
      <c r="C578" s="25" t="s">
        <v>167</v>
      </c>
      <c r="D578" s="25" t="s">
        <v>39</v>
      </c>
      <c r="E578" s="25" t="s">
        <v>111</v>
      </c>
      <c r="F578" s="25" t="s">
        <v>121</v>
      </c>
      <c r="G578" s="25" t="s">
        <v>167</v>
      </c>
      <c r="H578" s="25" t="s">
        <v>320</v>
      </c>
      <c r="I578" s="27" t="str" cm="1">
        <f t="array" ref="I578">IF($H578="Y","Mobility and Recreational",VLOOKUP($D578&amp;$F578,CHOOSE({1,2},'BI Remapping'!$A$2:$A$73&amp;'BI Remapping'!$B$2:$B$73,'BI Remapping'!$C$2:$C$73),2,FALSE))</f>
        <v>Industrial On-Highway</v>
      </c>
      <c r="J578" s="27" t="str">
        <f>IF($H578="Y","Mobility",INDEX('BI Remapping'!$F$2:$F$17,MATCH($G578,'BI Remapping'!$E$2:$E$17,0)))</f>
        <v>UNKNOWN-N/A</v>
      </c>
      <c r="K578" s="642">
        <v>-59035.002976000003</v>
      </c>
    </row>
    <row r="579" spans="1:11" ht="13.5" thickBot="1" x14ac:dyDescent="0.25">
      <c r="A579" s="26" t="s">
        <v>75</v>
      </c>
      <c r="B579" s="26" t="s">
        <v>147</v>
      </c>
      <c r="C579" s="25" t="s">
        <v>167</v>
      </c>
      <c r="D579" s="25" t="s">
        <v>39</v>
      </c>
      <c r="E579" s="25" t="s">
        <v>108</v>
      </c>
      <c r="F579" s="25" t="s">
        <v>119</v>
      </c>
      <c r="G579" s="25" t="s">
        <v>167</v>
      </c>
      <c r="H579" s="25" t="s">
        <v>320</v>
      </c>
      <c r="I579" s="27" t="str" cm="1">
        <f t="array" ref="I579">IF($H579="Y","Mobility and Recreational",VLOOKUP($D579&amp;$F579,CHOOSE({1,2},'BI Remapping'!$A$2:$A$73&amp;'BI Remapping'!$B$2:$B$73,'BI Remapping'!$C$2:$C$73),2,FALSE))</f>
        <v>Industrial Off-Highway</v>
      </c>
      <c r="J579" s="27" t="str">
        <f>IF($H579="Y","Mobility",INDEX('BI Remapping'!$F$2:$F$17,MATCH($G579,'BI Remapping'!$E$2:$E$17,0)))</f>
        <v>UNKNOWN-N/A</v>
      </c>
      <c r="K579" s="642">
        <v>-54507.117135599998</v>
      </c>
    </row>
    <row r="580" spans="1:11" ht="13.5" thickBot="1" x14ac:dyDescent="0.25">
      <c r="A580" s="26" t="s">
        <v>75</v>
      </c>
      <c r="B580" s="26" t="s">
        <v>147</v>
      </c>
      <c r="C580" s="25" t="s">
        <v>167</v>
      </c>
      <c r="D580" s="25" t="s">
        <v>39</v>
      </c>
      <c r="E580" s="25" t="s">
        <v>31</v>
      </c>
      <c r="F580" s="25" t="s">
        <v>126</v>
      </c>
      <c r="G580" s="25" t="s">
        <v>167</v>
      </c>
      <c r="H580" s="25" t="s">
        <v>320</v>
      </c>
      <c r="I580" s="27" t="str" cm="1">
        <f t="array" ref="I580">IF($H580="Y","Mobility and Recreational",VLOOKUP($D580&amp;$F580,CHOOSE({1,2},'BI Remapping'!$A$2:$A$73&amp;'BI Remapping'!$B$2:$B$73,'BI Remapping'!$C$2:$C$73),2,FALSE))</f>
        <v>Automotive Replacement</v>
      </c>
      <c r="J580" s="27" t="str">
        <f>IF($H580="Y","Mobility",INDEX('BI Remapping'!$F$2:$F$17,MATCH($G580,'BI Remapping'!$E$2:$E$17,0)))</f>
        <v>UNKNOWN-N/A</v>
      </c>
      <c r="K580" s="642">
        <v>-369065.50001919997</v>
      </c>
    </row>
    <row r="581" spans="1:11" ht="13.5" thickBot="1" x14ac:dyDescent="0.25">
      <c r="A581" s="26" t="s">
        <v>75</v>
      </c>
      <c r="B581" s="26" t="s">
        <v>147</v>
      </c>
      <c r="C581" s="25" t="s">
        <v>167</v>
      </c>
      <c r="D581" s="25" t="s">
        <v>42</v>
      </c>
      <c r="E581" s="25" t="s">
        <v>73</v>
      </c>
      <c r="F581" s="25" t="s">
        <v>120</v>
      </c>
      <c r="G581" s="25" t="s">
        <v>167</v>
      </c>
      <c r="H581" s="25" t="s">
        <v>320</v>
      </c>
      <c r="I581" s="27" t="str" cm="1">
        <f t="array" ref="I581">IF($H581="Y","Mobility and Recreational",VLOOKUP($D581&amp;$F581,CHOOSE({1,2},'BI Remapping'!$A$2:$A$73&amp;'BI Remapping'!$B$2:$B$73,'BI Remapping'!$C$2:$C$73),2,FALSE))</f>
        <v>Industrial Off-Highway</v>
      </c>
      <c r="J581" s="27" t="str">
        <f>IF($H581="Y","Mobility",INDEX('BI Remapping'!$F$2:$F$17,MATCH($G581,'BI Remapping'!$E$2:$E$17,0)))</f>
        <v>UNKNOWN-N/A</v>
      </c>
      <c r="K581" s="642">
        <v>-3838736.4912100001</v>
      </c>
    </row>
    <row r="582" spans="1:11" ht="13.5" thickBot="1" x14ac:dyDescent="0.25">
      <c r="A582" s="26" t="s">
        <v>75</v>
      </c>
      <c r="B582" s="26" t="s">
        <v>147</v>
      </c>
      <c r="C582" s="25" t="s">
        <v>167</v>
      </c>
      <c r="D582" s="25" t="s">
        <v>42</v>
      </c>
      <c r="E582" s="25" t="s">
        <v>106</v>
      </c>
      <c r="F582" s="25" t="s">
        <v>107</v>
      </c>
      <c r="G582" s="25" t="s">
        <v>167</v>
      </c>
      <c r="H582" s="25" t="s">
        <v>320</v>
      </c>
      <c r="I582" s="27" t="str" cm="1">
        <f t="array" ref="I582">IF($H582="Y","Mobility and Recreational",VLOOKUP($D582&amp;$F582,CHOOSE({1,2},'BI Remapping'!$A$2:$A$73&amp;'BI Remapping'!$B$2:$B$73,'BI Remapping'!$C$2:$C$73),2,FALSE))</f>
        <v>Diversified Industrial</v>
      </c>
      <c r="J582" s="27" t="str">
        <f>IF($H582="Y","Mobility",INDEX('BI Remapping'!$F$2:$F$17,MATCH($G582,'BI Remapping'!$E$2:$E$17,0)))</f>
        <v>UNKNOWN-N/A</v>
      </c>
      <c r="K582" s="642">
        <v>-26080.343199999999</v>
      </c>
    </row>
    <row r="583" spans="1:11" ht="13.5" thickBot="1" x14ac:dyDescent="0.25">
      <c r="A583" s="26" t="s">
        <v>75</v>
      </c>
      <c r="B583" s="26" t="s">
        <v>147</v>
      </c>
      <c r="C583" s="25" t="s">
        <v>167</v>
      </c>
      <c r="D583" s="25" t="s">
        <v>42</v>
      </c>
      <c r="E583" s="25" t="s">
        <v>106</v>
      </c>
      <c r="F583" s="25" t="s">
        <v>117</v>
      </c>
      <c r="G583" s="25" t="s">
        <v>167</v>
      </c>
      <c r="H583" s="25" t="s">
        <v>320</v>
      </c>
      <c r="I583" s="27" t="str" cm="1">
        <f t="array" ref="I583">IF($H583="Y","Mobility and Recreational",VLOOKUP($D583&amp;$F583,CHOOSE({1,2},'BI Remapping'!$A$2:$A$73&amp;'BI Remapping'!$B$2:$B$73,'BI Remapping'!$C$2:$C$73),2,FALSE))</f>
        <v>Diversified Industrial</v>
      </c>
      <c r="J583" s="27" t="str">
        <f>IF($H583="Y","Mobility",INDEX('BI Remapping'!$F$2:$F$17,MATCH($G583,'BI Remapping'!$E$2:$E$17,0)))</f>
        <v>UNKNOWN-N/A</v>
      </c>
      <c r="K583" s="642">
        <v>-83754.305819999994</v>
      </c>
    </row>
    <row r="584" spans="1:11" ht="13.5" thickBot="1" x14ac:dyDescent="0.25">
      <c r="A584" s="26" t="s">
        <v>75</v>
      </c>
      <c r="B584" s="26" t="s">
        <v>147</v>
      </c>
      <c r="C584" s="25" t="s">
        <v>167</v>
      </c>
      <c r="D584" s="25" t="s">
        <v>42</v>
      </c>
      <c r="E584" s="25" t="s">
        <v>106</v>
      </c>
      <c r="F584" s="25" t="s">
        <v>114</v>
      </c>
      <c r="G584" s="25" t="s">
        <v>167</v>
      </c>
      <c r="H584" s="25" t="s">
        <v>320</v>
      </c>
      <c r="I584" s="27" t="str" cm="1">
        <f t="array" ref="I584">IF($H584="Y","Mobility and Recreational",VLOOKUP($D584&amp;$F584,CHOOSE({1,2},'BI Remapping'!$A$2:$A$73&amp;'BI Remapping'!$B$2:$B$73,'BI Remapping'!$C$2:$C$73),2,FALSE))</f>
        <v>Diversified Industrial</v>
      </c>
      <c r="J584" s="27" t="str">
        <f>IF($H584="Y","Mobility",INDEX('BI Remapping'!$F$2:$F$17,MATCH($G584,'BI Remapping'!$E$2:$E$17,0)))</f>
        <v>UNKNOWN-N/A</v>
      </c>
      <c r="K584" s="642">
        <v>-26545.663049999999</v>
      </c>
    </row>
    <row r="585" spans="1:11" ht="13.5" thickBot="1" x14ac:dyDescent="0.25">
      <c r="A585" s="26" t="s">
        <v>75</v>
      </c>
      <c r="B585" s="26" t="s">
        <v>147</v>
      </c>
      <c r="C585" s="25" t="s">
        <v>167</v>
      </c>
      <c r="D585" s="25" t="s">
        <v>42</v>
      </c>
      <c r="E585" s="25" t="s">
        <v>106</v>
      </c>
      <c r="F585" s="25" t="s">
        <v>115</v>
      </c>
      <c r="G585" s="25" t="s">
        <v>167</v>
      </c>
      <c r="H585" s="25" t="s">
        <v>320</v>
      </c>
      <c r="I585" s="27" t="str" cm="1">
        <f t="array" ref="I585">IF($H585="Y","Mobility and Recreational",VLOOKUP($D585&amp;$F585,CHOOSE({1,2},'BI Remapping'!$A$2:$A$73&amp;'BI Remapping'!$B$2:$B$73,'BI Remapping'!$C$2:$C$73),2,FALSE))</f>
        <v>Diversified Industrial</v>
      </c>
      <c r="J585" s="27" t="str">
        <f>IF($H585="Y","Mobility",INDEX('BI Remapping'!$F$2:$F$17,MATCH($G585,'BI Remapping'!$E$2:$E$17,0)))</f>
        <v>UNKNOWN-N/A</v>
      </c>
      <c r="K585" s="642">
        <v>-330.4753</v>
      </c>
    </row>
    <row r="586" spans="1:11" ht="13.5" thickBot="1" x14ac:dyDescent="0.25">
      <c r="A586" s="26" t="s">
        <v>75</v>
      </c>
      <c r="B586" s="26" t="s">
        <v>147</v>
      </c>
      <c r="C586" s="25" t="s">
        <v>167</v>
      </c>
      <c r="D586" s="25" t="s">
        <v>42</v>
      </c>
      <c r="E586" s="25" t="s">
        <v>111</v>
      </c>
      <c r="F586" s="25" t="s">
        <v>123</v>
      </c>
      <c r="G586" s="25" t="s">
        <v>167</v>
      </c>
      <c r="H586" s="25" t="s">
        <v>320</v>
      </c>
      <c r="I586" s="27" t="str" cm="1">
        <f t="array" ref="I586">IF($H586="Y","Mobility and Recreational",VLOOKUP($D586&amp;$F586,CHOOSE({1,2},'BI Remapping'!$A$2:$A$73&amp;'BI Remapping'!$B$2:$B$73,'BI Remapping'!$C$2:$C$73),2,FALSE))</f>
        <v>Industrial On-Highway</v>
      </c>
      <c r="J586" s="27" t="str">
        <f>IF($H586="Y","Mobility",INDEX('BI Remapping'!$F$2:$F$17,MATCH($G586,'BI Remapping'!$E$2:$E$17,0)))</f>
        <v>UNKNOWN-N/A</v>
      </c>
      <c r="K586" s="642">
        <v>-579.84311000000002</v>
      </c>
    </row>
    <row r="587" spans="1:11" ht="13.5" thickBot="1" x14ac:dyDescent="0.25">
      <c r="A587" s="26" t="s">
        <v>75</v>
      </c>
      <c r="B587" s="26" t="s">
        <v>147</v>
      </c>
      <c r="C587" s="25" t="s">
        <v>167</v>
      </c>
      <c r="D587" s="25" t="s">
        <v>42</v>
      </c>
      <c r="E587" s="25" t="s">
        <v>111</v>
      </c>
      <c r="F587" s="25" t="s">
        <v>121</v>
      </c>
      <c r="G587" s="25" t="s">
        <v>167</v>
      </c>
      <c r="H587" s="25" t="s">
        <v>320</v>
      </c>
      <c r="I587" s="27" t="str" cm="1">
        <f t="array" ref="I587">IF($H587="Y","Mobility and Recreational",VLOOKUP($D587&amp;$F587,CHOOSE({1,2},'BI Remapping'!$A$2:$A$73&amp;'BI Remapping'!$B$2:$B$73,'BI Remapping'!$C$2:$C$73),2,FALSE))</f>
        <v>Industrial On-Highway</v>
      </c>
      <c r="J587" s="27" t="str">
        <f>IF($H587="Y","Mobility",INDEX('BI Remapping'!$F$2:$F$17,MATCH($G587,'BI Remapping'!$E$2:$E$17,0)))</f>
        <v>UNKNOWN-N/A</v>
      </c>
      <c r="K587" s="642">
        <v>-101961.13007</v>
      </c>
    </row>
    <row r="588" spans="1:11" ht="13.5" thickBot="1" x14ac:dyDescent="0.25">
      <c r="A588" s="26" t="s">
        <v>75</v>
      </c>
      <c r="B588" s="26" t="s">
        <v>147</v>
      </c>
      <c r="C588" s="25" t="s">
        <v>167</v>
      </c>
      <c r="D588" s="25" t="s">
        <v>42</v>
      </c>
      <c r="E588" s="25" t="s">
        <v>108</v>
      </c>
      <c r="F588" s="25" t="s">
        <v>119</v>
      </c>
      <c r="G588" s="25" t="s">
        <v>167</v>
      </c>
      <c r="H588" s="25" t="s">
        <v>320</v>
      </c>
      <c r="I588" s="27" t="str" cm="1">
        <f t="array" ref="I588">IF($H588="Y","Mobility and Recreational",VLOOKUP($D588&amp;$F588,CHOOSE({1,2},'BI Remapping'!$A$2:$A$73&amp;'BI Remapping'!$B$2:$B$73,'BI Remapping'!$C$2:$C$73),2,FALSE))</f>
        <v>Industrial Off-Highway</v>
      </c>
      <c r="J588" s="27" t="str">
        <f>IF($H588="Y","Mobility",INDEX('BI Remapping'!$F$2:$F$17,MATCH($G588,'BI Remapping'!$E$2:$E$17,0)))</f>
        <v>UNKNOWN-N/A</v>
      </c>
      <c r="K588" s="642">
        <v>-297385.99553000001</v>
      </c>
    </row>
    <row r="589" spans="1:11" ht="13.5" thickBot="1" x14ac:dyDescent="0.25">
      <c r="A589" s="26" t="s">
        <v>75</v>
      </c>
      <c r="B589" s="26" t="s">
        <v>147</v>
      </c>
      <c r="C589" s="25" t="s">
        <v>167</v>
      </c>
      <c r="D589" s="25" t="s">
        <v>42</v>
      </c>
      <c r="E589" s="25" t="s">
        <v>31</v>
      </c>
      <c r="F589" s="25" t="s">
        <v>126</v>
      </c>
      <c r="G589" s="25" t="s">
        <v>167</v>
      </c>
      <c r="H589" s="25" t="s">
        <v>320</v>
      </c>
      <c r="I589" s="27" t="str" cm="1">
        <f t="array" ref="I589">IF($H589="Y","Mobility and Recreational",VLOOKUP($D589&amp;$F589,CHOOSE({1,2},'BI Remapping'!$A$2:$A$73&amp;'BI Remapping'!$B$2:$B$73,'BI Remapping'!$C$2:$C$73),2,FALSE))</f>
        <v>Automotive OEM</v>
      </c>
      <c r="J589" s="27" t="str">
        <f>IF($H589="Y","Mobility",INDEX('BI Remapping'!$F$2:$F$17,MATCH($G589,'BI Remapping'!$E$2:$E$17,0)))</f>
        <v>UNKNOWN-N/A</v>
      </c>
      <c r="K589" s="642">
        <v>-51579.48184</v>
      </c>
    </row>
    <row r="590" spans="1:11" ht="13.5" thickBot="1" x14ac:dyDescent="0.25">
      <c r="A590" s="26" t="s">
        <v>75</v>
      </c>
      <c r="B590" s="26" t="s">
        <v>147</v>
      </c>
      <c r="C590" s="25" t="s">
        <v>167</v>
      </c>
      <c r="D590" s="25" t="s">
        <v>42</v>
      </c>
      <c r="E590" s="25" t="s">
        <v>30</v>
      </c>
      <c r="F590" s="25" t="s">
        <v>122</v>
      </c>
      <c r="G590" s="25" t="s">
        <v>167</v>
      </c>
      <c r="H590" s="25" t="s">
        <v>320</v>
      </c>
      <c r="I590" s="27" t="str" cm="1">
        <f t="array" ref="I590">IF($H590="Y","Mobility and Recreational",VLOOKUP($D590&amp;$F590,CHOOSE({1,2},'BI Remapping'!$A$2:$A$73&amp;'BI Remapping'!$B$2:$B$73,'BI Remapping'!$C$2:$C$73),2,FALSE))</f>
        <v>Energy</v>
      </c>
      <c r="J590" s="27" t="str">
        <f>IF($H590="Y","Mobility",INDEX('BI Remapping'!$F$2:$F$17,MATCH($G590,'BI Remapping'!$E$2:$E$17,0)))</f>
        <v>UNKNOWN-N/A</v>
      </c>
      <c r="K590" s="642">
        <v>-3892.48002</v>
      </c>
    </row>
    <row r="591" spans="1:11" ht="13.5" thickBot="1" x14ac:dyDescent="0.25">
      <c r="A591" s="26" t="s">
        <v>75</v>
      </c>
      <c r="B591" s="26" t="s">
        <v>147</v>
      </c>
      <c r="C591" s="25" t="s">
        <v>167</v>
      </c>
      <c r="D591" s="25" t="s">
        <v>42</v>
      </c>
      <c r="E591" s="25" t="s">
        <v>30</v>
      </c>
      <c r="F591" s="25" t="s">
        <v>124</v>
      </c>
      <c r="G591" s="25" t="s">
        <v>167</v>
      </c>
      <c r="H591" s="25" t="s">
        <v>320</v>
      </c>
      <c r="I591" s="27" t="str" cm="1">
        <f t="array" ref="I591">IF($H591="Y","Mobility and Recreational",VLOOKUP($D591&amp;$F591,CHOOSE({1,2},'BI Remapping'!$A$2:$A$73&amp;'BI Remapping'!$B$2:$B$73,'BI Remapping'!$C$2:$C$73),2,FALSE))</f>
        <v>Energy</v>
      </c>
      <c r="J591" s="27" t="str">
        <f>IF($H591="Y","Mobility",INDEX('BI Remapping'!$F$2:$F$17,MATCH($G591,'BI Remapping'!$E$2:$E$17,0)))</f>
        <v>UNKNOWN-N/A</v>
      </c>
      <c r="K591" s="642">
        <v>-14.270849999999999</v>
      </c>
    </row>
    <row r="592" spans="1:11" ht="13.5" thickBot="1" x14ac:dyDescent="0.25">
      <c r="A592" s="26" t="s">
        <v>75</v>
      </c>
      <c r="B592" s="26" t="s">
        <v>147</v>
      </c>
      <c r="C592" s="25" t="s">
        <v>167</v>
      </c>
      <c r="D592" s="26" t="s">
        <v>43</v>
      </c>
      <c r="E592" s="25" t="s">
        <v>106</v>
      </c>
      <c r="F592" s="25" t="s">
        <v>114</v>
      </c>
      <c r="G592" s="25" t="s">
        <v>167</v>
      </c>
      <c r="H592" s="25" t="s">
        <v>320</v>
      </c>
      <c r="I592" s="27" t="str" cm="1">
        <f t="array" ref="I592">IF($H592="Y","Mobility and Recreational",VLOOKUP($D592&amp;$F592,CHOOSE({1,2},'BI Remapping'!$A$2:$A$73&amp;'BI Remapping'!$B$2:$B$73,'BI Remapping'!$C$2:$C$73),2,FALSE))</f>
        <v>Diversified Industrial</v>
      </c>
      <c r="J592" s="27" t="str">
        <f>IF($H592="Y","Mobility",INDEX('BI Remapping'!$F$2:$F$17,MATCH($G592,'BI Remapping'!$E$2:$E$17,0)))</f>
        <v>UNKNOWN-N/A</v>
      </c>
      <c r="K592" s="642">
        <v>-176031.4670452</v>
      </c>
    </row>
    <row r="593" spans="1:11" ht="13.5" thickBot="1" x14ac:dyDescent="0.25">
      <c r="A593" s="26" t="s">
        <v>75</v>
      </c>
      <c r="B593" s="26" t="s">
        <v>147</v>
      </c>
      <c r="C593" s="25" t="s">
        <v>167</v>
      </c>
      <c r="D593" s="26" t="s">
        <v>43</v>
      </c>
      <c r="E593" s="25" t="s">
        <v>106</v>
      </c>
      <c r="F593" s="25" t="s">
        <v>115</v>
      </c>
      <c r="G593" s="25" t="s">
        <v>167</v>
      </c>
      <c r="H593" s="25" t="s">
        <v>320</v>
      </c>
      <c r="I593" s="27" t="str" cm="1">
        <f t="array" ref="I593">IF($H593="Y","Mobility and Recreational",VLOOKUP($D593&amp;$F593,CHOOSE({1,2},'BI Remapping'!$A$2:$A$73&amp;'BI Remapping'!$B$2:$B$73,'BI Remapping'!$C$2:$C$73),2,FALSE))</f>
        <v>Diversified Industrial</v>
      </c>
      <c r="J593" s="27" t="str">
        <f>IF($H593="Y","Mobility",INDEX('BI Remapping'!$F$2:$F$17,MATCH($G593,'BI Remapping'!$E$2:$E$17,0)))</f>
        <v>UNKNOWN-N/A</v>
      </c>
      <c r="K593" s="642">
        <v>-169471.52026580001</v>
      </c>
    </row>
    <row r="594" spans="1:11" ht="13.5" thickBot="1" x14ac:dyDescent="0.25">
      <c r="A594" s="26" t="s">
        <v>75</v>
      </c>
      <c r="B594" s="26" t="s">
        <v>147</v>
      </c>
      <c r="C594" s="25" t="s">
        <v>167</v>
      </c>
      <c r="D594" s="26" t="s">
        <v>43</v>
      </c>
      <c r="E594" s="25" t="s">
        <v>106</v>
      </c>
      <c r="F594" s="25" t="s">
        <v>112</v>
      </c>
      <c r="G594" s="25" t="s">
        <v>167</v>
      </c>
      <c r="H594" s="25" t="s">
        <v>320</v>
      </c>
      <c r="I594" s="27" t="str" cm="1">
        <f t="array" ref="I594">IF($H594="Y","Mobility and Recreational",VLOOKUP($D594&amp;$F594,CHOOSE({1,2},'BI Remapping'!$A$2:$A$73&amp;'BI Remapping'!$B$2:$B$73,'BI Remapping'!$C$2:$C$73),2,FALSE))</f>
        <v>Diversified Industrial</v>
      </c>
      <c r="J594" s="27" t="str">
        <f>IF($H594="Y","Mobility",INDEX('BI Remapping'!$F$2:$F$17,MATCH($G594,'BI Remapping'!$E$2:$E$17,0)))</f>
        <v>UNKNOWN-N/A</v>
      </c>
      <c r="K594" s="642">
        <v>-8259.6627258000008</v>
      </c>
    </row>
    <row r="595" spans="1:11" ht="13.5" thickBot="1" x14ac:dyDescent="0.25">
      <c r="A595" s="26" t="s">
        <v>75</v>
      </c>
      <c r="B595" s="26" t="s">
        <v>147</v>
      </c>
      <c r="C595" s="25" t="s">
        <v>167</v>
      </c>
      <c r="D595" s="26" t="s">
        <v>43</v>
      </c>
      <c r="E595" s="25" t="s">
        <v>106</v>
      </c>
      <c r="F595" s="25" t="s">
        <v>116</v>
      </c>
      <c r="G595" s="25" t="s">
        <v>167</v>
      </c>
      <c r="H595" s="25" t="s">
        <v>320</v>
      </c>
      <c r="I595" s="27" t="str" cm="1">
        <f t="array" ref="I595">IF($H595="Y","Mobility and Recreational",VLOOKUP($D595&amp;$F595,CHOOSE({1,2},'BI Remapping'!$A$2:$A$73&amp;'BI Remapping'!$B$2:$B$73,'BI Remapping'!$C$2:$C$73),2,FALSE))</f>
        <v>Diversified Industrial</v>
      </c>
      <c r="J595" s="27" t="str">
        <f>IF($H595="Y","Mobility",INDEX('BI Remapping'!$F$2:$F$17,MATCH($G595,'BI Remapping'!$E$2:$E$17,0)))</f>
        <v>UNKNOWN-N/A</v>
      </c>
      <c r="K595" s="642">
        <v>-276.83719559999997</v>
      </c>
    </row>
    <row r="596" spans="1:11" ht="13.5" thickBot="1" x14ac:dyDescent="0.25">
      <c r="A596" s="26" t="s">
        <v>75</v>
      </c>
      <c r="B596" s="26" t="s">
        <v>147</v>
      </c>
      <c r="C596" s="25" t="s">
        <v>167</v>
      </c>
      <c r="D596" s="26" t="s">
        <v>43</v>
      </c>
      <c r="E596" s="25" t="s">
        <v>106</v>
      </c>
      <c r="F596" s="25" t="s">
        <v>107</v>
      </c>
      <c r="G596" s="25" t="s">
        <v>167</v>
      </c>
      <c r="H596" s="25" t="s">
        <v>320</v>
      </c>
      <c r="I596" s="27" t="str" cm="1">
        <f t="array" ref="I596">IF($H596="Y","Mobility and Recreational",VLOOKUP($D596&amp;$F596,CHOOSE({1,2},'BI Remapping'!$A$2:$A$73&amp;'BI Remapping'!$B$2:$B$73,'BI Remapping'!$C$2:$C$73),2,FALSE))</f>
        <v>Diversified Industrial</v>
      </c>
      <c r="J596" s="27" t="str">
        <f>IF($H596="Y","Mobility",INDEX('BI Remapping'!$F$2:$F$17,MATCH($G596,'BI Remapping'!$E$2:$E$17,0)))</f>
        <v>UNKNOWN-N/A</v>
      </c>
      <c r="K596" s="642">
        <v>-9761.2243552</v>
      </c>
    </row>
    <row r="597" spans="1:11" ht="13.5" thickBot="1" x14ac:dyDescent="0.25">
      <c r="A597" s="26" t="s">
        <v>75</v>
      </c>
      <c r="B597" s="26" t="s">
        <v>147</v>
      </c>
      <c r="C597" s="25" t="s">
        <v>167</v>
      </c>
      <c r="D597" s="26" t="s">
        <v>43</v>
      </c>
      <c r="E597" s="25" t="s">
        <v>106</v>
      </c>
      <c r="F597" s="25" t="s">
        <v>113</v>
      </c>
      <c r="G597" s="25" t="s">
        <v>167</v>
      </c>
      <c r="H597" s="25" t="s">
        <v>320</v>
      </c>
      <c r="I597" s="27" t="str" cm="1">
        <f t="array" ref="I597">IF($H597="Y","Mobility and Recreational",VLOOKUP($D597&amp;$F597,CHOOSE({1,2},'BI Remapping'!$A$2:$A$73&amp;'BI Remapping'!$B$2:$B$73,'BI Remapping'!$C$2:$C$73),2,FALSE))</f>
        <v>Diversified Industrial</v>
      </c>
      <c r="J597" s="27" t="str">
        <f>IF($H597="Y","Mobility",INDEX('BI Remapping'!$F$2:$F$17,MATCH($G597,'BI Remapping'!$E$2:$E$17,0)))</f>
        <v>UNKNOWN-N/A</v>
      </c>
      <c r="K597" s="642">
        <v>-41202.488209399999</v>
      </c>
    </row>
    <row r="598" spans="1:11" ht="13.5" thickBot="1" x14ac:dyDescent="0.25">
      <c r="A598" s="26" t="s">
        <v>75</v>
      </c>
      <c r="B598" s="26" t="s">
        <v>147</v>
      </c>
      <c r="C598" s="25" t="s">
        <v>167</v>
      </c>
      <c r="D598" s="26" t="s">
        <v>43</v>
      </c>
      <c r="E598" s="25" t="s">
        <v>106</v>
      </c>
      <c r="F598" s="25" t="s">
        <v>118</v>
      </c>
      <c r="G598" s="25" t="s">
        <v>167</v>
      </c>
      <c r="H598" s="25" t="s">
        <v>320</v>
      </c>
      <c r="I598" s="27" t="str" cm="1">
        <f t="array" ref="I598">IF($H598="Y","Mobility and Recreational",VLOOKUP($D598&amp;$F598,CHOOSE({1,2},'BI Remapping'!$A$2:$A$73&amp;'BI Remapping'!$B$2:$B$73,'BI Remapping'!$C$2:$C$73),2,FALSE))</f>
        <v>Diversified Industrial</v>
      </c>
      <c r="J598" s="27" t="str">
        <f>IF($H598="Y","Mobility",INDEX('BI Remapping'!$F$2:$F$17,MATCH($G598,'BI Remapping'!$E$2:$E$17,0)))</f>
        <v>UNKNOWN-N/A</v>
      </c>
      <c r="K598" s="642">
        <v>-75266.805866800001</v>
      </c>
    </row>
    <row r="599" spans="1:11" ht="13.5" thickBot="1" x14ac:dyDescent="0.25">
      <c r="A599" s="26" t="s">
        <v>75</v>
      </c>
      <c r="B599" s="26" t="s">
        <v>147</v>
      </c>
      <c r="C599" s="25" t="s">
        <v>167</v>
      </c>
      <c r="D599" s="26" t="s">
        <v>43</v>
      </c>
      <c r="E599" s="25" t="s">
        <v>106</v>
      </c>
      <c r="F599" s="25" t="s">
        <v>117</v>
      </c>
      <c r="G599" s="25" t="s">
        <v>167</v>
      </c>
      <c r="H599" s="25" t="s">
        <v>320</v>
      </c>
      <c r="I599" s="27" t="str" cm="1">
        <f t="array" ref="I599">IF($H599="Y","Mobility and Recreational",VLOOKUP($D599&amp;$F599,CHOOSE({1,2},'BI Remapping'!$A$2:$A$73&amp;'BI Remapping'!$B$2:$B$73,'BI Remapping'!$C$2:$C$73),2,FALSE))</f>
        <v>Diversified Industrial</v>
      </c>
      <c r="J599" s="27" t="str">
        <f>IF($H599="Y","Mobility",INDEX('BI Remapping'!$F$2:$F$17,MATCH($G599,'BI Remapping'!$E$2:$E$17,0)))</f>
        <v>UNKNOWN-N/A</v>
      </c>
      <c r="K599" s="642">
        <v>-775.25441000000001</v>
      </c>
    </row>
    <row r="600" spans="1:11" ht="13.5" thickBot="1" x14ac:dyDescent="0.25">
      <c r="A600" s="26" t="s">
        <v>75</v>
      </c>
      <c r="B600" s="26" t="s">
        <v>147</v>
      </c>
      <c r="C600" s="25" t="s">
        <v>167</v>
      </c>
      <c r="D600" s="26" t="s">
        <v>43</v>
      </c>
      <c r="E600" s="25" t="s">
        <v>30</v>
      </c>
      <c r="F600" s="25" t="s">
        <v>122</v>
      </c>
      <c r="G600" s="25" t="s">
        <v>167</v>
      </c>
      <c r="H600" s="25" t="s">
        <v>320</v>
      </c>
      <c r="I600" s="27" t="str" cm="1">
        <f t="array" ref="I600">IF($H600="Y","Mobility and Recreational",VLOOKUP($D600&amp;$F600,CHOOSE({1,2},'BI Remapping'!$A$2:$A$73&amp;'BI Remapping'!$B$2:$B$73,'BI Remapping'!$C$2:$C$73),2,FALSE))</f>
        <v>Energy</v>
      </c>
      <c r="J600" s="27" t="str">
        <f>IF($H600="Y","Mobility",INDEX('BI Remapping'!$F$2:$F$17,MATCH($G600,'BI Remapping'!$E$2:$E$17,0)))</f>
        <v>UNKNOWN-N/A</v>
      </c>
      <c r="K600" s="642">
        <v>-101699.6850992</v>
      </c>
    </row>
    <row r="601" spans="1:11" ht="13.5" thickBot="1" x14ac:dyDescent="0.25">
      <c r="A601" s="26" t="s">
        <v>75</v>
      </c>
      <c r="B601" s="26" t="s">
        <v>147</v>
      </c>
      <c r="C601" s="25" t="s">
        <v>167</v>
      </c>
      <c r="D601" s="26" t="s">
        <v>43</v>
      </c>
      <c r="E601" s="25" t="s">
        <v>30</v>
      </c>
      <c r="F601" s="25" t="s">
        <v>124</v>
      </c>
      <c r="G601" s="25" t="s">
        <v>167</v>
      </c>
      <c r="H601" s="25" t="s">
        <v>320</v>
      </c>
      <c r="I601" s="27" t="str" cm="1">
        <f t="array" ref="I601">IF($H601="Y","Mobility and Recreational",VLOOKUP($D601&amp;$F601,CHOOSE({1,2},'BI Remapping'!$A$2:$A$73&amp;'BI Remapping'!$B$2:$B$73,'BI Remapping'!$C$2:$C$73),2,FALSE))</f>
        <v>Energy</v>
      </c>
      <c r="J601" s="27" t="str">
        <f>IF($H601="Y","Mobility",INDEX('BI Remapping'!$F$2:$F$17,MATCH($G601,'BI Remapping'!$E$2:$E$17,0)))</f>
        <v>UNKNOWN-N/A</v>
      </c>
      <c r="K601" s="642">
        <v>-7893.8910447999997</v>
      </c>
    </row>
    <row r="602" spans="1:11" ht="13.5" thickBot="1" x14ac:dyDescent="0.25">
      <c r="A602" s="26" t="s">
        <v>75</v>
      </c>
      <c r="B602" s="26" t="s">
        <v>147</v>
      </c>
      <c r="C602" s="25" t="s">
        <v>167</v>
      </c>
      <c r="D602" s="26" t="s">
        <v>43</v>
      </c>
      <c r="E602" s="25" t="s">
        <v>30</v>
      </c>
      <c r="F602" s="25" t="s">
        <v>125</v>
      </c>
      <c r="G602" s="25" t="s">
        <v>167</v>
      </c>
      <c r="H602" s="25" t="s">
        <v>320</v>
      </c>
      <c r="I602" s="27" t="str" cm="1">
        <f t="array" ref="I602">IF($H602="Y","Mobility and Recreational",VLOOKUP($D602&amp;$F602,CHOOSE({1,2},'BI Remapping'!$A$2:$A$73&amp;'BI Remapping'!$B$2:$B$73,'BI Remapping'!$C$2:$C$73),2,FALSE))</f>
        <v>Energy</v>
      </c>
      <c r="J602" s="27" t="str">
        <f>IF($H602="Y","Mobility",INDEX('BI Remapping'!$F$2:$F$17,MATCH($G602,'BI Remapping'!$E$2:$E$17,0)))</f>
        <v>UNKNOWN-N/A</v>
      </c>
      <c r="K602" s="642">
        <v>-136804.40704359999</v>
      </c>
    </row>
    <row r="603" spans="1:11" ht="13.5" thickBot="1" x14ac:dyDescent="0.25">
      <c r="A603" s="26" t="s">
        <v>75</v>
      </c>
      <c r="B603" s="26" t="s">
        <v>147</v>
      </c>
      <c r="C603" s="25" t="s">
        <v>167</v>
      </c>
      <c r="D603" s="26" t="s">
        <v>43</v>
      </c>
      <c r="E603" s="25" t="s">
        <v>73</v>
      </c>
      <c r="F603" s="25" t="s">
        <v>120</v>
      </c>
      <c r="G603" s="25" t="s">
        <v>167</v>
      </c>
      <c r="H603" s="25" t="s">
        <v>320</v>
      </c>
      <c r="I603" s="27" t="str" cm="1">
        <f t="array" ref="I603">IF($H603="Y","Mobility and Recreational",VLOOKUP($D603&amp;$F603,CHOOSE({1,2},'BI Remapping'!$A$2:$A$73&amp;'BI Remapping'!$B$2:$B$73,'BI Remapping'!$C$2:$C$73),2,FALSE))</f>
        <v>Industrial Off-Highway</v>
      </c>
      <c r="J603" s="27" t="str">
        <f>IF($H603="Y","Mobility",INDEX('BI Remapping'!$F$2:$F$17,MATCH($G603,'BI Remapping'!$E$2:$E$17,0)))</f>
        <v>UNKNOWN-N/A</v>
      </c>
      <c r="K603" s="642">
        <v>-233189.08046319999</v>
      </c>
    </row>
    <row r="604" spans="1:11" ht="13.5" thickBot="1" x14ac:dyDescent="0.25">
      <c r="A604" s="26" t="s">
        <v>75</v>
      </c>
      <c r="B604" s="26" t="s">
        <v>147</v>
      </c>
      <c r="C604" s="25" t="s">
        <v>167</v>
      </c>
      <c r="D604" s="26" t="s">
        <v>43</v>
      </c>
      <c r="E604" s="25" t="s">
        <v>111</v>
      </c>
      <c r="F604" s="25" t="s">
        <v>123</v>
      </c>
      <c r="G604" s="25" t="s">
        <v>167</v>
      </c>
      <c r="H604" s="25" t="s">
        <v>320</v>
      </c>
      <c r="I604" s="27" t="str" cm="1">
        <f t="array" ref="I604">IF($H604="Y","Mobility and Recreational",VLOOKUP($D604&amp;$F604,CHOOSE({1,2},'BI Remapping'!$A$2:$A$73&amp;'BI Remapping'!$B$2:$B$73,'BI Remapping'!$C$2:$C$73),2,FALSE))</f>
        <v>Industrial On-Highway</v>
      </c>
      <c r="J604" s="27" t="str">
        <f>IF($H604="Y","Mobility",INDEX('BI Remapping'!$F$2:$F$17,MATCH($G604,'BI Remapping'!$E$2:$E$17,0)))</f>
        <v>UNKNOWN-N/A</v>
      </c>
      <c r="K604" s="642">
        <v>-28661.091615199999</v>
      </c>
    </row>
    <row r="605" spans="1:11" ht="13.5" thickBot="1" x14ac:dyDescent="0.25">
      <c r="A605" s="26" t="s">
        <v>75</v>
      </c>
      <c r="B605" s="26" t="s">
        <v>147</v>
      </c>
      <c r="C605" s="25" t="s">
        <v>167</v>
      </c>
      <c r="D605" s="26" t="s">
        <v>43</v>
      </c>
      <c r="E605" s="25" t="s">
        <v>111</v>
      </c>
      <c r="F605" s="25" t="s">
        <v>121</v>
      </c>
      <c r="G605" s="25" t="s">
        <v>167</v>
      </c>
      <c r="H605" s="25" t="s">
        <v>320</v>
      </c>
      <c r="I605" s="27" t="str" cm="1">
        <f t="array" ref="I605">IF($H605="Y","Mobility and Recreational",VLOOKUP($D605&amp;$F605,CHOOSE({1,2},'BI Remapping'!$A$2:$A$73&amp;'BI Remapping'!$B$2:$B$73,'BI Remapping'!$C$2:$C$73),2,FALSE))</f>
        <v>Industrial On-Highway</v>
      </c>
      <c r="J605" s="27" t="str">
        <f>IF($H605="Y","Mobility",INDEX('BI Remapping'!$F$2:$F$17,MATCH($G605,'BI Remapping'!$E$2:$E$17,0)))</f>
        <v>UNKNOWN-N/A</v>
      </c>
      <c r="K605" s="642">
        <v>-35169.967051599997</v>
      </c>
    </row>
    <row r="606" spans="1:11" ht="13.5" thickBot="1" x14ac:dyDescent="0.25">
      <c r="A606" s="26" t="s">
        <v>75</v>
      </c>
      <c r="B606" s="26" t="s">
        <v>147</v>
      </c>
      <c r="C606" s="25" t="s">
        <v>167</v>
      </c>
      <c r="D606" s="26" t="s">
        <v>43</v>
      </c>
      <c r="E606" s="25" t="s">
        <v>108</v>
      </c>
      <c r="F606" s="25" t="s">
        <v>119</v>
      </c>
      <c r="G606" s="25" t="s">
        <v>167</v>
      </c>
      <c r="H606" s="25" t="s">
        <v>320</v>
      </c>
      <c r="I606" s="27" t="str" cm="1">
        <f t="array" ref="I606">IF($H606="Y","Mobility and Recreational",VLOOKUP($D606&amp;$F606,CHOOSE({1,2},'BI Remapping'!$A$2:$A$73&amp;'BI Remapping'!$B$2:$B$73,'BI Remapping'!$C$2:$C$73),2,FALSE))</f>
        <v>Industrial Off-Highway</v>
      </c>
      <c r="J606" s="27" t="str">
        <f>IF($H606="Y","Mobility",INDEX('BI Remapping'!$F$2:$F$17,MATCH($G606,'BI Remapping'!$E$2:$E$17,0)))</f>
        <v>UNKNOWN-N/A</v>
      </c>
      <c r="K606" s="642">
        <v>-88385.960736399997</v>
      </c>
    </row>
    <row r="607" spans="1:11" ht="13.5" thickBot="1" x14ac:dyDescent="0.25">
      <c r="A607" s="26" t="s">
        <v>75</v>
      </c>
      <c r="B607" s="26" t="s">
        <v>147</v>
      </c>
      <c r="C607" s="25" t="s">
        <v>167</v>
      </c>
      <c r="D607" s="26" t="s">
        <v>43</v>
      </c>
      <c r="E607" s="25" t="s">
        <v>31</v>
      </c>
      <c r="F607" s="25" t="s">
        <v>126</v>
      </c>
      <c r="G607" s="25" t="s">
        <v>167</v>
      </c>
      <c r="H607" s="25" t="s">
        <v>320</v>
      </c>
      <c r="I607" s="27" t="str" cm="1">
        <f t="array" ref="I607">IF($H607="Y","Mobility and Recreational",VLOOKUP($D607&amp;$F607,CHOOSE({1,2},'BI Remapping'!$A$2:$A$73&amp;'BI Remapping'!$B$2:$B$73,'BI Remapping'!$C$2:$C$73),2,FALSE))</f>
        <v>Automotive Replacement</v>
      </c>
      <c r="J607" s="27" t="str">
        <f>IF($H607="Y","Mobility",INDEX('BI Remapping'!$F$2:$F$17,MATCH($G607,'BI Remapping'!$E$2:$E$17,0)))</f>
        <v>UNKNOWN-N/A</v>
      </c>
      <c r="K607" s="642">
        <v>-22136.036472200001</v>
      </c>
    </row>
    <row r="608" spans="1:11" ht="13.5" thickBot="1" x14ac:dyDescent="0.25">
      <c r="A608" s="26" t="s">
        <v>75</v>
      </c>
      <c r="B608" s="26" t="s">
        <v>147</v>
      </c>
      <c r="C608" s="25" t="s">
        <v>152</v>
      </c>
      <c r="D608" s="26" t="s">
        <v>43</v>
      </c>
      <c r="E608" s="25" t="s">
        <v>111</v>
      </c>
      <c r="F608" s="25" t="s">
        <v>121</v>
      </c>
      <c r="G608" s="25" t="s">
        <v>131</v>
      </c>
      <c r="H608" s="25" t="s">
        <v>320</v>
      </c>
      <c r="I608" s="27" t="str" cm="1">
        <f t="array" ref="I608">IF($H608="Y","Mobility and Recreational",VLOOKUP($D608&amp;$F608,CHOOSE({1,2},'BI Remapping'!$A$2:$A$73&amp;'BI Remapping'!$B$2:$B$73,'BI Remapping'!$C$2:$C$73),2,FALSE))</f>
        <v>Industrial On-Highway</v>
      </c>
      <c r="J608" s="27" t="str">
        <f>IF($H608="Y","Mobility",INDEX('BI Remapping'!$F$2:$F$17,MATCH($G608,'BI Remapping'!$E$2:$E$17,0)))</f>
        <v>O&amp;G</v>
      </c>
      <c r="K608" s="642">
        <v>117253.942068</v>
      </c>
    </row>
    <row r="609" spans="1:11" ht="13.5" thickBot="1" x14ac:dyDescent="0.25">
      <c r="A609" s="26" t="s">
        <v>75</v>
      </c>
      <c r="B609" s="26" t="s">
        <v>147</v>
      </c>
      <c r="C609" s="25" t="s">
        <v>152</v>
      </c>
      <c r="D609" s="26" t="s">
        <v>43</v>
      </c>
      <c r="E609" s="25" t="s">
        <v>111</v>
      </c>
      <c r="F609" s="25" t="s">
        <v>121</v>
      </c>
      <c r="G609" s="25" t="s">
        <v>132</v>
      </c>
      <c r="H609" s="25" t="s">
        <v>320</v>
      </c>
      <c r="I609" s="27" t="str" cm="1">
        <f t="array" ref="I609">IF($H609="Y","Mobility and Recreational",VLOOKUP($D609&amp;$F609,CHOOSE({1,2},'BI Remapping'!$A$2:$A$73&amp;'BI Remapping'!$B$2:$B$73,'BI Remapping'!$C$2:$C$73),2,FALSE))</f>
        <v>Industrial On-Highway</v>
      </c>
      <c r="J609" s="27" t="str">
        <f>IF($H609="Y","Mobility",INDEX('BI Remapping'!$F$2:$F$17,MATCH($G609,'BI Remapping'!$E$2:$E$17,0)))</f>
        <v>Industrial Hose</v>
      </c>
      <c r="K609" s="642">
        <v>4479441.2444174001</v>
      </c>
    </row>
    <row r="610" spans="1:11" ht="13.5" thickBot="1" x14ac:dyDescent="0.25">
      <c r="A610" s="26" t="s">
        <v>75</v>
      </c>
      <c r="B610" s="26" t="s">
        <v>147</v>
      </c>
      <c r="C610" s="25" t="s">
        <v>152</v>
      </c>
      <c r="D610" s="26" t="s">
        <v>43</v>
      </c>
      <c r="E610" s="25" t="s">
        <v>111</v>
      </c>
      <c r="F610" s="25" t="s">
        <v>121</v>
      </c>
      <c r="G610" s="25" t="s">
        <v>133</v>
      </c>
      <c r="H610" s="25" t="s">
        <v>320</v>
      </c>
      <c r="I610" s="27" t="str" cm="1">
        <f t="array" ref="I610">IF($H610="Y","Mobility and Recreational",VLOOKUP($D610&amp;$F610,CHOOSE({1,2},'BI Remapping'!$A$2:$A$73&amp;'BI Remapping'!$B$2:$B$73,'BI Remapping'!$C$2:$C$73),2,FALSE))</f>
        <v>Industrial On-Highway</v>
      </c>
      <c r="J610" s="27" t="str">
        <f>IF($H610="Y","Mobility",INDEX('BI Remapping'!$F$2:$F$17,MATCH($G610,'BI Remapping'!$E$2:$E$17,0)))</f>
        <v>Hydraulics</v>
      </c>
      <c r="K610" s="642">
        <v>941.1699145</v>
      </c>
    </row>
    <row r="611" spans="1:11" ht="13.5" thickBot="1" x14ac:dyDescent="0.25">
      <c r="A611" s="26" t="s">
        <v>75</v>
      </c>
      <c r="B611" s="26" t="s">
        <v>147</v>
      </c>
      <c r="C611" s="25" t="s">
        <v>152</v>
      </c>
      <c r="D611" s="26" t="s">
        <v>43</v>
      </c>
      <c r="E611" s="25" t="s">
        <v>111</v>
      </c>
      <c r="F611" s="25" t="s">
        <v>121</v>
      </c>
      <c r="G611" s="25" t="s">
        <v>129</v>
      </c>
      <c r="H611" s="25" t="s">
        <v>320</v>
      </c>
      <c r="I611" s="27" t="str" cm="1">
        <f t="array" ref="I611">IF($H611="Y","Mobility and Recreational",VLOOKUP($D611&amp;$F611,CHOOSE({1,2},'BI Remapping'!$A$2:$A$73&amp;'BI Remapping'!$B$2:$B$73,'BI Remapping'!$C$2:$C$73),2,FALSE))</f>
        <v>Industrial On-Highway</v>
      </c>
      <c r="J611" s="27" t="str">
        <f>IF($H611="Y","Mobility",INDEX('BI Remapping'!$F$2:$F$17,MATCH($G611,'BI Remapping'!$E$2:$E$17,0)))</f>
        <v>Hydraulics</v>
      </c>
      <c r="K611" s="642">
        <v>5629826.3638335001</v>
      </c>
    </row>
    <row r="612" spans="1:11" ht="13.5" thickBot="1" x14ac:dyDescent="0.25">
      <c r="A612" s="26" t="s">
        <v>75</v>
      </c>
      <c r="B612" s="26" t="s">
        <v>147</v>
      </c>
      <c r="C612" s="25" t="s">
        <v>152</v>
      </c>
      <c r="D612" s="26" t="s">
        <v>43</v>
      </c>
      <c r="E612" s="25" t="s">
        <v>111</v>
      </c>
      <c r="F612" s="25" t="s">
        <v>121</v>
      </c>
      <c r="G612" s="25" t="s">
        <v>130</v>
      </c>
      <c r="H612" s="25" t="s">
        <v>320</v>
      </c>
      <c r="I612" s="27" t="str" cm="1">
        <f t="array" ref="I612">IF($H612="Y","Mobility and Recreational",VLOOKUP($D612&amp;$F612,CHOOSE({1,2},'BI Remapping'!$A$2:$A$73&amp;'BI Remapping'!$B$2:$B$73,'BI Remapping'!$C$2:$C$73),2,FALSE))</f>
        <v>Industrial On-Highway</v>
      </c>
      <c r="J612" s="27" t="str">
        <f>IF($H612="Y","Mobility",INDEX('BI Remapping'!$F$2:$F$17,MATCH($G612,'BI Remapping'!$E$2:$E$17,0)))</f>
        <v>Engine Hose</v>
      </c>
      <c r="K612" s="642">
        <v>534356.41307290003</v>
      </c>
    </row>
    <row r="613" spans="1:11" ht="13.5" thickBot="1" x14ac:dyDescent="0.25">
      <c r="A613" s="26" t="s">
        <v>75</v>
      </c>
      <c r="B613" s="26" t="s">
        <v>147</v>
      </c>
      <c r="C613" s="25" t="s">
        <v>152</v>
      </c>
      <c r="D613" s="26" t="s">
        <v>43</v>
      </c>
      <c r="E613" s="25" t="s">
        <v>111</v>
      </c>
      <c r="F613" s="25" t="s">
        <v>123</v>
      </c>
      <c r="G613" s="25" t="s">
        <v>132</v>
      </c>
      <c r="H613" s="25" t="s">
        <v>320</v>
      </c>
      <c r="I613" s="27" t="str" cm="1">
        <f t="array" ref="I613">IF($H613="Y","Mobility and Recreational",VLOOKUP($D613&amp;$F613,CHOOSE({1,2},'BI Remapping'!$A$2:$A$73&amp;'BI Remapping'!$B$2:$B$73,'BI Remapping'!$C$2:$C$73),2,FALSE))</f>
        <v>Industrial On-Highway</v>
      </c>
      <c r="J613" s="27" t="str">
        <f>IF($H613="Y","Mobility",INDEX('BI Remapping'!$F$2:$F$17,MATCH($G613,'BI Remapping'!$E$2:$E$17,0)))</f>
        <v>Industrial Hose</v>
      </c>
      <c r="K613" s="642">
        <v>2181110.7553277998</v>
      </c>
    </row>
    <row r="614" spans="1:11" ht="13.5" thickBot="1" x14ac:dyDescent="0.25">
      <c r="A614" s="26" t="s">
        <v>75</v>
      </c>
      <c r="B614" s="26" t="s">
        <v>147</v>
      </c>
      <c r="C614" s="25" t="s">
        <v>152</v>
      </c>
      <c r="D614" s="26" t="s">
        <v>43</v>
      </c>
      <c r="E614" s="25" t="s">
        <v>111</v>
      </c>
      <c r="F614" s="25" t="s">
        <v>123</v>
      </c>
      <c r="G614" s="25" t="s">
        <v>133</v>
      </c>
      <c r="H614" s="25" t="s">
        <v>320</v>
      </c>
      <c r="I614" s="27" t="str" cm="1">
        <f t="array" ref="I614">IF($H614="Y","Mobility and Recreational",VLOOKUP($D614&amp;$F614,CHOOSE({1,2},'BI Remapping'!$A$2:$A$73&amp;'BI Remapping'!$B$2:$B$73,'BI Remapping'!$C$2:$C$73),2,FALSE))</f>
        <v>Industrial On-Highway</v>
      </c>
      <c r="J614" s="27" t="str">
        <f>IF($H614="Y","Mobility",INDEX('BI Remapping'!$F$2:$F$17,MATCH($G614,'BI Remapping'!$E$2:$E$17,0)))</f>
        <v>Hydraulics</v>
      </c>
      <c r="K614" s="642">
        <v>23191.857251599999</v>
      </c>
    </row>
    <row r="615" spans="1:11" ht="13.5" thickBot="1" x14ac:dyDescent="0.25">
      <c r="A615" s="26" t="s">
        <v>75</v>
      </c>
      <c r="B615" s="26" t="s">
        <v>147</v>
      </c>
      <c r="C615" s="25" t="s">
        <v>152</v>
      </c>
      <c r="D615" s="26" t="s">
        <v>43</v>
      </c>
      <c r="E615" s="25" t="s">
        <v>111</v>
      </c>
      <c r="F615" s="25" t="s">
        <v>123</v>
      </c>
      <c r="G615" s="25" t="s">
        <v>129</v>
      </c>
      <c r="H615" s="25" t="s">
        <v>320</v>
      </c>
      <c r="I615" s="27" t="str" cm="1">
        <f t="array" ref="I615">IF($H615="Y","Mobility and Recreational",VLOOKUP($D615&amp;$F615,CHOOSE({1,2},'BI Remapping'!$A$2:$A$73&amp;'BI Remapping'!$B$2:$B$73,'BI Remapping'!$C$2:$C$73),2,FALSE))</f>
        <v>Industrial On-Highway</v>
      </c>
      <c r="J615" s="27" t="str">
        <f>IF($H615="Y","Mobility",INDEX('BI Remapping'!$F$2:$F$17,MATCH($G615,'BI Remapping'!$E$2:$E$17,0)))</f>
        <v>Hydraulics</v>
      </c>
      <c r="K615" s="642">
        <v>11450310.6397881</v>
      </c>
    </row>
    <row r="616" spans="1:11" ht="13.5" thickBot="1" x14ac:dyDescent="0.25">
      <c r="A616" s="26" t="s">
        <v>75</v>
      </c>
      <c r="B616" s="26" t="s">
        <v>147</v>
      </c>
      <c r="C616" s="25" t="s">
        <v>152</v>
      </c>
      <c r="D616" s="26" t="s">
        <v>43</v>
      </c>
      <c r="E616" s="25" t="s">
        <v>111</v>
      </c>
      <c r="F616" s="25" t="s">
        <v>123</v>
      </c>
      <c r="G616" s="25" t="s">
        <v>130</v>
      </c>
      <c r="H616" s="25" t="s">
        <v>320</v>
      </c>
      <c r="I616" s="27" t="str" cm="1">
        <f t="array" ref="I616">IF($H616="Y","Mobility and Recreational",VLOOKUP($D616&amp;$F616,CHOOSE({1,2},'BI Remapping'!$A$2:$A$73&amp;'BI Remapping'!$B$2:$B$73,'BI Remapping'!$C$2:$C$73),2,FALSE))</f>
        <v>Industrial On-Highway</v>
      </c>
      <c r="J616" s="27" t="str">
        <f>IF($H616="Y","Mobility",INDEX('BI Remapping'!$F$2:$F$17,MATCH($G616,'BI Remapping'!$E$2:$E$17,0)))</f>
        <v>Engine Hose</v>
      </c>
      <c r="K616" s="642">
        <v>703330.63153160003</v>
      </c>
    </row>
    <row r="617" spans="1:11" ht="13.5" thickBot="1" x14ac:dyDescent="0.25">
      <c r="A617" s="26" t="s">
        <v>75</v>
      </c>
      <c r="B617" s="26" t="s">
        <v>147</v>
      </c>
      <c r="C617" s="25" t="s">
        <v>152</v>
      </c>
      <c r="D617" s="26" t="s">
        <v>43</v>
      </c>
      <c r="E617" s="25" t="s">
        <v>111</v>
      </c>
      <c r="F617" s="25" t="s">
        <v>123</v>
      </c>
      <c r="G617" s="25" t="s">
        <v>131</v>
      </c>
      <c r="H617" s="25" t="s">
        <v>320</v>
      </c>
      <c r="I617" s="27" t="str" cm="1">
        <f t="array" ref="I617">IF($H617="Y","Mobility and Recreational",VLOOKUP($D617&amp;$F617,CHOOSE({1,2},'BI Remapping'!$A$2:$A$73&amp;'BI Remapping'!$B$2:$B$73,'BI Remapping'!$C$2:$C$73),2,FALSE))</f>
        <v>Industrial On-Highway</v>
      </c>
      <c r="J617" s="27" t="str">
        <f>IF($H617="Y","Mobility",INDEX('BI Remapping'!$F$2:$F$17,MATCH($G617,'BI Remapping'!$E$2:$E$17,0)))</f>
        <v>O&amp;G</v>
      </c>
      <c r="K617" s="642">
        <v>635444.23027950001</v>
      </c>
    </row>
    <row r="618" spans="1:11" ht="13.5" thickBot="1" x14ac:dyDescent="0.25">
      <c r="A618" s="26" t="s">
        <v>75</v>
      </c>
      <c r="B618" s="26" t="s">
        <v>147</v>
      </c>
      <c r="C618" s="25" t="s">
        <v>152</v>
      </c>
      <c r="D618" s="26" t="s">
        <v>43</v>
      </c>
      <c r="E618" s="25" t="s">
        <v>106</v>
      </c>
      <c r="F618" s="25" t="s">
        <v>117</v>
      </c>
      <c r="G618" s="25" t="s">
        <v>131</v>
      </c>
      <c r="H618" s="25" t="s">
        <v>320</v>
      </c>
      <c r="I618" s="27" t="str" cm="1">
        <f t="array" ref="I618">IF($H618="Y","Mobility and Recreational",VLOOKUP($D618&amp;$F618,CHOOSE({1,2},'BI Remapping'!$A$2:$A$73&amp;'BI Remapping'!$B$2:$B$73,'BI Remapping'!$C$2:$C$73),2,FALSE))</f>
        <v>Diversified Industrial</v>
      </c>
      <c r="J618" s="27" t="str">
        <f>IF($H618="Y","Mobility",INDEX('BI Remapping'!$F$2:$F$17,MATCH($G618,'BI Remapping'!$E$2:$E$17,0)))</f>
        <v>O&amp;G</v>
      </c>
      <c r="K618" s="642">
        <v>8815.7643595000009</v>
      </c>
    </row>
    <row r="619" spans="1:11" ht="13.5" thickBot="1" x14ac:dyDescent="0.25">
      <c r="A619" s="26" t="s">
        <v>75</v>
      </c>
      <c r="B619" s="26" t="s">
        <v>147</v>
      </c>
      <c r="C619" s="25" t="s">
        <v>152</v>
      </c>
      <c r="D619" s="26" t="s">
        <v>43</v>
      </c>
      <c r="E619" s="25" t="s">
        <v>106</v>
      </c>
      <c r="F619" s="25" t="s">
        <v>117</v>
      </c>
      <c r="G619" s="25" t="s">
        <v>133</v>
      </c>
      <c r="H619" s="25" t="s">
        <v>320</v>
      </c>
      <c r="I619" s="27" t="str" cm="1">
        <f t="array" ref="I619">IF($H619="Y","Mobility and Recreational",VLOOKUP($D619&amp;$F619,CHOOSE({1,2},'BI Remapping'!$A$2:$A$73&amp;'BI Remapping'!$B$2:$B$73,'BI Remapping'!$C$2:$C$73),2,FALSE))</f>
        <v>Diversified Industrial</v>
      </c>
      <c r="J619" s="27" t="str">
        <f>IF($H619="Y","Mobility",INDEX('BI Remapping'!$F$2:$F$17,MATCH($G619,'BI Remapping'!$E$2:$E$17,0)))</f>
        <v>Hydraulics</v>
      </c>
      <c r="K619" s="642">
        <v>2.0840573999999998</v>
      </c>
    </row>
    <row r="620" spans="1:11" ht="13.5" thickBot="1" x14ac:dyDescent="0.25">
      <c r="A620" s="26" t="s">
        <v>75</v>
      </c>
      <c r="B620" s="26" t="s">
        <v>147</v>
      </c>
      <c r="C620" s="25" t="s">
        <v>152</v>
      </c>
      <c r="D620" s="26" t="s">
        <v>43</v>
      </c>
      <c r="E620" s="25" t="s">
        <v>106</v>
      </c>
      <c r="F620" s="25" t="s">
        <v>117</v>
      </c>
      <c r="G620" s="25" t="s">
        <v>132</v>
      </c>
      <c r="H620" s="25" t="s">
        <v>320</v>
      </c>
      <c r="I620" s="27" t="str" cm="1">
        <f t="array" ref="I620">IF($H620="Y","Mobility and Recreational",VLOOKUP($D620&amp;$F620,CHOOSE({1,2},'BI Remapping'!$A$2:$A$73&amp;'BI Remapping'!$B$2:$B$73,'BI Remapping'!$C$2:$C$73),2,FALSE))</f>
        <v>Diversified Industrial</v>
      </c>
      <c r="J620" s="27" t="str">
        <f>IF($H620="Y","Mobility",INDEX('BI Remapping'!$F$2:$F$17,MATCH($G620,'BI Remapping'!$E$2:$E$17,0)))</f>
        <v>Industrial Hose</v>
      </c>
      <c r="K620" s="642">
        <v>62317.241974800003</v>
      </c>
    </row>
    <row r="621" spans="1:11" ht="13.5" thickBot="1" x14ac:dyDescent="0.25">
      <c r="A621" s="26" t="s">
        <v>75</v>
      </c>
      <c r="B621" s="26" t="s">
        <v>147</v>
      </c>
      <c r="C621" s="25" t="s">
        <v>152</v>
      </c>
      <c r="D621" s="26" t="s">
        <v>43</v>
      </c>
      <c r="E621" s="25" t="s">
        <v>106</v>
      </c>
      <c r="F621" s="25" t="s">
        <v>117</v>
      </c>
      <c r="G621" s="25" t="s">
        <v>129</v>
      </c>
      <c r="H621" s="25" t="s">
        <v>320</v>
      </c>
      <c r="I621" s="27" t="str" cm="1">
        <f t="array" ref="I621">IF($H621="Y","Mobility and Recreational",VLOOKUP($D621&amp;$F621,CHOOSE({1,2},'BI Remapping'!$A$2:$A$73&amp;'BI Remapping'!$B$2:$B$73,'BI Remapping'!$C$2:$C$73),2,FALSE))</f>
        <v>Diversified Industrial</v>
      </c>
      <c r="J621" s="27" t="str">
        <f>IF($H621="Y","Mobility",INDEX('BI Remapping'!$F$2:$F$17,MATCH($G621,'BI Remapping'!$E$2:$E$17,0)))</f>
        <v>Hydraulics</v>
      </c>
      <c r="K621" s="642">
        <v>1010108.1814297</v>
      </c>
    </row>
    <row r="622" spans="1:11" ht="13.5" thickBot="1" x14ac:dyDescent="0.25">
      <c r="A622" s="26" t="s">
        <v>75</v>
      </c>
      <c r="B622" s="26" t="s">
        <v>147</v>
      </c>
      <c r="C622" s="25" t="s">
        <v>152</v>
      </c>
      <c r="D622" s="26" t="s">
        <v>43</v>
      </c>
      <c r="E622" s="25" t="s">
        <v>106</v>
      </c>
      <c r="F622" s="25" t="s">
        <v>117</v>
      </c>
      <c r="G622" s="25" t="s">
        <v>130</v>
      </c>
      <c r="H622" s="25" t="s">
        <v>320</v>
      </c>
      <c r="I622" s="27" t="str" cm="1">
        <f t="array" ref="I622">IF($H622="Y","Mobility and Recreational",VLOOKUP($D622&amp;$F622,CHOOSE({1,2},'BI Remapping'!$A$2:$A$73&amp;'BI Remapping'!$B$2:$B$73,'BI Remapping'!$C$2:$C$73),2,FALSE))</f>
        <v>Diversified Industrial</v>
      </c>
      <c r="J622" s="27" t="str">
        <f>IF($H622="Y","Mobility",INDEX('BI Remapping'!$F$2:$F$17,MATCH($G622,'BI Remapping'!$E$2:$E$17,0)))</f>
        <v>Engine Hose</v>
      </c>
      <c r="K622" s="642">
        <v>35106.892694200003</v>
      </c>
    </row>
    <row r="623" spans="1:11" ht="13.5" thickBot="1" x14ac:dyDescent="0.25">
      <c r="A623" s="26" t="s">
        <v>75</v>
      </c>
      <c r="B623" s="26" t="s">
        <v>147</v>
      </c>
      <c r="C623" s="25" t="s">
        <v>152</v>
      </c>
      <c r="D623" s="26" t="s">
        <v>43</v>
      </c>
      <c r="E623" s="25" t="s">
        <v>106</v>
      </c>
      <c r="F623" s="25" t="s">
        <v>118</v>
      </c>
      <c r="G623" s="25" t="s">
        <v>133</v>
      </c>
      <c r="H623" s="25" t="s">
        <v>320</v>
      </c>
      <c r="I623" s="27" t="str" cm="1">
        <f t="array" ref="I623">IF($H623="Y","Mobility and Recreational",VLOOKUP($D623&amp;$F623,CHOOSE({1,2},'BI Remapping'!$A$2:$A$73&amp;'BI Remapping'!$B$2:$B$73,'BI Remapping'!$C$2:$C$73),2,FALSE))</f>
        <v>Diversified Industrial</v>
      </c>
      <c r="J623" s="27" t="str">
        <f>IF($H623="Y","Mobility",INDEX('BI Remapping'!$F$2:$F$17,MATCH($G623,'BI Remapping'!$E$2:$E$17,0)))</f>
        <v>Hydraulics</v>
      </c>
      <c r="K623" s="642">
        <v>25420.625435900001</v>
      </c>
    </row>
    <row r="624" spans="1:11" ht="13.5" thickBot="1" x14ac:dyDescent="0.25">
      <c r="A624" s="26" t="s">
        <v>75</v>
      </c>
      <c r="B624" s="26" t="s">
        <v>147</v>
      </c>
      <c r="C624" s="25" t="s">
        <v>152</v>
      </c>
      <c r="D624" s="26" t="s">
        <v>43</v>
      </c>
      <c r="E624" s="25" t="s">
        <v>106</v>
      </c>
      <c r="F624" s="25" t="s">
        <v>118</v>
      </c>
      <c r="G624" s="25" t="s">
        <v>132</v>
      </c>
      <c r="H624" s="25" t="s">
        <v>320</v>
      </c>
      <c r="I624" s="27" t="str" cm="1">
        <f t="array" ref="I624">IF($H624="Y","Mobility and Recreational",VLOOKUP($D624&amp;$F624,CHOOSE({1,2},'BI Remapping'!$A$2:$A$73&amp;'BI Remapping'!$B$2:$B$73,'BI Remapping'!$C$2:$C$73),2,FALSE))</f>
        <v>Diversified Industrial</v>
      </c>
      <c r="J624" s="27" t="str">
        <f>IF($H624="Y","Mobility",INDEX('BI Remapping'!$F$2:$F$17,MATCH($G624,'BI Remapping'!$E$2:$E$17,0)))</f>
        <v>Industrial Hose</v>
      </c>
      <c r="K624" s="642">
        <v>2406064.8488790998</v>
      </c>
    </row>
    <row r="625" spans="1:11" ht="13.5" thickBot="1" x14ac:dyDescent="0.25">
      <c r="A625" s="26" t="s">
        <v>75</v>
      </c>
      <c r="B625" s="26" t="s">
        <v>147</v>
      </c>
      <c r="C625" s="25" t="s">
        <v>152</v>
      </c>
      <c r="D625" s="26" t="s">
        <v>43</v>
      </c>
      <c r="E625" s="25" t="s">
        <v>106</v>
      </c>
      <c r="F625" s="25" t="s">
        <v>118</v>
      </c>
      <c r="G625" s="25" t="s">
        <v>129</v>
      </c>
      <c r="H625" s="25" t="s">
        <v>320</v>
      </c>
      <c r="I625" s="27" t="str" cm="1">
        <f t="array" ref="I625">IF($H625="Y","Mobility and Recreational",VLOOKUP($D625&amp;$F625,CHOOSE({1,2},'BI Remapping'!$A$2:$A$73&amp;'BI Remapping'!$B$2:$B$73,'BI Remapping'!$C$2:$C$73),2,FALSE))</f>
        <v>Diversified Industrial</v>
      </c>
      <c r="J625" s="27" t="str">
        <f>IF($H625="Y","Mobility",INDEX('BI Remapping'!$F$2:$F$17,MATCH($G625,'BI Remapping'!$E$2:$E$17,0)))</f>
        <v>Hydraulics</v>
      </c>
      <c r="K625" s="642">
        <v>16459866.571768999</v>
      </c>
    </row>
    <row r="626" spans="1:11" ht="13.5" thickBot="1" x14ac:dyDescent="0.25">
      <c r="A626" s="26" t="s">
        <v>75</v>
      </c>
      <c r="B626" s="26" t="s">
        <v>147</v>
      </c>
      <c r="C626" s="25" t="s">
        <v>152</v>
      </c>
      <c r="D626" s="26" t="s">
        <v>43</v>
      </c>
      <c r="E626" s="25" t="s">
        <v>106</v>
      </c>
      <c r="F626" s="25" t="s">
        <v>118</v>
      </c>
      <c r="G626" s="25" t="s">
        <v>130</v>
      </c>
      <c r="H626" s="25" t="s">
        <v>320</v>
      </c>
      <c r="I626" s="27" t="str" cm="1">
        <f t="array" ref="I626">IF($H626="Y","Mobility and Recreational",VLOOKUP($D626&amp;$F626,CHOOSE({1,2},'BI Remapping'!$A$2:$A$73&amp;'BI Remapping'!$B$2:$B$73,'BI Remapping'!$C$2:$C$73),2,FALSE))</f>
        <v>Diversified Industrial</v>
      </c>
      <c r="J626" s="27" t="str">
        <f>IF($H626="Y","Mobility",INDEX('BI Remapping'!$F$2:$F$17,MATCH($G626,'BI Remapping'!$E$2:$E$17,0)))</f>
        <v>Engine Hose</v>
      </c>
      <c r="K626" s="642">
        <v>975030.79447900003</v>
      </c>
    </row>
    <row r="627" spans="1:11" ht="13.5" thickBot="1" x14ac:dyDescent="0.25">
      <c r="A627" s="26" t="s">
        <v>75</v>
      </c>
      <c r="B627" s="26" t="s">
        <v>147</v>
      </c>
      <c r="C627" s="25" t="s">
        <v>152</v>
      </c>
      <c r="D627" s="26" t="s">
        <v>43</v>
      </c>
      <c r="E627" s="25" t="s">
        <v>106</v>
      </c>
      <c r="F627" s="25" t="s">
        <v>118</v>
      </c>
      <c r="G627" s="25" t="s">
        <v>131</v>
      </c>
      <c r="H627" s="25" t="s">
        <v>320</v>
      </c>
      <c r="I627" s="27" t="str" cm="1">
        <f t="array" ref="I627">IF($H627="Y","Mobility and Recreational",VLOOKUP($D627&amp;$F627,CHOOSE({1,2},'BI Remapping'!$A$2:$A$73&amp;'BI Remapping'!$B$2:$B$73,'BI Remapping'!$C$2:$C$73),2,FALSE))</f>
        <v>Diversified Industrial</v>
      </c>
      <c r="J627" s="27" t="str">
        <f>IF($H627="Y","Mobility",INDEX('BI Remapping'!$F$2:$F$17,MATCH($G627,'BI Remapping'!$E$2:$E$17,0)))</f>
        <v>O&amp;G</v>
      </c>
      <c r="K627" s="642">
        <v>713544.62294340006</v>
      </c>
    </row>
    <row r="628" spans="1:11" ht="13.5" thickBot="1" x14ac:dyDescent="0.25">
      <c r="A628" s="26" t="s">
        <v>75</v>
      </c>
      <c r="B628" s="26" t="s">
        <v>147</v>
      </c>
      <c r="C628" s="25" t="s">
        <v>152</v>
      </c>
      <c r="D628" s="26" t="s">
        <v>43</v>
      </c>
      <c r="E628" s="25" t="s">
        <v>106</v>
      </c>
      <c r="F628" s="25" t="s">
        <v>107</v>
      </c>
      <c r="G628" s="25" t="s">
        <v>133</v>
      </c>
      <c r="H628" s="25" t="s">
        <v>320</v>
      </c>
      <c r="I628" s="27" t="str" cm="1">
        <f t="array" ref="I628">IF($H628="Y","Mobility and Recreational",VLOOKUP($D628&amp;$F628,CHOOSE({1,2},'BI Remapping'!$A$2:$A$73&amp;'BI Remapping'!$B$2:$B$73,'BI Remapping'!$C$2:$C$73),2,FALSE))</f>
        <v>Diversified Industrial</v>
      </c>
      <c r="J628" s="27" t="str">
        <f>IF($H628="Y","Mobility",INDEX('BI Remapping'!$F$2:$F$17,MATCH($G628,'BI Remapping'!$E$2:$E$17,0)))</f>
        <v>Hydraulics</v>
      </c>
      <c r="K628" s="642">
        <v>2810.5930542999999</v>
      </c>
    </row>
    <row r="629" spans="1:11" ht="13.5" thickBot="1" x14ac:dyDescent="0.25">
      <c r="A629" s="26" t="s">
        <v>75</v>
      </c>
      <c r="B629" s="26" t="s">
        <v>147</v>
      </c>
      <c r="C629" s="25" t="s">
        <v>152</v>
      </c>
      <c r="D629" s="26" t="s">
        <v>43</v>
      </c>
      <c r="E629" s="25" t="s">
        <v>106</v>
      </c>
      <c r="F629" s="25" t="s">
        <v>107</v>
      </c>
      <c r="G629" s="25" t="s">
        <v>129</v>
      </c>
      <c r="H629" s="25" t="s">
        <v>320</v>
      </c>
      <c r="I629" s="27" t="str" cm="1">
        <f t="array" ref="I629">IF($H629="Y","Mobility and Recreational",VLOOKUP($D629&amp;$F629,CHOOSE({1,2},'BI Remapping'!$A$2:$A$73&amp;'BI Remapping'!$B$2:$B$73,'BI Remapping'!$C$2:$C$73),2,FALSE))</f>
        <v>Diversified Industrial</v>
      </c>
      <c r="J629" s="27" t="str">
        <f>IF($H629="Y","Mobility",INDEX('BI Remapping'!$F$2:$F$17,MATCH($G629,'BI Remapping'!$E$2:$E$17,0)))</f>
        <v>Hydraulics</v>
      </c>
      <c r="K629" s="642">
        <v>1094185.1112138999</v>
      </c>
    </row>
    <row r="630" spans="1:11" ht="13.5" thickBot="1" x14ac:dyDescent="0.25">
      <c r="A630" s="26" t="s">
        <v>75</v>
      </c>
      <c r="B630" s="26" t="s">
        <v>147</v>
      </c>
      <c r="C630" s="25" t="s">
        <v>152</v>
      </c>
      <c r="D630" s="26" t="s">
        <v>43</v>
      </c>
      <c r="E630" s="25" t="s">
        <v>106</v>
      </c>
      <c r="F630" s="25" t="s">
        <v>107</v>
      </c>
      <c r="G630" s="25" t="s">
        <v>130</v>
      </c>
      <c r="H630" s="25" t="s">
        <v>320</v>
      </c>
      <c r="I630" s="27" t="str" cm="1">
        <f t="array" ref="I630">IF($H630="Y","Mobility and Recreational",VLOOKUP($D630&amp;$F630,CHOOSE({1,2},'BI Remapping'!$A$2:$A$73&amp;'BI Remapping'!$B$2:$B$73,'BI Remapping'!$C$2:$C$73),2,FALSE))</f>
        <v>Diversified Industrial</v>
      </c>
      <c r="J630" s="27" t="str">
        <f>IF($H630="Y","Mobility",INDEX('BI Remapping'!$F$2:$F$17,MATCH($G630,'BI Remapping'!$E$2:$E$17,0)))</f>
        <v>Engine Hose</v>
      </c>
      <c r="K630" s="642">
        <v>67538.250076900003</v>
      </c>
    </row>
    <row r="631" spans="1:11" ht="13.5" thickBot="1" x14ac:dyDescent="0.25">
      <c r="A631" s="26" t="s">
        <v>75</v>
      </c>
      <c r="B631" s="26" t="s">
        <v>147</v>
      </c>
      <c r="C631" s="25" t="s">
        <v>152</v>
      </c>
      <c r="D631" s="26" t="s">
        <v>43</v>
      </c>
      <c r="E631" s="25" t="s">
        <v>106</v>
      </c>
      <c r="F631" s="25" t="s">
        <v>107</v>
      </c>
      <c r="G631" s="25" t="s">
        <v>131</v>
      </c>
      <c r="H631" s="25" t="s">
        <v>320</v>
      </c>
      <c r="I631" s="27" t="str" cm="1">
        <f t="array" ref="I631">IF($H631="Y","Mobility and Recreational",VLOOKUP($D631&amp;$F631,CHOOSE({1,2},'BI Remapping'!$A$2:$A$73&amp;'BI Remapping'!$B$2:$B$73,'BI Remapping'!$C$2:$C$73),2,FALSE))</f>
        <v>Diversified Industrial</v>
      </c>
      <c r="J631" s="27" t="str">
        <f>IF($H631="Y","Mobility",INDEX('BI Remapping'!$F$2:$F$17,MATCH($G631,'BI Remapping'!$E$2:$E$17,0)))</f>
        <v>O&amp;G</v>
      </c>
      <c r="K631" s="642">
        <v>28451.711039999998</v>
      </c>
    </row>
    <row r="632" spans="1:11" ht="13.5" thickBot="1" x14ac:dyDescent="0.25">
      <c r="A632" s="26" t="s">
        <v>75</v>
      </c>
      <c r="B632" s="26" t="s">
        <v>147</v>
      </c>
      <c r="C632" s="25" t="s">
        <v>152</v>
      </c>
      <c r="D632" s="26" t="s">
        <v>43</v>
      </c>
      <c r="E632" s="25" t="s">
        <v>106</v>
      </c>
      <c r="F632" s="25" t="s">
        <v>107</v>
      </c>
      <c r="G632" s="25" t="s">
        <v>132</v>
      </c>
      <c r="H632" s="25" t="s">
        <v>320</v>
      </c>
      <c r="I632" s="27" t="str" cm="1">
        <f t="array" ref="I632">IF($H632="Y","Mobility and Recreational",VLOOKUP($D632&amp;$F632,CHOOSE({1,2},'BI Remapping'!$A$2:$A$73&amp;'BI Remapping'!$B$2:$B$73,'BI Remapping'!$C$2:$C$73),2,FALSE))</f>
        <v>Diversified Industrial</v>
      </c>
      <c r="J632" s="27" t="str">
        <f>IF($H632="Y","Mobility",INDEX('BI Remapping'!$F$2:$F$17,MATCH($G632,'BI Remapping'!$E$2:$E$17,0)))</f>
        <v>Industrial Hose</v>
      </c>
      <c r="K632" s="642">
        <v>251087.2312374</v>
      </c>
    </row>
    <row r="633" spans="1:11" ht="13.5" thickBot="1" x14ac:dyDescent="0.25">
      <c r="A633" s="26" t="s">
        <v>75</v>
      </c>
      <c r="B633" s="26" t="s">
        <v>147</v>
      </c>
      <c r="C633" s="25" t="s">
        <v>152</v>
      </c>
      <c r="D633" s="26" t="s">
        <v>43</v>
      </c>
      <c r="E633" s="25" t="s">
        <v>106</v>
      </c>
      <c r="F633" s="25" t="s">
        <v>113</v>
      </c>
      <c r="G633" s="25" t="s">
        <v>133</v>
      </c>
      <c r="H633" s="25" t="s">
        <v>320</v>
      </c>
      <c r="I633" s="27" t="str" cm="1">
        <f t="array" ref="I633">IF($H633="Y","Mobility and Recreational",VLOOKUP($D633&amp;$F633,CHOOSE({1,2},'BI Remapping'!$A$2:$A$73&amp;'BI Remapping'!$B$2:$B$73,'BI Remapping'!$C$2:$C$73),2,FALSE))</f>
        <v>Diversified Industrial</v>
      </c>
      <c r="J633" s="27" t="str">
        <f>IF($H633="Y","Mobility",INDEX('BI Remapping'!$F$2:$F$17,MATCH($G633,'BI Remapping'!$E$2:$E$17,0)))</f>
        <v>Hydraulics</v>
      </c>
      <c r="K633" s="642">
        <v>12264.3781354</v>
      </c>
    </row>
    <row r="634" spans="1:11" ht="13.5" thickBot="1" x14ac:dyDescent="0.25">
      <c r="A634" s="26" t="s">
        <v>75</v>
      </c>
      <c r="B634" s="26" t="s">
        <v>147</v>
      </c>
      <c r="C634" s="25" t="s">
        <v>152</v>
      </c>
      <c r="D634" s="26" t="s">
        <v>43</v>
      </c>
      <c r="E634" s="25" t="s">
        <v>106</v>
      </c>
      <c r="F634" s="25" t="s">
        <v>113</v>
      </c>
      <c r="G634" s="25" t="s">
        <v>129</v>
      </c>
      <c r="H634" s="25" t="s">
        <v>320</v>
      </c>
      <c r="I634" s="27" t="str" cm="1">
        <f t="array" ref="I634">IF($H634="Y","Mobility and Recreational",VLOOKUP($D634&amp;$F634,CHOOSE({1,2},'BI Remapping'!$A$2:$A$73&amp;'BI Remapping'!$B$2:$B$73,'BI Remapping'!$C$2:$C$73),2,FALSE))</f>
        <v>Diversified Industrial</v>
      </c>
      <c r="J634" s="27" t="str">
        <f>IF($H634="Y","Mobility",INDEX('BI Remapping'!$F$2:$F$17,MATCH($G634,'BI Remapping'!$E$2:$E$17,0)))</f>
        <v>Hydraulics</v>
      </c>
      <c r="K634" s="642">
        <v>7700456.1661082003</v>
      </c>
    </row>
    <row r="635" spans="1:11" ht="13.5" thickBot="1" x14ac:dyDescent="0.25">
      <c r="A635" s="26" t="s">
        <v>75</v>
      </c>
      <c r="B635" s="26" t="s">
        <v>147</v>
      </c>
      <c r="C635" s="25" t="s">
        <v>152</v>
      </c>
      <c r="D635" s="26" t="s">
        <v>43</v>
      </c>
      <c r="E635" s="25" t="s">
        <v>106</v>
      </c>
      <c r="F635" s="25" t="s">
        <v>113</v>
      </c>
      <c r="G635" s="25" t="s">
        <v>132</v>
      </c>
      <c r="H635" s="25" t="s">
        <v>320</v>
      </c>
      <c r="I635" s="27" t="str" cm="1">
        <f t="array" ref="I635">IF($H635="Y","Mobility and Recreational",VLOOKUP($D635&amp;$F635,CHOOSE({1,2},'BI Remapping'!$A$2:$A$73&amp;'BI Remapping'!$B$2:$B$73,'BI Remapping'!$C$2:$C$73),2,FALSE))</f>
        <v>Diversified Industrial</v>
      </c>
      <c r="J635" s="27" t="str">
        <f>IF($H635="Y","Mobility",INDEX('BI Remapping'!$F$2:$F$17,MATCH($G635,'BI Remapping'!$E$2:$E$17,0)))</f>
        <v>Industrial Hose</v>
      </c>
      <c r="K635" s="642">
        <v>1967544.5025644</v>
      </c>
    </row>
    <row r="636" spans="1:11" ht="13.5" thickBot="1" x14ac:dyDescent="0.25">
      <c r="A636" s="26" t="s">
        <v>75</v>
      </c>
      <c r="B636" s="26" t="s">
        <v>147</v>
      </c>
      <c r="C636" s="25" t="s">
        <v>152</v>
      </c>
      <c r="D636" s="26" t="s">
        <v>43</v>
      </c>
      <c r="E636" s="25" t="s">
        <v>106</v>
      </c>
      <c r="F636" s="25" t="s">
        <v>113</v>
      </c>
      <c r="G636" s="25" t="s">
        <v>130</v>
      </c>
      <c r="H636" s="25" t="s">
        <v>320</v>
      </c>
      <c r="I636" s="27" t="str" cm="1">
        <f t="array" ref="I636">IF($H636="Y","Mobility and Recreational",VLOOKUP($D636&amp;$F636,CHOOSE({1,2},'BI Remapping'!$A$2:$A$73&amp;'BI Remapping'!$B$2:$B$73,'BI Remapping'!$C$2:$C$73),2,FALSE))</f>
        <v>Diversified Industrial</v>
      </c>
      <c r="J636" s="27" t="str">
        <f>IF($H636="Y","Mobility",INDEX('BI Remapping'!$F$2:$F$17,MATCH($G636,'BI Remapping'!$E$2:$E$17,0)))</f>
        <v>Engine Hose</v>
      </c>
      <c r="K636" s="642">
        <v>635675.28249310004</v>
      </c>
    </row>
    <row r="637" spans="1:11" ht="13.5" thickBot="1" x14ac:dyDescent="0.25">
      <c r="A637" s="26" t="s">
        <v>75</v>
      </c>
      <c r="B637" s="26" t="s">
        <v>147</v>
      </c>
      <c r="C637" s="25" t="s">
        <v>152</v>
      </c>
      <c r="D637" s="26" t="s">
        <v>43</v>
      </c>
      <c r="E637" s="25" t="s">
        <v>106</v>
      </c>
      <c r="F637" s="25" t="s">
        <v>113</v>
      </c>
      <c r="G637" s="25" t="s">
        <v>131</v>
      </c>
      <c r="H637" s="25" t="s">
        <v>320</v>
      </c>
      <c r="I637" s="27" t="str" cm="1">
        <f t="array" ref="I637">IF($H637="Y","Mobility and Recreational",VLOOKUP($D637&amp;$F637,CHOOSE({1,2},'BI Remapping'!$A$2:$A$73&amp;'BI Remapping'!$B$2:$B$73,'BI Remapping'!$C$2:$C$73),2,FALSE))</f>
        <v>Diversified Industrial</v>
      </c>
      <c r="J637" s="27" t="str">
        <f>IF($H637="Y","Mobility",INDEX('BI Remapping'!$F$2:$F$17,MATCH($G637,'BI Remapping'!$E$2:$E$17,0)))</f>
        <v>O&amp;G</v>
      </c>
      <c r="K637" s="642">
        <v>435671.98943329998</v>
      </c>
    </row>
    <row r="638" spans="1:11" ht="13.5" thickBot="1" x14ac:dyDescent="0.25">
      <c r="A638" s="26" t="s">
        <v>75</v>
      </c>
      <c r="B638" s="26" t="s">
        <v>147</v>
      </c>
      <c r="C638" s="25" t="s">
        <v>152</v>
      </c>
      <c r="D638" s="26" t="s">
        <v>43</v>
      </c>
      <c r="E638" s="25" t="s">
        <v>106</v>
      </c>
      <c r="F638" s="25" t="s">
        <v>110</v>
      </c>
      <c r="G638" s="25" t="s">
        <v>132</v>
      </c>
      <c r="H638" s="25" t="s">
        <v>320</v>
      </c>
      <c r="I638" s="27" t="str" cm="1">
        <f t="array" ref="I638">IF($H638="Y","Mobility and Recreational",VLOOKUP($D638&amp;$F638,CHOOSE({1,2},'BI Remapping'!$A$2:$A$73&amp;'BI Remapping'!$B$2:$B$73,'BI Remapping'!$C$2:$C$73),2,FALSE))</f>
        <v>Diversified Industrial</v>
      </c>
      <c r="J638" s="27" t="str">
        <f>IF($H638="Y","Mobility",INDEX('BI Remapping'!$F$2:$F$17,MATCH($G638,'BI Remapping'!$E$2:$E$17,0)))</f>
        <v>Industrial Hose</v>
      </c>
      <c r="K638" s="642">
        <v>26263.3612125</v>
      </c>
    </row>
    <row r="639" spans="1:11" ht="13.5" thickBot="1" x14ac:dyDescent="0.25">
      <c r="A639" s="26" t="s">
        <v>75</v>
      </c>
      <c r="B639" s="26" t="s">
        <v>147</v>
      </c>
      <c r="C639" s="25" t="s">
        <v>152</v>
      </c>
      <c r="D639" s="26" t="s">
        <v>43</v>
      </c>
      <c r="E639" s="25" t="s">
        <v>106</v>
      </c>
      <c r="F639" s="25" t="s">
        <v>110</v>
      </c>
      <c r="G639" s="25" t="s">
        <v>129</v>
      </c>
      <c r="H639" s="25" t="s">
        <v>320</v>
      </c>
      <c r="I639" s="27" t="str" cm="1">
        <f t="array" ref="I639">IF($H639="Y","Mobility and Recreational",VLOOKUP($D639&amp;$F639,CHOOSE({1,2},'BI Remapping'!$A$2:$A$73&amp;'BI Remapping'!$B$2:$B$73,'BI Remapping'!$C$2:$C$73),2,FALSE))</f>
        <v>Diversified Industrial</v>
      </c>
      <c r="J639" s="27" t="str">
        <f>IF($H639="Y","Mobility",INDEX('BI Remapping'!$F$2:$F$17,MATCH($G639,'BI Remapping'!$E$2:$E$17,0)))</f>
        <v>Hydraulics</v>
      </c>
      <c r="K639" s="642">
        <v>17428.817881399998</v>
      </c>
    </row>
    <row r="640" spans="1:11" ht="13.5" thickBot="1" x14ac:dyDescent="0.25">
      <c r="A640" s="26" t="s">
        <v>75</v>
      </c>
      <c r="B640" s="26" t="s">
        <v>147</v>
      </c>
      <c r="C640" s="25" t="s">
        <v>152</v>
      </c>
      <c r="D640" s="26" t="s">
        <v>43</v>
      </c>
      <c r="E640" s="25" t="s">
        <v>106</v>
      </c>
      <c r="F640" s="25" t="s">
        <v>110</v>
      </c>
      <c r="G640" s="25" t="s">
        <v>133</v>
      </c>
      <c r="H640" s="25" t="s">
        <v>320</v>
      </c>
      <c r="I640" s="27" t="str" cm="1">
        <f t="array" ref="I640">IF($H640="Y","Mobility and Recreational",VLOOKUP($D640&amp;$F640,CHOOSE({1,2},'BI Remapping'!$A$2:$A$73&amp;'BI Remapping'!$B$2:$B$73,'BI Remapping'!$C$2:$C$73),2,FALSE))</f>
        <v>Diversified Industrial</v>
      </c>
      <c r="J640" s="27" t="str">
        <f>IF($H640="Y","Mobility",INDEX('BI Remapping'!$F$2:$F$17,MATCH($G640,'BI Remapping'!$E$2:$E$17,0)))</f>
        <v>Hydraulics</v>
      </c>
      <c r="K640" s="642">
        <v>3.2220795999999998</v>
      </c>
    </row>
    <row r="641" spans="1:11" ht="13.5" thickBot="1" x14ac:dyDescent="0.25">
      <c r="A641" s="26" t="s">
        <v>75</v>
      </c>
      <c r="B641" s="26" t="s">
        <v>147</v>
      </c>
      <c r="C641" s="25" t="s">
        <v>152</v>
      </c>
      <c r="D641" s="26" t="s">
        <v>43</v>
      </c>
      <c r="E641" s="25" t="s">
        <v>106</v>
      </c>
      <c r="F641" s="25" t="s">
        <v>110</v>
      </c>
      <c r="G641" s="25" t="s">
        <v>130</v>
      </c>
      <c r="H641" s="25" t="s">
        <v>320</v>
      </c>
      <c r="I641" s="27" t="str" cm="1">
        <f t="array" ref="I641">IF($H641="Y","Mobility and Recreational",VLOOKUP($D641&amp;$F641,CHOOSE({1,2},'BI Remapping'!$A$2:$A$73&amp;'BI Remapping'!$B$2:$B$73,'BI Remapping'!$C$2:$C$73),2,FALSE))</f>
        <v>Diversified Industrial</v>
      </c>
      <c r="J641" s="27" t="str">
        <f>IF($H641="Y","Mobility",INDEX('BI Remapping'!$F$2:$F$17,MATCH($G641,'BI Remapping'!$E$2:$E$17,0)))</f>
        <v>Engine Hose</v>
      </c>
      <c r="K641" s="642">
        <v>4355.4138574999997</v>
      </c>
    </row>
    <row r="642" spans="1:11" ht="13.5" thickBot="1" x14ac:dyDescent="0.25">
      <c r="A642" s="26" t="s">
        <v>75</v>
      </c>
      <c r="B642" s="26" t="s">
        <v>147</v>
      </c>
      <c r="C642" s="25" t="s">
        <v>152</v>
      </c>
      <c r="D642" s="26" t="s">
        <v>43</v>
      </c>
      <c r="E642" s="25" t="s">
        <v>106</v>
      </c>
      <c r="F642" s="25" t="s">
        <v>112</v>
      </c>
      <c r="G642" s="25" t="s">
        <v>130</v>
      </c>
      <c r="H642" s="25" t="s">
        <v>320</v>
      </c>
      <c r="I642" s="27" t="str" cm="1">
        <f t="array" ref="I642">IF($H642="Y","Mobility and Recreational",VLOOKUP($D642&amp;$F642,CHOOSE({1,2},'BI Remapping'!$A$2:$A$73&amp;'BI Remapping'!$B$2:$B$73,'BI Remapping'!$C$2:$C$73),2,FALSE))</f>
        <v>Diversified Industrial</v>
      </c>
      <c r="J642" s="27" t="str">
        <f>IF($H642="Y","Mobility",INDEX('BI Remapping'!$F$2:$F$17,MATCH($G642,'BI Remapping'!$E$2:$E$17,0)))</f>
        <v>Engine Hose</v>
      </c>
      <c r="K642" s="642">
        <v>193025.8277346</v>
      </c>
    </row>
    <row r="643" spans="1:11" ht="13.5" thickBot="1" x14ac:dyDescent="0.25">
      <c r="A643" s="26" t="s">
        <v>75</v>
      </c>
      <c r="B643" s="26" t="s">
        <v>147</v>
      </c>
      <c r="C643" s="25" t="s">
        <v>152</v>
      </c>
      <c r="D643" s="26" t="s">
        <v>43</v>
      </c>
      <c r="E643" s="25" t="s">
        <v>106</v>
      </c>
      <c r="F643" s="25" t="s">
        <v>112</v>
      </c>
      <c r="G643" s="25" t="s">
        <v>131</v>
      </c>
      <c r="H643" s="25" t="s">
        <v>320</v>
      </c>
      <c r="I643" s="27" t="str" cm="1">
        <f t="array" ref="I643">IF($H643="Y","Mobility and Recreational",VLOOKUP($D643&amp;$F643,CHOOSE({1,2},'BI Remapping'!$A$2:$A$73&amp;'BI Remapping'!$B$2:$B$73,'BI Remapping'!$C$2:$C$73),2,FALSE))</f>
        <v>Diversified Industrial</v>
      </c>
      <c r="J643" s="27" t="str">
        <f>IF($H643="Y","Mobility",INDEX('BI Remapping'!$F$2:$F$17,MATCH($G643,'BI Remapping'!$E$2:$E$17,0)))</f>
        <v>O&amp;G</v>
      </c>
      <c r="K643" s="642">
        <v>38094.594544300002</v>
      </c>
    </row>
    <row r="644" spans="1:11" ht="13.5" thickBot="1" x14ac:dyDescent="0.25">
      <c r="A644" s="26" t="s">
        <v>75</v>
      </c>
      <c r="B644" s="26" t="s">
        <v>147</v>
      </c>
      <c r="C644" s="25" t="s">
        <v>152</v>
      </c>
      <c r="D644" s="26" t="s">
        <v>43</v>
      </c>
      <c r="E644" s="25" t="s">
        <v>106</v>
      </c>
      <c r="F644" s="25" t="s">
        <v>112</v>
      </c>
      <c r="G644" s="25" t="s">
        <v>133</v>
      </c>
      <c r="H644" s="25" t="s">
        <v>320</v>
      </c>
      <c r="I644" s="27" t="str" cm="1">
        <f t="array" ref="I644">IF($H644="Y","Mobility and Recreational",VLOOKUP($D644&amp;$F644,CHOOSE({1,2},'BI Remapping'!$A$2:$A$73&amp;'BI Remapping'!$B$2:$B$73,'BI Remapping'!$C$2:$C$73),2,FALSE))</f>
        <v>Diversified Industrial</v>
      </c>
      <c r="J644" s="27" t="str">
        <f>IF($H644="Y","Mobility",INDEX('BI Remapping'!$F$2:$F$17,MATCH($G644,'BI Remapping'!$E$2:$E$17,0)))</f>
        <v>Hydraulics</v>
      </c>
      <c r="K644" s="642">
        <v>876.15079449999996</v>
      </c>
    </row>
    <row r="645" spans="1:11" ht="13.5" thickBot="1" x14ac:dyDescent="0.25">
      <c r="A645" s="26" t="s">
        <v>75</v>
      </c>
      <c r="B645" s="26" t="s">
        <v>147</v>
      </c>
      <c r="C645" s="25" t="s">
        <v>152</v>
      </c>
      <c r="D645" s="26" t="s">
        <v>43</v>
      </c>
      <c r="E645" s="25" t="s">
        <v>106</v>
      </c>
      <c r="F645" s="25" t="s">
        <v>112</v>
      </c>
      <c r="G645" s="25" t="s">
        <v>132</v>
      </c>
      <c r="H645" s="25" t="s">
        <v>320</v>
      </c>
      <c r="I645" s="27" t="str" cm="1">
        <f t="array" ref="I645">IF($H645="Y","Mobility and Recreational",VLOOKUP($D645&amp;$F645,CHOOSE({1,2},'BI Remapping'!$A$2:$A$73&amp;'BI Remapping'!$B$2:$B$73,'BI Remapping'!$C$2:$C$73),2,FALSE))</f>
        <v>Diversified Industrial</v>
      </c>
      <c r="J645" s="27" t="str">
        <f>IF($H645="Y","Mobility",INDEX('BI Remapping'!$F$2:$F$17,MATCH($G645,'BI Remapping'!$E$2:$E$17,0)))</f>
        <v>Industrial Hose</v>
      </c>
      <c r="K645" s="642">
        <v>285894.36784879997</v>
      </c>
    </row>
    <row r="646" spans="1:11" ht="13.5" thickBot="1" x14ac:dyDescent="0.25">
      <c r="A646" s="26" t="s">
        <v>75</v>
      </c>
      <c r="B646" s="26" t="s">
        <v>147</v>
      </c>
      <c r="C646" s="25" t="s">
        <v>152</v>
      </c>
      <c r="D646" s="26" t="s">
        <v>43</v>
      </c>
      <c r="E646" s="25" t="s">
        <v>106</v>
      </c>
      <c r="F646" s="25" t="s">
        <v>112</v>
      </c>
      <c r="G646" s="25" t="s">
        <v>129</v>
      </c>
      <c r="H646" s="25" t="s">
        <v>320</v>
      </c>
      <c r="I646" s="27" t="str" cm="1">
        <f t="array" ref="I646">IF($H646="Y","Mobility and Recreational",VLOOKUP($D646&amp;$F646,CHOOSE({1,2},'BI Remapping'!$A$2:$A$73&amp;'BI Remapping'!$B$2:$B$73,'BI Remapping'!$C$2:$C$73),2,FALSE))</f>
        <v>Diversified Industrial</v>
      </c>
      <c r="J646" s="27" t="str">
        <f>IF($H646="Y","Mobility",INDEX('BI Remapping'!$F$2:$F$17,MATCH($G646,'BI Remapping'!$E$2:$E$17,0)))</f>
        <v>Hydraulics</v>
      </c>
      <c r="K646" s="642">
        <v>1988723.6730885999</v>
      </c>
    </row>
    <row r="647" spans="1:11" ht="13.5" thickBot="1" x14ac:dyDescent="0.25">
      <c r="A647" s="26" t="s">
        <v>75</v>
      </c>
      <c r="B647" s="26" t="s">
        <v>147</v>
      </c>
      <c r="C647" s="25" t="s">
        <v>152</v>
      </c>
      <c r="D647" s="26" t="s">
        <v>43</v>
      </c>
      <c r="E647" s="25" t="s">
        <v>106</v>
      </c>
      <c r="F647" s="25" t="s">
        <v>114</v>
      </c>
      <c r="G647" s="25" t="s">
        <v>131</v>
      </c>
      <c r="H647" s="25" t="s">
        <v>320</v>
      </c>
      <c r="I647" s="27" t="str" cm="1">
        <f t="array" ref="I647">IF($H647="Y","Mobility and Recreational",VLOOKUP($D647&amp;$F647,CHOOSE({1,2},'BI Remapping'!$A$2:$A$73&amp;'BI Remapping'!$B$2:$B$73,'BI Remapping'!$C$2:$C$73),2,FALSE))</f>
        <v>Diversified Industrial</v>
      </c>
      <c r="J647" s="27" t="str">
        <f>IF($H647="Y","Mobility",INDEX('BI Remapping'!$F$2:$F$17,MATCH($G647,'BI Remapping'!$E$2:$E$17,0)))</f>
        <v>O&amp;G</v>
      </c>
      <c r="K647" s="642">
        <v>1744770.9045961001</v>
      </c>
    </row>
    <row r="648" spans="1:11" ht="13.5" thickBot="1" x14ac:dyDescent="0.25">
      <c r="A648" s="26" t="s">
        <v>75</v>
      </c>
      <c r="B648" s="26" t="s">
        <v>147</v>
      </c>
      <c r="C648" s="25" t="s">
        <v>152</v>
      </c>
      <c r="D648" s="26" t="s">
        <v>43</v>
      </c>
      <c r="E648" s="25" t="s">
        <v>106</v>
      </c>
      <c r="F648" s="25" t="s">
        <v>114</v>
      </c>
      <c r="G648" s="25" t="s">
        <v>132</v>
      </c>
      <c r="H648" s="25" t="s">
        <v>320</v>
      </c>
      <c r="I648" s="27" t="str" cm="1">
        <f t="array" ref="I648">IF($H648="Y","Mobility and Recreational",VLOOKUP($D648&amp;$F648,CHOOSE({1,2},'BI Remapping'!$A$2:$A$73&amp;'BI Remapping'!$B$2:$B$73,'BI Remapping'!$C$2:$C$73),2,FALSE))</f>
        <v>Diversified Industrial</v>
      </c>
      <c r="J648" s="27" t="str">
        <f>IF($H648="Y","Mobility",INDEX('BI Remapping'!$F$2:$F$17,MATCH($G648,'BI Remapping'!$E$2:$E$17,0)))</f>
        <v>Industrial Hose</v>
      </c>
      <c r="K648" s="642">
        <v>7120962.5980802998</v>
      </c>
    </row>
    <row r="649" spans="1:11" ht="13.5" thickBot="1" x14ac:dyDescent="0.25">
      <c r="A649" s="26" t="s">
        <v>75</v>
      </c>
      <c r="B649" s="26" t="s">
        <v>147</v>
      </c>
      <c r="C649" s="25" t="s">
        <v>152</v>
      </c>
      <c r="D649" s="26" t="s">
        <v>43</v>
      </c>
      <c r="E649" s="25" t="s">
        <v>106</v>
      </c>
      <c r="F649" s="25" t="s">
        <v>114</v>
      </c>
      <c r="G649" s="25" t="s">
        <v>133</v>
      </c>
      <c r="H649" s="25" t="s">
        <v>320</v>
      </c>
      <c r="I649" s="27" t="str" cm="1">
        <f t="array" ref="I649">IF($H649="Y","Mobility and Recreational",VLOOKUP($D649&amp;$F649,CHOOSE({1,2},'BI Remapping'!$A$2:$A$73&amp;'BI Remapping'!$B$2:$B$73,'BI Remapping'!$C$2:$C$73),2,FALSE))</f>
        <v>Diversified Industrial</v>
      </c>
      <c r="J649" s="27" t="str">
        <f>IF($H649="Y","Mobility",INDEX('BI Remapping'!$F$2:$F$17,MATCH($G649,'BI Remapping'!$E$2:$E$17,0)))</f>
        <v>Hydraulics</v>
      </c>
      <c r="K649" s="642">
        <v>52363.244714100001</v>
      </c>
    </row>
    <row r="650" spans="1:11" ht="13.5" thickBot="1" x14ac:dyDescent="0.25">
      <c r="A650" s="26" t="s">
        <v>75</v>
      </c>
      <c r="B650" s="26" t="s">
        <v>147</v>
      </c>
      <c r="C650" s="25" t="s">
        <v>152</v>
      </c>
      <c r="D650" s="26" t="s">
        <v>43</v>
      </c>
      <c r="E650" s="25" t="s">
        <v>106</v>
      </c>
      <c r="F650" s="25" t="s">
        <v>114</v>
      </c>
      <c r="G650" s="25" t="s">
        <v>129</v>
      </c>
      <c r="H650" s="25" t="s">
        <v>320</v>
      </c>
      <c r="I650" s="27" t="str" cm="1">
        <f t="array" ref="I650">IF($H650="Y","Mobility and Recreational",VLOOKUP($D650&amp;$F650,CHOOSE({1,2},'BI Remapping'!$A$2:$A$73&amp;'BI Remapping'!$B$2:$B$73,'BI Remapping'!$C$2:$C$73),2,FALSE))</f>
        <v>Diversified Industrial</v>
      </c>
      <c r="J650" s="27" t="str">
        <f>IF($H650="Y","Mobility",INDEX('BI Remapping'!$F$2:$F$17,MATCH($G650,'BI Remapping'!$E$2:$E$17,0)))</f>
        <v>Hydraulics</v>
      </c>
      <c r="K650" s="642">
        <v>27258960.1766458</v>
      </c>
    </row>
    <row r="651" spans="1:11" ht="13.5" thickBot="1" x14ac:dyDescent="0.25">
      <c r="A651" s="26" t="s">
        <v>75</v>
      </c>
      <c r="B651" s="26" t="s">
        <v>147</v>
      </c>
      <c r="C651" s="25" t="s">
        <v>152</v>
      </c>
      <c r="D651" s="26" t="s">
        <v>43</v>
      </c>
      <c r="E651" s="25" t="s">
        <v>106</v>
      </c>
      <c r="F651" s="25" t="s">
        <v>114</v>
      </c>
      <c r="G651" s="25" t="s">
        <v>130</v>
      </c>
      <c r="H651" s="25" t="s">
        <v>320</v>
      </c>
      <c r="I651" s="27" t="str" cm="1">
        <f t="array" ref="I651">IF($H651="Y","Mobility and Recreational",VLOOKUP($D651&amp;$F651,CHOOSE({1,2},'BI Remapping'!$A$2:$A$73&amp;'BI Remapping'!$B$2:$B$73,'BI Remapping'!$C$2:$C$73),2,FALSE))</f>
        <v>Diversified Industrial</v>
      </c>
      <c r="J651" s="27" t="str">
        <f>IF($H651="Y","Mobility",INDEX('BI Remapping'!$F$2:$F$17,MATCH($G651,'BI Remapping'!$E$2:$E$17,0)))</f>
        <v>Engine Hose</v>
      </c>
      <c r="K651" s="642">
        <v>2150449.3900640002</v>
      </c>
    </row>
    <row r="652" spans="1:11" ht="13.5" thickBot="1" x14ac:dyDescent="0.25">
      <c r="A652" s="26" t="s">
        <v>75</v>
      </c>
      <c r="B652" s="26" t="s">
        <v>147</v>
      </c>
      <c r="C652" s="25" t="s">
        <v>152</v>
      </c>
      <c r="D652" s="26" t="s">
        <v>43</v>
      </c>
      <c r="E652" s="25" t="s">
        <v>106</v>
      </c>
      <c r="F652" s="25" t="s">
        <v>115</v>
      </c>
      <c r="G652" s="25" t="s">
        <v>131</v>
      </c>
      <c r="H652" s="25" t="s">
        <v>320</v>
      </c>
      <c r="I652" s="27" t="str" cm="1">
        <f t="array" ref="I652">IF($H652="Y","Mobility and Recreational",VLOOKUP($D652&amp;$F652,CHOOSE({1,2},'BI Remapping'!$A$2:$A$73&amp;'BI Remapping'!$B$2:$B$73,'BI Remapping'!$C$2:$C$73),2,FALSE))</f>
        <v>Diversified Industrial</v>
      </c>
      <c r="J652" s="27" t="str">
        <f>IF($H652="Y","Mobility",INDEX('BI Remapping'!$F$2:$F$17,MATCH($G652,'BI Remapping'!$E$2:$E$17,0)))</f>
        <v>O&amp;G</v>
      </c>
      <c r="K652" s="642">
        <v>2247994.3619905999</v>
      </c>
    </row>
    <row r="653" spans="1:11" ht="13.5" thickBot="1" x14ac:dyDescent="0.25">
      <c r="A653" s="26" t="s">
        <v>75</v>
      </c>
      <c r="B653" s="26" t="s">
        <v>147</v>
      </c>
      <c r="C653" s="25" t="s">
        <v>152</v>
      </c>
      <c r="D653" s="26" t="s">
        <v>43</v>
      </c>
      <c r="E653" s="25" t="s">
        <v>106</v>
      </c>
      <c r="F653" s="25" t="s">
        <v>115</v>
      </c>
      <c r="G653" s="25" t="s">
        <v>133</v>
      </c>
      <c r="H653" s="25" t="s">
        <v>320</v>
      </c>
      <c r="I653" s="27" t="str" cm="1">
        <f t="array" ref="I653">IF($H653="Y","Mobility and Recreational",VLOOKUP($D653&amp;$F653,CHOOSE({1,2},'BI Remapping'!$A$2:$A$73&amp;'BI Remapping'!$B$2:$B$73,'BI Remapping'!$C$2:$C$73),2,FALSE))</f>
        <v>Diversified Industrial</v>
      </c>
      <c r="J653" s="27" t="str">
        <f>IF($H653="Y","Mobility",INDEX('BI Remapping'!$F$2:$F$17,MATCH($G653,'BI Remapping'!$E$2:$E$17,0)))</f>
        <v>Hydraulics</v>
      </c>
      <c r="K653" s="642">
        <v>36110.289022800003</v>
      </c>
    </row>
    <row r="654" spans="1:11" ht="13.5" thickBot="1" x14ac:dyDescent="0.25">
      <c r="A654" s="26" t="s">
        <v>75</v>
      </c>
      <c r="B654" s="26" t="s">
        <v>147</v>
      </c>
      <c r="C654" s="25" t="s">
        <v>152</v>
      </c>
      <c r="D654" s="26" t="s">
        <v>43</v>
      </c>
      <c r="E654" s="25" t="s">
        <v>106</v>
      </c>
      <c r="F654" s="25" t="s">
        <v>115</v>
      </c>
      <c r="G654" s="25" t="s">
        <v>132</v>
      </c>
      <c r="H654" s="25" t="s">
        <v>320</v>
      </c>
      <c r="I654" s="27" t="str" cm="1">
        <f t="array" ref="I654">IF($H654="Y","Mobility and Recreational",VLOOKUP($D654&amp;$F654,CHOOSE({1,2},'BI Remapping'!$A$2:$A$73&amp;'BI Remapping'!$B$2:$B$73,'BI Remapping'!$C$2:$C$73),2,FALSE))</f>
        <v>Diversified Industrial</v>
      </c>
      <c r="J654" s="27" t="str">
        <f>IF($H654="Y","Mobility",INDEX('BI Remapping'!$F$2:$F$17,MATCH($G654,'BI Remapping'!$E$2:$E$17,0)))</f>
        <v>Industrial Hose</v>
      </c>
      <c r="K654" s="642">
        <v>9352729.3408006001</v>
      </c>
    </row>
    <row r="655" spans="1:11" ht="13.5" thickBot="1" x14ac:dyDescent="0.25">
      <c r="A655" s="26" t="s">
        <v>75</v>
      </c>
      <c r="B655" s="26" t="s">
        <v>147</v>
      </c>
      <c r="C655" s="25" t="s">
        <v>152</v>
      </c>
      <c r="D655" s="26" t="s">
        <v>43</v>
      </c>
      <c r="E655" s="25" t="s">
        <v>106</v>
      </c>
      <c r="F655" s="25" t="s">
        <v>115</v>
      </c>
      <c r="G655" s="25" t="s">
        <v>129</v>
      </c>
      <c r="H655" s="25" t="s">
        <v>320</v>
      </c>
      <c r="I655" s="27" t="str" cm="1">
        <f t="array" ref="I655">IF($H655="Y","Mobility and Recreational",VLOOKUP($D655&amp;$F655,CHOOSE({1,2},'BI Remapping'!$A$2:$A$73&amp;'BI Remapping'!$B$2:$B$73,'BI Remapping'!$C$2:$C$73),2,FALSE))</f>
        <v>Diversified Industrial</v>
      </c>
      <c r="J655" s="27" t="str">
        <f>IF($H655="Y","Mobility",INDEX('BI Remapping'!$F$2:$F$17,MATCH($G655,'BI Remapping'!$E$2:$E$17,0)))</f>
        <v>Hydraulics</v>
      </c>
      <c r="K655" s="642">
        <v>22544786.670293901</v>
      </c>
    </row>
    <row r="656" spans="1:11" ht="13.5" thickBot="1" x14ac:dyDescent="0.25">
      <c r="A656" s="26" t="s">
        <v>75</v>
      </c>
      <c r="B656" s="26" t="s">
        <v>147</v>
      </c>
      <c r="C656" s="25" t="s">
        <v>152</v>
      </c>
      <c r="D656" s="26" t="s">
        <v>43</v>
      </c>
      <c r="E656" s="25" t="s">
        <v>106</v>
      </c>
      <c r="F656" s="25" t="s">
        <v>115</v>
      </c>
      <c r="G656" s="25" t="s">
        <v>130</v>
      </c>
      <c r="H656" s="25" t="s">
        <v>320</v>
      </c>
      <c r="I656" s="27" t="str" cm="1">
        <f t="array" ref="I656">IF($H656="Y","Mobility and Recreational",VLOOKUP($D656&amp;$F656,CHOOSE({1,2},'BI Remapping'!$A$2:$A$73&amp;'BI Remapping'!$B$2:$B$73,'BI Remapping'!$C$2:$C$73),2,FALSE))</f>
        <v>Diversified Industrial</v>
      </c>
      <c r="J656" s="27" t="str">
        <f>IF($H656="Y","Mobility",INDEX('BI Remapping'!$F$2:$F$17,MATCH($G656,'BI Remapping'!$E$2:$E$17,0)))</f>
        <v>Engine Hose</v>
      </c>
      <c r="K656" s="642">
        <v>1821807.7243274001</v>
      </c>
    </row>
    <row r="657" spans="1:11" ht="13.5" thickBot="1" x14ac:dyDescent="0.25">
      <c r="A657" s="26" t="s">
        <v>75</v>
      </c>
      <c r="B657" s="26" t="s">
        <v>147</v>
      </c>
      <c r="C657" s="25" t="s">
        <v>152</v>
      </c>
      <c r="D657" s="26" t="s">
        <v>43</v>
      </c>
      <c r="E657" s="25" t="s">
        <v>106</v>
      </c>
      <c r="F657" s="25" t="s">
        <v>116</v>
      </c>
      <c r="G657" s="25" t="s">
        <v>130</v>
      </c>
      <c r="H657" s="25" t="s">
        <v>320</v>
      </c>
      <c r="I657" s="27" t="str" cm="1">
        <f t="array" ref="I657">IF($H657="Y","Mobility and Recreational",VLOOKUP($D657&amp;$F657,CHOOSE({1,2},'BI Remapping'!$A$2:$A$73&amp;'BI Remapping'!$B$2:$B$73,'BI Remapping'!$C$2:$C$73),2,FALSE))</f>
        <v>Diversified Industrial</v>
      </c>
      <c r="J657" s="27" t="str">
        <f>IF($H657="Y","Mobility",INDEX('BI Remapping'!$F$2:$F$17,MATCH($G657,'BI Remapping'!$E$2:$E$17,0)))</f>
        <v>Engine Hose</v>
      </c>
      <c r="K657" s="642">
        <v>333308.0665519</v>
      </c>
    </row>
    <row r="658" spans="1:11" ht="13.5" thickBot="1" x14ac:dyDescent="0.25">
      <c r="A658" s="26" t="s">
        <v>75</v>
      </c>
      <c r="B658" s="26" t="s">
        <v>147</v>
      </c>
      <c r="C658" s="25" t="s">
        <v>152</v>
      </c>
      <c r="D658" s="26" t="s">
        <v>43</v>
      </c>
      <c r="E658" s="25" t="s">
        <v>106</v>
      </c>
      <c r="F658" s="25" t="s">
        <v>116</v>
      </c>
      <c r="G658" s="25" t="s">
        <v>131</v>
      </c>
      <c r="H658" s="25" t="s">
        <v>320</v>
      </c>
      <c r="I658" s="27" t="str" cm="1">
        <f t="array" ref="I658">IF($H658="Y","Mobility and Recreational",VLOOKUP($D658&amp;$F658,CHOOSE({1,2},'BI Remapping'!$A$2:$A$73&amp;'BI Remapping'!$B$2:$B$73,'BI Remapping'!$C$2:$C$73),2,FALSE))</f>
        <v>Diversified Industrial</v>
      </c>
      <c r="J658" s="27" t="str">
        <f>IF($H658="Y","Mobility",INDEX('BI Remapping'!$F$2:$F$17,MATCH($G658,'BI Remapping'!$E$2:$E$17,0)))</f>
        <v>O&amp;G</v>
      </c>
      <c r="K658" s="642">
        <v>74.282060000000001</v>
      </c>
    </row>
    <row r="659" spans="1:11" ht="13.5" thickBot="1" x14ac:dyDescent="0.25">
      <c r="A659" s="26" t="s">
        <v>75</v>
      </c>
      <c r="B659" s="26" t="s">
        <v>147</v>
      </c>
      <c r="C659" s="25" t="s">
        <v>152</v>
      </c>
      <c r="D659" s="26" t="s">
        <v>43</v>
      </c>
      <c r="E659" s="25" t="s">
        <v>106</v>
      </c>
      <c r="F659" s="25" t="s">
        <v>116</v>
      </c>
      <c r="G659" s="25" t="s">
        <v>133</v>
      </c>
      <c r="H659" s="25" t="s">
        <v>320</v>
      </c>
      <c r="I659" s="27" t="str" cm="1">
        <f t="array" ref="I659">IF($H659="Y","Mobility and Recreational",VLOOKUP($D659&amp;$F659,CHOOSE({1,2},'BI Remapping'!$A$2:$A$73&amp;'BI Remapping'!$B$2:$B$73,'BI Remapping'!$C$2:$C$73),2,FALSE))</f>
        <v>Diversified Industrial</v>
      </c>
      <c r="J659" s="27" t="str">
        <f>IF($H659="Y","Mobility",INDEX('BI Remapping'!$F$2:$F$17,MATCH($G659,'BI Remapping'!$E$2:$E$17,0)))</f>
        <v>Hydraulics</v>
      </c>
      <c r="K659" s="642">
        <v>11.825440800000001</v>
      </c>
    </row>
    <row r="660" spans="1:11" ht="13.5" thickBot="1" x14ac:dyDescent="0.25">
      <c r="A660" s="26" t="s">
        <v>75</v>
      </c>
      <c r="B660" s="26" t="s">
        <v>147</v>
      </c>
      <c r="C660" s="25" t="s">
        <v>152</v>
      </c>
      <c r="D660" s="26" t="s">
        <v>43</v>
      </c>
      <c r="E660" s="25" t="s">
        <v>106</v>
      </c>
      <c r="F660" s="25" t="s">
        <v>116</v>
      </c>
      <c r="G660" s="25" t="s">
        <v>132</v>
      </c>
      <c r="H660" s="25" t="s">
        <v>320</v>
      </c>
      <c r="I660" s="27" t="str" cm="1">
        <f t="array" ref="I660">IF($H660="Y","Mobility and Recreational",VLOOKUP($D660&amp;$F660,CHOOSE({1,2},'BI Remapping'!$A$2:$A$73&amp;'BI Remapping'!$B$2:$B$73,'BI Remapping'!$C$2:$C$73),2,FALSE))</f>
        <v>Diversified Industrial</v>
      </c>
      <c r="J660" s="27" t="str">
        <f>IF($H660="Y","Mobility",INDEX('BI Remapping'!$F$2:$F$17,MATCH($G660,'BI Remapping'!$E$2:$E$17,0)))</f>
        <v>Industrial Hose</v>
      </c>
      <c r="K660" s="642">
        <v>677408.54139340005</v>
      </c>
    </row>
    <row r="661" spans="1:11" ht="13.5" thickBot="1" x14ac:dyDescent="0.25">
      <c r="A661" s="26" t="s">
        <v>75</v>
      </c>
      <c r="B661" s="26" t="s">
        <v>147</v>
      </c>
      <c r="C661" s="25" t="s">
        <v>152</v>
      </c>
      <c r="D661" s="26" t="s">
        <v>43</v>
      </c>
      <c r="E661" s="25" t="s">
        <v>106</v>
      </c>
      <c r="F661" s="25" t="s">
        <v>116</v>
      </c>
      <c r="G661" s="25" t="s">
        <v>129</v>
      </c>
      <c r="H661" s="25" t="s">
        <v>320</v>
      </c>
      <c r="I661" s="27" t="str" cm="1">
        <f t="array" ref="I661">IF($H661="Y","Mobility and Recreational",VLOOKUP($D661&amp;$F661,CHOOSE({1,2},'BI Remapping'!$A$2:$A$73&amp;'BI Remapping'!$B$2:$B$73,'BI Remapping'!$C$2:$C$73),2,FALSE))</f>
        <v>Diversified Industrial</v>
      </c>
      <c r="J661" s="27" t="str">
        <f>IF($H661="Y","Mobility",INDEX('BI Remapping'!$F$2:$F$17,MATCH($G661,'BI Remapping'!$E$2:$E$17,0)))</f>
        <v>Hydraulics</v>
      </c>
      <c r="K661" s="642">
        <v>907057.83827299997</v>
      </c>
    </row>
    <row r="662" spans="1:11" ht="13.5" thickBot="1" x14ac:dyDescent="0.25">
      <c r="A662" s="26" t="s">
        <v>75</v>
      </c>
      <c r="B662" s="26" t="s">
        <v>147</v>
      </c>
      <c r="C662" s="25" t="s">
        <v>152</v>
      </c>
      <c r="D662" s="26" t="s">
        <v>43</v>
      </c>
      <c r="E662" s="25" t="s">
        <v>108</v>
      </c>
      <c r="F662" s="25" t="s">
        <v>119</v>
      </c>
      <c r="G662" s="25" t="s">
        <v>133</v>
      </c>
      <c r="H662" s="25" t="s">
        <v>320</v>
      </c>
      <c r="I662" s="27" t="str" cm="1">
        <f t="array" ref="I662">IF($H662="Y","Mobility and Recreational",VLOOKUP($D662&amp;$F662,CHOOSE({1,2},'BI Remapping'!$A$2:$A$73&amp;'BI Remapping'!$B$2:$B$73,'BI Remapping'!$C$2:$C$73),2,FALSE))</f>
        <v>Industrial Off-Highway</v>
      </c>
      <c r="J662" s="27" t="str">
        <f>IF($H662="Y","Mobility",INDEX('BI Remapping'!$F$2:$F$17,MATCH($G662,'BI Remapping'!$E$2:$E$17,0)))</f>
        <v>Hydraulics</v>
      </c>
      <c r="K662" s="642">
        <v>29841.3922274</v>
      </c>
    </row>
    <row r="663" spans="1:11" ht="13.5" thickBot="1" x14ac:dyDescent="0.25">
      <c r="A663" s="26" t="s">
        <v>75</v>
      </c>
      <c r="B663" s="26" t="s">
        <v>147</v>
      </c>
      <c r="C663" s="25" t="s">
        <v>152</v>
      </c>
      <c r="D663" s="26" t="s">
        <v>43</v>
      </c>
      <c r="E663" s="25" t="s">
        <v>108</v>
      </c>
      <c r="F663" s="25" t="s">
        <v>119</v>
      </c>
      <c r="G663" s="25" t="s">
        <v>132</v>
      </c>
      <c r="H663" s="25" t="s">
        <v>320</v>
      </c>
      <c r="I663" s="27" t="str" cm="1">
        <f t="array" ref="I663">IF($H663="Y","Mobility and Recreational",VLOOKUP($D663&amp;$F663,CHOOSE({1,2},'BI Remapping'!$A$2:$A$73&amp;'BI Remapping'!$B$2:$B$73,'BI Remapping'!$C$2:$C$73),2,FALSE))</f>
        <v>Industrial Off-Highway</v>
      </c>
      <c r="J663" s="27" t="str">
        <f>IF($H663="Y","Mobility",INDEX('BI Remapping'!$F$2:$F$17,MATCH($G663,'BI Remapping'!$E$2:$E$17,0)))</f>
        <v>Industrial Hose</v>
      </c>
      <c r="K663" s="642">
        <v>3431044.5321070999</v>
      </c>
    </row>
    <row r="664" spans="1:11" ht="13.5" thickBot="1" x14ac:dyDescent="0.25">
      <c r="A664" s="26" t="s">
        <v>75</v>
      </c>
      <c r="B664" s="26" t="s">
        <v>147</v>
      </c>
      <c r="C664" s="25" t="s">
        <v>152</v>
      </c>
      <c r="D664" s="26" t="s">
        <v>43</v>
      </c>
      <c r="E664" s="25" t="s">
        <v>108</v>
      </c>
      <c r="F664" s="25" t="s">
        <v>119</v>
      </c>
      <c r="G664" s="25" t="s">
        <v>129</v>
      </c>
      <c r="H664" s="25" t="s">
        <v>320</v>
      </c>
      <c r="I664" s="27" t="str" cm="1">
        <f t="array" ref="I664">IF($H664="Y","Mobility and Recreational",VLOOKUP($D664&amp;$F664,CHOOSE({1,2},'BI Remapping'!$A$2:$A$73&amp;'BI Remapping'!$B$2:$B$73,'BI Remapping'!$C$2:$C$73),2,FALSE))</f>
        <v>Industrial Off-Highway</v>
      </c>
      <c r="J664" s="27" t="str">
        <f>IF($H664="Y","Mobility",INDEX('BI Remapping'!$F$2:$F$17,MATCH($G664,'BI Remapping'!$E$2:$E$17,0)))</f>
        <v>Hydraulics</v>
      </c>
      <c r="K664" s="642">
        <v>19198530.1366935</v>
      </c>
    </row>
    <row r="665" spans="1:11" ht="13.5" thickBot="1" x14ac:dyDescent="0.25">
      <c r="A665" s="26" t="s">
        <v>75</v>
      </c>
      <c r="B665" s="26" t="s">
        <v>147</v>
      </c>
      <c r="C665" s="25" t="s">
        <v>152</v>
      </c>
      <c r="D665" s="26" t="s">
        <v>43</v>
      </c>
      <c r="E665" s="25" t="s">
        <v>108</v>
      </c>
      <c r="F665" s="25" t="s">
        <v>119</v>
      </c>
      <c r="G665" s="25" t="s">
        <v>130</v>
      </c>
      <c r="H665" s="25" t="s">
        <v>320</v>
      </c>
      <c r="I665" s="27" t="str" cm="1">
        <f t="array" ref="I665">IF($H665="Y","Mobility and Recreational",VLOOKUP($D665&amp;$F665,CHOOSE({1,2},'BI Remapping'!$A$2:$A$73&amp;'BI Remapping'!$B$2:$B$73,'BI Remapping'!$C$2:$C$73),2,FALSE))</f>
        <v>Industrial Off-Highway</v>
      </c>
      <c r="J665" s="27" t="str">
        <f>IF($H665="Y","Mobility",INDEX('BI Remapping'!$F$2:$F$17,MATCH($G665,'BI Remapping'!$E$2:$E$17,0)))</f>
        <v>Engine Hose</v>
      </c>
      <c r="K665" s="642">
        <v>971749.10974640003</v>
      </c>
    </row>
    <row r="666" spans="1:11" ht="13.5" thickBot="1" x14ac:dyDescent="0.25">
      <c r="A666" s="26" t="s">
        <v>75</v>
      </c>
      <c r="B666" s="26" t="s">
        <v>147</v>
      </c>
      <c r="C666" s="25" t="s">
        <v>152</v>
      </c>
      <c r="D666" s="26" t="s">
        <v>43</v>
      </c>
      <c r="E666" s="25" t="s">
        <v>108</v>
      </c>
      <c r="F666" s="25" t="s">
        <v>119</v>
      </c>
      <c r="G666" s="25" t="s">
        <v>131</v>
      </c>
      <c r="H666" s="25" t="s">
        <v>320</v>
      </c>
      <c r="I666" s="27" t="str" cm="1">
        <f t="array" ref="I666">IF($H666="Y","Mobility and Recreational",VLOOKUP($D666&amp;$F666,CHOOSE({1,2},'BI Remapping'!$A$2:$A$73&amp;'BI Remapping'!$B$2:$B$73,'BI Remapping'!$C$2:$C$73),2,FALSE))</f>
        <v>Industrial Off-Highway</v>
      </c>
      <c r="J666" s="27" t="str">
        <f>IF($H666="Y","Mobility",INDEX('BI Remapping'!$F$2:$F$17,MATCH($G666,'BI Remapping'!$E$2:$E$17,0)))</f>
        <v>O&amp;G</v>
      </c>
      <c r="K666" s="642">
        <v>1790962.5325800001</v>
      </c>
    </row>
    <row r="667" spans="1:11" ht="13.5" thickBot="1" x14ac:dyDescent="0.25">
      <c r="A667" s="26" t="s">
        <v>75</v>
      </c>
      <c r="B667" s="26" t="s">
        <v>147</v>
      </c>
      <c r="C667" s="25" t="s">
        <v>152</v>
      </c>
      <c r="D667" s="26" t="s">
        <v>43</v>
      </c>
      <c r="E667" s="25" t="s">
        <v>31</v>
      </c>
      <c r="F667" s="25" t="s">
        <v>126</v>
      </c>
      <c r="G667" s="25" t="s">
        <v>131</v>
      </c>
      <c r="H667" s="25" t="s">
        <v>320</v>
      </c>
      <c r="I667" s="27" t="str" cm="1">
        <f t="array" ref="I667">IF($H667="Y","Mobility and Recreational",VLOOKUP($D667&amp;$F667,CHOOSE({1,2},'BI Remapping'!$A$2:$A$73&amp;'BI Remapping'!$B$2:$B$73,'BI Remapping'!$C$2:$C$73),2,FALSE))</f>
        <v>Automotive Replacement</v>
      </c>
      <c r="J667" s="27" t="str">
        <f>IF($H667="Y","Mobility",INDEX('BI Remapping'!$F$2:$F$17,MATCH($G667,'BI Remapping'!$E$2:$E$17,0)))</f>
        <v>O&amp;G</v>
      </c>
      <c r="K667" s="642">
        <v>13231.9706319</v>
      </c>
    </row>
    <row r="668" spans="1:11" ht="13.5" thickBot="1" x14ac:dyDescent="0.25">
      <c r="A668" s="26" t="s">
        <v>75</v>
      </c>
      <c r="B668" s="26" t="s">
        <v>147</v>
      </c>
      <c r="C668" s="25" t="s">
        <v>152</v>
      </c>
      <c r="D668" s="26" t="s">
        <v>43</v>
      </c>
      <c r="E668" s="25" t="s">
        <v>31</v>
      </c>
      <c r="F668" s="25" t="s">
        <v>126</v>
      </c>
      <c r="G668" s="25" t="s">
        <v>129</v>
      </c>
      <c r="H668" s="25" t="s">
        <v>320</v>
      </c>
      <c r="I668" s="27" t="str" cm="1">
        <f t="array" ref="I668">IF($H668="Y","Mobility and Recreational",VLOOKUP($D668&amp;$F668,CHOOSE({1,2},'BI Remapping'!$A$2:$A$73&amp;'BI Remapping'!$B$2:$B$73,'BI Remapping'!$C$2:$C$73),2,FALSE))</f>
        <v>Automotive Replacement</v>
      </c>
      <c r="J668" s="27" t="str">
        <f>IF($H668="Y","Mobility",INDEX('BI Remapping'!$F$2:$F$17,MATCH($G668,'BI Remapping'!$E$2:$E$17,0)))</f>
        <v>Hydraulics</v>
      </c>
      <c r="K668" s="642">
        <v>6250810.8956525996</v>
      </c>
    </row>
    <row r="669" spans="1:11" ht="13.5" thickBot="1" x14ac:dyDescent="0.25">
      <c r="A669" s="26" t="s">
        <v>75</v>
      </c>
      <c r="B669" s="26" t="s">
        <v>147</v>
      </c>
      <c r="C669" s="25" t="s">
        <v>152</v>
      </c>
      <c r="D669" s="26" t="s">
        <v>43</v>
      </c>
      <c r="E669" s="25" t="s">
        <v>31</v>
      </c>
      <c r="F669" s="25" t="s">
        <v>126</v>
      </c>
      <c r="G669" s="25" t="s">
        <v>133</v>
      </c>
      <c r="H669" s="25" t="s">
        <v>320</v>
      </c>
      <c r="I669" s="27" t="str" cm="1">
        <f t="array" ref="I669">IF($H669="Y","Mobility and Recreational",VLOOKUP($D669&amp;$F669,CHOOSE({1,2},'BI Remapping'!$A$2:$A$73&amp;'BI Remapping'!$B$2:$B$73,'BI Remapping'!$C$2:$C$73),2,FALSE))</f>
        <v>Automotive Replacement</v>
      </c>
      <c r="J669" s="27" t="str">
        <f>IF($H669="Y","Mobility",INDEX('BI Remapping'!$F$2:$F$17,MATCH($G669,'BI Remapping'!$E$2:$E$17,0)))</f>
        <v>Hydraulics</v>
      </c>
      <c r="K669" s="642">
        <v>27949.043696100001</v>
      </c>
    </row>
    <row r="670" spans="1:11" ht="13.5" thickBot="1" x14ac:dyDescent="0.25">
      <c r="A670" s="26" t="s">
        <v>75</v>
      </c>
      <c r="B670" s="26" t="s">
        <v>147</v>
      </c>
      <c r="C670" s="25" t="s">
        <v>152</v>
      </c>
      <c r="D670" s="26" t="s">
        <v>43</v>
      </c>
      <c r="E670" s="25" t="s">
        <v>31</v>
      </c>
      <c r="F670" s="25" t="s">
        <v>126</v>
      </c>
      <c r="G670" s="25" t="s">
        <v>132</v>
      </c>
      <c r="H670" s="25" t="s">
        <v>320</v>
      </c>
      <c r="I670" s="27" t="str" cm="1">
        <f t="array" ref="I670">IF($H670="Y","Mobility and Recreational",VLOOKUP($D670&amp;$F670,CHOOSE({1,2},'BI Remapping'!$A$2:$A$73&amp;'BI Remapping'!$B$2:$B$73,'BI Remapping'!$C$2:$C$73),2,FALSE))</f>
        <v>Automotive Replacement</v>
      </c>
      <c r="J670" s="27" t="str">
        <f>IF($H670="Y","Mobility",INDEX('BI Remapping'!$F$2:$F$17,MATCH($G670,'BI Remapping'!$E$2:$E$17,0)))</f>
        <v>Industrial Hose</v>
      </c>
      <c r="K670" s="642">
        <v>911085.65534119995</v>
      </c>
    </row>
    <row r="671" spans="1:11" ht="13.5" thickBot="1" x14ac:dyDescent="0.25">
      <c r="A671" s="26" t="s">
        <v>75</v>
      </c>
      <c r="B671" s="26" t="s">
        <v>147</v>
      </c>
      <c r="C671" s="25" t="s">
        <v>152</v>
      </c>
      <c r="D671" s="26" t="s">
        <v>43</v>
      </c>
      <c r="E671" s="25" t="s">
        <v>31</v>
      </c>
      <c r="F671" s="25" t="s">
        <v>126</v>
      </c>
      <c r="G671" s="25" t="s">
        <v>130</v>
      </c>
      <c r="H671" s="25" t="s">
        <v>320</v>
      </c>
      <c r="I671" s="27" t="str" cm="1">
        <f t="array" ref="I671">IF($H671="Y","Mobility and Recreational",VLOOKUP($D671&amp;$F671,CHOOSE({1,2},'BI Remapping'!$A$2:$A$73&amp;'BI Remapping'!$B$2:$B$73,'BI Remapping'!$C$2:$C$73),2,FALSE))</f>
        <v>Automotive Replacement</v>
      </c>
      <c r="J671" s="27" t="str">
        <f>IF($H671="Y","Mobility",INDEX('BI Remapping'!$F$2:$F$17,MATCH($G671,'BI Remapping'!$E$2:$E$17,0)))</f>
        <v>Engine Hose</v>
      </c>
      <c r="K671" s="642">
        <v>454394.38988809998</v>
      </c>
    </row>
    <row r="672" spans="1:11" ht="13.5" thickBot="1" x14ac:dyDescent="0.25">
      <c r="A672" s="26" t="s">
        <v>75</v>
      </c>
      <c r="B672" s="26" t="s">
        <v>147</v>
      </c>
      <c r="C672" s="25" t="s">
        <v>152</v>
      </c>
      <c r="D672" s="26" t="s">
        <v>43</v>
      </c>
      <c r="E672" s="25" t="s">
        <v>30</v>
      </c>
      <c r="F672" s="25" t="s">
        <v>122</v>
      </c>
      <c r="G672" s="25" t="s">
        <v>130</v>
      </c>
      <c r="H672" s="25" t="s">
        <v>320</v>
      </c>
      <c r="I672" s="27" t="str" cm="1">
        <f t="array" ref="I672">IF($H672="Y","Mobility and Recreational",VLOOKUP($D672&amp;$F672,CHOOSE({1,2},'BI Remapping'!$A$2:$A$73&amp;'BI Remapping'!$B$2:$B$73,'BI Remapping'!$C$2:$C$73),2,FALSE))</f>
        <v>Energy</v>
      </c>
      <c r="J672" s="27" t="str">
        <f>IF($H672="Y","Mobility",INDEX('BI Remapping'!$F$2:$F$17,MATCH($G672,'BI Remapping'!$E$2:$E$17,0)))</f>
        <v>Engine Hose</v>
      </c>
      <c r="K672" s="642">
        <v>1057341.8440024001</v>
      </c>
    </row>
    <row r="673" spans="1:11" ht="13.5" thickBot="1" x14ac:dyDescent="0.25">
      <c r="A673" s="26" t="s">
        <v>75</v>
      </c>
      <c r="B673" s="26" t="s">
        <v>147</v>
      </c>
      <c r="C673" s="25" t="s">
        <v>152</v>
      </c>
      <c r="D673" s="26" t="s">
        <v>43</v>
      </c>
      <c r="E673" s="25" t="s">
        <v>30</v>
      </c>
      <c r="F673" s="25" t="s">
        <v>122</v>
      </c>
      <c r="G673" s="25" t="s">
        <v>131</v>
      </c>
      <c r="H673" s="25" t="s">
        <v>320</v>
      </c>
      <c r="I673" s="27" t="str" cm="1">
        <f t="array" ref="I673">IF($H673="Y","Mobility and Recreational",VLOOKUP($D673&amp;$F673,CHOOSE({1,2},'BI Remapping'!$A$2:$A$73&amp;'BI Remapping'!$B$2:$B$73,'BI Remapping'!$C$2:$C$73),2,FALSE))</f>
        <v>Energy</v>
      </c>
      <c r="J673" s="27" t="str">
        <f>IF($H673="Y","Mobility",INDEX('BI Remapping'!$F$2:$F$17,MATCH($G673,'BI Remapping'!$E$2:$E$17,0)))</f>
        <v>O&amp;G</v>
      </c>
      <c r="K673" s="642">
        <v>964403.16404279997</v>
      </c>
    </row>
    <row r="674" spans="1:11" ht="13.5" thickBot="1" x14ac:dyDescent="0.25">
      <c r="A674" s="26" t="s">
        <v>75</v>
      </c>
      <c r="B674" s="26" t="s">
        <v>147</v>
      </c>
      <c r="C674" s="25" t="s">
        <v>152</v>
      </c>
      <c r="D674" s="26" t="s">
        <v>43</v>
      </c>
      <c r="E674" s="25" t="s">
        <v>30</v>
      </c>
      <c r="F674" s="25" t="s">
        <v>122</v>
      </c>
      <c r="G674" s="25" t="s">
        <v>133</v>
      </c>
      <c r="H674" s="25" t="s">
        <v>320</v>
      </c>
      <c r="I674" s="27" t="str" cm="1">
        <f t="array" ref="I674">IF($H674="Y","Mobility and Recreational",VLOOKUP($D674&amp;$F674,CHOOSE({1,2},'BI Remapping'!$A$2:$A$73&amp;'BI Remapping'!$B$2:$B$73,'BI Remapping'!$C$2:$C$73),2,FALSE))</f>
        <v>Energy</v>
      </c>
      <c r="J674" s="27" t="str">
        <f>IF($H674="Y","Mobility",INDEX('BI Remapping'!$F$2:$F$17,MATCH($G674,'BI Remapping'!$E$2:$E$17,0)))</f>
        <v>Hydraulics</v>
      </c>
      <c r="K674" s="642">
        <v>29000.059381800002</v>
      </c>
    </row>
    <row r="675" spans="1:11" ht="13.5" thickBot="1" x14ac:dyDescent="0.25">
      <c r="A675" s="26" t="s">
        <v>75</v>
      </c>
      <c r="B675" s="26" t="s">
        <v>147</v>
      </c>
      <c r="C675" s="25" t="s">
        <v>152</v>
      </c>
      <c r="D675" s="26" t="s">
        <v>43</v>
      </c>
      <c r="E675" s="25" t="s">
        <v>30</v>
      </c>
      <c r="F675" s="25" t="s">
        <v>122</v>
      </c>
      <c r="G675" s="25" t="s">
        <v>132</v>
      </c>
      <c r="H675" s="25" t="s">
        <v>320</v>
      </c>
      <c r="I675" s="27" t="str" cm="1">
        <f t="array" ref="I675">IF($H675="Y","Mobility and Recreational",VLOOKUP($D675&amp;$F675,CHOOSE({1,2},'BI Remapping'!$A$2:$A$73&amp;'BI Remapping'!$B$2:$B$73,'BI Remapping'!$C$2:$C$73),2,FALSE))</f>
        <v>Energy</v>
      </c>
      <c r="J675" s="27" t="str">
        <f>IF($H675="Y","Mobility",INDEX('BI Remapping'!$F$2:$F$17,MATCH($G675,'BI Remapping'!$E$2:$E$17,0)))</f>
        <v>Industrial Hose</v>
      </c>
      <c r="K675" s="642">
        <v>4193906.6163880001</v>
      </c>
    </row>
    <row r="676" spans="1:11" ht="13.5" thickBot="1" x14ac:dyDescent="0.25">
      <c r="A676" s="26" t="s">
        <v>75</v>
      </c>
      <c r="B676" s="26" t="s">
        <v>147</v>
      </c>
      <c r="C676" s="25" t="s">
        <v>152</v>
      </c>
      <c r="D676" s="26" t="s">
        <v>43</v>
      </c>
      <c r="E676" s="25" t="s">
        <v>30</v>
      </c>
      <c r="F676" s="25" t="s">
        <v>122</v>
      </c>
      <c r="G676" s="25" t="s">
        <v>129</v>
      </c>
      <c r="H676" s="25" t="s">
        <v>320</v>
      </c>
      <c r="I676" s="27" t="str" cm="1">
        <f t="array" ref="I676">IF($H676="Y","Mobility and Recreational",VLOOKUP($D676&amp;$F676,CHOOSE({1,2},'BI Remapping'!$A$2:$A$73&amp;'BI Remapping'!$B$2:$B$73,'BI Remapping'!$C$2:$C$73),2,FALSE))</f>
        <v>Energy</v>
      </c>
      <c r="J676" s="27" t="str">
        <f>IF($H676="Y","Mobility",INDEX('BI Remapping'!$F$2:$F$17,MATCH($G676,'BI Remapping'!$E$2:$E$17,0)))</f>
        <v>Hydraulics</v>
      </c>
      <c r="K676" s="642">
        <v>19313426.838440198</v>
      </c>
    </row>
    <row r="677" spans="1:11" ht="13.5" thickBot="1" x14ac:dyDescent="0.25">
      <c r="A677" s="26" t="s">
        <v>75</v>
      </c>
      <c r="B677" s="26" t="s">
        <v>147</v>
      </c>
      <c r="C677" s="25" t="s">
        <v>152</v>
      </c>
      <c r="D677" s="26" t="s">
        <v>43</v>
      </c>
      <c r="E677" s="25" t="s">
        <v>30</v>
      </c>
      <c r="F677" s="25" t="s">
        <v>124</v>
      </c>
      <c r="G677" s="25" t="s">
        <v>130</v>
      </c>
      <c r="H677" s="25" t="s">
        <v>320</v>
      </c>
      <c r="I677" s="27" t="str" cm="1">
        <f t="array" ref="I677">IF($H677="Y","Mobility and Recreational",VLOOKUP($D677&amp;$F677,CHOOSE({1,2},'BI Remapping'!$A$2:$A$73&amp;'BI Remapping'!$B$2:$B$73,'BI Remapping'!$C$2:$C$73),2,FALSE))</f>
        <v>Energy</v>
      </c>
      <c r="J677" s="27" t="str">
        <f>IF($H677="Y","Mobility",INDEX('BI Remapping'!$F$2:$F$17,MATCH($G677,'BI Remapping'!$E$2:$E$17,0)))</f>
        <v>Engine Hose</v>
      </c>
      <c r="K677" s="642">
        <v>219350.83112710001</v>
      </c>
    </row>
    <row r="678" spans="1:11" ht="13.5" thickBot="1" x14ac:dyDescent="0.25">
      <c r="A678" s="26" t="s">
        <v>75</v>
      </c>
      <c r="B678" s="26" t="s">
        <v>147</v>
      </c>
      <c r="C678" s="25" t="s">
        <v>152</v>
      </c>
      <c r="D678" s="26" t="s">
        <v>43</v>
      </c>
      <c r="E678" s="25" t="s">
        <v>30</v>
      </c>
      <c r="F678" s="25" t="s">
        <v>124</v>
      </c>
      <c r="G678" s="25" t="s">
        <v>131</v>
      </c>
      <c r="H678" s="25" t="s">
        <v>320</v>
      </c>
      <c r="I678" s="27" t="str" cm="1">
        <f t="array" ref="I678">IF($H678="Y","Mobility and Recreational",VLOOKUP($D678&amp;$F678,CHOOSE({1,2},'BI Remapping'!$A$2:$A$73&amp;'BI Remapping'!$B$2:$B$73,'BI Remapping'!$C$2:$C$73),2,FALSE))</f>
        <v>Energy</v>
      </c>
      <c r="J678" s="27" t="str">
        <f>IF($H678="Y","Mobility",INDEX('BI Remapping'!$F$2:$F$17,MATCH($G678,'BI Remapping'!$E$2:$E$17,0)))</f>
        <v>O&amp;G</v>
      </c>
      <c r="K678" s="642">
        <v>65989.985213399996</v>
      </c>
    </row>
    <row r="679" spans="1:11" ht="13.5" thickBot="1" x14ac:dyDescent="0.25">
      <c r="A679" s="26" t="s">
        <v>75</v>
      </c>
      <c r="B679" s="26" t="s">
        <v>147</v>
      </c>
      <c r="C679" s="25" t="s">
        <v>152</v>
      </c>
      <c r="D679" s="26" t="s">
        <v>43</v>
      </c>
      <c r="E679" s="25" t="s">
        <v>30</v>
      </c>
      <c r="F679" s="25" t="s">
        <v>124</v>
      </c>
      <c r="G679" s="25" t="s">
        <v>132</v>
      </c>
      <c r="H679" s="25" t="s">
        <v>320</v>
      </c>
      <c r="I679" s="27" t="str" cm="1">
        <f t="array" ref="I679">IF($H679="Y","Mobility and Recreational",VLOOKUP($D679&amp;$F679,CHOOSE({1,2},'BI Remapping'!$A$2:$A$73&amp;'BI Remapping'!$B$2:$B$73,'BI Remapping'!$C$2:$C$73),2,FALSE))</f>
        <v>Energy</v>
      </c>
      <c r="J679" s="27" t="str">
        <f>IF($H679="Y","Mobility",INDEX('BI Remapping'!$F$2:$F$17,MATCH($G679,'BI Remapping'!$E$2:$E$17,0)))</f>
        <v>Industrial Hose</v>
      </c>
      <c r="K679" s="642">
        <v>678691.02974439994</v>
      </c>
    </row>
    <row r="680" spans="1:11" ht="13.5" thickBot="1" x14ac:dyDescent="0.25">
      <c r="A680" s="26" t="s">
        <v>75</v>
      </c>
      <c r="B680" s="26" t="s">
        <v>147</v>
      </c>
      <c r="C680" s="25" t="s">
        <v>152</v>
      </c>
      <c r="D680" s="26" t="s">
        <v>43</v>
      </c>
      <c r="E680" s="25" t="s">
        <v>30</v>
      </c>
      <c r="F680" s="25" t="s">
        <v>124</v>
      </c>
      <c r="G680" s="25" t="s">
        <v>129</v>
      </c>
      <c r="H680" s="25" t="s">
        <v>320</v>
      </c>
      <c r="I680" s="27" t="str" cm="1">
        <f t="array" ref="I680">IF($H680="Y","Mobility and Recreational",VLOOKUP($D680&amp;$F680,CHOOSE({1,2},'BI Remapping'!$A$2:$A$73&amp;'BI Remapping'!$B$2:$B$73,'BI Remapping'!$C$2:$C$73),2,FALSE))</f>
        <v>Energy</v>
      </c>
      <c r="J680" s="27" t="str">
        <f>IF($H680="Y","Mobility",INDEX('BI Remapping'!$F$2:$F$17,MATCH($G680,'BI Remapping'!$E$2:$E$17,0)))</f>
        <v>Hydraulics</v>
      </c>
      <c r="K680" s="642">
        <v>2698529.4596504001</v>
      </c>
    </row>
    <row r="681" spans="1:11" ht="13.5" thickBot="1" x14ac:dyDescent="0.25">
      <c r="A681" s="26" t="s">
        <v>75</v>
      </c>
      <c r="B681" s="26" t="s">
        <v>147</v>
      </c>
      <c r="C681" s="25" t="s">
        <v>152</v>
      </c>
      <c r="D681" s="26" t="s">
        <v>43</v>
      </c>
      <c r="E681" s="25" t="s">
        <v>30</v>
      </c>
      <c r="F681" s="25" t="s">
        <v>124</v>
      </c>
      <c r="G681" s="25" t="s">
        <v>133</v>
      </c>
      <c r="H681" s="25" t="s">
        <v>320</v>
      </c>
      <c r="I681" s="27" t="str" cm="1">
        <f t="array" ref="I681">IF($H681="Y","Mobility and Recreational",VLOOKUP($D681&amp;$F681,CHOOSE({1,2},'BI Remapping'!$A$2:$A$73&amp;'BI Remapping'!$B$2:$B$73,'BI Remapping'!$C$2:$C$73),2,FALSE))</f>
        <v>Energy</v>
      </c>
      <c r="J681" s="27" t="str">
        <f>IF($H681="Y","Mobility",INDEX('BI Remapping'!$F$2:$F$17,MATCH($G681,'BI Remapping'!$E$2:$E$17,0)))</f>
        <v>Hydraulics</v>
      </c>
      <c r="K681" s="642">
        <v>4853.9449309000001</v>
      </c>
    </row>
    <row r="682" spans="1:11" ht="13.5" thickBot="1" x14ac:dyDescent="0.25">
      <c r="A682" s="26" t="s">
        <v>75</v>
      </c>
      <c r="B682" s="26" t="s">
        <v>147</v>
      </c>
      <c r="C682" s="25" t="s">
        <v>152</v>
      </c>
      <c r="D682" s="26" t="s">
        <v>43</v>
      </c>
      <c r="E682" s="25" t="s">
        <v>30</v>
      </c>
      <c r="F682" s="25" t="s">
        <v>125</v>
      </c>
      <c r="G682" s="25" t="s">
        <v>131</v>
      </c>
      <c r="H682" s="25" t="s">
        <v>320</v>
      </c>
      <c r="I682" s="27" t="str" cm="1">
        <f t="array" ref="I682">IF($H682="Y","Mobility and Recreational",VLOOKUP($D682&amp;$F682,CHOOSE({1,2},'BI Remapping'!$A$2:$A$73&amp;'BI Remapping'!$B$2:$B$73,'BI Remapping'!$C$2:$C$73),2,FALSE))</f>
        <v>Energy</v>
      </c>
      <c r="J682" s="27" t="str">
        <f>IF($H682="Y","Mobility",INDEX('BI Remapping'!$F$2:$F$17,MATCH($G682,'BI Remapping'!$E$2:$E$17,0)))</f>
        <v>O&amp;G</v>
      </c>
      <c r="K682" s="642">
        <v>13707341.561997799</v>
      </c>
    </row>
    <row r="683" spans="1:11" ht="13.5" thickBot="1" x14ac:dyDescent="0.25">
      <c r="A683" s="26" t="s">
        <v>75</v>
      </c>
      <c r="B683" s="26" t="s">
        <v>147</v>
      </c>
      <c r="C683" s="25" t="s">
        <v>152</v>
      </c>
      <c r="D683" s="26" t="s">
        <v>43</v>
      </c>
      <c r="E683" s="25" t="s">
        <v>30</v>
      </c>
      <c r="F683" s="25" t="s">
        <v>125</v>
      </c>
      <c r="G683" s="25" t="s">
        <v>133</v>
      </c>
      <c r="H683" s="25" t="s">
        <v>320</v>
      </c>
      <c r="I683" s="27" t="str" cm="1">
        <f t="array" ref="I683">IF($H683="Y","Mobility and Recreational",VLOOKUP($D683&amp;$F683,CHOOSE({1,2},'BI Remapping'!$A$2:$A$73&amp;'BI Remapping'!$B$2:$B$73,'BI Remapping'!$C$2:$C$73),2,FALSE))</f>
        <v>Energy</v>
      </c>
      <c r="J683" s="27" t="str">
        <f>IF($H683="Y","Mobility",INDEX('BI Remapping'!$F$2:$F$17,MATCH($G683,'BI Remapping'!$E$2:$E$17,0)))</f>
        <v>Hydraulics</v>
      </c>
      <c r="K683" s="642">
        <v>12030.737790900001</v>
      </c>
    </row>
    <row r="684" spans="1:11" ht="13.5" thickBot="1" x14ac:dyDescent="0.25">
      <c r="A684" s="26" t="s">
        <v>75</v>
      </c>
      <c r="B684" s="26" t="s">
        <v>147</v>
      </c>
      <c r="C684" s="25" t="s">
        <v>152</v>
      </c>
      <c r="D684" s="26" t="s">
        <v>43</v>
      </c>
      <c r="E684" s="25" t="s">
        <v>30</v>
      </c>
      <c r="F684" s="25" t="s">
        <v>125</v>
      </c>
      <c r="G684" s="25" t="s">
        <v>129</v>
      </c>
      <c r="H684" s="25" t="s">
        <v>320</v>
      </c>
      <c r="I684" s="27" t="str" cm="1">
        <f t="array" ref="I684">IF($H684="Y","Mobility and Recreational",VLOOKUP($D684&amp;$F684,CHOOSE({1,2},'BI Remapping'!$A$2:$A$73&amp;'BI Remapping'!$B$2:$B$73,'BI Remapping'!$C$2:$C$73),2,FALSE))</f>
        <v>Energy</v>
      </c>
      <c r="J684" s="27" t="str">
        <f>IF($H684="Y","Mobility",INDEX('BI Remapping'!$F$2:$F$17,MATCH($G684,'BI Remapping'!$E$2:$E$17,0)))</f>
        <v>Hydraulics</v>
      </c>
      <c r="K684" s="642">
        <v>23757294.063984599</v>
      </c>
    </row>
    <row r="685" spans="1:11" ht="13.5" thickBot="1" x14ac:dyDescent="0.25">
      <c r="A685" s="26" t="s">
        <v>75</v>
      </c>
      <c r="B685" s="26" t="s">
        <v>147</v>
      </c>
      <c r="C685" s="25" t="s">
        <v>152</v>
      </c>
      <c r="D685" s="26" t="s">
        <v>43</v>
      </c>
      <c r="E685" s="25" t="s">
        <v>30</v>
      </c>
      <c r="F685" s="25" t="s">
        <v>125</v>
      </c>
      <c r="G685" s="25" t="s">
        <v>132</v>
      </c>
      <c r="H685" s="25" t="s">
        <v>320</v>
      </c>
      <c r="I685" s="27" t="str" cm="1">
        <f t="array" ref="I685">IF($H685="Y","Mobility and Recreational",VLOOKUP($D685&amp;$F685,CHOOSE({1,2},'BI Remapping'!$A$2:$A$73&amp;'BI Remapping'!$B$2:$B$73,'BI Remapping'!$C$2:$C$73),2,FALSE))</f>
        <v>Energy</v>
      </c>
      <c r="J685" s="27" t="str">
        <f>IF($H685="Y","Mobility",INDEX('BI Remapping'!$F$2:$F$17,MATCH($G685,'BI Remapping'!$E$2:$E$17,0)))</f>
        <v>Industrial Hose</v>
      </c>
      <c r="K685" s="642">
        <v>11847724.2411667</v>
      </c>
    </row>
    <row r="686" spans="1:11" ht="13.5" thickBot="1" x14ac:dyDescent="0.25">
      <c r="A686" s="26" t="s">
        <v>75</v>
      </c>
      <c r="B686" s="26" t="s">
        <v>147</v>
      </c>
      <c r="C686" s="25" t="s">
        <v>152</v>
      </c>
      <c r="D686" s="26" t="s">
        <v>43</v>
      </c>
      <c r="E686" s="25" t="s">
        <v>30</v>
      </c>
      <c r="F686" s="25" t="s">
        <v>125</v>
      </c>
      <c r="G686" s="25" t="s">
        <v>130</v>
      </c>
      <c r="H686" s="25" t="s">
        <v>320</v>
      </c>
      <c r="I686" s="27" t="str" cm="1">
        <f t="array" ref="I686">IF($H686="Y","Mobility and Recreational",VLOOKUP($D686&amp;$F686,CHOOSE({1,2},'BI Remapping'!$A$2:$A$73&amp;'BI Remapping'!$B$2:$B$73,'BI Remapping'!$C$2:$C$73),2,FALSE))</f>
        <v>Energy</v>
      </c>
      <c r="J686" s="27" t="str">
        <f>IF($H686="Y","Mobility",INDEX('BI Remapping'!$F$2:$F$17,MATCH($G686,'BI Remapping'!$E$2:$E$17,0)))</f>
        <v>Engine Hose</v>
      </c>
      <c r="K686" s="642">
        <v>1578479.7526972</v>
      </c>
    </row>
    <row r="687" spans="1:11" ht="13.5" thickBot="1" x14ac:dyDescent="0.25">
      <c r="A687" s="26" t="s">
        <v>75</v>
      </c>
      <c r="B687" s="26" t="s">
        <v>147</v>
      </c>
      <c r="C687" s="25" t="s">
        <v>152</v>
      </c>
      <c r="D687" s="26" t="s">
        <v>43</v>
      </c>
      <c r="E687" s="25" t="s">
        <v>73</v>
      </c>
      <c r="F687" s="25" t="s">
        <v>120</v>
      </c>
      <c r="G687" s="25" t="s">
        <v>130</v>
      </c>
      <c r="H687" s="25" t="s">
        <v>320</v>
      </c>
      <c r="I687" s="27" t="str" cm="1">
        <f t="array" ref="I687">IF($H687="Y","Mobility and Recreational",VLOOKUP($D687&amp;$F687,CHOOSE({1,2},'BI Remapping'!$A$2:$A$73&amp;'BI Remapping'!$B$2:$B$73,'BI Remapping'!$C$2:$C$73),2,FALSE))</f>
        <v>Industrial Off-Highway</v>
      </c>
      <c r="J687" s="27" t="str">
        <f>IF($H687="Y","Mobility",INDEX('BI Remapping'!$F$2:$F$17,MATCH($G687,'BI Remapping'!$E$2:$E$17,0)))</f>
        <v>Engine Hose</v>
      </c>
      <c r="K687" s="642">
        <v>2228019.1529442002</v>
      </c>
    </row>
    <row r="688" spans="1:11" ht="13.5" thickBot="1" x14ac:dyDescent="0.25">
      <c r="A688" s="26" t="s">
        <v>75</v>
      </c>
      <c r="B688" s="26" t="s">
        <v>147</v>
      </c>
      <c r="C688" s="25" t="s">
        <v>152</v>
      </c>
      <c r="D688" s="26" t="s">
        <v>43</v>
      </c>
      <c r="E688" s="25" t="s">
        <v>73</v>
      </c>
      <c r="F688" s="25" t="s">
        <v>120</v>
      </c>
      <c r="G688" s="25" t="s">
        <v>131</v>
      </c>
      <c r="H688" s="25" t="s">
        <v>320</v>
      </c>
      <c r="I688" s="27" t="str" cm="1">
        <f t="array" ref="I688">IF($H688="Y","Mobility and Recreational",VLOOKUP($D688&amp;$F688,CHOOSE({1,2},'BI Remapping'!$A$2:$A$73&amp;'BI Remapping'!$B$2:$B$73,'BI Remapping'!$C$2:$C$73),2,FALSE))</f>
        <v>Industrial Off-Highway</v>
      </c>
      <c r="J688" s="27" t="str">
        <f>IF($H688="Y","Mobility",INDEX('BI Remapping'!$F$2:$F$17,MATCH($G688,'BI Remapping'!$E$2:$E$17,0)))</f>
        <v>O&amp;G</v>
      </c>
      <c r="K688" s="642">
        <v>1586007.4892470001</v>
      </c>
    </row>
    <row r="689" spans="1:11" ht="13.5" thickBot="1" x14ac:dyDescent="0.25">
      <c r="A689" s="26" t="s">
        <v>75</v>
      </c>
      <c r="B689" s="26" t="s">
        <v>147</v>
      </c>
      <c r="C689" s="25" t="s">
        <v>152</v>
      </c>
      <c r="D689" s="26" t="s">
        <v>43</v>
      </c>
      <c r="E689" s="25" t="s">
        <v>73</v>
      </c>
      <c r="F689" s="25" t="s">
        <v>120</v>
      </c>
      <c r="G689" s="25" t="s">
        <v>129</v>
      </c>
      <c r="H689" s="25" t="s">
        <v>320</v>
      </c>
      <c r="I689" s="27" t="str" cm="1">
        <f t="array" ref="I689">IF($H689="Y","Mobility and Recreational",VLOOKUP($D689&amp;$F689,CHOOSE({1,2},'BI Remapping'!$A$2:$A$73&amp;'BI Remapping'!$B$2:$B$73,'BI Remapping'!$C$2:$C$73),2,FALSE))</f>
        <v>Industrial Off-Highway</v>
      </c>
      <c r="J689" s="27" t="str">
        <f>IF($H689="Y","Mobility",INDEX('BI Remapping'!$F$2:$F$17,MATCH($G689,'BI Remapping'!$E$2:$E$17,0)))</f>
        <v>Hydraulics</v>
      </c>
      <c r="K689" s="642">
        <v>34507379.941637598</v>
      </c>
    </row>
    <row r="690" spans="1:11" ht="13.5" thickBot="1" x14ac:dyDescent="0.25">
      <c r="A690" s="26" t="s">
        <v>75</v>
      </c>
      <c r="B690" s="26" t="s">
        <v>147</v>
      </c>
      <c r="C690" s="25" t="s">
        <v>152</v>
      </c>
      <c r="D690" s="26" t="s">
        <v>43</v>
      </c>
      <c r="E690" s="25" t="s">
        <v>73</v>
      </c>
      <c r="F690" s="25" t="s">
        <v>120</v>
      </c>
      <c r="G690" s="25" t="s">
        <v>132</v>
      </c>
      <c r="H690" s="25" t="s">
        <v>320</v>
      </c>
      <c r="I690" s="27" t="str" cm="1">
        <f t="array" ref="I690">IF($H690="Y","Mobility and Recreational",VLOOKUP($D690&amp;$F690,CHOOSE({1,2},'BI Remapping'!$A$2:$A$73&amp;'BI Remapping'!$B$2:$B$73,'BI Remapping'!$C$2:$C$73),2,FALSE))</f>
        <v>Industrial Off-Highway</v>
      </c>
      <c r="J690" s="27" t="str">
        <f>IF($H690="Y","Mobility",INDEX('BI Remapping'!$F$2:$F$17,MATCH($G690,'BI Remapping'!$E$2:$E$17,0)))</f>
        <v>Industrial Hose</v>
      </c>
      <c r="K690" s="642">
        <v>5741102.0375682004</v>
      </c>
    </row>
    <row r="691" spans="1:11" ht="13.5" thickBot="1" x14ac:dyDescent="0.25">
      <c r="A691" s="26" t="s">
        <v>75</v>
      </c>
      <c r="B691" s="26" t="s">
        <v>147</v>
      </c>
      <c r="C691" s="25" t="s">
        <v>152</v>
      </c>
      <c r="D691" s="26" t="s">
        <v>43</v>
      </c>
      <c r="E691" s="25" t="s">
        <v>73</v>
      </c>
      <c r="F691" s="25" t="s">
        <v>120</v>
      </c>
      <c r="G691" s="25" t="s">
        <v>133</v>
      </c>
      <c r="H691" s="25" t="s">
        <v>320</v>
      </c>
      <c r="I691" s="27" t="str" cm="1">
        <f t="array" ref="I691">IF($H691="Y","Mobility and Recreational",VLOOKUP($D691&amp;$F691,CHOOSE({1,2},'BI Remapping'!$A$2:$A$73&amp;'BI Remapping'!$B$2:$B$73,'BI Remapping'!$C$2:$C$73),2,FALSE))</f>
        <v>Industrial Off-Highway</v>
      </c>
      <c r="J691" s="27" t="str">
        <f>IF($H691="Y","Mobility",INDEX('BI Remapping'!$F$2:$F$17,MATCH($G691,'BI Remapping'!$E$2:$E$17,0)))</f>
        <v>Hydraulics</v>
      </c>
      <c r="K691" s="642">
        <v>84308.478182100007</v>
      </c>
    </row>
    <row r="692" spans="1:11" ht="13.5" thickBot="1" x14ac:dyDescent="0.25">
      <c r="A692" s="26" t="s">
        <v>75</v>
      </c>
      <c r="B692" s="26" t="s">
        <v>147</v>
      </c>
      <c r="C692" s="25" t="s">
        <v>152</v>
      </c>
      <c r="D692" s="25" t="s">
        <v>39</v>
      </c>
      <c r="E692" s="25" t="s">
        <v>106</v>
      </c>
      <c r="F692" s="25" t="s">
        <v>112</v>
      </c>
      <c r="G692" s="25" t="s">
        <v>130</v>
      </c>
      <c r="H692" s="25" t="s">
        <v>320</v>
      </c>
      <c r="I692" s="27" t="str" cm="1">
        <f t="array" ref="I692">IF($H692="Y","Mobility and Recreational",VLOOKUP($D692&amp;$F692,CHOOSE({1,2},'BI Remapping'!$A$2:$A$73&amp;'BI Remapping'!$B$2:$B$73,'BI Remapping'!$C$2:$C$73),2,FALSE))</f>
        <v>Diversified Industrial</v>
      </c>
      <c r="J692" s="27" t="str">
        <f>IF($H692="Y","Mobility",INDEX('BI Remapping'!$F$2:$F$17,MATCH($G692,'BI Remapping'!$E$2:$E$17,0)))</f>
        <v>Engine Hose</v>
      </c>
      <c r="K692" s="642">
        <v>200382.3074091</v>
      </c>
    </row>
    <row r="693" spans="1:11" ht="13.5" thickBot="1" x14ac:dyDescent="0.25">
      <c r="A693" s="26" t="s">
        <v>75</v>
      </c>
      <c r="B693" s="26" t="s">
        <v>147</v>
      </c>
      <c r="C693" s="25" t="s">
        <v>152</v>
      </c>
      <c r="D693" s="25" t="s">
        <v>39</v>
      </c>
      <c r="E693" s="25" t="s">
        <v>106</v>
      </c>
      <c r="F693" s="25" t="s">
        <v>112</v>
      </c>
      <c r="G693" s="25" t="s">
        <v>129</v>
      </c>
      <c r="H693" s="25" t="s">
        <v>320</v>
      </c>
      <c r="I693" s="27" t="str" cm="1">
        <f t="array" ref="I693">IF($H693="Y","Mobility and Recreational",VLOOKUP($D693&amp;$F693,CHOOSE({1,2},'BI Remapping'!$A$2:$A$73&amp;'BI Remapping'!$B$2:$B$73,'BI Remapping'!$C$2:$C$73),2,FALSE))</f>
        <v>Diversified Industrial</v>
      </c>
      <c r="J693" s="27" t="str">
        <f>IF($H693="Y","Mobility",INDEX('BI Remapping'!$F$2:$F$17,MATCH($G693,'BI Remapping'!$E$2:$E$17,0)))</f>
        <v>Hydraulics</v>
      </c>
      <c r="K693" s="642">
        <v>58484.107689600001</v>
      </c>
    </row>
    <row r="694" spans="1:11" ht="13.5" thickBot="1" x14ac:dyDescent="0.25">
      <c r="A694" s="26" t="s">
        <v>75</v>
      </c>
      <c r="B694" s="26" t="s">
        <v>147</v>
      </c>
      <c r="C694" s="25" t="s">
        <v>152</v>
      </c>
      <c r="D694" s="25" t="s">
        <v>39</v>
      </c>
      <c r="E694" s="25" t="s">
        <v>106</v>
      </c>
      <c r="F694" s="25" t="s">
        <v>112</v>
      </c>
      <c r="G694" s="25" t="s">
        <v>132</v>
      </c>
      <c r="H694" s="25" t="s">
        <v>320</v>
      </c>
      <c r="I694" s="27" t="str" cm="1">
        <f t="array" ref="I694">IF($H694="Y","Mobility and Recreational",VLOOKUP($D694&amp;$F694,CHOOSE({1,2},'BI Remapping'!$A$2:$A$73&amp;'BI Remapping'!$B$2:$B$73,'BI Remapping'!$C$2:$C$73),2,FALSE))</f>
        <v>Diversified Industrial</v>
      </c>
      <c r="J694" s="27" t="str">
        <f>IF($H694="Y","Mobility",INDEX('BI Remapping'!$F$2:$F$17,MATCH($G694,'BI Remapping'!$E$2:$E$17,0)))</f>
        <v>Industrial Hose</v>
      </c>
      <c r="K694" s="642">
        <v>10328.4288497</v>
      </c>
    </row>
    <row r="695" spans="1:11" ht="13.5" thickBot="1" x14ac:dyDescent="0.25">
      <c r="A695" s="26" t="s">
        <v>75</v>
      </c>
      <c r="B695" s="26" t="s">
        <v>147</v>
      </c>
      <c r="C695" s="25" t="s">
        <v>152</v>
      </c>
      <c r="D695" s="25" t="s">
        <v>39</v>
      </c>
      <c r="E695" s="25" t="s">
        <v>106</v>
      </c>
      <c r="F695" s="25" t="s">
        <v>112</v>
      </c>
      <c r="G695" s="25" t="s">
        <v>133</v>
      </c>
      <c r="H695" s="25" t="s">
        <v>320</v>
      </c>
      <c r="I695" s="27" t="str" cm="1">
        <f t="array" ref="I695">IF($H695="Y","Mobility and Recreational",VLOOKUP($D695&amp;$F695,CHOOSE({1,2},'BI Remapping'!$A$2:$A$73&amp;'BI Remapping'!$B$2:$B$73,'BI Remapping'!$C$2:$C$73),2,FALSE))</f>
        <v>Diversified Industrial</v>
      </c>
      <c r="J695" s="27" t="str">
        <f>IF($H695="Y","Mobility",INDEX('BI Remapping'!$F$2:$F$17,MATCH($G695,'BI Remapping'!$E$2:$E$17,0)))</f>
        <v>Hydraulics</v>
      </c>
      <c r="K695" s="642">
        <v>-7.8935661000000001</v>
      </c>
    </row>
    <row r="696" spans="1:11" ht="13.5" thickBot="1" x14ac:dyDescent="0.25">
      <c r="A696" s="26" t="s">
        <v>75</v>
      </c>
      <c r="B696" s="26" t="s">
        <v>147</v>
      </c>
      <c r="C696" s="25" t="s">
        <v>152</v>
      </c>
      <c r="D696" s="25" t="s">
        <v>39</v>
      </c>
      <c r="E696" s="25" t="s">
        <v>106</v>
      </c>
      <c r="F696" s="25" t="s">
        <v>118</v>
      </c>
      <c r="G696" s="25" t="s">
        <v>129</v>
      </c>
      <c r="H696" s="25" t="s">
        <v>320</v>
      </c>
      <c r="I696" s="27" t="str" cm="1">
        <f t="array" ref="I696">IF($H696="Y","Mobility and Recreational",VLOOKUP($D696&amp;$F696,CHOOSE({1,2},'BI Remapping'!$A$2:$A$73&amp;'BI Remapping'!$B$2:$B$73,'BI Remapping'!$C$2:$C$73),2,FALSE))</f>
        <v>Diversified Industrial</v>
      </c>
      <c r="J696" s="27" t="str">
        <f>IF($H696="Y","Mobility",INDEX('BI Remapping'!$F$2:$F$17,MATCH($G696,'BI Remapping'!$E$2:$E$17,0)))</f>
        <v>Hydraulics</v>
      </c>
      <c r="K696" s="642">
        <v>1906430.0712526999</v>
      </c>
    </row>
    <row r="697" spans="1:11" ht="13.5" thickBot="1" x14ac:dyDescent="0.25">
      <c r="A697" s="26" t="s">
        <v>75</v>
      </c>
      <c r="B697" s="26" t="s">
        <v>147</v>
      </c>
      <c r="C697" s="25" t="s">
        <v>152</v>
      </c>
      <c r="D697" s="25" t="s">
        <v>39</v>
      </c>
      <c r="E697" s="25" t="s">
        <v>106</v>
      </c>
      <c r="F697" s="25" t="s">
        <v>118</v>
      </c>
      <c r="G697" s="25" t="s">
        <v>130</v>
      </c>
      <c r="H697" s="25" t="s">
        <v>320</v>
      </c>
      <c r="I697" s="27" t="str" cm="1">
        <f t="array" ref="I697">IF($H697="Y","Mobility and Recreational",VLOOKUP($D697&amp;$F697,CHOOSE({1,2},'BI Remapping'!$A$2:$A$73&amp;'BI Remapping'!$B$2:$B$73,'BI Remapping'!$C$2:$C$73),2,FALSE))</f>
        <v>Diversified Industrial</v>
      </c>
      <c r="J697" s="27" t="str">
        <f>IF($H697="Y","Mobility",INDEX('BI Remapping'!$F$2:$F$17,MATCH($G697,'BI Remapping'!$E$2:$E$17,0)))</f>
        <v>Engine Hose</v>
      </c>
      <c r="K697" s="642">
        <v>602785.02568239998</v>
      </c>
    </row>
    <row r="698" spans="1:11" ht="13.5" thickBot="1" x14ac:dyDescent="0.25">
      <c r="A698" s="26" t="s">
        <v>75</v>
      </c>
      <c r="B698" s="26" t="s">
        <v>147</v>
      </c>
      <c r="C698" s="25" t="s">
        <v>152</v>
      </c>
      <c r="D698" s="25" t="s">
        <v>39</v>
      </c>
      <c r="E698" s="25" t="s">
        <v>106</v>
      </c>
      <c r="F698" s="25" t="s">
        <v>118</v>
      </c>
      <c r="G698" s="25" t="s">
        <v>133</v>
      </c>
      <c r="H698" s="25" t="s">
        <v>320</v>
      </c>
      <c r="I698" s="27" t="str" cm="1">
        <f t="array" ref="I698">IF($H698="Y","Mobility and Recreational",VLOOKUP($D698&amp;$F698,CHOOSE({1,2},'BI Remapping'!$A$2:$A$73&amp;'BI Remapping'!$B$2:$B$73,'BI Remapping'!$C$2:$C$73),2,FALSE))</f>
        <v>Diversified Industrial</v>
      </c>
      <c r="J698" s="27" t="str">
        <f>IF($H698="Y","Mobility",INDEX('BI Remapping'!$F$2:$F$17,MATCH($G698,'BI Remapping'!$E$2:$E$17,0)))</f>
        <v>Hydraulics</v>
      </c>
      <c r="K698" s="642">
        <v>1368.5956475</v>
      </c>
    </row>
    <row r="699" spans="1:11" ht="13.5" thickBot="1" x14ac:dyDescent="0.25">
      <c r="A699" s="26" t="s">
        <v>75</v>
      </c>
      <c r="B699" s="26" t="s">
        <v>147</v>
      </c>
      <c r="C699" s="25" t="s">
        <v>152</v>
      </c>
      <c r="D699" s="25" t="s">
        <v>39</v>
      </c>
      <c r="E699" s="25" t="s">
        <v>106</v>
      </c>
      <c r="F699" s="25" t="s">
        <v>118</v>
      </c>
      <c r="G699" s="25" t="s">
        <v>132</v>
      </c>
      <c r="H699" s="25" t="s">
        <v>320</v>
      </c>
      <c r="I699" s="27" t="str" cm="1">
        <f t="array" ref="I699">IF($H699="Y","Mobility and Recreational",VLOOKUP($D699&amp;$F699,CHOOSE({1,2},'BI Remapping'!$A$2:$A$73&amp;'BI Remapping'!$B$2:$B$73,'BI Remapping'!$C$2:$C$73),2,FALSE))</f>
        <v>Diversified Industrial</v>
      </c>
      <c r="J699" s="27" t="str">
        <f>IF($H699="Y","Mobility",INDEX('BI Remapping'!$F$2:$F$17,MATCH($G699,'BI Remapping'!$E$2:$E$17,0)))</f>
        <v>Industrial Hose</v>
      </c>
      <c r="K699" s="642">
        <v>44784.179869899999</v>
      </c>
    </row>
    <row r="700" spans="1:11" ht="13.5" thickBot="1" x14ac:dyDescent="0.25">
      <c r="A700" s="26" t="s">
        <v>75</v>
      </c>
      <c r="B700" s="26" t="s">
        <v>147</v>
      </c>
      <c r="C700" s="25" t="s">
        <v>152</v>
      </c>
      <c r="D700" s="25" t="s">
        <v>39</v>
      </c>
      <c r="E700" s="25" t="s">
        <v>106</v>
      </c>
      <c r="F700" s="25" t="s">
        <v>117</v>
      </c>
      <c r="G700" s="25" t="s">
        <v>133</v>
      </c>
      <c r="H700" s="25" t="s">
        <v>320</v>
      </c>
      <c r="I700" s="27" t="str" cm="1">
        <f t="array" ref="I700">IF($H700="Y","Mobility and Recreational",VLOOKUP($D700&amp;$F700,CHOOSE({1,2},'BI Remapping'!$A$2:$A$73&amp;'BI Remapping'!$B$2:$B$73,'BI Remapping'!$C$2:$C$73),2,FALSE))</f>
        <v>Diversified Industrial</v>
      </c>
      <c r="J700" s="27" t="str">
        <f>IF($H700="Y","Mobility",INDEX('BI Remapping'!$F$2:$F$17,MATCH($G700,'BI Remapping'!$E$2:$E$17,0)))</f>
        <v>Hydraulics</v>
      </c>
      <c r="K700" s="642">
        <v>19820.109392599999</v>
      </c>
    </row>
    <row r="701" spans="1:11" ht="13.5" thickBot="1" x14ac:dyDescent="0.25">
      <c r="A701" s="26" t="s">
        <v>75</v>
      </c>
      <c r="B701" s="26" t="s">
        <v>147</v>
      </c>
      <c r="C701" s="25" t="s">
        <v>152</v>
      </c>
      <c r="D701" s="25" t="s">
        <v>39</v>
      </c>
      <c r="E701" s="25" t="s">
        <v>106</v>
      </c>
      <c r="F701" s="25" t="s">
        <v>117</v>
      </c>
      <c r="G701" s="25" t="s">
        <v>132</v>
      </c>
      <c r="H701" s="25" t="s">
        <v>320</v>
      </c>
      <c r="I701" s="27" t="str" cm="1">
        <f t="array" ref="I701">IF($H701="Y","Mobility and Recreational",VLOOKUP($D701&amp;$F701,CHOOSE({1,2},'BI Remapping'!$A$2:$A$73&amp;'BI Remapping'!$B$2:$B$73,'BI Remapping'!$C$2:$C$73),2,FALSE))</f>
        <v>Diversified Industrial</v>
      </c>
      <c r="J701" s="27" t="str">
        <f>IF($H701="Y","Mobility",INDEX('BI Remapping'!$F$2:$F$17,MATCH($G701,'BI Remapping'!$E$2:$E$17,0)))</f>
        <v>Industrial Hose</v>
      </c>
      <c r="K701" s="642">
        <v>27995.345466899998</v>
      </c>
    </row>
    <row r="702" spans="1:11" ht="13.5" thickBot="1" x14ac:dyDescent="0.25">
      <c r="A702" s="26" t="s">
        <v>75</v>
      </c>
      <c r="B702" s="26" t="s">
        <v>147</v>
      </c>
      <c r="C702" s="25" t="s">
        <v>152</v>
      </c>
      <c r="D702" s="25" t="s">
        <v>39</v>
      </c>
      <c r="E702" s="25" t="s">
        <v>106</v>
      </c>
      <c r="F702" s="25" t="s">
        <v>117</v>
      </c>
      <c r="G702" s="25" t="s">
        <v>129</v>
      </c>
      <c r="H702" s="25" t="s">
        <v>320</v>
      </c>
      <c r="I702" s="27" t="str" cm="1">
        <f t="array" ref="I702">IF($H702="Y","Mobility and Recreational",VLOOKUP($D702&amp;$F702,CHOOSE({1,2},'BI Remapping'!$A$2:$A$73&amp;'BI Remapping'!$B$2:$B$73,'BI Remapping'!$C$2:$C$73),2,FALSE))</f>
        <v>Diversified Industrial</v>
      </c>
      <c r="J702" s="27" t="str">
        <f>IF($H702="Y","Mobility",INDEX('BI Remapping'!$F$2:$F$17,MATCH($G702,'BI Remapping'!$E$2:$E$17,0)))</f>
        <v>Hydraulics</v>
      </c>
      <c r="K702" s="642">
        <v>756949.28326339996</v>
      </c>
    </row>
    <row r="703" spans="1:11" ht="13.5" thickBot="1" x14ac:dyDescent="0.25">
      <c r="A703" s="26" t="s">
        <v>75</v>
      </c>
      <c r="B703" s="26" t="s">
        <v>147</v>
      </c>
      <c r="C703" s="25" t="s">
        <v>152</v>
      </c>
      <c r="D703" s="25" t="s">
        <v>39</v>
      </c>
      <c r="E703" s="25" t="s">
        <v>106</v>
      </c>
      <c r="F703" s="25" t="s">
        <v>117</v>
      </c>
      <c r="G703" s="25" t="s">
        <v>130</v>
      </c>
      <c r="H703" s="25" t="s">
        <v>320</v>
      </c>
      <c r="I703" s="27" t="str" cm="1">
        <f t="array" ref="I703">IF($H703="Y","Mobility and Recreational",VLOOKUP($D703&amp;$F703,CHOOSE({1,2},'BI Remapping'!$A$2:$A$73&amp;'BI Remapping'!$B$2:$B$73,'BI Remapping'!$C$2:$C$73),2,FALSE))</f>
        <v>Diversified Industrial</v>
      </c>
      <c r="J703" s="27" t="str">
        <f>IF($H703="Y","Mobility",INDEX('BI Remapping'!$F$2:$F$17,MATCH($G703,'BI Remapping'!$E$2:$E$17,0)))</f>
        <v>Engine Hose</v>
      </c>
      <c r="K703" s="642">
        <v>625386.01744700002</v>
      </c>
    </row>
    <row r="704" spans="1:11" ht="13.5" thickBot="1" x14ac:dyDescent="0.25">
      <c r="A704" s="26" t="s">
        <v>75</v>
      </c>
      <c r="B704" s="26" t="s">
        <v>147</v>
      </c>
      <c r="C704" s="25" t="s">
        <v>152</v>
      </c>
      <c r="D704" s="25" t="s">
        <v>39</v>
      </c>
      <c r="E704" s="25" t="s">
        <v>106</v>
      </c>
      <c r="F704" s="25" t="s">
        <v>116</v>
      </c>
      <c r="G704" s="25" t="s">
        <v>130</v>
      </c>
      <c r="H704" s="25" t="s">
        <v>320</v>
      </c>
      <c r="I704" s="27" t="str" cm="1">
        <f t="array" ref="I704">IF($H704="Y","Mobility and Recreational",VLOOKUP($D704&amp;$F704,CHOOSE({1,2},'BI Remapping'!$A$2:$A$73&amp;'BI Remapping'!$B$2:$B$73,'BI Remapping'!$C$2:$C$73),2,FALSE))</f>
        <v>Diversified Industrial</v>
      </c>
      <c r="J704" s="27" t="str">
        <f>IF($H704="Y","Mobility",INDEX('BI Remapping'!$F$2:$F$17,MATCH($G704,'BI Remapping'!$E$2:$E$17,0)))</f>
        <v>Engine Hose</v>
      </c>
      <c r="K704" s="642">
        <v>1993.323549</v>
      </c>
    </row>
    <row r="705" spans="1:11" ht="13.5" thickBot="1" x14ac:dyDescent="0.25">
      <c r="A705" s="26" t="s">
        <v>75</v>
      </c>
      <c r="B705" s="26" t="s">
        <v>147</v>
      </c>
      <c r="C705" s="25" t="s">
        <v>152</v>
      </c>
      <c r="D705" s="25" t="s">
        <v>39</v>
      </c>
      <c r="E705" s="25" t="s">
        <v>106</v>
      </c>
      <c r="F705" s="25" t="s">
        <v>116</v>
      </c>
      <c r="G705" s="25" t="s">
        <v>132</v>
      </c>
      <c r="H705" s="25" t="s">
        <v>320</v>
      </c>
      <c r="I705" s="27" t="str" cm="1">
        <f t="array" ref="I705">IF($H705="Y","Mobility and Recreational",VLOOKUP($D705&amp;$F705,CHOOSE({1,2},'BI Remapping'!$A$2:$A$73&amp;'BI Remapping'!$B$2:$B$73,'BI Remapping'!$C$2:$C$73),2,FALSE))</f>
        <v>Diversified Industrial</v>
      </c>
      <c r="J705" s="27" t="str">
        <f>IF($H705="Y","Mobility",INDEX('BI Remapping'!$F$2:$F$17,MATCH($G705,'BI Remapping'!$E$2:$E$17,0)))</f>
        <v>Industrial Hose</v>
      </c>
      <c r="K705" s="642">
        <v>50.962263399999998</v>
      </c>
    </row>
    <row r="706" spans="1:11" ht="13.5" thickBot="1" x14ac:dyDescent="0.25">
      <c r="A706" s="26" t="s">
        <v>75</v>
      </c>
      <c r="B706" s="26" t="s">
        <v>147</v>
      </c>
      <c r="C706" s="25" t="s">
        <v>152</v>
      </c>
      <c r="D706" s="25" t="s">
        <v>39</v>
      </c>
      <c r="E706" s="25" t="s">
        <v>106</v>
      </c>
      <c r="F706" s="25" t="s">
        <v>116</v>
      </c>
      <c r="G706" s="25" t="s">
        <v>129</v>
      </c>
      <c r="H706" s="25" t="s">
        <v>320</v>
      </c>
      <c r="I706" s="27" t="str" cm="1">
        <f t="array" ref="I706">IF($H706="Y","Mobility and Recreational",VLOOKUP($D706&amp;$F706,CHOOSE({1,2},'BI Remapping'!$A$2:$A$73&amp;'BI Remapping'!$B$2:$B$73,'BI Remapping'!$C$2:$C$73),2,FALSE))</f>
        <v>Diversified Industrial</v>
      </c>
      <c r="J706" s="27" t="str">
        <f>IF($H706="Y","Mobility",INDEX('BI Remapping'!$F$2:$F$17,MATCH($G706,'BI Remapping'!$E$2:$E$17,0)))</f>
        <v>Hydraulics</v>
      </c>
      <c r="K706" s="642">
        <v>1568.1461306000001</v>
      </c>
    </row>
    <row r="707" spans="1:11" ht="13.5" thickBot="1" x14ac:dyDescent="0.25">
      <c r="A707" s="26" t="s">
        <v>75</v>
      </c>
      <c r="B707" s="26" t="s">
        <v>147</v>
      </c>
      <c r="C707" s="25" t="s">
        <v>152</v>
      </c>
      <c r="D707" s="25" t="s">
        <v>39</v>
      </c>
      <c r="E707" s="25" t="s">
        <v>106</v>
      </c>
      <c r="F707" s="25" t="s">
        <v>115</v>
      </c>
      <c r="G707" s="25" t="s">
        <v>132</v>
      </c>
      <c r="H707" s="25" t="s">
        <v>320</v>
      </c>
      <c r="I707" s="27" t="str" cm="1">
        <f t="array" ref="I707">IF($H707="Y","Mobility and Recreational",VLOOKUP($D707&amp;$F707,CHOOSE({1,2},'BI Remapping'!$A$2:$A$73&amp;'BI Remapping'!$B$2:$B$73,'BI Remapping'!$C$2:$C$73),2,FALSE))</f>
        <v>Diversified Industrial</v>
      </c>
      <c r="J707" s="27" t="str">
        <f>IF($H707="Y","Mobility",INDEX('BI Remapping'!$F$2:$F$17,MATCH($G707,'BI Remapping'!$E$2:$E$17,0)))</f>
        <v>Industrial Hose</v>
      </c>
      <c r="K707" s="642">
        <v>66612.579011099995</v>
      </c>
    </row>
    <row r="708" spans="1:11" ht="13.5" thickBot="1" x14ac:dyDescent="0.25">
      <c r="A708" s="26" t="s">
        <v>75</v>
      </c>
      <c r="B708" s="26" t="s">
        <v>147</v>
      </c>
      <c r="C708" s="25" t="s">
        <v>152</v>
      </c>
      <c r="D708" s="25" t="s">
        <v>39</v>
      </c>
      <c r="E708" s="25" t="s">
        <v>106</v>
      </c>
      <c r="F708" s="25" t="s">
        <v>115</v>
      </c>
      <c r="G708" s="25" t="s">
        <v>133</v>
      </c>
      <c r="H708" s="25" t="s">
        <v>320</v>
      </c>
      <c r="I708" s="27" t="str" cm="1">
        <f t="array" ref="I708">IF($H708="Y","Mobility and Recreational",VLOOKUP($D708&amp;$F708,CHOOSE({1,2},'BI Remapping'!$A$2:$A$73&amp;'BI Remapping'!$B$2:$B$73,'BI Remapping'!$C$2:$C$73),2,FALSE))</f>
        <v>Diversified Industrial</v>
      </c>
      <c r="J708" s="27" t="str">
        <f>IF($H708="Y","Mobility",INDEX('BI Remapping'!$F$2:$F$17,MATCH($G708,'BI Remapping'!$E$2:$E$17,0)))</f>
        <v>Hydraulics</v>
      </c>
      <c r="K708" s="642">
        <v>28.899029200000001</v>
      </c>
    </row>
    <row r="709" spans="1:11" ht="13.5" thickBot="1" x14ac:dyDescent="0.25">
      <c r="A709" s="26" t="s">
        <v>75</v>
      </c>
      <c r="B709" s="26" t="s">
        <v>147</v>
      </c>
      <c r="C709" s="25" t="s">
        <v>152</v>
      </c>
      <c r="D709" s="25" t="s">
        <v>39</v>
      </c>
      <c r="E709" s="25" t="s">
        <v>106</v>
      </c>
      <c r="F709" s="25" t="s">
        <v>115</v>
      </c>
      <c r="G709" s="25" t="s">
        <v>129</v>
      </c>
      <c r="H709" s="25" t="s">
        <v>320</v>
      </c>
      <c r="I709" s="27" t="str" cm="1">
        <f t="array" ref="I709">IF($H709="Y","Mobility and Recreational",VLOOKUP($D709&amp;$F709,CHOOSE({1,2},'BI Remapping'!$A$2:$A$73&amp;'BI Remapping'!$B$2:$B$73,'BI Remapping'!$C$2:$C$73),2,FALSE))</f>
        <v>Diversified Industrial</v>
      </c>
      <c r="J709" s="27" t="str">
        <f>IF($H709="Y","Mobility",INDEX('BI Remapping'!$F$2:$F$17,MATCH($G709,'BI Remapping'!$E$2:$E$17,0)))</f>
        <v>Hydraulics</v>
      </c>
      <c r="K709" s="642">
        <v>1244035.8077858</v>
      </c>
    </row>
    <row r="710" spans="1:11" ht="13.5" thickBot="1" x14ac:dyDescent="0.25">
      <c r="A710" s="26" t="s">
        <v>75</v>
      </c>
      <c r="B710" s="26" t="s">
        <v>147</v>
      </c>
      <c r="C710" s="25" t="s">
        <v>152</v>
      </c>
      <c r="D710" s="25" t="s">
        <v>39</v>
      </c>
      <c r="E710" s="25" t="s">
        <v>106</v>
      </c>
      <c r="F710" s="25" t="s">
        <v>115</v>
      </c>
      <c r="G710" s="25" t="s">
        <v>130</v>
      </c>
      <c r="H710" s="25" t="s">
        <v>320</v>
      </c>
      <c r="I710" s="27" t="str" cm="1">
        <f t="array" ref="I710">IF($H710="Y","Mobility and Recreational",VLOOKUP($D710&amp;$F710,CHOOSE({1,2},'BI Remapping'!$A$2:$A$73&amp;'BI Remapping'!$B$2:$B$73,'BI Remapping'!$C$2:$C$73),2,FALSE))</f>
        <v>Diversified Industrial</v>
      </c>
      <c r="J710" s="27" t="str">
        <f>IF($H710="Y","Mobility",INDEX('BI Remapping'!$F$2:$F$17,MATCH($G710,'BI Remapping'!$E$2:$E$17,0)))</f>
        <v>Engine Hose</v>
      </c>
      <c r="K710" s="642">
        <v>553586.60677209997</v>
      </c>
    </row>
    <row r="711" spans="1:11" ht="13.5" thickBot="1" x14ac:dyDescent="0.25">
      <c r="A711" s="26" t="s">
        <v>75</v>
      </c>
      <c r="B711" s="26" t="s">
        <v>147</v>
      </c>
      <c r="C711" s="25" t="s">
        <v>152</v>
      </c>
      <c r="D711" s="25" t="s">
        <v>39</v>
      </c>
      <c r="E711" s="25" t="s">
        <v>106</v>
      </c>
      <c r="F711" s="25" t="s">
        <v>107</v>
      </c>
      <c r="G711" s="25" t="s">
        <v>130</v>
      </c>
      <c r="H711" s="25" t="s">
        <v>320</v>
      </c>
      <c r="I711" s="27" t="str" cm="1">
        <f t="array" ref="I711">IF($H711="Y","Mobility and Recreational",VLOOKUP($D711&amp;$F711,CHOOSE({1,2},'BI Remapping'!$A$2:$A$73&amp;'BI Remapping'!$B$2:$B$73,'BI Remapping'!$C$2:$C$73),2,FALSE))</f>
        <v>Diversified Industrial</v>
      </c>
      <c r="J711" s="27" t="str">
        <f>IF($H711="Y","Mobility",INDEX('BI Remapping'!$F$2:$F$17,MATCH($G711,'BI Remapping'!$E$2:$E$17,0)))</f>
        <v>Engine Hose</v>
      </c>
      <c r="K711" s="642">
        <v>2090660.7216431999</v>
      </c>
    </row>
    <row r="712" spans="1:11" ht="13.5" thickBot="1" x14ac:dyDescent="0.25">
      <c r="A712" s="26" t="s">
        <v>75</v>
      </c>
      <c r="B712" s="26" t="s">
        <v>147</v>
      </c>
      <c r="C712" s="25" t="s">
        <v>152</v>
      </c>
      <c r="D712" s="25" t="s">
        <v>39</v>
      </c>
      <c r="E712" s="25" t="s">
        <v>106</v>
      </c>
      <c r="F712" s="25" t="s">
        <v>107</v>
      </c>
      <c r="G712" s="25" t="s">
        <v>133</v>
      </c>
      <c r="H712" s="25" t="s">
        <v>320</v>
      </c>
      <c r="I712" s="27" t="str" cm="1">
        <f t="array" ref="I712">IF($H712="Y","Mobility and Recreational",VLOOKUP($D712&amp;$F712,CHOOSE({1,2},'BI Remapping'!$A$2:$A$73&amp;'BI Remapping'!$B$2:$B$73,'BI Remapping'!$C$2:$C$73),2,FALSE))</f>
        <v>Diversified Industrial</v>
      </c>
      <c r="J712" s="27" t="str">
        <f>IF($H712="Y","Mobility",INDEX('BI Remapping'!$F$2:$F$17,MATCH($G712,'BI Remapping'!$E$2:$E$17,0)))</f>
        <v>Hydraulics</v>
      </c>
      <c r="K712" s="642">
        <v>3037.4802497999999</v>
      </c>
    </row>
    <row r="713" spans="1:11" ht="13.5" thickBot="1" x14ac:dyDescent="0.25">
      <c r="A713" s="26" t="s">
        <v>75</v>
      </c>
      <c r="B713" s="26" t="s">
        <v>147</v>
      </c>
      <c r="C713" s="25" t="s">
        <v>152</v>
      </c>
      <c r="D713" s="25" t="s">
        <v>39</v>
      </c>
      <c r="E713" s="25" t="s">
        <v>106</v>
      </c>
      <c r="F713" s="25" t="s">
        <v>107</v>
      </c>
      <c r="G713" s="25" t="s">
        <v>132</v>
      </c>
      <c r="H713" s="25" t="s">
        <v>320</v>
      </c>
      <c r="I713" s="27" t="str" cm="1">
        <f t="array" ref="I713">IF($H713="Y","Mobility and Recreational",VLOOKUP($D713&amp;$F713,CHOOSE({1,2},'BI Remapping'!$A$2:$A$73&amp;'BI Remapping'!$B$2:$B$73,'BI Remapping'!$C$2:$C$73),2,FALSE))</f>
        <v>Diversified Industrial</v>
      </c>
      <c r="J713" s="27" t="str">
        <f>IF($H713="Y","Mobility",INDEX('BI Remapping'!$F$2:$F$17,MATCH($G713,'BI Remapping'!$E$2:$E$17,0)))</f>
        <v>Industrial Hose</v>
      </c>
      <c r="K713" s="642">
        <v>114525.0833244</v>
      </c>
    </row>
    <row r="714" spans="1:11" ht="13.5" thickBot="1" x14ac:dyDescent="0.25">
      <c r="A714" s="26" t="s">
        <v>75</v>
      </c>
      <c r="B714" s="26" t="s">
        <v>147</v>
      </c>
      <c r="C714" s="25" t="s">
        <v>152</v>
      </c>
      <c r="D714" s="25" t="s">
        <v>39</v>
      </c>
      <c r="E714" s="25" t="s">
        <v>106</v>
      </c>
      <c r="F714" s="25" t="s">
        <v>107</v>
      </c>
      <c r="G714" s="25" t="s">
        <v>129</v>
      </c>
      <c r="H714" s="25" t="s">
        <v>320</v>
      </c>
      <c r="I714" s="27" t="str" cm="1">
        <f t="array" ref="I714">IF($H714="Y","Mobility and Recreational",VLOOKUP($D714&amp;$F714,CHOOSE({1,2},'BI Remapping'!$A$2:$A$73&amp;'BI Remapping'!$B$2:$B$73,'BI Remapping'!$C$2:$C$73),2,FALSE))</f>
        <v>Diversified Industrial</v>
      </c>
      <c r="J714" s="27" t="str">
        <f>IF($H714="Y","Mobility",INDEX('BI Remapping'!$F$2:$F$17,MATCH($G714,'BI Remapping'!$E$2:$E$17,0)))</f>
        <v>Hydraulics</v>
      </c>
      <c r="K714" s="642">
        <v>2661009.6940517002</v>
      </c>
    </row>
    <row r="715" spans="1:11" ht="13.5" thickBot="1" x14ac:dyDescent="0.25">
      <c r="A715" s="26" t="s">
        <v>75</v>
      </c>
      <c r="B715" s="26" t="s">
        <v>147</v>
      </c>
      <c r="C715" s="25" t="s">
        <v>152</v>
      </c>
      <c r="D715" s="25" t="s">
        <v>39</v>
      </c>
      <c r="E715" s="25" t="s">
        <v>106</v>
      </c>
      <c r="F715" s="25" t="s">
        <v>114</v>
      </c>
      <c r="G715" s="25" t="s">
        <v>132</v>
      </c>
      <c r="H715" s="25" t="s">
        <v>320</v>
      </c>
      <c r="I715" s="27" t="str" cm="1">
        <f t="array" ref="I715">IF($H715="Y","Mobility and Recreational",VLOOKUP($D715&amp;$F715,CHOOSE({1,2},'BI Remapping'!$A$2:$A$73&amp;'BI Remapping'!$B$2:$B$73,'BI Remapping'!$C$2:$C$73),2,FALSE))</f>
        <v>Diversified Industrial</v>
      </c>
      <c r="J715" s="27" t="str">
        <f>IF($H715="Y","Mobility",INDEX('BI Remapping'!$F$2:$F$17,MATCH($G715,'BI Remapping'!$E$2:$E$17,0)))</f>
        <v>Industrial Hose</v>
      </c>
      <c r="K715" s="642">
        <v>71781.659459600007</v>
      </c>
    </row>
    <row r="716" spans="1:11" ht="13.5" thickBot="1" x14ac:dyDescent="0.25">
      <c r="A716" s="26" t="s">
        <v>75</v>
      </c>
      <c r="B716" s="26" t="s">
        <v>147</v>
      </c>
      <c r="C716" s="25" t="s">
        <v>152</v>
      </c>
      <c r="D716" s="25" t="s">
        <v>39</v>
      </c>
      <c r="E716" s="25" t="s">
        <v>106</v>
      </c>
      <c r="F716" s="25" t="s">
        <v>114</v>
      </c>
      <c r="G716" s="25" t="s">
        <v>129</v>
      </c>
      <c r="H716" s="25" t="s">
        <v>320</v>
      </c>
      <c r="I716" s="27" t="str" cm="1">
        <f t="array" ref="I716">IF($H716="Y","Mobility and Recreational",VLOOKUP($D716&amp;$F716,CHOOSE({1,2},'BI Remapping'!$A$2:$A$73&amp;'BI Remapping'!$B$2:$B$73,'BI Remapping'!$C$2:$C$73),2,FALSE))</f>
        <v>Diversified Industrial</v>
      </c>
      <c r="J716" s="27" t="str">
        <f>IF($H716="Y","Mobility",INDEX('BI Remapping'!$F$2:$F$17,MATCH($G716,'BI Remapping'!$E$2:$E$17,0)))</f>
        <v>Hydraulics</v>
      </c>
      <c r="K716" s="642">
        <v>613480.02462249994</v>
      </c>
    </row>
    <row r="717" spans="1:11" ht="13.5" thickBot="1" x14ac:dyDescent="0.25">
      <c r="A717" s="26" t="s">
        <v>75</v>
      </c>
      <c r="B717" s="26" t="s">
        <v>147</v>
      </c>
      <c r="C717" s="25" t="s">
        <v>152</v>
      </c>
      <c r="D717" s="25" t="s">
        <v>39</v>
      </c>
      <c r="E717" s="25" t="s">
        <v>106</v>
      </c>
      <c r="F717" s="25" t="s">
        <v>114</v>
      </c>
      <c r="G717" s="25" t="s">
        <v>130</v>
      </c>
      <c r="H717" s="25" t="s">
        <v>320</v>
      </c>
      <c r="I717" s="27" t="str" cm="1">
        <f t="array" ref="I717">IF($H717="Y","Mobility and Recreational",VLOOKUP($D717&amp;$F717,CHOOSE({1,2},'BI Remapping'!$A$2:$A$73&amp;'BI Remapping'!$B$2:$B$73,'BI Remapping'!$C$2:$C$73),2,FALSE))</f>
        <v>Diversified Industrial</v>
      </c>
      <c r="J717" s="27" t="str">
        <f>IF($H717="Y","Mobility",INDEX('BI Remapping'!$F$2:$F$17,MATCH($G717,'BI Remapping'!$E$2:$E$17,0)))</f>
        <v>Engine Hose</v>
      </c>
      <c r="K717" s="642">
        <v>1905162.8741071001</v>
      </c>
    </row>
    <row r="718" spans="1:11" ht="13.5" thickBot="1" x14ac:dyDescent="0.25">
      <c r="A718" s="26" t="s">
        <v>75</v>
      </c>
      <c r="B718" s="26" t="s">
        <v>147</v>
      </c>
      <c r="C718" s="25" t="s">
        <v>152</v>
      </c>
      <c r="D718" s="25" t="s">
        <v>39</v>
      </c>
      <c r="E718" s="25" t="s">
        <v>106</v>
      </c>
      <c r="F718" s="25" t="s">
        <v>113</v>
      </c>
      <c r="G718" s="25" t="s">
        <v>130</v>
      </c>
      <c r="H718" s="25" t="s">
        <v>320</v>
      </c>
      <c r="I718" s="27" t="str" cm="1">
        <f t="array" ref="I718">IF($H718="Y","Mobility and Recreational",VLOOKUP($D718&amp;$F718,CHOOSE({1,2},'BI Remapping'!$A$2:$A$73&amp;'BI Remapping'!$B$2:$B$73,'BI Remapping'!$C$2:$C$73),2,FALSE))</f>
        <v>Diversified Industrial</v>
      </c>
      <c r="J718" s="27" t="str">
        <f>IF($H718="Y","Mobility",INDEX('BI Remapping'!$F$2:$F$17,MATCH($G718,'BI Remapping'!$E$2:$E$17,0)))</f>
        <v>Engine Hose</v>
      </c>
      <c r="K718" s="642">
        <v>63036.697962500002</v>
      </c>
    </row>
    <row r="719" spans="1:11" ht="13.5" thickBot="1" x14ac:dyDescent="0.25">
      <c r="A719" s="26" t="s">
        <v>75</v>
      </c>
      <c r="B719" s="26" t="s">
        <v>147</v>
      </c>
      <c r="C719" s="25" t="s">
        <v>152</v>
      </c>
      <c r="D719" s="25" t="s">
        <v>39</v>
      </c>
      <c r="E719" s="25" t="s">
        <v>106</v>
      </c>
      <c r="F719" s="25" t="s">
        <v>113</v>
      </c>
      <c r="G719" s="25" t="s">
        <v>132</v>
      </c>
      <c r="H719" s="25" t="s">
        <v>320</v>
      </c>
      <c r="I719" s="27" t="str" cm="1">
        <f t="array" ref="I719">IF($H719="Y","Mobility and Recreational",VLOOKUP($D719&amp;$F719,CHOOSE({1,2},'BI Remapping'!$A$2:$A$73&amp;'BI Remapping'!$B$2:$B$73,'BI Remapping'!$C$2:$C$73),2,FALSE))</f>
        <v>Diversified Industrial</v>
      </c>
      <c r="J719" s="27" t="str">
        <f>IF($H719="Y","Mobility",INDEX('BI Remapping'!$F$2:$F$17,MATCH($G719,'BI Remapping'!$E$2:$E$17,0)))</f>
        <v>Industrial Hose</v>
      </c>
      <c r="K719" s="642">
        <v>8630.6200470999993</v>
      </c>
    </row>
    <row r="720" spans="1:11" ht="13.5" thickBot="1" x14ac:dyDescent="0.25">
      <c r="A720" s="26" t="s">
        <v>75</v>
      </c>
      <c r="B720" s="26" t="s">
        <v>147</v>
      </c>
      <c r="C720" s="25" t="s">
        <v>152</v>
      </c>
      <c r="D720" s="25" t="s">
        <v>39</v>
      </c>
      <c r="E720" s="25" t="s">
        <v>106</v>
      </c>
      <c r="F720" s="25" t="s">
        <v>113</v>
      </c>
      <c r="G720" s="25" t="s">
        <v>133</v>
      </c>
      <c r="H720" s="25" t="s">
        <v>320</v>
      </c>
      <c r="I720" s="27" t="str" cm="1">
        <f t="array" ref="I720">IF($H720="Y","Mobility and Recreational",VLOOKUP($D720&amp;$F720,CHOOSE({1,2},'BI Remapping'!$A$2:$A$73&amp;'BI Remapping'!$B$2:$B$73,'BI Remapping'!$C$2:$C$73),2,FALSE))</f>
        <v>Diversified Industrial</v>
      </c>
      <c r="J720" s="27" t="str">
        <f>IF($H720="Y","Mobility",INDEX('BI Remapping'!$F$2:$F$17,MATCH($G720,'BI Remapping'!$E$2:$E$17,0)))</f>
        <v>Hydraulics</v>
      </c>
      <c r="K720" s="642">
        <v>240.15102999999999</v>
      </c>
    </row>
    <row r="721" spans="1:11" ht="13.5" thickBot="1" x14ac:dyDescent="0.25">
      <c r="A721" s="26" t="s">
        <v>75</v>
      </c>
      <c r="B721" s="26" t="s">
        <v>147</v>
      </c>
      <c r="C721" s="25" t="s">
        <v>152</v>
      </c>
      <c r="D721" s="25" t="s">
        <v>39</v>
      </c>
      <c r="E721" s="25" t="s">
        <v>106</v>
      </c>
      <c r="F721" s="25" t="s">
        <v>113</v>
      </c>
      <c r="G721" s="25" t="s">
        <v>129</v>
      </c>
      <c r="H721" s="25" t="s">
        <v>320</v>
      </c>
      <c r="I721" s="27" t="str" cm="1">
        <f t="array" ref="I721">IF($H721="Y","Mobility and Recreational",VLOOKUP($D721&amp;$F721,CHOOSE({1,2},'BI Remapping'!$A$2:$A$73&amp;'BI Remapping'!$B$2:$B$73,'BI Remapping'!$C$2:$C$73),2,FALSE))</f>
        <v>Diversified Industrial</v>
      </c>
      <c r="J721" s="27" t="str">
        <f>IF($H721="Y","Mobility",INDEX('BI Remapping'!$F$2:$F$17,MATCH($G721,'BI Remapping'!$E$2:$E$17,0)))</f>
        <v>Hydraulics</v>
      </c>
      <c r="K721" s="642">
        <v>31179.6634854</v>
      </c>
    </row>
    <row r="722" spans="1:11" ht="13.5" thickBot="1" x14ac:dyDescent="0.25">
      <c r="A722" s="26" t="s">
        <v>75</v>
      </c>
      <c r="B722" s="26" t="s">
        <v>147</v>
      </c>
      <c r="C722" s="25" t="s">
        <v>152</v>
      </c>
      <c r="D722" s="25" t="s">
        <v>39</v>
      </c>
      <c r="E722" s="25" t="s">
        <v>30</v>
      </c>
      <c r="F722" s="25" t="s">
        <v>125</v>
      </c>
      <c r="G722" s="25" t="s">
        <v>131</v>
      </c>
      <c r="H722" s="25" t="s">
        <v>320</v>
      </c>
      <c r="I722" s="27" t="str" cm="1">
        <f t="array" ref="I722">IF($H722="Y","Mobility and Recreational",VLOOKUP($D722&amp;$F722,CHOOSE({1,2},'BI Remapping'!$A$2:$A$73&amp;'BI Remapping'!$B$2:$B$73,'BI Remapping'!$C$2:$C$73),2,FALSE))</f>
        <v>Energy</v>
      </c>
      <c r="J722" s="27" t="str">
        <f>IF($H722="Y","Mobility",INDEX('BI Remapping'!$F$2:$F$17,MATCH($G722,'BI Remapping'!$E$2:$E$17,0)))</f>
        <v>O&amp;G</v>
      </c>
      <c r="K722" s="642">
        <v>49.768647799999997</v>
      </c>
    </row>
    <row r="723" spans="1:11" ht="13.5" thickBot="1" x14ac:dyDescent="0.25">
      <c r="A723" s="26" t="s">
        <v>75</v>
      </c>
      <c r="B723" s="26" t="s">
        <v>147</v>
      </c>
      <c r="C723" s="25" t="s">
        <v>152</v>
      </c>
      <c r="D723" s="25" t="s">
        <v>39</v>
      </c>
      <c r="E723" s="25" t="s">
        <v>30</v>
      </c>
      <c r="F723" s="25" t="s">
        <v>125</v>
      </c>
      <c r="G723" s="25" t="s">
        <v>133</v>
      </c>
      <c r="H723" s="25" t="s">
        <v>320</v>
      </c>
      <c r="I723" s="27" t="str" cm="1">
        <f t="array" ref="I723">IF($H723="Y","Mobility and Recreational",VLOOKUP($D723&amp;$F723,CHOOSE({1,2},'BI Remapping'!$A$2:$A$73&amp;'BI Remapping'!$B$2:$B$73,'BI Remapping'!$C$2:$C$73),2,FALSE))</f>
        <v>Energy</v>
      </c>
      <c r="J723" s="27" t="str">
        <f>IF($H723="Y","Mobility",INDEX('BI Remapping'!$F$2:$F$17,MATCH($G723,'BI Remapping'!$E$2:$E$17,0)))</f>
        <v>Hydraulics</v>
      </c>
      <c r="K723" s="642">
        <v>147.27217830000001</v>
      </c>
    </row>
    <row r="724" spans="1:11" ht="13.5" thickBot="1" x14ac:dyDescent="0.25">
      <c r="A724" s="26" t="s">
        <v>75</v>
      </c>
      <c r="B724" s="26" t="s">
        <v>147</v>
      </c>
      <c r="C724" s="25" t="s">
        <v>152</v>
      </c>
      <c r="D724" s="25" t="s">
        <v>39</v>
      </c>
      <c r="E724" s="25" t="s">
        <v>30</v>
      </c>
      <c r="F724" s="25" t="s">
        <v>125</v>
      </c>
      <c r="G724" s="25" t="s">
        <v>132</v>
      </c>
      <c r="H724" s="25" t="s">
        <v>320</v>
      </c>
      <c r="I724" s="27" t="str" cm="1">
        <f t="array" ref="I724">IF($H724="Y","Mobility and Recreational",VLOOKUP($D724&amp;$F724,CHOOSE({1,2},'BI Remapping'!$A$2:$A$73&amp;'BI Remapping'!$B$2:$B$73,'BI Remapping'!$C$2:$C$73),2,FALSE))</f>
        <v>Energy</v>
      </c>
      <c r="J724" s="27" t="str">
        <f>IF($H724="Y","Mobility",INDEX('BI Remapping'!$F$2:$F$17,MATCH($G724,'BI Remapping'!$E$2:$E$17,0)))</f>
        <v>Industrial Hose</v>
      </c>
      <c r="K724" s="642">
        <v>146830.42776809999</v>
      </c>
    </row>
    <row r="725" spans="1:11" ht="13.5" thickBot="1" x14ac:dyDescent="0.25">
      <c r="A725" s="26" t="s">
        <v>75</v>
      </c>
      <c r="B725" s="26" t="s">
        <v>147</v>
      </c>
      <c r="C725" s="25" t="s">
        <v>152</v>
      </c>
      <c r="D725" s="25" t="s">
        <v>39</v>
      </c>
      <c r="E725" s="25" t="s">
        <v>30</v>
      </c>
      <c r="F725" s="25" t="s">
        <v>125</v>
      </c>
      <c r="G725" s="25" t="s">
        <v>129</v>
      </c>
      <c r="H725" s="25" t="s">
        <v>320</v>
      </c>
      <c r="I725" s="27" t="str" cm="1">
        <f t="array" ref="I725">IF($H725="Y","Mobility and Recreational",VLOOKUP($D725&amp;$F725,CHOOSE({1,2},'BI Remapping'!$A$2:$A$73&amp;'BI Remapping'!$B$2:$B$73,'BI Remapping'!$C$2:$C$73),2,FALSE))</f>
        <v>Energy</v>
      </c>
      <c r="J725" s="27" t="str">
        <f>IF($H725="Y","Mobility",INDEX('BI Remapping'!$F$2:$F$17,MATCH($G725,'BI Remapping'!$E$2:$E$17,0)))</f>
        <v>Hydraulics</v>
      </c>
      <c r="K725" s="642">
        <v>2060121.7973728001</v>
      </c>
    </row>
    <row r="726" spans="1:11" ht="13.5" thickBot="1" x14ac:dyDescent="0.25">
      <c r="A726" s="26" t="s">
        <v>75</v>
      </c>
      <c r="B726" s="26" t="s">
        <v>147</v>
      </c>
      <c r="C726" s="25" t="s">
        <v>152</v>
      </c>
      <c r="D726" s="25" t="s">
        <v>39</v>
      </c>
      <c r="E726" s="25" t="s">
        <v>30</v>
      </c>
      <c r="F726" s="25" t="s">
        <v>125</v>
      </c>
      <c r="G726" s="25" t="s">
        <v>130</v>
      </c>
      <c r="H726" s="25" t="s">
        <v>320</v>
      </c>
      <c r="I726" s="27" t="str" cm="1">
        <f t="array" ref="I726">IF($H726="Y","Mobility and Recreational",VLOOKUP($D726&amp;$F726,CHOOSE({1,2},'BI Remapping'!$A$2:$A$73&amp;'BI Remapping'!$B$2:$B$73,'BI Remapping'!$C$2:$C$73),2,FALSE))</f>
        <v>Energy</v>
      </c>
      <c r="J726" s="27" t="str">
        <f>IF($H726="Y","Mobility",INDEX('BI Remapping'!$F$2:$F$17,MATCH($G726,'BI Remapping'!$E$2:$E$17,0)))</f>
        <v>Engine Hose</v>
      </c>
      <c r="K726" s="642">
        <v>1281559.7767383</v>
      </c>
    </row>
    <row r="727" spans="1:11" ht="13.5" thickBot="1" x14ac:dyDescent="0.25">
      <c r="A727" s="26" t="s">
        <v>75</v>
      </c>
      <c r="B727" s="26" t="s">
        <v>147</v>
      </c>
      <c r="C727" s="25" t="s">
        <v>152</v>
      </c>
      <c r="D727" s="25" t="s">
        <v>39</v>
      </c>
      <c r="E727" s="25" t="s">
        <v>30</v>
      </c>
      <c r="F727" s="25" t="s">
        <v>122</v>
      </c>
      <c r="G727" s="25" t="s">
        <v>132</v>
      </c>
      <c r="H727" s="25" t="s">
        <v>320</v>
      </c>
      <c r="I727" s="27" t="str" cm="1">
        <f t="array" ref="I727">IF($H727="Y","Mobility and Recreational",VLOOKUP($D727&amp;$F727,CHOOSE({1,2},'BI Remapping'!$A$2:$A$73&amp;'BI Remapping'!$B$2:$B$73,'BI Remapping'!$C$2:$C$73),2,FALSE))</f>
        <v>Energy</v>
      </c>
      <c r="J727" s="27" t="str">
        <f>IF($H727="Y","Mobility",INDEX('BI Remapping'!$F$2:$F$17,MATCH($G727,'BI Remapping'!$E$2:$E$17,0)))</f>
        <v>Industrial Hose</v>
      </c>
      <c r="K727" s="642">
        <v>125998.4925947</v>
      </c>
    </row>
    <row r="728" spans="1:11" ht="13.5" thickBot="1" x14ac:dyDescent="0.25">
      <c r="A728" s="26" t="s">
        <v>75</v>
      </c>
      <c r="B728" s="26" t="s">
        <v>147</v>
      </c>
      <c r="C728" s="25" t="s">
        <v>152</v>
      </c>
      <c r="D728" s="25" t="s">
        <v>39</v>
      </c>
      <c r="E728" s="25" t="s">
        <v>30</v>
      </c>
      <c r="F728" s="25" t="s">
        <v>122</v>
      </c>
      <c r="G728" s="25" t="s">
        <v>133</v>
      </c>
      <c r="H728" s="25" t="s">
        <v>320</v>
      </c>
      <c r="I728" s="27" t="str" cm="1">
        <f t="array" ref="I728">IF($H728="Y","Mobility and Recreational",VLOOKUP($D728&amp;$F728,CHOOSE({1,2},'BI Remapping'!$A$2:$A$73&amp;'BI Remapping'!$B$2:$B$73,'BI Remapping'!$C$2:$C$73),2,FALSE))</f>
        <v>Energy</v>
      </c>
      <c r="J728" s="27" t="str">
        <f>IF($H728="Y","Mobility",INDEX('BI Remapping'!$F$2:$F$17,MATCH($G728,'BI Remapping'!$E$2:$E$17,0)))</f>
        <v>Hydraulics</v>
      </c>
      <c r="K728" s="642">
        <v>8.5488253000000007</v>
      </c>
    </row>
    <row r="729" spans="1:11" ht="13.5" thickBot="1" x14ac:dyDescent="0.25">
      <c r="A729" s="26" t="s">
        <v>75</v>
      </c>
      <c r="B729" s="26" t="s">
        <v>147</v>
      </c>
      <c r="C729" s="25" t="s">
        <v>152</v>
      </c>
      <c r="D729" s="25" t="s">
        <v>39</v>
      </c>
      <c r="E729" s="25" t="s">
        <v>30</v>
      </c>
      <c r="F729" s="25" t="s">
        <v>122</v>
      </c>
      <c r="G729" s="25" t="s">
        <v>129</v>
      </c>
      <c r="H729" s="25" t="s">
        <v>320</v>
      </c>
      <c r="I729" s="27" t="str" cm="1">
        <f t="array" ref="I729">IF($H729="Y","Mobility and Recreational",VLOOKUP($D729&amp;$F729,CHOOSE({1,2},'BI Remapping'!$A$2:$A$73&amp;'BI Remapping'!$B$2:$B$73,'BI Remapping'!$C$2:$C$73),2,FALSE))</f>
        <v>Energy</v>
      </c>
      <c r="J729" s="27" t="str">
        <f>IF($H729="Y","Mobility",INDEX('BI Remapping'!$F$2:$F$17,MATCH($G729,'BI Remapping'!$E$2:$E$17,0)))</f>
        <v>Hydraulics</v>
      </c>
      <c r="K729" s="642">
        <v>1462425.4190201</v>
      </c>
    </row>
    <row r="730" spans="1:11" ht="13.5" thickBot="1" x14ac:dyDescent="0.25">
      <c r="A730" s="26" t="s">
        <v>75</v>
      </c>
      <c r="B730" s="26" t="s">
        <v>147</v>
      </c>
      <c r="C730" s="25" t="s">
        <v>152</v>
      </c>
      <c r="D730" s="25" t="s">
        <v>39</v>
      </c>
      <c r="E730" s="25" t="s">
        <v>30</v>
      </c>
      <c r="F730" s="25" t="s">
        <v>122</v>
      </c>
      <c r="G730" s="25" t="s">
        <v>130</v>
      </c>
      <c r="H730" s="25" t="s">
        <v>320</v>
      </c>
      <c r="I730" s="27" t="str" cm="1">
        <f t="array" ref="I730">IF($H730="Y","Mobility and Recreational",VLOOKUP($D730&amp;$F730,CHOOSE({1,2},'BI Remapping'!$A$2:$A$73&amp;'BI Remapping'!$B$2:$B$73,'BI Remapping'!$C$2:$C$73),2,FALSE))</f>
        <v>Energy</v>
      </c>
      <c r="J730" s="27" t="str">
        <f>IF($H730="Y","Mobility",INDEX('BI Remapping'!$F$2:$F$17,MATCH($G730,'BI Remapping'!$E$2:$E$17,0)))</f>
        <v>Engine Hose</v>
      </c>
      <c r="K730" s="642">
        <v>736554.6828372</v>
      </c>
    </row>
    <row r="731" spans="1:11" ht="13.5" thickBot="1" x14ac:dyDescent="0.25">
      <c r="A731" s="26" t="s">
        <v>75</v>
      </c>
      <c r="B731" s="26" t="s">
        <v>147</v>
      </c>
      <c r="C731" s="25" t="s">
        <v>152</v>
      </c>
      <c r="D731" s="25" t="s">
        <v>39</v>
      </c>
      <c r="E731" s="25" t="s">
        <v>30</v>
      </c>
      <c r="F731" s="25" t="s">
        <v>124</v>
      </c>
      <c r="G731" s="25" t="s">
        <v>129</v>
      </c>
      <c r="H731" s="25" t="s">
        <v>320</v>
      </c>
      <c r="I731" s="27" t="str" cm="1">
        <f t="array" ref="I731">IF($H731="Y","Mobility and Recreational",VLOOKUP($D731&amp;$F731,CHOOSE({1,2},'BI Remapping'!$A$2:$A$73&amp;'BI Remapping'!$B$2:$B$73,'BI Remapping'!$C$2:$C$73),2,FALSE))</f>
        <v>Energy</v>
      </c>
      <c r="J731" s="27" t="str">
        <f>IF($H731="Y","Mobility",INDEX('BI Remapping'!$F$2:$F$17,MATCH($G731,'BI Remapping'!$E$2:$E$17,0)))</f>
        <v>Hydraulics</v>
      </c>
      <c r="K731" s="642">
        <v>124327.0421187</v>
      </c>
    </row>
    <row r="732" spans="1:11" ht="13.5" thickBot="1" x14ac:dyDescent="0.25">
      <c r="A732" s="26" t="s">
        <v>75</v>
      </c>
      <c r="B732" s="26" t="s">
        <v>147</v>
      </c>
      <c r="C732" s="25" t="s">
        <v>152</v>
      </c>
      <c r="D732" s="25" t="s">
        <v>39</v>
      </c>
      <c r="E732" s="25" t="s">
        <v>30</v>
      </c>
      <c r="F732" s="25" t="s">
        <v>124</v>
      </c>
      <c r="G732" s="25" t="s">
        <v>132</v>
      </c>
      <c r="H732" s="25" t="s">
        <v>320</v>
      </c>
      <c r="I732" s="27" t="str" cm="1">
        <f t="array" ref="I732">IF($H732="Y","Mobility and Recreational",VLOOKUP($D732&amp;$F732,CHOOSE({1,2},'BI Remapping'!$A$2:$A$73&amp;'BI Remapping'!$B$2:$B$73,'BI Remapping'!$C$2:$C$73),2,FALSE))</f>
        <v>Energy</v>
      </c>
      <c r="J732" s="27" t="str">
        <f>IF($H732="Y","Mobility",INDEX('BI Remapping'!$F$2:$F$17,MATCH($G732,'BI Remapping'!$E$2:$E$17,0)))</f>
        <v>Industrial Hose</v>
      </c>
      <c r="K732" s="642">
        <v>2707.1898028000001</v>
      </c>
    </row>
    <row r="733" spans="1:11" ht="13.5" thickBot="1" x14ac:dyDescent="0.25">
      <c r="A733" s="26" t="s">
        <v>75</v>
      </c>
      <c r="B733" s="26" t="s">
        <v>147</v>
      </c>
      <c r="C733" s="25" t="s">
        <v>152</v>
      </c>
      <c r="D733" s="25" t="s">
        <v>39</v>
      </c>
      <c r="E733" s="25" t="s">
        <v>30</v>
      </c>
      <c r="F733" s="25" t="s">
        <v>124</v>
      </c>
      <c r="G733" s="25" t="s">
        <v>130</v>
      </c>
      <c r="H733" s="25" t="s">
        <v>320</v>
      </c>
      <c r="I733" s="27" t="str" cm="1">
        <f t="array" ref="I733">IF($H733="Y","Mobility and Recreational",VLOOKUP($D733&amp;$F733,CHOOSE({1,2},'BI Remapping'!$A$2:$A$73&amp;'BI Remapping'!$B$2:$B$73,'BI Remapping'!$C$2:$C$73),2,FALSE))</f>
        <v>Energy</v>
      </c>
      <c r="J733" s="27" t="str">
        <f>IF($H733="Y","Mobility",INDEX('BI Remapping'!$F$2:$F$17,MATCH($G733,'BI Remapping'!$E$2:$E$17,0)))</f>
        <v>Engine Hose</v>
      </c>
      <c r="K733" s="642">
        <v>44479.606191600004</v>
      </c>
    </row>
    <row r="734" spans="1:11" ht="13.5" thickBot="1" x14ac:dyDescent="0.25">
      <c r="A734" s="26" t="s">
        <v>75</v>
      </c>
      <c r="B734" s="26" t="s">
        <v>147</v>
      </c>
      <c r="C734" s="25" t="s">
        <v>152</v>
      </c>
      <c r="D734" s="25" t="s">
        <v>39</v>
      </c>
      <c r="E734" s="25" t="s">
        <v>111</v>
      </c>
      <c r="F734" s="25" t="s">
        <v>121</v>
      </c>
      <c r="G734" s="25" t="s">
        <v>133</v>
      </c>
      <c r="H734" s="25" t="s">
        <v>320</v>
      </c>
      <c r="I734" s="27" t="str" cm="1">
        <f t="array" ref="I734">IF($H734="Y","Mobility and Recreational",VLOOKUP($D734&amp;$F734,CHOOSE({1,2},'BI Remapping'!$A$2:$A$73&amp;'BI Remapping'!$B$2:$B$73,'BI Remapping'!$C$2:$C$73),2,FALSE))</f>
        <v>Industrial On-Highway</v>
      </c>
      <c r="J734" s="27" t="str">
        <f>IF($H734="Y","Mobility",INDEX('BI Remapping'!$F$2:$F$17,MATCH($G734,'BI Remapping'!$E$2:$E$17,0)))</f>
        <v>Hydraulics</v>
      </c>
      <c r="K734" s="642">
        <v>5890.5073891000002</v>
      </c>
    </row>
    <row r="735" spans="1:11" ht="13.5" thickBot="1" x14ac:dyDescent="0.25">
      <c r="A735" s="26" t="s">
        <v>75</v>
      </c>
      <c r="B735" s="26" t="s">
        <v>147</v>
      </c>
      <c r="C735" s="25" t="s">
        <v>152</v>
      </c>
      <c r="D735" s="25" t="s">
        <v>39</v>
      </c>
      <c r="E735" s="25" t="s">
        <v>111</v>
      </c>
      <c r="F735" s="25" t="s">
        <v>121</v>
      </c>
      <c r="G735" s="25" t="s">
        <v>132</v>
      </c>
      <c r="H735" s="25" t="s">
        <v>320</v>
      </c>
      <c r="I735" s="27" t="str" cm="1">
        <f t="array" ref="I735">IF($H735="Y","Mobility and Recreational",VLOOKUP($D735&amp;$F735,CHOOSE({1,2},'BI Remapping'!$A$2:$A$73&amp;'BI Remapping'!$B$2:$B$73,'BI Remapping'!$C$2:$C$73),2,FALSE))</f>
        <v>Industrial On-Highway</v>
      </c>
      <c r="J735" s="27" t="str">
        <f>IF($H735="Y","Mobility",INDEX('BI Remapping'!$F$2:$F$17,MATCH($G735,'BI Remapping'!$E$2:$E$17,0)))</f>
        <v>Industrial Hose</v>
      </c>
      <c r="K735" s="642">
        <v>752816.24370620004</v>
      </c>
    </row>
    <row r="736" spans="1:11" ht="13.5" thickBot="1" x14ac:dyDescent="0.25">
      <c r="A736" s="26" t="s">
        <v>75</v>
      </c>
      <c r="B736" s="26" t="s">
        <v>147</v>
      </c>
      <c r="C736" s="25" t="s">
        <v>152</v>
      </c>
      <c r="D736" s="25" t="s">
        <v>39</v>
      </c>
      <c r="E736" s="25" t="s">
        <v>111</v>
      </c>
      <c r="F736" s="25" t="s">
        <v>121</v>
      </c>
      <c r="G736" s="25" t="s">
        <v>129</v>
      </c>
      <c r="H736" s="25" t="s">
        <v>320</v>
      </c>
      <c r="I736" s="27" t="str" cm="1">
        <f t="array" ref="I736">IF($H736="Y","Mobility and Recreational",VLOOKUP($D736&amp;$F736,CHOOSE({1,2},'BI Remapping'!$A$2:$A$73&amp;'BI Remapping'!$B$2:$B$73,'BI Remapping'!$C$2:$C$73),2,FALSE))</f>
        <v>Industrial On-Highway</v>
      </c>
      <c r="J736" s="27" t="str">
        <f>IF($H736="Y","Mobility",INDEX('BI Remapping'!$F$2:$F$17,MATCH($G736,'BI Remapping'!$E$2:$E$17,0)))</f>
        <v>Hydraulics</v>
      </c>
      <c r="K736" s="642">
        <v>11502972.1428825</v>
      </c>
    </row>
    <row r="737" spans="1:11" ht="13.5" thickBot="1" x14ac:dyDescent="0.25">
      <c r="A737" s="26" t="s">
        <v>75</v>
      </c>
      <c r="B737" s="26" t="s">
        <v>147</v>
      </c>
      <c r="C737" s="25" t="s">
        <v>152</v>
      </c>
      <c r="D737" s="25" t="s">
        <v>39</v>
      </c>
      <c r="E737" s="25" t="s">
        <v>111</v>
      </c>
      <c r="F737" s="25" t="s">
        <v>121</v>
      </c>
      <c r="G737" s="25" t="s">
        <v>130</v>
      </c>
      <c r="H737" s="25" t="s">
        <v>320</v>
      </c>
      <c r="I737" s="27" t="str" cm="1">
        <f t="array" ref="I737">IF($H737="Y","Mobility and Recreational",VLOOKUP($D737&amp;$F737,CHOOSE({1,2},'BI Remapping'!$A$2:$A$73&amp;'BI Remapping'!$B$2:$B$73,'BI Remapping'!$C$2:$C$73),2,FALSE))</f>
        <v>Industrial On-Highway</v>
      </c>
      <c r="J737" s="27" t="str">
        <f>IF($H737="Y","Mobility",INDEX('BI Remapping'!$F$2:$F$17,MATCH($G737,'BI Remapping'!$E$2:$E$17,0)))</f>
        <v>Engine Hose</v>
      </c>
      <c r="K737" s="642">
        <v>6522446.4924951997</v>
      </c>
    </row>
    <row r="738" spans="1:11" ht="13.5" thickBot="1" x14ac:dyDescent="0.25">
      <c r="A738" s="26" t="s">
        <v>75</v>
      </c>
      <c r="B738" s="26" t="s">
        <v>147</v>
      </c>
      <c r="C738" s="25" t="s">
        <v>152</v>
      </c>
      <c r="D738" s="25" t="s">
        <v>39</v>
      </c>
      <c r="E738" s="25" t="s">
        <v>111</v>
      </c>
      <c r="F738" s="25" t="s">
        <v>121</v>
      </c>
      <c r="G738" s="25" t="s">
        <v>131</v>
      </c>
      <c r="H738" s="25" t="s">
        <v>320</v>
      </c>
      <c r="I738" s="27" t="str" cm="1">
        <f t="array" ref="I738">IF($H738="Y","Mobility and Recreational",VLOOKUP($D738&amp;$F738,CHOOSE({1,2},'BI Remapping'!$A$2:$A$73&amp;'BI Remapping'!$B$2:$B$73,'BI Remapping'!$C$2:$C$73),2,FALSE))</f>
        <v>Industrial On-Highway</v>
      </c>
      <c r="J738" s="27" t="str">
        <f>IF($H738="Y","Mobility",INDEX('BI Remapping'!$F$2:$F$17,MATCH($G738,'BI Remapping'!$E$2:$E$17,0)))</f>
        <v>O&amp;G</v>
      </c>
      <c r="K738" s="642">
        <v>9.9537294999999997</v>
      </c>
    </row>
    <row r="739" spans="1:11" ht="13.5" thickBot="1" x14ac:dyDescent="0.25">
      <c r="A739" s="26" t="s">
        <v>75</v>
      </c>
      <c r="B739" s="26" t="s">
        <v>147</v>
      </c>
      <c r="C739" s="25" t="s">
        <v>152</v>
      </c>
      <c r="D739" s="25" t="s">
        <v>39</v>
      </c>
      <c r="E739" s="25" t="s">
        <v>111</v>
      </c>
      <c r="F739" s="25" t="s">
        <v>123</v>
      </c>
      <c r="G739" s="25" t="s">
        <v>130</v>
      </c>
      <c r="H739" s="25" t="s">
        <v>320</v>
      </c>
      <c r="I739" s="27" t="str" cm="1">
        <f t="array" ref="I739">IF($H739="Y","Mobility and Recreational",VLOOKUP($D739&amp;$F739,CHOOSE({1,2},'BI Remapping'!$A$2:$A$73&amp;'BI Remapping'!$B$2:$B$73,'BI Remapping'!$C$2:$C$73),2,FALSE))</f>
        <v>Industrial On-Highway</v>
      </c>
      <c r="J739" s="27" t="str">
        <f>IF($H739="Y","Mobility",INDEX('BI Remapping'!$F$2:$F$17,MATCH($G739,'BI Remapping'!$E$2:$E$17,0)))</f>
        <v>Engine Hose</v>
      </c>
      <c r="K739" s="642">
        <v>2670407.6996482001</v>
      </c>
    </row>
    <row r="740" spans="1:11" ht="13.5" thickBot="1" x14ac:dyDescent="0.25">
      <c r="A740" s="26" t="s">
        <v>75</v>
      </c>
      <c r="B740" s="26" t="s">
        <v>147</v>
      </c>
      <c r="C740" s="25" t="s">
        <v>152</v>
      </c>
      <c r="D740" s="25" t="s">
        <v>39</v>
      </c>
      <c r="E740" s="25" t="s">
        <v>111</v>
      </c>
      <c r="F740" s="25" t="s">
        <v>123</v>
      </c>
      <c r="G740" s="25" t="s">
        <v>131</v>
      </c>
      <c r="H740" s="25" t="s">
        <v>320</v>
      </c>
      <c r="I740" s="27" t="str" cm="1">
        <f t="array" ref="I740">IF($H740="Y","Mobility and Recreational",VLOOKUP($D740&amp;$F740,CHOOSE({1,2},'BI Remapping'!$A$2:$A$73&amp;'BI Remapping'!$B$2:$B$73,'BI Remapping'!$C$2:$C$73),2,FALSE))</f>
        <v>Industrial On-Highway</v>
      </c>
      <c r="J740" s="27" t="str">
        <f>IF($H740="Y","Mobility",INDEX('BI Remapping'!$F$2:$F$17,MATCH($G740,'BI Remapping'!$E$2:$E$17,0)))</f>
        <v>O&amp;G</v>
      </c>
      <c r="K740" s="642">
        <v>29.8611887</v>
      </c>
    </row>
    <row r="741" spans="1:11" ht="13.5" thickBot="1" x14ac:dyDescent="0.25">
      <c r="A741" s="26" t="s">
        <v>75</v>
      </c>
      <c r="B741" s="26" t="s">
        <v>147</v>
      </c>
      <c r="C741" s="25" t="s">
        <v>152</v>
      </c>
      <c r="D741" s="25" t="s">
        <v>39</v>
      </c>
      <c r="E741" s="25" t="s">
        <v>111</v>
      </c>
      <c r="F741" s="25" t="s">
        <v>123</v>
      </c>
      <c r="G741" s="25" t="s">
        <v>129</v>
      </c>
      <c r="H741" s="25" t="s">
        <v>320</v>
      </c>
      <c r="I741" s="27" t="str" cm="1">
        <f t="array" ref="I741">IF($H741="Y","Mobility and Recreational",VLOOKUP($D741&amp;$F741,CHOOSE({1,2},'BI Remapping'!$A$2:$A$73&amp;'BI Remapping'!$B$2:$B$73,'BI Remapping'!$C$2:$C$73),2,FALSE))</f>
        <v>Industrial On-Highway</v>
      </c>
      <c r="J741" s="27" t="str">
        <f>IF($H741="Y","Mobility",INDEX('BI Remapping'!$F$2:$F$17,MATCH($G741,'BI Remapping'!$E$2:$E$17,0)))</f>
        <v>Hydraulics</v>
      </c>
      <c r="K741" s="642">
        <v>5491883.7871409003</v>
      </c>
    </row>
    <row r="742" spans="1:11" ht="13.5" thickBot="1" x14ac:dyDescent="0.25">
      <c r="A742" s="26" t="s">
        <v>75</v>
      </c>
      <c r="B742" s="26" t="s">
        <v>147</v>
      </c>
      <c r="C742" s="25" t="s">
        <v>152</v>
      </c>
      <c r="D742" s="25" t="s">
        <v>39</v>
      </c>
      <c r="E742" s="25" t="s">
        <v>111</v>
      </c>
      <c r="F742" s="25" t="s">
        <v>123</v>
      </c>
      <c r="G742" s="25" t="s">
        <v>132</v>
      </c>
      <c r="H742" s="25" t="s">
        <v>320</v>
      </c>
      <c r="I742" s="27" t="str" cm="1">
        <f t="array" ref="I742">IF($H742="Y","Mobility and Recreational",VLOOKUP($D742&amp;$F742,CHOOSE({1,2},'BI Remapping'!$A$2:$A$73&amp;'BI Remapping'!$B$2:$B$73,'BI Remapping'!$C$2:$C$73),2,FALSE))</f>
        <v>Industrial On-Highway</v>
      </c>
      <c r="J742" s="27" t="str">
        <f>IF($H742="Y","Mobility",INDEX('BI Remapping'!$F$2:$F$17,MATCH($G742,'BI Remapping'!$E$2:$E$17,0)))</f>
        <v>Industrial Hose</v>
      </c>
      <c r="K742" s="642">
        <v>325883.38150269998</v>
      </c>
    </row>
    <row r="743" spans="1:11" ht="13.5" thickBot="1" x14ac:dyDescent="0.25">
      <c r="A743" s="26" t="s">
        <v>75</v>
      </c>
      <c r="B743" s="26" t="s">
        <v>147</v>
      </c>
      <c r="C743" s="25" t="s">
        <v>152</v>
      </c>
      <c r="D743" s="25" t="s">
        <v>39</v>
      </c>
      <c r="E743" s="25" t="s">
        <v>111</v>
      </c>
      <c r="F743" s="25" t="s">
        <v>123</v>
      </c>
      <c r="G743" s="25" t="s">
        <v>133</v>
      </c>
      <c r="H743" s="25" t="s">
        <v>320</v>
      </c>
      <c r="I743" s="27" t="str" cm="1">
        <f t="array" ref="I743">IF($H743="Y","Mobility and Recreational",VLOOKUP($D743&amp;$F743,CHOOSE({1,2},'BI Remapping'!$A$2:$A$73&amp;'BI Remapping'!$B$2:$B$73,'BI Remapping'!$C$2:$C$73),2,FALSE))</f>
        <v>Industrial On-Highway</v>
      </c>
      <c r="J743" s="27" t="str">
        <f>IF($H743="Y","Mobility",INDEX('BI Remapping'!$F$2:$F$17,MATCH($G743,'BI Remapping'!$E$2:$E$17,0)))</f>
        <v>Hydraulics</v>
      </c>
      <c r="K743" s="642">
        <v>2744.8909027999998</v>
      </c>
    </row>
    <row r="744" spans="1:11" ht="13.5" thickBot="1" x14ac:dyDescent="0.25">
      <c r="A744" s="26" t="s">
        <v>75</v>
      </c>
      <c r="B744" s="26" t="s">
        <v>147</v>
      </c>
      <c r="C744" s="25" t="s">
        <v>152</v>
      </c>
      <c r="D744" s="25" t="s">
        <v>39</v>
      </c>
      <c r="E744" s="25" t="s">
        <v>73</v>
      </c>
      <c r="F744" s="25" t="s">
        <v>120</v>
      </c>
      <c r="G744" s="25" t="s">
        <v>130</v>
      </c>
      <c r="H744" s="25" t="s">
        <v>320</v>
      </c>
      <c r="I744" s="27" t="str" cm="1">
        <f t="array" ref="I744">IF($H744="Y","Mobility and Recreational",VLOOKUP($D744&amp;$F744,CHOOSE({1,2},'BI Remapping'!$A$2:$A$73&amp;'BI Remapping'!$B$2:$B$73,'BI Remapping'!$C$2:$C$73),2,FALSE))</f>
        <v>Industrial Off-Highway</v>
      </c>
      <c r="J744" s="27" t="str">
        <f>IF($H744="Y","Mobility",INDEX('BI Remapping'!$F$2:$F$17,MATCH($G744,'BI Remapping'!$E$2:$E$17,0)))</f>
        <v>Engine Hose</v>
      </c>
      <c r="K744" s="642">
        <v>4136333.1357014999</v>
      </c>
    </row>
    <row r="745" spans="1:11" ht="13.5" thickBot="1" x14ac:dyDescent="0.25">
      <c r="A745" s="26" t="s">
        <v>75</v>
      </c>
      <c r="B745" s="26" t="s">
        <v>147</v>
      </c>
      <c r="C745" s="25" t="s">
        <v>152</v>
      </c>
      <c r="D745" s="25" t="s">
        <v>39</v>
      </c>
      <c r="E745" s="25" t="s">
        <v>73</v>
      </c>
      <c r="F745" s="25" t="s">
        <v>120</v>
      </c>
      <c r="G745" s="25" t="s">
        <v>133</v>
      </c>
      <c r="H745" s="25" t="s">
        <v>320</v>
      </c>
      <c r="I745" s="27" t="str" cm="1">
        <f t="array" ref="I745">IF($H745="Y","Mobility and Recreational",VLOOKUP($D745&amp;$F745,CHOOSE({1,2},'BI Remapping'!$A$2:$A$73&amp;'BI Remapping'!$B$2:$B$73,'BI Remapping'!$C$2:$C$73),2,FALSE))</f>
        <v>Industrial Off-Highway</v>
      </c>
      <c r="J745" s="27" t="str">
        <f>IF($H745="Y","Mobility",INDEX('BI Remapping'!$F$2:$F$17,MATCH($G745,'BI Remapping'!$E$2:$E$17,0)))</f>
        <v>Hydraulics</v>
      </c>
      <c r="K745" s="642">
        <v>3071.6333699000002</v>
      </c>
    </row>
    <row r="746" spans="1:11" ht="13.5" thickBot="1" x14ac:dyDescent="0.25">
      <c r="A746" s="26" t="s">
        <v>75</v>
      </c>
      <c r="B746" s="26" t="s">
        <v>147</v>
      </c>
      <c r="C746" s="25" t="s">
        <v>152</v>
      </c>
      <c r="D746" s="25" t="s">
        <v>39</v>
      </c>
      <c r="E746" s="25" t="s">
        <v>73</v>
      </c>
      <c r="F746" s="25" t="s">
        <v>120</v>
      </c>
      <c r="G746" s="25" t="s">
        <v>132</v>
      </c>
      <c r="H746" s="25" t="s">
        <v>320</v>
      </c>
      <c r="I746" s="27" t="str" cm="1">
        <f t="array" ref="I746">IF($H746="Y","Mobility and Recreational",VLOOKUP($D746&amp;$F746,CHOOSE({1,2},'BI Remapping'!$A$2:$A$73&amp;'BI Remapping'!$B$2:$B$73,'BI Remapping'!$C$2:$C$73),2,FALSE))</f>
        <v>Industrial Off-Highway</v>
      </c>
      <c r="J746" s="27" t="str">
        <f>IF($H746="Y","Mobility",INDEX('BI Remapping'!$F$2:$F$17,MATCH($G746,'BI Remapping'!$E$2:$E$17,0)))</f>
        <v>Industrial Hose</v>
      </c>
      <c r="K746" s="642">
        <v>510490.30351400003</v>
      </c>
    </row>
    <row r="747" spans="1:11" ht="13.5" thickBot="1" x14ac:dyDescent="0.25">
      <c r="A747" s="26" t="s">
        <v>75</v>
      </c>
      <c r="B747" s="26" t="s">
        <v>147</v>
      </c>
      <c r="C747" s="25" t="s">
        <v>152</v>
      </c>
      <c r="D747" s="25" t="s">
        <v>39</v>
      </c>
      <c r="E747" s="25" t="s">
        <v>73</v>
      </c>
      <c r="F747" s="25" t="s">
        <v>120</v>
      </c>
      <c r="G747" s="25" t="s">
        <v>129</v>
      </c>
      <c r="H747" s="25" t="s">
        <v>320</v>
      </c>
      <c r="I747" s="27" t="str" cm="1">
        <f t="array" ref="I747">IF($H747="Y","Mobility and Recreational",VLOOKUP($D747&amp;$F747,CHOOSE({1,2},'BI Remapping'!$A$2:$A$73&amp;'BI Remapping'!$B$2:$B$73,'BI Remapping'!$C$2:$C$73),2,FALSE))</f>
        <v>Industrial Off-Highway</v>
      </c>
      <c r="J747" s="27" t="str">
        <f>IF($H747="Y","Mobility",INDEX('BI Remapping'!$F$2:$F$17,MATCH($G747,'BI Remapping'!$E$2:$E$17,0)))</f>
        <v>Hydraulics</v>
      </c>
      <c r="K747" s="642">
        <v>8695964.5883025005</v>
      </c>
    </row>
    <row r="748" spans="1:11" ht="13.5" thickBot="1" x14ac:dyDescent="0.25">
      <c r="A748" s="26" t="s">
        <v>75</v>
      </c>
      <c r="B748" s="26" t="s">
        <v>147</v>
      </c>
      <c r="C748" s="25" t="s">
        <v>152</v>
      </c>
      <c r="D748" s="25" t="s">
        <v>39</v>
      </c>
      <c r="E748" s="25" t="s">
        <v>108</v>
      </c>
      <c r="F748" s="25" t="s">
        <v>119</v>
      </c>
      <c r="G748" s="25" t="s">
        <v>129</v>
      </c>
      <c r="H748" s="25" t="s">
        <v>320</v>
      </c>
      <c r="I748" s="27" t="str" cm="1">
        <f t="array" ref="I748">IF($H748="Y","Mobility and Recreational",VLOOKUP($D748&amp;$F748,CHOOSE({1,2},'BI Remapping'!$A$2:$A$73&amp;'BI Remapping'!$B$2:$B$73,'BI Remapping'!$C$2:$C$73),2,FALSE))</f>
        <v>Industrial Off-Highway</v>
      </c>
      <c r="J748" s="27" t="str">
        <f>IF($H748="Y","Mobility",INDEX('BI Remapping'!$F$2:$F$17,MATCH($G748,'BI Remapping'!$E$2:$E$17,0)))</f>
        <v>Hydraulics</v>
      </c>
      <c r="K748" s="642">
        <v>10101886.0924541</v>
      </c>
    </row>
    <row r="749" spans="1:11" ht="13.5" thickBot="1" x14ac:dyDescent="0.25">
      <c r="A749" s="26" t="s">
        <v>75</v>
      </c>
      <c r="B749" s="26" t="s">
        <v>147</v>
      </c>
      <c r="C749" s="25" t="s">
        <v>152</v>
      </c>
      <c r="D749" s="25" t="s">
        <v>39</v>
      </c>
      <c r="E749" s="25" t="s">
        <v>108</v>
      </c>
      <c r="F749" s="25" t="s">
        <v>119</v>
      </c>
      <c r="G749" s="25" t="s">
        <v>130</v>
      </c>
      <c r="H749" s="25" t="s">
        <v>320</v>
      </c>
      <c r="I749" s="27" t="str" cm="1">
        <f t="array" ref="I749">IF($H749="Y","Mobility and Recreational",VLOOKUP($D749&amp;$F749,CHOOSE({1,2},'BI Remapping'!$A$2:$A$73&amp;'BI Remapping'!$B$2:$B$73,'BI Remapping'!$C$2:$C$73),2,FALSE))</f>
        <v>Industrial Off-Highway</v>
      </c>
      <c r="J749" s="27" t="str">
        <f>IF($H749="Y","Mobility",INDEX('BI Remapping'!$F$2:$F$17,MATCH($G749,'BI Remapping'!$E$2:$E$17,0)))</f>
        <v>Engine Hose</v>
      </c>
      <c r="K749" s="642">
        <v>4935471.3697464</v>
      </c>
    </row>
    <row r="750" spans="1:11" ht="13.5" thickBot="1" x14ac:dyDescent="0.25">
      <c r="A750" s="26" t="s">
        <v>75</v>
      </c>
      <c r="B750" s="26" t="s">
        <v>147</v>
      </c>
      <c r="C750" s="25" t="s">
        <v>152</v>
      </c>
      <c r="D750" s="25" t="s">
        <v>39</v>
      </c>
      <c r="E750" s="25" t="s">
        <v>108</v>
      </c>
      <c r="F750" s="25" t="s">
        <v>119</v>
      </c>
      <c r="G750" s="25" t="s">
        <v>133</v>
      </c>
      <c r="H750" s="25" t="s">
        <v>320</v>
      </c>
      <c r="I750" s="27" t="str" cm="1">
        <f t="array" ref="I750">IF($H750="Y","Mobility and Recreational",VLOOKUP($D750&amp;$F750,CHOOSE({1,2},'BI Remapping'!$A$2:$A$73&amp;'BI Remapping'!$B$2:$B$73,'BI Remapping'!$C$2:$C$73),2,FALSE))</f>
        <v>Industrial Off-Highway</v>
      </c>
      <c r="J750" s="27" t="str">
        <f>IF($H750="Y","Mobility",INDEX('BI Remapping'!$F$2:$F$17,MATCH($G750,'BI Remapping'!$E$2:$E$17,0)))</f>
        <v>Hydraulics</v>
      </c>
      <c r="K750" s="642">
        <v>11576.564825400001</v>
      </c>
    </row>
    <row r="751" spans="1:11" ht="13.5" thickBot="1" x14ac:dyDescent="0.25">
      <c r="A751" s="26" t="s">
        <v>75</v>
      </c>
      <c r="B751" s="26" t="s">
        <v>147</v>
      </c>
      <c r="C751" s="25" t="s">
        <v>152</v>
      </c>
      <c r="D751" s="25" t="s">
        <v>39</v>
      </c>
      <c r="E751" s="25" t="s">
        <v>108</v>
      </c>
      <c r="F751" s="25" t="s">
        <v>119</v>
      </c>
      <c r="G751" s="25" t="s">
        <v>132</v>
      </c>
      <c r="H751" s="25" t="s">
        <v>320</v>
      </c>
      <c r="I751" s="27" t="str" cm="1">
        <f t="array" ref="I751">IF($H751="Y","Mobility and Recreational",VLOOKUP($D751&amp;$F751,CHOOSE({1,2},'BI Remapping'!$A$2:$A$73&amp;'BI Remapping'!$B$2:$B$73,'BI Remapping'!$C$2:$C$73),2,FALSE))</f>
        <v>Industrial Off-Highway</v>
      </c>
      <c r="J751" s="27" t="str">
        <f>IF($H751="Y","Mobility",INDEX('BI Remapping'!$F$2:$F$17,MATCH($G751,'BI Remapping'!$E$2:$E$17,0)))</f>
        <v>Industrial Hose</v>
      </c>
      <c r="K751" s="642">
        <v>586530.63275560003</v>
      </c>
    </row>
    <row r="752" spans="1:11" ht="13.5" thickBot="1" x14ac:dyDescent="0.25">
      <c r="A752" s="26" t="s">
        <v>75</v>
      </c>
      <c r="B752" s="26" t="s">
        <v>147</v>
      </c>
      <c r="C752" s="25" t="s">
        <v>152</v>
      </c>
      <c r="D752" s="25" t="s">
        <v>39</v>
      </c>
      <c r="E752" s="25" t="s">
        <v>31</v>
      </c>
      <c r="F752" s="25" t="s">
        <v>126</v>
      </c>
      <c r="G752" s="25" t="s">
        <v>133</v>
      </c>
      <c r="H752" s="25" t="s">
        <v>320</v>
      </c>
      <c r="I752" s="27" t="str" cm="1">
        <f t="array" ref="I752">IF($H752="Y","Mobility and Recreational",VLOOKUP($D752&amp;$F752,CHOOSE({1,2},'BI Remapping'!$A$2:$A$73&amp;'BI Remapping'!$B$2:$B$73,'BI Remapping'!$C$2:$C$73),2,FALSE))</f>
        <v>Automotive Replacement</v>
      </c>
      <c r="J752" s="27" t="str">
        <f>IF($H752="Y","Mobility",INDEX('BI Remapping'!$F$2:$F$17,MATCH($G752,'BI Remapping'!$E$2:$E$17,0)))</f>
        <v>Hydraulics</v>
      </c>
      <c r="K752" s="642">
        <v>461302.6867358</v>
      </c>
    </row>
    <row r="753" spans="1:11" ht="13.5" thickBot="1" x14ac:dyDescent="0.25">
      <c r="A753" s="26" t="s">
        <v>75</v>
      </c>
      <c r="B753" s="26" t="s">
        <v>147</v>
      </c>
      <c r="C753" s="25" t="s">
        <v>152</v>
      </c>
      <c r="D753" s="25" t="s">
        <v>39</v>
      </c>
      <c r="E753" s="25" t="s">
        <v>31</v>
      </c>
      <c r="F753" s="25" t="s">
        <v>126</v>
      </c>
      <c r="G753" s="25" t="s">
        <v>132</v>
      </c>
      <c r="H753" s="25" t="s">
        <v>320</v>
      </c>
      <c r="I753" s="27" t="str" cm="1">
        <f t="array" ref="I753">IF($H753="Y","Mobility and Recreational",VLOOKUP($D753&amp;$F753,CHOOSE({1,2},'BI Remapping'!$A$2:$A$73&amp;'BI Remapping'!$B$2:$B$73,'BI Remapping'!$C$2:$C$73),2,FALSE))</f>
        <v>Automotive Replacement</v>
      </c>
      <c r="J753" s="27" t="str">
        <f>IF($H753="Y","Mobility",INDEX('BI Remapping'!$F$2:$F$17,MATCH($G753,'BI Remapping'!$E$2:$E$17,0)))</f>
        <v>Industrial Hose</v>
      </c>
      <c r="K753" s="642">
        <v>4689667.0192080997</v>
      </c>
    </row>
    <row r="754" spans="1:11" ht="13.5" thickBot="1" x14ac:dyDescent="0.25">
      <c r="A754" s="26" t="s">
        <v>75</v>
      </c>
      <c r="B754" s="26" t="s">
        <v>147</v>
      </c>
      <c r="C754" s="25" t="s">
        <v>152</v>
      </c>
      <c r="D754" s="25" t="s">
        <v>39</v>
      </c>
      <c r="E754" s="25" t="s">
        <v>31</v>
      </c>
      <c r="F754" s="25" t="s">
        <v>126</v>
      </c>
      <c r="G754" s="25" t="s">
        <v>129</v>
      </c>
      <c r="H754" s="25" t="s">
        <v>320</v>
      </c>
      <c r="I754" s="27" t="str" cm="1">
        <f t="array" ref="I754">IF($H754="Y","Mobility and Recreational",VLOOKUP($D754&amp;$F754,CHOOSE({1,2},'BI Remapping'!$A$2:$A$73&amp;'BI Remapping'!$B$2:$B$73,'BI Remapping'!$C$2:$C$73),2,FALSE))</f>
        <v>Automotive Replacement</v>
      </c>
      <c r="J754" s="27" t="str">
        <f>IF($H754="Y","Mobility",INDEX('BI Remapping'!$F$2:$F$17,MATCH($G754,'BI Remapping'!$E$2:$E$17,0)))</f>
        <v>Hydraulics</v>
      </c>
      <c r="K754" s="642">
        <v>63696650.5359082</v>
      </c>
    </row>
    <row r="755" spans="1:11" ht="13.5" thickBot="1" x14ac:dyDescent="0.25">
      <c r="A755" s="26" t="s">
        <v>75</v>
      </c>
      <c r="B755" s="26" t="s">
        <v>147</v>
      </c>
      <c r="C755" s="25" t="s">
        <v>152</v>
      </c>
      <c r="D755" s="25" t="s">
        <v>39</v>
      </c>
      <c r="E755" s="25" t="s">
        <v>31</v>
      </c>
      <c r="F755" s="25" t="s">
        <v>126</v>
      </c>
      <c r="G755" s="25" t="s">
        <v>130</v>
      </c>
      <c r="H755" s="25" t="s">
        <v>320</v>
      </c>
      <c r="I755" s="27" t="str" cm="1">
        <f t="array" ref="I755">IF($H755="Y","Mobility and Recreational",VLOOKUP($D755&amp;$F755,CHOOSE({1,2},'BI Remapping'!$A$2:$A$73&amp;'BI Remapping'!$B$2:$B$73,'BI Remapping'!$C$2:$C$73),2,FALSE))</f>
        <v>Automotive Replacement</v>
      </c>
      <c r="J755" s="27" t="str">
        <f>IF($H755="Y","Mobility",INDEX('BI Remapping'!$F$2:$F$17,MATCH($G755,'BI Remapping'!$E$2:$E$17,0)))</f>
        <v>Engine Hose</v>
      </c>
      <c r="K755" s="642">
        <v>71548416.029140502</v>
      </c>
    </row>
    <row r="756" spans="1:11" ht="13.5" thickBot="1" x14ac:dyDescent="0.25">
      <c r="A756" s="26" t="s">
        <v>75</v>
      </c>
      <c r="B756" s="26" t="s">
        <v>147</v>
      </c>
      <c r="C756" s="25" t="s">
        <v>152</v>
      </c>
      <c r="D756" s="25" t="s">
        <v>39</v>
      </c>
      <c r="E756" s="25" t="s">
        <v>31</v>
      </c>
      <c r="F756" s="25" t="s">
        <v>126</v>
      </c>
      <c r="G756" s="25" t="s">
        <v>131</v>
      </c>
      <c r="H756" s="25" t="s">
        <v>320</v>
      </c>
      <c r="I756" s="27" t="str" cm="1">
        <f t="array" ref="I756">IF($H756="Y","Mobility and Recreational",VLOOKUP($D756&amp;$F756,CHOOSE({1,2},'BI Remapping'!$A$2:$A$73&amp;'BI Remapping'!$B$2:$B$73,'BI Remapping'!$C$2:$C$73),2,FALSE))</f>
        <v>Automotive Replacement</v>
      </c>
      <c r="J756" s="27" t="str">
        <f>IF($H756="Y","Mobility",INDEX('BI Remapping'!$F$2:$F$17,MATCH($G756,'BI Remapping'!$E$2:$E$17,0)))</f>
        <v>O&amp;G</v>
      </c>
      <c r="K756" s="642">
        <v>905.78939079999998</v>
      </c>
    </row>
    <row r="757" spans="1:11" ht="13.5" thickBot="1" x14ac:dyDescent="0.25">
      <c r="A757" s="26" t="s">
        <v>75</v>
      </c>
      <c r="B757" s="26" t="s">
        <v>147</v>
      </c>
      <c r="C757" s="25" t="s">
        <v>152</v>
      </c>
      <c r="D757" s="25" t="s">
        <v>42</v>
      </c>
      <c r="E757" s="25" t="s">
        <v>30</v>
      </c>
      <c r="F757" s="25" t="s">
        <v>125</v>
      </c>
      <c r="G757" s="25" t="s">
        <v>132</v>
      </c>
      <c r="H757" s="25" t="s">
        <v>320</v>
      </c>
      <c r="I757" s="27" t="str" cm="1">
        <f t="array" ref="I757">IF($H757="Y","Mobility and Recreational",VLOOKUP($D757&amp;$F757,CHOOSE({1,2},'BI Remapping'!$A$2:$A$73&amp;'BI Remapping'!$B$2:$B$73,'BI Remapping'!$C$2:$C$73),2,FALSE))</f>
        <v>Energy</v>
      </c>
      <c r="J757" s="27" t="str">
        <f>IF($H757="Y","Mobility",INDEX('BI Remapping'!$F$2:$F$17,MATCH($G757,'BI Remapping'!$E$2:$E$17,0)))</f>
        <v>Industrial Hose</v>
      </c>
      <c r="K757" s="642">
        <v>1663.0940293000001</v>
      </c>
    </row>
    <row r="758" spans="1:11" ht="13.5" thickBot="1" x14ac:dyDescent="0.25">
      <c r="A758" s="26" t="s">
        <v>75</v>
      </c>
      <c r="B758" s="26" t="s">
        <v>147</v>
      </c>
      <c r="C758" s="25" t="s">
        <v>152</v>
      </c>
      <c r="D758" s="25" t="s">
        <v>42</v>
      </c>
      <c r="E758" s="25" t="s">
        <v>30</v>
      </c>
      <c r="F758" s="25" t="s">
        <v>125</v>
      </c>
      <c r="G758" s="25" t="s">
        <v>133</v>
      </c>
      <c r="H758" s="25" t="s">
        <v>320</v>
      </c>
      <c r="I758" s="27" t="str" cm="1">
        <f t="array" ref="I758">IF($H758="Y","Mobility and Recreational",VLOOKUP($D758&amp;$F758,CHOOSE({1,2},'BI Remapping'!$A$2:$A$73&amp;'BI Remapping'!$B$2:$B$73,'BI Remapping'!$C$2:$C$73),2,FALSE))</f>
        <v>Energy</v>
      </c>
      <c r="J758" s="27" t="str">
        <f>IF($H758="Y","Mobility",INDEX('BI Remapping'!$F$2:$F$17,MATCH($G758,'BI Remapping'!$E$2:$E$17,0)))</f>
        <v>Hydraulics</v>
      </c>
      <c r="K758" s="642">
        <v>11156.626674700001</v>
      </c>
    </row>
    <row r="759" spans="1:11" ht="13.5" thickBot="1" x14ac:dyDescent="0.25">
      <c r="A759" s="26" t="s">
        <v>75</v>
      </c>
      <c r="B759" s="26" t="s">
        <v>147</v>
      </c>
      <c r="C759" s="25" t="s">
        <v>152</v>
      </c>
      <c r="D759" s="25" t="s">
        <v>42</v>
      </c>
      <c r="E759" s="25" t="s">
        <v>30</v>
      </c>
      <c r="F759" s="25" t="s">
        <v>125</v>
      </c>
      <c r="G759" s="25" t="s">
        <v>129</v>
      </c>
      <c r="H759" s="25" t="s">
        <v>320</v>
      </c>
      <c r="I759" s="27" t="str" cm="1">
        <f t="array" ref="I759">IF($H759="Y","Mobility and Recreational",VLOOKUP($D759&amp;$F759,CHOOSE({1,2},'BI Remapping'!$A$2:$A$73&amp;'BI Remapping'!$B$2:$B$73,'BI Remapping'!$C$2:$C$73),2,FALSE))</f>
        <v>Energy</v>
      </c>
      <c r="J759" s="27" t="str">
        <f>IF($H759="Y","Mobility",INDEX('BI Remapping'!$F$2:$F$17,MATCH($G759,'BI Remapping'!$E$2:$E$17,0)))</f>
        <v>Hydraulics</v>
      </c>
      <c r="K759" s="642">
        <v>12693.6416709</v>
      </c>
    </row>
    <row r="760" spans="1:11" ht="13.5" thickBot="1" x14ac:dyDescent="0.25">
      <c r="A760" s="26" t="s">
        <v>75</v>
      </c>
      <c r="B760" s="26" t="s">
        <v>147</v>
      </c>
      <c r="C760" s="25" t="s">
        <v>152</v>
      </c>
      <c r="D760" s="25" t="s">
        <v>42</v>
      </c>
      <c r="E760" s="25" t="s">
        <v>30</v>
      </c>
      <c r="F760" s="25" t="s">
        <v>125</v>
      </c>
      <c r="G760" s="25" t="s">
        <v>130</v>
      </c>
      <c r="H760" s="25" t="s">
        <v>320</v>
      </c>
      <c r="I760" s="27" t="str" cm="1">
        <f t="array" ref="I760">IF($H760="Y","Mobility and Recreational",VLOOKUP($D760&amp;$F760,CHOOSE({1,2},'BI Remapping'!$A$2:$A$73&amp;'BI Remapping'!$B$2:$B$73,'BI Remapping'!$C$2:$C$73),2,FALSE))</f>
        <v>Energy</v>
      </c>
      <c r="J760" s="27" t="str">
        <f>IF($H760="Y","Mobility",INDEX('BI Remapping'!$F$2:$F$17,MATCH($G760,'BI Remapping'!$E$2:$E$17,0)))</f>
        <v>Engine Hose</v>
      </c>
      <c r="K760" s="642">
        <v>15004.884041400001</v>
      </c>
    </row>
    <row r="761" spans="1:11" ht="13.5" thickBot="1" x14ac:dyDescent="0.25">
      <c r="A761" s="26" t="s">
        <v>75</v>
      </c>
      <c r="B761" s="26" t="s">
        <v>147</v>
      </c>
      <c r="C761" s="25" t="s">
        <v>152</v>
      </c>
      <c r="D761" s="25" t="s">
        <v>42</v>
      </c>
      <c r="E761" s="25" t="s">
        <v>30</v>
      </c>
      <c r="F761" s="25" t="s">
        <v>122</v>
      </c>
      <c r="G761" s="25" t="s">
        <v>133</v>
      </c>
      <c r="H761" s="25" t="s">
        <v>320</v>
      </c>
      <c r="I761" s="27" t="str" cm="1">
        <f t="array" ref="I761">IF($H761="Y","Mobility and Recreational",VLOOKUP($D761&amp;$F761,CHOOSE({1,2},'BI Remapping'!$A$2:$A$73&amp;'BI Remapping'!$B$2:$B$73,'BI Remapping'!$C$2:$C$73),2,FALSE))</f>
        <v>Energy</v>
      </c>
      <c r="J761" s="27" t="str">
        <f>IF($H761="Y","Mobility",INDEX('BI Remapping'!$F$2:$F$17,MATCH($G761,'BI Remapping'!$E$2:$E$17,0)))</f>
        <v>Hydraulics</v>
      </c>
      <c r="K761" s="642">
        <v>1515.530113</v>
      </c>
    </row>
    <row r="762" spans="1:11" ht="13.5" thickBot="1" x14ac:dyDescent="0.25">
      <c r="A762" s="26" t="s">
        <v>75</v>
      </c>
      <c r="B762" s="26" t="s">
        <v>147</v>
      </c>
      <c r="C762" s="25" t="s">
        <v>152</v>
      </c>
      <c r="D762" s="25" t="s">
        <v>42</v>
      </c>
      <c r="E762" s="25" t="s">
        <v>30</v>
      </c>
      <c r="F762" s="25" t="s">
        <v>122</v>
      </c>
      <c r="G762" s="25" t="s">
        <v>132</v>
      </c>
      <c r="H762" s="25" t="s">
        <v>320</v>
      </c>
      <c r="I762" s="27" t="str" cm="1">
        <f t="array" ref="I762">IF($H762="Y","Mobility and Recreational",VLOOKUP($D762&amp;$F762,CHOOSE({1,2},'BI Remapping'!$A$2:$A$73&amp;'BI Remapping'!$B$2:$B$73,'BI Remapping'!$C$2:$C$73),2,FALSE))</f>
        <v>Energy</v>
      </c>
      <c r="J762" s="27" t="str">
        <f>IF($H762="Y","Mobility",INDEX('BI Remapping'!$F$2:$F$17,MATCH($G762,'BI Remapping'!$E$2:$E$17,0)))</f>
        <v>Industrial Hose</v>
      </c>
      <c r="K762" s="642">
        <v>5963.5220681000001</v>
      </c>
    </row>
    <row r="763" spans="1:11" ht="13.5" thickBot="1" x14ac:dyDescent="0.25">
      <c r="A763" s="26" t="s">
        <v>75</v>
      </c>
      <c r="B763" s="26" t="s">
        <v>147</v>
      </c>
      <c r="C763" s="25" t="s">
        <v>152</v>
      </c>
      <c r="D763" s="25" t="s">
        <v>42</v>
      </c>
      <c r="E763" s="25" t="s">
        <v>30</v>
      </c>
      <c r="F763" s="25" t="s">
        <v>122</v>
      </c>
      <c r="G763" s="25" t="s">
        <v>129</v>
      </c>
      <c r="H763" s="25" t="s">
        <v>320</v>
      </c>
      <c r="I763" s="27" t="str" cm="1">
        <f t="array" ref="I763">IF($H763="Y","Mobility and Recreational",VLOOKUP($D763&amp;$F763,CHOOSE({1,2},'BI Remapping'!$A$2:$A$73&amp;'BI Remapping'!$B$2:$B$73,'BI Remapping'!$C$2:$C$73),2,FALSE))</f>
        <v>Energy</v>
      </c>
      <c r="J763" s="27" t="str">
        <f>IF($H763="Y","Mobility",INDEX('BI Remapping'!$F$2:$F$17,MATCH($G763,'BI Remapping'!$E$2:$E$17,0)))</f>
        <v>Hydraulics</v>
      </c>
      <c r="K763" s="642">
        <v>138073.46290089999</v>
      </c>
    </row>
    <row r="764" spans="1:11" ht="13.5" thickBot="1" x14ac:dyDescent="0.25">
      <c r="A764" s="26" t="s">
        <v>75</v>
      </c>
      <c r="B764" s="26" t="s">
        <v>147</v>
      </c>
      <c r="C764" s="25" t="s">
        <v>152</v>
      </c>
      <c r="D764" s="25" t="s">
        <v>42</v>
      </c>
      <c r="E764" s="25" t="s">
        <v>30</v>
      </c>
      <c r="F764" s="25" t="s">
        <v>122</v>
      </c>
      <c r="G764" s="25" t="s">
        <v>130</v>
      </c>
      <c r="H764" s="25" t="s">
        <v>320</v>
      </c>
      <c r="I764" s="27" t="str" cm="1">
        <f t="array" ref="I764">IF($H764="Y","Mobility and Recreational",VLOOKUP($D764&amp;$F764,CHOOSE({1,2},'BI Remapping'!$A$2:$A$73&amp;'BI Remapping'!$B$2:$B$73,'BI Remapping'!$C$2:$C$73),2,FALSE))</f>
        <v>Energy</v>
      </c>
      <c r="J764" s="27" t="str">
        <f>IF($H764="Y","Mobility",INDEX('BI Remapping'!$F$2:$F$17,MATCH($G764,'BI Remapping'!$E$2:$E$17,0)))</f>
        <v>Engine Hose</v>
      </c>
      <c r="K764" s="642">
        <v>152156.32856640001</v>
      </c>
    </row>
    <row r="765" spans="1:11" ht="13.5" thickBot="1" x14ac:dyDescent="0.25">
      <c r="A765" s="26" t="s">
        <v>75</v>
      </c>
      <c r="B765" s="26" t="s">
        <v>147</v>
      </c>
      <c r="C765" s="25" t="s">
        <v>152</v>
      </c>
      <c r="D765" s="25" t="s">
        <v>42</v>
      </c>
      <c r="E765" s="25" t="s">
        <v>30</v>
      </c>
      <c r="F765" s="25" t="s">
        <v>124</v>
      </c>
      <c r="G765" s="25" t="s">
        <v>132</v>
      </c>
      <c r="H765" s="25" t="s">
        <v>320</v>
      </c>
      <c r="I765" s="27" t="str" cm="1">
        <f t="array" ref="I765">IF($H765="Y","Mobility and Recreational",VLOOKUP($D765&amp;$F765,CHOOSE({1,2},'BI Remapping'!$A$2:$A$73&amp;'BI Remapping'!$B$2:$B$73,'BI Remapping'!$C$2:$C$73),2,FALSE))</f>
        <v>Energy</v>
      </c>
      <c r="J765" s="27" t="str">
        <f>IF($H765="Y","Mobility",INDEX('BI Remapping'!$F$2:$F$17,MATCH($G765,'BI Remapping'!$E$2:$E$17,0)))</f>
        <v>Industrial Hose</v>
      </c>
      <c r="K765" s="642">
        <v>5627.5601772</v>
      </c>
    </row>
    <row r="766" spans="1:11" ht="13.5" thickBot="1" x14ac:dyDescent="0.25">
      <c r="A766" s="26" t="s">
        <v>75</v>
      </c>
      <c r="B766" s="26" t="s">
        <v>147</v>
      </c>
      <c r="C766" s="25" t="s">
        <v>152</v>
      </c>
      <c r="D766" s="25" t="s">
        <v>42</v>
      </c>
      <c r="E766" s="25" t="s">
        <v>30</v>
      </c>
      <c r="F766" s="25" t="s">
        <v>124</v>
      </c>
      <c r="G766" s="25" t="s">
        <v>129</v>
      </c>
      <c r="H766" s="25" t="s">
        <v>320</v>
      </c>
      <c r="I766" s="27" t="str" cm="1">
        <f t="array" ref="I766">IF($H766="Y","Mobility and Recreational",VLOOKUP($D766&amp;$F766,CHOOSE({1,2},'BI Remapping'!$A$2:$A$73&amp;'BI Remapping'!$B$2:$B$73,'BI Remapping'!$C$2:$C$73),2,FALSE))</f>
        <v>Energy</v>
      </c>
      <c r="J766" s="27" t="str">
        <f>IF($H766="Y","Mobility",INDEX('BI Remapping'!$F$2:$F$17,MATCH($G766,'BI Remapping'!$E$2:$E$17,0)))</f>
        <v>Hydraulics</v>
      </c>
      <c r="K766" s="642">
        <v>34010.063575400003</v>
      </c>
    </row>
    <row r="767" spans="1:11" ht="13.5" thickBot="1" x14ac:dyDescent="0.25">
      <c r="A767" s="26" t="s">
        <v>75</v>
      </c>
      <c r="B767" s="26" t="s">
        <v>147</v>
      </c>
      <c r="C767" s="25" t="s">
        <v>152</v>
      </c>
      <c r="D767" s="25" t="s">
        <v>42</v>
      </c>
      <c r="E767" s="25" t="s">
        <v>30</v>
      </c>
      <c r="F767" s="25" t="s">
        <v>124</v>
      </c>
      <c r="G767" s="25" t="s">
        <v>133</v>
      </c>
      <c r="H767" s="25" t="s">
        <v>320</v>
      </c>
      <c r="I767" s="27" t="str" cm="1">
        <f t="array" ref="I767">IF($H767="Y","Mobility and Recreational",VLOOKUP($D767&amp;$F767,CHOOSE({1,2},'BI Remapping'!$A$2:$A$73&amp;'BI Remapping'!$B$2:$B$73,'BI Remapping'!$C$2:$C$73),2,FALSE))</f>
        <v>Energy</v>
      </c>
      <c r="J767" s="27" t="str">
        <f>IF($H767="Y","Mobility",INDEX('BI Remapping'!$F$2:$F$17,MATCH($G767,'BI Remapping'!$E$2:$E$17,0)))</f>
        <v>Hydraulics</v>
      </c>
      <c r="K767" s="642">
        <v>1656.5739725999999</v>
      </c>
    </row>
    <row r="768" spans="1:11" ht="13.5" thickBot="1" x14ac:dyDescent="0.25">
      <c r="A768" s="26" t="s">
        <v>75</v>
      </c>
      <c r="B768" s="26" t="s">
        <v>147</v>
      </c>
      <c r="C768" s="25" t="s">
        <v>152</v>
      </c>
      <c r="D768" s="25" t="s">
        <v>42</v>
      </c>
      <c r="E768" s="25" t="s">
        <v>30</v>
      </c>
      <c r="F768" s="25" t="s">
        <v>124</v>
      </c>
      <c r="G768" s="25" t="s">
        <v>130</v>
      </c>
      <c r="H768" s="25" t="s">
        <v>320</v>
      </c>
      <c r="I768" s="27" t="str" cm="1">
        <f t="array" ref="I768">IF($H768="Y","Mobility and Recreational",VLOOKUP($D768&amp;$F768,CHOOSE({1,2},'BI Remapping'!$A$2:$A$73&amp;'BI Remapping'!$B$2:$B$73,'BI Remapping'!$C$2:$C$73),2,FALSE))</f>
        <v>Energy</v>
      </c>
      <c r="J768" s="27" t="str">
        <f>IF($H768="Y","Mobility",INDEX('BI Remapping'!$F$2:$F$17,MATCH($G768,'BI Remapping'!$E$2:$E$17,0)))</f>
        <v>Engine Hose</v>
      </c>
      <c r="K768" s="642">
        <v>791017.52161479997</v>
      </c>
    </row>
    <row r="769" spans="1:11" ht="13.5" thickBot="1" x14ac:dyDescent="0.25">
      <c r="A769" s="26" t="s">
        <v>75</v>
      </c>
      <c r="B769" s="26" t="s">
        <v>147</v>
      </c>
      <c r="C769" s="25" t="s">
        <v>152</v>
      </c>
      <c r="D769" s="25" t="s">
        <v>42</v>
      </c>
      <c r="E769" s="25" t="s">
        <v>111</v>
      </c>
      <c r="F769" s="25" t="s">
        <v>121</v>
      </c>
      <c r="G769" s="25" t="s">
        <v>129</v>
      </c>
      <c r="H769" s="25" t="s">
        <v>320</v>
      </c>
      <c r="I769" s="27" t="str" cm="1">
        <f t="array" ref="I769">IF($H769="Y","Mobility and Recreational",VLOOKUP($D769&amp;$F769,CHOOSE({1,2},'BI Remapping'!$A$2:$A$73&amp;'BI Remapping'!$B$2:$B$73,'BI Remapping'!$C$2:$C$73),2,FALSE))</f>
        <v>Industrial On-Highway</v>
      </c>
      <c r="J769" s="27" t="str">
        <f>IF($H769="Y","Mobility",INDEX('BI Remapping'!$F$2:$F$17,MATCH($G769,'BI Remapping'!$E$2:$E$17,0)))</f>
        <v>Hydraulics</v>
      </c>
      <c r="K769" s="642">
        <v>3904739.6463616998</v>
      </c>
    </row>
    <row r="770" spans="1:11" ht="13.5" thickBot="1" x14ac:dyDescent="0.25">
      <c r="A770" s="26" t="s">
        <v>75</v>
      </c>
      <c r="B770" s="26" t="s">
        <v>147</v>
      </c>
      <c r="C770" s="25" t="s">
        <v>152</v>
      </c>
      <c r="D770" s="25" t="s">
        <v>42</v>
      </c>
      <c r="E770" s="25" t="s">
        <v>111</v>
      </c>
      <c r="F770" s="25" t="s">
        <v>121</v>
      </c>
      <c r="G770" s="25" t="s">
        <v>130</v>
      </c>
      <c r="H770" s="25" t="s">
        <v>320</v>
      </c>
      <c r="I770" s="27" t="str" cm="1">
        <f t="array" ref="I770">IF($H770="Y","Mobility and Recreational",VLOOKUP($D770&amp;$F770,CHOOSE({1,2},'BI Remapping'!$A$2:$A$73&amp;'BI Remapping'!$B$2:$B$73,'BI Remapping'!$C$2:$C$73),2,FALSE))</f>
        <v>Industrial On-Highway</v>
      </c>
      <c r="J770" s="27" t="str">
        <f>IF($H770="Y","Mobility",INDEX('BI Remapping'!$F$2:$F$17,MATCH($G770,'BI Remapping'!$E$2:$E$17,0)))</f>
        <v>Engine Hose</v>
      </c>
      <c r="K770" s="642">
        <v>21218394.410598401</v>
      </c>
    </row>
    <row r="771" spans="1:11" ht="13.5" thickBot="1" x14ac:dyDescent="0.25">
      <c r="A771" s="26" t="s">
        <v>75</v>
      </c>
      <c r="B771" s="26" t="s">
        <v>147</v>
      </c>
      <c r="C771" s="25" t="s">
        <v>152</v>
      </c>
      <c r="D771" s="25" t="s">
        <v>42</v>
      </c>
      <c r="E771" s="25" t="s">
        <v>111</v>
      </c>
      <c r="F771" s="25" t="s">
        <v>121</v>
      </c>
      <c r="G771" s="25" t="s">
        <v>132</v>
      </c>
      <c r="H771" s="25" t="s">
        <v>320</v>
      </c>
      <c r="I771" s="27" t="str" cm="1">
        <f t="array" ref="I771">IF($H771="Y","Mobility and Recreational",VLOOKUP($D771&amp;$F771,CHOOSE({1,2},'BI Remapping'!$A$2:$A$73&amp;'BI Remapping'!$B$2:$B$73,'BI Remapping'!$C$2:$C$73),2,FALSE))</f>
        <v>Industrial On-Highway</v>
      </c>
      <c r="J771" s="27" t="str">
        <f>IF($H771="Y","Mobility",INDEX('BI Remapping'!$F$2:$F$17,MATCH($G771,'BI Remapping'!$E$2:$E$17,0)))</f>
        <v>Industrial Hose</v>
      </c>
      <c r="K771" s="642">
        <v>126766.1137343</v>
      </c>
    </row>
    <row r="772" spans="1:11" ht="13.5" thickBot="1" x14ac:dyDescent="0.25">
      <c r="A772" s="26" t="s">
        <v>75</v>
      </c>
      <c r="B772" s="26" t="s">
        <v>147</v>
      </c>
      <c r="C772" s="25" t="s">
        <v>152</v>
      </c>
      <c r="D772" s="25" t="s">
        <v>42</v>
      </c>
      <c r="E772" s="25" t="s">
        <v>111</v>
      </c>
      <c r="F772" s="25" t="s">
        <v>121</v>
      </c>
      <c r="G772" s="25" t="s">
        <v>133</v>
      </c>
      <c r="H772" s="25" t="s">
        <v>320</v>
      </c>
      <c r="I772" s="27" t="str" cm="1">
        <f t="array" ref="I772">IF($H772="Y","Mobility and Recreational",VLOOKUP($D772&amp;$F772,CHOOSE({1,2},'BI Remapping'!$A$2:$A$73&amp;'BI Remapping'!$B$2:$B$73,'BI Remapping'!$C$2:$C$73),2,FALSE))</f>
        <v>Industrial On-Highway</v>
      </c>
      <c r="J772" s="27" t="str">
        <f>IF($H772="Y","Mobility",INDEX('BI Remapping'!$F$2:$F$17,MATCH($G772,'BI Remapping'!$E$2:$E$17,0)))</f>
        <v>Hydraulics</v>
      </c>
      <c r="K772" s="642">
        <v>12865948.572620399</v>
      </c>
    </row>
    <row r="773" spans="1:11" ht="13.5" thickBot="1" x14ac:dyDescent="0.25">
      <c r="A773" s="26" t="s">
        <v>75</v>
      </c>
      <c r="B773" s="26" t="s">
        <v>147</v>
      </c>
      <c r="C773" s="25" t="s">
        <v>152</v>
      </c>
      <c r="D773" s="25" t="s">
        <v>42</v>
      </c>
      <c r="E773" s="25" t="s">
        <v>111</v>
      </c>
      <c r="F773" s="25" t="s">
        <v>123</v>
      </c>
      <c r="G773" s="25" t="s">
        <v>130</v>
      </c>
      <c r="H773" s="25" t="s">
        <v>320</v>
      </c>
      <c r="I773" s="27" t="str" cm="1">
        <f t="array" ref="I773">IF($H773="Y","Mobility and Recreational",VLOOKUP($D773&amp;$F773,CHOOSE({1,2},'BI Remapping'!$A$2:$A$73&amp;'BI Remapping'!$B$2:$B$73,'BI Remapping'!$C$2:$C$73),2,FALSE))</f>
        <v>Industrial On-Highway</v>
      </c>
      <c r="J773" s="27" t="str">
        <f>IF($H773="Y","Mobility",INDEX('BI Remapping'!$F$2:$F$17,MATCH($G773,'BI Remapping'!$E$2:$E$17,0)))</f>
        <v>Engine Hose</v>
      </c>
      <c r="K773" s="642">
        <v>358203.64675880002</v>
      </c>
    </row>
    <row r="774" spans="1:11" ht="13.5" thickBot="1" x14ac:dyDescent="0.25">
      <c r="A774" s="26" t="s">
        <v>75</v>
      </c>
      <c r="B774" s="26" t="s">
        <v>147</v>
      </c>
      <c r="C774" s="25" t="s">
        <v>152</v>
      </c>
      <c r="D774" s="25" t="s">
        <v>42</v>
      </c>
      <c r="E774" s="25" t="s">
        <v>111</v>
      </c>
      <c r="F774" s="25" t="s">
        <v>123</v>
      </c>
      <c r="G774" s="25" t="s">
        <v>133</v>
      </c>
      <c r="H774" s="25" t="s">
        <v>320</v>
      </c>
      <c r="I774" s="27" t="str" cm="1">
        <f t="array" ref="I774">IF($H774="Y","Mobility and Recreational",VLOOKUP($D774&amp;$F774,CHOOSE({1,2},'BI Remapping'!$A$2:$A$73&amp;'BI Remapping'!$B$2:$B$73,'BI Remapping'!$C$2:$C$73),2,FALSE))</f>
        <v>Industrial On-Highway</v>
      </c>
      <c r="J774" s="27" t="str">
        <f>IF($H774="Y","Mobility",INDEX('BI Remapping'!$F$2:$F$17,MATCH($G774,'BI Remapping'!$E$2:$E$17,0)))</f>
        <v>Hydraulics</v>
      </c>
      <c r="K774" s="642">
        <v>584233.40477080003</v>
      </c>
    </row>
    <row r="775" spans="1:11" ht="13.5" thickBot="1" x14ac:dyDescent="0.25">
      <c r="A775" s="26" t="s">
        <v>75</v>
      </c>
      <c r="B775" s="26" t="s">
        <v>147</v>
      </c>
      <c r="C775" s="25" t="s">
        <v>152</v>
      </c>
      <c r="D775" s="25" t="s">
        <v>42</v>
      </c>
      <c r="E775" s="25" t="s">
        <v>111</v>
      </c>
      <c r="F775" s="25" t="s">
        <v>123</v>
      </c>
      <c r="G775" s="25" t="s">
        <v>132</v>
      </c>
      <c r="H775" s="25" t="s">
        <v>320</v>
      </c>
      <c r="I775" s="27" t="str" cm="1">
        <f t="array" ref="I775">IF($H775="Y","Mobility and Recreational",VLOOKUP($D775&amp;$F775,CHOOSE({1,2},'BI Remapping'!$A$2:$A$73&amp;'BI Remapping'!$B$2:$B$73,'BI Remapping'!$C$2:$C$73),2,FALSE))</f>
        <v>Industrial On-Highway</v>
      </c>
      <c r="J775" s="27" t="str">
        <f>IF($H775="Y","Mobility",INDEX('BI Remapping'!$F$2:$F$17,MATCH($G775,'BI Remapping'!$E$2:$E$17,0)))</f>
        <v>Industrial Hose</v>
      </c>
      <c r="K775" s="642">
        <v>117909.7806477</v>
      </c>
    </row>
    <row r="776" spans="1:11" ht="13.5" thickBot="1" x14ac:dyDescent="0.25">
      <c r="A776" s="26" t="s">
        <v>75</v>
      </c>
      <c r="B776" s="26" t="s">
        <v>147</v>
      </c>
      <c r="C776" s="25" t="s">
        <v>152</v>
      </c>
      <c r="D776" s="25" t="s">
        <v>42</v>
      </c>
      <c r="E776" s="25" t="s">
        <v>111</v>
      </c>
      <c r="F776" s="25" t="s">
        <v>123</v>
      </c>
      <c r="G776" s="25" t="s">
        <v>129</v>
      </c>
      <c r="H776" s="25" t="s">
        <v>320</v>
      </c>
      <c r="I776" s="27" t="str" cm="1">
        <f t="array" ref="I776">IF($H776="Y","Mobility and Recreational",VLOOKUP($D776&amp;$F776,CHOOSE({1,2},'BI Remapping'!$A$2:$A$73&amp;'BI Remapping'!$B$2:$B$73,'BI Remapping'!$C$2:$C$73),2,FALSE))</f>
        <v>Industrial On-Highway</v>
      </c>
      <c r="J776" s="27" t="str">
        <f>IF($H776="Y","Mobility",INDEX('BI Remapping'!$F$2:$F$17,MATCH($G776,'BI Remapping'!$E$2:$E$17,0)))</f>
        <v>Hydraulics</v>
      </c>
      <c r="K776" s="642">
        <v>275312.09015160002</v>
      </c>
    </row>
    <row r="777" spans="1:11" ht="13.5" thickBot="1" x14ac:dyDescent="0.25">
      <c r="A777" s="26" t="s">
        <v>75</v>
      </c>
      <c r="B777" s="26" t="s">
        <v>147</v>
      </c>
      <c r="C777" s="25" t="s">
        <v>152</v>
      </c>
      <c r="D777" s="25" t="s">
        <v>42</v>
      </c>
      <c r="E777" s="25" t="s">
        <v>106</v>
      </c>
      <c r="F777" s="25" t="s">
        <v>115</v>
      </c>
      <c r="G777" s="25" t="s">
        <v>133</v>
      </c>
      <c r="H777" s="25" t="s">
        <v>320</v>
      </c>
      <c r="I777" s="27" t="str" cm="1">
        <f t="array" ref="I777">IF($H777="Y","Mobility and Recreational",VLOOKUP($D777&amp;$F777,CHOOSE({1,2},'BI Remapping'!$A$2:$A$73&amp;'BI Remapping'!$B$2:$B$73,'BI Remapping'!$C$2:$C$73),2,FALSE))</f>
        <v>Diversified Industrial</v>
      </c>
      <c r="J777" s="27" t="str">
        <f>IF($H777="Y","Mobility",INDEX('BI Remapping'!$F$2:$F$17,MATCH($G777,'BI Remapping'!$E$2:$E$17,0)))</f>
        <v>Hydraulics</v>
      </c>
      <c r="K777" s="642">
        <v>392947.05329289997</v>
      </c>
    </row>
    <row r="778" spans="1:11" ht="13.5" thickBot="1" x14ac:dyDescent="0.25">
      <c r="A778" s="26" t="s">
        <v>75</v>
      </c>
      <c r="B778" s="26" t="s">
        <v>147</v>
      </c>
      <c r="C778" s="25" t="s">
        <v>152</v>
      </c>
      <c r="D778" s="25" t="s">
        <v>42</v>
      </c>
      <c r="E778" s="25" t="s">
        <v>106</v>
      </c>
      <c r="F778" s="25" t="s">
        <v>115</v>
      </c>
      <c r="G778" s="25" t="s">
        <v>132</v>
      </c>
      <c r="H778" s="25" t="s">
        <v>320</v>
      </c>
      <c r="I778" s="27" t="str" cm="1">
        <f t="array" ref="I778">IF($H778="Y","Mobility and Recreational",VLOOKUP($D778&amp;$F778,CHOOSE({1,2},'BI Remapping'!$A$2:$A$73&amp;'BI Remapping'!$B$2:$B$73,'BI Remapping'!$C$2:$C$73),2,FALSE))</f>
        <v>Diversified Industrial</v>
      </c>
      <c r="J778" s="27" t="str">
        <f>IF($H778="Y","Mobility",INDEX('BI Remapping'!$F$2:$F$17,MATCH($G778,'BI Remapping'!$E$2:$E$17,0)))</f>
        <v>Industrial Hose</v>
      </c>
      <c r="K778" s="642">
        <v>11512.385526800001</v>
      </c>
    </row>
    <row r="779" spans="1:11" ht="13.5" thickBot="1" x14ac:dyDescent="0.25">
      <c r="A779" s="26" t="s">
        <v>75</v>
      </c>
      <c r="B779" s="26" t="s">
        <v>147</v>
      </c>
      <c r="C779" s="25" t="s">
        <v>152</v>
      </c>
      <c r="D779" s="25" t="s">
        <v>42</v>
      </c>
      <c r="E779" s="25" t="s">
        <v>106</v>
      </c>
      <c r="F779" s="25" t="s">
        <v>115</v>
      </c>
      <c r="G779" s="25" t="s">
        <v>129</v>
      </c>
      <c r="H779" s="25" t="s">
        <v>320</v>
      </c>
      <c r="I779" s="27" t="str" cm="1">
        <f t="array" ref="I779">IF($H779="Y","Mobility and Recreational",VLOOKUP($D779&amp;$F779,CHOOSE({1,2},'BI Remapping'!$A$2:$A$73&amp;'BI Remapping'!$B$2:$B$73,'BI Remapping'!$C$2:$C$73),2,FALSE))</f>
        <v>Diversified Industrial</v>
      </c>
      <c r="J779" s="27" t="str">
        <f>IF($H779="Y","Mobility",INDEX('BI Remapping'!$F$2:$F$17,MATCH($G779,'BI Remapping'!$E$2:$E$17,0)))</f>
        <v>Hydraulics</v>
      </c>
      <c r="K779" s="642">
        <v>951656.62601600005</v>
      </c>
    </row>
    <row r="780" spans="1:11" ht="13.5" thickBot="1" x14ac:dyDescent="0.25">
      <c r="A780" s="26" t="s">
        <v>75</v>
      </c>
      <c r="B780" s="26" t="s">
        <v>147</v>
      </c>
      <c r="C780" s="25" t="s">
        <v>152</v>
      </c>
      <c r="D780" s="25" t="s">
        <v>42</v>
      </c>
      <c r="E780" s="25" t="s">
        <v>106</v>
      </c>
      <c r="F780" s="25" t="s">
        <v>115</v>
      </c>
      <c r="G780" s="25" t="s">
        <v>130</v>
      </c>
      <c r="H780" s="25" t="s">
        <v>320</v>
      </c>
      <c r="I780" s="27" t="str" cm="1">
        <f t="array" ref="I780">IF($H780="Y","Mobility and Recreational",VLOOKUP($D780&amp;$F780,CHOOSE({1,2},'BI Remapping'!$A$2:$A$73&amp;'BI Remapping'!$B$2:$B$73,'BI Remapping'!$C$2:$C$73),2,FALSE))</f>
        <v>Diversified Industrial</v>
      </c>
      <c r="J780" s="27" t="str">
        <f>IF($H780="Y","Mobility",INDEX('BI Remapping'!$F$2:$F$17,MATCH($G780,'BI Remapping'!$E$2:$E$17,0)))</f>
        <v>Engine Hose</v>
      </c>
      <c r="K780" s="642">
        <v>580564.14273119997</v>
      </c>
    </row>
    <row r="781" spans="1:11" ht="13.5" thickBot="1" x14ac:dyDescent="0.25">
      <c r="A781" s="26" t="s">
        <v>75</v>
      </c>
      <c r="B781" s="26" t="s">
        <v>147</v>
      </c>
      <c r="C781" s="25" t="s">
        <v>152</v>
      </c>
      <c r="D781" s="25" t="s">
        <v>42</v>
      </c>
      <c r="E781" s="25" t="s">
        <v>106</v>
      </c>
      <c r="F781" s="25" t="s">
        <v>107</v>
      </c>
      <c r="G781" s="25" t="s">
        <v>130</v>
      </c>
      <c r="H781" s="25" t="s">
        <v>320</v>
      </c>
      <c r="I781" s="27" t="str" cm="1">
        <f t="array" ref="I781">IF($H781="Y","Mobility and Recreational",VLOOKUP($D781&amp;$F781,CHOOSE({1,2},'BI Remapping'!$A$2:$A$73&amp;'BI Remapping'!$B$2:$B$73,'BI Remapping'!$C$2:$C$73),2,FALSE))</f>
        <v>Diversified Industrial</v>
      </c>
      <c r="J781" s="27" t="str">
        <f>IF($H781="Y","Mobility",INDEX('BI Remapping'!$F$2:$F$17,MATCH($G781,'BI Remapping'!$E$2:$E$17,0)))</f>
        <v>Engine Hose</v>
      </c>
      <c r="K781" s="642">
        <v>1325961.3242248001</v>
      </c>
    </row>
    <row r="782" spans="1:11" ht="13.5" thickBot="1" x14ac:dyDescent="0.25">
      <c r="A782" s="26" t="s">
        <v>75</v>
      </c>
      <c r="B782" s="26" t="s">
        <v>147</v>
      </c>
      <c r="C782" s="25" t="s">
        <v>152</v>
      </c>
      <c r="D782" s="25" t="s">
        <v>42</v>
      </c>
      <c r="E782" s="25" t="s">
        <v>106</v>
      </c>
      <c r="F782" s="25" t="s">
        <v>107</v>
      </c>
      <c r="G782" s="25" t="s">
        <v>133</v>
      </c>
      <c r="H782" s="25" t="s">
        <v>320</v>
      </c>
      <c r="I782" s="27" t="str" cm="1">
        <f t="array" ref="I782">IF($H782="Y","Mobility and Recreational",VLOOKUP($D782&amp;$F782,CHOOSE({1,2},'BI Remapping'!$A$2:$A$73&amp;'BI Remapping'!$B$2:$B$73,'BI Remapping'!$C$2:$C$73),2,FALSE))</f>
        <v>Diversified Industrial</v>
      </c>
      <c r="J782" s="27" t="str">
        <f>IF($H782="Y","Mobility",INDEX('BI Remapping'!$F$2:$F$17,MATCH($G782,'BI Remapping'!$E$2:$E$17,0)))</f>
        <v>Hydraulics</v>
      </c>
      <c r="K782" s="642">
        <v>1473724.7507817999</v>
      </c>
    </row>
    <row r="783" spans="1:11" ht="13.5" thickBot="1" x14ac:dyDescent="0.25">
      <c r="A783" s="26" t="s">
        <v>75</v>
      </c>
      <c r="B783" s="26" t="s">
        <v>147</v>
      </c>
      <c r="C783" s="25" t="s">
        <v>152</v>
      </c>
      <c r="D783" s="25" t="s">
        <v>42</v>
      </c>
      <c r="E783" s="25" t="s">
        <v>106</v>
      </c>
      <c r="F783" s="25" t="s">
        <v>107</v>
      </c>
      <c r="G783" s="25" t="s">
        <v>132</v>
      </c>
      <c r="H783" s="25" t="s">
        <v>320</v>
      </c>
      <c r="I783" s="27" t="str" cm="1">
        <f t="array" ref="I783">IF($H783="Y","Mobility and Recreational",VLOOKUP($D783&amp;$F783,CHOOSE({1,2},'BI Remapping'!$A$2:$A$73&amp;'BI Remapping'!$B$2:$B$73,'BI Remapping'!$C$2:$C$73),2,FALSE))</f>
        <v>Diversified Industrial</v>
      </c>
      <c r="J783" s="27" t="str">
        <f>IF($H783="Y","Mobility",INDEX('BI Remapping'!$F$2:$F$17,MATCH($G783,'BI Remapping'!$E$2:$E$17,0)))</f>
        <v>Industrial Hose</v>
      </c>
      <c r="K783" s="642">
        <v>40249.1356418</v>
      </c>
    </row>
    <row r="784" spans="1:11" ht="13.5" thickBot="1" x14ac:dyDescent="0.25">
      <c r="A784" s="26" t="s">
        <v>75</v>
      </c>
      <c r="B784" s="26" t="s">
        <v>147</v>
      </c>
      <c r="C784" s="25" t="s">
        <v>152</v>
      </c>
      <c r="D784" s="25" t="s">
        <v>42</v>
      </c>
      <c r="E784" s="25" t="s">
        <v>106</v>
      </c>
      <c r="F784" s="25" t="s">
        <v>107</v>
      </c>
      <c r="G784" s="25" t="s">
        <v>129</v>
      </c>
      <c r="H784" s="25" t="s">
        <v>320</v>
      </c>
      <c r="I784" s="27" t="str" cm="1">
        <f t="array" ref="I784">IF($H784="Y","Mobility and Recreational",VLOOKUP($D784&amp;$F784,CHOOSE({1,2},'BI Remapping'!$A$2:$A$73&amp;'BI Remapping'!$B$2:$B$73,'BI Remapping'!$C$2:$C$73),2,FALSE))</f>
        <v>Diversified Industrial</v>
      </c>
      <c r="J784" s="27" t="str">
        <f>IF($H784="Y","Mobility",INDEX('BI Remapping'!$F$2:$F$17,MATCH($G784,'BI Remapping'!$E$2:$E$17,0)))</f>
        <v>Hydraulics</v>
      </c>
      <c r="K784" s="642">
        <v>9407332.1449056007</v>
      </c>
    </row>
    <row r="785" spans="1:11" ht="13.5" thickBot="1" x14ac:dyDescent="0.25">
      <c r="A785" s="26" t="s">
        <v>75</v>
      </c>
      <c r="B785" s="26" t="s">
        <v>147</v>
      </c>
      <c r="C785" s="25" t="s">
        <v>152</v>
      </c>
      <c r="D785" s="25" t="s">
        <v>42</v>
      </c>
      <c r="E785" s="25" t="s">
        <v>106</v>
      </c>
      <c r="F785" s="25" t="s">
        <v>114</v>
      </c>
      <c r="G785" s="25" t="s">
        <v>133</v>
      </c>
      <c r="H785" s="25" t="s">
        <v>320</v>
      </c>
      <c r="I785" s="27" t="str" cm="1">
        <f t="array" ref="I785">IF($H785="Y","Mobility and Recreational",VLOOKUP($D785&amp;$F785,CHOOSE({1,2},'BI Remapping'!$A$2:$A$73&amp;'BI Remapping'!$B$2:$B$73,'BI Remapping'!$C$2:$C$73),2,FALSE))</f>
        <v>Diversified Industrial</v>
      </c>
      <c r="J785" s="27" t="str">
        <f>IF($H785="Y","Mobility",INDEX('BI Remapping'!$F$2:$F$17,MATCH($G785,'BI Remapping'!$E$2:$E$17,0)))</f>
        <v>Hydraulics</v>
      </c>
      <c r="K785" s="642">
        <v>384058.1053535</v>
      </c>
    </row>
    <row r="786" spans="1:11" ht="13.5" thickBot="1" x14ac:dyDescent="0.25">
      <c r="A786" s="26" t="s">
        <v>75</v>
      </c>
      <c r="B786" s="26" t="s">
        <v>147</v>
      </c>
      <c r="C786" s="25" t="s">
        <v>152</v>
      </c>
      <c r="D786" s="25" t="s">
        <v>42</v>
      </c>
      <c r="E786" s="25" t="s">
        <v>106</v>
      </c>
      <c r="F786" s="25" t="s">
        <v>114</v>
      </c>
      <c r="G786" s="25" t="s">
        <v>132</v>
      </c>
      <c r="H786" s="25" t="s">
        <v>320</v>
      </c>
      <c r="I786" s="27" t="str" cm="1">
        <f t="array" ref="I786">IF($H786="Y","Mobility and Recreational",VLOOKUP($D786&amp;$F786,CHOOSE({1,2},'BI Remapping'!$A$2:$A$73&amp;'BI Remapping'!$B$2:$B$73,'BI Remapping'!$C$2:$C$73),2,FALSE))</f>
        <v>Diversified Industrial</v>
      </c>
      <c r="J786" s="27" t="str">
        <f>IF($H786="Y","Mobility",INDEX('BI Remapping'!$F$2:$F$17,MATCH($G786,'BI Remapping'!$E$2:$E$17,0)))</f>
        <v>Industrial Hose</v>
      </c>
      <c r="K786" s="642">
        <v>1845698.1014354001</v>
      </c>
    </row>
    <row r="787" spans="1:11" ht="13.5" thickBot="1" x14ac:dyDescent="0.25">
      <c r="A787" s="26" t="s">
        <v>75</v>
      </c>
      <c r="B787" s="26" t="s">
        <v>147</v>
      </c>
      <c r="C787" s="25" t="s">
        <v>152</v>
      </c>
      <c r="D787" s="25" t="s">
        <v>42</v>
      </c>
      <c r="E787" s="25" t="s">
        <v>106</v>
      </c>
      <c r="F787" s="25" t="s">
        <v>114</v>
      </c>
      <c r="G787" s="25" t="s">
        <v>129</v>
      </c>
      <c r="H787" s="25" t="s">
        <v>320</v>
      </c>
      <c r="I787" s="27" t="str" cm="1">
        <f t="array" ref="I787">IF($H787="Y","Mobility and Recreational",VLOOKUP($D787&amp;$F787,CHOOSE({1,2},'BI Remapping'!$A$2:$A$73&amp;'BI Remapping'!$B$2:$B$73,'BI Remapping'!$C$2:$C$73),2,FALSE))</f>
        <v>Diversified Industrial</v>
      </c>
      <c r="J787" s="27" t="str">
        <f>IF($H787="Y","Mobility",INDEX('BI Remapping'!$F$2:$F$17,MATCH($G787,'BI Remapping'!$E$2:$E$17,0)))</f>
        <v>Hydraulics</v>
      </c>
      <c r="K787" s="642">
        <v>3576079.7782924999</v>
      </c>
    </row>
    <row r="788" spans="1:11" ht="13.5" thickBot="1" x14ac:dyDescent="0.25">
      <c r="A788" s="26" t="s">
        <v>75</v>
      </c>
      <c r="B788" s="26" t="s">
        <v>147</v>
      </c>
      <c r="C788" s="25" t="s">
        <v>152</v>
      </c>
      <c r="D788" s="25" t="s">
        <v>42</v>
      </c>
      <c r="E788" s="25" t="s">
        <v>106</v>
      </c>
      <c r="F788" s="25" t="s">
        <v>114</v>
      </c>
      <c r="G788" s="25" t="s">
        <v>130</v>
      </c>
      <c r="H788" s="25" t="s">
        <v>320</v>
      </c>
      <c r="I788" s="27" t="str" cm="1">
        <f t="array" ref="I788">IF($H788="Y","Mobility and Recreational",VLOOKUP($D788&amp;$F788,CHOOSE({1,2},'BI Remapping'!$A$2:$A$73&amp;'BI Remapping'!$B$2:$B$73,'BI Remapping'!$C$2:$C$73),2,FALSE))</f>
        <v>Diversified Industrial</v>
      </c>
      <c r="J788" s="27" t="str">
        <f>IF($H788="Y","Mobility",INDEX('BI Remapping'!$F$2:$F$17,MATCH($G788,'BI Remapping'!$E$2:$E$17,0)))</f>
        <v>Engine Hose</v>
      </c>
      <c r="K788" s="642">
        <v>3319457.5078706001</v>
      </c>
    </row>
    <row r="789" spans="1:11" ht="13.5" thickBot="1" x14ac:dyDescent="0.25">
      <c r="A789" s="26" t="s">
        <v>75</v>
      </c>
      <c r="B789" s="26" t="s">
        <v>147</v>
      </c>
      <c r="C789" s="25" t="s">
        <v>152</v>
      </c>
      <c r="D789" s="25" t="s">
        <v>42</v>
      </c>
      <c r="E789" s="25" t="s">
        <v>106</v>
      </c>
      <c r="F789" s="25" t="s">
        <v>110</v>
      </c>
      <c r="G789" s="25" t="s">
        <v>130</v>
      </c>
      <c r="H789" s="25" t="s">
        <v>320</v>
      </c>
      <c r="I789" s="27" t="str" cm="1">
        <f t="array" ref="I789">IF($H789="Y","Mobility and Recreational",VLOOKUP($D789&amp;$F789,CHOOSE({1,2},'BI Remapping'!$A$2:$A$73&amp;'BI Remapping'!$B$2:$B$73,'BI Remapping'!$C$2:$C$73),2,FALSE))</f>
        <v>Diversified Industrial</v>
      </c>
      <c r="J789" s="27" t="str">
        <f>IF($H789="Y","Mobility",INDEX('BI Remapping'!$F$2:$F$17,MATCH($G789,'BI Remapping'!$E$2:$E$17,0)))</f>
        <v>Engine Hose</v>
      </c>
      <c r="K789" s="642">
        <v>265.18736740000003</v>
      </c>
    </row>
    <row r="790" spans="1:11" ht="13.5" thickBot="1" x14ac:dyDescent="0.25">
      <c r="A790" s="26" t="s">
        <v>75</v>
      </c>
      <c r="B790" s="26" t="s">
        <v>147</v>
      </c>
      <c r="C790" s="25" t="s">
        <v>152</v>
      </c>
      <c r="D790" s="25" t="s">
        <v>42</v>
      </c>
      <c r="E790" s="25" t="s">
        <v>106</v>
      </c>
      <c r="F790" s="25" t="s">
        <v>110</v>
      </c>
      <c r="G790" s="25" t="s">
        <v>132</v>
      </c>
      <c r="H790" s="25" t="s">
        <v>320</v>
      </c>
      <c r="I790" s="27" t="str" cm="1">
        <f t="array" ref="I790">IF($H790="Y","Mobility and Recreational",VLOOKUP($D790&amp;$F790,CHOOSE({1,2},'BI Remapping'!$A$2:$A$73&amp;'BI Remapping'!$B$2:$B$73,'BI Remapping'!$C$2:$C$73),2,FALSE))</f>
        <v>Diversified Industrial</v>
      </c>
      <c r="J790" s="27" t="str">
        <f>IF($H790="Y","Mobility",INDEX('BI Remapping'!$F$2:$F$17,MATCH($G790,'BI Remapping'!$E$2:$E$17,0)))</f>
        <v>Industrial Hose</v>
      </c>
      <c r="K790" s="642">
        <v>1379.3426457</v>
      </c>
    </row>
    <row r="791" spans="1:11" ht="13.5" thickBot="1" x14ac:dyDescent="0.25">
      <c r="A791" s="26" t="s">
        <v>75</v>
      </c>
      <c r="B791" s="26" t="s">
        <v>147</v>
      </c>
      <c r="C791" s="25" t="s">
        <v>152</v>
      </c>
      <c r="D791" s="25" t="s">
        <v>42</v>
      </c>
      <c r="E791" s="25" t="s">
        <v>106</v>
      </c>
      <c r="F791" s="25" t="s">
        <v>110</v>
      </c>
      <c r="G791" s="25" t="s">
        <v>129</v>
      </c>
      <c r="H791" s="25" t="s">
        <v>320</v>
      </c>
      <c r="I791" s="27" t="str" cm="1">
        <f t="array" ref="I791">IF($H791="Y","Mobility and Recreational",VLOOKUP($D791&amp;$F791,CHOOSE({1,2},'BI Remapping'!$A$2:$A$73&amp;'BI Remapping'!$B$2:$B$73,'BI Remapping'!$C$2:$C$73),2,FALSE))</f>
        <v>Diversified Industrial</v>
      </c>
      <c r="J791" s="27" t="str">
        <f>IF($H791="Y","Mobility",INDEX('BI Remapping'!$F$2:$F$17,MATCH($G791,'BI Remapping'!$E$2:$E$17,0)))</f>
        <v>Hydraulics</v>
      </c>
      <c r="K791" s="642">
        <v>10785.4818753</v>
      </c>
    </row>
    <row r="792" spans="1:11" ht="13.5" thickBot="1" x14ac:dyDescent="0.25">
      <c r="A792" s="26" t="s">
        <v>75</v>
      </c>
      <c r="B792" s="26" t="s">
        <v>147</v>
      </c>
      <c r="C792" s="25" t="s">
        <v>152</v>
      </c>
      <c r="D792" s="25" t="s">
        <v>42</v>
      </c>
      <c r="E792" s="25" t="s">
        <v>106</v>
      </c>
      <c r="F792" s="25" t="s">
        <v>113</v>
      </c>
      <c r="G792" s="25" t="s">
        <v>130</v>
      </c>
      <c r="H792" s="25" t="s">
        <v>320</v>
      </c>
      <c r="I792" s="27" t="str" cm="1">
        <f t="array" ref="I792">IF($H792="Y","Mobility and Recreational",VLOOKUP($D792&amp;$F792,CHOOSE({1,2},'BI Remapping'!$A$2:$A$73&amp;'BI Remapping'!$B$2:$B$73,'BI Remapping'!$C$2:$C$73),2,FALSE))</f>
        <v>Diversified Industrial</v>
      </c>
      <c r="J792" s="27" t="str">
        <f>IF($H792="Y","Mobility",INDEX('BI Remapping'!$F$2:$F$17,MATCH($G792,'BI Remapping'!$E$2:$E$17,0)))</f>
        <v>Engine Hose</v>
      </c>
      <c r="K792" s="642">
        <v>-7559.3665313000001</v>
      </c>
    </row>
    <row r="793" spans="1:11" ht="13.5" thickBot="1" x14ac:dyDescent="0.25">
      <c r="A793" s="26" t="s">
        <v>75</v>
      </c>
      <c r="B793" s="26" t="s">
        <v>147</v>
      </c>
      <c r="C793" s="25" t="s">
        <v>152</v>
      </c>
      <c r="D793" s="25" t="s">
        <v>42</v>
      </c>
      <c r="E793" s="25" t="s">
        <v>106</v>
      </c>
      <c r="F793" s="25" t="s">
        <v>113</v>
      </c>
      <c r="G793" s="25" t="s">
        <v>133</v>
      </c>
      <c r="H793" s="25" t="s">
        <v>320</v>
      </c>
      <c r="I793" s="27" t="str" cm="1">
        <f t="array" ref="I793">IF($H793="Y","Mobility and Recreational",VLOOKUP($D793&amp;$F793,CHOOSE({1,2},'BI Remapping'!$A$2:$A$73&amp;'BI Remapping'!$B$2:$B$73,'BI Remapping'!$C$2:$C$73),2,FALSE))</f>
        <v>Diversified Industrial</v>
      </c>
      <c r="J793" s="27" t="str">
        <f>IF($H793="Y","Mobility",INDEX('BI Remapping'!$F$2:$F$17,MATCH($G793,'BI Remapping'!$E$2:$E$17,0)))</f>
        <v>Hydraulics</v>
      </c>
      <c r="K793" s="642">
        <v>1475.6549891</v>
      </c>
    </row>
    <row r="794" spans="1:11" ht="13.5" thickBot="1" x14ac:dyDescent="0.25">
      <c r="A794" s="26" t="s">
        <v>75</v>
      </c>
      <c r="B794" s="26" t="s">
        <v>147</v>
      </c>
      <c r="C794" s="25" t="s">
        <v>152</v>
      </c>
      <c r="D794" s="25" t="s">
        <v>42</v>
      </c>
      <c r="E794" s="25" t="s">
        <v>106</v>
      </c>
      <c r="F794" s="25" t="s">
        <v>113</v>
      </c>
      <c r="G794" s="25" t="s">
        <v>132</v>
      </c>
      <c r="H794" s="25" t="s">
        <v>320</v>
      </c>
      <c r="I794" s="27" t="str" cm="1">
        <f t="array" ref="I794">IF($H794="Y","Mobility and Recreational",VLOOKUP($D794&amp;$F794,CHOOSE({1,2},'BI Remapping'!$A$2:$A$73&amp;'BI Remapping'!$B$2:$B$73,'BI Remapping'!$C$2:$C$73),2,FALSE))</f>
        <v>Diversified Industrial</v>
      </c>
      <c r="J794" s="27" t="str">
        <f>IF($H794="Y","Mobility",INDEX('BI Remapping'!$F$2:$F$17,MATCH($G794,'BI Remapping'!$E$2:$E$17,0)))</f>
        <v>Industrial Hose</v>
      </c>
      <c r="K794" s="642">
        <v>3370.0708257000001</v>
      </c>
    </row>
    <row r="795" spans="1:11" ht="13.5" thickBot="1" x14ac:dyDescent="0.25">
      <c r="A795" s="26" t="s">
        <v>75</v>
      </c>
      <c r="B795" s="26" t="s">
        <v>147</v>
      </c>
      <c r="C795" s="25" t="s">
        <v>152</v>
      </c>
      <c r="D795" s="25" t="s">
        <v>42</v>
      </c>
      <c r="E795" s="25" t="s">
        <v>106</v>
      </c>
      <c r="F795" s="25" t="s">
        <v>113</v>
      </c>
      <c r="G795" s="25" t="s">
        <v>129</v>
      </c>
      <c r="H795" s="25" t="s">
        <v>320</v>
      </c>
      <c r="I795" s="27" t="str" cm="1">
        <f t="array" ref="I795">IF($H795="Y","Mobility and Recreational",VLOOKUP($D795&amp;$F795,CHOOSE({1,2},'BI Remapping'!$A$2:$A$73&amp;'BI Remapping'!$B$2:$B$73,'BI Remapping'!$C$2:$C$73),2,FALSE))</f>
        <v>Diversified Industrial</v>
      </c>
      <c r="J795" s="27" t="str">
        <f>IF($H795="Y","Mobility",INDEX('BI Remapping'!$F$2:$F$17,MATCH($G795,'BI Remapping'!$E$2:$E$17,0)))</f>
        <v>Hydraulics</v>
      </c>
      <c r="K795" s="642">
        <v>49245.170359099997</v>
      </c>
    </row>
    <row r="796" spans="1:11" ht="13.5" thickBot="1" x14ac:dyDescent="0.25">
      <c r="A796" s="26" t="s">
        <v>75</v>
      </c>
      <c r="B796" s="26" t="s">
        <v>147</v>
      </c>
      <c r="C796" s="25" t="s">
        <v>152</v>
      </c>
      <c r="D796" s="25" t="s">
        <v>42</v>
      </c>
      <c r="E796" s="25" t="s">
        <v>106</v>
      </c>
      <c r="F796" s="25" t="s">
        <v>118</v>
      </c>
      <c r="G796" s="25" t="s">
        <v>130</v>
      </c>
      <c r="H796" s="25" t="s">
        <v>320</v>
      </c>
      <c r="I796" s="27" t="str" cm="1">
        <f t="array" ref="I796">IF($H796="Y","Mobility and Recreational",VLOOKUP($D796&amp;$F796,CHOOSE({1,2},'BI Remapping'!$A$2:$A$73&amp;'BI Remapping'!$B$2:$B$73,'BI Remapping'!$C$2:$C$73),2,FALSE))</f>
        <v>Diversified Industrial</v>
      </c>
      <c r="J796" s="27" t="str">
        <f>IF($H796="Y","Mobility",INDEX('BI Remapping'!$F$2:$F$17,MATCH($G796,'BI Remapping'!$E$2:$E$17,0)))</f>
        <v>Engine Hose</v>
      </c>
      <c r="K796" s="642">
        <v>237536.85868949999</v>
      </c>
    </row>
    <row r="797" spans="1:11" ht="13.5" thickBot="1" x14ac:dyDescent="0.25">
      <c r="A797" s="26" t="s">
        <v>75</v>
      </c>
      <c r="B797" s="26" t="s">
        <v>147</v>
      </c>
      <c r="C797" s="25" t="s">
        <v>152</v>
      </c>
      <c r="D797" s="25" t="s">
        <v>42</v>
      </c>
      <c r="E797" s="25" t="s">
        <v>106</v>
      </c>
      <c r="F797" s="25" t="s">
        <v>118</v>
      </c>
      <c r="G797" s="25" t="s">
        <v>133</v>
      </c>
      <c r="H797" s="25" t="s">
        <v>320</v>
      </c>
      <c r="I797" s="27" t="str" cm="1">
        <f t="array" ref="I797">IF($H797="Y","Mobility and Recreational",VLOOKUP($D797&amp;$F797,CHOOSE({1,2},'BI Remapping'!$A$2:$A$73&amp;'BI Remapping'!$B$2:$B$73,'BI Remapping'!$C$2:$C$73),2,FALSE))</f>
        <v>Diversified Industrial</v>
      </c>
      <c r="J797" s="27" t="str">
        <f>IF($H797="Y","Mobility",INDEX('BI Remapping'!$F$2:$F$17,MATCH($G797,'BI Remapping'!$E$2:$E$17,0)))</f>
        <v>Hydraulics</v>
      </c>
      <c r="K797" s="642">
        <v>1741434.4908296</v>
      </c>
    </row>
    <row r="798" spans="1:11" ht="13.5" thickBot="1" x14ac:dyDescent="0.25">
      <c r="A798" s="26" t="s">
        <v>75</v>
      </c>
      <c r="B798" s="26" t="s">
        <v>147</v>
      </c>
      <c r="C798" s="25" t="s">
        <v>152</v>
      </c>
      <c r="D798" s="25" t="s">
        <v>42</v>
      </c>
      <c r="E798" s="25" t="s">
        <v>106</v>
      </c>
      <c r="F798" s="25" t="s">
        <v>118</v>
      </c>
      <c r="G798" s="25" t="s">
        <v>132</v>
      </c>
      <c r="H798" s="25" t="s">
        <v>320</v>
      </c>
      <c r="I798" s="27" t="str" cm="1">
        <f t="array" ref="I798">IF($H798="Y","Mobility and Recreational",VLOOKUP($D798&amp;$F798,CHOOSE({1,2},'BI Remapping'!$A$2:$A$73&amp;'BI Remapping'!$B$2:$B$73,'BI Remapping'!$C$2:$C$73),2,FALSE))</f>
        <v>Diversified Industrial</v>
      </c>
      <c r="J798" s="27" t="str">
        <f>IF($H798="Y","Mobility",INDEX('BI Remapping'!$F$2:$F$17,MATCH($G798,'BI Remapping'!$E$2:$E$17,0)))</f>
        <v>Industrial Hose</v>
      </c>
      <c r="K798" s="642">
        <v>27798.4805356</v>
      </c>
    </row>
    <row r="799" spans="1:11" ht="13.5" thickBot="1" x14ac:dyDescent="0.25">
      <c r="A799" s="26" t="s">
        <v>75</v>
      </c>
      <c r="B799" s="26" t="s">
        <v>147</v>
      </c>
      <c r="C799" s="25" t="s">
        <v>152</v>
      </c>
      <c r="D799" s="25" t="s">
        <v>42</v>
      </c>
      <c r="E799" s="25" t="s">
        <v>106</v>
      </c>
      <c r="F799" s="25" t="s">
        <v>118</v>
      </c>
      <c r="G799" s="25" t="s">
        <v>129</v>
      </c>
      <c r="H799" s="25" t="s">
        <v>320</v>
      </c>
      <c r="I799" s="27" t="str" cm="1">
        <f t="array" ref="I799">IF($H799="Y","Mobility and Recreational",VLOOKUP($D799&amp;$F799,CHOOSE({1,2},'BI Remapping'!$A$2:$A$73&amp;'BI Remapping'!$B$2:$B$73,'BI Remapping'!$C$2:$C$73),2,FALSE))</f>
        <v>Diversified Industrial</v>
      </c>
      <c r="J799" s="27" t="str">
        <f>IF($H799="Y","Mobility",INDEX('BI Remapping'!$F$2:$F$17,MATCH($G799,'BI Remapping'!$E$2:$E$17,0)))</f>
        <v>Hydraulics</v>
      </c>
      <c r="K799" s="642">
        <v>214833.2527972</v>
      </c>
    </row>
    <row r="800" spans="1:11" ht="13.5" thickBot="1" x14ac:dyDescent="0.25">
      <c r="A800" s="26" t="s">
        <v>75</v>
      </c>
      <c r="B800" s="26" t="s">
        <v>147</v>
      </c>
      <c r="C800" s="25" t="s">
        <v>152</v>
      </c>
      <c r="D800" s="25" t="s">
        <v>42</v>
      </c>
      <c r="E800" s="25" t="s">
        <v>106</v>
      </c>
      <c r="F800" s="25" t="s">
        <v>116</v>
      </c>
      <c r="G800" s="25" t="s">
        <v>133</v>
      </c>
      <c r="H800" s="25" t="s">
        <v>320</v>
      </c>
      <c r="I800" s="27" t="str" cm="1">
        <f t="array" ref="I800">IF($H800="Y","Mobility and Recreational",VLOOKUP($D800&amp;$F800,CHOOSE({1,2},'BI Remapping'!$A$2:$A$73&amp;'BI Remapping'!$B$2:$B$73,'BI Remapping'!$C$2:$C$73),2,FALSE))</f>
        <v>Diversified Industrial</v>
      </c>
      <c r="J800" s="27" t="str">
        <f>IF($H800="Y","Mobility",INDEX('BI Remapping'!$F$2:$F$17,MATCH($G800,'BI Remapping'!$E$2:$E$17,0)))</f>
        <v>Hydraulics</v>
      </c>
      <c r="K800" s="642">
        <v>111.86242059999999</v>
      </c>
    </row>
    <row r="801" spans="1:11" ht="13.5" thickBot="1" x14ac:dyDescent="0.25">
      <c r="A801" s="26" t="s">
        <v>75</v>
      </c>
      <c r="B801" s="26" t="s">
        <v>147</v>
      </c>
      <c r="C801" s="25" t="s">
        <v>152</v>
      </c>
      <c r="D801" s="25" t="s">
        <v>42</v>
      </c>
      <c r="E801" s="25" t="s">
        <v>106</v>
      </c>
      <c r="F801" s="25" t="s">
        <v>116</v>
      </c>
      <c r="G801" s="25" t="s">
        <v>132</v>
      </c>
      <c r="H801" s="25" t="s">
        <v>320</v>
      </c>
      <c r="I801" s="27" t="str" cm="1">
        <f t="array" ref="I801">IF($H801="Y","Mobility and Recreational",VLOOKUP($D801&amp;$F801,CHOOSE({1,2},'BI Remapping'!$A$2:$A$73&amp;'BI Remapping'!$B$2:$B$73,'BI Remapping'!$C$2:$C$73),2,FALSE))</f>
        <v>Diversified Industrial</v>
      </c>
      <c r="J801" s="27" t="str">
        <f>IF($H801="Y","Mobility",INDEX('BI Remapping'!$F$2:$F$17,MATCH($G801,'BI Remapping'!$E$2:$E$17,0)))</f>
        <v>Industrial Hose</v>
      </c>
      <c r="K801" s="642">
        <v>505.57040660000001</v>
      </c>
    </row>
    <row r="802" spans="1:11" ht="13.5" thickBot="1" x14ac:dyDescent="0.25">
      <c r="A802" s="26" t="s">
        <v>75</v>
      </c>
      <c r="B802" s="26" t="s">
        <v>147</v>
      </c>
      <c r="C802" s="25" t="s">
        <v>152</v>
      </c>
      <c r="D802" s="25" t="s">
        <v>42</v>
      </c>
      <c r="E802" s="25" t="s">
        <v>106</v>
      </c>
      <c r="F802" s="25" t="s">
        <v>116</v>
      </c>
      <c r="G802" s="25" t="s">
        <v>129</v>
      </c>
      <c r="H802" s="25" t="s">
        <v>320</v>
      </c>
      <c r="I802" s="27" t="str" cm="1">
        <f t="array" ref="I802">IF($H802="Y","Mobility and Recreational",VLOOKUP($D802&amp;$F802,CHOOSE({1,2},'BI Remapping'!$A$2:$A$73&amp;'BI Remapping'!$B$2:$B$73,'BI Remapping'!$C$2:$C$73),2,FALSE))</f>
        <v>Diversified Industrial</v>
      </c>
      <c r="J802" s="27" t="str">
        <f>IF($H802="Y","Mobility",INDEX('BI Remapping'!$F$2:$F$17,MATCH($G802,'BI Remapping'!$E$2:$E$17,0)))</f>
        <v>Hydraulics</v>
      </c>
      <c r="K802" s="642">
        <v>1463.4631572000001</v>
      </c>
    </row>
    <row r="803" spans="1:11" ht="13.5" thickBot="1" x14ac:dyDescent="0.25">
      <c r="A803" s="26" t="s">
        <v>75</v>
      </c>
      <c r="B803" s="26" t="s">
        <v>147</v>
      </c>
      <c r="C803" s="25" t="s">
        <v>152</v>
      </c>
      <c r="D803" s="25" t="s">
        <v>42</v>
      </c>
      <c r="E803" s="25" t="s">
        <v>106</v>
      </c>
      <c r="F803" s="25" t="s">
        <v>116</v>
      </c>
      <c r="G803" s="25" t="s">
        <v>130</v>
      </c>
      <c r="H803" s="25" t="s">
        <v>320</v>
      </c>
      <c r="I803" s="27" t="str" cm="1">
        <f t="array" ref="I803">IF($H803="Y","Mobility and Recreational",VLOOKUP($D803&amp;$F803,CHOOSE({1,2},'BI Remapping'!$A$2:$A$73&amp;'BI Remapping'!$B$2:$B$73,'BI Remapping'!$C$2:$C$73),2,FALSE))</f>
        <v>Diversified Industrial</v>
      </c>
      <c r="J803" s="27" t="str">
        <f>IF($H803="Y","Mobility",INDEX('BI Remapping'!$F$2:$F$17,MATCH($G803,'BI Remapping'!$E$2:$E$17,0)))</f>
        <v>Engine Hose</v>
      </c>
      <c r="K803" s="642">
        <v>3160.4130123999998</v>
      </c>
    </row>
    <row r="804" spans="1:11" ht="13.5" thickBot="1" x14ac:dyDescent="0.25">
      <c r="A804" s="26" t="s">
        <v>75</v>
      </c>
      <c r="B804" s="26" t="s">
        <v>147</v>
      </c>
      <c r="C804" s="25" t="s">
        <v>152</v>
      </c>
      <c r="D804" s="25" t="s">
        <v>42</v>
      </c>
      <c r="E804" s="25" t="s">
        <v>106</v>
      </c>
      <c r="F804" s="25" t="s">
        <v>117</v>
      </c>
      <c r="G804" s="25" t="s">
        <v>130</v>
      </c>
      <c r="H804" s="25" t="s">
        <v>320</v>
      </c>
      <c r="I804" s="27" t="str" cm="1">
        <f t="array" ref="I804">IF($H804="Y","Mobility and Recreational",VLOOKUP($D804&amp;$F804,CHOOSE({1,2},'BI Remapping'!$A$2:$A$73&amp;'BI Remapping'!$B$2:$B$73,'BI Remapping'!$C$2:$C$73),2,FALSE))</f>
        <v>Diversified Industrial</v>
      </c>
      <c r="J804" s="27" t="str">
        <f>IF($H804="Y","Mobility",INDEX('BI Remapping'!$F$2:$F$17,MATCH($G804,'BI Remapping'!$E$2:$E$17,0)))</f>
        <v>Engine Hose</v>
      </c>
      <c r="K804" s="642">
        <v>3142526.3906434001</v>
      </c>
    </row>
    <row r="805" spans="1:11" ht="13.5" thickBot="1" x14ac:dyDescent="0.25">
      <c r="A805" s="26" t="s">
        <v>75</v>
      </c>
      <c r="B805" s="26" t="s">
        <v>147</v>
      </c>
      <c r="C805" s="25" t="s">
        <v>152</v>
      </c>
      <c r="D805" s="25" t="s">
        <v>42</v>
      </c>
      <c r="E805" s="25" t="s">
        <v>106</v>
      </c>
      <c r="F805" s="25" t="s">
        <v>117</v>
      </c>
      <c r="G805" s="25" t="s">
        <v>133</v>
      </c>
      <c r="H805" s="25" t="s">
        <v>320</v>
      </c>
      <c r="I805" s="27" t="str" cm="1">
        <f t="array" ref="I805">IF($H805="Y","Mobility and Recreational",VLOOKUP($D805&amp;$F805,CHOOSE({1,2},'BI Remapping'!$A$2:$A$73&amp;'BI Remapping'!$B$2:$B$73,'BI Remapping'!$C$2:$C$73),2,FALSE))</f>
        <v>Diversified Industrial</v>
      </c>
      <c r="J805" s="27" t="str">
        <f>IF($H805="Y","Mobility",INDEX('BI Remapping'!$F$2:$F$17,MATCH($G805,'BI Remapping'!$E$2:$E$17,0)))</f>
        <v>Hydraulics</v>
      </c>
      <c r="K805" s="642">
        <v>180103.8059107</v>
      </c>
    </row>
    <row r="806" spans="1:11" ht="13.5" thickBot="1" x14ac:dyDescent="0.25">
      <c r="A806" s="26" t="s">
        <v>75</v>
      </c>
      <c r="B806" s="26" t="s">
        <v>147</v>
      </c>
      <c r="C806" s="25" t="s">
        <v>152</v>
      </c>
      <c r="D806" s="25" t="s">
        <v>42</v>
      </c>
      <c r="E806" s="25" t="s">
        <v>106</v>
      </c>
      <c r="F806" s="25" t="s">
        <v>117</v>
      </c>
      <c r="G806" s="25" t="s">
        <v>129</v>
      </c>
      <c r="H806" s="25" t="s">
        <v>320</v>
      </c>
      <c r="I806" s="27" t="str" cm="1">
        <f t="array" ref="I806">IF($H806="Y","Mobility and Recreational",VLOOKUP($D806&amp;$F806,CHOOSE({1,2},'BI Remapping'!$A$2:$A$73&amp;'BI Remapping'!$B$2:$B$73,'BI Remapping'!$C$2:$C$73),2,FALSE))</f>
        <v>Diversified Industrial</v>
      </c>
      <c r="J806" s="27" t="str">
        <f>IF($H806="Y","Mobility",INDEX('BI Remapping'!$F$2:$F$17,MATCH($G806,'BI Remapping'!$E$2:$E$17,0)))</f>
        <v>Hydraulics</v>
      </c>
      <c r="K806" s="642">
        <v>1050196.6555816</v>
      </c>
    </row>
    <row r="807" spans="1:11" ht="13.5" thickBot="1" x14ac:dyDescent="0.25">
      <c r="A807" s="26" t="s">
        <v>75</v>
      </c>
      <c r="B807" s="26" t="s">
        <v>147</v>
      </c>
      <c r="C807" s="25" t="s">
        <v>152</v>
      </c>
      <c r="D807" s="25" t="s">
        <v>42</v>
      </c>
      <c r="E807" s="25" t="s">
        <v>106</v>
      </c>
      <c r="F807" s="25" t="s">
        <v>117</v>
      </c>
      <c r="G807" s="25" t="s">
        <v>132</v>
      </c>
      <c r="H807" s="25" t="s">
        <v>320</v>
      </c>
      <c r="I807" s="27" t="str" cm="1">
        <f t="array" ref="I807">IF($H807="Y","Mobility and Recreational",VLOOKUP($D807&amp;$F807,CHOOSE({1,2},'BI Remapping'!$A$2:$A$73&amp;'BI Remapping'!$B$2:$B$73,'BI Remapping'!$C$2:$C$73),2,FALSE))</f>
        <v>Diversified Industrial</v>
      </c>
      <c r="J807" s="27" t="str">
        <f>IF($H807="Y","Mobility",INDEX('BI Remapping'!$F$2:$F$17,MATCH($G807,'BI Remapping'!$E$2:$E$17,0)))</f>
        <v>Industrial Hose</v>
      </c>
      <c r="K807" s="642">
        <v>10936.91524</v>
      </c>
    </row>
    <row r="808" spans="1:11" ht="13.5" thickBot="1" x14ac:dyDescent="0.25">
      <c r="A808" s="26" t="s">
        <v>75</v>
      </c>
      <c r="B808" s="26" t="s">
        <v>147</v>
      </c>
      <c r="C808" s="25" t="s">
        <v>152</v>
      </c>
      <c r="D808" s="25" t="s">
        <v>42</v>
      </c>
      <c r="E808" s="25" t="s">
        <v>106</v>
      </c>
      <c r="F808" s="25" t="s">
        <v>112</v>
      </c>
      <c r="G808" s="25" t="s">
        <v>132</v>
      </c>
      <c r="H808" s="25" t="s">
        <v>320</v>
      </c>
      <c r="I808" s="27" t="str" cm="1">
        <f t="array" ref="I808">IF($H808="Y","Mobility and Recreational",VLOOKUP($D808&amp;$F808,CHOOSE({1,2},'BI Remapping'!$A$2:$A$73&amp;'BI Remapping'!$B$2:$B$73,'BI Remapping'!$C$2:$C$73),2,FALSE))</f>
        <v>Diversified Industrial</v>
      </c>
      <c r="J808" s="27" t="str">
        <f>IF($H808="Y","Mobility",INDEX('BI Remapping'!$F$2:$F$17,MATCH($G808,'BI Remapping'!$E$2:$E$17,0)))</f>
        <v>Industrial Hose</v>
      </c>
      <c r="K808" s="642">
        <v>5265.8807178999996</v>
      </c>
    </row>
    <row r="809" spans="1:11" ht="13.5" thickBot="1" x14ac:dyDescent="0.25">
      <c r="A809" s="26" t="s">
        <v>75</v>
      </c>
      <c r="B809" s="26" t="s">
        <v>147</v>
      </c>
      <c r="C809" s="25" t="s">
        <v>152</v>
      </c>
      <c r="D809" s="25" t="s">
        <v>42</v>
      </c>
      <c r="E809" s="25" t="s">
        <v>106</v>
      </c>
      <c r="F809" s="25" t="s">
        <v>112</v>
      </c>
      <c r="G809" s="25" t="s">
        <v>129</v>
      </c>
      <c r="H809" s="25" t="s">
        <v>320</v>
      </c>
      <c r="I809" s="27" t="str" cm="1">
        <f t="array" ref="I809">IF($H809="Y","Mobility and Recreational",VLOOKUP($D809&amp;$F809,CHOOSE({1,2},'BI Remapping'!$A$2:$A$73&amp;'BI Remapping'!$B$2:$B$73,'BI Remapping'!$C$2:$C$73),2,FALSE))</f>
        <v>Diversified Industrial</v>
      </c>
      <c r="J809" s="27" t="str">
        <f>IF($H809="Y","Mobility",INDEX('BI Remapping'!$F$2:$F$17,MATCH($G809,'BI Remapping'!$E$2:$E$17,0)))</f>
        <v>Hydraulics</v>
      </c>
      <c r="K809" s="642">
        <v>697564.68493059999</v>
      </c>
    </row>
    <row r="810" spans="1:11" ht="13.5" thickBot="1" x14ac:dyDescent="0.25">
      <c r="A810" s="26" t="s">
        <v>75</v>
      </c>
      <c r="B810" s="26" t="s">
        <v>147</v>
      </c>
      <c r="C810" s="25" t="s">
        <v>152</v>
      </c>
      <c r="D810" s="25" t="s">
        <v>42</v>
      </c>
      <c r="E810" s="25" t="s">
        <v>106</v>
      </c>
      <c r="F810" s="25" t="s">
        <v>112</v>
      </c>
      <c r="G810" s="25" t="s">
        <v>133</v>
      </c>
      <c r="H810" s="25" t="s">
        <v>320</v>
      </c>
      <c r="I810" s="27" t="str" cm="1">
        <f t="array" ref="I810">IF($H810="Y","Mobility and Recreational",VLOOKUP($D810&amp;$F810,CHOOSE({1,2},'BI Remapping'!$A$2:$A$73&amp;'BI Remapping'!$B$2:$B$73,'BI Remapping'!$C$2:$C$73),2,FALSE))</f>
        <v>Diversified Industrial</v>
      </c>
      <c r="J810" s="27" t="str">
        <f>IF($H810="Y","Mobility",INDEX('BI Remapping'!$F$2:$F$17,MATCH($G810,'BI Remapping'!$E$2:$E$17,0)))</f>
        <v>Hydraulics</v>
      </c>
      <c r="K810" s="642">
        <v>41694.667279499998</v>
      </c>
    </row>
    <row r="811" spans="1:11" ht="13.5" thickBot="1" x14ac:dyDescent="0.25">
      <c r="A811" s="26" t="s">
        <v>75</v>
      </c>
      <c r="B811" s="26" t="s">
        <v>147</v>
      </c>
      <c r="C811" s="25" t="s">
        <v>152</v>
      </c>
      <c r="D811" s="25" t="s">
        <v>42</v>
      </c>
      <c r="E811" s="25" t="s">
        <v>106</v>
      </c>
      <c r="F811" s="25" t="s">
        <v>112</v>
      </c>
      <c r="G811" s="25" t="s">
        <v>130</v>
      </c>
      <c r="H811" s="25" t="s">
        <v>320</v>
      </c>
      <c r="I811" s="27" t="str" cm="1">
        <f t="array" ref="I811">IF($H811="Y","Mobility and Recreational",VLOOKUP($D811&amp;$F811,CHOOSE({1,2},'BI Remapping'!$A$2:$A$73&amp;'BI Remapping'!$B$2:$B$73,'BI Remapping'!$C$2:$C$73),2,FALSE))</f>
        <v>Diversified Industrial</v>
      </c>
      <c r="J811" s="27" t="str">
        <f>IF($H811="Y","Mobility",INDEX('BI Remapping'!$F$2:$F$17,MATCH($G811,'BI Remapping'!$E$2:$E$17,0)))</f>
        <v>Engine Hose</v>
      </c>
      <c r="K811" s="642">
        <v>175136.0380575</v>
      </c>
    </row>
    <row r="812" spans="1:11" ht="13.5" thickBot="1" x14ac:dyDescent="0.25">
      <c r="A812" s="26" t="s">
        <v>75</v>
      </c>
      <c r="B812" s="26" t="s">
        <v>147</v>
      </c>
      <c r="C812" s="25" t="s">
        <v>152</v>
      </c>
      <c r="D812" s="25" t="s">
        <v>42</v>
      </c>
      <c r="E812" s="25" t="s">
        <v>31</v>
      </c>
      <c r="F812" s="25" t="s">
        <v>126</v>
      </c>
      <c r="G812" s="25" t="s">
        <v>129</v>
      </c>
      <c r="H812" s="25" t="s">
        <v>320</v>
      </c>
      <c r="I812" s="27" t="str" cm="1">
        <f t="array" ref="I812">IF($H812="Y","Mobility and Recreational",VLOOKUP($D812&amp;$F812,CHOOSE({1,2},'BI Remapping'!$A$2:$A$73&amp;'BI Remapping'!$B$2:$B$73,'BI Remapping'!$C$2:$C$73),2,FALSE))</f>
        <v>Automotive OEM</v>
      </c>
      <c r="J812" s="27" t="str">
        <f>IF($H812="Y","Mobility",INDEX('BI Remapping'!$F$2:$F$17,MATCH($G812,'BI Remapping'!$E$2:$E$17,0)))</f>
        <v>Hydraulics</v>
      </c>
      <c r="K812" s="642">
        <v>812618.44820069999</v>
      </c>
    </row>
    <row r="813" spans="1:11" ht="13.5" thickBot="1" x14ac:dyDescent="0.25">
      <c r="A813" s="26" t="s">
        <v>75</v>
      </c>
      <c r="B813" s="26" t="s">
        <v>147</v>
      </c>
      <c r="C813" s="25" t="s">
        <v>152</v>
      </c>
      <c r="D813" s="25" t="s">
        <v>42</v>
      </c>
      <c r="E813" s="25" t="s">
        <v>31</v>
      </c>
      <c r="F813" s="25" t="s">
        <v>126</v>
      </c>
      <c r="G813" s="25" t="s">
        <v>130</v>
      </c>
      <c r="H813" s="25" t="s">
        <v>320</v>
      </c>
      <c r="I813" s="27" t="str" cm="1">
        <f t="array" ref="I813">IF($H813="Y","Mobility and Recreational",VLOOKUP($D813&amp;$F813,CHOOSE({1,2},'BI Remapping'!$A$2:$A$73&amp;'BI Remapping'!$B$2:$B$73,'BI Remapping'!$C$2:$C$73),2,FALSE))</f>
        <v>Automotive OEM</v>
      </c>
      <c r="J813" s="27" t="str">
        <f>IF($H813="Y","Mobility",INDEX('BI Remapping'!$F$2:$F$17,MATCH($G813,'BI Remapping'!$E$2:$E$17,0)))</f>
        <v>Engine Hose</v>
      </c>
      <c r="K813" s="642">
        <v>4581483.4414616004</v>
      </c>
    </row>
    <row r="814" spans="1:11" ht="13.5" thickBot="1" x14ac:dyDescent="0.25">
      <c r="A814" s="26" t="s">
        <v>75</v>
      </c>
      <c r="B814" s="26" t="s">
        <v>147</v>
      </c>
      <c r="C814" s="25" t="s">
        <v>152</v>
      </c>
      <c r="D814" s="25" t="s">
        <v>42</v>
      </c>
      <c r="E814" s="25" t="s">
        <v>31</v>
      </c>
      <c r="F814" s="25" t="s">
        <v>126</v>
      </c>
      <c r="G814" s="25" t="s">
        <v>132</v>
      </c>
      <c r="H814" s="25" t="s">
        <v>320</v>
      </c>
      <c r="I814" s="27" t="str" cm="1">
        <f t="array" ref="I814">IF($H814="Y","Mobility and Recreational",VLOOKUP($D814&amp;$F814,CHOOSE({1,2},'BI Remapping'!$A$2:$A$73&amp;'BI Remapping'!$B$2:$B$73,'BI Remapping'!$C$2:$C$73),2,FALSE))</f>
        <v>Automotive OEM</v>
      </c>
      <c r="J814" s="27" t="str">
        <f>IF($H814="Y","Mobility",INDEX('BI Remapping'!$F$2:$F$17,MATCH($G814,'BI Remapping'!$E$2:$E$17,0)))</f>
        <v>Industrial Hose</v>
      </c>
      <c r="K814" s="642">
        <v>121608.60627420001</v>
      </c>
    </row>
    <row r="815" spans="1:11" ht="13.5" thickBot="1" x14ac:dyDescent="0.25">
      <c r="A815" s="26" t="s">
        <v>75</v>
      </c>
      <c r="B815" s="26" t="s">
        <v>147</v>
      </c>
      <c r="C815" s="25" t="s">
        <v>152</v>
      </c>
      <c r="D815" s="25" t="s">
        <v>42</v>
      </c>
      <c r="E815" s="25" t="s">
        <v>31</v>
      </c>
      <c r="F815" s="25" t="s">
        <v>126</v>
      </c>
      <c r="G815" s="25" t="s">
        <v>133</v>
      </c>
      <c r="H815" s="25" t="s">
        <v>320</v>
      </c>
      <c r="I815" s="27" t="str" cm="1">
        <f t="array" ref="I815">IF($H815="Y","Mobility and Recreational",VLOOKUP($D815&amp;$F815,CHOOSE({1,2},'BI Remapping'!$A$2:$A$73&amp;'BI Remapping'!$B$2:$B$73,'BI Remapping'!$C$2:$C$73),2,FALSE))</f>
        <v>Automotive OEM</v>
      </c>
      <c r="J815" s="27" t="str">
        <f>IF($H815="Y","Mobility",INDEX('BI Remapping'!$F$2:$F$17,MATCH($G815,'BI Remapping'!$E$2:$E$17,0)))</f>
        <v>Hydraulics</v>
      </c>
      <c r="K815" s="642">
        <v>3502372.6946806</v>
      </c>
    </row>
    <row r="816" spans="1:11" ht="13.5" thickBot="1" x14ac:dyDescent="0.25">
      <c r="A816" s="26" t="s">
        <v>75</v>
      </c>
      <c r="B816" s="26" t="s">
        <v>147</v>
      </c>
      <c r="C816" s="25" t="s">
        <v>152</v>
      </c>
      <c r="D816" s="25" t="s">
        <v>42</v>
      </c>
      <c r="E816" s="25" t="s">
        <v>108</v>
      </c>
      <c r="F816" s="25" t="s">
        <v>119</v>
      </c>
      <c r="G816" s="25" t="s">
        <v>130</v>
      </c>
      <c r="H816" s="25" t="s">
        <v>320</v>
      </c>
      <c r="I816" s="27" t="str" cm="1">
        <f t="array" ref="I816">IF($H816="Y","Mobility and Recreational",VLOOKUP($D816&amp;$F816,CHOOSE({1,2},'BI Remapping'!$A$2:$A$73&amp;'BI Remapping'!$B$2:$B$73,'BI Remapping'!$C$2:$C$73),2,FALSE))</f>
        <v>Industrial Off-Highway</v>
      </c>
      <c r="J816" s="27" t="str">
        <f>IF($H816="Y","Mobility",INDEX('BI Remapping'!$F$2:$F$17,MATCH($G816,'BI Remapping'!$E$2:$E$17,0)))</f>
        <v>Engine Hose</v>
      </c>
      <c r="K816" s="642">
        <v>10926209.329273701</v>
      </c>
    </row>
    <row r="817" spans="1:11" ht="13.5" thickBot="1" x14ac:dyDescent="0.25">
      <c r="A817" s="26" t="s">
        <v>75</v>
      </c>
      <c r="B817" s="26" t="s">
        <v>147</v>
      </c>
      <c r="C817" s="25" t="s">
        <v>152</v>
      </c>
      <c r="D817" s="25" t="s">
        <v>42</v>
      </c>
      <c r="E817" s="25" t="s">
        <v>108</v>
      </c>
      <c r="F817" s="25" t="s">
        <v>119</v>
      </c>
      <c r="G817" s="25" t="s">
        <v>132</v>
      </c>
      <c r="H817" s="25" t="s">
        <v>320</v>
      </c>
      <c r="I817" s="27" t="str" cm="1">
        <f t="array" ref="I817">IF($H817="Y","Mobility and Recreational",VLOOKUP($D817&amp;$F817,CHOOSE({1,2},'BI Remapping'!$A$2:$A$73&amp;'BI Remapping'!$B$2:$B$73,'BI Remapping'!$C$2:$C$73),2,FALSE))</f>
        <v>Industrial Off-Highway</v>
      </c>
      <c r="J817" s="27" t="str">
        <f>IF($H817="Y","Mobility",INDEX('BI Remapping'!$F$2:$F$17,MATCH($G817,'BI Remapping'!$E$2:$E$17,0)))</f>
        <v>Industrial Hose</v>
      </c>
      <c r="K817" s="642">
        <v>273150.39670520002</v>
      </c>
    </row>
    <row r="818" spans="1:11" ht="13.5" thickBot="1" x14ac:dyDescent="0.25">
      <c r="A818" s="26" t="s">
        <v>75</v>
      </c>
      <c r="B818" s="26" t="s">
        <v>147</v>
      </c>
      <c r="C818" s="25" t="s">
        <v>152</v>
      </c>
      <c r="D818" s="25" t="s">
        <v>42</v>
      </c>
      <c r="E818" s="25" t="s">
        <v>108</v>
      </c>
      <c r="F818" s="25" t="s">
        <v>119</v>
      </c>
      <c r="G818" s="25" t="s">
        <v>133</v>
      </c>
      <c r="H818" s="25" t="s">
        <v>320</v>
      </c>
      <c r="I818" s="27" t="str" cm="1">
        <f t="array" ref="I818">IF($H818="Y","Mobility and Recreational",VLOOKUP($D818&amp;$F818,CHOOSE({1,2},'BI Remapping'!$A$2:$A$73&amp;'BI Remapping'!$B$2:$B$73,'BI Remapping'!$C$2:$C$73),2,FALSE))</f>
        <v>Industrial Off-Highway</v>
      </c>
      <c r="J818" s="27" t="str">
        <f>IF($H818="Y","Mobility",INDEX('BI Remapping'!$F$2:$F$17,MATCH($G818,'BI Remapping'!$E$2:$E$17,0)))</f>
        <v>Hydraulics</v>
      </c>
      <c r="K818" s="642">
        <v>17481951.774529502</v>
      </c>
    </row>
    <row r="819" spans="1:11" ht="13.5" thickBot="1" x14ac:dyDescent="0.25">
      <c r="A819" s="26" t="s">
        <v>75</v>
      </c>
      <c r="B819" s="26" t="s">
        <v>147</v>
      </c>
      <c r="C819" s="25" t="s">
        <v>152</v>
      </c>
      <c r="D819" s="25" t="s">
        <v>42</v>
      </c>
      <c r="E819" s="25" t="s">
        <v>108</v>
      </c>
      <c r="F819" s="25" t="s">
        <v>119</v>
      </c>
      <c r="G819" s="25" t="s">
        <v>129</v>
      </c>
      <c r="H819" s="25" t="s">
        <v>320</v>
      </c>
      <c r="I819" s="27" t="str" cm="1">
        <f t="array" ref="I819">IF($H819="Y","Mobility and Recreational",VLOOKUP($D819&amp;$F819,CHOOSE({1,2},'BI Remapping'!$A$2:$A$73&amp;'BI Remapping'!$B$2:$B$73,'BI Remapping'!$C$2:$C$73),2,FALSE))</f>
        <v>Industrial Off-Highway</v>
      </c>
      <c r="J819" s="27" t="str">
        <f>IF($H819="Y","Mobility",INDEX('BI Remapping'!$F$2:$F$17,MATCH($G819,'BI Remapping'!$E$2:$E$17,0)))</f>
        <v>Hydraulics</v>
      </c>
      <c r="K819" s="642">
        <v>78111853.080877304</v>
      </c>
    </row>
    <row r="820" spans="1:11" ht="13.5" thickBot="1" x14ac:dyDescent="0.25">
      <c r="A820" s="26" t="s">
        <v>75</v>
      </c>
      <c r="B820" s="26" t="s">
        <v>147</v>
      </c>
      <c r="C820" s="25" t="s">
        <v>152</v>
      </c>
      <c r="D820" s="25" t="s">
        <v>42</v>
      </c>
      <c r="E820" s="25" t="s">
        <v>73</v>
      </c>
      <c r="F820" s="25" t="s">
        <v>120</v>
      </c>
      <c r="G820" s="25" t="s">
        <v>133</v>
      </c>
      <c r="H820" s="25" t="s">
        <v>320</v>
      </c>
      <c r="I820" s="27" t="str" cm="1">
        <f t="array" ref="I820">IF($H820="Y","Mobility and Recreational",VLOOKUP($D820&amp;$F820,CHOOSE({1,2},'BI Remapping'!$A$2:$A$73&amp;'BI Remapping'!$B$2:$B$73,'BI Remapping'!$C$2:$C$73),2,FALSE))</f>
        <v>Industrial Off-Highway</v>
      </c>
      <c r="J820" s="27" t="str">
        <f>IF($H820="Y","Mobility",INDEX('BI Remapping'!$F$2:$F$17,MATCH($G820,'BI Remapping'!$E$2:$E$17,0)))</f>
        <v>Hydraulics</v>
      </c>
      <c r="K820" s="642">
        <v>12968194.6224523</v>
      </c>
    </row>
    <row r="821" spans="1:11" ht="13.5" thickBot="1" x14ac:dyDescent="0.25">
      <c r="A821" s="26" t="s">
        <v>75</v>
      </c>
      <c r="B821" s="26" t="s">
        <v>147</v>
      </c>
      <c r="C821" s="25" t="s">
        <v>152</v>
      </c>
      <c r="D821" s="25" t="s">
        <v>42</v>
      </c>
      <c r="E821" s="25" t="s">
        <v>73</v>
      </c>
      <c r="F821" s="25" t="s">
        <v>120</v>
      </c>
      <c r="G821" s="25" t="s">
        <v>132</v>
      </c>
      <c r="H821" s="25" t="s">
        <v>320</v>
      </c>
      <c r="I821" s="27" t="str" cm="1">
        <f t="array" ref="I821">IF($H821="Y","Mobility and Recreational",VLOOKUP($D821&amp;$F821,CHOOSE({1,2},'BI Remapping'!$A$2:$A$73&amp;'BI Remapping'!$B$2:$B$73,'BI Remapping'!$C$2:$C$73),2,FALSE))</f>
        <v>Industrial Off-Highway</v>
      </c>
      <c r="J821" s="27" t="str">
        <f>IF($H821="Y","Mobility",INDEX('BI Remapping'!$F$2:$F$17,MATCH($G821,'BI Remapping'!$E$2:$E$17,0)))</f>
        <v>Industrial Hose</v>
      </c>
      <c r="K821" s="642">
        <v>733268.35699450003</v>
      </c>
    </row>
    <row r="822" spans="1:11" ht="13.5" thickBot="1" x14ac:dyDescent="0.25">
      <c r="A822" s="26" t="s">
        <v>75</v>
      </c>
      <c r="B822" s="26" t="s">
        <v>147</v>
      </c>
      <c r="C822" s="25" t="s">
        <v>152</v>
      </c>
      <c r="D822" s="25" t="s">
        <v>42</v>
      </c>
      <c r="E822" s="25" t="s">
        <v>73</v>
      </c>
      <c r="F822" s="25" t="s">
        <v>120</v>
      </c>
      <c r="G822" s="25" t="s">
        <v>129</v>
      </c>
      <c r="H822" s="25" t="s">
        <v>320</v>
      </c>
      <c r="I822" s="27" t="str" cm="1">
        <f t="array" ref="I822">IF($H822="Y","Mobility and Recreational",VLOOKUP($D822&amp;$F822,CHOOSE({1,2},'BI Remapping'!$A$2:$A$73&amp;'BI Remapping'!$B$2:$B$73,'BI Remapping'!$C$2:$C$73),2,FALSE))</f>
        <v>Industrial Off-Highway</v>
      </c>
      <c r="J822" s="27" t="str">
        <f>IF($H822="Y","Mobility",INDEX('BI Remapping'!$F$2:$F$17,MATCH($G822,'BI Remapping'!$E$2:$E$17,0)))</f>
        <v>Hydraulics</v>
      </c>
      <c r="K822" s="642">
        <v>117550610.08238401</v>
      </c>
    </row>
    <row r="823" spans="1:11" ht="13.5" thickBot="1" x14ac:dyDescent="0.25">
      <c r="A823" s="26" t="s">
        <v>75</v>
      </c>
      <c r="B823" s="26" t="s">
        <v>147</v>
      </c>
      <c r="C823" s="25" t="s">
        <v>152</v>
      </c>
      <c r="D823" s="25" t="s">
        <v>42</v>
      </c>
      <c r="E823" s="25" t="s">
        <v>73</v>
      </c>
      <c r="F823" s="25" t="s">
        <v>120</v>
      </c>
      <c r="G823" s="25" t="s">
        <v>130</v>
      </c>
      <c r="H823" s="25" t="s">
        <v>320</v>
      </c>
      <c r="I823" s="27" t="str" cm="1">
        <f t="array" ref="I823">IF($H823="Y","Mobility and Recreational",VLOOKUP($D823&amp;$F823,CHOOSE({1,2},'BI Remapping'!$A$2:$A$73&amp;'BI Remapping'!$B$2:$B$73,'BI Remapping'!$C$2:$C$73),2,FALSE))</f>
        <v>Industrial Off-Highway</v>
      </c>
      <c r="J823" s="27" t="str">
        <f>IF($H823="Y","Mobility",INDEX('BI Remapping'!$F$2:$F$17,MATCH($G823,'BI Remapping'!$E$2:$E$17,0)))</f>
        <v>Engine Hose</v>
      </c>
      <c r="K823" s="642">
        <v>15724220.2941288</v>
      </c>
    </row>
    <row r="824" spans="1:11" ht="13.5" thickBot="1" x14ac:dyDescent="0.25">
      <c r="A824" s="26" t="s">
        <v>75</v>
      </c>
      <c r="B824" s="26" t="s">
        <v>147</v>
      </c>
      <c r="C824" s="25" t="s">
        <v>152</v>
      </c>
      <c r="D824" s="25" t="s">
        <v>41</v>
      </c>
      <c r="E824" s="25" t="s">
        <v>31</v>
      </c>
      <c r="F824" s="25" t="s">
        <v>126</v>
      </c>
      <c r="G824" s="25" t="s">
        <v>130</v>
      </c>
      <c r="H824" s="25" t="s">
        <v>320</v>
      </c>
      <c r="I824" s="27" t="str" cm="1">
        <f t="array" ref="I824">IF($H824="Y","Mobility and Recreational",VLOOKUP($D824&amp;$F824,CHOOSE({1,2},'BI Remapping'!$A$2:$A$73&amp;'BI Remapping'!$B$2:$B$73,'BI Remapping'!$C$2:$C$73),2,FALSE))</f>
        <v>Automotive OEM</v>
      </c>
      <c r="J824" s="27" t="str">
        <f>IF($H824="Y","Mobility",INDEX('BI Remapping'!$F$2:$F$17,MATCH($G824,'BI Remapping'!$E$2:$E$17,0)))</f>
        <v>Engine Hose</v>
      </c>
      <c r="K824" s="642">
        <v>8666.2847834000004</v>
      </c>
    </row>
    <row r="825" spans="1:11" ht="13.5" thickBot="1" x14ac:dyDescent="0.25">
      <c r="A825" s="26" t="s">
        <v>75</v>
      </c>
      <c r="B825" s="26" t="s">
        <v>147</v>
      </c>
      <c r="C825" s="25" t="s">
        <v>152</v>
      </c>
      <c r="D825" s="25" t="s">
        <v>41</v>
      </c>
      <c r="E825" s="25" t="s">
        <v>31</v>
      </c>
      <c r="F825" s="25" t="s">
        <v>126</v>
      </c>
      <c r="G825" s="25" t="s">
        <v>129</v>
      </c>
      <c r="H825" s="25" t="s">
        <v>320</v>
      </c>
      <c r="I825" s="27" t="str" cm="1">
        <f t="array" ref="I825">IF($H825="Y","Mobility and Recreational",VLOOKUP($D825&amp;$F825,CHOOSE({1,2},'BI Remapping'!$A$2:$A$73&amp;'BI Remapping'!$B$2:$B$73,'BI Remapping'!$C$2:$C$73),2,FALSE))</f>
        <v>Automotive OEM</v>
      </c>
      <c r="J825" s="27" t="str">
        <f>IF($H825="Y","Mobility",INDEX('BI Remapping'!$F$2:$F$17,MATCH($G825,'BI Remapping'!$E$2:$E$17,0)))</f>
        <v>Hydraulics</v>
      </c>
      <c r="K825" s="642">
        <v>202608.74</v>
      </c>
    </row>
    <row r="826" spans="1:11" ht="13.5" thickBot="1" x14ac:dyDescent="0.25">
      <c r="A826" s="26" t="s">
        <v>75</v>
      </c>
      <c r="B826" s="26" t="s">
        <v>147</v>
      </c>
      <c r="C826" s="25" t="s">
        <v>152</v>
      </c>
      <c r="D826" s="25" t="s">
        <v>41</v>
      </c>
      <c r="E826" s="25" t="s">
        <v>106</v>
      </c>
      <c r="F826" s="25" t="s">
        <v>114</v>
      </c>
      <c r="G826" s="25" t="s">
        <v>130</v>
      </c>
      <c r="H826" s="25" t="s">
        <v>320</v>
      </c>
      <c r="I826" s="27" t="str" cm="1">
        <f t="array" ref="I826">IF($H826="Y","Mobility and Recreational",VLOOKUP($D826&amp;$F826,CHOOSE({1,2},'BI Remapping'!$A$2:$A$73&amp;'BI Remapping'!$B$2:$B$73,'BI Remapping'!$C$2:$C$73),2,FALSE))</f>
        <v>Diversified Industrial</v>
      </c>
      <c r="J826" s="27" t="str">
        <f>IF($H826="Y","Mobility",INDEX('BI Remapping'!$F$2:$F$17,MATCH($G826,'BI Remapping'!$E$2:$E$17,0)))</f>
        <v>Engine Hose</v>
      </c>
      <c r="K826" s="642">
        <v>2.97</v>
      </c>
    </row>
    <row r="827" spans="1:11" ht="13.5" thickBot="1" x14ac:dyDescent="0.25">
      <c r="A827" s="26" t="s">
        <v>75</v>
      </c>
      <c r="B827" s="26" t="s">
        <v>147</v>
      </c>
      <c r="C827" s="25" t="s">
        <v>167</v>
      </c>
      <c r="D827" s="26" t="s">
        <v>43</v>
      </c>
      <c r="E827" s="25" t="s">
        <v>106</v>
      </c>
      <c r="F827" s="25" t="s">
        <v>112</v>
      </c>
      <c r="G827" s="25" t="s">
        <v>167</v>
      </c>
      <c r="H827" s="25" t="s">
        <v>320</v>
      </c>
      <c r="I827" s="27" t="str" cm="1">
        <f t="array" ref="I827">IF($H827="Y","Mobility and Recreational",VLOOKUP($D827&amp;$F827,CHOOSE({1,2},'BI Remapping'!$A$2:$A$73&amp;'BI Remapping'!$B$2:$B$73,'BI Remapping'!$C$2:$C$73),2,FALSE))</f>
        <v>Diversified Industrial</v>
      </c>
      <c r="J827" s="27" t="str">
        <f>IF($H827="Y","Mobility",INDEX('BI Remapping'!$F$2:$F$17,MATCH($G827,'BI Remapping'!$E$2:$E$17,0)))</f>
        <v>UNKNOWN-N/A</v>
      </c>
      <c r="K827" s="642">
        <v>696.23938820000001</v>
      </c>
    </row>
    <row r="828" spans="1:11" ht="13.5" thickBot="1" x14ac:dyDescent="0.25">
      <c r="A828" s="26" t="s">
        <v>75</v>
      </c>
      <c r="B828" s="26" t="s">
        <v>147</v>
      </c>
      <c r="C828" s="25" t="s">
        <v>167</v>
      </c>
      <c r="D828" s="26" t="s">
        <v>43</v>
      </c>
      <c r="E828" s="25" t="s">
        <v>106</v>
      </c>
      <c r="F828" s="25" t="s">
        <v>116</v>
      </c>
      <c r="G828" s="25" t="s">
        <v>167</v>
      </c>
      <c r="H828" s="25" t="s">
        <v>320</v>
      </c>
      <c r="I828" s="27" t="str" cm="1">
        <f t="array" ref="I828">IF($H828="Y","Mobility and Recreational",VLOOKUP($D828&amp;$F828,CHOOSE({1,2},'BI Remapping'!$A$2:$A$73&amp;'BI Remapping'!$B$2:$B$73,'BI Remapping'!$C$2:$C$73),2,FALSE))</f>
        <v>Diversified Industrial</v>
      </c>
      <c r="J828" s="27" t="str">
        <f>IF($H828="Y","Mobility",INDEX('BI Remapping'!$F$2:$F$17,MATCH($G828,'BI Remapping'!$E$2:$E$17,0)))</f>
        <v>UNKNOWN-N/A</v>
      </c>
      <c r="K828" s="642">
        <v>94412.401585800006</v>
      </c>
    </row>
    <row r="829" spans="1:11" ht="13.5" thickBot="1" x14ac:dyDescent="0.25">
      <c r="A829" s="26" t="s">
        <v>75</v>
      </c>
      <c r="B829" s="26" t="s">
        <v>147</v>
      </c>
      <c r="C829" s="25" t="s">
        <v>167</v>
      </c>
      <c r="D829" s="26" t="s">
        <v>43</v>
      </c>
      <c r="E829" s="25" t="s">
        <v>106</v>
      </c>
      <c r="F829" s="25" t="s">
        <v>118</v>
      </c>
      <c r="G829" s="25" t="s">
        <v>167</v>
      </c>
      <c r="H829" s="25" t="s">
        <v>320</v>
      </c>
      <c r="I829" s="27" t="str" cm="1">
        <f t="array" ref="I829">IF($H829="Y","Mobility and Recreational",VLOOKUP($D829&amp;$F829,CHOOSE({1,2},'BI Remapping'!$A$2:$A$73&amp;'BI Remapping'!$B$2:$B$73,'BI Remapping'!$C$2:$C$73),2,FALSE))</f>
        <v>Diversified Industrial</v>
      </c>
      <c r="J829" s="27" t="str">
        <f>IF($H829="Y","Mobility",INDEX('BI Remapping'!$F$2:$F$17,MATCH($G829,'BI Remapping'!$E$2:$E$17,0)))</f>
        <v>UNKNOWN-N/A</v>
      </c>
      <c r="K829" s="642">
        <v>101843.47703340001</v>
      </c>
    </row>
    <row r="830" spans="1:11" ht="13.5" thickBot="1" x14ac:dyDescent="0.25">
      <c r="A830" s="26" t="s">
        <v>75</v>
      </c>
      <c r="B830" s="26" t="s">
        <v>147</v>
      </c>
      <c r="C830" s="25" t="s">
        <v>167</v>
      </c>
      <c r="D830" s="26" t="s">
        <v>43</v>
      </c>
      <c r="E830" s="25" t="s">
        <v>106</v>
      </c>
      <c r="F830" s="25" t="s">
        <v>110</v>
      </c>
      <c r="G830" s="25" t="s">
        <v>167</v>
      </c>
      <c r="H830" s="25" t="s">
        <v>320</v>
      </c>
      <c r="I830" s="27" t="str" cm="1">
        <f t="array" ref="I830">IF($H830="Y","Mobility and Recreational",VLOOKUP($D830&amp;$F830,CHOOSE({1,2},'BI Remapping'!$A$2:$A$73&amp;'BI Remapping'!$B$2:$B$73,'BI Remapping'!$C$2:$C$73),2,FALSE))</f>
        <v>Diversified Industrial</v>
      </c>
      <c r="J830" s="27" t="str">
        <f>IF($H830="Y","Mobility",INDEX('BI Remapping'!$F$2:$F$17,MATCH($G830,'BI Remapping'!$E$2:$E$17,0)))</f>
        <v>UNKNOWN-N/A</v>
      </c>
      <c r="K830" s="642">
        <v>-13.8659283</v>
      </c>
    </row>
    <row r="831" spans="1:11" ht="13.5" thickBot="1" x14ac:dyDescent="0.25">
      <c r="A831" s="26" t="s">
        <v>75</v>
      </c>
      <c r="B831" s="26" t="s">
        <v>147</v>
      </c>
      <c r="C831" s="25" t="s">
        <v>167</v>
      </c>
      <c r="D831" s="26" t="s">
        <v>43</v>
      </c>
      <c r="E831" s="25" t="s">
        <v>106</v>
      </c>
      <c r="F831" s="25" t="s">
        <v>107</v>
      </c>
      <c r="G831" s="25" t="s">
        <v>167</v>
      </c>
      <c r="H831" s="25" t="s">
        <v>320</v>
      </c>
      <c r="I831" s="27" t="str" cm="1">
        <f t="array" ref="I831">IF($H831="Y","Mobility and Recreational",VLOOKUP($D831&amp;$F831,CHOOSE({1,2},'BI Remapping'!$A$2:$A$73&amp;'BI Remapping'!$B$2:$B$73,'BI Remapping'!$C$2:$C$73),2,FALSE))</f>
        <v>Diversified Industrial</v>
      </c>
      <c r="J831" s="27" t="str">
        <f>IF($H831="Y","Mobility",INDEX('BI Remapping'!$F$2:$F$17,MATCH($G831,'BI Remapping'!$E$2:$E$17,0)))</f>
        <v>UNKNOWN-N/A</v>
      </c>
      <c r="K831" s="642">
        <v>-390.6781024</v>
      </c>
    </row>
    <row r="832" spans="1:11" ht="13.5" thickBot="1" x14ac:dyDescent="0.25">
      <c r="A832" s="26" t="s">
        <v>75</v>
      </c>
      <c r="B832" s="26" t="s">
        <v>147</v>
      </c>
      <c r="C832" s="25" t="s">
        <v>167</v>
      </c>
      <c r="D832" s="26" t="s">
        <v>43</v>
      </c>
      <c r="E832" s="25" t="s">
        <v>106</v>
      </c>
      <c r="F832" s="25" t="s">
        <v>113</v>
      </c>
      <c r="G832" s="25" t="s">
        <v>167</v>
      </c>
      <c r="H832" s="25" t="s">
        <v>320</v>
      </c>
      <c r="I832" s="27" t="str" cm="1">
        <f t="array" ref="I832">IF($H832="Y","Mobility and Recreational",VLOOKUP($D832&amp;$F832,CHOOSE({1,2},'BI Remapping'!$A$2:$A$73&amp;'BI Remapping'!$B$2:$B$73,'BI Remapping'!$C$2:$C$73),2,FALSE))</f>
        <v>Diversified Industrial</v>
      </c>
      <c r="J832" s="27" t="str">
        <f>IF($H832="Y","Mobility",INDEX('BI Remapping'!$F$2:$F$17,MATCH($G832,'BI Remapping'!$E$2:$E$17,0)))</f>
        <v>UNKNOWN-N/A</v>
      </c>
      <c r="K832" s="642">
        <v>105559.7941785</v>
      </c>
    </row>
    <row r="833" spans="1:11" ht="13.5" thickBot="1" x14ac:dyDescent="0.25">
      <c r="A833" s="26" t="s">
        <v>75</v>
      </c>
      <c r="B833" s="26" t="s">
        <v>147</v>
      </c>
      <c r="C833" s="25" t="s">
        <v>167</v>
      </c>
      <c r="D833" s="26" t="s">
        <v>43</v>
      </c>
      <c r="E833" s="25" t="s">
        <v>106</v>
      </c>
      <c r="F833" s="25" t="s">
        <v>117</v>
      </c>
      <c r="G833" s="25" t="s">
        <v>167</v>
      </c>
      <c r="H833" s="25" t="s">
        <v>320</v>
      </c>
      <c r="I833" s="27" t="str" cm="1">
        <f t="array" ref="I833">IF($H833="Y","Mobility and Recreational",VLOOKUP($D833&amp;$F833,CHOOSE({1,2},'BI Remapping'!$A$2:$A$73&amp;'BI Remapping'!$B$2:$B$73,'BI Remapping'!$C$2:$C$73),2,FALSE))</f>
        <v>Diversified Industrial</v>
      </c>
      <c r="J833" s="27" t="str">
        <f>IF($H833="Y","Mobility",INDEX('BI Remapping'!$F$2:$F$17,MATCH($G833,'BI Remapping'!$E$2:$E$17,0)))</f>
        <v>UNKNOWN-N/A</v>
      </c>
      <c r="K833" s="642">
        <v>698.4203321</v>
      </c>
    </row>
    <row r="834" spans="1:11" ht="13.5" thickBot="1" x14ac:dyDescent="0.25">
      <c r="A834" s="26" t="s">
        <v>75</v>
      </c>
      <c r="B834" s="26" t="s">
        <v>147</v>
      </c>
      <c r="C834" s="25" t="s">
        <v>167</v>
      </c>
      <c r="D834" s="26" t="s">
        <v>43</v>
      </c>
      <c r="E834" s="25" t="s">
        <v>106</v>
      </c>
      <c r="F834" s="25" t="s">
        <v>114</v>
      </c>
      <c r="G834" s="25" t="s">
        <v>167</v>
      </c>
      <c r="H834" s="25" t="s">
        <v>320</v>
      </c>
      <c r="I834" s="27" t="str" cm="1">
        <f t="array" ref="I834">IF($H834="Y","Mobility and Recreational",VLOOKUP($D834&amp;$F834,CHOOSE({1,2},'BI Remapping'!$A$2:$A$73&amp;'BI Remapping'!$B$2:$B$73,'BI Remapping'!$C$2:$C$73),2,FALSE))</f>
        <v>Diversified Industrial</v>
      </c>
      <c r="J834" s="27" t="str">
        <f>IF($H834="Y","Mobility",INDEX('BI Remapping'!$F$2:$F$17,MATCH($G834,'BI Remapping'!$E$2:$E$17,0)))</f>
        <v>UNKNOWN-N/A</v>
      </c>
      <c r="K834" s="642">
        <v>214907.33091680001</v>
      </c>
    </row>
    <row r="835" spans="1:11" ht="13.5" thickBot="1" x14ac:dyDescent="0.25">
      <c r="A835" s="26" t="s">
        <v>75</v>
      </c>
      <c r="B835" s="26" t="s">
        <v>147</v>
      </c>
      <c r="C835" s="25" t="s">
        <v>167</v>
      </c>
      <c r="D835" s="26" t="s">
        <v>43</v>
      </c>
      <c r="E835" s="25" t="s">
        <v>106</v>
      </c>
      <c r="F835" s="25" t="s">
        <v>115</v>
      </c>
      <c r="G835" s="25" t="s">
        <v>167</v>
      </c>
      <c r="H835" s="25" t="s">
        <v>320</v>
      </c>
      <c r="I835" s="27" t="str" cm="1">
        <f t="array" ref="I835">IF($H835="Y","Mobility and Recreational",VLOOKUP($D835&amp;$F835,CHOOSE({1,2},'BI Remapping'!$A$2:$A$73&amp;'BI Remapping'!$B$2:$B$73,'BI Remapping'!$C$2:$C$73),2,FALSE))</f>
        <v>Diversified Industrial</v>
      </c>
      <c r="J835" s="27" t="str">
        <f>IF($H835="Y","Mobility",INDEX('BI Remapping'!$F$2:$F$17,MATCH($G835,'BI Remapping'!$E$2:$E$17,0)))</f>
        <v>UNKNOWN-N/A</v>
      </c>
      <c r="K835" s="642">
        <v>290204.94793179998</v>
      </c>
    </row>
    <row r="836" spans="1:11" ht="13.5" thickBot="1" x14ac:dyDescent="0.25">
      <c r="A836" s="26" t="s">
        <v>75</v>
      </c>
      <c r="B836" s="26" t="s">
        <v>147</v>
      </c>
      <c r="C836" s="25" t="s">
        <v>167</v>
      </c>
      <c r="D836" s="26" t="s">
        <v>43</v>
      </c>
      <c r="E836" s="25" t="s">
        <v>73</v>
      </c>
      <c r="F836" s="25" t="s">
        <v>120</v>
      </c>
      <c r="G836" s="25" t="s">
        <v>167</v>
      </c>
      <c r="H836" s="25" t="s">
        <v>320</v>
      </c>
      <c r="I836" s="27" t="str" cm="1">
        <f t="array" ref="I836">IF($H836="Y","Mobility and Recreational",VLOOKUP($D836&amp;$F836,CHOOSE({1,2},'BI Remapping'!$A$2:$A$73&amp;'BI Remapping'!$B$2:$B$73,'BI Remapping'!$C$2:$C$73),2,FALSE))</f>
        <v>Industrial Off-Highway</v>
      </c>
      <c r="J836" s="27" t="str">
        <f>IF($H836="Y","Mobility",INDEX('BI Remapping'!$F$2:$F$17,MATCH($G836,'BI Remapping'!$E$2:$E$17,0)))</f>
        <v>UNKNOWN-N/A</v>
      </c>
      <c r="K836" s="642">
        <v>-25862.5819682</v>
      </c>
    </row>
    <row r="837" spans="1:11" ht="13.5" thickBot="1" x14ac:dyDescent="0.25">
      <c r="A837" s="26" t="s">
        <v>75</v>
      </c>
      <c r="B837" s="26" t="s">
        <v>147</v>
      </c>
      <c r="C837" s="25" t="s">
        <v>167</v>
      </c>
      <c r="D837" s="26" t="s">
        <v>43</v>
      </c>
      <c r="E837" s="25" t="s">
        <v>108</v>
      </c>
      <c r="F837" s="25" t="s">
        <v>119</v>
      </c>
      <c r="G837" s="25" t="s">
        <v>167</v>
      </c>
      <c r="H837" s="25" t="s">
        <v>320</v>
      </c>
      <c r="I837" s="27" t="str" cm="1">
        <f t="array" ref="I837">IF($H837="Y","Mobility and Recreational",VLOOKUP($D837&amp;$F837,CHOOSE({1,2},'BI Remapping'!$A$2:$A$73&amp;'BI Remapping'!$B$2:$B$73,'BI Remapping'!$C$2:$C$73),2,FALSE))</f>
        <v>Industrial Off-Highway</v>
      </c>
      <c r="J837" s="27" t="str">
        <f>IF($H837="Y","Mobility",INDEX('BI Remapping'!$F$2:$F$17,MATCH($G837,'BI Remapping'!$E$2:$E$17,0)))</f>
        <v>UNKNOWN-N/A</v>
      </c>
      <c r="K837" s="642">
        <v>4003.2775074000001</v>
      </c>
    </row>
    <row r="838" spans="1:11" ht="13.5" thickBot="1" x14ac:dyDescent="0.25">
      <c r="A838" s="26" t="s">
        <v>75</v>
      </c>
      <c r="B838" s="26" t="s">
        <v>147</v>
      </c>
      <c r="C838" s="25" t="s">
        <v>167</v>
      </c>
      <c r="D838" s="26" t="s">
        <v>43</v>
      </c>
      <c r="E838" s="25" t="s">
        <v>111</v>
      </c>
      <c r="F838" s="25" t="s">
        <v>123</v>
      </c>
      <c r="G838" s="25" t="s">
        <v>167</v>
      </c>
      <c r="H838" s="25" t="s">
        <v>320</v>
      </c>
      <c r="I838" s="27" t="str" cm="1">
        <f t="array" ref="I838">IF($H838="Y","Mobility and Recreational",VLOOKUP($D838&amp;$F838,CHOOSE({1,2},'BI Remapping'!$A$2:$A$73&amp;'BI Remapping'!$B$2:$B$73,'BI Remapping'!$C$2:$C$73),2,FALSE))</f>
        <v>Industrial On-Highway</v>
      </c>
      <c r="J838" s="27" t="str">
        <f>IF($H838="Y","Mobility",INDEX('BI Remapping'!$F$2:$F$17,MATCH($G838,'BI Remapping'!$E$2:$E$17,0)))</f>
        <v>UNKNOWN-N/A</v>
      </c>
      <c r="K838" s="642">
        <v>34614.441305400003</v>
      </c>
    </row>
    <row r="839" spans="1:11" ht="13.5" thickBot="1" x14ac:dyDescent="0.25">
      <c r="A839" s="26" t="s">
        <v>75</v>
      </c>
      <c r="B839" s="26" t="s">
        <v>147</v>
      </c>
      <c r="C839" s="25" t="s">
        <v>167</v>
      </c>
      <c r="D839" s="26" t="s">
        <v>43</v>
      </c>
      <c r="E839" s="25" t="s">
        <v>111</v>
      </c>
      <c r="F839" s="25" t="s">
        <v>121</v>
      </c>
      <c r="G839" s="25" t="s">
        <v>167</v>
      </c>
      <c r="H839" s="25" t="s">
        <v>320</v>
      </c>
      <c r="I839" s="27" t="str" cm="1">
        <f t="array" ref="I839">IF($H839="Y","Mobility and Recreational",VLOOKUP($D839&amp;$F839,CHOOSE({1,2},'BI Remapping'!$A$2:$A$73&amp;'BI Remapping'!$B$2:$B$73,'BI Remapping'!$C$2:$C$73),2,FALSE))</f>
        <v>Industrial On-Highway</v>
      </c>
      <c r="J839" s="27" t="str">
        <f>IF($H839="Y","Mobility",INDEX('BI Remapping'!$F$2:$F$17,MATCH($G839,'BI Remapping'!$E$2:$E$17,0)))</f>
        <v>UNKNOWN-N/A</v>
      </c>
      <c r="K839" s="642">
        <v>-7116.9343750999997</v>
      </c>
    </row>
    <row r="840" spans="1:11" ht="13.5" thickBot="1" x14ac:dyDescent="0.25">
      <c r="A840" s="26" t="s">
        <v>75</v>
      </c>
      <c r="B840" s="26" t="s">
        <v>147</v>
      </c>
      <c r="C840" s="25" t="s">
        <v>167</v>
      </c>
      <c r="D840" s="26" t="s">
        <v>43</v>
      </c>
      <c r="E840" s="25" t="s">
        <v>31</v>
      </c>
      <c r="F840" s="25" t="s">
        <v>126</v>
      </c>
      <c r="G840" s="25" t="s">
        <v>167</v>
      </c>
      <c r="H840" s="25" t="s">
        <v>320</v>
      </c>
      <c r="I840" s="27" t="str" cm="1">
        <f t="array" ref="I840">IF($H840="Y","Mobility and Recreational",VLOOKUP($D840&amp;$F840,CHOOSE({1,2},'BI Remapping'!$A$2:$A$73&amp;'BI Remapping'!$B$2:$B$73,'BI Remapping'!$C$2:$C$73),2,FALSE))</f>
        <v>Automotive Replacement</v>
      </c>
      <c r="J840" s="27" t="str">
        <f>IF($H840="Y","Mobility",INDEX('BI Remapping'!$F$2:$F$17,MATCH($G840,'BI Remapping'!$E$2:$E$17,0)))</f>
        <v>UNKNOWN-N/A</v>
      </c>
      <c r="K840" s="642">
        <v>34865.974594799998</v>
      </c>
    </row>
    <row r="841" spans="1:11" ht="13.5" thickBot="1" x14ac:dyDescent="0.25">
      <c r="A841" s="26" t="s">
        <v>75</v>
      </c>
      <c r="B841" s="26" t="s">
        <v>147</v>
      </c>
      <c r="C841" s="25" t="s">
        <v>167</v>
      </c>
      <c r="D841" s="26" t="s">
        <v>43</v>
      </c>
      <c r="E841" s="25" t="s">
        <v>30</v>
      </c>
      <c r="F841" s="25" t="s">
        <v>125</v>
      </c>
      <c r="G841" s="25" t="s">
        <v>167</v>
      </c>
      <c r="H841" s="25" t="s">
        <v>320</v>
      </c>
      <c r="I841" s="27" t="str" cm="1">
        <f t="array" ref="I841">IF($H841="Y","Mobility and Recreational",VLOOKUP($D841&amp;$F841,CHOOSE({1,2},'BI Remapping'!$A$2:$A$73&amp;'BI Remapping'!$B$2:$B$73,'BI Remapping'!$C$2:$C$73),2,FALSE))</f>
        <v>Energy</v>
      </c>
      <c r="J841" s="27" t="str">
        <f>IF($H841="Y","Mobility",INDEX('BI Remapping'!$F$2:$F$17,MATCH($G841,'BI Remapping'!$E$2:$E$17,0)))</f>
        <v>UNKNOWN-N/A</v>
      </c>
      <c r="K841" s="642">
        <v>28037.5761117</v>
      </c>
    </row>
    <row r="842" spans="1:11" ht="13.5" thickBot="1" x14ac:dyDescent="0.25">
      <c r="A842" s="26" t="s">
        <v>75</v>
      </c>
      <c r="B842" s="26" t="s">
        <v>147</v>
      </c>
      <c r="C842" s="25" t="s">
        <v>167</v>
      </c>
      <c r="D842" s="26" t="s">
        <v>43</v>
      </c>
      <c r="E842" s="25" t="s">
        <v>30</v>
      </c>
      <c r="F842" s="25" t="s">
        <v>124</v>
      </c>
      <c r="G842" s="25" t="s">
        <v>167</v>
      </c>
      <c r="H842" s="25" t="s">
        <v>320</v>
      </c>
      <c r="I842" s="27" t="str" cm="1">
        <f t="array" ref="I842">IF($H842="Y","Mobility and Recreational",VLOOKUP($D842&amp;$F842,CHOOSE({1,2},'BI Remapping'!$A$2:$A$73&amp;'BI Remapping'!$B$2:$B$73,'BI Remapping'!$C$2:$C$73),2,FALSE))</f>
        <v>Energy</v>
      </c>
      <c r="J842" s="27" t="str">
        <f>IF($H842="Y","Mobility",INDEX('BI Remapping'!$F$2:$F$17,MATCH($G842,'BI Remapping'!$E$2:$E$17,0)))</f>
        <v>UNKNOWN-N/A</v>
      </c>
      <c r="K842" s="642">
        <v>20137.0748442</v>
      </c>
    </row>
    <row r="843" spans="1:11" ht="13.5" thickBot="1" x14ac:dyDescent="0.25">
      <c r="A843" s="26" t="s">
        <v>75</v>
      </c>
      <c r="B843" s="26" t="s">
        <v>147</v>
      </c>
      <c r="C843" s="25" t="s">
        <v>167</v>
      </c>
      <c r="D843" s="26" t="s">
        <v>43</v>
      </c>
      <c r="E843" s="25" t="s">
        <v>30</v>
      </c>
      <c r="F843" s="25" t="s">
        <v>122</v>
      </c>
      <c r="G843" s="25" t="s">
        <v>167</v>
      </c>
      <c r="H843" s="25" t="s">
        <v>320</v>
      </c>
      <c r="I843" s="27" t="str" cm="1">
        <f t="array" ref="I843">IF($H843="Y","Mobility and Recreational",VLOOKUP($D843&amp;$F843,CHOOSE({1,2},'BI Remapping'!$A$2:$A$73&amp;'BI Remapping'!$B$2:$B$73,'BI Remapping'!$C$2:$C$73),2,FALSE))</f>
        <v>Energy</v>
      </c>
      <c r="J843" s="27" t="str">
        <f>IF($H843="Y","Mobility",INDEX('BI Remapping'!$F$2:$F$17,MATCH($G843,'BI Remapping'!$E$2:$E$17,0)))</f>
        <v>UNKNOWN-N/A</v>
      </c>
      <c r="K843" s="642">
        <v>-101725.3449304</v>
      </c>
    </row>
    <row r="844" spans="1:11" ht="13.5" thickBot="1" x14ac:dyDescent="0.25">
      <c r="A844" s="26" t="s">
        <v>75</v>
      </c>
      <c r="B844" s="26" t="s">
        <v>147</v>
      </c>
      <c r="C844" s="25" t="s">
        <v>167</v>
      </c>
      <c r="D844" s="25" t="s">
        <v>41</v>
      </c>
      <c r="E844" s="25" t="s">
        <v>31</v>
      </c>
      <c r="F844" s="25" t="s">
        <v>126</v>
      </c>
      <c r="G844" s="25" t="s">
        <v>167</v>
      </c>
      <c r="H844" s="25" t="s">
        <v>320</v>
      </c>
      <c r="I844" s="27" t="str" cm="1">
        <f t="array" ref="I844">IF($H844="Y","Mobility and Recreational",VLOOKUP($D844&amp;$F844,CHOOSE({1,2},'BI Remapping'!$A$2:$A$73&amp;'BI Remapping'!$B$2:$B$73,'BI Remapping'!$C$2:$C$73),2,FALSE))</f>
        <v>Automotive OEM</v>
      </c>
      <c r="J844" s="27" t="str">
        <f>IF($H844="Y","Mobility",INDEX('BI Remapping'!$F$2:$F$17,MATCH($G844,'BI Remapping'!$E$2:$E$17,0)))</f>
        <v>UNKNOWN-N/A</v>
      </c>
      <c r="K844" s="642">
        <v>91455.052779999998</v>
      </c>
    </row>
    <row r="845" spans="1:11" ht="13.5" thickBot="1" x14ac:dyDescent="0.25">
      <c r="A845" s="26" t="s">
        <v>75</v>
      </c>
      <c r="B845" s="26" t="s">
        <v>147</v>
      </c>
      <c r="C845" s="25" t="s">
        <v>167</v>
      </c>
      <c r="D845" s="25" t="s">
        <v>42</v>
      </c>
      <c r="E845" s="25" t="s">
        <v>106</v>
      </c>
      <c r="F845" s="25" t="s">
        <v>118</v>
      </c>
      <c r="G845" s="25" t="s">
        <v>167</v>
      </c>
      <c r="H845" s="25" t="s">
        <v>320</v>
      </c>
      <c r="I845" s="27" t="str" cm="1">
        <f t="array" ref="I845">IF($H845="Y","Mobility and Recreational",VLOOKUP($D845&amp;$F845,CHOOSE({1,2},'BI Remapping'!$A$2:$A$73&amp;'BI Remapping'!$B$2:$B$73,'BI Remapping'!$C$2:$C$73),2,FALSE))</f>
        <v>Diversified Industrial</v>
      </c>
      <c r="J845" s="27" t="str">
        <f>IF($H845="Y","Mobility",INDEX('BI Remapping'!$F$2:$F$17,MATCH($G845,'BI Remapping'!$E$2:$E$17,0)))</f>
        <v>UNKNOWN-N/A</v>
      </c>
      <c r="K845" s="642">
        <v>-5725.4309979</v>
      </c>
    </row>
    <row r="846" spans="1:11" ht="13.5" thickBot="1" x14ac:dyDescent="0.25">
      <c r="A846" s="26" t="s">
        <v>75</v>
      </c>
      <c r="B846" s="26" t="s">
        <v>147</v>
      </c>
      <c r="C846" s="25" t="s">
        <v>167</v>
      </c>
      <c r="D846" s="25" t="s">
        <v>42</v>
      </c>
      <c r="E846" s="25" t="s">
        <v>106</v>
      </c>
      <c r="F846" s="25" t="s">
        <v>107</v>
      </c>
      <c r="G846" s="25" t="s">
        <v>167</v>
      </c>
      <c r="H846" s="25" t="s">
        <v>320</v>
      </c>
      <c r="I846" s="27" t="str" cm="1">
        <f t="array" ref="I846">IF($H846="Y","Mobility and Recreational",VLOOKUP($D846&amp;$F846,CHOOSE({1,2},'BI Remapping'!$A$2:$A$73&amp;'BI Remapping'!$B$2:$B$73,'BI Remapping'!$C$2:$C$73),2,FALSE))</f>
        <v>Diversified Industrial</v>
      </c>
      <c r="J846" s="27" t="str">
        <f>IF($H846="Y","Mobility",INDEX('BI Remapping'!$F$2:$F$17,MATCH($G846,'BI Remapping'!$E$2:$E$17,0)))</f>
        <v>UNKNOWN-N/A</v>
      </c>
      <c r="K846" s="642">
        <v>-64676.716743600002</v>
      </c>
    </row>
    <row r="847" spans="1:11" ht="13.5" thickBot="1" x14ac:dyDescent="0.25">
      <c r="A847" s="26" t="s">
        <v>75</v>
      </c>
      <c r="B847" s="26" t="s">
        <v>147</v>
      </c>
      <c r="C847" s="25" t="s">
        <v>167</v>
      </c>
      <c r="D847" s="25" t="s">
        <v>42</v>
      </c>
      <c r="E847" s="25" t="s">
        <v>106</v>
      </c>
      <c r="F847" s="25" t="s">
        <v>113</v>
      </c>
      <c r="G847" s="25" t="s">
        <v>167</v>
      </c>
      <c r="H847" s="25" t="s">
        <v>320</v>
      </c>
      <c r="I847" s="27" t="str" cm="1">
        <f t="array" ref="I847">IF($H847="Y","Mobility and Recreational",VLOOKUP($D847&amp;$F847,CHOOSE({1,2},'BI Remapping'!$A$2:$A$73&amp;'BI Remapping'!$B$2:$B$73,'BI Remapping'!$C$2:$C$73),2,FALSE))</f>
        <v>Diversified Industrial</v>
      </c>
      <c r="J847" s="27" t="str">
        <f>IF($H847="Y","Mobility",INDEX('BI Remapping'!$F$2:$F$17,MATCH($G847,'BI Remapping'!$E$2:$E$17,0)))</f>
        <v>UNKNOWN-N/A</v>
      </c>
      <c r="K847" s="642">
        <v>4.8003697000000001</v>
      </c>
    </row>
    <row r="848" spans="1:11" ht="13.5" thickBot="1" x14ac:dyDescent="0.25">
      <c r="A848" s="26" t="s">
        <v>75</v>
      </c>
      <c r="B848" s="26" t="s">
        <v>147</v>
      </c>
      <c r="C848" s="25" t="s">
        <v>167</v>
      </c>
      <c r="D848" s="25" t="s">
        <v>42</v>
      </c>
      <c r="E848" s="25" t="s">
        <v>106</v>
      </c>
      <c r="F848" s="25" t="s">
        <v>117</v>
      </c>
      <c r="G848" s="25" t="s">
        <v>167</v>
      </c>
      <c r="H848" s="25" t="s">
        <v>320</v>
      </c>
      <c r="I848" s="27" t="str" cm="1">
        <f t="array" ref="I848">IF($H848="Y","Mobility and Recreational",VLOOKUP($D848&amp;$F848,CHOOSE({1,2},'BI Remapping'!$A$2:$A$73&amp;'BI Remapping'!$B$2:$B$73,'BI Remapping'!$C$2:$C$73),2,FALSE))</f>
        <v>Diversified Industrial</v>
      </c>
      <c r="J848" s="27" t="str">
        <f>IF($H848="Y","Mobility",INDEX('BI Remapping'!$F$2:$F$17,MATCH($G848,'BI Remapping'!$E$2:$E$17,0)))</f>
        <v>UNKNOWN-N/A</v>
      </c>
      <c r="K848" s="642">
        <v>3750.8119959999999</v>
      </c>
    </row>
    <row r="849" spans="1:11" ht="13.5" thickBot="1" x14ac:dyDescent="0.25">
      <c r="A849" s="26" t="s">
        <v>75</v>
      </c>
      <c r="B849" s="26" t="s">
        <v>147</v>
      </c>
      <c r="C849" s="25" t="s">
        <v>167</v>
      </c>
      <c r="D849" s="25" t="s">
        <v>42</v>
      </c>
      <c r="E849" s="25" t="s">
        <v>106</v>
      </c>
      <c r="F849" s="25" t="s">
        <v>115</v>
      </c>
      <c r="G849" s="25" t="s">
        <v>167</v>
      </c>
      <c r="H849" s="25" t="s">
        <v>320</v>
      </c>
      <c r="I849" s="27" t="str" cm="1">
        <f t="array" ref="I849">IF($H849="Y","Mobility and Recreational",VLOOKUP($D849&amp;$F849,CHOOSE({1,2},'BI Remapping'!$A$2:$A$73&amp;'BI Remapping'!$B$2:$B$73,'BI Remapping'!$C$2:$C$73),2,FALSE))</f>
        <v>Diversified Industrial</v>
      </c>
      <c r="J849" s="27" t="str">
        <f>IF($H849="Y","Mobility",INDEX('BI Remapping'!$F$2:$F$17,MATCH($G849,'BI Remapping'!$E$2:$E$17,0)))</f>
        <v>UNKNOWN-N/A</v>
      </c>
      <c r="K849" s="642">
        <v>-9974.1572099999994</v>
      </c>
    </row>
    <row r="850" spans="1:11" ht="13.5" thickBot="1" x14ac:dyDescent="0.25">
      <c r="A850" s="26" t="s">
        <v>75</v>
      </c>
      <c r="B850" s="26" t="s">
        <v>147</v>
      </c>
      <c r="C850" s="25" t="s">
        <v>167</v>
      </c>
      <c r="D850" s="25" t="s">
        <v>42</v>
      </c>
      <c r="E850" s="25" t="s">
        <v>106</v>
      </c>
      <c r="F850" s="25" t="s">
        <v>114</v>
      </c>
      <c r="G850" s="25" t="s">
        <v>167</v>
      </c>
      <c r="H850" s="25" t="s">
        <v>320</v>
      </c>
      <c r="I850" s="27" t="str" cm="1">
        <f t="array" ref="I850">IF($H850="Y","Mobility and Recreational",VLOOKUP($D850&amp;$F850,CHOOSE({1,2},'BI Remapping'!$A$2:$A$73&amp;'BI Remapping'!$B$2:$B$73,'BI Remapping'!$C$2:$C$73),2,FALSE))</f>
        <v>Diversified Industrial</v>
      </c>
      <c r="J850" s="27" t="str">
        <f>IF($H850="Y","Mobility",INDEX('BI Remapping'!$F$2:$F$17,MATCH($G850,'BI Remapping'!$E$2:$E$17,0)))</f>
        <v>UNKNOWN-N/A</v>
      </c>
      <c r="K850" s="642">
        <v>-3170.2813104000002</v>
      </c>
    </row>
    <row r="851" spans="1:11" ht="13.5" thickBot="1" x14ac:dyDescent="0.25">
      <c r="A851" s="26" t="s">
        <v>75</v>
      </c>
      <c r="B851" s="26" t="s">
        <v>147</v>
      </c>
      <c r="C851" s="25" t="s">
        <v>167</v>
      </c>
      <c r="D851" s="25" t="s">
        <v>42</v>
      </c>
      <c r="E851" s="25" t="s">
        <v>106</v>
      </c>
      <c r="F851" s="25" t="s">
        <v>112</v>
      </c>
      <c r="G851" s="25" t="s">
        <v>167</v>
      </c>
      <c r="H851" s="25" t="s">
        <v>320</v>
      </c>
      <c r="I851" s="27" t="str" cm="1">
        <f t="array" ref="I851">IF($H851="Y","Mobility and Recreational",VLOOKUP($D851&amp;$F851,CHOOSE({1,2},'BI Remapping'!$A$2:$A$73&amp;'BI Remapping'!$B$2:$B$73,'BI Remapping'!$C$2:$C$73),2,FALSE))</f>
        <v>Diversified Industrial</v>
      </c>
      <c r="J851" s="27" t="str">
        <f>IF($H851="Y","Mobility",INDEX('BI Remapping'!$F$2:$F$17,MATCH($G851,'BI Remapping'!$E$2:$E$17,0)))</f>
        <v>UNKNOWN-N/A</v>
      </c>
      <c r="K851" s="642">
        <v>-291.87008489999999</v>
      </c>
    </row>
    <row r="852" spans="1:11" ht="13.5" thickBot="1" x14ac:dyDescent="0.25">
      <c r="A852" s="26" t="s">
        <v>75</v>
      </c>
      <c r="B852" s="26" t="s">
        <v>147</v>
      </c>
      <c r="C852" s="25" t="s">
        <v>167</v>
      </c>
      <c r="D852" s="25" t="s">
        <v>42</v>
      </c>
      <c r="E852" s="25" t="s">
        <v>111</v>
      </c>
      <c r="F852" s="25" t="s">
        <v>123</v>
      </c>
      <c r="G852" s="25" t="s">
        <v>167</v>
      </c>
      <c r="H852" s="25" t="s">
        <v>320</v>
      </c>
      <c r="I852" s="27" t="str" cm="1">
        <f t="array" ref="I852">IF($H852="Y","Mobility and Recreational",VLOOKUP($D852&amp;$F852,CHOOSE({1,2},'BI Remapping'!$A$2:$A$73&amp;'BI Remapping'!$B$2:$B$73,'BI Remapping'!$C$2:$C$73),2,FALSE))</f>
        <v>Industrial On-Highway</v>
      </c>
      <c r="J852" s="27" t="str">
        <f>IF($H852="Y","Mobility",INDEX('BI Remapping'!$F$2:$F$17,MATCH($G852,'BI Remapping'!$E$2:$E$17,0)))</f>
        <v>UNKNOWN-N/A</v>
      </c>
      <c r="K852" s="642">
        <v>325.18042000000003</v>
      </c>
    </row>
    <row r="853" spans="1:11" ht="13.5" thickBot="1" x14ac:dyDescent="0.25">
      <c r="A853" s="26" t="s">
        <v>75</v>
      </c>
      <c r="B853" s="26" t="s">
        <v>147</v>
      </c>
      <c r="C853" s="25" t="s">
        <v>167</v>
      </c>
      <c r="D853" s="25" t="s">
        <v>42</v>
      </c>
      <c r="E853" s="25" t="s">
        <v>111</v>
      </c>
      <c r="F853" s="25" t="s">
        <v>121</v>
      </c>
      <c r="G853" s="25" t="s">
        <v>167</v>
      </c>
      <c r="H853" s="25" t="s">
        <v>320</v>
      </c>
      <c r="I853" s="27" t="str" cm="1">
        <f t="array" ref="I853">IF($H853="Y","Mobility and Recreational",VLOOKUP($D853&amp;$F853,CHOOSE({1,2},'BI Remapping'!$A$2:$A$73&amp;'BI Remapping'!$B$2:$B$73,'BI Remapping'!$C$2:$C$73),2,FALSE))</f>
        <v>Industrial On-Highway</v>
      </c>
      <c r="J853" s="27" t="str">
        <f>IF($H853="Y","Mobility",INDEX('BI Remapping'!$F$2:$F$17,MATCH($G853,'BI Remapping'!$E$2:$E$17,0)))</f>
        <v>UNKNOWN-N/A</v>
      </c>
      <c r="K853" s="642">
        <v>71704.191454100001</v>
      </c>
    </row>
    <row r="854" spans="1:11" ht="13.5" thickBot="1" x14ac:dyDescent="0.25">
      <c r="A854" s="26" t="s">
        <v>75</v>
      </c>
      <c r="B854" s="26" t="s">
        <v>147</v>
      </c>
      <c r="C854" s="25" t="s">
        <v>167</v>
      </c>
      <c r="D854" s="25" t="s">
        <v>42</v>
      </c>
      <c r="E854" s="25" t="s">
        <v>108</v>
      </c>
      <c r="F854" s="25" t="s">
        <v>119</v>
      </c>
      <c r="G854" s="25" t="s">
        <v>167</v>
      </c>
      <c r="H854" s="25" t="s">
        <v>320</v>
      </c>
      <c r="I854" s="27" t="str" cm="1">
        <f t="array" ref="I854">IF($H854="Y","Mobility and Recreational",VLOOKUP($D854&amp;$F854,CHOOSE({1,2},'BI Remapping'!$A$2:$A$73&amp;'BI Remapping'!$B$2:$B$73,'BI Remapping'!$C$2:$C$73),2,FALSE))</f>
        <v>Industrial Off-Highway</v>
      </c>
      <c r="J854" s="27" t="str">
        <f>IF($H854="Y","Mobility",INDEX('BI Remapping'!$F$2:$F$17,MATCH($G854,'BI Remapping'!$E$2:$E$17,0)))</f>
        <v>UNKNOWN-N/A</v>
      </c>
      <c r="K854" s="642">
        <v>53625.982289899999</v>
      </c>
    </row>
    <row r="855" spans="1:11" ht="13.5" thickBot="1" x14ac:dyDescent="0.25">
      <c r="A855" s="26" t="s">
        <v>75</v>
      </c>
      <c r="B855" s="26" t="s">
        <v>147</v>
      </c>
      <c r="C855" s="25" t="s">
        <v>167</v>
      </c>
      <c r="D855" s="25" t="s">
        <v>42</v>
      </c>
      <c r="E855" s="25" t="s">
        <v>31</v>
      </c>
      <c r="F855" s="25" t="s">
        <v>126</v>
      </c>
      <c r="G855" s="25" t="s">
        <v>167</v>
      </c>
      <c r="H855" s="25" t="s">
        <v>320</v>
      </c>
      <c r="I855" s="27" t="str" cm="1">
        <f t="array" ref="I855">IF($H855="Y","Mobility and Recreational",VLOOKUP($D855&amp;$F855,CHOOSE({1,2},'BI Remapping'!$A$2:$A$73&amp;'BI Remapping'!$B$2:$B$73,'BI Remapping'!$C$2:$C$73),2,FALSE))</f>
        <v>Automotive OEM</v>
      </c>
      <c r="J855" s="27" t="str">
        <f>IF($H855="Y","Mobility",INDEX('BI Remapping'!$F$2:$F$17,MATCH($G855,'BI Remapping'!$E$2:$E$17,0)))</f>
        <v>UNKNOWN-N/A</v>
      </c>
      <c r="K855" s="642">
        <v>-28453.2326718</v>
      </c>
    </row>
    <row r="856" spans="1:11" ht="13.5" thickBot="1" x14ac:dyDescent="0.25">
      <c r="A856" s="26" t="s">
        <v>75</v>
      </c>
      <c r="B856" s="26" t="s">
        <v>147</v>
      </c>
      <c r="C856" s="25" t="s">
        <v>167</v>
      </c>
      <c r="D856" s="25" t="s">
        <v>42</v>
      </c>
      <c r="E856" s="25" t="s">
        <v>30</v>
      </c>
      <c r="F856" s="25" t="s">
        <v>125</v>
      </c>
      <c r="G856" s="25" t="s">
        <v>167</v>
      </c>
      <c r="H856" s="25" t="s">
        <v>320</v>
      </c>
      <c r="I856" s="27" t="str" cm="1">
        <f t="array" ref="I856">IF($H856="Y","Mobility and Recreational",VLOOKUP($D856&amp;$F856,CHOOSE({1,2},'BI Remapping'!$A$2:$A$73&amp;'BI Remapping'!$B$2:$B$73,'BI Remapping'!$C$2:$C$73),2,FALSE))</f>
        <v>Energy</v>
      </c>
      <c r="J856" s="27" t="str">
        <f>IF($H856="Y","Mobility",INDEX('BI Remapping'!$F$2:$F$17,MATCH($G856,'BI Remapping'!$E$2:$E$17,0)))</f>
        <v>UNKNOWN-N/A</v>
      </c>
      <c r="K856" s="642">
        <v>4293.8051047999998</v>
      </c>
    </row>
    <row r="857" spans="1:11" ht="13.5" thickBot="1" x14ac:dyDescent="0.25">
      <c r="A857" s="26" t="s">
        <v>75</v>
      </c>
      <c r="B857" s="26" t="s">
        <v>147</v>
      </c>
      <c r="C857" s="25" t="s">
        <v>167</v>
      </c>
      <c r="D857" s="25" t="s">
        <v>42</v>
      </c>
      <c r="E857" s="25" t="s">
        <v>30</v>
      </c>
      <c r="F857" s="25" t="s">
        <v>122</v>
      </c>
      <c r="G857" s="25" t="s">
        <v>167</v>
      </c>
      <c r="H857" s="25" t="s">
        <v>320</v>
      </c>
      <c r="I857" s="27" t="str" cm="1">
        <f t="array" ref="I857">IF($H857="Y","Mobility and Recreational",VLOOKUP($D857&amp;$F857,CHOOSE({1,2},'BI Remapping'!$A$2:$A$73&amp;'BI Remapping'!$B$2:$B$73,'BI Remapping'!$C$2:$C$73),2,FALSE))</f>
        <v>Energy</v>
      </c>
      <c r="J857" s="27" t="str">
        <f>IF($H857="Y","Mobility",INDEX('BI Remapping'!$F$2:$F$17,MATCH($G857,'BI Remapping'!$E$2:$E$17,0)))</f>
        <v>UNKNOWN-N/A</v>
      </c>
      <c r="K857" s="642">
        <v>46.1724332</v>
      </c>
    </row>
    <row r="858" spans="1:11" ht="13.5" thickBot="1" x14ac:dyDescent="0.25">
      <c r="A858" s="26" t="s">
        <v>75</v>
      </c>
      <c r="B858" s="26" t="s">
        <v>147</v>
      </c>
      <c r="C858" s="25" t="s">
        <v>167</v>
      </c>
      <c r="D858" s="25" t="s">
        <v>42</v>
      </c>
      <c r="E858" s="25" t="s">
        <v>30</v>
      </c>
      <c r="F858" s="25" t="s">
        <v>124</v>
      </c>
      <c r="G858" s="25" t="s">
        <v>167</v>
      </c>
      <c r="H858" s="25" t="s">
        <v>320</v>
      </c>
      <c r="I858" s="27" t="str" cm="1">
        <f t="array" ref="I858">IF($H858="Y","Mobility and Recreational",VLOOKUP($D858&amp;$F858,CHOOSE({1,2},'BI Remapping'!$A$2:$A$73&amp;'BI Remapping'!$B$2:$B$73,'BI Remapping'!$C$2:$C$73),2,FALSE))</f>
        <v>Energy</v>
      </c>
      <c r="J858" s="27" t="str">
        <f>IF($H858="Y","Mobility",INDEX('BI Remapping'!$F$2:$F$17,MATCH($G858,'BI Remapping'!$E$2:$E$17,0)))</f>
        <v>UNKNOWN-N/A</v>
      </c>
      <c r="K858" s="642">
        <v>68.041505400000005</v>
      </c>
    </row>
    <row r="859" spans="1:11" ht="13.5" thickBot="1" x14ac:dyDescent="0.25">
      <c r="A859" s="26" t="s">
        <v>75</v>
      </c>
      <c r="B859" s="26" t="s">
        <v>147</v>
      </c>
      <c r="C859" s="25" t="s">
        <v>167</v>
      </c>
      <c r="D859" s="25" t="s">
        <v>42</v>
      </c>
      <c r="E859" s="25" t="s">
        <v>73</v>
      </c>
      <c r="F859" s="25" t="s">
        <v>120</v>
      </c>
      <c r="G859" s="25" t="s">
        <v>167</v>
      </c>
      <c r="H859" s="25" t="s">
        <v>320</v>
      </c>
      <c r="I859" s="27" t="str" cm="1">
        <f t="array" ref="I859">IF($H859="Y","Mobility and Recreational",VLOOKUP($D859&amp;$F859,CHOOSE({1,2},'BI Remapping'!$A$2:$A$73&amp;'BI Remapping'!$B$2:$B$73,'BI Remapping'!$C$2:$C$73),2,FALSE))</f>
        <v>Industrial Off-Highway</v>
      </c>
      <c r="J859" s="27" t="str">
        <f>IF($H859="Y","Mobility",INDEX('BI Remapping'!$F$2:$F$17,MATCH($G859,'BI Remapping'!$E$2:$E$17,0)))</f>
        <v>UNKNOWN-N/A</v>
      </c>
      <c r="K859" s="642">
        <v>-39842.031541900004</v>
      </c>
    </row>
    <row r="860" spans="1:11" ht="13.5" thickBot="1" x14ac:dyDescent="0.25">
      <c r="A860" s="26" t="s">
        <v>75</v>
      </c>
      <c r="B860" s="26" t="s">
        <v>147</v>
      </c>
      <c r="C860" s="25" t="s">
        <v>167</v>
      </c>
      <c r="D860" s="25" t="s">
        <v>39</v>
      </c>
      <c r="E860" s="25" t="s">
        <v>106</v>
      </c>
      <c r="F860" s="25" t="s">
        <v>113</v>
      </c>
      <c r="G860" s="25" t="s">
        <v>167</v>
      </c>
      <c r="H860" s="25" t="s">
        <v>320</v>
      </c>
      <c r="I860" s="27" t="str" cm="1">
        <f t="array" ref="I860">IF($H860="Y","Mobility and Recreational",VLOOKUP($D860&amp;$F860,CHOOSE({1,2},'BI Remapping'!$A$2:$A$73&amp;'BI Remapping'!$B$2:$B$73,'BI Remapping'!$C$2:$C$73),2,FALSE))</f>
        <v>Diversified Industrial</v>
      </c>
      <c r="J860" s="27" t="str">
        <f>IF($H860="Y","Mobility",INDEX('BI Remapping'!$F$2:$F$17,MATCH($G860,'BI Remapping'!$E$2:$E$17,0)))</f>
        <v>UNKNOWN-N/A</v>
      </c>
      <c r="K860" s="642">
        <v>-563.63659419999999</v>
      </c>
    </row>
    <row r="861" spans="1:11" ht="13.5" thickBot="1" x14ac:dyDescent="0.25">
      <c r="A861" s="26" t="s">
        <v>75</v>
      </c>
      <c r="B861" s="26" t="s">
        <v>147</v>
      </c>
      <c r="C861" s="25" t="s">
        <v>167</v>
      </c>
      <c r="D861" s="25" t="s">
        <v>39</v>
      </c>
      <c r="E861" s="25" t="s">
        <v>106</v>
      </c>
      <c r="F861" s="25" t="s">
        <v>107</v>
      </c>
      <c r="G861" s="25" t="s">
        <v>167</v>
      </c>
      <c r="H861" s="25" t="s">
        <v>320</v>
      </c>
      <c r="I861" s="27" t="str" cm="1">
        <f t="array" ref="I861">IF($H861="Y","Mobility and Recreational",VLOOKUP($D861&amp;$F861,CHOOSE({1,2},'BI Remapping'!$A$2:$A$73&amp;'BI Remapping'!$B$2:$B$73,'BI Remapping'!$C$2:$C$73),2,FALSE))</f>
        <v>Diversified Industrial</v>
      </c>
      <c r="J861" s="27" t="str">
        <f>IF($H861="Y","Mobility",INDEX('BI Remapping'!$F$2:$F$17,MATCH($G861,'BI Remapping'!$E$2:$E$17,0)))</f>
        <v>UNKNOWN-N/A</v>
      </c>
      <c r="K861" s="642">
        <v>17.21856</v>
      </c>
    </row>
    <row r="862" spans="1:11" ht="13.5" thickBot="1" x14ac:dyDescent="0.25">
      <c r="A862" s="26" t="s">
        <v>75</v>
      </c>
      <c r="B862" s="26" t="s">
        <v>147</v>
      </c>
      <c r="C862" s="25" t="s">
        <v>167</v>
      </c>
      <c r="D862" s="25" t="s">
        <v>39</v>
      </c>
      <c r="E862" s="25" t="s">
        <v>106</v>
      </c>
      <c r="F862" s="25" t="s">
        <v>118</v>
      </c>
      <c r="G862" s="25" t="s">
        <v>167</v>
      </c>
      <c r="H862" s="25" t="s">
        <v>320</v>
      </c>
      <c r="I862" s="27" t="str" cm="1">
        <f t="array" ref="I862">IF($H862="Y","Mobility and Recreational",VLOOKUP($D862&amp;$F862,CHOOSE({1,2},'BI Remapping'!$A$2:$A$73&amp;'BI Remapping'!$B$2:$B$73,'BI Remapping'!$C$2:$C$73),2,FALSE))</f>
        <v>Diversified Industrial</v>
      </c>
      <c r="J862" s="27" t="str">
        <f>IF($H862="Y","Mobility",INDEX('BI Remapping'!$F$2:$F$17,MATCH($G862,'BI Remapping'!$E$2:$E$17,0)))</f>
        <v>UNKNOWN-N/A</v>
      </c>
      <c r="K862" s="642">
        <v>4.30464</v>
      </c>
    </row>
    <row r="863" spans="1:11" ht="13.5" thickBot="1" x14ac:dyDescent="0.25">
      <c r="A863" s="26" t="s">
        <v>75</v>
      </c>
      <c r="B863" s="26" t="s">
        <v>147</v>
      </c>
      <c r="C863" s="25" t="s">
        <v>167</v>
      </c>
      <c r="D863" s="25" t="s">
        <v>39</v>
      </c>
      <c r="E863" s="25" t="s">
        <v>106</v>
      </c>
      <c r="F863" s="25" t="s">
        <v>117</v>
      </c>
      <c r="G863" s="25" t="s">
        <v>167</v>
      </c>
      <c r="H863" s="25" t="s">
        <v>320</v>
      </c>
      <c r="I863" s="27" t="str" cm="1">
        <f t="array" ref="I863">IF($H863="Y","Mobility and Recreational",VLOOKUP($D863&amp;$F863,CHOOSE({1,2},'BI Remapping'!$A$2:$A$73&amp;'BI Remapping'!$B$2:$B$73,'BI Remapping'!$C$2:$C$73),2,FALSE))</f>
        <v>Diversified Industrial</v>
      </c>
      <c r="J863" s="27" t="str">
        <f>IF($H863="Y","Mobility",INDEX('BI Remapping'!$F$2:$F$17,MATCH($G863,'BI Remapping'!$E$2:$E$17,0)))</f>
        <v>UNKNOWN-N/A</v>
      </c>
      <c r="K863" s="642">
        <v>-40.376526300000002</v>
      </c>
    </row>
    <row r="864" spans="1:11" ht="13.5" thickBot="1" x14ac:dyDescent="0.25">
      <c r="A864" s="26" t="s">
        <v>75</v>
      </c>
      <c r="B864" s="26" t="s">
        <v>147</v>
      </c>
      <c r="C864" s="25" t="s">
        <v>167</v>
      </c>
      <c r="D864" s="25" t="s">
        <v>39</v>
      </c>
      <c r="E864" s="25" t="s">
        <v>106</v>
      </c>
      <c r="F864" s="25" t="s">
        <v>115</v>
      </c>
      <c r="G864" s="25" t="s">
        <v>167</v>
      </c>
      <c r="H864" s="25" t="s">
        <v>320</v>
      </c>
      <c r="I864" s="27" t="str" cm="1">
        <f t="array" ref="I864">IF($H864="Y","Mobility and Recreational",VLOOKUP($D864&amp;$F864,CHOOSE({1,2},'BI Remapping'!$A$2:$A$73&amp;'BI Remapping'!$B$2:$B$73,'BI Remapping'!$C$2:$C$73),2,FALSE))</f>
        <v>Diversified Industrial</v>
      </c>
      <c r="J864" s="27" t="str">
        <f>IF($H864="Y","Mobility",INDEX('BI Remapping'!$F$2:$F$17,MATCH($G864,'BI Remapping'!$E$2:$E$17,0)))</f>
        <v>UNKNOWN-N/A</v>
      </c>
      <c r="K864" s="642">
        <v>-1006.1213499</v>
      </c>
    </row>
    <row r="865" spans="1:11" ht="13.5" thickBot="1" x14ac:dyDescent="0.25">
      <c r="A865" s="26" t="s">
        <v>75</v>
      </c>
      <c r="B865" s="26" t="s">
        <v>147</v>
      </c>
      <c r="C865" s="25" t="s">
        <v>167</v>
      </c>
      <c r="D865" s="25" t="s">
        <v>39</v>
      </c>
      <c r="E865" s="25" t="s">
        <v>106</v>
      </c>
      <c r="F865" s="25" t="s">
        <v>114</v>
      </c>
      <c r="G865" s="25" t="s">
        <v>167</v>
      </c>
      <c r="H865" s="25" t="s">
        <v>320</v>
      </c>
      <c r="I865" s="27" t="str" cm="1">
        <f t="array" ref="I865">IF($H865="Y","Mobility and Recreational",VLOOKUP($D865&amp;$F865,CHOOSE({1,2},'BI Remapping'!$A$2:$A$73&amp;'BI Remapping'!$B$2:$B$73,'BI Remapping'!$C$2:$C$73),2,FALSE))</f>
        <v>Diversified Industrial</v>
      </c>
      <c r="J865" s="27" t="str">
        <f>IF($H865="Y","Mobility",INDEX('BI Remapping'!$F$2:$F$17,MATCH($G865,'BI Remapping'!$E$2:$E$17,0)))</f>
        <v>UNKNOWN-N/A</v>
      </c>
      <c r="K865" s="642">
        <v>-786.85383449999995</v>
      </c>
    </row>
    <row r="866" spans="1:11" ht="13.5" thickBot="1" x14ac:dyDescent="0.25">
      <c r="A866" s="26" t="s">
        <v>75</v>
      </c>
      <c r="B866" s="26" t="s">
        <v>147</v>
      </c>
      <c r="C866" s="25" t="s">
        <v>167</v>
      </c>
      <c r="D866" s="25" t="s">
        <v>39</v>
      </c>
      <c r="E866" s="25" t="s">
        <v>106</v>
      </c>
      <c r="F866" s="25" t="s">
        <v>112</v>
      </c>
      <c r="G866" s="25" t="s">
        <v>167</v>
      </c>
      <c r="H866" s="25" t="s">
        <v>320</v>
      </c>
      <c r="I866" s="27" t="str" cm="1">
        <f t="array" ref="I866">IF($H866="Y","Mobility and Recreational",VLOOKUP($D866&amp;$F866,CHOOSE({1,2},'BI Remapping'!$A$2:$A$73&amp;'BI Remapping'!$B$2:$B$73,'BI Remapping'!$C$2:$C$73),2,FALSE))</f>
        <v>Diversified Industrial</v>
      </c>
      <c r="J866" s="27" t="str">
        <f>IF($H866="Y","Mobility",INDEX('BI Remapping'!$F$2:$F$17,MATCH($G866,'BI Remapping'!$E$2:$E$17,0)))</f>
        <v>UNKNOWN-N/A</v>
      </c>
      <c r="K866" s="642">
        <v>-164.4185952</v>
      </c>
    </row>
    <row r="867" spans="1:11" ht="13.5" thickBot="1" x14ac:dyDescent="0.25">
      <c r="A867" s="26" t="s">
        <v>75</v>
      </c>
      <c r="B867" s="26" t="s">
        <v>147</v>
      </c>
      <c r="C867" s="25" t="s">
        <v>167</v>
      </c>
      <c r="D867" s="25" t="s">
        <v>39</v>
      </c>
      <c r="E867" s="25" t="s">
        <v>108</v>
      </c>
      <c r="F867" s="25" t="s">
        <v>119</v>
      </c>
      <c r="G867" s="25" t="s">
        <v>167</v>
      </c>
      <c r="H867" s="25" t="s">
        <v>320</v>
      </c>
      <c r="I867" s="27" t="str" cm="1">
        <f t="array" ref="I867">IF($H867="Y","Mobility and Recreational",VLOOKUP($D867&amp;$F867,CHOOSE({1,2},'BI Remapping'!$A$2:$A$73&amp;'BI Remapping'!$B$2:$B$73,'BI Remapping'!$C$2:$C$73),2,FALSE))</f>
        <v>Industrial Off-Highway</v>
      </c>
      <c r="J867" s="27" t="str">
        <f>IF($H867="Y","Mobility",INDEX('BI Remapping'!$F$2:$F$17,MATCH($G867,'BI Remapping'!$E$2:$E$17,0)))</f>
        <v>UNKNOWN-N/A</v>
      </c>
      <c r="K867" s="642">
        <v>-5465.1727739999997</v>
      </c>
    </row>
    <row r="868" spans="1:11" ht="13.5" thickBot="1" x14ac:dyDescent="0.25">
      <c r="A868" s="26" t="s">
        <v>75</v>
      </c>
      <c r="B868" s="26" t="s">
        <v>147</v>
      </c>
      <c r="C868" s="25" t="s">
        <v>167</v>
      </c>
      <c r="D868" s="25" t="s">
        <v>39</v>
      </c>
      <c r="E868" s="25" t="s">
        <v>111</v>
      </c>
      <c r="F868" s="25" t="s">
        <v>123</v>
      </c>
      <c r="G868" s="25" t="s">
        <v>167</v>
      </c>
      <c r="H868" s="25" t="s">
        <v>320</v>
      </c>
      <c r="I868" s="27" t="str" cm="1">
        <f t="array" ref="I868">IF($H868="Y","Mobility and Recreational",VLOOKUP($D868&amp;$F868,CHOOSE({1,2},'BI Remapping'!$A$2:$A$73&amp;'BI Remapping'!$B$2:$B$73,'BI Remapping'!$C$2:$C$73),2,FALSE))</f>
        <v>Industrial On-Highway</v>
      </c>
      <c r="J868" s="27" t="str">
        <f>IF($H868="Y","Mobility",INDEX('BI Remapping'!$F$2:$F$17,MATCH($G868,'BI Remapping'!$E$2:$E$17,0)))</f>
        <v>UNKNOWN-N/A</v>
      </c>
      <c r="K868" s="642">
        <v>-5613.0415217999998</v>
      </c>
    </row>
    <row r="869" spans="1:11" ht="13.5" thickBot="1" x14ac:dyDescent="0.25">
      <c r="A869" s="26" t="s">
        <v>75</v>
      </c>
      <c r="B869" s="26" t="s">
        <v>147</v>
      </c>
      <c r="C869" s="25" t="s">
        <v>167</v>
      </c>
      <c r="D869" s="25" t="s">
        <v>39</v>
      </c>
      <c r="E869" s="25" t="s">
        <v>111</v>
      </c>
      <c r="F869" s="25" t="s">
        <v>121</v>
      </c>
      <c r="G869" s="25" t="s">
        <v>167</v>
      </c>
      <c r="H869" s="25" t="s">
        <v>320</v>
      </c>
      <c r="I869" s="27" t="str" cm="1">
        <f t="array" ref="I869">IF($H869="Y","Mobility and Recreational",VLOOKUP($D869&amp;$F869,CHOOSE({1,2},'BI Remapping'!$A$2:$A$73&amp;'BI Remapping'!$B$2:$B$73,'BI Remapping'!$C$2:$C$73),2,FALSE))</f>
        <v>Industrial On-Highway</v>
      </c>
      <c r="J869" s="27" t="str">
        <f>IF($H869="Y","Mobility",INDEX('BI Remapping'!$F$2:$F$17,MATCH($G869,'BI Remapping'!$E$2:$E$17,0)))</f>
        <v>UNKNOWN-N/A</v>
      </c>
      <c r="K869" s="642">
        <v>-12019.5245593</v>
      </c>
    </row>
    <row r="870" spans="1:11" ht="13.5" thickBot="1" x14ac:dyDescent="0.25">
      <c r="A870" s="26" t="s">
        <v>75</v>
      </c>
      <c r="B870" s="26" t="s">
        <v>147</v>
      </c>
      <c r="C870" s="25" t="s">
        <v>167</v>
      </c>
      <c r="D870" s="25" t="s">
        <v>39</v>
      </c>
      <c r="E870" s="25" t="s">
        <v>31</v>
      </c>
      <c r="F870" s="25" t="s">
        <v>126</v>
      </c>
      <c r="G870" s="25" t="s">
        <v>167</v>
      </c>
      <c r="H870" s="25" t="s">
        <v>320</v>
      </c>
      <c r="I870" s="27" t="str" cm="1">
        <f t="array" ref="I870">IF($H870="Y","Mobility and Recreational",VLOOKUP($D870&amp;$F870,CHOOSE({1,2},'BI Remapping'!$A$2:$A$73&amp;'BI Remapping'!$B$2:$B$73,'BI Remapping'!$C$2:$C$73),2,FALSE))</f>
        <v>Automotive Replacement</v>
      </c>
      <c r="J870" s="27" t="str">
        <f>IF($H870="Y","Mobility",INDEX('BI Remapping'!$F$2:$F$17,MATCH($G870,'BI Remapping'!$E$2:$E$17,0)))</f>
        <v>UNKNOWN-N/A</v>
      </c>
      <c r="K870" s="642">
        <v>-118709.38913120001</v>
      </c>
    </row>
    <row r="871" spans="1:11" ht="13.5" thickBot="1" x14ac:dyDescent="0.25">
      <c r="A871" s="26" t="s">
        <v>75</v>
      </c>
      <c r="B871" s="26" t="s">
        <v>147</v>
      </c>
      <c r="C871" s="25" t="s">
        <v>167</v>
      </c>
      <c r="D871" s="25" t="s">
        <v>39</v>
      </c>
      <c r="E871" s="25" t="s">
        <v>30</v>
      </c>
      <c r="F871" s="25" t="s">
        <v>125</v>
      </c>
      <c r="G871" s="25" t="s">
        <v>167</v>
      </c>
      <c r="H871" s="25" t="s">
        <v>320</v>
      </c>
      <c r="I871" s="27" t="str" cm="1">
        <f t="array" ref="I871">IF($H871="Y","Mobility and Recreational",VLOOKUP($D871&amp;$F871,CHOOSE({1,2},'BI Remapping'!$A$2:$A$73&amp;'BI Remapping'!$B$2:$B$73,'BI Remapping'!$C$2:$C$73),2,FALSE))</f>
        <v>Energy</v>
      </c>
      <c r="J871" s="27" t="str">
        <f>IF($H871="Y","Mobility",INDEX('BI Remapping'!$F$2:$F$17,MATCH($G871,'BI Remapping'!$E$2:$E$17,0)))</f>
        <v>UNKNOWN-N/A</v>
      </c>
      <c r="K871" s="642">
        <v>367.63520729999999</v>
      </c>
    </row>
    <row r="872" spans="1:11" ht="13.5" thickBot="1" x14ac:dyDescent="0.25">
      <c r="A872" s="26" t="s">
        <v>75</v>
      </c>
      <c r="B872" s="26" t="s">
        <v>147</v>
      </c>
      <c r="C872" s="25" t="s">
        <v>167</v>
      </c>
      <c r="D872" s="25" t="s">
        <v>39</v>
      </c>
      <c r="E872" s="25" t="s">
        <v>30</v>
      </c>
      <c r="F872" s="25" t="s">
        <v>122</v>
      </c>
      <c r="G872" s="25" t="s">
        <v>167</v>
      </c>
      <c r="H872" s="25" t="s">
        <v>320</v>
      </c>
      <c r="I872" s="27" t="str" cm="1">
        <f t="array" ref="I872">IF($H872="Y","Mobility and Recreational",VLOOKUP($D872&amp;$F872,CHOOSE({1,2},'BI Remapping'!$A$2:$A$73&amp;'BI Remapping'!$B$2:$B$73,'BI Remapping'!$C$2:$C$73),2,FALSE))</f>
        <v>Energy</v>
      </c>
      <c r="J872" s="27" t="str">
        <f>IF($H872="Y","Mobility",INDEX('BI Remapping'!$F$2:$F$17,MATCH($G872,'BI Remapping'!$E$2:$E$17,0)))</f>
        <v>UNKNOWN-N/A</v>
      </c>
      <c r="K872" s="642">
        <v>-90.950575499999999</v>
      </c>
    </row>
    <row r="873" spans="1:11" ht="13.5" thickBot="1" x14ac:dyDescent="0.25">
      <c r="A873" s="26" t="s">
        <v>75</v>
      </c>
      <c r="B873" s="26" t="s">
        <v>147</v>
      </c>
      <c r="C873" s="25" t="s">
        <v>167</v>
      </c>
      <c r="D873" s="25" t="s">
        <v>39</v>
      </c>
      <c r="E873" s="25" t="s">
        <v>73</v>
      </c>
      <c r="F873" s="25" t="s">
        <v>120</v>
      </c>
      <c r="G873" s="25" t="s">
        <v>167</v>
      </c>
      <c r="H873" s="25" t="s">
        <v>320</v>
      </c>
      <c r="I873" s="27" t="str" cm="1">
        <f t="array" ref="I873">IF($H873="Y","Mobility and Recreational",VLOOKUP($D873&amp;$F873,CHOOSE({1,2},'BI Remapping'!$A$2:$A$73&amp;'BI Remapping'!$B$2:$B$73,'BI Remapping'!$C$2:$C$73),2,FALSE))</f>
        <v>Industrial Off-Highway</v>
      </c>
      <c r="J873" s="27" t="str">
        <f>IF($H873="Y","Mobility",INDEX('BI Remapping'!$F$2:$F$17,MATCH($G873,'BI Remapping'!$E$2:$E$17,0)))</f>
        <v>UNKNOWN-N/A</v>
      </c>
      <c r="K873" s="642">
        <v>-3268.6529451000001</v>
      </c>
    </row>
    <row r="874" spans="1:11" ht="13.5" thickBot="1" x14ac:dyDescent="0.25">
      <c r="A874" s="26" t="s">
        <v>75</v>
      </c>
      <c r="B874" s="25" t="s">
        <v>151</v>
      </c>
      <c r="C874" s="26" t="s">
        <v>153</v>
      </c>
      <c r="D874" s="26" t="s">
        <v>43</v>
      </c>
      <c r="E874" s="25" t="s">
        <v>106</v>
      </c>
      <c r="F874" s="25" t="s">
        <v>118</v>
      </c>
      <c r="G874" s="25" t="s">
        <v>140</v>
      </c>
      <c r="H874" s="25" t="s">
        <v>320</v>
      </c>
      <c r="I874" s="27" t="str" cm="1">
        <f t="array" ref="I874">IF($H874="Y","Mobility and Recreational",VLOOKUP($D874&amp;$F874,CHOOSE({1,2},'BI Remapping'!$A$2:$A$73&amp;'BI Remapping'!$B$2:$B$73,'BI Remapping'!$C$2:$C$73),2,FALSE))</f>
        <v>Diversified Industrial</v>
      </c>
      <c r="J874" s="27" t="str">
        <f>IF($H874="Y","Mobility",INDEX('BI Remapping'!$F$2:$F$17,MATCH($G874,'BI Remapping'!$E$2:$E$17,0)))</f>
        <v>TPU</v>
      </c>
      <c r="K874" s="642">
        <v>470466.2688509</v>
      </c>
    </row>
    <row r="875" spans="1:11" ht="13.5" thickBot="1" x14ac:dyDescent="0.25">
      <c r="A875" s="26" t="s">
        <v>75</v>
      </c>
      <c r="B875" s="25" t="s">
        <v>151</v>
      </c>
      <c r="C875" s="26" t="s">
        <v>153</v>
      </c>
      <c r="D875" s="26" t="s">
        <v>43</v>
      </c>
      <c r="E875" s="25" t="s">
        <v>106</v>
      </c>
      <c r="F875" s="25" t="s">
        <v>118</v>
      </c>
      <c r="G875" s="25" t="s">
        <v>136</v>
      </c>
      <c r="H875" s="25" t="s">
        <v>321</v>
      </c>
      <c r="I875" s="27" t="str" cm="1">
        <f t="array" ref="I875">IF($H875="Y","Mobility and Recreational",VLOOKUP($D875&amp;$F875,CHOOSE({1,2},'BI Remapping'!$A$2:$A$73&amp;'BI Remapping'!$B$2:$B$73,'BI Remapping'!$C$2:$C$73),2,FALSE))</f>
        <v>Mobility and Recreational</v>
      </c>
      <c r="J875" s="27" t="str">
        <f>IF($H875="Y","Mobility",INDEX('BI Remapping'!$F$2:$F$17,MATCH($G875,'BI Remapping'!$E$2:$E$17,0)))</f>
        <v>Mobility</v>
      </c>
      <c r="K875" s="642">
        <v>33088.9606079</v>
      </c>
    </row>
    <row r="876" spans="1:11" ht="13.5" thickBot="1" x14ac:dyDescent="0.25">
      <c r="A876" s="26" t="s">
        <v>75</v>
      </c>
      <c r="B876" s="25" t="s">
        <v>151</v>
      </c>
      <c r="C876" s="26" t="s">
        <v>153</v>
      </c>
      <c r="D876" s="26" t="s">
        <v>43</v>
      </c>
      <c r="E876" s="25" t="s">
        <v>106</v>
      </c>
      <c r="F876" s="25" t="s">
        <v>118</v>
      </c>
      <c r="G876" s="25" t="s">
        <v>136</v>
      </c>
      <c r="H876" s="25" t="s">
        <v>320</v>
      </c>
      <c r="I876" s="27" t="str" cm="1">
        <f t="array" ref="I876">IF($H876="Y","Mobility and Recreational",VLOOKUP($D876&amp;$F876,CHOOSE({1,2},'BI Remapping'!$A$2:$A$73&amp;'BI Remapping'!$B$2:$B$73,'BI Remapping'!$C$2:$C$73),2,FALSE))</f>
        <v>Diversified Industrial</v>
      </c>
      <c r="J876" s="27" t="str">
        <f>IF($H876="Y","Mobility",INDEX('BI Remapping'!$F$2:$F$17,MATCH($G876,'BI Remapping'!$E$2:$E$17,0)))</f>
        <v>B2B</v>
      </c>
      <c r="K876" s="642">
        <v>2364770.3878913</v>
      </c>
    </row>
    <row r="877" spans="1:11" ht="13.5" thickBot="1" x14ac:dyDescent="0.25">
      <c r="A877" s="26" t="s">
        <v>75</v>
      </c>
      <c r="B877" s="25" t="s">
        <v>151</v>
      </c>
      <c r="C877" s="26" t="s">
        <v>153</v>
      </c>
      <c r="D877" s="26" t="s">
        <v>43</v>
      </c>
      <c r="E877" s="25" t="s">
        <v>106</v>
      </c>
      <c r="F877" s="25" t="s">
        <v>118</v>
      </c>
      <c r="G877" s="25" t="s">
        <v>142</v>
      </c>
      <c r="H877" s="25" t="s">
        <v>320</v>
      </c>
      <c r="I877" s="27" t="str" cm="1">
        <f t="array" ref="I877">IF($H877="Y","Mobility and Recreational",VLOOKUP($D877&amp;$F877,CHOOSE({1,2},'BI Remapping'!$A$2:$A$73&amp;'BI Remapping'!$B$2:$B$73,'BI Remapping'!$C$2:$C$73),2,FALSE))</f>
        <v>Diversified Industrial</v>
      </c>
      <c r="J877" s="27" t="str">
        <f>IF($H877="Y","Mobility",INDEX('BI Remapping'!$F$2:$F$17,MATCH($G877,'BI Remapping'!$E$2:$E$17,0)))</f>
        <v>Engine PT</v>
      </c>
      <c r="K877" s="642">
        <v>111547.9047017</v>
      </c>
    </row>
    <row r="878" spans="1:11" ht="13.5" thickBot="1" x14ac:dyDescent="0.25">
      <c r="A878" s="26" t="s">
        <v>75</v>
      </c>
      <c r="B878" s="25" t="s">
        <v>151</v>
      </c>
      <c r="C878" s="26" t="s">
        <v>153</v>
      </c>
      <c r="D878" s="26" t="s">
        <v>43</v>
      </c>
      <c r="E878" s="25" t="s">
        <v>106</v>
      </c>
      <c r="F878" s="25" t="s">
        <v>118</v>
      </c>
      <c r="G878" s="25" t="s">
        <v>134</v>
      </c>
      <c r="H878" s="25" t="s">
        <v>321</v>
      </c>
      <c r="I878" s="27" t="str" cm="1">
        <f t="array" ref="I878">IF($H878="Y","Mobility and Recreational",VLOOKUP($D878&amp;$F878,CHOOSE({1,2},'BI Remapping'!$A$2:$A$73&amp;'BI Remapping'!$B$2:$B$73,'BI Remapping'!$C$2:$C$73),2,FALSE))</f>
        <v>Mobility and Recreational</v>
      </c>
      <c r="J878" s="27" t="str">
        <f>IF($H878="Y","Mobility",INDEX('BI Remapping'!$F$2:$F$17,MATCH($G878,'BI Remapping'!$E$2:$E$17,0)))</f>
        <v>Mobility</v>
      </c>
      <c r="K878" s="642">
        <v>121.9516745</v>
      </c>
    </row>
    <row r="879" spans="1:11" ht="13.5" thickBot="1" x14ac:dyDescent="0.25">
      <c r="A879" s="26" t="s">
        <v>75</v>
      </c>
      <c r="B879" s="25" t="s">
        <v>151</v>
      </c>
      <c r="C879" s="26" t="s">
        <v>153</v>
      </c>
      <c r="D879" s="26" t="s">
        <v>43</v>
      </c>
      <c r="E879" s="25" t="s">
        <v>106</v>
      </c>
      <c r="F879" s="25" t="s">
        <v>118</v>
      </c>
      <c r="G879" s="25" t="s">
        <v>134</v>
      </c>
      <c r="H879" s="25" t="s">
        <v>320</v>
      </c>
      <c r="I879" s="27" t="str" cm="1">
        <f t="array" ref="I879">IF($H879="Y","Mobility and Recreational",VLOOKUP($D879&amp;$F879,CHOOSE({1,2},'BI Remapping'!$A$2:$A$73&amp;'BI Remapping'!$B$2:$B$73,'BI Remapping'!$C$2:$C$73),2,FALSE))</f>
        <v>Diversified Industrial</v>
      </c>
      <c r="J879" s="27" t="str">
        <f>IF($H879="Y","Mobility",INDEX('BI Remapping'!$F$2:$F$17,MATCH($G879,'BI Remapping'!$E$2:$E$17,0)))</f>
        <v>C2B</v>
      </c>
      <c r="K879" s="642">
        <v>2539712.3091894998</v>
      </c>
    </row>
    <row r="880" spans="1:11" ht="13.5" thickBot="1" x14ac:dyDescent="0.25">
      <c r="A880" s="26" t="s">
        <v>75</v>
      </c>
      <c r="B880" s="25" t="s">
        <v>151</v>
      </c>
      <c r="C880" s="26" t="s">
        <v>153</v>
      </c>
      <c r="D880" s="26" t="s">
        <v>43</v>
      </c>
      <c r="E880" s="25" t="s">
        <v>106</v>
      </c>
      <c r="F880" s="25" t="s">
        <v>118</v>
      </c>
      <c r="G880" s="25" t="s">
        <v>137</v>
      </c>
      <c r="H880" s="25" t="s">
        <v>320</v>
      </c>
      <c r="I880" s="27" t="str" cm="1">
        <f t="array" ref="I880">IF($H880="Y","Mobility and Recreational",VLOOKUP($D880&amp;$F880,CHOOSE({1,2},'BI Remapping'!$A$2:$A$73&amp;'BI Remapping'!$B$2:$B$73,'BI Remapping'!$C$2:$C$73),2,FALSE))</f>
        <v>Diversified Industrial</v>
      </c>
      <c r="J880" s="27" t="str">
        <f>IF($H880="Y","Mobility",INDEX('BI Remapping'!$F$2:$F$17,MATCH($G880,'BI Remapping'!$E$2:$E$17,0)))</f>
        <v>Engine PT</v>
      </c>
      <c r="K880" s="642">
        <v>25102.5398049</v>
      </c>
    </row>
    <row r="881" spans="1:11" ht="13.5" thickBot="1" x14ac:dyDescent="0.25">
      <c r="A881" s="26" t="s">
        <v>75</v>
      </c>
      <c r="B881" s="25" t="s">
        <v>151</v>
      </c>
      <c r="C881" s="26" t="s">
        <v>153</v>
      </c>
      <c r="D881" s="26" t="s">
        <v>43</v>
      </c>
      <c r="E881" s="25" t="s">
        <v>106</v>
      </c>
      <c r="F881" s="25" t="s">
        <v>118</v>
      </c>
      <c r="G881" s="25" t="s">
        <v>139</v>
      </c>
      <c r="H881" s="25" t="s">
        <v>320</v>
      </c>
      <c r="I881" s="27" t="str" cm="1">
        <f t="array" ref="I881">IF($H881="Y","Mobility and Recreational",VLOOKUP($D881&amp;$F881,CHOOSE({1,2},'BI Remapping'!$A$2:$A$73&amp;'BI Remapping'!$B$2:$B$73,'BI Remapping'!$C$2:$C$73),2,FALSE))</f>
        <v>Diversified Industrial</v>
      </c>
      <c r="J881" s="27" t="str">
        <f>IF($H881="Y","Mobility",INDEX('BI Remapping'!$F$2:$F$17,MATCH($G881,'BI Remapping'!$E$2:$E$17,0)))</f>
        <v>Engine PT</v>
      </c>
      <c r="K881" s="642">
        <v>0.39883190000000002</v>
      </c>
    </row>
    <row r="882" spans="1:11" ht="13.5" thickBot="1" x14ac:dyDescent="0.25">
      <c r="A882" s="26" t="s">
        <v>75</v>
      </c>
      <c r="B882" s="25" t="s">
        <v>151</v>
      </c>
      <c r="C882" s="26" t="s">
        <v>153</v>
      </c>
      <c r="D882" s="26" t="s">
        <v>43</v>
      </c>
      <c r="E882" s="25" t="s">
        <v>106</v>
      </c>
      <c r="F882" s="25" t="s">
        <v>118</v>
      </c>
      <c r="G882" s="25" t="s">
        <v>141</v>
      </c>
      <c r="H882" s="25" t="s">
        <v>320</v>
      </c>
      <c r="I882" s="27" t="str" cm="1">
        <f t="array" ref="I882">IF($H882="Y","Mobility and Recreational",VLOOKUP($D882&amp;$F882,CHOOSE({1,2},'BI Remapping'!$A$2:$A$73&amp;'BI Remapping'!$B$2:$B$73,'BI Remapping'!$C$2:$C$73),2,FALSE))</f>
        <v>Diversified Industrial</v>
      </c>
      <c r="J882" s="27" t="str">
        <f>IF($H882="Y","Mobility",INDEX('BI Remapping'!$F$2:$F$17,MATCH($G882,'BI Remapping'!$E$2:$E$17,0)))</f>
        <v>Engine PT</v>
      </c>
      <c r="K882" s="642">
        <v>35356.620071600002</v>
      </c>
    </row>
    <row r="883" spans="1:11" ht="13.5" thickBot="1" x14ac:dyDescent="0.25">
      <c r="A883" s="26" t="s">
        <v>75</v>
      </c>
      <c r="B883" s="25" t="s">
        <v>151</v>
      </c>
      <c r="C883" s="26" t="s">
        <v>153</v>
      </c>
      <c r="D883" s="26" t="s">
        <v>43</v>
      </c>
      <c r="E883" s="25" t="s">
        <v>106</v>
      </c>
      <c r="F883" s="25" t="s">
        <v>118</v>
      </c>
      <c r="G883" s="25" t="s">
        <v>138</v>
      </c>
      <c r="H883" s="25" t="s">
        <v>320</v>
      </c>
      <c r="I883" s="27" t="str" cm="1">
        <f t="array" ref="I883">IF($H883="Y","Mobility and Recreational",VLOOKUP($D883&amp;$F883,CHOOSE({1,2},'BI Remapping'!$A$2:$A$73&amp;'BI Remapping'!$B$2:$B$73,'BI Remapping'!$C$2:$C$73),2,FALSE))</f>
        <v>Diversified Industrial</v>
      </c>
      <c r="J883" s="27" t="str">
        <f>IF($H883="Y","Mobility",INDEX('BI Remapping'!$F$2:$F$17,MATCH($G883,'BI Remapping'!$E$2:$E$17,0)))</f>
        <v>C2B</v>
      </c>
      <c r="K883" s="642">
        <v>29940.845025999999</v>
      </c>
    </row>
    <row r="884" spans="1:11" ht="13.5" thickBot="1" x14ac:dyDescent="0.25">
      <c r="A884" s="26" t="s">
        <v>75</v>
      </c>
      <c r="B884" s="25" t="s">
        <v>151</v>
      </c>
      <c r="C884" s="26" t="s">
        <v>153</v>
      </c>
      <c r="D884" s="26" t="s">
        <v>43</v>
      </c>
      <c r="E884" s="25" t="s">
        <v>106</v>
      </c>
      <c r="F884" s="25" t="s">
        <v>118</v>
      </c>
      <c r="G884" s="25" t="s">
        <v>143</v>
      </c>
      <c r="H884" s="25" t="s">
        <v>320</v>
      </c>
      <c r="I884" s="27" t="str" cm="1">
        <f t="array" ref="I884">IF($H884="Y","Mobility and Recreational",VLOOKUP($D884&amp;$F884,CHOOSE({1,2},'BI Remapping'!$A$2:$A$73&amp;'BI Remapping'!$B$2:$B$73,'BI Remapping'!$C$2:$C$73),2,FALSE))</f>
        <v>Diversified Industrial</v>
      </c>
      <c r="J884" s="27" t="str">
        <f>IF($H884="Y","Mobility",INDEX('BI Remapping'!$F$2:$F$17,MATCH($G884,'BI Remapping'!$E$2:$E$17,0)))</f>
        <v>Engine PT</v>
      </c>
      <c r="K884" s="642">
        <v>681.37275169999998</v>
      </c>
    </row>
    <row r="885" spans="1:11" ht="13.5" thickBot="1" x14ac:dyDescent="0.25">
      <c r="A885" s="26" t="s">
        <v>75</v>
      </c>
      <c r="B885" s="25" t="s">
        <v>151</v>
      </c>
      <c r="C885" s="26" t="s">
        <v>153</v>
      </c>
      <c r="D885" s="26" t="s">
        <v>43</v>
      </c>
      <c r="E885" s="25" t="s">
        <v>106</v>
      </c>
      <c r="F885" s="25" t="s">
        <v>114</v>
      </c>
      <c r="G885" s="25" t="s">
        <v>134</v>
      </c>
      <c r="H885" s="25" t="s">
        <v>321</v>
      </c>
      <c r="I885" s="27" t="str" cm="1">
        <f t="array" ref="I885">IF($H885="Y","Mobility and Recreational",VLOOKUP($D885&amp;$F885,CHOOSE({1,2},'BI Remapping'!$A$2:$A$73&amp;'BI Remapping'!$B$2:$B$73,'BI Remapping'!$C$2:$C$73),2,FALSE))</f>
        <v>Mobility and Recreational</v>
      </c>
      <c r="J885" s="27" t="str">
        <f>IF($H885="Y","Mobility",INDEX('BI Remapping'!$F$2:$F$17,MATCH($G885,'BI Remapping'!$E$2:$E$17,0)))</f>
        <v>Mobility</v>
      </c>
      <c r="K885" s="642">
        <v>813.92708530000004</v>
      </c>
    </row>
    <row r="886" spans="1:11" ht="13.5" thickBot="1" x14ac:dyDescent="0.25">
      <c r="A886" s="26" t="s">
        <v>75</v>
      </c>
      <c r="B886" s="25" t="s">
        <v>151</v>
      </c>
      <c r="C886" s="26" t="s">
        <v>153</v>
      </c>
      <c r="D886" s="26" t="s">
        <v>43</v>
      </c>
      <c r="E886" s="25" t="s">
        <v>106</v>
      </c>
      <c r="F886" s="25" t="s">
        <v>114</v>
      </c>
      <c r="G886" s="25" t="s">
        <v>134</v>
      </c>
      <c r="H886" s="25" t="s">
        <v>320</v>
      </c>
      <c r="I886" s="27" t="str" cm="1">
        <f t="array" ref="I886">IF($H886="Y","Mobility and Recreational",VLOOKUP($D886&amp;$F886,CHOOSE({1,2},'BI Remapping'!$A$2:$A$73&amp;'BI Remapping'!$B$2:$B$73,'BI Remapping'!$C$2:$C$73),2,FALSE))</f>
        <v>Diversified Industrial</v>
      </c>
      <c r="J886" s="27" t="str">
        <f>IF($H886="Y","Mobility",INDEX('BI Remapping'!$F$2:$F$17,MATCH($G886,'BI Remapping'!$E$2:$E$17,0)))</f>
        <v>C2B</v>
      </c>
      <c r="K886" s="642">
        <v>21635652.127030302</v>
      </c>
    </row>
    <row r="887" spans="1:11" ht="13.5" thickBot="1" x14ac:dyDescent="0.25">
      <c r="A887" s="26" t="s">
        <v>75</v>
      </c>
      <c r="B887" s="25" t="s">
        <v>151</v>
      </c>
      <c r="C887" s="26" t="s">
        <v>153</v>
      </c>
      <c r="D887" s="26" t="s">
        <v>43</v>
      </c>
      <c r="E887" s="25" t="s">
        <v>106</v>
      </c>
      <c r="F887" s="25" t="s">
        <v>114</v>
      </c>
      <c r="G887" s="25" t="s">
        <v>136</v>
      </c>
      <c r="H887" s="25" t="s">
        <v>320</v>
      </c>
      <c r="I887" s="27" t="str" cm="1">
        <f t="array" ref="I887">IF($H887="Y","Mobility and Recreational",VLOOKUP($D887&amp;$F887,CHOOSE({1,2},'BI Remapping'!$A$2:$A$73&amp;'BI Remapping'!$B$2:$B$73,'BI Remapping'!$C$2:$C$73),2,FALSE))</f>
        <v>Diversified Industrial</v>
      </c>
      <c r="J887" s="27" t="str">
        <f>IF($H887="Y","Mobility",INDEX('BI Remapping'!$F$2:$F$17,MATCH($G887,'BI Remapping'!$E$2:$E$17,0)))</f>
        <v>B2B</v>
      </c>
      <c r="K887" s="642">
        <v>15858451.1697363</v>
      </c>
    </row>
    <row r="888" spans="1:11" ht="13.5" thickBot="1" x14ac:dyDescent="0.25">
      <c r="A888" s="26" t="s">
        <v>75</v>
      </c>
      <c r="B888" s="25" t="s">
        <v>151</v>
      </c>
      <c r="C888" s="26" t="s">
        <v>153</v>
      </c>
      <c r="D888" s="26" t="s">
        <v>43</v>
      </c>
      <c r="E888" s="25" t="s">
        <v>106</v>
      </c>
      <c r="F888" s="25" t="s">
        <v>114</v>
      </c>
      <c r="G888" s="25" t="s">
        <v>136</v>
      </c>
      <c r="H888" s="25" t="s">
        <v>321</v>
      </c>
      <c r="I888" s="27" t="str" cm="1">
        <f t="array" ref="I888">IF($H888="Y","Mobility and Recreational",VLOOKUP($D888&amp;$F888,CHOOSE({1,2},'BI Remapping'!$A$2:$A$73&amp;'BI Remapping'!$B$2:$B$73,'BI Remapping'!$C$2:$C$73),2,FALSE))</f>
        <v>Mobility and Recreational</v>
      </c>
      <c r="J888" s="27" t="str">
        <f>IF($H888="Y","Mobility",INDEX('BI Remapping'!$F$2:$F$17,MATCH($G888,'BI Remapping'!$E$2:$E$17,0)))</f>
        <v>Mobility</v>
      </c>
      <c r="K888" s="642">
        <v>284131.81303189998</v>
      </c>
    </row>
    <row r="889" spans="1:11" ht="13.5" thickBot="1" x14ac:dyDescent="0.25">
      <c r="A889" s="26" t="s">
        <v>75</v>
      </c>
      <c r="B889" s="25" t="s">
        <v>151</v>
      </c>
      <c r="C889" s="26" t="s">
        <v>153</v>
      </c>
      <c r="D889" s="26" t="s">
        <v>43</v>
      </c>
      <c r="E889" s="25" t="s">
        <v>106</v>
      </c>
      <c r="F889" s="25" t="s">
        <v>114</v>
      </c>
      <c r="G889" s="25" t="s">
        <v>137</v>
      </c>
      <c r="H889" s="25" t="s">
        <v>320</v>
      </c>
      <c r="I889" s="27" t="str" cm="1">
        <f t="array" ref="I889">IF($H889="Y","Mobility and Recreational",VLOOKUP($D889&amp;$F889,CHOOSE({1,2},'BI Remapping'!$A$2:$A$73&amp;'BI Remapping'!$B$2:$B$73,'BI Remapping'!$C$2:$C$73),2,FALSE))</f>
        <v>Diversified Industrial</v>
      </c>
      <c r="J889" s="27" t="str">
        <f>IF($H889="Y","Mobility",INDEX('BI Remapping'!$F$2:$F$17,MATCH($G889,'BI Remapping'!$E$2:$E$17,0)))</f>
        <v>Engine PT</v>
      </c>
      <c r="K889" s="642">
        <v>104190.9791372</v>
      </c>
    </row>
    <row r="890" spans="1:11" ht="13.5" thickBot="1" x14ac:dyDescent="0.25">
      <c r="A890" s="26" t="s">
        <v>75</v>
      </c>
      <c r="B890" s="25" t="s">
        <v>151</v>
      </c>
      <c r="C890" s="26" t="s">
        <v>153</v>
      </c>
      <c r="D890" s="26" t="s">
        <v>43</v>
      </c>
      <c r="E890" s="25" t="s">
        <v>106</v>
      </c>
      <c r="F890" s="25" t="s">
        <v>114</v>
      </c>
      <c r="G890" s="25" t="s">
        <v>139</v>
      </c>
      <c r="H890" s="25" t="s">
        <v>320</v>
      </c>
      <c r="I890" s="27" t="str" cm="1">
        <f t="array" ref="I890">IF($H890="Y","Mobility and Recreational",VLOOKUP($D890&amp;$F890,CHOOSE({1,2},'BI Remapping'!$A$2:$A$73&amp;'BI Remapping'!$B$2:$B$73,'BI Remapping'!$C$2:$C$73),2,FALSE))</f>
        <v>Diversified Industrial</v>
      </c>
      <c r="J890" s="27" t="str">
        <f>IF($H890="Y","Mobility",INDEX('BI Remapping'!$F$2:$F$17,MATCH($G890,'BI Remapping'!$E$2:$E$17,0)))</f>
        <v>Engine PT</v>
      </c>
      <c r="K890" s="642">
        <v>23.251900499999</v>
      </c>
    </row>
    <row r="891" spans="1:11" ht="13.5" thickBot="1" x14ac:dyDescent="0.25">
      <c r="A891" s="26" t="s">
        <v>75</v>
      </c>
      <c r="B891" s="25" t="s">
        <v>151</v>
      </c>
      <c r="C891" s="26" t="s">
        <v>153</v>
      </c>
      <c r="D891" s="26" t="s">
        <v>43</v>
      </c>
      <c r="E891" s="25" t="s">
        <v>106</v>
      </c>
      <c r="F891" s="25" t="s">
        <v>114</v>
      </c>
      <c r="G891" s="25" t="s">
        <v>141</v>
      </c>
      <c r="H891" s="25" t="s">
        <v>320</v>
      </c>
      <c r="I891" s="27" t="str" cm="1">
        <f t="array" ref="I891">IF($H891="Y","Mobility and Recreational",VLOOKUP($D891&amp;$F891,CHOOSE({1,2},'BI Remapping'!$A$2:$A$73&amp;'BI Remapping'!$B$2:$B$73,'BI Remapping'!$C$2:$C$73),2,FALSE))</f>
        <v>Diversified Industrial</v>
      </c>
      <c r="J891" s="27" t="str">
        <f>IF($H891="Y","Mobility",INDEX('BI Remapping'!$F$2:$F$17,MATCH($G891,'BI Remapping'!$E$2:$E$17,0)))</f>
        <v>Engine PT</v>
      </c>
      <c r="K891" s="642">
        <v>303140.24374200002</v>
      </c>
    </row>
    <row r="892" spans="1:11" ht="13.5" thickBot="1" x14ac:dyDescent="0.25">
      <c r="A892" s="26" t="s">
        <v>75</v>
      </c>
      <c r="B892" s="25" t="s">
        <v>151</v>
      </c>
      <c r="C892" s="26" t="s">
        <v>153</v>
      </c>
      <c r="D892" s="26" t="s">
        <v>43</v>
      </c>
      <c r="E892" s="25" t="s">
        <v>106</v>
      </c>
      <c r="F892" s="25" t="s">
        <v>114</v>
      </c>
      <c r="G892" s="25" t="s">
        <v>138</v>
      </c>
      <c r="H892" s="25" t="s">
        <v>320</v>
      </c>
      <c r="I892" s="27" t="str" cm="1">
        <f t="array" ref="I892">IF($H892="Y","Mobility and Recreational",VLOOKUP($D892&amp;$F892,CHOOSE({1,2},'BI Remapping'!$A$2:$A$73&amp;'BI Remapping'!$B$2:$B$73,'BI Remapping'!$C$2:$C$73),2,FALSE))</f>
        <v>Diversified Industrial</v>
      </c>
      <c r="J892" s="27" t="str">
        <f>IF($H892="Y","Mobility",INDEX('BI Remapping'!$F$2:$F$17,MATCH($G892,'BI Remapping'!$E$2:$E$17,0)))</f>
        <v>C2B</v>
      </c>
      <c r="K892" s="642">
        <v>243159.57533749999</v>
      </c>
    </row>
    <row r="893" spans="1:11" ht="13.5" thickBot="1" x14ac:dyDescent="0.25">
      <c r="A893" s="26" t="s">
        <v>75</v>
      </c>
      <c r="B893" s="25" t="s">
        <v>151</v>
      </c>
      <c r="C893" s="26" t="s">
        <v>153</v>
      </c>
      <c r="D893" s="26" t="s">
        <v>43</v>
      </c>
      <c r="E893" s="25" t="s">
        <v>106</v>
      </c>
      <c r="F893" s="25" t="s">
        <v>114</v>
      </c>
      <c r="G893" s="25" t="s">
        <v>143</v>
      </c>
      <c r="H893" s="25" t="s">
        <v>320</v>
      </c>
      <c r="I893" s="27" t="str" cm="1">
        <f t="array" ref="I893">IF($H893="Y","Mobility and Recreational",VLOOKUP($D893&amp;$F893,CHOOSE({1,2},'BI Remapping'!$A$2:$A$73&amp;'BI Remapping'!$B$2:$B$73,'BI Remapping'!$C$2:$C$73),2,FALSE))</f>
        <v>Diversified Industrial</v>
      </c>
      <c r="J893" s="27" t="str">
        <f>IF($H893="Y","Mobility",INDEX('BI Remapping'!$F$2:$F$17,MATCH($G893,'BI Remapping'!$E$2:$E$17,0)))</f>
        <v>Engine PT</v>
      </c>
      <c r="K893" s="642">
        <v>3795.3894638000002</v>
      </c>
    </row>
    <row r="894" spans="1:11" ht="13.5" thickBot="1" x14ac:dyDescent="0.25">
      <c r="A894" s="26" t="s">
        <v>75</v>
      </c>
      <c r="B894" s="25" t="s">
        <v>151</v>
      </c>
      <c r="C894" s="26" t="s">
        <v>153</v>
      </c>
      <c r="D894" s="26" t="s">
        <v>43</v>
      </c>
      <c r="E894" s="25" t="s">
        <v>106</v>
      </c>
      <c r="F894" s="25" t="s">
        <v>114</v>
      </c>
      <c r="G894" s="25" t="s">
        <v>140</v>
      </c>
      <c r="H894" s="25" t="s">
        <v>320</v>
      </c>
      <c r="I894" s="27" t="str" cm="1">
        <f t="array" ref="I894">IF($H894="Y","Mobility and Recreational",VLOOKUP($D894&amp;$F894,CHOOSE({1,2},'BI Remapping'!$A$2:$A$73&amp;'BI Remapping'!$B$2:$B$73,'BI Remapping'!$C$2:$C$73),2,FALSE))</f>
        <v>Diversified Industrial</v>
      </c>
      <c r="J894" s="27" t="str">
        <f>IF($H894="Y","Mobility",INDEX('BI Remapping'!$F$2:$F$17,MATCH($G894,'BI Remapping'!$E$2:$E$17,0)))</f>
        <v>TPU</v>
      </c>
      <c r="K894" s="642">
        <v>6486459.3350732997</v>
      </c>
    </row>
    <row r="895" spans="1:11" ht="13.5" thickBot="1" x14ac:dyDescent="0.25">
      <c r="A895" s="26" t="s">
        <v>75</v>
      </c>
      <c r="B895" s="25" t="s">
        <v>151</v>
      </c>
      <c r="C895" s="26" t="s">
        <v>153</v>
      </c>
      <c r="D895" s="26" t="s">
        <v>43</v>
      </c>
      <c r="E895" s="25" t="s">
        <v>106</v>
      </c>
      <c r="F895" s="25" t="s">
        <v>114</v>
      </c>
      <c r="G895" s="25" t="s">
        <v>142</v>
      </c>
      <c r="H895" s="25" t="s">
        <v>320</v>
      </c>
      <c r="I895" s="27" t="str" cm="1">
        <f t="array" ref="I895">IF($H895="Y","Mobility and Recreational",VLOOKUP($D895&amp;$F895,CHOOSE({1,2},'BI Remapping'!$A$2:$A$73&amp;'BI Remapping'!$B$2:$B$73,'BI Remapping'!$C$2:$C$73),2,FALSE))</f>
        <v>Diversified Industrial</v>
      </c>
      <c r="J895" s="27" t="str">
        <f>IF($H895="Y","Mobility",INDEX('BI Remapping'!$F$2:$F$17,MATCH($G895,'BI Remapping'!$E$2:$E$17,0)))</f>
        <v>Engine PT</v>
      </c>
      <c r="K895" s="642">
        <v>593107.08492990001</v>
      </c>
    </row>
    <row r="896" spans="1:11" ht="13.5" thickBot="1" x14ac:dyDescent="0.25">
      <c r="A896" s="26" t="s">
        <v>75</v>
      </c>
      <c r="B896" s="25" t="s">
        <v>151</v>
      </c>
      <c r="C896" s="26" t="s">
        <v>153</v>
      </c>
      <c r="D896" s="26" t="s">
        <v>43</v>
      </c>
      <c r="E896" s="25" t="s">
        <v>106</v>
      </c>
      <c r="F896" s="25" t="s">
        <v>107</v>
      </c>
      <c r="G896" s="25" t="s">
        <v>140</v>
      </c>
      <c r="H896" s="25" t="s">
        <v>320</v>
      </c>
      <c r="I896" s="27" t="str" cm="1">
        <f t="array" ref="I896">IF($H896="Y","Mobility and Recreational",VLOOKUP($D896&amp;$F896,CHOOSE({1,2},'BI Remapping'!$A$2:$A$73&amp;'BI Remapping'!$B$2:$B$73,'BI Remapping'!$C$2:$C$73),2,FALSE))</f>
        <v>Diversified Industrial</v>
      </c>
      <c r="J896" s="27" t="str">
        <f>IF($H896="Y","Mobility",INDEX('BI Remapping'!$F$2:$F$17,MATCH($G896,'BI Remapping'!$E$2:$E$17,0)))</f>
        <v>TPU</v>
      </c>
      <c r="K896" s="642">
        <v>31039.2801091</v>
      </c>
    </row>
    <row r="897" spans="1:11" ht="13.5" thickBot="1" x14ac:dyDescent="0.25">
      <c r="A897" s="26" t="s">
        <v>75</v>
      </c>
      <c r="B897" s="25" t="s">
        <v>151</v>
      </c>
      <c r="C897" s="26" t="s">
        <v>153</v>
      </c>
      <c r="D897" s="26" t="s">
        <v>43</v>
      </c>
      <c r="E897" s="25" t="s">
        <v>106</v>
      </c>
      <c r="F897" s="25" t="s">
        <v>107</v>
      </c>
      <c r="G897" s="25" t="s">
        <v>136</v>
      </c>
      <c r="H897" s="25" t="s">
        <v>321</v>
      </c>
      <c r="I897" s="27" t="str" cm="1">
        <f t="array" ref="I897">IF($H897="Y","Mobility and Recreational",VLOOKUP($D897&amp;$F897,CHOOSE({1,2},'BI Remapping'!$A$2:$A$73&amp;'BI Remapping'!$B$2:$B$73,'BI Remapping'!$C$2:$C$73),2,FALSE))</f>
        <v>Mobility and Recreational</v>
      </c>
      <c r="J897" s="27" t="str">
        <f>IF($H897="Y","Mobility",INDEX('BI Remapping'!$F$2:$F$17,MATCH($G897,'BI Remapping'!$E$2:$E$17,0)))</f>
        <v>Mobility</v>
      </c>
      <c r="K897" s="642">
        <v>5108.3693621000002</v>
      </c>
    </row>
    <row r="898" spans="1:11" ht="13.5" thickBot="1" x14ac:dyDescent="0.25">
      <c r="A898" s="26" t="s">
        <v>75</v>
      </c>
      <c r="B898" s="25" t="s">
        <v>151</v>
      </c>
      <c r="C898" s="26" t="s">
        <v>153</v>
      </c>
      <c r="D898" s="26" t="s">
        <v>43</v>
      </c>
      <c r="E898" s="25" t="s">
        <v>106</v>
      </c>
      <c r="F898" s="25" t="s">
        <v>107</v>
      </c>
      <c r="G898" s="25" t="s">
        <v>136</v>
      </c>
      <c r="H898" s="25" t="s">
        <v>320</v>
      </c>
      <c r="I898" s="27" t="str" cm="1">
        <f t="array" ref="I898">IF($H898="Y","Mobility and Recreational",VLOOKUP($D898&amp;$F898,CHOOSE({1,2},'BI Remapping'!$A$2:$A$73&amp;'BI Remapping'!$B$2:$B$73,'BI Remapping'!$C$2:$C$73),2,FALSE))</f>
        <v>Diversified Industrial</v>
      </c>
      <c r="J898" s="27" t="str">
        <f>IF($H898="Y","Mobility",INDEX('BI Remapping'!$F$2:$F$17,MATCH($G898,'BI Remapping'!$E$2:$E$17,0)))</f>
        <v>B2B</v>
      </c>
      <c r="K898" s="642">
        <v>287117.92633240001</v>
      </c>
    </row>
    <row r="899" spans="1:11" ht="13.5" thickBot="1" x14ac:dyDescent="0.25">
      <c r="A899" s="26" t="s">
        <v>75</v>
      </c>
      <c r="B899" s="25" t="s">
        <v>151</v>
      </c>
      <c r="C899" s="26" t="s">
        <v>153</v>
      </c>
      <c r="D899" s="26" t="s">
        <v>43</v>
      </c>
      <c r="E899" s="25" t="s">
        <v>106</v>
      </c>
      <c r="F899" s="25" t="s">
        <v>107</v>
      </c>
      <c r="G899" s="25" t="s">
        <v>134</v>
      </c>
      <c r="H899" s="25" t="s">
        <v>321</v>
      </c>
      <c r="I899" s="27" t="str" cm="1">
        <f t="array" ref="I899">IF($H899="Y","Mobility and Recreational",VLOOKUP($D899&amp;$F899,CHOOSE({1,2},'BI Remapping'!$A$2:$A$73&amp;'BI Remapping'!$B$2:$B$73,'BI Remapping'!$C$2:$C$73),2,FALSE))</f>
        <v>Mobility and Recreational</v>
      </c>
      <c r="J899" s="27" t="str">
        <f>IF($H899="Y","Mobility",INDEX('BI Remapping'!$F$2:$F$17,MATCH($G899,'BI Remapping'!$E$2:$E$17,0)))</f>
        <v>Mobility</v>
      </c>
      <c r="K899" s="642">
        <v>10.4119627</v>
      </c>
    </row>
    <row r="900" spans="1:11" ht="13.5" thickBot="1" x14ac:dyDescent="0.25">
      <c r="A900" s="26" t="s">
        <v>75</v>
      </c>
      <c r="B900" s="25" t="s">
        <v>151</v>
      </c>
      <c r="C900" s="26" t="s">
        <v>153</v>
      </c>
      <c r="D900" s="26" t="s">
        <v>43</v>
      </c>
      <c r="E900" s="25" t="s">
        <v>106</v>
      </c>
      <c r="F900" s="25" t="s">
        <v>107</v>
      </c>
      <c r="G900" s="25" t="s">
        <v>134</v>
      </c>
      <c r="H900" s="25" t="s">
        <v>320</v>
      </c>
      <c r="I900" s="27" t="str" cm="1">
        <f t="array" ref="I900">IF($H900="Y","Mobility and Recreational",VLOOKUP($D900&amp;$F900,CHOOSE({1,2},'BI Remapping'!$A$2:$A$73&amp;'BI Remapping'!$B$2:$B$73,'BI Remapping'!$C$2:$C$73),2,FALSE))</f>
        <v>Diversified Industrial</v>
      </c>
      <c r="J900" s="27" t="str">
        <f>IF($H900="Y","Mobility",INDEX('BI Remapping'!$F$2:$F$17,MATCH($G900,'BI Remapping'!$E$2:$E$17,0)))</f>
        <v>C2B</v>
      </c>
      <c r="K900" s="642">
        <v>231433.3563217</v>
      </c>
    </row>
    <row r="901" spans="1:11" ht="13.5" thickBot="1" x14ac:dyDescent="0.25">
      <c r="A901" s="26" t="s">
        <v>75</v>
      </c>
      <c r="B901" s="25" t="s">
        <v>151</v>
      </c>
      <c r="C901" s="26" t="s">
        <v>153</v>
      </c>
      <c r="D901" s="26" t="s">
        <v>43</v>
      </c>
      <c r="E901" s="25" t="s">
        <v>106</v>
      </c>
      <c r="F901" s="25" t="s">
        <v>107</v>
      </c>
      <c r="G901" s="25" t="s">
        <v>139</v>
      </c>
      <c r="H901" s="25" t="s">
        <v>320</v>
      </c>
      <c r="I901" s="27" t="str" cm="1">
        <f t="array" ref="I901">IF($H901="Y","Mobility and Recreational",VLOOKUP($D901&amp;$F901,CHOOSE({1,2},'BI Remapping'!$A$2:$A$73&amp;'BI Remapping'!$B$2:$B$73,'BI Remapping'!$C$2:$C$73),2,FALSE))</f>
        <v>Diversified Industrial</v>
      </c>
      <c r="J901" s="27" t="str">
        <f>IF($H901="Y","Mobility",INDEX('BI Remapping'!$F$2:$F$17,MATCH($G901,'BI Remapping'!$E$2:$E$17,0)))</f>
        <v>Engine PT</v>
      </c>
      <c r="K901" s="642">
        <v>0</v>
      </c>
    </row>
    <row r="902" spans="1:11" ht="13.5" thickBot="1" x14ac:dyDescent="0.25">
      <c r="A902" s="26" t="s">
        <v>75</v>
      </c>
      <c r="B902" s="25" t="s">
        <v>151</v>
      </c>
      <c r="C902" s="26" t="s">
        <v>153</v>
      </c>
      <c r="D902" s="26" t="s">
        <v>43</v>
      </c>
      <c r="E902" s="25" t="s">
        <v>106</v>
      </c>
      <c r="F902" s="25" t="s">
        <v>107</v>
      </c>
      <c r="G902" s="25" t="s">
        <v>141</v>
      </c>
      <c r="H902" s="25" t="s">
        <v>320</v>
      </c>
      <c r="I902" s="27" t="str" cm="1">
        <f t="array" ref="I902">IF($H902="Y","Mobility and Recreational",VLOOKUP($D902&amp;$F902,CHOOSE({1,2},'BI Remapping'!$A$2:$A$73&amp;'BI Remapping'!$B$2:$B$73,'BI Remapping'!$C$2:$C$73),2,FALSE))</f>
        <v>Diversified Industrial</v>
      </c>
      <c r="J902" s="27" t="str">
        <f>IF($H902="Y","Mobility",INDEX('BI Remapping'!$F$2:$F$17,MATCH($G902,'BI Remapping'!$E$2:$E$17,0)))</f>
        <v>Engine PT</v>
      </c>
      <c r="K902" s="642">
        <v>4209.5125789000003</v>
      </c>
    </row>
    <row r="903" spans="1:11" ht="13.5" thickBot="1" x14ac:dyDescent="0.25">
      <c r="A903" s="26" t="s">
        <v>75</v>
      </c>
      <c r="B903" s="25" t="s">
        <v>151</v>
      </c>
      <c r="C903" s="26" t="s">
        <v>153</v>
      </c>
      <c r="D903" s="26" t="s">
        <v>43</v>
      </c>
      <c r="E903" s="25" t="s">
        <v>106</v>
      </c>
      <c r="F903" s="25" t="s">
        <v>107</v>
      </c>
      <c r="G903" s="25" t="s">
        <v>142</v>
      </c>
      <c r="H903" s="25" t="s">
        <v>320</v>
      </c>
      <c r="I903" s="27" t="str" cm="1">
        <f t="array" ref="I903">IF($H903="Y","Mobility and Recreational",VLOOKUP($D903&amp;$F903,CHOOSE({1,2},'BI Remapping'!$A$2:$A$73&amp;'BI Remapping'!$B$2:$B$73,'BI Remapping'!$C$2:$C$73),2,FALSE))</f>
        <v>Diversified Industrial</v>
      </c>
      <c r="J903" s="27" t="str">
        <f>IF($H903="Y","Mobility",INDEX('BI Remapping'!$F$2:$F$17,MATCH($G903,'BI Remapping'!$E$2:$E$17,0)))</f>
        <v>Engine PT</v>
      </c>
      <c r="K903" s="642">
        <v>13927.161148699999</v>
      </c>
    </row>
    <row r="904" spans="1:11" ht="13.5" thickBot="1" x14ac:dyDescent="0.25">
      <c r="A904" s="26" t="s">
        <v>75</v>
      </c>
      <c r="B904" s="25" t="s">
        <v>151</v>
      </c>
      <c r="C904" s="26" t="s">
        <v>153</v>
      </c>
      <c r="D904" s="26" t="s">
        <v>43</v>
      </c>
      <c r="E904" s="25" t="s">
        <v>106</v>
      </c>
      <c r="F904" s="25" t="s">
        <v>107</v>
      </c>
      <c r="G904" s="25" t="s">
        <v>137</v>
      </c>
      <c r="H904" s="25" t="s">
        <v>320</v>
      </c>
      <c r="I904" s="27" t="str" cm="1">
        <f t="array" ref="I904">IF($H904="Y","Mobility and Recreational",VLOOKUP($D904&amp;$F904,CHOOSE({1,2},'BI Remapping'!$A$2:$A$73&amp;'BI Remapping'!$B$2:$B$73,'BI Remapping'!$C$2:$C$73),2,FALSE))</f>
        <v>Diversified Industrial</v>
      </c>
      <c r="J904" s="27" t="str">
        <f>IF($H904="Y","Mobility",INDEX('BI Remapping'!$F$2:$F$17,MATCH($G904,'BI Remapping'!$E$2:$E$17,0)))</f>
        <v>Engine PT</v>
      </c>
      <c r="K904" s="642">
        <v>1031.6007950999999</v>
      </c>
    </row>
    <row r="905" spans="1:11" ht="13.5" thickBot="1" x14ac:dyDescent="0.25">
      <c r="A905" s="26" t="s">
        <v>75</v>
      </c>
      <c r="B905" s="25" t="s">
        <v>151</v>
      </c>
      <c r="C905" s="26" t="s">
        <v>153</v>
      </c>
      <c r="D905" s="26" t="s">
        <v>43</v>
      </c>
      <c r="E905" s="25" t="s">
        <v>106</v>
      </c>
      <c r="F905" s="25" t="s">
        <v>107</v>
      </c>
      <c r="G905" s="25" t="s">
        <v>143</v>
      </c>
      <c r="H905" s="25" t="s">
        <v>320</v>
      </c>
      <c r="I905" s="27" t="str" cm="1">
        <f t="array" ref="I905">IF($H905="Y","Mobility and Recreational",VLOOKUP($D905&amp;$F905,CHOOSE({1,2},'BI Remapping'!$A$2:$A$73&amp;'BI Remapping'!$B$2:$B$73,'BI Remapping'!$C$2:$C$73),2,FALSE))</f>
        <v>Diversified Industrial</v>
      </c>
      <c r="J905" s="27" t="str">
        <f>IF($H905="Y","Mobility",INDEX('BI Remapping'!$F$2:$F$17,MATCH($G905,'BI Remapping'!$E$2:$E$17,0)))</f>
        <v>Engine PT</v>
      </c>
      <c r="K905" s="642">
        <v>1920.1385574000001</v>
      </c>
    </row>
    <row r="906" spans="1:11" ht="13.5" thickBot="1" x14ac:dyDescent="0.25">
      <c r="A906" s="26" t="s">
        <v>75</v>
      </c>
      <c r="B906" s="25" t="s">
        <v>151</v>
      </c>
      <c r="C906" s="26" t="s">
        <v>153</v>
      </c>
      <c r="D906" s="26" t="s">
        <v>43</v>
      </c>
      <c r="E906" s="25" t="s">
        <v>106</v>
      </c>
      <c r="F906" s="25" t="s">
        <v>107</v>
      </c>
      <c r="G906" s="25" t="s">
        <v>138</v>
      </c>
      <c r="H906" s="25" t="s">
        <v>320</v>
      </c>
      <c r="I906" s="27" t="str" cm="1">
        <f t="array" ref="I906">IF($H906="Y","Mobility and Recreational",VLOOKUP($D906&amp;$F906,CHOOSE({1,2},'BI Remapping'!$A$2:$A$73&amp;'BI Remapping'!$B$2:$B$73,'BI Remapping'!$C$2:$C$73),2,FALSE))</f>
        <v>Diversified Industrial</v>
      </c>
      <c r="J906" s="27" t="str">
        <f>IF($H906="Y","Mobility",INDEX('BI Remapping'!$F$2:$F$17,MATCH($G906,'BI Remapping'!$E$2:$E$17,0)))</f>
        <v>C2B</v>
      </c>
      <c r="K906" s="642">
        <v>1278.4994927</v>
      </c>
    </row>
    <row r="907" spans="1:11" ht="13.5" thickBot="1" x14ac:dyDescent="0.25">
      <c r="A907" s="26" t="s">
        <v>75</v>
      </c>
      <c r="B907" s="25" t="s">
        <v>151</v>
      </c>
      <c r="C907" s="26" t="s">
        <v>153</v>
      </c>
      <c r="D907" s="26" t="s">
        <v>43</v>
      </c>
      <c r="E907" s="25" t="s">
        <v>106</v>
      </c>
      <c r="F907" s="25" t="s">
        <v>113</v>
      </c>
      <c r="G907" s="25" t="s">
        <v>140</v>
      </c>
      <c r="H907" s="25" t="s">
        <v>320</v>
      </c>
      <c r="I907" s="27" t="str" cm="1">
        <f t="array" ref="I907">IF($H907="Y","Mobility and Recreational",VLOOKUP($D907&amp;$F907,CHOOSE({1,2},'BI Remapping'!$A$2:$A$73&amp;'BI Remapping'!$B$2:$B$73,'BI Remapping'!$C$2:$C$73),2,FALSE))</f>
        <v>Diversified Industrial</v>
      </c>
      <c r="J907" s="27" t="str">
        <f>IF($H907="Y","Mobility",INDEX('BI Remapping'!$F$2:$F$17,MATCH($G907,'BI Remapping'!$E$2:$E$17,0)))</f>
        <v>TPU</v>
      </c>
      <c r="K907" s="642">
        <v>582519.37674600002</v>
      </c>
    </row>
    <row r="908" spans="1:11" ht="13.5" thickBot="1" x14ac:dyDescent="0.25">
      <c r="A908" s="26" t="s">
        <v>75</v>
      </c>
      <c r="B908" s="25" t="s">
        <v>151</v>
      </c>
      <c r="C908" s="26" t="s">
        <v>153</v>
      </c>
      <c r="D908" s="26" t="s">
        <v>43</v>
      </c>
      <c r="E908" s="25" t="s">
        <v>106</v>
      </c>
      <c r="F908" s="25" t="s">
        <v>113</v>
      </c>
      <c r="G908" s="25" t="s">
        <v>136</v>
      </c>
      <c r="H908" s="25" t="s">
        <v>321</v>
      </c>
      <c r="I908" s="27" t="str" cm="1">
        <f t="array" ref="I908">IF($H908="Y","Mobility and Recreational",VLOOKUP($D908&amp;$F908,CHOOSE({1,2},'BI Remapping'!$A$2:$A$73&amp;'BI Remapping'!$B$2:$B$73,'BI Remapping'!$C$2:$C$73),2,FALSE))</f>
        <v>Mobility and Recreational</v>
      </c>
      <c r="J908" s="27" t="str">
        <f>IF($H908="Y","Mobility",INDEX('BI Remapping'!$F$2:$F$17,MATCH($G908,'BI Remapping'!$E$2:$E$17,0)))</f>
        <v>Mobility</v>
      </c>
      <c r="K908" s="642">
        <v>34470.970929399999</v>
      </c>
    </row>
    <row r="909" spans="1:11" ht="13.5" thickBot="1" x14ac:dyDescent="0.25">
      <c r="A909" s="26" t="s">
        <v>75</v>
      </c>
      <c r="B909" s="25" t="s">
        <v>151</v>
      </c>
      <c r="C909" s="26" t="s">
        <v>153</v>
      </c>
      <c r="D909" s="26" t="s">
        <v>43</v>
      </c>
      <c r="E909" s="25" t="s">
        <v>106</v>
      </c>
      <c r="F909" s="25" t="s">
        <v>113</v>
      </c>
      <c r="G909" s="25" t="s">
        <v>136</v>
      </c>
      <c r="H909" s="25" t="s">
        <v>320</v>
      </c>
      <c r="I909" s="27" t="str" cm="1">
        <f t="array" ref="I909">IF($H909="Y","Mobility and Recreational",VLOOKUP($D909&amp;$F909,CHOOSE({1,2},'BI Remapping'!$A$2:$A$73&amp;'BI Remapping'!$B$2:$B$73,'BI Remapping'!$C$2:$C$73),2,FALSE))</f>
        <v>Diversified Industrial</v>
      </c>
      <c r="J909" s="27" t="str">
        <f>IF($H909="Y","Mobility",INDEX('BI Remapping'!$F$2:$F$17,MATCH($G909,'BI Remapping'!$E$2:$E$17,0)))</f>
        <v>B2B</v>
      </c>
      <c r="K909" s="642">
        <v>1736305.7831005</v>
      </c>
    </row>
    <row r="910" spans="1:11" ht="13.5" thickBot="1" x14ac:dyDescent="0.25">
      <c r="A910" s="26" t="s">
        <v>75</v>
      </c>
      <c r="B910" s="25" t="s">
        <v>151</v>
      </c>
      <c r="C910" s="26" t="s">
        <v>153</v>
      </c>
      <c r="D910" s="26" t="s">
        <v>43</v>
      </c>
      <c r="E910" s="25" t="s">
        <v>106</v>
      </c>
      <c r="F910" s="25" t="s">
        <v>113</v>
      </c>
      <c r="G910" s="25" t="s">
        <v>134</v>
      </c>
      <c r="H910" s="25" t="s">
        <v>321</v>
      </c>
      <c r="I910" s="27" t="str" cm="1">
        <f t="array" ref="I910">IF($H910="Y","Mobility and Recreational",VLOOKUP($D910&amp;$F910,CHOOSE({1,2},'BI Remapping'!$A$2:$A$73&amp;'BI Remapping'!$B$2:$B$73,'BI Remapping'!$C$2:$C$73),2,FALSE))</f>
        <v>Mobility and Recreational</v>
      </c>
      <c r="J910" s="27" t="str">
        <f>IF($H910="Y","Mobility",INDEX('BI Remapping'!$F$2:$F$17,MATCH($G910,'BI Remapping'!$E$2:$E$17,0)))</f>
        <v>Mobility</v>
      </c>
      <c r="K910" s="642">
        <v>104.2449629</v>
      </c>
    </row>
    <row r="911" spans="1:11" ht="13.5" thickBot="1" x14ac:dyDescent="0.25">
      <c r="A911" s="26" t="s">
        <v>75</v>
      </c>
      <c r="B911" s="25" t="s">
        <v>151</v>
      </c>
      <c r="C911" s="26" t="s">
        <v>153</v>
      </c>
      <c r="D911" s="26" t="s">
        <v>43</v>
      </c>
      <c r="E911" s="25" t="s">
        <v>106</v>
      </c>
      <c r="F911" s="25" t="s">
        <v>113</v>
      </c>
      <c r="G911" s="25" t="s">
        <v>134</v>
      </c>
      <c r="H911" s="25" t="s">
        <v>320</v>
      </c>
      <c r="I911" s="27" t="str" cm="1">
        <f t="array" ref="I911">IF($H911="Y","Mobility and Recreational",VLOOKUP($D911&amp;$F911,CHOOSE({1,2},'BI Remapping'!$A$2:$A$73&amp;'BI Remapping'!$B$2:$B$73,'BI Remapping'!$C$2:$C$73),2,FALSE))</f>
        <v>Diversified Industrial</v>
      </c>
      <c r="J911" s="27" t="str">
        <f>IF($H911="Y","Mobility",INDEX('BI Remapping'!$F$2:$F$17,MATCH($G911,'BI Remapping'!$E$2:$E$17,0)))</f>
        <v>C2B</v>
      </c>
      <c r="K911" s="642">
        <v>2148134.2944197999</v>
      </c>
    </row>
    <row r="912" spans="1:11" ht="13.5" thickBot="1" x14ac:dyDescent="0.25">
      <c r="A912" s="26" t="s">
        <v>75</v>
      </c>
      <c r="B912" s="25" t="s">
        <v>151</v>
      </c>
      <c r="C912" s="26" t="s">
        <v>153</v>
      </c>
      <c r="D912" s="26" t="s">
        <v>43</v>
      </c>
      <c r="E912" s="25" t="s">
        <v>106</v>
      </c>
      <c r="F912" s="25" t="s">
        <v>113</v>
      </c>
      <c r="G912" s="25" t="s">
        <v>142</v>
      </c>
      <c r="H912" s="25" t="s">
        <v>320</v>
      </c>
      <c r="I912" s="27" t="str" cm="1">
        <f t="array" ref="I912">IF($H912="Y","Mobility and Recreational",VLOOKUP($D912&amp;$F912,CHOOSE({1,2},'BI Remapping'!$A$2:$A$73&amp;'BI Remapping'!$B$2:$B$73,'BI Remapping'!$C$2:$C$73),2,FALSE))</f>
        <v>Diversified Industrial</v>
      </c>
      <c r="J912" s="27" t="str">
        <f>IF($H912="Y","Mobility",INDEX('BI Remapping'!$F$2:$F$17,MATCH($G912,'BI Remapping'!$E$2:$E$17,0)))</f>
        <v>Engine PT</v>
      </c>
      <c r="K912" s="642">
        <v>84689.515851000004</v>
      </c>
    </row>
    <row r="913" spans="1:11" ht="13.5" thickBot="1" x14ac:dyDescent="0.25">
      <c r="A913" s="26" t="s">
        <v>75</v>
      </c>
      <c r="B913" s="25" t="s">
        <v>151</v>
      </c>
      <c r="C913" s="26" t="s">
        <v>153</v>
      </c>
      <c r="D913" s="26" t="s">
        <v>43</v>
      </c>
      <c r="E913" s="25" t="s">
        <v>106</v>
      </c>
      <c r="F913" s="25" t="s">
        <v>113</v>
      </c>
      <c r="G913" s="25" t="s">
        <v>141</v>
      </c>
      <c r="H913" s="25" t="s">
        <v>320</v>
      </c>
      <c r="I913" s="27" t="str" cm="1">
        <f t="array" ref="I913">IF($H913="Y","Mobility and Recreational",VLOOKUP($D913&amp;$F913,CHOOSE({1,2},'BI Remapping'!$A$2:$A$73&amp;'BI Remapping'!$B$2:$B$73,'BI Remapping'!$C$2:$C$73),2,FALSE))</f>
        <v>Diversified Industrial</v>
      </c>
      <c r="J913" s="27" t="str">
        <f>IF($H913="Y","Mobility",INDEX('BI Remapping'!$F$2:$F$17,MATCH($G913,'BI Remapping'!$E$2:$E$17,0)))</f>
        <v>Engine PT</v>
      </c>
      <c r="K913" s="642">
        <v>31128.064129599999</v>
      </c>
    </row>
    <row r="914" spans="1:11" ht="13.5" thickBot="1" x14ac:dyDescent="0.25">
      <c r="A914" s="26" t="s">
        <v>75</v>
      </c>
      <c r="B914" s="25" t="s">
        <v>151</v>
      </c>
      <c r="C914" s="26" t="s">
        <v>153</v>
      </c>
      <c r="D914" s="26" t="s">
        <v>43</v>
      </c>
      <c r="E914" s="25" t="s">
        <v>106</v>
      </c>
      <c r="F914" s="25" t="s">
        <v>113</v>
      </c>
      <c r="G914" s="25" t="s">
        <v>139</v>
      </c>
      <c r="H914" s="25" t="s">
        <v>320</v>
      </c>
      <c r="I914" s="27" t="str" cm="1">
        <f t="array" ref="I914">IF($H914="Y","Mobility and Recreational",VLOOKUP($D914&amp;$F914,CHOOSE({1,2},'BI Remapping'!$A$2:$A$73&amp;'BI Remapping'!$B$2:$B$73,'BI Remapping'!$C$2:$C$73),2,FALSE))</f>
        <v>Diversified Industrial</v>
      </c>
      <c r="J914" s="27" t="str">
        <f>IF($H914="Y","Mobility",INDEX('BI Remapping'!$F$2:$F$17,MATCH($G914,'BI Remapping'!$E$2:$E$17,0)))</f>
        <v>Engine PT</v>
      </c>
      <c r="K914" s="642">
        <v>2.9912393000000002</v>
      </c>
    </row>
    <row r="915" spans="1:11" ht="13.5" thickBot="1" x14ac:dyDescent="0.25">
      <c r="A915" s="26" t="s">
        <v>75</v>
      </c>
      <c r="B915" s="25" t="s">
        <v>151</v>
      </c>
      <c r="C915" s="26" t="s">
        <v>153</v>
      </c>
      <c r="D915" s="26" t="s">
        <v>43</v>
      </c>
      <c r="E915" s="25" t="s">
        <v>106</v>
      </c>
      <c r="F915" s="25" t="s">
        <v>113</v>
      </c>
      <c r="G915" s="25" t="s">
        <v>137</v>
      </c>
      <c r="H915" s="25" t="s">
        <v>320</v>
      </c>
      <c r="I915" s="27" t="str" cm="1">
        <f t="array" ref="I915">IF($H915="Y","Mobility and Recreational",VLOOKUP($D915&amp;$F915,CHOOSE({1,2},'BI Remapping'!$A$2:$A$73&amp;'BI Remapping'!$B$2:$B$73,'BI Remapping'!$C$2:$C$73),2,FALSE))</f>
        <v>Diversified Industrial</v>
      </c>
      <c r="J915" s="27" t="str">
        <f>IF($H915="Y","Mobility",INDEX('BI Remapping'!$F$2:$F$17,MATCH($G915,'BI Remapping'!$E$2:$E$17,0)))</f>
        <v>Engine PT</v>
      </c>
      <c r="K915" s="642">
        <v>8795.4037253000006</v>
      </c>
    </row>
    <row r="916" spans="1:11" ht="13.5" thickBot="1" x14ac:dyDescent="0.25">
      <c r="A916" s="26" t="s">
        <v>75</v>
      </c>
      <c r="B916" s="25" t="s">
        <v>151</v>
      </c>
      <c r="C916" s="26" t="s">
        <v>153</v>
      </c>
      <c r="D916" s="26" t="s">
        <v>43</v>
      </c>
      <c r="E916" s="25" t="s">
        <v>106</v>
      </c>
      <c r="F916" s="25" t="s">
        <v>113</v>
      </c>
      <c r="G916" s="25" t="s">
        <v>138</v>
      </c>
      <c r="H916" s="25" t="s">
        <v>320</v>
      </c>
      <c r="I916" s="27" t="str" cm="1">
        <f t="array" ref="I916">IF($H916="Y","Mobility and Recreational",VLOOKUP($D916&amp;$F916,CHOOSE({1,2},'BI Remapping'!$A$2:$A$73&amp;'BI Remapping'!$B$2:$B$73,'BI Remapping'!$C$2:$C$73),2,FALSE))</f>
        <v>Diversified Industrial</v>
      </c>
      <c r="J916" s="27" t="str">
        <f>IF($H916="Y","Mobility",INDEX('BI Remapping'!$F$2:$F$17,MATCH($G916,'BI Remapping'!$E$2:$E$17,0)))</f>
        <v>C2B</v>
      </c>
      <c r="K916" s="642">
        <v>26632.188722300001</v>
      </c>
    </row>
    <row r="917" spans="1:11" ht="13.5" thickBot="1" x14ac:dyDescent="0.25">
      <c r="A917" s="26" t="s">
        <v>75</v>
      </c>
      <c r="B917" s="25" t="s">
        <v>151</v>
      </c>
      <c r="C917" s="26" t="s">
        <v>153</v>
      </c>
      <c r="D917" s="26" t="s">
        <v>43</v>
      </c>
      <c r="E917" s="25" t="s">
        <v>106</v>
      </c>
      <c r="F917" s="25" t="s">
        <v>113</v>
      </c>
      <c r="G917" s="25" t="s">
        <v>143</v>
      </c>
      <c r="H917" s="25" t="s">
        <v>320</v>
      </c>
      <c r="I917" s="27" t="str" cm="1">
        <f t="array" ref="I917">IF($H917="Y","Mobility and Recreational",VLOOKUP($D917&amp;$F917,CHOOSE({1,2},'BI Remapping'!$A$2:$A$73&amp;'BI Remapping'!$B$2:$B$73,'BI Remapping'!$C$2:$C$73),2,FALSE))</f>
        <v>Diversified Industrial</v>
      </c>
      <c r="J917" s="27" t="str">
        <f>IF($H917="Y","Mobility",INDEX('BI Remapping'!$F$2:$F$17,MATCH($G917,'BI Remapping'!$E$2:$E$17,0)))</f>
        <v>Engine PT</v>
      </c>
      <c r="K917" s="642">
        <v>485.15285460000001</v>
      </c>
    </row>
    <row r="918" spans="1:11" ht="13.5" thickBot="1" x14ac:dyDescent="0.25">
      <c r="A918" s="26" t="s">
        <v>75</v>
      </c>
      <c r="B918" s="25" t="s">
        <v>151</v>
      </c>
      <c r="C918" s="26" t="s">
        <v>153</v>
      </c>
      <c r="D918" s="26" t="s">
        <v>43</v>
      </c>
      <c r="E918" s="25" t="s">
        <v>106</v>
      </c>
      <c r="F918" s="25" t="s">
        <v>117</v>
      </c>
      <c r="G918" s="25" t="s">
        <v>138</v>
      </c>
      <c r="H918" s="25" t="s">
        <v>320</v>
      </c>
      <c r="I918" s="27" t="str" cm="1">
        <f t="array" ref="I918">IF($H918="Y","Mobility and Recreational",VLOOKUP($D918&amp;$F918,CHOOSE({1,2},'BI Remapping'!$A$2:$A$73&amp;'BI Remapping'!$B$2:$B$73,'BI Remapping'!$C$2:$C$73),2,FALSE))</f>
        <v>Diversified Industrial</v>
      </c>
      <c r="J918" s="27" t="str">
        <f>IF($H918="Y","Mobility",INDEX('BI Remapping'!$F$2:$F$17,MATCH($G918,'BI Remapping'!$E$2:$E$17,0)))</f>
        <v>C2B</v>
      </c>
      <c r="K918" s="642">
        <v>1307.3921521</v>
      </c>
    </row>
    <row r="919" spans="1:11" ht="13.5" thickBot="1" x14ac:dyDescent="0.25">
      <c r="A919" s="26" t="s">
        <v>75</v>
      </c>
      <c r="B919" s="25" t="s">
        <v>151</v>
      </c>
      <c r="C919" s="26" t="s">
        <v>153</v>
      </c>
      <c r="D919" s="26" t="s">
        <v>43</v>
      </c>
      <c r="E919" s="25" t="s">
        <v>106</v>
      </c>
      <c r="F919" s="25" t="s">
        <v>117</v>
      </c>
      <c r="G919" s="25" t="s">
        <v>140</v>
      </c>
      <c r="H919" s="25" t="s">
        <v>320</v>
      </c>
      <c r="I919" s="27" t="str" cm="1">
        <f t="array" ref="I919">IF($H919="Y","Mobility and Recreational",VLOOKUP($D919&amp;$F919,CHOOSE({1,2},'BI Remapping'!$A$2:$A$73&amp;'BI Remapping'!$B$2:$B$73,'BI Remapping'!$C$2:$C$73),2,FALSE))</f>
        <v>Diversified Industrial</v>
      </c>
      <c r="J919" s="27" t="str">
        <f>IF($H919="Y","Mobility",INDEX('BI Remapping'!$F$2:$F$17,MATCH($G919,'BI Remapping'!$E$2:$E$17,0)))</f>
        <v>TPU</v>
      </c>
      <c r="K919" s="642">
        <v>18507.990386900001</v>
      </c>
    </row>
    <row r="920" spans="1:11" ht="13.5" thickBot="1" x14ac:dyDescent="0.25">
      <c r="A920" s="26" t="s">
        <v>75</v>
      </c>
      <c r="B920" s="25" t="s">
        <v>151</v>
      </c>
      <c r="C920" s="26" t="s">
        <v>153</v>
      </c>
      <c r="D920" s="26" t="s">
        <v>43</v>
      </c>
      <c r="E920" s="25" t="s">
        <v>106</v>
      </c>
      <c r="F920" s="25" t="s">
        <v>117</v>
      </c>
      <c r="G920" s="25" t="s">
        <v>134</v>
      </c>
      <c r="H920" s="25" t="s">
        <v>320</v>
      </c>
      <c r="I920" s="27" t="str" cm="1">
        <f t="array" ref="I920">IF($H920="Y","Mobility and Recreational",VLOOKUP($D920&amp;$F920,CHOOSE({1,2},'BI Remapping'!$A$2:$A$73&amp;'BI Remapping'!$B$2:$B$73,'BI Remapping'!$C$2:$C$73),2,FALSE))</f>
        <v>Diversified Industrial</v>
      </c>
      <c r="J920" s="27" t="str">
        <f>IF($H920="Y","Mobility",INDEX('BI Remapping'!$F$2:$F$17,MATCH($G920,'BI Remapping'!$E$2:$E$17,0)))</f>
        <v>C2B</v>
      </c>
      <c r="K920" s="642">
        <v>82571.341007199997</v>
      </c>
    </row>
    <row r="921" spans="1:11" ht="13.5" thickBot="1" x14ac:dyDescent="0.25">
      <c r="A921" s="26" t="s">
        <v>75</v>
      </c>
      <c r="B921" s="25" t="s">
        <v>151</v>
      </c>
      <c r="C921" s="26" t="s">
        <v>153</v>
      </c>
      <c r="D921" s="26" t="s">
        <v>43</v>
      </c>
      <c r="E921" s="25" t="s">
        <v>106</v>
      </c>
      <c r="F921" s="25" t="s">
        <v>117</v>
      </c>
      <c r="G921" s="25" t="s">
        <v>134</v>
      </c>
      <c r="H921" s="25" t="s">
        <v>321</v>
      </c>
      <c r="I921" s="27" t="str" cm="1">
        <f t="array" ref="I921">IF($H921="Y","Mobility and Recreational",VLOOKUP($D921&amp;$F921,CHOOSE({1,2},'BI Remapping'!$A$2:$A$73&amp;'BI Remapping'!$B$2:$B$73,'BI Remapping'!$C$2:$C$73),2,FALSE))</f>
        <v>Mobility and Recreational</v>
      </c>
      <c r="J921" s="27" t="str">
        <f>IF($H921="Y","Mobility",INDEX('BI Remapping'!$F$2:$F$17,MATCH($G921,'BI Remapping'!$E$2:$E$17,0)))</f>
        <v>Mobility</v>
      </c>
      <c r="K921" s="642">
        <v>5712.5083517000003</v>
      </c>
    </row>
    <row r="922" spans="1:11" ht="13.5" thickBot="1" x14ac:dyDescent="0.25">
      <c r="A922" s="26" t="s">
        <v>75</v>
      </c>
      <c r="B922" s="25" t="s">
        <v>151</v>
      </c>
      <c r="C922" s="26" t="s">
        <v>153</v>
      </c>
      <c r="D922" s="26" t="s">
        <v>43</v>
      </c>
      <c r="E922" s="25" t="s">
        <v>106</v>
      </c>
      <c r="F922" s="25" t="s">
        <v>117</v>
      </c>
      <c r="G922" s="25" t="s">
        <v>136</v>
      </c>
      <c r="H922" s="25" t="s">
        <v>321</v>
      </c>
      <c r="I922" s="27" t="str" cm="1">
        <f t="array" ref="I922">IF($H922="Y","Mobility and Recreational",VLOOKUP($D922&amp;$F922,CHOOSE({1,2},'BI Remapping'!$A$2:$A$73&amp;'BI Remapping'!$B$2:$B$73,'BI Remapping'!$C$2:$C$73),2,FALSE))</f>
        <v>Mobility and Recreational</v>
      </c>
      <c r="J922" s="27" t="str">
        <f>IF($H922="Y","Mobility",INDEX('BI Remapping'!$F$2:$F$17,MATCH($G922,'BI Remapping'!$E$2:$E$17,0)))</f>
        <v>Mobility</v>
      </c>
      <c r="K922" s="642">
        <v>291238.49256799999</v>
      </c>
    </row>
    <row r="923" spans="1:11" ht="13.5" thickBot="1" x14ac:dyDescent="0.25">
      <c r="A923" s="26" t="s">
        <v>75</v>
      </c>
      <c r="B923" s="25" t="s">
        <v>151</v>
      </c>
      <c r="C923" s="26" t="s">
        <v>153</v>
      </c>
      <c r="D923" s="26" t="s">
        <v>43</v>
      </c>
      <c r="E923" s="25" t="s">
        <v>106</v>
      </c>
      <c r="F923" s="25" t="s">
        <v>117</v>
      </c>
      <c r="G923" s="25" t="s">
        <v>136</v>
      </c>
      <c r="H923" s="25" t="s">
        <v>320</v>
      </c>
      <c r="I923" s="27" t="str" cm="1">
        <f t="array" ref="I923">IF($H923="Y","Mobility and Recreational",VLOOKUP($D923&amp;$F923,CHOOSE({1,2},'BI Remapping'!$A$2:$A$73&amp;'BI Remapping'!$B$2:$B$73,'BI Remapping'!$C$2:$C$73),2,FALSE))</f>
        <v>Diversified Industrial</v>
      </c>
      <c r="J923" s="27" t="str">
        <f>IF($H923="Y","Mobility",INDEX('BI Remapping'!$F$2:$F$17,MATCH($G923,'BI Remapping'!$E$2:$E$17,0)))</f>
        <v>B2B</v>
      </c>
      <c r="K923" s="642">
        <v>191378.8615649</v>
      </c>
    </row>
    <row r="924" spans="1:11" ht="13.5" thickBot="1" x14ac:dyDescent="0.25">
      <c r="A924" s="26" t="s">
        <v>75</v>
      </c>
      <c r="B924" s="25" t="s">
        <v>151</v>
      </c>
      <c r="C924" s="26" t="s">
        <v>153</v>
      </c>
      <c r="D924" s="26" t="s">
        <v>43</v>
      </c>
      <c r="E924" s="25" t="s">
        <v>106</v>
      </c>
      <c r="F924" s="25" t="s">
        <v>117</v>
      </c>
      <c r="G924" s="25" t="s">
        <v>141</v>
      </c>
      <c r="H924" s="25" t="s">
        <v>320</v>
      </c>
      <c r="I924" s="27" t="str" cm="1">
        <f t="array" ref="I924">IF($H924="Y","Mobility and Recreational",VLOOKUP($D924&amp;$F924,CHOOSE({1,2},'BI Remapping'!$A$2:$A$73&amp;'BI Remapping'!$B$2:$B$73,'BI Remapping'!$C$2:$C$73),2,FALSE))</f>
        <v>Diversified Industrial</v>
      </c>
      <c r="J924" s="27" t="str">
        <f>IF($H924="Y","Mobility",INDEX('BI Remapping'!$F$2:$F$17,MATCH($G924,'BI Remapping'!$E$2:$E$17,0)))</f>
        <v>Engine PT</v>
      </c>
      <c r="K924" s="642">
        <v>3184.895978</v>
      </c>
    </row>
    <row r="925" spans="1:11" ht="13.5" thickBot="1" x14ac:dyDescent="0.25">
      <c r="A925" s="26" t="s">
        <v>75</v>
      </c>
      <c r="B925" s="25" t="s">
        <v>151</v>
      </c>
      <c r="C925" s="26" t="s">
        <v>153</v>
      </c>
      <c r="D925" s="26" t="s">
        <v>43</v>
      </c>
      <c r="E925" s="25" t="s">
        <v>106</v>
      </c>
      <c r="F925" s="25" t="s">
        <v>117</v>
      </c>
      <c r="G925" s="25" t="s">
        <v>137</v>
      </c>
      <c r="H925" s="25" t="s">
        <v>320</v>
      </c>
      <c r="I925" s="27" t="str" cm="1">
        <f t="array" ref="I925">IF($H925="Y","Mobility and Recreational",VLOOKUP($D925&amp;$F925,CHOOSE({1,2},'BI Remapping'!$A$2:$A$73&amp;'BI Remapping'!$B$2:$B$73,'BI Remapping'!$C$2:$C$73),2,FALSE))</f>
        <v>Diversified Industrial</v>
      </c>
      <c r="J925" s="27" t="str">
        <f>IF($H925="Y","Mobility",INDEX('BI Remapping'!$F$2:$F$17,MATCH($G925,'BI Remapping'!$E$2:$E$17,0)))</f>
        <v>Engine PT</v>
      </c>
      <c r="K925" s="642">
        <v>-404.96030039999999</v>
      </c>
    </row>
    <row r="926" spans="1:11" ht="13.5" thickBot="1" x14ac:dyDescent="0.25">
      <c r="A926" s="26" t="s">
        <v>75</v>
      </c>
      <c r="B926" s="25" t="s">
        <v>151</v>
      </c>
      <c r="C926" s="26" t="s">
        <v>153</v>
      </c>
      <c r="D926" s="26" t="s">
        <v>43</v>
      </c>
      <c r="E926" s="25" t="s">
        <v>106</v>
      </c>
      <c r="F926" s="25" t="s">
        <v>117</v>
      </c>
      <c r="G926" s="25" t="s">
        <v>142</v>
      </c>
      <c r="H926" s="25" t="s">
        <v>320</v>
      </c>
      <c r="I926" s="27" t="str" cm="1">
        <f t="array" ref="I926">IF($H926="Y","Mobility and Recreational",VLOOKUP($D926&amp;$F926,CHOOSE({1,2},'BI Remapping'!$A$2:$A$73&amp;'BI Remapping'!$B$2:$B$73,'BI Remapping'!$C$2:$C$73),2,FALSE))</f>
        <v>Diversified Industrial</v>
      </c>
      <c r="J926" s="27" t="str">
        <f>IF($H926="Y","Mobility",INDEX('BI Remapping'!$F$2:$F$17,MATCH($G926,'BI Remapping'!$E$2:$E$17,0)))</f>
        <v>Engine PT</v>
      </c>
      <c r="K926" s="642">
        <v>9425.8957351000008</v>
      </c>
    </row>
    <row r="927" spans="1:11" ht="13.5" thickBot="1" x14ac:dyDescent="0.25">
      <c r="A927" s="26" t="s">
        <v>75</v>
      </c>
      <c r="B927" s="25" t="s">
        <v>151</v>
      </c>
      <c r="C927" s="26" t="s">
        <v>153</v>
      </c>
      <c r="D927" s="26" t="s">
        <v>43</v>
      </c>
      <c r="E927" s="25" t="s">
        <v>106</v>
      </c>
      <c r="F927" s="25" t="s">
        <v>115</v>
      </c>
      <c r="G927" s="25" t="s">
        <v>137</v>
      </c>
      <c r="H927" s="25" t="s">
        <v>320</v>
      </c>
      <c r="I927" s="27" t="str" cm="1">
        <f t="array" ref="I927">IF($H927="Y","Mobility and Recreational",VLOOKUP($D927&amp;$F927,CHOOSE({1,2},'BI Remapping'!$A$2:$A$73&amp;'BI Remapping'!$B$2:$B$73,'BI Remapping'!$C$2:$C$73),2,FALSE))</f>
        <v>Diversified Industrial</v>
      </c>
      <c r="J927" s="27" t="str">
        <f>IF($H927="Y","Mobility",INDEX('BI Remapping'!$F$2:$F$17,MATCH($G927,'BI Remapping'!$E$2:$E$17,0)))</f>
        <v>Engine PT</v>
      </c>
      <c r="K927" s="642">
        <v>10855.0120537</v>
      </c>
    </row>
    <row r="928" spans="1:11" ht="13.5" thickBot="1" x14ac:dyDescent="0.25">
      <c r="A928" s="26" t="s">
        <v>75</v>
      </c>
      <c r="B928" s="25" t="s">
        <v>151</v>
      </c>
      <c r="C928" s="26" t="s">
        <v>153</v>
      </c>
      <c r="D928" s="26" t="s">
        <v>43</v>
      </c>
      <c r="E928" s="25" t="s">
        <v>106</v>
      </c>
      <c r="F928" s="25" t="s">
        <v>115</v>
      </c>
      <c r="G928" s="25" t="s">
        <v>136</v>
      </c>
      <c r="H928" s="25" t="s">
        <v>320</v>
      </c>
      <c r="I928" s="27" t="str" cm="1">
        <f t="array" ref="I928">IF($H928="Y","Mobility and Recreational",VLOOKUP($D928&amp;$F928,CHOOSE({1,2},'BI Remapping'!$A$2:$A$73&amp;'BI Remapping'!$B$2:$B$73,'BI Remapping'!$C$2:$C$73),2,FALSE))</f>
        <v>Diversified Industrial</v>
      </c>
      <c r="J928" s="27" t="str">
        <f>IF($H928="Y","Mobility",INDEX('BI Remapping'!$F$2:$F$17,MATCH($G928,'BI Remapping'!$E$2:$E$17,0)))</f>
        <v>B2B</v>
      </c>
      <c r="K928" s="642">
        <v>2626104.3023235002</v>
      </c>
    </row>
    <row r="929" spans="1:11" ht="13.5" thickBot="1" x14ac:dyDescent="0.25">
      <c r="A929" s="26" t="s">
        <v>75</v>
      </c>
      <c r="B929" s="25" t="s">
        <v>151</v>
      </c>
      <c r="C929" s="26" t="s">
        <v>153</v>
      </c>
      <c r="D929" s="26" t="s">
        <v>43</v>
      </c>
      <c r="E929" s="25" t="s">
        <v>106</v>
      </c>
      <c r="F929" s="25" t="s">
        <v>115</v>
      </c>
      <c r="G929" s="25" t="s">
        <v>136</v>
      </c>
      <c r="H929" s="25" t="s">
        <v>321</v>
      </c>
      <c r="I929" s="27" t="str" cm="1">
        <f t="array" ref="I929">IF($H929="Y","Mobility and Recreational",VLOOKUP($D929&amp;$F929,CHOOSE({1,2},'BI Remapping'!$A$2:$A$73&amp;'BI Remapping'!$B$2:$B$73,'BI Remapping'!$C$2:$C$73),2,FALSE))</f>
        <v>Mobility and Recreational</v>
      </c>
      <c r="J929" s="27" t="str">
        <f>IF($H929="Y","Mobility",INDEX('BI Remapping'!$F$2:$F$17,MATCH($G929,'BI Remapping'!$E$2:$E$17,0)))</f>
        <v>Mobility</v>
      </c>
      <c r="K929" s="642">
        <v>65718.9993197</v>
      </c>
    </row>
    <row r="930" spans="1:11" ht="13.5" thickBot="1" x14ac:dyDescent="0.25">
      <c r="A930" s="26" t="s">
        <v>75</v>
      </c>
      <c r="B930" s="25" t="s">
        <v>151</v>
      </c>
      <c r="C930" s="26" t="s">
        <v>153</v>
      </c>
      <c r="D930" s="26" t="s">
        <v>43</v>
      </c>
      <c r="E930" s="25" t="s">
        <v>106</v>
      </c>
      <c r="F930" s="25" t="s">
        <v>115</v>
      </c>
      <c r="G930" s="25" t="s">
        <v>141</v>
      </c>
      <c r="H930" s="25" t="s">
        <v>320</v>
      </c>
      <c r="I930" s="27" t="str" cm="1">
        <f t="array" ref="I930">IF($H930="Y","Mobility and Recreational",VLOOKUP($D930&amp;$F930,CHOOSE({1,2},'BI Remapping'!$A$2:$A$73&amp;'BI Remapping'!$B$2:$B$73,'BI Remapping'!$C$2:$C$73),2,FALSE))</f>
        <v>Diversified Industrial</v>
      </c>
      <c r="J930" s="27" t="str">
        <f>IF($H930="Y","Mobility",INDEX('BI Remapping'!$F$2:$F$17,MATCH($G930,'BI Remapping'!$E$2:$E$17,0)))</f>
        <v>Engine PT</v>
      </c>
      <c r="K930" s="642">
        <v>42339.0595139</v>
      </c>
    </row>
    <row r="931" spans="1:11" ht="13.5" thickBot="1" x14ac:dyDescent="0.25">
      <c r="A931" s="26" t="s">
        <v>75</v>
      </c>
      <c r="B931" s="25" t="s">
        <v>151</v>
      </c>
      <c r="C931" s="26" t="s">
        <v>153</v>
      </c>
      <c r="D931" s="26" t="s">
        <v>43</v>
      </c>
      <c r="E931" s="25" t="s">
        <v>106</v>
      </c>
      <c r="F931" s="25" t="s">
        <v>115</v>
      </c>
      <c r="G931" s="25" t="s">
        <v>138</v>
      </c>
      <c r="H931" s="25" t="s">
        <v>320</v>
      </c>
      <c r="I931" s="27" t="str" cm="1">
        <f t="array" ref="I931">IF($H931="Y","Mobility and Recreational",VLOOKUP($D931&amp;$F931,CHOOSE({1,2},'BI Remapping'!$A$2:$A$73&amp;'BI Remapping'!$B$2:$B$73,'BI Remapping'!$C$2:$C$73),2,FALSE))</f>
        <v>Diversified Industrial</v>
      </c>
      <c r="J931" s="27" t="str">
        <f>IF($H931="Y","Mobility",INDEX('BI Remapping'!$F$2:$F$17,MATCH($G931,'BI Remapping'!$E$2:$E$17,0)))</f>
        <v>C2B</v>
      </c>
      <c r="K931" s="642">
        <v>44491.364432599999</v>
      </c>
    </row>
    <row r="932" spans="1:11" ht="13.5" thickBot="1" x14ac:dyDescent="0.25">
      <c r="A932" s="26" t="s">
        <v>75</v>
      </c>
      <c r="B932" s="25" t="s">
        <v>151</v>
      </c>
      <c r="C932" s="26" t="s">
        <v>153</v>
      </c>
      <c r="D932" s="26" t="s">
        <v>43</v>
      </c>
      <c r="E932" s="25" t="s">
        <v>106</v>
      </c>
      <c r="F932" s="25" t="s">
        <v>115</v>
      </c>
      <c r="G932" s="25" t="s">
        <v>139</v>
      </c>
      <c r="H932" s="25" t="s">
        <v>320</v>
      </c>
      <c r="I932" s="27" t="str" cm="1">
        <f t="array" ref="I932">IF($H932="Y","Mobility and Recreational",VLOOKUP($D932&amp;$F932,CHOOSE({1,2},'BI Remapping'!$A$2:$A$73&amp;'BI Remapping'!$B$2:$B$73,'BI Remapping'!$C$2:$C$73),2,FALSE))</f>
        <v>Diversified Industrial</v>
      </c>
      <c r="J932" s="27" t="str">
        <f>IF($H932="Y","Mobility",INDEX('BI Remapping'!$F$2:$F$17,MATCH($G932,'BI Remapping'!$E$2:$E$17,0)))</f>
        <v>Engine PT</v>
      </c>
      <c r="K932" s="642">
        <v>6.0622450999990001</v>
      </c>
    </row>
    <row r="933" spans="1:11" ht="13.5" thickBot="1" x14ac:dyDescent="0.25">
      <c r="A933" s="26" t="s">
        <v>75</v>
      </c>
      <c r="B933" s="25" t="s">
        <v>151</v>
      </c>
      <c r="C933" s="26" t="s">
        <v>153</v>
      </c>
      <c r="D933" s="26" t="s">
        <v>43</v>
      </c>
      <c r="E933" s="25" t="s">
        <v>106</v>
      </c>
      <c r="F933" s="25" t="s">
        <v>115</v>
      </c>
      <c r="G933" s="25" t="s">
        <v>143</v>
      </c>
      <c r="H933" s="25" t="s">
        <v>320</v>
      </c>
      <c r="I933" s="27" t="str" cm="1">
        <f t="array" ref="I933">IF($H933="Y","Mobility and Recreational",VLOOKUP($D933&amp;$F933,CHOOSE({1,2},'BI Remapping'!$A$2:$A$73&amp;'BI Remapping'!$B$2:$B$73,'BI Remapping'!$C$2:$C$73),2,FALSE))</f>
        <v>Diversified Industrial</v>
      </c>
      <c r="J933" s="27" t="str">
        <f>IF($H933="Y","Mobility",INDEX('BI Remapping'!$F$2:$F$17,MATCH($G933,'BI Remapping'!$E$2:$E$17,0)))</f>
        <v>Engine PT</v>
      </c>
      <c r="K933" s="642">
        <v>808.61518709999996</v>
      </c>
    </row>
    <row r="934" spans="1:11" ht="13.5" thickBot="1" x14ac:dyDescent="0.25">
      <c r="A934" s="26" t="s">
        <v>75</v>
      </c>
      <c r="B934" s="25" t="s">
        <v>151</v>
      </c>
      <c r="C934" s="26" t="s">
        <v>153</v>
      </c>
      <c r="D934" s="26" t="s">
        <v>43</v>
      </c>
      <c r="E934" s="25" t="s">
        <v>106</v>
      </c>
      <c r="F934" s="25" t="s">
        <v>115</v>
      </c>
      <c r="G934" s="25" t="s">
        <v>140</v>
      </c>
      <c r="H934" s="25" t="s">
        <v>320</v>
      </c>
      <c r="I934" s="27" t="str" cm="1">
        <f t="array" ref="I934">IF($H934="Y","Mobility and Recreational",VLOOKUP($D934&amp;$F934,CHOOSE({1,2},'BI Remapping'!$A$2:$A$73&amp;'BI Remapping'!$B$2:$B$73,'BI Remapping'!$C$2:$C$73),2,FALSE))</f>
        <v>Diversified Industrial</v>
      </c>
      <c r="J934" s="27" t="str">
        <f>IF($H934="Y","Mobility",INDEX('BI Remapping'!$F$2:$F$17,MATCH($G934,'BI Remapping'!$E$2:$E$17,0)))</f>
        <v>TPU</v>
      </c>
      <c r="K934" s="642">
        <v>466635.15792939998</v>
      </c>
    </row>
    <row r="935" spans="1:11" ht="13.5" thickBot="1" x14ac:dyDescent="0.25">
      <c r="A935" s="26" t="s">
        <v>75</v>
      </c>
      <c r="B935" s="25" t="s">
        <v>151</v>
      </c>
      <c r="C935" s="26" t="s">
        <v>153</v>
      </c>
      <c r="D935" s="26" t="s">
        <v>43</v>
      </c>
      <c r="E935" s="25" t="s">
        <v>106</v>
      </c>
      <c r="F935" s="25" t="s">
        <v>115</v>
      </c>
      <c r="G935" s="25" t="s">
        <v>134</v>
      </c>
      <c r="H935" s="25" t="s">
        <v>320</v>
      </c>
      <c r="I935" s="27" t="str" cm="1">
        <f t="array" ref="I935">IF($H935="Y","Mobility and Recreational",VLOOKUP($D935&amp;$F935,CHOOSE({1,2},'BI Remapping'!$A$2:$A$73&amp;'BI Remapping'!$B$2:$B$73,'BI Remapping'!$C$2:$C$73),2,FALSE))</f>
        <v>Diversified Industrial</v>
      </c>
      <c r="J935" s="27" t="str">
        <f>IF($H935="Y","Mobility",INDEX('BI Remapping'!$F$2:$F$17,MATCH($G935,'BI Remapping'!$E$2:$E$17,0)))</f>
        <v>C2B</v>
      </c>
      <c r="K935" s="642">
        <v>2391652.2850138</v>
      </c>
    </row>
    <row r="936" spans="1:11" ht="13.5" thickBot="1" x14ac:dyDescent="0.25">
      <c r="A936" s="26" t="s">
        <v>75</v>
      </c>
      <c r="B936" s="25" t="s">
        <v>151</v>
      </c>
      <c r="C936" s="26" t="s">
        <v>153</v>
      </c>
      <c r="D936" s="26" t="s">
        <v>43</v>
      </c>
      <c r="E936" s="25" t="s">
        <v>106</v>
      </c>
      <c r="F936" s="25" t="s">
        <v>115</v>
      </c>
      <c r="G936" s="25" t="s">
        <v>134</v>
      </c>
      <c r="H936" s="25" t="s">
        <v>321</v>
      </c>
      <c r="I936" s="27" t="str" cm="1">
        <f t="array" ref="I936">IF($H936="Y","Mobility and Recreational",VLOOKUP($D936&amp;$F936,CHOOSE({1,2},'BI Remapping'!$A$2:$A$73&amp;'BI Remapping'!$B$2:$B$73,'BI Remapping'!$C$2:$C$73),2,FALSE))</f>
        <v>Mobility and Recreational</v>
      </c>
      <c r="J936" s="27" t="str">
        <f>IF($H936="Y","Mobility",INDEX('BI Remapping'!$F$2:$F$17,MATCH($G936,'BI Remapping'!$E$2:$E$17,0)))</f>
        <v>Mobility</v>
      </c>
      <c r="K936" s="642">
        <v>108.5875741</v>
      </c>
    </row>
    <row r="937" spans="1:11" ht="13.5" thickBot="1" x14ac:dyDescent="0.25">
      <c r="A937" s="26" t="s">
        <v>75</v>
      </c>
      <c r="B937" s="25" t="s">
        <v>151</v>
      </c>
      <c r="C937" s="26" t="s">
        <v>153</v>
      </c>
      <c r="D937" s="26" t="s">
        <v>43</v>
      </c>
      <c r="E937" s="25" t="s">
        <v>106</v>
      </c>
      <c r="F937" s="25" t="s">
        <v>115</v>
      </c>
      <c r="G937" s="25" t="s">
        <v>142</v>
      </c>
      <c r="H937" s="25" t="s">
        <v>320</v>
      </c>
      <c r="I937" s="27" t="str" cm="1">
        <f t="array" ref="I937">IF($H937="Y","Mobility and Recreational",VLOOKUP($D937&amp;$F937,CHOOSE({1,2},'BI Remapping'!$A$2:$A$73&amp;'BI Remapping'!$B$2:$B$73,'BI Remapping'!$C$2:$C$73),2,FALSE))</f>
        <v>Diversified Industrial</v>
      </c>
      <c r="J937" s="27" t="str">
        <f>IF($H937="Y","Mobility",INDEX('BI Remapping'!$F$2:$F$17,MATCH($G937,'BI Remapping'!$E$2:$E$17,0)))</f>
        <v>Engine PT</v>
      </c>
      <c r="K937" s="642">
        <v>124153.98732859999</v>
      </c>
    </row>
    <row r="938" spans="1:11" ht="13.5" thickBot="1" x14ac:dyDescent="0.25">
      <c r="A938" s="26" t="s">
        <v>75</v>
      </c>
      <c r="B938" s="25" t="s">
        <v>151</v>
      </c>
      <c r="C938" s="26" t="s">
        <v>153</v>
      </c>
      <c r="D938" s="26" t="s">
        <v>43</v>
      </c>
      <c r="E938" s="25" t="s">
        <v>106</v>
      </c>
      <c r="F938" s="25" t="s">
        <v>110</v>
      </c>
      <c r="G938" s="25" t="s">
        <v>140</v>
      </c>
      <c r="H938" s="25" t="s">
        <v>320</v>
      </c>
      <c r="I938" s="27" t="str" cm="1">
        <f t="array" ref="I938">IF($H938="Y","Mobility and Recreational",VLOOKUP($D938&amp;$F938,CHOOSE({1,2},'BI Remapping'!$A$2:$A$73&amp;'BI Remapping'!$B$2:$B$73,'BI Remapping'!$C$2:$C$73),2,FALSE))</f>
        <v>Diversified Industrial</v>
      </c>
      <c r="J938" s="27" t="str">
        <f>IF($H938="Y","Mobility",INDEX('BI Remapping'!$F$2:$F$17,MATCH($G938,'BI Remapping'!$E$2:$E$17,0)))</f>
        <v>TPU</v>
      </c>
      <c r="K938" s="642">
        <v>18837.477295699999</v>
      </c>
    </row>
    <row r="939" spans="1:11" ht="13.5" thickBot="1" x14ac:dyDescent="0.25">
      <c r="A939" s="26" t="s">
        <v>75</v>
      </c>
      <c r="B939" s="25" t="s">
        <v>151</v>
      </c>
      <c r="C939" s="26" t="s">
        <v>153</v>
      </c>
      <c r="D939" s="26" t="s">
        <v>43</v>
      </c>
      <c r="E939" s="25" t="s">
        <v>106</v>
      </c>
      <c r="F939" s="25" t="s">
        <v>110</v>
      </c>
      <c r="G939" s="25" t="s">
        <v>136</v>
      </c>
      <c r="H939" s="25" t="s">
        <v>321</v>
      </c>
      <c r="I939" s="27" t="str" cm="1">
        <f t="array" ref="I939">IF($H939="Y","Mobility and Recreational",VLOOKUP($D939&amp;$F939,CHOOSE({1,2},'BI Remapping'!$A$2:$A$73&amp;'BI Remapping'!$B$2:$B$73,'BI Remapping'!$C$2:$C$73),2,FALSE))</f>
        <v>Mobility and Recreational</v>
      </c>
      <c r="J939" s="27" t="str">
        <f>IF($H939="Y","Mobility",INDEX('BI Remapping'!$F$2:$F$17,MATCH($G939,'BI Remapping'!$E$2:$E$17,0)))</f>
        <v>Mobility</v>
      </c>
      <c r="K939" s="642">
        <v>227.43536900000001</v>
      </c>
    </row>
    <row r="940" spans="1:11" ht="13.5" thickBot="1" x14ac:dyDescent="0.25">
      <c r="A940" s="26" t="s">
        <v>75</v>
      </c>
      <c r="B940" s="25" t="s">
        <v>151</v>
      </c>
      <c r="C940" s="26" t="s">
        <v>153</v>
      </c>
      <c r="D940" s="26" t="s">
        <v>43</v>
      </c>
      <c r="E940" s="25" t="s">
        <v>106</v>
      </c>
      <c r="F940" s="25" t="s">
        <v>110</v>
      </c>
      <c r="G940" s="25" t="s">
        <v>136</v>
      </c>
      <c r="H940" s="25" t="s">
        <v>320</v>
      </c>
      <c r="I940" s="27" t="str" cm="1">
        <f t="array" ref="I940">IF($H940="Y","Mobility and Recreational",VLOOKUP($D940&amp;$F940,CHOOSE({1,2},'BI Remapping'!$A$2:$A$73&amp;'BI Remapping'!$B$2:$B$73,'BI Remapping'!$C$2:$C$73),2,FALSE))</f>
        <v>Diversified Industrial</v>
      </c>
      <c r="J940" s="27" t="str">
        <f>IF($H940="Y","Mobility",INDEX('BI Remapping'!$F$2:$F$17,MATCH($G940,'BI Remapping'!$E$2:$E$17,0)))</f>
        <v>B2B</v>
      </c>
      <c r="K940" s="642">
        <v>49453.256921499997</v>
      </c>
    </row>
    <row r="941" spans="1:11" ht="13.5" thickBot="1" x14ac:dyDescent="0.25">
      <c r="A941" s="26" t="s">
        <v>75</v>
      </c>
      <c r="B941" s="25" t="s">
        <v>151</v>
      </c>
      <c r="C941" s="26" t="s">
        <v>153</v>
      </c>
      <c r="D941" s="26" t="s">
        <v>43</v>
      </c>
      <c r="E941" s="25" t="s">
        <v>106</v>
      </c>
      <c r="F941" s="25" t="s">
        <v>110</v>
      </c>
      <c r="G941" s="25" t="s">
        <v>134</v>
      </c>
      <c r="H941" s="25" t="s">
        <v>321</v>
      </c>
      <c r="I941" s="27" t="str" cm="1">
        <f t="array" ref="I941">IF($H941="Y","Mobility and Recreational",VLOOKUP($D941&amp;$F941,CHOOSE({1,2},'BI Remapping'!$A$2:$A$73&amp;'BI Remapping'!$B$2:$B$73,'BI Remapping'!$C$2:$C$73),2,FALSE))</f>
        <v>Mobility and Recreational</v>
      </c>
      <c r="J941" s="27" t="str">
        <f>IF($H941="Y","Mobility",INDEX('BI Remapping'!$F$2:$F$17,MATCH($G941,'BI Remapping'!$E$2:$E$17,0)))</f>
        <v>Mobility</v>
      </c>
      <c r="K941" s="642">
        <v>1.5402651000000001</v>
      </c>
    </row>
    <row r="942" spans="1:11" ht="13.5" thickBot="1" x14ac:dyDescent="0.25">
      <c r="A942" s="26" t="s">
        <v>75</v>
      </c>
      <c r="B942" s="25" t="s">
        <v>151</v>
      </c>
      <c r="C942" s="26" t="s">
        <v>153</v>
      </c>
      <c r="D942" s="26" t="s">
        <v>43</v>
      </c>
      <c r="E942" s="25" t="s">
        <v>106</v>
      </c>
      <c r="F942" s="25" t="s">
        <v>110</v>
      </c>
      <c r="G942" s="25" t="s">
        <v>134</v>
      </c>
      <c r="H942" s="25" t="s">
        <v>320</v>
      </c>
      <c r="I942" s="27" t="str" cm="1">
        <f t="array" ref="I942">IF($H942="Y","Mobility and Recreational",VLOOKUP($D942&amp;$F942,CHOOSE({1,2},'BI Remapping'!$A$2:$A$73&amp;'BI Remapping'!$B$2:$B$73,'BI Remapping'!$C$2:$C$73),2,FALSE))</f>
        <v>Diversified Industrial</v>
      </c>
      <c r="J942" s="27" t="str">
        <f>IF($H942="Y","Mobility",INDEX('BI Remapping'!$F$2:$F$17,MATCH($G942,'BI Remapping'!$E$2:$E$17,0)))</f>
        <v>C2B</v>
      </c>
      <c r="K942" s="642">
        <v>76085.792992300005</v>
      </c>
    </row>
    <row r="943" spans="1:11" ht="13.5" thickBot="1" x14ac:dyDescent="0.25">
      <c r="A943" s="26" t="s">
        <v>75</v>
      </c>
      <c r="B943" s="25" t="s">
        <v>151</v>
      </c>
      <c r="C943" s="26" t="s">
        <v>153</v>
      </c>
      <c r="D943" s="26" t="s">
        <v>43</v>
      </c>
      <c r="E943" s="25" t="s">
        <v>106</v>
      </c>
      <c r="F943" s="25" t="s">
        <v>110</v>
      </c>
      <c r="G943" s="25" t="s">
        <v>142</v>
      </c>
      <c r="H943" s="25" t="s">
        <v>320</v>
      </c>
      <c r="I943" s="27" t="str" cm="1">
        <f t="array" ref="I943">IF($H943="Y","Mobility and Recreational",VLOOKUP($D943&amp;$F943,CHOOSE({1,2},'BI Remapping'!$A$2:$A$73&amp;'BI Remapping'!$B$2:$B$73,'BI Remapping'!$C$2:$C$73),2,FALSE))</f>
        <v>Diversified Industrial</v>
      </c>
      <c r="J943" s="27" t="str">
        <f>IF($H943="Y","Mobility",INDEX('BI Remapping'!$F$2:$F$17,MATCH($G943,'BI Remapping'!$E$2:$E$17,0)))</f>
        <v>Engine PT</v>
      </c>
      <c r="K943" s="642">
        <v>1773.4256608000001</v>
      </c>
    </row>
    <row r="944" spans="1:11" ht="13.5" thickBot="1" x14ac:dyDescent="0.25">
      <c r="A944" s="26" t="s">
        <v>75</v>
      </c>
      <c r="B944" s="25" t="s">
        <v>151</v>
      </c>
      <c r="C944" s="26" t="s">
        <v>153</v>
      </c>
      <c r="D944" s="26" t="s">
        <v>43</v>
      </c>
      <c r="E944" s="25" t="s">
        <v>106</v>
      </c>
      <c r="F944" s="25" t="s">
        <v>110</v>
      </c>
      <c r="G944" s="25" t="s">
        <v>141</v>
      </c>
      <c r="H944" s="25" t="s">
        <v>320</v>
      </c>
      <c r="I944" s="27" t="str" cm="1">
        <f t="array" ref="I944">IF($H944="Y","Mobility and Recreational",VLOOKUP($D944&amp;$F944,CHOOSE({1,2},'BI Remapping'!$A$2:$A$73&amp;'BI Remapping'!$B$2:$B$73,'BI Remapping'!$C$2:$C$73),2,FALSE))</f>
        <v>Diversified Industrial</v>
      </c>
      <c r="J944" s="27" t="str">
        <f>IF($H944="Y","Mobility",INDEX('BI Remapping'!$F$2:$F$17,MATCH($G944,'BI Remapping'!$E$2:$E$17,0)))</f>
        <v>Engine PT</v>
      </c>
      <c r="K944" s="642">
        <v>669.70194449999997</v>
      </c>
    </row>
    <row r="945" spans="1:11" ht="13.5" thickBot="1" x14ac:dyDescent="0.25">
      <c r="A945" s="26" t="s">
        <v>75</v>
      </c>
      <c r="B945" s="25" t="s">
        <v>151</v>
      </c>
      <c r="C945" s="26" t="s">
        <v>153</v>
      </c>
      <c r="D945" s="26" t="s">
        <v>43</v>
      </c>
      <c r="E945" s="25" t="s">
        <v>106</v>
      </c>
      <c r="F945" s="25" t="s">
        <v>110</v>
      </c>
      <c r="G945" s="25" t="s">
        <v>137</v>
      </c>
      <c r="H945" s="25" t="s">
        <v>320</v>
      </c>
      <c r="I945" s="27" t="str" cm="1">
        <f t="array" ref="I945">IF($H945="Y","Mobility and Recreational",VLOOKUP($D945&amp;$F945,CHOOSE({1,2},'BI Remapping'!$A$2:$A$73&amp;'BI Remapping'!$B$2:$B$73,'BI Remapping'!$C$2:$C$73),2,FALSE))</f>
        <v>Diversified Industrial</v>
      </c>
      <c r="J945" s="27" t="str">
        <f>IF($H945="Y","Mobility",INDEX('BI Remapping'!$F$2:$F$17,MATCH($G945,'BI Remapping'!$E$2:$E$17,0)))</f>
        <v>Engine PT</v>
      </c>
      <c r="K945" s="642">
        <v>186.55847230000001</v>
      </c>
    </row>
    <row r="946" spans="1:11" ht="13.5" thickBot="1" x14ac:dyDescent="0.25">
      <c r="A946" s="26" t="s">
        <v>75</v>
      </c>
      <c r="B946" s="25" t="s">
        <v>151</v>
      </c>
      <c r="C946" s="26" t="s">
        <v>153</v>
      </c>
      <c r="D946" s="26" t="s">
        <v>43</v>
      </c>
      <c r="E946" s="25" t="s">
        <v>106</v>
      </c>
      <c r="F946" s="25" t="s">
        <v>110</v>
      </c>
      <c r="G946" s="25" t="s">
        <v>139</v>
      </c>
      <c r="H946" s="25" t="s">
        <v>320</v>
      </c>
      <c r="I946" s="27" t="str" cm="1">
        <f t="array" ref="I946">IF($H946="Y","Mobility and Recreational",VLOOKUP($D946&amp;$F946,CHOOSE({1,2},'BI Remapping'!$A$2:$A$73&amp;'BI Remapping'!$B$2:$B$73,'BI Remapping'!$C$2:$C$73),2,FALSE))</f>
        <v>Diversified Industrial</v>
      </c>
      <c r="J946" s="27" t="str">
        <f>IF($H946="Y","Mobility",INDEX('BI Remapping'!$F$2:$F$17,MATCH($G946,'BI Remapping'!$E$2:$E$17,0)))</f>
        <v>Engine PT</v>
      </c>
      <c r="K946" s="642">
        <v>0</v>
      </c>
    </row>
    <row r="947" spans="1:11" ht="13.5" thickBot="1" x14ac:dyDescent="0.25">
      <c r="A947" s="26" t="s">
        <v>75</v>
      </c>
      <c r="B947" s="25" t="s">
        <v>151</v>
      </c>
      <c r="C947" s="26" t="s">
        <v>153</v>
      </c>
      <c r="D947" s="26" t="s">
        <v>43</v>
      </c>
      <c r="E947" s="25" t="s">
        <v>106</v>
      </c>
      <c r="F947" s="25" t="s">
        <v>110</v>
      </c>
      <c r="G947" s="25" t="s">
        <v>143</v>
      </c>
      <c r="H947" s="25" t="s">
        <v>320</v>
      </c>
      <c r="I947" s="27" t="str" cm="1">
        <f t="array" ref="I947">IF($H947="Y","Mobility and Recreational",VLOOKUP($D947&amp;$F947,CHOOSE({1,2},'BI Remapping'!$A$2:$A$73&amp;'BI Remapping'!$B$2:$B$73,'BI Remapping'!$C$2:$C$73),2,FALSE))</f>
        <v>Diversified Industrial</v>
      </c>
      <c r="J947" s="27" t="str">
        <f>IF($H947="Y","Mobility",INDEX('BI Remapping'!$F$2:$F$17,MATCH($G947,'BI Remapping'!$E$2:$E$17,0)))</f>
        <v>Engine PT</v>
      </c>
      <c r="K947" s="642">
        <v>0.48643380000000003</v>
      </c>
    </row>
    <row r="948" spans="1:11" ht="13.5" thickBot="1" x14ac:dyDescent="0.25">
      <c r="A948" s="26" t="s">
        <v>75</v>
      </c>
      <c r="B948" s="25" t="s">
        <v>151</v>
      </c>
      <c r="C948" s="26" t="s">
        <v>153</v>
      </c>
      <c r="D948" s="26" t="s">
        <v>43</v>
      </c>
      <c r="E948" s="25" t="s">
        <v>106</v>
      </c>
      <c r="F948" s="25" t="s">
        <v>110</v>
      </c>
      <c r="G948" s="25" t="s">
        <v>138</v>
      </c>
      <c r="H948" s="25" t="s">
        <v>320</v>
      </c>
      <c r="I948" s="27" t="str" cm="1">
        <f t="array" ref="I948">IF($H948="Y","Mobility and Recreational",VLOOKUP($D948&amp;$F948,CHOOSE({1,2},'BI Remapping'!$A$2:$A$73&amp;'BI Remapping'!$B$2:$B$73,'BI Remapping'!$C$2:$C$73),2,FALSE))</f>
        <v>Diversified Industrial</v>
      </c>
      <c r="J948" s="27" t="str">
        <f>IF($H948="Y","Mobility",INDEX('BI Remapping'!$F$2:$F$17,MATCH($G948,'BI Remapping'!$E$2:$E$17,0)))</f>
        <v>C2B</v>
      </c>
      <c r="K948" s="642">
        <v>258.1183954</v>
      </c>
    </row>
    <row r="949" spans="1:11" ht="13.5" thickBot="1" x14ac:dyDescent="0.25">
      <c r="A949" s="26" t="s">
        <v>75</v>
      </c>
      <c r="B949" s="25" t="s">
        <v>151</v>
      </c>
      <c r="C949" s="26" t="s">
        <v>153</v>
      </c>
      <c r="D949" s="26" t="s">
        <v>43</v>
      </c>
      <c r="E949" s="25" t="s">
        <v>106</v>
      </c>
      <c r="F949" s="25" t="s">
        <v>112</v>
      </c>
      <c r="G949" s="25" t="s">
        <v>134</v>
      </c>
      <c r="H949" s="25" t="s">
        <v>321</v>
      </c>
      <c r="I949" s="27" t="str" cm="1">
        <f t="array" ref="I949">IF($H949="Y","Mobility and Recreational",VLOOKUP($D949&amp;$F949,CHOOSE({1,2},'BI Remapping'!$A$2:$A$73&amp;'BI Remapping'!$B$2:$B$73,'BI Remapping'!$C$2:$C$73),2,FALSE))</f>
        <v>Mobility and Recreational</v>
      </c>
      <c r="J949" s="27" t="str">
        <f>IF($H949="Y","Mobility",INDEX('BI Remapping'!$F$2:$F$17,MATCH($G949,'BI Remapping'!$E$2:$E$17,0)))</f>
        <v>Mobility</v>
      </c>
      <c r="K949" s="642">
        <v>8.9114380999999998</v>
      </c>
    </row>
    <row r="950" spans="1:11" ht="13.5" thickBot="1" x14ac:dyDescent="0.25">
      <c r="A950" s="26" t="s">
        <v>75</v>
      </c>
      <c r="B950" s="25" t="s">
        <v>151</v>
      </c>
      <c r="C950" s="26" t="s">
        <v>153</v>
      </c>
      <c r="D950" s="26" t="s">
        <v>43</v>
      </c>
      <c r="E950" s="25" t="s">
        <v>106</v>
      </c>
      <c r="F950" s="25" t="s">
        <v>112</v>
      </c>
      <c r="G950" s="25" t="s">
        <v>134</v>
      </c>
      <c r="H950" s="25" t="s">
        <v>320</v>
      </c>
      <c r="I950" s="27" t="str" cm="1">
        <f t="array" ref="I950">IF($H950="Y","Mobility and Recreational",VLOOKUP($D950&amp;$F950,CHOOSE({1,2},'BI Remapping'!$A$2:$A$73&amp;'BI Remapping'!$B$2:$B$73,'BI Remapping'!$C$2:$C$73),2,FALSE))</f>
        <v>Diversified Industrial</v>
      </c>
      <c r="J950" s="27" t="str">
        <f>IF($H950="Y","Mobility",INDEX('BI Remapping'!$F$2:$F$17,MATCH($G950,'BI Remapping'!$E$2:$E$17,0)))</f>
        <v>C2B</v>
      </c>
      <c r="K950" s="642">
        <v>202215.2568985</v>
      </c>
    </row>
    <row r="951" spans="1:11" ht="13.5" thickBot="1" x14ac:dyDescent="0.25">
      <c r="A951" s="26" t="s">
        <v>75</v>
      </c>
      <c r="B951" s="25" t="s">
        <v>151</v>
      </c>
      <c r="C951" s="26" t="s">
        <v>153</v>
      </c>
      <c r="D951" s="26" t="s">
        <v>43</v>
      </c>
      <c r="E951" s="25" t="s">
        <v>106</v>
      </c>
      <c r="F951" s="25" t="s">
        <v>112</v>
      </c>
      <c r="G951" s="25" t="s">
        <v>142</v>
      </c>
      <c r="H951" s="25" t="s">
        <v>320</v>
      </c>
      <c r="I951" s="27" t="str" cm="1">
        <f t="array" ref="I951">IF($H951="Y","Mobility and Recreational",VLOOKUP($D951&amp;$F951,CHOOSE({1,2},'BI Remapping'!$A$2:$A$73&amp;'BI Remapping'!$B$2:$B$73,'BI Remapping'!$C$2:$C$73),2,FALSE))</f>
        <v>Diversified Industrial</v>
      </c>
      <c r="J951" s="27" t="str">
        <f>IF($H951="Y","Mobility",INDEX('BI Remapping'!$F$2:$F$17,MATCH($G951,'BI Remapping'!$E$2:$E$17,0)))</f>
        <v>Engine PT</v>
      </c>
      <c r="K951" s="642">
        <v>7342.3826621999897</v>
      </c>
    </row>
    <row r="952" spans="1:11" ht="13.5" thickBot="1" x14ac:dyDescent="0.25">
      <c r="A952" s="26" t="s">
        <v>75</v>
      </c>
      <c r="B952" s="25" t="s">
        <v>151</v>
      </c>
      <c r="C952" s="26" t="s">
        <v>153</v>
      </c>
      <c r="D952" s="26" t="s">
        <v>43</v>
      </c>
      <c r="E952" s="25" t="s">
        <v>106</v>
      </c>
      <c r="F952" s="25" t="s">
        <v>112</v>
      </c>
      <c r="G952" s="25" t="s">
        <v>136</v>
      </c>
      <c r="H952" s="25" t="s">
        <v>320</v>
      </c>
      <c r="I952" s="27" t="str" cm="1">
        <f t="array" ref="I952">IF($H952="Y","Mobility and Recreational",VLOOKUP($D952&amp;$F952,CHOOSE({1,2},'BI Remapping'!$A$2:$A$73&amp;'BI Remapping'!$B$2:$B$73,'BI Remapping'!$C$2:$C$73),2,FALSE))</f>
        <v>Diversified Industrial</v>
      </c>
      <c r="J952" s="27" t="str">
        <f>IF($H952="Y","Mobility",INDEX('BI Remapping'!$F$2:$F$17,MATCH($G952,'BI Remapping'!$E$2:$E$17,0)))</f>
        <v>B2B</v>
      </c>
      <c r="K952" s="642">
        <v>209065.37895129999</v>
      </c>
    </row>
    <row r="953" spans="1:11" ht="13.5" thickBot="1" x14ac:dyDescent="0.25">
      <c r="A953" s="26" t="s">
        <v>75</v>
      </c>
      <c r="B953" s="25" t="s">
        <v>151</v>
      </c>
      <c r="C953" s="26" t="s">
        <v>153</v>
      </c>
      <c r="D953" s="26" t="s">
        <v>43</v>
      </c>
      <c r="E953" s="25" t="s">
        <v>106</v>
      </c>
      <c r="F953" s="25" t="s">
        <v>112</v>
      </c>
      <c r="G953" s="25" t="s">
        <v>136</v>
      </c>
      <c r="H953" s="25" t="s">
        <v>321</v>
      </c>
      <c r="I953" s="27" t="str" cm="1">
        <f t="array" ref="I953">IF($H953="Y","Mobility and Recreational",VLOOKUP($D953&amp;$F953,CHOOSE({1,2},'BI Remapping'!$A$2:$A$73&amp;'BI Remapping'!$B$2:$B$73,'BI Remapping'!$C$2:$C$73),2,FALSE))</f>
        <v>Mobility and Recreational</v>
      </c>
      <c r="J953" s="27" t="str">
        <f>IF($H953="Y","Mobility",INDEX('BI Remapping'!$F$2:$F$17,MATCH($G953,'BI Remapping'!$E$2:$E$17,0)))</f>
        <v>Mobility</v>
      </c>
      <c r="K953" s="642">
        <v>14459.2270352</v>
      </c>
    </row>
    <row r="954" spans="1:11" ht="13.5" thickBot="1" x14ac:dyDescent="0.25">
      <c r="A954" s="26" t="s">
        <v>75</v>
      </c>
      <c r="B954" s="25" t="s">
        <v>151</v>
      </c>
      <c r="C954" s="26" t="s">
        <v>153</v>
      </c>
      <c r="D954" s="26" t="s">
        <v>43</v>
      </c>
      <c r="E954" s="25" t="s">
        <v>106</v>
      </c>
      <c r="F954" s="25" t="s">
        <v>112</v>
      </c>
      <c r="G954" s="25" t="s">
        <v>141</v>
      </c>
      <c r="H954" s="25" t="s">
        <v>320</v>
      </c>
      <c r="I954" s="27" t="str" cm="1">
        <f t="array" ref="I954">IF($H954="Y","Mobility and Recreational",VLOOKUP($D954&amp;$F954,CHOOSE({1,2},'BI Remapping'!$A$2:$A$73&amp;'BI Remapping'!$B$2:$B$73,'BI Remapping'!$C$2:$C$73),2,FALSE))</f>
        <v>Diversified Industrial</v>
      </c>
      <c r="J954" s="27" t="str">
        <f>IF($H954="Y","Mobility",INDEX('BI Remapping'!$F$2:$F$17,MATCH($G954,'BI Remapping'!$E$2:$E$17,0)))</f>
        <v>Engine PT</v>
      </c>
      <c r="K954" s="642">
        <v>1755.2629340999999</v>
      </c>
    </row>
    <row r="955" spans="1:11" ht="13.5" thickBot="1" x14ac:dyDescent="0.25">
      <c r="A955" s="26" t="s">
        <v>75</v>
      </c>
      <c r="B955" s="25" t="s">
        <v>151</v>
      </c>
      <c r="C955" s="26" t="s">
        <v>153</v>
      </c>
      <c r="D955" s="26" t="s">
        <v>43</v>
      </c>
      <c r="E955" s="25" t="s">
        <v>106</v>
      </c>
      <c r="F955" s="25" t="s">
        <v>112</v>
      </c>
      <c r="G955" s="25" t="s">
        <v>139</v>
      </c>
      <c r="H955" s="25" t="s">
        <v>320</v>
      </c>
      <c r="I955" s="27" t="str" cm="1">
        <f t="array" ref="I955">IF($H955="Y","Mobility and Recreational",VLOOKUP($D955&amp;$F955,CHOOSE({1,2},'BI Remapping'!$A$2:$A$73&amp;'BI Remapping'!$B$2:$B$73,'BI Remapping'!$C$2:$C$73),2,FALSE))</f>
        <v>Diversified Industrial</v>
      </c>
      <c r="J955" s="27" t="str">
        <f>IF($H955="Y","Mobility",INDEX('BI Remapping'!$F$2:$F$17,MATCH($G955,'BI Remapping'!$E$2:$E$17,0)))</f>
        <v>Engine PT</v>
      </c>
      <c r="K955" s="642">
        <v>0</v>
      </c>
    </row>
    <row r="956" spans="1:11" ht="13.5" thickBot="1" x14ac:dyDescent="0.25">
      <c r="A956" s="26" t="s">
        <v>75</v>
      </c>
      <c r="B956" s="25" t="s">
        <v>151</v>
      </c>
      <c r="C956" s="26" t="s">
        <v>153</v>
      </c>
      <c r="D956" s="26" t="s">
        <v>43</v>
      </c>
      <c r="E956" s="25" t="s">
        <v>106</v>
      </c>
      <c r="F956" s="25" t="s">
        <v>112</v>
      </c>
      <c r="G956" s="25" t="s">
        <v>137</v>
      </c>
      <c r="H956" s="25" t="s">
        <v>320</v>
      </c>
      <c r="I956" s="27" t="str" cm="1">
        <f t="array" ref="I956">IF($H956="Y","Mobility and Recreational",VLOOKUP($D956&amp;$F956,CHOOSE({1,2},'BI Remapping'!$A$2:$A$73&amp;'BI Remapping'!$B$2:$B$73,'BI Remapping'!$C$2:$C$73),2,FALSE))</f>
        <v>Diversified Industrial</v>
      </c>
      <c r="J956" s="27" t="str">
        <f>IF($H956="Y","Mobility",INDEX('BI Remapping'!$F$2:$F$17,MATCH($G956,'BI Remapping'!$E$2:$E$17,0)))</f>
        <v>Engine PT</v>
      </c>
      <c r="K956" s="642">
        <v>1824.2376073</v>
      </c>
    </row>
    <row r="957" spans="1:11" ht="13.5" thickBot="1" x14ac:dyDescent="0.25">
      <c r="A957" s="26" t="s">
        <v>75</v>
      </c>
      <c r="B957" s="25" t="s">
        <v>151</v>
      </c>
      <c r="C957" s="26" t="s">
        <v>153</v>
      </c>
      <c r="D957" s="26" t="s">
        <v>43</v>
      </c>
      <c r="E957" s="25" t="s">
        <v>106</v>
      </c>
      <c r="F957" s="25" t="s">
        <v>112</v>
      </c>
      <c r="G957" s="25" t="s">
        <v>138</v>
      </c>
      <c r="H957" s="25" t="s">
        <v>320</v>
      </c>
      <c r="I957" s="27" t="str" cm="1">
        <f t="array" ref="I957">IF($H957="Y","Mobility and Recreational",VLOOKUP($D957&amp;$F957,CHOOSE({1,2},'BI Remapping'!$A$2:$A$73&amp;'BI Remapping'!$B$2:$B$73,'BI Remapping'!$C$2:$C$73),2,FALSE))</f>
        <v>Diversified Industrial</v>
      </c>
      <c r="J957" s="27" t="str">
        <f>IF($H957="Y","Mobility",INDEX('BI Remapping'!$F$2:$F$17,MATCH($G957,'BI Remapping'!$E$2:$E$17,0)))</f>
        <v>C2B</v>
      </c>
      <c r="K957" s="642">
        <v>2323.90175</v>
      </c>
    </row>
    <row r="958" spans="1:11" ht="13.5" thickBot="1" x14ac:dyDescent="0.25">
      <c r="A958" s="26" t="s">
        <v>75</v>
      </c>
      <c r="B958" s="25" t="s">
        <v>151</v>
      </c>
      <c r="C958" s="26" t="s">
        <v>153</v>
      </c>
      <c r="D958" s="26" t="s">
        <v>43</v>
      </c>
      <c r="E958" s="25" t="s">
        <v>106</v>
      </c>
      <c r="F958" s="25" t="s">
        <v>112</v>
      </c>
      <c r="G958" s="25" t="s">
        <v>143</v>
      </c>
      <c r="H958" s="25" t="s">
        <v>320</v>
      </c>
      <c r="I958" s="27" t="str" cm="1">
        <f t="array" ref="I958">IF($H958="Y","Mobility and Recreational",VLOOKUP($D958&amp;$F958,CHOOSE({1,2},'BI Remapping'!$A$2:$A$73&amp;'BI Remapping'!$B$2:$B$73,'BI Remapping'!$C$2:$C$73),2,FALSE))</f>
        <v>Diversified Industrial</v>
      </c>
      <c r="J958" s="27" t="str">
        <f>IF($H958="Y","Mobility",INDEX('BI Remapping'!$F$2:$F$17,MATCH($G958,'BI Remapping'!$E$2:$E$17,0)))</f>
        <v>Engine PT</v>
      </c>
      <c r="K958" s="642">
        <v>0</v>
      </c>
    </row>
    <row r="959" spans="1:11" ht="13.5" thickBot="1" x14ac:dyDescent="0.25">
      <c r="A959" s="26" t="s">
        <v>75</v>
      </c>
      <c r="B959" s="25" t="s">
        <v>151</v>
      </c>
      <c r="C959" s="26" t="s">
        <v>153</v>
      </c>
      <c r="D959" s="26" t="s">
        <v>43</v>
      </c>
      <c r="E959" s="25" t="s">
        <v>106</v>
      </c>
      <c r="F959" s="25" t="s">
        <v>112</v>
      </c>
      <c r="G959" s="25" t="s">
        <v>140</v>
      </c>
      <c r="H959" s="25" t="s">
        <v>320</v>
      </c>
      <c r="I959" s="27" t="str" cm="1">
        <f t="array" ref="I959">IF($H959="Y","Mobility and Recreational",VLOOKUP($D959&amp;$F959,CHOOSE({1,2},'BI Remapping'!$A$2:$A$73&amp;'BI Remapping'!$B$2:$B$73,'BI Remapping'!$C$2:$C$73),2,FALSE))</f>
        <v>Diversified Industrial</v>
      </c>
      <c r="J959" s="27" t="str">
        <f>IF($H959="Y","Mobility",INDEX('BI Remapping'!$F$2:$F$17,MATCH($G959,'BI Remapping'!$E$2:$E$17,0)))</f>
        <v>TPU</v>
      </c>
      <c r="K959" s="642">
        <v>27843.5072119</v>
      </c>
    </row>
    <row r="960" spans="1:11" ht="13.5" thickBot="1" x14ac:dyDescent="0.25">
      <c r="A960" s="26" t="s">
        <v>75</v>
      </c>
      <c r="B960" s="25" t="s">
        <v>151</v>
      </c>
      <c r="C960" s="26" t="s">
        <v>153</v>
      </c>
      <c r="D960" s="26" t="s">
        <v>43</v>
      </c>
      <c r="E960" s="25" t="s">
        <v>106</v>
      </c>
      <c r="F960" s="25" t="s">
        <v>116</v>
      </c>
      <c r="G960" s="25" t="s">
        <v>134</v>
      </c>
      <c r="H960" s="25" t="s">
        <v>321</v>
      </c>
      <c r="I960" s="27" t="str" cm="1">
        <f t="array" ref="I960">IF($H960="Y","Mobility and Recreational",VLOOKUP($D960&amp;$F960,CHOOSE({1,2},'BI Remapping'!$A$2:$A$73&amp;'BI Remapping'!$B$2:$B$73,'BI Remapping'!$C$2:$C$73),2,FALSE))</f>
        <v>Mobility and Recreational</v>
      </c>
      <c r="J960" s="27" t="str">
        <f>IF($H960="Y","Mobility",INDEX('BI Remapping'!$F$2:$F$17,MATCH($G960,'BI Remapping'!$E$2:$E$17,0)))</f>
        <v>Mobility</v>
      </c>
      <c r="K960" s="642">
        <v>31.245059000000001</v>
      </c>
    </row>
    <row r="961" spans="1:11" ht="13.5" thickBot="1" x14ac:dyDescent="0.25">
      <c r="A961" s="26" t="s">
        <v>75</v>
      </c>
      <c r="B961" s="25" t="s">
        <v>151</v>
      </c>
      <c r="C961" s="26" t="s">
        <v>153</v>
      </c>
      <c r="D961" s="26" t="s">
        <v>43</v>
      </c>
      <c r="E961" s="25" t="s">
        <v>106</v>
      </c>
      <c r="F961" s="25" t="s">
        <v>116</v>
      </c>
      <c r="G961" s="25" t="s">
        <v>134</v>
      </c>
      <c r="H961" s="25" t="s">
        <v>320</v>
      </c>
      <c r="I961" s="27" t="str" cm="1">
        <f t="array" ref="I961">IF($H961="Y","Mobility and Recreational",VLOOKUP($D961&amp;$F961,CHOOSE({1,2},'BI Remapping'!$A$2:$A$73&amp;'BI Remapping'!$B$2:$B$73,'BI Remapping'!$C$2:$C$73),2,FALSE))</f>
        <v>Diversified Industrial</v>
      </c>
      <c r="J961" s="27" t="str">
        <f>IF($H961="Y","Mobility",INDEX('BI Remapping'!$F$2:$F$17,MATCH($G961,'BI Remapping'!$E$2:$E$17,0)))</f>
        <v>C2B</v>
      </c>
      <c r="K961" s="642">
        <v>754960.73890160001</v>
      </c>
    </row>
    <row r="962" spans="1:11" ht="13.5" thickBot="1" x14ac:dyDescent="0.25">
      <c r="A962" s="26" t="s">
        <v>75</v>
      </c>
      <c r="B962" s="25" t="s">
        <v>151</v>
      </c>
      <c r="C962" s="26" t="s">
        <v>153</v>
      </c>
      <c r="D962" s="26" t="s">
        <v>43</v>
      </c>
      <c r="E962" s="25" t="s">
        <v>106</v>
      </c>
      <c r="F962" s="25" t="s">
        <v>116</v>
      </c>
      <c r="G962" s="25" t="s">
        <v>142</v>
      </c>
      <c r="H962" s="25" t="s">
        <v>320</v>
      </c>
      <c r="I962" s="27" t="str" cm="1">
        <f t="array" ref="I962">IF($H962="Y","Mobility and Recreational",VLOOKUP($D962&amp;$F962,CHOOSE({1,2},'BI Remapping'!$A$2:$A$73&amp;'BI Remapping'!$B$2:$B$73,'BI Remapping'!$C$2:$C$73),2,FALSE))</f>
        <v>Diversified Industrial</v>
      </c>
      <c r="J962" s="27" t="str">
        <f>IF($H962="Y","Mobility",INDEX('BI Remapping'!$F$2:$F$17,MATCH($G962,'BI Remapping'!$E$2:$E$17,0)))</f>
        <v>Engine PT</v>
      </c>
      <c r="K962" s="642">
        <v>23820.741887200002</v>
      </c>
    </row>
    <row r="963" spans="1:11" ht="13.5" thickBot="1" x14ac:dyDescent="0.25">
      <c r="A963" s="26" t="s">
        <v>75</v>
      </c>
      <c r="B963" s="25" t="s">
        <v>151</v>
      </c>
      <c r="C963" s="26" t="s">
        <v>153</v>
      </c>
      <c r="D963" s="26" t="s">
        <v>43</v>
      </c>
      <c r="E963" s="25" t="s">
        <v>106</v>
      </c>
      <c r="F963" s="25" t="s">
        <v>116</v>
      </c>
      <c r="G963" s="25" t="s">
        <v>137</v>
      </c>
      <c r="H963" s="25" t="s">
        <v>320</v>
      </c>
      <c r="I963" s="27" t="str" cm="1">
        <f t="array" ref="I963">IF($H963="Y","Mobility and Recreational",VLOOKUP($D963&amp;$F963,CHOOSE({1,2},'BI Remapping'!$A$2:$A$73&amp;'BI Remapping'!$B$2:$B$73,'BI Remapping'!$C$2:$C$73),2,FALSE))</f>
        <v>Diversified Industrial</v>
      </c>
      <c r="J963" s="27" t="str">
        <f>IF($H963="Y","Mobility",INDEX('BI Remapping'!$F$2:$F$17,MATCH($G963,'BI Remapping'!$E$2:$E$17,0)))</f>
        <v>Engine PT</v>
      </c>
      <c r="K963" s="642">
        <v>4573.8981088</v>
      </c>
    </row>
    <row r="964" spans="1:11" ht="13.5" thickBot="1" x14ac:dyDescent="0.25">
      <c r="A964" s="26" t="s">
        <v>75</v>
      </c>
      <c r="B964" s="25" t="s">
        <v>151</v>
      </c>
      <c r="C964" s="26" t="s">
        <v>153</v>
      </c>
      <c r="D964" s="26" t="s">
        <v>43</v>
      </c>
      <c r="E964" s="25" t="s">
        <v>106</v>
      </c>
      <c r="F964" s="25" t="s">
        <v>116</v>
      </c>
      <c r="G964" s="25" t="s">
        <v>141</v>
      </c>
      <c r="H964" s="25" t="s">
        <v>320</v>
      </c>
      <c r="I964" s="27" t="str" cm="1">
        <f t="array" ref="I964">IF($H964="Y","Mobility and Recreational",VLOOKUP($D964&amp;$F964,CHOOSE({1,2},'BI Remapping'!$A$2:$A$73&amp;'BI Remapping'!$B$2:$B$73,'BI Remapping'!$C$2:$C$73),2,FALSE))</f>
        <v>Diversified Industrial</v>
      </c>
      <c r="J964" s="27" t="str">
        <f>IF($H964="Y","Mobility",INDEX('BI Remapping'!$F$2:$F$17,MATCH($G964,'BI Remapping'!$E$2:$E$17,0)))</f>
        <v>Engine PT</v>
      </c>
      <c r="K964" s="642">
        <v>9262.4003572000001</v>
      </c>
    </row>
    <row r="965" spans="1:11" ht="13.5" thickBot="1" x14ac:dyDescent="0.25">
      <c r="A965" s="26" t="s">
        <v>75</v>
      </c>
      <c r="B965" s="25" t="s">
        <v>151</v>
      </c>
      <c r="C965" s="26" t="s">
        <v>153</v>
      </c>
      <c r="D965" s="26" t="s">
        <v>43</v>
      </c>
      <c r="E965" s="25" t="s">
        <v>106</v>
      </c>
      <c r="F965" s="25" t="s">
        <v>116</v>
      </c>
      <c r="G965" s="25" t="s">
        <v>136</v>
      </c>
      <c r="H965" s="25" t="s">
        <v>320</v>
      </c>
      <c r="I965" s="27" t="str" cm="1">
        <f t="array" ref="I965">IF($H965="Y","Mobility and Recreational",VLOOKUP($D965&amp;$F965,CHOOSE({1,2},'BI Remapping'!$A$2:$A$73&amp;'BI Remapping'!$B$2:$B$73,'BI Remapping'!$C$2:$C$73),2,FALSE))</f>
        <v>Diversified Industrial</v>
      </c>
      <c r="J965" s="27" t="str">
        <f>IF($H965="Y","Mobility",INDEX('BI Remapping'!$F$2:$F$17,MATCH($G965,'BI Remapping'!$E$2:$E$17,0)))</f>
        <v>B2B</v>
      </c>
      <c r="K965" s="642">
        <v>405268.61005919997</v>
      </c>
    </row>
    <row r="966" spans="1:11" ht="13.5" thickBot="1" x14ac:dyDescent="0.25">
      <c r="A966" s="26" t="s">
        <v>75</v>
      </c>
      <c r="B966" s="25" t="s">
        <v>151</v>
      </c>
      <c r="C966" s="26" t="s">
        <v>153</v>
      </c>
      <c r="D966" s="26" t="s">
        <v>43</v>
      </c>
      <c r="E966" s="25" t="s">
        <v>106</v>
      </c>
      <c r="F966" s="25" t="s">
        <v>116</v>
      </c>
      <c r="G966" s="25" t="s">
        <v>136</v>
      </c>
      <c r="H966" s="25" t="s">
        <v>321</v>
      </c>
      <c r="I966" s="27" t="str" cm="1">
        <f t="array" ref="I966">IF($H966="Y","Mobility and Recreational",VLOOKUP($D966&amp;$F966,CHOOSE({1,2},'BI Remapping'!$A$2:$A$73&amp;'BI Remapping'!$B$2:$B$73,'BI Remapping'!$C$2:$C$73),2,FALSE))</f>
        <v>Mobility and Recreational</v>
      </c>
      <c r="J966" s="27" t="str">
        <f>IF($H966="Y","Mobility",INDEX('BI Remapping'!$F$2:$F$17,MATCH($G966,'BI Remapping'!$E$2:$E$17,0)))</f>
        <v>Mobility</v>
      </c>
      <c r="K966" s="642">
        <v>7126.6916764999996</v>
      </c>
    </row>
    <row r="967" spans="1:11" ht="13.5" thickBot="1" x14ac:dyDescent="0.25">
      <c r="A967" s="26" t="s">
        <v>75</v>
      </c>
      <c r="B967" s="25" t="s">
        <v>151</v>
      </c>
      <c r="C967" s="26" t="s">
        <v>153</v>
      </c>
      <c r="D967" s="26" t="s">
        <v>43</v>
      </c>
      <c r="E967" s="25" t="s">
        <v>106</v>
      </c>
      <c r="F967" s="25" t="s">
        <v>116</v>
      </c>
      <c r="G967" s="25" t="s">
        <v>139</v>
      </c>
      <c r="H967" s="25" t="s">
        <v>320</v>
      </c>
      <c r="I967" s="27" t="str" cm="1">
        <f t="array" ref="I967">IF($H967="Y","Mobility and Recreational",VLOOKUP($D967&amp;$F967,CHOOSE({1,2},'BI Remapping'!$A$2:$A$73&amp;'BI Remapping'!$B$2:$B$73,'BI Remapping'!$C$2:$C$73),2,FALSE))</f>
        <v>Diversified Industrial</v>
      </c>
      <c r="J967" s="27" t="str">
        <f>IF($H967="Y","Mobility",INDEX('BI Remapping'!$F$2:$F$17,MATCH($G967,'BI Remapping'!$E$2:$E$17,0)))</f>
        <v>Engine PT</v>
      </c>
      <c r="K967" s="642">
        <v>1.9143931999999999</v>
      </c>
    </row>
    <row r="968" spans="1:11" ht="13.5" thickBot="1" x14ac:dyDescent="0.25">
      <c r="A968" s="26" t="s">
        <v>75</v>
      </c>
      <c r="B968" s="25" t="s">
        <v>151</v>
      </c>
      <c r="C968" s="26" t="s">
        <v>153</v>
      </c>
      <c r="D968" s="26" t="s">
        <v>43</v>
      </c>
      <c r="E968" s="25" t="s">
        <v>106</v>
      </c>
      <c r="F968" s="25" t="s">
        <v>116</v>
      </c>
      <c r="G968" s="25" t="s">
        <v>138</v>
      </c>
      <c r="H968" s="25" t="s">
        <v>320</v>
      </c>
      <c r="I968" s="27" t="str" cm="1">
        <f t="array" ref="I968">IF($H968="Y","Mobility and Recreational",VLOOKUP($D968&amp;$F968,CHOOSE({1,2},'BI Remapping'!$A$2:$A$73&amp;'BI Remapping'!$B$2:$B$73,'BI Remapping'!$C$2:$C$73),2,FALSE))</f>
        <v>Diversified Industrial</v>
      </c>
      <c r="J968" s="27" t="str">
        <f>IF($H968="Y","Mobility",INDEX('BI Remapping'!$F$2:$F$17,MATCH($G968,'BI Remapping'!$E$2:$E$17,0)))</f>
        <v>C2B</v>
      </c>
      <c r="K968" s="642">
        <v>5854.1463217999999</v>
      </c>
    </row>
    <row r="969" spans="1:11" ht="13.5" thickBot="1" x14ac:dyDescent="0.25">
      <c r="A969" s="26" t="s">
        <v>75</v>
      </c>
      <c r="B969" s="25" t="s">
        <v>151</v>
      </c>
      <c r="C969" s="26" t="s">
        <v>153</v>
      </c>
      <c r="D969" s="26" t="s">
        <v>43</v>
      </c>
      <c r="E969" s="25" t="s">
        <v>106</v>
      </c>
      <c r="F969" s="25" t="s">
        <v>116</v>
      </c>
      <c r="G969" s="25" t="s">
        <v>143</v>
      </c>
      <c r="H969" s="25" t="s">
        <v>320</v>
      </c>
      <c r="I969" s="27" t="str" cm="1">
        <f t="array" ref="I969">IF($H969="Y","Mobility and Recreational",VLOOKUP($D969&amp;$F969,CHOOSE({1,2},'BI Remapping'!$A$2:$A$73&amp;'BI Remapping'!$B$2:$B$73,'BI Remapping'!$C$2:$C$73),2,FALSE))</f>
        <v>Diversified Industrial</v>
      </c>
      <c r="J969" s="27" t="str">
        <f>IF($H969="Y","Mobility",INDEX('BI Remapping'!$F$2:$F$17,MATCH($G969,'BI Remapping'!$E$2:$E$17,0)))</f>
        <v>Engine PT</v>
      </c>
      <c r="K969" s="642">
        <v>141.92929699999999</v>
      </c>
    </row>
    <row r="970" spans="1:11" ht="13.5" thickBot="1" x14ac:dyDescent="0.25">
      <c r="A970" s="26" t="s">
        <v>75</v>
      </c>
      <c r="B970" s="25" t="s">
        <v>151</v>
      </c>
      <c r="C970" s="26" t="s">
        <v>153</v>
      </c>
      <c r="D970" s="26" t="s">
        <v>43</v>
      </c>
      <c r="E970" s="25" t="s">
        <v>106</v>
      </c>
      <c r="F970" s="25" t="s">
        <v>116</v>
      </c>
      <c r="G970" s="25" t="s">
        <v>140</v>
      </c>
      <c r="H970" s="25" t="s">
        <v>320</v>
      </c>
      <c r="I970" s="27" t="str" cm="1">
        <f t="array" ref="I970">IF($H970="Y","Mobility and Recreational",VLOOKUP($D970&amp;$F970,CHOOSE({1,2},'BI Remapping'!$A$2:$A$73&amp;'BI Remapping'!$B$2:$B$73,'BI Remapping'!$C$2:$C$73),2,FALSE))</f>
        <v>Diversified Industrial</v>
      </c>
      <c r="J970" s="27" t="str">
        <f>IF($H970="Y","Mobility",INDEX('BI Remapping'!$F$2:$F$17,MATCH($G970,'BI Remapping'!$E$2:$E$17,0)))</f>
        <v>TPU</v>
      </c>
      <c r="K970" s="642">
        <v>338564.50721790001</v>
      </c>
    </row>
    <row r="971" spans="1:11" ht="13.5" thickBot="1" x14ac:dyDescent="0.25">
      <c r="A971" s="26" t="s">
        <v>75</v>
      </c>
      <c r="B971" s="25" t="s">
        <v>151</v>
      </c>
      <c r="C971" s="26" t="s">
        <v>153</v>
      </c>
      <c r="D971" s="26" t="s">
        <v>43</v>
      </c>
      <c r="E971" s="25" t="s">
        <v>111</v>
      </c>
      <c r="F971" s="25" t="s">
        <v>123</v>
      </c>
      <c r="G971" s="25" t="s">
        <v>140</v>
      </c>
      <c r="H971" s="25" t="s">
        <v>320</v>
      </c>
      <c r="I971" s="27" t="str" cm="1">
        <f t="array" ref="I971">IF($H971="Y","Mobility and Recreational",VLOOKUP($D971&amp;$F971,CHOOSE({1,2},'BI Remapping'!$A$2:$A$73&amp;'BI Remapping'!$B$2:$B$73,'BI Remapping'!$C$2:$C$73),2,FALSE))</f>
        <v>Industrial On-Highway</v>
      </c>
      <c r="J971" s="27" t="str">
        <f>IF($H971="Y","Mobility",INDEX('BI Remapping'!$F$2:$F$17,MATCH($G971,'BI Remapping'!$E$2:$E$17,0)))</f>
        <v>TPU</v>
      </c>
      <c r="K971" s="642">
        <v>116295.0649499</v>
      </c>
    </row>
    <row r="972" spans="1:11" ht="13.5" thickBot="1" x14ac:dyDescent="0.25">
      <c r="A972" s="26" t="s">
        <v>75</v>
      </c>
      <c r="B972" s="25" t="s">
        <v>151</v>
      </c>
      <c r="C972" s="26" t="s">
        <v>153</v>
      </c>
      <c r="D972" s="26" t="s">
        <v>43</v>
      </c>
      <c r="E972" s="25" t="s">
        <v>111</v>
      </c>
      <c r="F972" s="25" t="s">
        <v>123</v>
      </c>
      <c r="G972" s="25" t="s">
        <v>136</v>
      </c>
      <c r="H972" s="25" t="s">
        <v>321</v>
      </c>
      <c r="I972" s="27" t="str" cm="1">
        <f t="array" ref="I972">IF($H972="Y","Mobility and Recreational",VLOOKUP($D972&amp;$F972,CHOOSE({1,2},'BI Remapping'!$A$2:$A$73&amp;'BI Remapping'!$B$2:$B$73,'BI Remapping'!$C$2:$C$73),2,FALSE))</f>
        <v>Mobility and Recreational</v>
      </c>
      <c r="J972" s="27" t="str">
        <f>IF($H972="Y","Mobility",INDEX('BI Remapping'!$F$2:$F$17,MATCH($G972,'BI Remapping'!$E$2:$E$17,0)))</f>
        <v>Mobility</v>
      </c>
      <c r="K972" s="642">
        <v>5463.0448478999997</v>
      </c>
    </row>
    <row r="973" spans="1:11" ht="13.5" thickBot="1" x14ac:dyDescent="0.25">
      <c r="A973" s="26" t="s">
        <v>75</v>
      </c>
      <c r="B973" s="25" t="s">
        <v>151</v>
      </c>
      <c r="C973" s="26" t="s">
        <v>153</v>
      </c>
      <c r="D973" s="26" t="s">
        <v>43</v>
      </c>
      <c r="E973" s="25" t="s">
        <v>111</v>
      </c>
      <c r="F973" s="25" t="s">
        <v>123</v>
      </c>
      <c r="G973" s="25" t="s">
        <v>136</v>
      </c>
      <c r="H973" s="25" t="s">
        <v>320</v>
      </c>
      <c r="I973" s="27" t="str" cm="1">
        <f t="array" ref="I973">IF($H973="Y","Mobility and Recreational",VLOOKUP($D973&amp;$F973,CHOOSE({1,2},'BI Remapping'!$A$2:$A$73&amp;'BI Remapping'!$B$2:$B$73,'BI Remapping'!$C$2:$C$73),2,FALSE))</f>
        <v>Industrial On-Highway</v>
      </c>
      <c r="J973" s="27" t="str">
        <f>IF($H973="Y","Mobility",INDEX('BI Remapping'!$F$2:$F$17,MATCH($G973,'BI Remapping'!$E$2:$E$17,0)))</f>
        <v>B2B</v>
      </c>
      <c r="K973" s="642">
        <v>386027.26153720001</v>
      </c>
    </row>
    <row r="974" spans="1:11" ht="13.5" thickBot="1" x14ac:dyDescent="0.25">
      <c r="A974" s="26" t="s">
        <v>75</v>
      </c>
      <c r="B974" s="25" t="s">
        <v>151</v>
      </c>
      <c r="C974" s="26" t="s">
        <v>153</v>
      </c>
      <c r="D974" s="26" t="s">
        <v>43</v>
      </c>
      <c r="E974" s="25" t="s">
        <v>111</v>
      </c>
      <c r="F974" s="25" t="s">
        <v>123</v>
      </c>
      <c r="G974" s="25" t="s">
        <v>134</v>
      </c>
      <c r="H974" s="25" t="s">
        <v>321</v>
      </c>
      <c r="I974" s="27" t="str" cm="1">
        <f t="array" ref="I974">IF($H974="Y","Mobility and Recreational",VLOOKUP($D974&amp;$F974,CHOOSE({1,2},'BI Remapping'!$A$2:$A$73&amp;'BI Remapping'!$B$2:$B$73,'BI Remapping'!$C$2:$C$73),2,FALSE))</f>
        <v>Mobility and Recreational</v>
      </c>
      <c r="J974" s="27" t="str">
        <f>IF($H974="Y","Mobility",INDEX('BI Remapping'!$F$2:$F$17,MATCH($G974,'BI Remapping'!$E$2:$E$17,0)))</f>
        <v>Mobility</v>
      </c>
      <c r="K974" s="642">
        <v>25.282701500000002</v>
      </c>
    </row>
    <row r="975" spans="1:11" ht="13.5" thickBot="1" x14ac:dyDescent="0.25">
      <c r="A975" s="26" t="s">
        <v>75</v>
      </c>
      <c r="B975" s="25" t="s">
        <v>151</v>
      </c>
      <c r="C975" s="26" t="s">
        <v>153</v>
      </c>
      <c r="D975" s="26" t="s">
        <v>43</v>
      </c>
      <c r="E975" s="25" t="s">
        <v>111</v>
      </c>
      <c r="F975" s="25" t="s">
        <v>123</v>
      </c>
      <c r="G975" s="25" t="s">
        <v>134</v>
      </c>
      <c r="H975" s="25" t="s">
        <v>320</v>
      </c>
      <c r="I975" s="27" t="str" cm="1">
        <f t="array" ref="I975">IF($H975="Y","Mobility and Recreational",VLOOKUP($D975&amp;$F975,CHOOSE({1,2},'BI Remapping'!$A$2:$A$73&amp;'BI Remapping'!$B$2:$B$73,'BI Remapping'!$C$2:$C$73),2,FALSE))</f>
        <v>Industrial On-Highway</v>
      </c>
      <c r="J975" s="27" t="str">
        <f>IF($H975="Y","Mobility",INDEX('BI Remapping'!$F$2:$F$17,MATCH($G975,'BI Remapping'!$E$2:$E$17,0)))</f>
        <v>C2B</v>
      </c>
      <c r="K975" s="642">
        <v>677241.97822699999</v>
      </c>
    </row>
    <row r="976" spans="1:11" ht="13.5" thickBot="1" x14ac:dyDescent="0.25">
      <c r="A976" s="26" t="s">
        <v>75</v>
      </c>
      <c r="B976" s="25" t="s">
        <v>151</v>
      </c>
      <c r="C976" s="26" t="s">
        <v>153</v>
      </c>
      <c r="D976" s="26" t="s">
        <v>43</v>
      </c>
      <c r="E976" s="25" t="s">
        <v>111</v>
      </c>
      <c r="F976" s="25" t="s">
        <v>123</v>
      </c>
      <c r="G976" s="25" t="s">
        <v>141</v>
      </c>
      <c r="H976" s="25" t="s">
        <v>320</v>
      </c>
      <c r="I976" s="27" t="str" cm="1">
        <f t="array" ref="I976">IF($H976="Y","Mobility and Recreational",VLOOKUP($D976&amp;$F976,CHOOSE({1,2},'BI Remapping'!$A$2:$A$73&amp;'BI Remapping'!$B$2:$B$73,'BI Remapping'!$C$2:$C$73),2,FALSE))</f>
        <v>Industrial On-Highway</v>
      </c>
      <c r="J976" s="27" t="str">
        <f>IF($H976="Y","Mobility",INDEX('BI Remapping'!$F$2:$F$17,MATCH($G976,'BI Remapping'!$E$2:$E$17,0)))</f>
        <v>Engine PT</v>
      </c>
      <c r="K976" s="642">
        <v>12638.4480571</v>
      </c>
    </row>
    <row r="977" spans="1:11" ht="13.5" thickBot="1" x14ac:dyDescent="0.25">
      <c r="A977" s="26" t="s">
        <v>75</v>
      </c>
      <c r="B977" s="25" t="s">
        <v>151</v>
      </c>
      <c r="C977" s="26" t="s">
        <v>153</v>
      </c>
      <c r="D977" s="26" t="s">
        <v>43</v>
      </c>
      <c r="E977" s="25" t="s">
        <v>111</v>
      </c>
      <c r="F977" s="25" t="s">
        <v>123</v>
      </c>
      <c r="G977" s="25" t="s">
        <v>142</v>
      </c>
      <c r="H977" s="25" t="s">
        <v>320</v>
      </c>
      <c r="I977" s="27" t="str" cm="1">
        <f t="array" ref="I977">IF($H977="Y","Mobility and Recreational",VLOOKUP($D977&amp;$F977,CHOOSE({1,2},'BI Remapping'!$A$2:$A$73&amp;'BI Remapping'!$B$2:$B$73,'BI Remapping'!$C$2:$C$73),2,FALSE))</f>
        <v>Industrial On-Highway</v>
      </c>
      <c r="J977" s="27" t="str">
        <f>IF($H977="Y","Mobility",INDEX('BI Remapping'!$F$2:$F$17,MATCH($G977,'BI Remapping'!$E$2:$E$17,0)))</f>
        <v>Engine PT</v>
      </c>
      <c r="K977" s="642">
        <v>22434.481465000001</v>
      </c>
    </row>
    <row r="978" spans="1:11" ht="13.5" thickBot="1" x14ac:dyDescent="0.25">
      <c r="A978" s="26" t="s">
        <v>75</v>
      </c>
      <c r="B978" s="25" t="s">
        <v>151</v>
      </c>
      <c r="C978" s="26" t="s">
        <v>153</v>
      </c>
      <c r="D978" s="26" t="s">
        <v>43</v>
      </c>
      <c r="E978" s="25" t="s">
        <v>111</v>
      </c>
      <c r="F978" s="25" t="s">
        <v>123</v>
      </c>
      <c r="G978" s="25" t="s">
        <v>139</v>
      </c>
      <c r="H978" s="25" t="s">
        <v>320</v>
      </c>
      <c r="I978" s="27" t="str" cm="1">
        <f t="array" ref="I978">IF($H978="Y","Mobility and Recreational",VLOOKUP($D978&amp;$F978,CHOOSE({1,2},'BI Remapping'!$A$2:$A$73&amp;'BI Remapping'!$B$2:$B$73,'BI Remapping'!$C$2:$C$73),2,FALSE))</f>
        <v>Industrial On-Highway</v>
      </c>
      <c r="J978" s="27" t="str">
        <f>IF($H978="Y","Mobility",INDEX('BI Remapping'!$F$2:$F$17,MATCH($G978,'BI Remapping'!$E$2:$E$17,0)))</f>
        <v>Engine PT</v>
      </c>
      <c r="K978" s="642">
        <v>0</v>
      </c>
    </row>
    <row r="979" spans="1:11" ht="13.5" thickBot="1" x14ac:dyDescent="0.25">
      <c r="A979" s="26" t="s">
        <v>75</v>
      </c>
      <c r="B979" s="25" t="s">
        <v>151</v>
      </c>
      <c r="C979" s="26" t="s">
        <v>153</v>
      </c>
      <c r="D979" s="26" t="s">
        <v>43</v>
      </c>
      <c r="E979" s="25" t="s">
        <v>111</v>
      </c>
      <c r="F979" s="25" t="s">
        <v>123</v>
      </c>
      <c r="G979" s="25" t="s">
        <v>137</v>
      </c>
      <c r="H979" s="25" t="s">
        <v>320</v>
      </c>
      <c r="I979" s="27" t="str" cm="1">
        <f t="array" ref="I979">IF($H979="Y","Mobility and Recreational",VLOOKUP($D979&amp;$F979,CHOOSE({1,2},'BI Remapping'!$A$2:$A$73&amp;'BI Remapping'!$B$2:$B$73,'BI Remapping'!$C$2:$C$73),2,FALSE))</f>
        <v>Industrial On-Highway</v>
      </c>
      <c r="J979" s="27" t="str">
        <f>IF($H979="Y","Mobility",INDEX('BI Remapping'!$F$2:$F$17,MATCH($G979,'BI Remapping'!$E$2:$E$17,0)))</f>
        <v>Engine PT</v>
      </c>
      <c r="K979" s="642">
        <v>4753.2416438999999</v>
      </c>
    </row>
    <row r="980" spans="1:11" ht="13.5" thickBot="1" x14ac:dyDescent="0.25">
      <c r="A980" s="26" t="s">
        <v>75</v>
      </c>
      <c r="B980" s="25" t="s">
        <v>151</v>
      </c>
      <c r="C980" s="26" t="s">
        <v>153</v>
      </c>
      <c r="D980" s="26" t="s">
        <v>43</v>
      </c>
      <c r="E980" s="25" t="s">
        <v>111</v>
      </c>
      <c r="F980" s="25" t="s">
        <v>123</v>
      </c>
      <c r="G980" s="25" t="s">
        <v>143</v>
      </c>
      <c r="H980" s="25" t="s">
        <v>320</v>
      </c>
      <c r="I980" s="27" t="str" cm="1">
        <f t="array" ref="I980">IF($H980="Y","Mobility and Recreational",VLOOKUP($D980&amp;$F980,CHOOSE({1,2},'BI Remapping'!$A$2:$A$73&amp;'BI Remapping'!$B$2:$B$73,'BI Remapping'!$C$2:$C$73),2,FALSE))</f>
        <v>Industrial On-Highway</v>
      </c>
      <c r="J980" s="27" t="str">
        <f>IF($H980="Y","Mobility",INDEX('BI Remapping'!$F$2:$F$17,MATCH($G980,'BI Remapping'!$E$2:$E$17,0)))</f>
        <v>Engine PT</v>
      </c>
      <c r="K980" s="642">
        <v>69.627060700000001</v>
      </c>
    </row>
    <row r="981" spans="1:11" ht="13.5" thickBot="1" x14ac:dyDescent="0.25">
      <c r="A981" s="26" t="s">
        <v>75</v>
      </c>
      <c r="B981" s="25" t="s">
        <v>151</v>
      </c>
      <c r="C981" s="26" t="s">
        <v>153</v>
      </c>
      <c r="D981" s="26" t="s">
        <v>43</v>
      </c>
      <c r="E981" s="25" t="s">
        <v>111</v>
      </c>
      <c r="F981" s="25" t="s">
        <v>123</v>
      </c>
      <c r="G981" s="25" t="s">
        <v>138</v>
      </c>
      <c r="H981" s="25" t="s">
        <v>320</v>
      </c>
      <c r="I981" s="27" t="str" cm="1">
        <f t="array" ref="I981">IF($H981="Y","Mobility and Recreational",VLOOKUP($D981&amp;$F981,CHOOSE({1,2},'BI Remapping'!$A$2:$A$73&amp;'BI Remapping'!$B$2:$B$73,'BI Remapping'!$C$2:$C$73),2,FALSE))</f>
        <v>Industrial On-Highway</v>
      </c>
      <c r="J981" s="27" t="str">
        <f>IF($H981="Y","Mobility",INDEX('BI Remapping'!$F$2:$F$17,MATCH($G981,'BI Remapping'!$E$2:$E$17,0)))</f>
        <v>C2B</v>
      </c>
      <c r="K981" s="642">
        <v>6687.2490294999998</v>
      </c>
    </row>
    <row r="982" spans="1:11" ht="13.5" thickBot="1" x14ac:dyDescent="0.25">
      <c r="A982" s="26" t="s">
        <v>75</v>
      </c>
      <c r="B982" s="25" t="s">
        <v>151</v>
      </c>
      <c r="C982" s="26" t="s">
        <v>153</v>
      </c>
      <c r="D982" s="26" t="s">
        <v>43</v>
      </c>
      <c r="E982" s="25" t="s">
        <v>111</v>
      </c>
      <c r="F982" s="25" t="s">
        <v>121</v>
      </c>
      <c r="G982" s="25" t="s">
        <v>138</v>
      </c>
      <c r="H982" s="25" t="s">
        <v>320</v>
      </c>
      <c r="I982" s="27" t="str" cm="1">
        <f t="array" ref="I982">IF($H982="Y","Mobility and Recreational",VLOOKUP($D982&amp;$F982,CHOOSE({1,2},'BI Remapping'!$A$2:$A$73&amp;'BI Remapping'!$B$2:$B$73,'BI Remapping'!$C$2:$C$73),2,FALSE))</f>
        <v>Industrial On-Highway</v>
      </c>
      <c r="J982" s="27" t="str">
        <f>IF($H982="Y","Mobility",INDEX('BI Remapping'!$F$2:$F$17,MATCH($G982,'BI Remapping'!$E$2:$E$17,0)))</f>
        <v>C2B</v>
      </c>
      <c r="K982" s="642">
        <v>2973.8311933999998</v>
      </c>
    </row>
    <row r="983" spans="1:11" ht="13.5" thickBot="1" x14ac:dyDescent="0.25">
      <c r="A983" s="26" t="s">
        <v>75</v>
      </c>
      <c r="B983" s="25" t="s">
        <v>151</v>
      </c>
      <c r="C983" s="26" t="s">
        <v>153</v>
      </c>
      <c r="D983" s="26" t="s">
        <v>43</v>
      </c>
      <c r="E983" s="25" t="s">
        <v>111</v>
      </c>
      <c r="F983" s="25" t="s">
        <v>121</v>
      </c>
      <c r="G983" s="25" t="s">
        <v>143</v>
      </c>
      <c r="H983" s="25" t="s">
        <v>320</v>
      </c>
      <c r="I983" s="27" t="str" cm="1">
        <f t="array" ref="I983">IF($H983="Y","Mobility and Recreational",VLOOKUP($D983&amp;$F983,CHOOSE({1,2},'BI Remapping'!$A$2:$A$73&amp;'BI Remapping'!$B$2:$B$73,'BI Remapping'!$C$2:$C$73),2,FALSE))</f>
        <v>Industrial On-Highway</v>
      </c>
      <c r="J983" s="27" t="str">
        <f>IF($H983="Y","Mobility",INDEX('BI Remapping'!$F$2:$F$17,MATCH($G983,'BI Remapping'!$E$2:$E$17,0)))</f>
        <v>Engine PT</v>
      </c>
      <c r="K983" s="642">
        <v>135.11069280000001</v>
      </c>
    </row>
    <row r="984" spans="1:11" ht="13.5" thickBot="1" x14ac:dyDescent="0.25">
      <c r="A984" s="26" t="s">
        <v>75</v>
      </c>
      <c r="B984" s="25" t="s">
        <v>151</v>
      </c>
      <c r="C984" s="26" t="s">
        <v>153</v>
      </c>
      <c r="D984" s="26" t="s">
        <v>43</v>
      </c>
      <c r="E984" s="25" t="s">
        <v>111</v>
      </c>
      <c r="F984" s="25" t="s">
        <v>121</v>
      </c>
      <c r="G984" s="25" t="s">
        <v>134</v>
      </c>
      <c r="H984" s="25" t="s">
        <v>320</v>
      </c>
      <c r="I984" s="27" t="str" cm="1">
        <f t="array" ref="I984">IF($H984="Y","Mobility and Recreational",VLOOKUP($D984&amp;$F984,CHOOSE({1,2},'BI Remapping'!$A$2:$A$73&amp;'BI Remapping'!$B$2:$B$73,'BI Remapping'!$C$2:$C$73),2,FALSE))</f>
        <v>Industrial On-Highway</v>
      </c>
      <c r="J984" s="27" t="str">
        <f>IF($H984="Y","Mobility",INDEX('BI Remapping'!$F$2:$F$17,MATCH($G984,'BI Remapping'!$E$2:$E$17,0)))</f>
        <v>C2B</v>
      </c>
      <c r="K984" s="642">
        <v>232351.88527709999</v>
      </c>
    </row>
    <row r="985" spans="1:11" ht="13.5" thickBot="1" x14ac:dyDescent="0.25">
      <c r="A985" s="26" t="s">
        <v>75</v>
      </c>
      <c r="B985" s="25" t="s">
        <v>151</v>
      </c>
      <c r="C985" s="26" t="s">
        <v>153</v>
      </c>
      <c r="D985" s="26" t="s">
        <v>43</v>
      </c>
      <c r="E985" s="25" t="s">
        <v>111</v>
      </c>
      <c r="F985" s="25" t="s">
        <v>121</v>
      </c>
      <c r="G985" s="25" t="s">
        <v>134</v>
      </c>
      <c r="H985" s="25" t="s">
        <v>321</v>
      </c>
      <c r="I985" s="27" t="str" cm="1">
        <f t="array" ref="I985">IF($H985="Y","Mobility and Recreational",VLOOKUP($D985&amp;$F985,CHOOSE({1,2},'BI Remapping'!$A$2:$A$73&amp;'BI Remapping'!$B$2:$B$73,'BI Remapping'!$C$2:$C$73),2,FALSE))</f>
        <v>Mobility and Recreational</v>
      </c>
      <c r="J985" s="27" t="str">
        <f>IF($H985="Y","Mobility",INDEX('BI Remapping'!$F$2:$F$17,MATCH($G985,'BI Remapping'!$E$2:$E$17,0)))</f>
        <v>Mobility</v>
      </c>
      <c r="K985" s="642">
        <v>11.936942999999999</v>
      </c>
    </row>
    <row r="986" spans="1:11" ht="13.5" thickBot="1" x14ac:dyDescent="0.25">
      <c r="A986" s="26" t="s">
        <v>75</v>
      </c>
      <c r="B986" s="25" t="s">
        <v>151</v>
      </c>
      <c r="C986" s="26" t="s">
        <v>153</v>
      </c>
      <c r="D986" s="26" t="s">
        <v>43</v>
      </c>
      <c r="E986" s="25" t="s">
        <v>111</v>
      </c>
      <c r="F986" s="25" t="s">
        <v>121</v>
      </c>
      <c r="G986" s="25" t="s">
        <v>140</v>
      </c>
      <c r="H986" s="25" t="s">
        <v>320</v>
      </c>
      <c r="I986" s="27" t="str" cm="1">
        <f t="array" ref="I986">IF($H986="Y","Mobility and Recreational",VLOOKUP($D986&amp;$F986,CHOOSE({1,2},'BI Remapping'!$A$2:$A$73&amp;'BI Remapping'!$B$2:$B$73,'BI Remapping'!$C$2:$C$73),2,FALSE))</f>
        <v>Industrial On-Highway</v>
      </c>
      <c r="J986" s="27" t="str">
        <f>IF($H986="Y","Mobility",INDEX('BI Remapping'!$F$2:$F$17,MATCH($G986,'BI Remapping'!$E$2:$E$17,0)))</f>
        <v>TPU</v>
      </c>
      <c r="K986" s="642">
        <v>46659.757875399999</v>
      </c>
    </row>
    <row r="987" spans="1:11" ht="13.5" thickBot="1" x14ac:dyDescent="0.25">
      <c r="A987" s="26" t="s">
        <v>75</v>
      </c>
      <c r="B987" s="25" t="s">
        <v>151</v>
      </c>
      <c r="C987" s="26" t="s">
        <v>153</v>
      </c>
      <c r="D987" s="26" t="s">
        <v>43</v>
      </c>
      <c r="E987" s="25" t="s">
        <v>111</v>
      </c>
      <c r="F987" s="25" t="s">
        <v>121</v>
      </c>
      <c r="G987" s="25" t="s">
        <v>136</v>
      </c>
      <c r="H987" s="25" t="s">
        <v>321</v>
      </c>
      <c r="I987" s="27" t="str" cm="1">
        <f t="array" ref="I987">IF($H987="Y","Mobility and Recreational",VLOOKUP($D987&amp;$F987,CHOOSE({1,2},'BI Remapping'!$A$2:$A$73&amp;'BI Remapping'!$B$2:$B$73,'BI Remapping'!$C$2:$C$73),2,FALSE))</f>
        <v>Mobility and Recreational</v>
      </c>
      <c r="J987" s="27" t="str">
        <f>IF($H987="Y","Mobility",INDEX('BI Remapping'!$F$2:$F$17,MATCH($G987,'BI Remapping'!$E$2:$E$17,0)))</f>
        <v>Mobility</v>
      </c>
      <c r="K987" s="642">
        <v>2835.4121518000002</v>
      </c>
    </row>
    <row r="988" spans="1:11" ht="13.5" thickBot="1" x14ac:dyDescent="0.25">
      <c r="A988" s="26" t="s">
        <v>75</v>
      </c>
      <c r="B988" s="25" t="s">
        <v>151</v>
      </c>
      <c r="C988" s="26" t="s">
        <v>153</v>
      </c>
      <c r="D988" s="26" t="s">
        <v>43</v>
      </c>
      <c r="E988" s="25" t="s">
        <v>111</v>
      </c>
      <c r="F988" s="25" t="s">
        <v>121</v>
      </c>
      <c r="G988" s="25" t="s">
        <v>136</v>
      </c>
      <c r="H988" s="25" t="s">
        <v>320</v>
      </c>
      <c r="I988" s="27" t="str" cm="1">
        <f t="array" ref="I988">IF($H988="Y","Mobility and Recreational",VLOOKUP($D988&amp;$F988,CHOOSE({1,2},'BI Remapping'!$A$2:$A$73&amp;'BI Remapping'!$B$2:$B$73,'BI Remapping'!$C$2:$C$73),2,FALSE))</f>
        <v>Industrial On-Highway</v>
      </c>
      <c r="J988" s="27" t="str">
        <f>IF($H988="Y","Mobility",INDEX('BI Remapping'!$F$2:$F$17,MATCH($G988,'BI Remapping'!$E$2:$E$17,0)))</f>
        <v>B2B</v>
      </c>
      <c r="K988" s="642">
        <v>262235.16380769998</v>
      </c>
    </row>
    <row r="989" spans="1:11" ht="13.5" thickBot="1" x14ac:dyDescent="0.25">
      <c r="A989" s="26" t="s">
        <v>75</v>
      </c>
      <c r="B989" s="25" t="s">
        <v>151</v>
      </c>
      <c r="C989" s="26" t="s">
        <v>153</v>
      </c>
      <c r="D989" s="26" t="s">
        <v>43</v>
      </c>
      <c r="E989" s="25" t="s">
        <v>111</v>
      </c>
      <c r="F989" s="25" t="s">
        <v>121</v>
      </c>
      <c r="G989" s="25" t="s">
        <v>137</v>
      </c>
      <c r="H989" s="25" t="s">
        <v>320</v>
      </c>
      <c r="I989" s="27" t="str" cm="1">
        <f t="array" ref="I989">IF($H989="Y","Mobility and Recreational",VLOOKUP($D989&amp;$F989,CHOOSE({1,2},'BI Remapping'!$A$2:$A$73&amp;'BI Remapping'!$B$2:$B$73,'BI Remapping'!$C$2:$C$73),2,FALSE))</f>
        <v>Industrial On-Highway</v>
      </c>
      <c r="J989" s="27" t="str">
        <f>IF($H989="Y","Mobility",INDEX('BI Remapping'!$F$2:$F$17,MATCH($G989,'BI Remapping'!$E$2:$E$17,0)))</f>
        <v>Engine PT</v>
      </c>
      <c r="K989" s="642">
        <v>726.14913799999999</v>
      </c>
    </row>
    <row r="990" spans="1:11" ht="13.5" thickBot="1" x14ac:dyDescent="0.25">
      <c r="A990" s="26" t="s">
        <v>75</v>
      </c>
      <c r="B990" s="25" t="s">
        <v>151</v>
      </c>
      <c r="C990" s="26" t="s">
        <v>153</v>
      </c>
      <c r="D990" s="26" t="s">
        <v>43</v>
      </c>
      <c r="E990" s="25" t="s">
        <v>111</v>
      </c>
      <c r="F990" s="25" t="s">
        <v>121</v>
      </c>
      <c r="G990" s="25" t="s">
        <v>142</v>
      </c>
      <c r="H990" s="25" t="s">
        <v>320</v>
      </c>
      <c r="I990" s="27" t="str" cm="1">
        <f t="array" ref="I990">IF($H990="Y","Mobility and Recreational",VLOOKUP($D990&amp;$F990,CHOOSE({1,2},'BI Remapping'!$A$2:$A$73&amp;'BI Remapping'!$B$2:$B$73,'BI Remapping'!$C$2:$C$73),2,FALSE))</f>
        <v>Industrial On-Highway</v>
      </c>
      <c r="J990" s="27" t="str">
        <f>IF($H990="Y","Mobility",INDEX('BI Remapping'!$F$2:$F$17,MATCH($G990,'BI Remapping'!$E$2:$E$17,0)))</f>
        <v>Engine PT</v>
      </c>
      <c r="K990" s="642">
        <v>24484.5358084</v>
      </c>
    </row>
    <row r="991" spans="1:11" ht="13.5" thickBot="1" x14ac:dyDescent="0.25">
      <c r="A991" s="26" t="s">
        <v>75</v>
      </c>
      <c r="B991" s="25" t="s">
        <v>151</v>
      </c>
      <c r="C991" s="26" t="s">
        <v>153</v>
      </c>
      <c r="D991" s="26" t="s">
        <v>43</v>
      </c>
      <c r="E991" s="25" t="s">
        <v>111</v>
      </c>
      <c r="F991" s="25" t="s">
        <v>121</v>
      </c>
      <c r="G991" s="25" t="s">
        <v>141</v>
      </c>
      <c r="H991" s="25" t="s">
        <v>320</v>
      </c>
      <c r="I991" s="27" t="str" cm="1">
        <f t="array" ref="I991">IF($H991="Y","Mobility and Recreational",VLOOKUP($D991&amp;$F991,CHOOSE({1,2},'BI Remapping'!$A$2:$A$73&amp;'BI Remapping'!$B$2:$B$73,'BI Remapping'!$C$2:$C$73),2,FALSE))</f>
        <v>Industrial On-Highway</v>
      </c>
      <c r="J991" s="27" t="str">
        <f>IF($H991="Y","Mobility",INDEX('BI Remapping'!$F$2:$F$17,MATCH($G991,'BI Remapping'!$E$2:$E$17,0)))</f>
        <v>Engine PT</v>
      </c>
      <c r="K991" s="642">
        <v>11241.208470899999</v>
      </c>
    </row>
    <row r="992" spans="1:11" ht="13.5" thickBot="1" x14ac:dyDescent="0.25">
      <c r="A992" s="26" t="s">
        <v>75</v>
      </c>
      <c r="B992" s="25" t="s">
        <v>151</v>
      </c>
      <c r="C992" s="26" t="s">
        <v>153</v>
      </c>
      <c r="D992" s="26" t="s">
        <v>43</v>
      </c>
      <c r="E992" s="25" t="s">
        <v>111</v>
      </c>
      <c r="F992" s="25" t="s">
        <v>121</v>
      </c>
      <c r="G992" s="25" t="s">
        <v>139</v>
      </c>
      <c r="H992" s="25" t="s">
        <v>320</v>
      </c>
      <c r="I992" s="27" t="str" cm="1">
        <f t="array" ref="I992">IF($H992="Y","Mobility and Recreational",VLOOKUP($D992&amp;$F992,CHOOSE({1,2},'BI Remapping'!$A$2:$A$73&amp;'BI Remapping'!$B$2:$B$73,'BI Remapping'!$C$2:$C$73),2,FALSE))</f>
        <v>Industrial On-Highway</v>
      </c>
      <c r="J992" s="27" t="str">
        <f>IF($H992="Y","Mobility",INDEX('BI Remapping'!$F$2:$F$17,MATCH($G992,'BI Remapping'!$E$2:$E$17,0)))</f>
        <v>Engine PT</v>
      </c>
      <c r="K992" s="642">
        <v>0</v>
      </c>
    </row>
    <row r="993" spans="1:11" ht="13.5" thickBot="1" x14ac:dyDescent="0.25">
      <c r="A993" s="26" t="s">
        <v>75</v>
      </c>
      <c r="B993" s="25" t="s">
        <v>151</v>
      </c>
      <c r="C993" s="26" t="s">
        <v>153</v>
      </c>
      <c r="D993" s="26" t="s">
        <v>43</v>
      </c>
      <c r="E993" s="25" t="s">
        <v>30</v>
      </c>
      <c r="F993" s="25" t="s">
        <v>122</v>
      </c>
      <c r="G993" s="25" t="s">
        <v>134</v>
      </c>
      <c r="H993" s="25" t="s">
        <v>321</v>
      </c>
      <c r="I993" s="27" t="str" cm="1">
        <f t="array" ref="I993">IF($H993="Y","Mobility and Recreational",VLOOKUP($D993&amp;$F993,CHOOSE({1,2},'BI Remapping'!$A$2:$A$73&amp;'BI Remapping'!$B$2:$B$73,'BI Remapping'!$C$2:$C$73),2,FALSE))</f>
        <v>Mobility and Recreational</v>
      </c>
      <c r="J993" s="27" t="str">
        <f>IF($H993="Y","Mobility",INDEX('BI Remapping'!$F$2:$F$17,MATCH($G993,'BI Remapping'!$E$2:$E$17,0)))</f>
        <v>Mobility</v>
      </c>
      <c r="K993" s="642">
        <v>29.732306600000001</v>
      </c>
    </row>
    <row r="994" spans="1:11" ht="13.5" thickBot="1" x14ac:dyDescent="0.25">
      <c r="A994" s="26" t="s">
        <v>75</v>
      </c>
      <c r="B994" s="25" t="s">
        <v>151</v>
      </c>
      <c r="C994" s="26" t="s">
        <v>153</v>
      </c>
      <c r="D994" s="26" t="s">
        <v>43</v>
      </c>
      <c r="E994" s="25" t="s">
        <v>30</v>
      </c>
      <c r="F994" s="25" t="s">
        <v>122</v>
      </c>
      <c r="G994" s="25" t="s">
        <v>134</v>
      </c>
      <c r="H994" s="25" t="s">
        <v>320</v>
      </c>
      <c r="I994" s="27" t="str" cm="1">
        <f t="array" ref="I994">IF($H994="Y","Mobility and Recreational",VLOOKUP($D994&amp;$F994,CHOOSE({1,2},'BI Remapping'!$A$2:$A$73&amp;'BI Remapping'!$B$2:$B$73,'BI Remapping'!$C$2:$C$73),2,FALSE))</f>
        <v>Energy</v>
      </c>
      <c r="J994" s="27" t="str">
        <f>IF($H994="Y","Mobility",INDEX('BI Remapping'!$F$2:$F$17,MATCH($G994,'BI Remapping'!$E$2:$E$17,0)))</f>
        <v>C2B</v>
      </c>
      <c r="K994" s="642">
        <v>753117.94210119999</v>
      </c>
    </row>
    <row r="995" spans="1:11" ht="13.5" thickBot="1" x14ac:dyDescent="0.25">
      <c r="A995" s="26" t="s">
        <v>75</v>
      </c>
      <c r="B995" s="25" t="s">
        <v>151</v>
      </c>
      <c r="C995" s="26" t="s">
        <v>153</v>
      </c>
      <c r="D995" s="26" t="s">
        <v>43</v>
      </c>
      <c r="E995" s="25" t="s">
        <v>30</v>
      </c>
      <c r="F995" s="25" t="s">
        <v>122</v>
      </c>
      <c r="G995" s="25" t="s">
        <v>142</v>
      </c>
      <c r="H995" s="25" t="s">
        <v>320</v>
      </c>
      <c r="I995" s="27" t="str" cm="1">
        <f t="array" ref="I995">IF($H995="Y","Mobility and Recreational",VLOOKUP($D995&amp;$F995,CHOOSE({1,2},'BI Remapping'!$A$2:$A$73&amp;'BI Remapping'!$B$2:$B$73,'BI Remapping'!$C$2:$C$73),2,FALSE))</f>
        <v>Energy</v>
      </c>
      <c r="J995" s="27" t="str">
        <f>IF($H995="Y","Mobility",INDEX('BI Remapping'!$F$2:$F$17,MATCH($G995,'BI Remapping'!$E$2:$E$17,0)))</f>
        <v>Engine PT</v>
      </c>
      <c r="K995" s="642">
        <v>32957.7836742</v>
      </c>
    </row>
    <row r="996" spans="1:11" ht="13.5" thickBot="1" x14ac:dyDescent="0.25">
      <c r="A996" s="26" t="s">
        <v>75</v>
      </c>
      <c r="B996" s="25" t="s">
        <v>151</v>
      </c>
      <c r="C996" s="26" t="s">
        <v>153</v>
      </c>
      <c r="D996" s="26" t="s">
        <v>43</v>
      </c>
      <c r="E996" s="25" t="s">
        <v>30</v>
      </c>
      <c r="F996" s="25" t="s">
        <v>122</v>
      </c>
      <c r="G996" s="25" t="s">
        <v>141</v>
      </c>
      <c r="H996" s="25" t="s">
        <v>320</v>
      </c>
      <c r="I996" s="27" t="str" cm="1">
        <f t="array" ref="I996">IF($H996="Y","Mobility and Recreational",VLOOKUP($D996&amp;$F996,CHOOSE({1,2},'BI Remapping'!$A$2:$A$73&amp;'BI Remapping'!$B$2:$B$73,'BI Remapping'!$C$2:$C$73),2,FALSE))</f>
        <v>Energy</v>
      </c>
      <c r="J996" s="27" t="str">
        <f>IF($H996="Y","Mobility",INDEX('BI Remapping'!$F$2:$F$17,MATCH($G996,'BI Remapping'!$E$2:$E$17,0)))</f>
        <v>Engine PT</v>
      </c>
      <c r="K996" s="642">
        <v>13713.1421366</v>
      </c>
    </row>
    <row r="997" spans="1:11" ht="13.5" thickBot="1" x14ac:dyDescent="0.25">
      <c r="A997" s="26" t="s">
        <v>75</v>
      </c>
      <c r="B997" s="25" t="s">
        <v>151</v>
      </c>
      <c r="C997" s="26" t="s">
        <v>153</v>
      </c>
      <c r="D997" s="26" t="s">
        <v>43</v>
      </c>
      <c r="E997" s="25" t="s">
        <v>30</v>
      </c>
      <c r="F997" s="25" t="s">
        <v>122</v>
      </c>
      <c r="G997" s="25" t="s">
        <v>136</v>
      </c>
      <c r="H997" s="25" t="s">
        <v>320</v>
      </c>
      <c r="I997" s="27" t="str" cm="1">
        <f t="array" ref="I997">IF($H997="Y","Mobility and Recreational",VLOOKUP($D997&amp;$F997,CHOOSE({1,2},'BI Remapping'!$A$2:$A$73&amp;'BI Remapping'!$B$2:$B$73,'BI Remapping'!$C$2:$C$73),2,FALSE))</f>
        <v>Energy</v>
      </c>
      <c r="J997" s="27" t="str">
        <f>IF($H997="Y","Mobility",INDEX('BI Remapping'!$F$2:$F$17,MATCH($G997,'BI Remapping'!$E$2:$E$17,0)))</f>
        <v>B2B</v>
      </c>
      <c r="K997" s="642">
        <v>697412.81003409997</v>
      </c>
    </row>
    <row r="998" spans="1:11" ht="13.5" thickBot="1" x14ac:dyDescent="0.25">
      <c r="A998" s="26" t="s">
        <v>75</v>
      </c>
      <c r="B998" s="25" t="s">
        <v>151</v>
      </c>
      <c r="C998" s="26" t="s">
        <v>153</v>
      </c>
      <c r="D998" s="26" t="s">
        <v>43</v>
      </c>
      <c r="E998" s="25" t="s">
        <v>30</v>
      </c>
      <c r="F998" s="25" t="s">
        <v>122</v>
      </c>
      <c r="G998" s="25" t="s">
        <v>136</v>
      </c>
      <c r="H998" s="25" t="s">
        <v>321</v>
      </c>
      <c r="I998" s="27" t="str" cm="1">
        <f t="array" ref="I998">IF($H998="Y","Mobility and Recreational",VLOOKUP($D998&amp;$F998,CHOOSE({1,2},'BI Remapping'!$A$2:$A$73&amp;'BI Remapping'!$B$2:$B$73,'BI Remapping'!$C$2:$C$73),2,FALSE))</f>
        <v>Mobility and Recreational</v>
      </c>
      <c r="J998" s="27" t="str">
        <f>IF($H998="Y","Mobility",INDEX('BI Remapping'!$F$2:$F$17,MATCH($G998,'BI Remapping'!$E$2:$E$17,0)))</f>
        <v>Mobility</v>
      </c>
      <c r="K998" s="642">
        <v>9198.8426574999994</v>
      </c>
    </row>
    <row r="999" spans="1:11" ht="13.5" thickBot="1" x14ac:dyDescent="0.25">
      <c r="A999" s="26" t="s">
        <v>75</v>
      </c>
      <c r="B999" s="25" t="s">
        <v>151</v>
      </c>
      <c r="C999" s="26" t="s">
        <v>153</v>
      </c>
      <c r="D999" s="26" t="s">
        <v>43</v>
      </c>
      <c r="E999" s="25" t="s">
        <v>30</v>
      </c>
      <c r="F999" s="25" t="s">
        <v>122</v>
      </c>
      <c r="G999" s="25" t="s">
        <v>137</v>
      </c>
      <c r="H999" s="25" t="s">
        <v>320</v>
      </c>
      <c r="I999" s="27" t="str" cm="1">
        <f t="array" ref="I999">IF($H999="Y","Mobility and Recreational",VLOOKUP($D999&amp;$F999,CHOOSE({1,2},'BI Remapping'!$A$2:$A$73&amp;'BI Remapping'!$B$2:$B$73,'BI Remapping'!$C$2:$C$73),2,FALSE))</f>
        <v>Energy</v>
      </c>
      <c r="J999" s="27" t="str">
        <f>IF($H999="Y","Mobility",INDEX('BI Remapping'!$F$2:$F$17,MATCH($G999,'BI Remapping'!$E$2:$E$17,0)))</f>
        <v>Engine PT</v>
      </c>
      <c r="K999" s="642">
        <v>2031.4748552000001</v>
      </c>
    </row>
    <row r="1000" spans="1:11" ht="13.5" thickBot="1" x14ac:dyDescent="0.25">
      <c r="A1000" s="26" t="s">
        <v>75</v>
      </c>
      <c r="B1000" s="25" t="s">
        <v>151</v>
      </c>
      <c r="C1000" s="26" t="s">
        <v>153</v>
      </c>
      <c r="D1000" s="26" t="s">
        <v>43</v>
      </c>
      <c r="E1000" s="25" t="s">
        <v>30</v>
      </c>
      <c r="F1000" s="25" t="s">
        <v>122</v>
      </c>
      <c r="G1000" s="25" t="s">
        <v>138</v>
      </c>
      <c r="H1000" s="25" t="s">
        <v>320</v>
      </c>
      <c r="I1000" s="27" t="str" cm="1">
        <f t="array" ref="I1000">IF($H1000="Y","Mobility and Recreational",VLOOKUP($D1000&amp;$F1000,CHOOSE({1,2},'BI Remapping'!$A$2:$A$73&amp;'BI Remapping'!$B$2:$B$73,'BI Remapping'!$C$2:$C$73),2,FALSE))</f>
        <v>Energy</v>
      </c>
      <c r="J1000" s="27" t="str">
        <f>IF($H1000="Y","Mobility",INDEX('BI Remapping'!$F$2:$F$17,MATCH($G1000,'BI Remapping'!$E$2:$E$17,0)))</f>
        <v>C2B</v>
      </c>
      <c r="K1000" s="642">
        <v>11250.6305352</v>
      </c>
    </row>
    <row r="1001" spans="1:11" ht="13.5" thickBot="1" x14ac:dyDescent="0.25">
      <c r="A1001" s="26" t="s">
        <v>75</v>
      </c>
      <c r="B1001" s="25" t="s">
        <v>151</v>
      </c>
      <c r="C1001" s="26" t="s">
        <v>153</v>
      </c>
      <c r="D1001" s="26" t="s">
        <v>43</v>
      </c>
      <c r="E1001" s="25" t="s">
        <v>30</v>
      </c>
      <c r="F1001" s="25" t="s">
        <v>122</v>
      </c>
      <c r="G1001" s="25" t="s">
        <v>139</v>
      </c>
      <c r="H1001" s="25" t="s">
        <v>320</v>
      </c>
      <c r="I1001" s="27" t="str" cm="1">
        <f t="array" ref="I1001">IF($H1001="Y","Mobility and Recreational",VLOOKUP($D1001&amp;$F1001,CHOOSE({1,2},'BI Remapping'!$A$2:$A$73&amp;'BI Remapping'!$B$2:$B$73,'BI Remapping'!$C$2:$C$73),2,FALSE))</f>
        <v>Energy</v>
      </c>
      <c r="J1001" s="27" t="str">
        <f>IF($H1001="Y","Mobility",INDEX('BI Remapping'!$F$2:$F$17,MATCH($G1001,'BI Remapping'!$E$2:$E$17,0)))</f>
        <v>Engine PT</v>
      </c>
      <c r="K1001" s="642">
        <v>0</v>
      </c>
    </row>
    <row r="1002" spans="1:11" ht="13.5" thickBot="1" x14ac:dyDescent="0.25">
      <c r="A1002" s="26" t="s">
        <v>75</v>
      </c>
      <c r="B1002" s="25" t="s">
        <v>151</v>
      </c>
      <c r="C1002" s="26" t="s">
        <v>153</v>
      </c>
      <c r="D1002" s="26" t="s">
        <v>43</v>
      </c>
      <c r="E1002" s="25" t="s">
        <v>30</v>
      </c>
      <c r="F1002" s="25" t="s">
        <v>122</v>
      </c>
      <c r="G1002" s="25" t="s">
        <v>143</v>
      </c>
      <c r="H1002" s="25" t="s">
        <v>320</v>
      </c>
      <c r="I1002" s="27" t="str" cm="1">
        <f t="array" ref="I1002">IF($H1002="Y","Mobility and Recreational",VLOOKUP($D1002&amp;$F1002,CHOOSE({1,2},'BI Remapping'!$A$2:$A$73&amp;'BI Remapping'!$B$2:$B$73,'BI Remapping'!$C$2:$C$73),2,FALSE))</f>
        <v>Energy</v>
      </c>
      <c r="J1002" s="27" t="str">
        <f>IF($H1002="Y","Mobility",INDEX('BI Remapping'!$F$2:$F$17,MATCH($G1002,'BI Remapping'!$E$2:$E$17,0)))</f>
        <v>Engine PT</v>
      </c>
      <c r="K1002" s="642">
        <v>200.64330219999999</v>
      </c>
    </row>
    <row r="1003" spans="1:11" ht="13.5" thickBot="1" x14ac:dyDescent="0.25">
      <c r="A1003" s="26" t="s">
        <v>75</v>
      </c>
      <c r="B1003" s="25" t="s">
        <v>151</v>
      </c>
      <c r="C1003" s="26" t="s">
        <v>153</v>
      </c>
      <c r="D1003" s="26" t="s">
        <v>43</v>
      </c>
      <c r="E1003" s="25" t="s">
        <v>30</v>
      </c>
      <c r="F1003" s="25" t="s">
        <v>122</v>
      </c>
      <c r="G1003" s="25" t="s">
        <v>140</v>
      </c>
      <c r="H1003" s="25" t="s">
        <v>320</v>
      </c>
      <c r="I1003" s="27" t="str" cm="1">
        <f t="array" ref="I1003">IF($H1003="Y","Mobility and Recreational",VLOOKUP($D1003&amp;$F1003,CHOOSE({1,2},'BI Remapping'!$A$2:$A$73&amp;'BI Remapping'!$B$2:$B$73,'BI Remapping'!$C$2:$C$73),2,FALSE))</f>
        <v>Energy</v>
      </c>
      <c r="J1003" s="27" t="str">
        <f>IF($H1003="Y","Mobility",INDEX('BI Remapping'!$F$2:$F$17,MATCH($G1003,'BI Remapping'!$E$2:$E$17,0)))</f>
        <v>TPU</v>
      </c>
      <c r="K1003" s="642">
        <v>144917.26138539999</v>
      </c>
    </row>
    <row r="1004" spans="1:11" ht="13.5" thickBot="1" x14ac:dyDescent="0.25">
      <c r="A1004" s="26" t="s">
        <v>75</v>
      </c>
      <c r="B1004" s="25" t="s">
        <v>151</v>
      </c>
      <c r="C1004" s="26" t="s">
        <v>153</v>
      </c>
      <c r="D1004" s="26" t="s">
        <v>43</v>
      </c>
      <c r="E1004" s="25" t="s">
        <v>30</v>
      </c>
      <c r="F1004" s="25" t="s">
        <v>125</v>
      </c>
      <c r="G1004" s="25" t="s">
        <v>137</v>
      </c>
      <c r="H1004" s="25" t="s">
        <v>320</v>
      </c>
      <c r="I1004" s="27" t="str" cm="1">
        <f t="array" ref="I1004">IF($H1004="Y","Mobility and Recreational",VLOOKUP($D1004&amp;$F1004,CHOOSE({1,2},'BI Remapping'!$A$2:$A$73&amp;'BI Remapping'!$B$2:$B$73,'BI Remapping'!$C$2:$C$73),2,FALSE))</f>
        <v>Energy</v>
      </c>
      <c r="J1004" s="27" t="str">
        <f>IF($H1004="Y","Mobility",INDEX('BI Remapping'!$F$2:$F$17,MATCH($G1004,'BI Remapping'!$E$2:$E$17,0)))</f>
        <v>Engine PT</v>
      </c>
      <c r="K1004" s="642">
        <v>2340.8754865999999</v>
      </c>
    </row>
    <row r="1005" spans="1:11" ht="13.5" thickBot="1" x14ac:dyDescent="0.25">
      <c r="A1005" s="26" t="s">
        <v>75</v>
      </c>
      <c r="B1005" s="25" t="s">
        <v>151</v>
      </c>
      <c r="C1005" s="26" t="s">
        <v>153</v>
      </c>
      <c r="D1005" s="26" t="s">
        <v>43</v>
      </c>
      <c r="E1005" s="25" t="s">
        <v>30</v>
      </c>
      <c r="F1005" s="25" t="s">
        <v>125</v>
      </c>
      <c r="G1005" s="25" t="s">
        <v>138</v>
      </c>
      <c r="H1005" s="25" t="s">
        <v>320</v>
      </c>
      <c r="I1005" s="27" t="str" cm="1">
        <f t="array" ref="I1005">IF($H1005="Y","Mobility and Recreational",VLOOKUP($D1005&amp;$F1005,CHOOSE({1,2},'BI Remapping'!$A$2:$A$73&amp;'BI Remapping'!$B$2:$B$73,'BI Remapping'!$C$2:$C$73),2,FALSE))</f>
        <v>Energy</v>
      </c>
      <c r="J1005" s="27" t="str">
        <f>IF($H1005="Y","Mobility",INDEX('BI Remapping'!$F$2:$F$17,MATCH($G1005,'BI Remapping'!$E$2:$E$17,0)))</f>
        <v>C2B</v>
      </c>
      <c r="K1005" s="642">
        <v>10929.689817099999</v>
      </c>
    </row>
    <row r="1006" spans="1:11" ht="13.5" thickBot="1" x14ac:dyDescent="0.25">
      <c r="A1006" s="26" t="s">
        <v>75</v>
      </c>
      <c r="B1006" s="25" t="s">
        <v>151</v>
      </c>
      <c r="C1006" s="26" t="s">
        <v>153</v>
      </c>
      <c r="D1006" s="26" t="s">
        <v>43</v>
      </c>
      <c r="E1006" s="25" t="s">
        <v>30</v>
      </c>
      <c r="F1006" s="25" t="s">
        <v>125</v>
      </c>
      <c r="G1006" s="25" t="s">
        <v>139</v>
      </c>
      <c r="H1006" s="25" t="s">
        <v>320</v>
      </c>
      <c r="I1006" s="27" t="str" cm="1">
        <f t="array" ref="I1006">IF($H1006="Y","Mobility and Recreational",VLOOKUP($D1006&amp;$F1006,CHOOSE({1,2},'BI Remapping'!$A$2:$A$73&amp;'BI Remapping'!$B$2:$B$73,'BI Remapping'!$C$2:$C$73),2,FALSE))</f>
        <v>Energy</v>
      </c>
      <c r="J1006" s="27" t="str">
        <f>IF($H1006="Y","Mobility",INDEX('BI Remapping'!$F$2:$F$17,MATCH($G1006,'BI Remapping'!$E$2:$E$17,0)))</f>
        <v>Engine PT</v>
      </c>
      <c r="K1006" s="642">
        <v>0</v>
      </c>
    </row>
    <row r="1007" spans="1:11" ht="13.5" thickBot="1" x14ac:dyDescent="0.25">
      <c r="A1007" s="26" t="s">
        <v>75</v>
      </c>
      <c r="B1007" s="25" t="s">
        <v>151</v>
      </c>
      <c r="C1007" s="26" t="s">
        <v>153</v>
      </c>
      <c r="D1007" s="26" t="s">
        <v>43</v>
      </c>
      <c r="E1007" s="25" t="s">
        <v>30</v>
      </c>
      <c r="F1007" s="25" t="s">
        <v>125</v>
      </c>
      <c r="G1007" s="25" t="s">
        <v>134</v>
      </c>
      <c r="H1007" s="25" t="s">
        <v>320</v>
      </c>
      <c r="I1007" s="27" t="str" cm="1">
        <f t="array" ref="I1007">IF($H1007="Y","Mobility and Recreational",VLOOKUP($D1007&amp;$F1007,CHOOSE({1,2},'BI Remapping'!$A$2:$A$73&amp;'BI Remapping'!$B$2:$B$73,'BI Remapping'!$C$2:$C$73),2,FALSE))</f>
        <v>Energy</v>
      </c>
      <c r="J1007" s="27" t="str">
        <f>IF($H1007="Y","Mobility",INDEX('BI Remapping'!$F$2:$F$17,MATCH($G1007,'BI Remapping'!$E$2:$E$17,0)))</f>
        <v>C2B</v>
      </c>
      <c r="K1007" s="642">
        <v>1005800.1616555999</v>
      </c>
    </row>
    <row r="1008" spans="1:11" ht="13.5" thickBot="1" x14ac:dyDescent="0.25">
      <c r="A1008" s="26" t="s">
        <v>75</v>
      </c>
      <c r="B1008" s="25" t="s">
        <v>151</v>
      </c>
      <c r="C1008" s="26" t="s">
        <v>153</v>
      </c>
      <c r="D1008" s="26" t="s">
        <v>43</v>
      </c>
      <c r="E1008" s="25" t="s">
        <v>30</v>
      </c>
      <c r="F1008" s="25" t="s">
        <v>125</v>
      </c>
      <c r="G1008" s="25" t="s">
        <v>134</v>
      </c>
      <c r="H1008" s="25" t="s">
        <v>321</v>
      </c>
      <c r="I1008" s="27" t="str" cm="1">
        <f t="array" ref="I1008">IF($H1008="Y","Mobility and Recreational",VLOOKUP($D1008&amp;$F1008,CHOOSE({1,2},'BI Remapping'!$A$2:$A$73&amp;'BI Remapping'!$B$2:$B$73,'BI Remapping'!$C$2:$C$73),2,FALSE))</f>
        <v>Mobility and Recreational</v>
      </c>
      <c r="J1008" s="27" t="str">
        <f>IF($H1008="Y","Mobility",INDEX('BI Remapping'!$F$2:$F$17,MATCH($G1008,'BI Remapping'!$E$2:$E$17,0)))</f>
        <v>Mobility</v>
      </c>
      <c r="K1008" s="642">
        <v>50.773276699999997</v>
      </c>
    </row>
    <row r="1009" spans="1:11" ht="13.5" thickBot="1" x14ac:dyDescent="0.25">
      <c r="A1009" s="26" t="s">
        <v>75</v>
      </c>
      <c r="B1009" s="25" t="s">
        <v>151</v>
      </c>
      <c r="C1009" s="26" t="s">
        <v>153</v>
      </c>
      <c r="D1009" s="26" t="s">
        <v>43</v>
      </c>
      <c r="E1009" s="25" t="s">
        <v>30</v>
      </c>
      <c r="F1009" s="25" t="s">
        <v>125</v>
      </c>
      <c r="G1009" s="25" t="s">
        <v>140</v>
      </c>
      <c r="H1009" s="25" t="s">
        <v>320</v>
      </c>
      <c r="I1009" s="27" t="str" cm="1">
        <f t="array" ref="I1009">IF($H1009="Y","Mobility and Recreational",VLOOKUP($D1009&amp;$F1009,CHOOSE({1,2},'BI Remapping'!$A$2:$A$73&amp;'BI Remapping'!$B$2:$B$73,'BI Remapping'!$C$2:$C$73),2,FALSE))</f>
        <v>Energy</v>
      </c>
      <c r="J1009" s="27" t="str">
        <f>IF($H1009="Y","Mobility",INDEX('BI Remapping'!$F$2:$F$17,MATCH($G1009,'BI Remapping'!$E$2:$E$17,0)))</f>
        <v>TPU</v>
      </c>
      <c r="K1009" s="642">
        <v>196411.57812970001</v>
      </c>
    </row>
    <row r="1010" spans="1:11" ht="13.5" thickBot="1" x14ac:dyDescent="0.25">
      <c r="A1010" s="26" t="s">
        <v>75</v>
      </c>
      <c r="B1010" s="25" t="s">
        <v>151</v>
      </c>
      <c r="C1010" s="26" t="s">
        <v>153</v>
      </c>
      <c r="D1010" s="26" t="s">
        <v>43</v>
      </c>
      <c r="E1010" s="25" t="s">
        <v>30</v>
      </c>
      <c r="F1010" s="25" t="s">
        <v>125</v>
      </c>
      <c r="G1010" s="25" t="s">
        <v>143</v>
      </c>
      <c r="H1010" s="25" t="s">
        <v>320</v>
      </c>
      <c r="I1010" s="27" t="str" cm="1">
        <f t="array" ref="I1010">IF($H1010="Y","Mobility and Recreational",VLOOKUP($D1010&amp;$F1010,CHOOSE({1,2},'BI Remapping'!$A$2:$A$73&amp;'BI Remapping'!$B$2:$B$73,'BI Remapping'!$C$2:$C$73),2,FALSE))</f>
        <v>Energy</v>
      </c>
      <c r="J1010" s="27" t="str">
        <f>IF($H1010="Y","Mobility",INDEX('BI Remapping'!$F$2:$F$17,MATCH($G1010,'BI Remapping'!$E$2:$E$17,0)))</f>
        <v>Engine PT</v>
      </c>
      <c r="K1010" s="642">
        <v>467.61712499999999</v>
      </c>
    </row>
    <row r="1011" spans="1:11" ht="13.5" thickBot="1" x14ac:dyDescent="0.25">
      <c r="A1011" s="26" t="s">
        <v>75</v>
      </c>
      <c r="B1011" s="25" t="s">
        <v>151</v>
      </c>
      <c r="C1011" s="26" t="s">
        <v>153</v>
      </c>
      <c r="D1011" s="26" t="s">
        <v>43</v>
      </c>
      <c r="E1011" s="25" t="s">
        <v>30</v>
      </c>
      <c r="F1011" s="25" t="s">
        <v>125</v>
      </c>
      <c r="G1011" s="25" t="s">
        <v>136</v>
      </c>
      <c r="H1011" s="25" t="s">
        <v>321</v>
      </c>
      <c r="I1011" s="27" t="str" cm="1">
        <f t="array" ref="I1011">IF($H1011="Y","Mobility and Recreational",VLOOKUP($D1011&amp;$F1011,CHOOSE({1,2},'BI Remapping'!$A$2:$A$73&amp;'BI Remapping'!$B$2:$B$73,'BI Remapping'!$C$2:$C$73),2,FALSE))</f>
        <v>Mobility and Recreational</v>
      </c>
      <c r="J1011" s="27" t="str">
        <f>IF($H1011="Y","Mobility",INDEX('BI Remapping'!$F$2:$F$17,MATCH($G1011,'BI Remapping'!$E$2:$E$17,0)))</f>
        <v>Mobility</v>
      </c>
      <c r="K1011" s="642">
        <v>12257.373682900001</v>
      </c>
    </row>
    <row r="1012" spans="1:11" ht="13.5" thickBot="1" x14ac:dyDescent="0.25">
      <c r="A1012" s="26" t="s">
        <v>75</v>
      </c>
      <c r="B1012" s="25" t="s">
        <v>151</v>
      </c>
      <c r="C1012" s="26" t="s">
        <v>153</v>
      </c>
      <c r="D1012" s="26" t="s">
        <v>43</v>
      </c>
      <c r="E1012" s="25" t="s">
        <v>30</v>
      </c>
      <c r="F1012" s="25" t="s">
        <v>125</v>
      </c>
      <c r="G1012" s="25" t="s">
        <v>136</v>
      </c>
      <c r="H1012" s="25" t="s">
        <v>320</v>
      </c>
      <c r="I1012" s="27" t="str" cm="1">
        <f t="array" ref="I1012">IF($H1012="Y","Mobility and Recreational",VLOOKUP($D1012&amp;$F1012,CHOOSE({1,2},'BI Remapping'!$A$2:$A$73&amp;'BI Remapping'!$B$2:$B$73,'BI Remapping'!$C$2:$C$73),2,FALSE))</f>
        <v>Energy</v>
      </c>
      <c r="J1012" s="27" t="str">
        <f>IF($H1012="Y","Mobility",INDEX('BI Remapping'!$F$2:$F$17,MATCH($G1012,'BI Remapping'!$E$2:$E$17,0)))</f>
        <v>B2B</v>
      </c>
      <c r="K1012" s="642">
        <v>968077.81298649905</v>
      </c>
    </row>
    <row r="1013" spans="1:11" ht="13.5" thickBot="1" x14ac:dyDescent="0.25">
      <c r="A1013" s="26" t="s">
        <v>75</v>
      </c>
      <c r="B1013" s="25" t="s">
        <v>151</v>
      </c>
      <c r="C1013" s="26" t="s">
        <v>153</v>
      </c>
      <c r="D1013" s="26" t="s">
        <v>43</v>
      </c>
      <c r="E1013" s="25" t="s">
        <v>30</v>
      </c>
      <c r="F1013" s="25" t="s">
        <v>125</v>
      </c>
      <c r="G1013" s="25" t="s">
        <v>142</v>
      </c>
      <c r="H1013" s="25" t="s">
        <v>320</v>
      </c>
      <c r="I1013" s="27" t="str" cm="1">
        <f t="array" ref="I1013">IF($H1013="Y","Mobility and Recreational",VLOOKUP($D1013&amp;$F1013,CHOOSE({1,2},'BI Remapping'!$A$2:$A$73&amp;'BI Remapping'!$B$2:$B$73,'BI Remapping'!$C$2:$C$73),2,FALSE))</f>
        <v>Energy</v>
      </c>
      <c r="J1013" s="27" t="str">
        <f>IF($H1013="Y","Mobility",INDEX('BI Remapping'!$F$2:$F$17,MATCH($G1013,'BI Remapping'!$E$2:$E$17,0)))</f>
        <v>Engine PT</v>
      </c>
      <c r="K1013" s="642">
        <v>42154.949921899999</v>
      </c>
    </row>
    <row r="1014" spans="1:11" ht="13.5" thickBot="1" x14ac:dyDescent="0.25">
      <c r="A1014" s="26" t="s">
        <v>75</v>
      </c>
      <c r="B1014" s="25" t="s">
        <v>151</v>
      </c>
      <c r="C1014" s="26" t="s">
        <v>153</v>
      </c>
      <c r="D1014" s="26" t="s">
        <v>43</v>
      </c>
      <c r="E1014" s="25" t="s">
        <v>30</v>
      </c>
      <c r="F1014" s="25" t="s">
        <v>125</v>
      </c>
      <c r="G1014" s="25" t="s">
        <v>141</v>
      </c>
      <c r="H1014" s="25" t="s">
        <v>320</v>
      </c>
      <c r="I1014" s="27" t="str" cm="1">
        <f t="array" ref="I1014">IF($H1014="Y","Mobility and Recreational",VLOOKUP($D1014&amp;$F1014,CHOOSE({1,2},'BI Remapping'!$A$2:$A$73&amp;'BI Remapping'!$B$2:$B$73,'BI Remapping'!$C$2:$C$73),2,FALSE))</f>
        <v>Energy</v>
      </c>
      <c r="J1014" s="27" t="str">
        <f>IF($H1014="Y","Mobility",INDEX('BI Remapping'!$F$2:$F$17,MATCH($G1014,'BI Remapping'!$E$2:$E$17,0)))</f>
        <v>Engine PT</v>
      </c>
      <c r="K1014" s="642">
        <v>15726.325278</v>
      </c>
    </row>
    <row r="1015" spans="1:11" ht="13.5" thickBot="1" x14ac:dyDescent="0.25">
      <c r="A1015" s="26" t="s">
        <v>75</v>
      </c>
      <c r="B1015" s="25" t="s">
        <v>151</v>
      </c>
      <c r="C1015" s="26" t="s">
        <v>153</v>
      </c>
      <c r="D1015" s="26" t="s">
        <v>43</v>
      </c>
      <c r="E1015" s="25" t="s">
        <v>30</v>
      </c>
      <c r="F1015" s="25" t="s">
        <v>124</v>
      </c>
      <c r="G1015" s="25" t="s">
        <v>142</v>
      </c>
      <c r="H1015" s="25" t="s">
        <v>320</v>
      </c>
      <c r="I1015" s="27" t="str" cm="1">
        <f t="array" ref="I1015">IF($H1015="Y","Mobility and Recreational",VLOOKUP($D1015&amp;$F1015,CHOOSE({1,2},'BI Remapping'!$A$2:$A$73&amp;'BI Remapping'!$B$2:$B$73,'BI Remapping'!$C$2:$C$73),2,FALSE))</f>
        <v>Energy</v>
      </c>
      <c r="J1015" s="27" t="str">
        <f>IF($H1015="Y","Mobility",INDEX('BI Remapping'!$F$2:$F$17,MATCH($G1015,'BI Remapping'!$E$2:$E$17,0)))</f>
        <v>Engine PT</v>
      </c>
      <c r="K1015" s="642">
        <v>49429.808243699998</v>
      </c>
    </row>
    <row r="1016" spans="1:11" ht="13.5" thickBot="1" x14ac:dyDescent="0.25">
      <c r="A1016" s="26" t="s">
        <v>75</v>
      </c>
      <c r="B1016" s="25" t="s">
        <v>151</v>
      </c>
      <c r="C1016" s="26" t="s">
        <v>153</v>
      </c>
      <c r="D1016" s="26" t="s">
        <v>43</v>
      </c>
      <c r="E1016" s="25" t="s">
        <v>30</v>
      </c>
      <c r="F1016" s="25" t="s">
        <v>124</v>
      </c>
      <c r="G1016" s="25" t="s">
        <v>141</v>
      </c>
      <c r="H1016" s="25" t="s">
        <v>320</v>
      </c>
      <c r="I1016" s="27" t="str" cm="1">
        <f t="array" ref="I1016">IF($H1016="Y","Mobility and Recreational",VLOOKUP($D1016&amp;$F1016,CHOOSE({1,2},'BI Remapping'!$A$2:$A$73&amp;'BI Remapping'!$B$2:$B$73,'BI Remapping'!$C$2:$C$73),2,FALSE))</f>
        <v>Energy</v>
      </c>
      <c r="J1016" s="27" t="str">
        <f>IF($H1016="Y","Mobility",INDEX('BI Remapping'!$F$2:$F$17,MATCH($G1016,'BI Remapping'!$E$2:$E$17,0)))</f>
        <v>Engine PT</v>
      </c>
      <c r="K1016" s="642">
        <v>25356.711369299999</v>
      </c>
    </row>
    <row r="1017" spans="1:11" ht="13.5" thickBot="1" x14ac:dyDescent="0.25">
      <c r="A1017" s="26" t="s">
        <v>75</v>
      </c>
      <c r="B1017" s="25" t="s">
        <v>151</v>
      </c>
      <c r="C1017" s="26" t="s">
        <v>153</v>
      </c>
      <c r="D1017" s="26" t="s">
        <v>43</v>
      </c>
      <c r="E1017" s="25" t="s">
        <v>30</v>
      </c>
      <c r="F1017" s="25" t="s">
        <v>124</v>
      </c>
      <c r="G1017" s="25" t="s">
        <v>136</v>
      </c>
      <c r="H1017" s="25" t="s">
        <v>320</v>
      </c>
      <c r="I1017" s="27" t="str" cm="1">
        <f t="array" ref="I1017">IF($H1017="Y","Mobility and Recreational",VLOOKUP($D1017&amp;$F1017,CHOOSE({1,2},'BI Remapping'!$A$2:$A$73&amp;'BI Remapping'!$B$2:$B$73,'BI Remapping'!$C$2:$C$73),2,FALSE))</f>
        <v>Energy</v>
      </c>
      <c r="J1017" s="27" t="str">
        <f>IF($H1017="Y","Mobility",INDEX('BI Remapping'!$F$2:$F$17,MATCH($G1017,'BI Remapping'!$E$2:$E$17,0)))</f>
        <v>B2B</v>
      </c>
      <c r="K1017" s="642">
        <v>1269793.5857768999</v>
      </c>
    </row>
    <row r="1018" spans="1:11" ht="13.5" thickBot="1" x14ac:dyDescent="0.25">
      <c r="A1018" s="26" t="s">
        <v>75</v>
      </c>
      <c r="B1018" s="25" t="s">
        <v>151</v>
      </c>
      <c r="C1018" s="26" t="s">
        <v>153</v>
      </c>
      <c r="D1018" s="26" t="s">
        <v>43</v>
      </c>
      <c r="E1018" s="25" t="s">
        <v>30</v>
      </c>
      <c r="F1018" s="25" t="s">
        <v>124</v>
      </c>
      <c r="G1018" s="25" t="s">
        <v>136</v>
      </c>
      <c r="H1018" s="25" t="s">
        <v>321</v>
      </c>
      <c r="I1018" s="27" t="str" cm="1">
        <f t="array" ref="I1018">IF($H1018="Y","Mobility and Recreational",VLOOKUP($D1018&amp;$F1018,CHOOSE({1,2},'BI Remapping'!$A$2:$A$73&amp;'BI Remapping'!$B$2:$B$73,'BI Remapping'!$C$2:$C$73),2,FALSE))</f>
        <v>Mobility and Recreational</v>
      </c>
      <c r="J1018" s="27" t="str">
        <f>IF($H1018="Y","Mobility",INDEX('BI Remapping'!$F$2:$F$17,MATCH($G1018,'BI Remapping'!$E$2:$E$17,0)))</f>
        <v>Mobility</v>
      </c>
      <c r="K1018" s="642">
        <v>18899.2115328</v>
      </c>
    </row>
    <row r="1019" spans="1:11" ht="13.5" thickBot="1" x14ac:dyDescent="0.25">
      <c r="A1019" s="26" t="s">
        <v>75</v>
      </c>
      <c r="B1019" s="25" t="s">
        <v>151</v>
      </c>
      <c r="C1019" s="26" t="s">
        <v>153</v>
      </c>
      <c r="D1019" s="26" t="s">
        <v>43</v>
      </c>
      <c r="E1019" s="25" t="s">
        <v>30</v>
      </c>
      <c r="F1019" s="25" t="s">
        <v>124</v>
      </c>
      <c r="G1019" s="25" t="s">
        <v>139</v>
      </c>
      <c r="H1019" s="25" t="s">
        <v>320</v>
      </c>
      <c r="I1019" s="27" t="str" cm="1">
        <f t="array" ref="I1019">IF($H1019="Y","Mobility and Recreational",VLOOKUP($D1019&amp;$F1019,CHOOSE({1,2},'BI Remapping'!$A$2:$A$73&amp;'BI Remapping'!$B$2:$B$73,'BI Remapping'!$C$2:$C$73),2,FALSE))</f>
        <v>Energy</v>
      </c>
      <c r="J1019" s="27" t="str">
        <f>IF($H1019="Y","Mobility",INDEX('BI Remapping'!$F$2:$F$17,MATCH($G1019,'BI Remapping'!$E$2:$E$17,0)))</f>
        <v>Engine PT</v>
      </c>
      <c r="K1019" s="642">
        <v>1.156612499999</v>
      </c>
    </row>
    <row r="1020" spans="1:11" ht="13.5" thickBot="1" x14ac:dyDescent="0.25">
      <c r="A1020" s="26" t="s">
        <v>75</v>
      </c>
      <c r="B1020" s="25" t="s">
        <v>151</v>
      </c>
      <c r="C1020" s="26" t="s">
        <v>153</v>
      </c>
      <c r="D1020" s="26" t="s">
        <v>43</v>
      </c>
      <c r="E1020" s="25" t="s">
        <v>30</v>
      </c>
      <c r="F1020" s="25" t="s">
        <v>124</v>
      </c>
      <c r="G1020" s="25" t="s">
        <v>137</v>
      </c>
      <c r="H1020" s="25" t="s">
        <v>320</v>
      </c>
      <c r="I1020" s="27" t="str" cm="1">
        <f t="array" ref="I1020">IF($H1020="Y","Mobility and Recreational",VLOOKUP($D1020&amp;$F1020,CHOOSE({1,2},'BI Remapping'!$A$2:$A$73&amp;'BI Remapping'!$B$2:$B$73,'BI Remapping'!$C$2:$C$73),2,FALSE))</f>
        <v>Energy</v>
      </c>
      <c r="J1020" s="27" t="str">
        <f>IF($H1020="Y","Mobility",INDEX('BI Remapping'!$F$2:$F$17,MATCH($G1020,'BI Remapping'!$E$2:$E$17,0)))</f>
        <v>Engine PT</v>
      </c>
      <c r="K1020" s="642">
        <v>6311.5620085999999</v>
      </c>
    </row>
    <row r="1021" spans="1:11" ht="13.5" thickBot="1" x14ac:dyDescent="0.25">
      <c r="A1021" s="26" t="s">
        <v>75</v>
      </c>
      <c r="B1021" s="25" t="s">
        <v>151</v>
      </c>
      <c r="C1021" s="26" t="s">
        <v>153</v>
      </c>
      <c r="D1021" s="26" t="s">
        <v>43</v>
      </c>
      <c r="E1021" s="25" t="s">
        <v>30</v>
      </c>
      <c r="F1021" s="25" t="s">
        <v>124</v>
      </c>
      <c r="G1021" s="25" t="s">
        <v>138</v>
      </c>
      <c r="H1021" s="25" t="s">
        <v>320</v>
      </c>
      <c r="I1021" s="27" t="str" cm="1">
        <f t="array" ref="I1021">IF($H1021="Y","Mobility and Recreational",VLOOKUP($D1021&amp;$F1021,CHOOSE({1,2},'BI Remapping'!$A$2:$A$73&amp;'BI Remapping'!$B$2:$B$73,'BI Remapping'!$C$2:$C$73),2,FALSE))</f>
        <v>Energy</v>
      </c>
      <c r="J1021" s="27" t="str">
        <f>IF($H1021="Y","Mobility",INDEX('BI Remapping'!$F$2:$F$17,MATCH($G1021,'BI Remapping'!$E$2:$E$17,0)))</f>
        <v>C2B</v>
      </c>
      <c r="K1021" s="642">
        <v>25090.2745889</v>
      </c>
    </row>
    <row r="1022" spans="1:11" ht="13.5" thickBot="1" x14ac:dyDescent="0.25">
      <c r="A1022" s="26" t="s">
        <v>75</v>
      </c>
      <c r="B1022" s="25" t="s">
        <v>151</v>
      </c>
      <c r="C1022" s="26" t="s">
        <v>153</v>
      </c>
      <c r="D1022" s="26" t="s">
        <v>43</v>
      </c>
      <c r="E1022" s="25" t="s">
        <v>30</v>
      </c>
      <c r="F1022" s="25" t="s">
        <v>124</v>
      </c>
      <c r="G1022" s="25" t="s">
        <v>134</v>
      </c>
      <c r="H1022" s="25" t="s">
        <v>320</v>
      </c>
      <c r="I1022" s="27" t="str" cm="1">
        <f t="array" ref="I1022">IF($H1022="Y","Mobility and Recreational",VLOOKUP($D1022&amp;$F1022,CHOOSE({1,2},'BI Remapping'!$A$2:$A$73&amp;'BI Remapping'!$B$2:$B$73,'BI Remapping'!$C$2:$C$73),2,FALSE))</f>
        <v>Energy</v>
      </c>
      <c r="J1022" s="27" t="str">
        <f>IF($H1022="Y","Mobility",INDEX('BI Remapping'!$F$2:$F$17,MATCH($G1022,'BI Remapping'!$E$2:$E$17,0)))</f>
        <v>C2B</v>
      </c>
      <c r="K1022" s="642">
        <v>1548357.3799684001</v>
      </c>
    </row>
    <row r="1023" spans="1:11" ht="13.5" thickBot="1" x14ac:dyDescent="0.25">
      <c r="A1023" s="26" t="s">
        <v>75</v>
      </c>
      <c r="B1023" s="25" t="s">
        <v>151</v>
      </c>
      <c r="C1023" s="26" t="s">
        <v>153</v>
      </c>
      <c r="D1023" s="26" t="s">
        <v>43</v>
      </c>
      <c r="E1023" s="25" t="s">
        <v>30</v>
      </c>
      <c r="F1023" s="25" t="s">
        <v>124</v>
      </c>
      <c r="G1023" s="25" t="s">
        <v>134</v>
      </c>
      <c r="H1023" s="25" t="s">
        <v>321</v>
      </c>
      <c r="I1023" s="27" t="str" cm="1">
        <f t="array" ref="I1023">IF($H1023="Y","Mobility and Recreational",VLOOKUP($D1023&amp;$F1023,CHOOSE({1,2},'BI Remapping'!$A$2:$A$73&amp;'BI Remapping'!$B$2:$B$73,'BI Remapping'!$C$2:$C$73),2,FALSE))</f>
        <v>Mobility and Recreational</v>
      </c>
      <c r="J1023" s="27" t="str">
        <f>IF($H1023="Y","Mobility",INDEX('BI Remapping'!$F$2:$F$17,MATCH($G1023,'BI Remapping'!$E$2:$E$17,0)))</f>
        <v>Mobility</v>
      </c>
      <c r="K1023" s="642">
        <v>63.966186899999997</v>
      </c>
    </row>
    <row r="1024" spans="1:11" ht="13.5" thickBot="1" x14ac:dyDescent="0.25">
      <c r="A1024" s="26" t="s">
        <v>75</v>
      </c>
      <c r="B1024" s="25" t="s">
        <v>151</v>
      </c>
      <c r="C1024" s="26" t="s">
        <v>153</v>
      </c>
      <c r="D1024" s="26" t="s">
        <v>43</v>
      </c>
      <c r="E1024" s="25" t="s">
        <v>30</v>
      </c>
      <c r="F1024" s="25" t="s">
        <v>124</v>
      </c>
      <c r="G1024" s="25" t="s">
        <v>140</v>
      </c>
      <c r="H1024" s="25" t="s">
        <v>320</v>
      </c>
      <c r="I1024" s="27" t="str" cm="1">
        <f t="array" ref="I1024">IF($H1024="Y","Mobility and Recreational",VLOOKUP($D1024&amp;$F1024,CHOOSE({1,2},'BI Remapping'!$A$2:$A$73&amp;'BI Remapping'!$B$2:$B$73,'BI Remapping'!$C$2:$C$73),2,FALSE))</f>
        <v>Energy</v>
      </c>
      <c r="J1024" s="27" t="str">
        <f>IF($H1024="Y","Mobility",INDEX('BI Remapping'!$F$2:$F$17,MATCH($G1024,'BI Remapping'!$E$2:$E$17,0)))</f>
        <v>TPU</v>
      </c>
      <c r="K1024" s="642">
        <v>233785.1897171</v>
      </c>
    </row>
    <row r="1025" spans="1:11" ht="13.5" thickBot="1" x14ac:dyDescent="0.25">
      <c r="A1025" s="26" t="s">
        <v>75</v>
      </c>
      <c r="B1025" s="25" t="s">
        <v>151</v>
      </c>
      <c r="C1025" s="26" t="s">
        <v>153</v>
      </c>
      <c r="D1025" s="26" t="s">
        <v>43</v>
      </c>
      <c r="E1025" s="25" t="s">
        <v>30</v>
      </c>
      <c r="F1025" s="25" t="s">
        <v>124</v>
      </c>
      <c r="G1025" s="25" t="s">
        <v>143</v>
      </c>
      <c r="H1025" s="25" t="s">
        <v>320</v>
      </c>
      <c r="I1025" s="27" t="str" cm="1">
        <f t="array" ref="I1025">IF($H1025="Y","Mobility and Recreational",VLOOKUP($D1025&amp;$F1025,CHOOSE({1,2},'BI Remapping'!$A$2:$A$73&amp;'BI Remapping'!$B$2:$B$73,'BI Remapping'!$C$2:$C$73),2,FALSE))</f>
        <v>Energy</v>
      </c>
      <c r="J1025" s="27" t="str">
        <f>IF($H1025="Y","Mobility",INDEX('BI Remapping'!$F$2:$F$17,MATCH($G1025,'BI Remapping'!$E$2:$E$17,0)))</f>
        <v>Engine PT</v>
      </c>
      <c r="K1025" s="642">
        <v>473.66836549999999</v>
      </c>
    </row>
    <row r="1026" spans="1:11" ht="13.5" thickBot="1" x14ac:dyDescent="0.25">
      <c r="A1026" s="26" t="s">
        <v>75</v>
      </c>
      <c r="B1026" s="25" t="s">
        <v>151</v>
      </c>
      <c r="C1026" s="26" t="s">
        <v>153</v>
      </c>
      <c r="D1026" s="26" t="s">
        <v>43</v>
      </c>
      <c r="E1026" s="25" t="s">
        <v>108</v>
      </c>
      <c r="F1026" s="25" t="s">
        <v>119</v>
      </c>
      <c r="G1026" s="25" t="s">
        <v>143</v>
      </c>
      <c r="H1026" s="25" t="s">
        <v>320</v>
      </c>
      <c r="I1026" s="27" t="str" cm="1">
        <f t="array" ref="I1026">IF($H1026="Y","Mobility and Recreational",VLOOKUP($D1026&amp;$F1026,CHOOSE({1,2},'BI Remapping'!$A$2:$A$73&amp;'BI Remapping'!$B$2:$B$73,'BI Remapping'!$C$2:$C$73),2,FALSE))</f>
        <v>Industrial Off-Highway</v>
      </c>
      <c r="J1026" s="27" t="str">
        <f>IF($H1026="Y","Mobility",INDEX('BI Remapping'!$F$2:$F$17,MATCH($G1026,'BI Remapping'!$E$2:$E$17,0)))</f>
        <v>Engine PT</v>
      </c>
      <c r="K1026" s="642">
        <v>393.87079660000001</v>
      </c>
    </row>
    <row r="1027" spans="1:11" ht="13.5" thickBot="1" x14ac:dyDescent="0.25">
      <c r="A1027" s="26" t="s">
        <v>75</v>
      </c>
      <c r="B1027" s="25" t="s">
        <v>151</v>
      </c>
      <c r="C1027" s="26" t="s">
        <v>153</v>
      </c>
      <c r="D1027" s="26" t="s">
        <v>43</v>
      </c>
      <c r="E1027" s="25" t="s">
        <v>108</v>
      </c>
      <c r="F1027" s="25" t="s">
        <v>119</v>
      </c>
      <c r="G1027" s="25" t="s">
        <v>140</v>
      </c>
      <c r="H1027" s="25" t="s">
        <v>320</v>
      </c>
      <c r="I1027" s="27" t="str" cm="1">
        <f t="array" ref="I1027">IF($H1027="Y","Mobility and Recreational",VLOOKUP($D1027&amp;$F1027,CHOOSE({1,2},'BI Remapping'!$A$2:$A$73&amp;'BI Remapping'!$B$2:$B$73,'BI Remapping'!$C$2:$C$73),2,FALSE))</f>
        <v>Industrial Off-Highway</v>
      </c>
      <c r="J1027" s="27" t="str">
        <f>IF($H1027="Y","Mobility",INDEX('BI Remapping'!$F$2:$F$17,MATCH($G1027,'BI Remapping'!$E$2:$E$17,0)))</f>
        <v>TPU</v>
      </c>
      <c r="K1027" s="642">
        <v>183752.78955300001</v>
      </c>
    </row>
    <row r="1028" spans="1:11" ht="13.5" thickBot="1" x14ac:dyDescent="0.25">
      <c r="A1028" s="26" t="s">
        <v>75</v>
      </c>
      <c r="B1028" s="25" t="s">
        <v>151</v>
      </c>
      <c r="C1028" s="26" t="s">
        <v>153</v>
      </c>
      <c r="D1028" s="26" t="s">
        <v>43</v>
      </c>
      <c r="E1028" s="25" t="s">
        <v>108</v>
      </c>
      <c r="F1028" s="25" t="s">
        <v>119</v>
      </c>
      <c r="G1028" s="25" t="s">
        <v>136</v>
      </c>
      <c r="H1028" s="25" t="s">
        <v>321</v>
      </c>
      <c r="I1028" s="27" t="str" cm="1">
        <f t="array" ref="I1028">IF($H1028="Y","Mobility and Recreational",VLOOKUP($D1028&amp;$F1028,CHOOSE({1,2},'BI Remapping'!$A$2:$A$73&amp;'BI Remapping'!$B$2:$B$73,'BI Remapping'!$C$2:$C$73),2,FALSE))</f>
        <v>Mobility and Recreational</v>
      </c>
      <c r="J1028" s="27" t="str">
        <f>IF($H1028="Y","Mobility",INDEX('BI Remapping'!$F$2:$F$17,MATCH($G1028,'BI Remapping'!$E$2:$E$17,0)))</f>
        <v>Mobility</v>
      </c>
      <c r="K1028" s="642">
        <v>73459.088695600003</v>
      </c>
    </row>
    <row r="1029" spans="1:11" ht="13.5" thickBot="1" x14ac:dyDescent="0.25">
      <c r="A1029" s="26" t="s">
        <v>75</v>
      </c>
      <c r="B1029" s="25" t="s">
        <v>151</v>
      </c>
      <c r="C1029" s="26" t="s">
        <v>153</v>
      </c>
      <c r="D1029" s="26" t="s">
        <v>43</v>
      </c>
      <c r="E1029" s="25" t="s">
        <v>108</v>
      </c>
      <c r="F1029" s="25" t="s">
        <v>119</v>
      </c>
      <c r="G1029" s="25" t="s">
        <v>136</v>
      </c>
      <c r="H1029" s="25" t="s">
        <v>320</v>
      </c>
      <c r="I1029" s="27" t="str" cm="1">
        <f t="array" ref="I1029">IF($H1029="Y","Mobility and Recreational",VLOOKUP($D1029&amp;$F1029,CHOOSE({1,2},'BI Remapping'!$A$2:$A$73&amp;'BI Remapping'!$B$2:$B$73,'BI Remapping'!$C$2:$C$73),2,FALSE))</f>
        <v>Industrial Off-Highway</v>
      </c>
      <c r="J1029" s="27" t="str">
        <f>IF($H1029="Y","Mobility",INDEX('BI Remapping'!$F$2:$F$17,MATCH($G1029,'BI Remapping'!$E$2:$E$17,0)))</f>
        <v>B2B</v>
      </c>
      <c r="K1029" s="642">
        <v>5085195.3346119998</v>
      </c>
    </row>
    <row r="1030" spans="1:11" ht="13.5" thickBot="1" x14ac:dyDescent="0.25">
      <c r="A1030" s="26" t="s">
        <v>75</v>
      </c>
      <c r="B1030" s="25" t="s">
        <v>151</v>
      </c>
      <c r="C1030" s="26" t="s">
        <v>153</v>
      </c>
      <c r="D1030" s="26" t="s">
        <v>43</v>
      </c>
      <c r="E1030" s="25" t="s">
        <v>108</v>
      </c>
      <c r="F1030" s="25" t="s">
        <v>119</v>
      </c>
      <c r="G1030" s="25" t="s">
        <v>134</v>
      </c>
      <c r="H1030" s="25" t="s">
        <v>321</v>
      </c>
      <c r="I1030" s="27" t="str" cm="1">
        <f t="array" ref="I1030">IF($H1030="Y","Mobility and Recreational",VLOOKUP($D1030&amp;$F1030,CHOOSE({1,2},'BI Remapping'!$A$2:$A$73&amp;'BI Remapping'!$B$2:$B$73,'BI Remapping'!$C$2:$C$73),2,FALSE))</f>
        <v>Mobility and Recreational</v>
      </c>
      <c r="J1030" s="27" t="str">
        <f>IF($H1030="Y","Mobility",INDEX('BI Remapping'!$F$2:$F$17,MATCH($G1030,'BI Remapping'!$E$2:$E$17,0)))</f>
        <v>Mobility</v>
      </c>
      <c r="K1030" s="642">
        <v>19.415109900000001</v>
      </c>
    </row>
    <row r="1031" spans="1:11" ht="13.5" thickBot="1" x14ac:dyDescent="0.25">
      <c r="A1031" s="26" t="s">
        <v>75</v>
      </c>
      <c r="B1031" s="25" t="s">
        <v>151</v>
      </c>
      <c r="C1031" s="26" t="s">
        <v>153</v>
      </c>
      <c r="D1031" s="26" t="s">
        <v>43</v>
      </c>
      <c r="E1031" s="25" t="s">
        <v>108</v>
      </c>
      <c r="F1031" s="25" t="s">
        <v>119</v>
      </c>
      <c r="G1031" s="25" t="s">
        <v>134</v>
      </c>
      <c r="H1031" s="25" t="s">
        <v>320</v>
      </c>
      <c r="I1031" s="27" t="str" cm="1">
        <f t="array" ref="I1031">IF($H1031="Y","Mobility and Recreational",VLOOKUP($D1031&amp;$F1031,CHOOSE({1,2},'BI Remapping'!$A$2:$A$73&amp;'BI Remapping'!$B$2:$B$73,'BI Remapping'!$C$2:$C$73),2,FALSE))</f>
        <v>Industrial Off-Highway</v>
      </c>
      <c r="J1031" s="27" t="str">
        <f>IF($H1031="Y","Mobility",INDEX('BI Remapping'!$F$2:$F$17,MATCH($G1031,'BI Remapping'!$E$2:$E$17,0)))</f>
        <v>C2B</v>
      </c>
      <c r="K1031" s="642">
        <v>978364.97609669995</v>
      </c>
    </row>
    <row r="1032" spans="1:11" ht="13.5" thickBot="1" x14ac:dyDescent="0.25">
      <c r="A1032" s="26" t="s">
        <v>75</v>
      </c>
      <c r="B1032" s="25" t="s">
        <v>151</v>
      </c>
      <c r="C1032" s="26" t="s">
        <v>153</v>
      </c>
      <c r="D1032" s="26" t="s">
        <v>43</v>
      </c>
      <c r="E1032" s="25" t="s">
        <v>108</v>
      </c>
      <c r="F1032" s="25" t="s">
        <v>119</v>
      </c>
      <c r="G1032" s="25" t="s">
        <v>141</v>
      </c>
      <c r="H1032" s="25" t="s">
        <v>320</v>
      </c>
      <c r="I1032" s="27" t="str" cm="1">
        <f t="array" ref="I1032">IF($H1032="Y","Mobility and Recreational",VLOOKUP($D1032&amp;$F1032,CHOOSE({1,2},'BI Remapping'!$A$2:$A$73&amp;'BI Remapping'!$B$2:$B$73,'BI Remapping'!$C$2:$C$73),2,FALSE))</f>
        <v>Industrial Off-Highway</v>
      </c>
      <c r="J1032" s="27" t="str">
        <f>IF($H1032="Y","Mobility",INDEX('BI Remapping'!$F$2:$F$17,MATCH($G1032,'BI Remapping'!$E$2:$E$17,0)))</f>
        <v>Engine PT</v>
      </c>
      <c r="K1032" s="642">
        <v>28400.921319000001</v>
      </c>
    </row>
    <row r="1033" spans="1:11" ht="13.5" thickBot="1" x14ac:dyDescent="0.25">
      <c r="A1033" s="26" t="s">
        <v>75</v>
      </c>
      <c r="B1033" s="25" t="s">
        <v>151</v>
      </c>
      <c r="C1033" s="26" t="s">
        <v>153</v>
      </c>
      <c r="D1033" s="26" t="s">
        <v>43</v>
      </c>
      <c r="E1033" s="25" t="s">
        <v>108</v>
      </c>
      <c r="F1033" s="25" t="s">
        <v>119</v>
      </c>
      <c r="G1033" s="25" t="s">
        <v>142</v>
      </c>
      <c r="H1033" s="25" t="s">
        <v>320</v>
      </c>
      <c r="I1033" s="27" t="str" cm="1">
        <f t="array" ref="I1033">IF($H1033="Y","Mobility and Recreational",VLOOKUP($D1033&amp;$F1033,CHOOSE({1,2},'BI Remapping'!$A$2:$A$73&amp;'BI Remapping'!$B$2:$B$73,'BI Remapping'!$C$2:$C$73),2,FALSE))</f>
        <v>Industrial Off-Highway</v>
      </c>
      <c r="J1033" s="27" t="str">
        <f>IF($H1033="Y","Mobility",INDEX('BI Remapping'!$F$2:$F$17,MATCH($G1033,'BI Remapping'!$E$2:$E$17,0)))</f>
        <v>Engine PT</v>
      </c>
      <c r="K1033" s="642">
        <v>145995.75766410001</v>
      </c>
    </row>
    <row r="1034" spans="1:11" ht="13.5" thickBot="1" x14ac:dyDescent="0.25">
      <c r="A1034" s="26" t="s">
        <v>75</v>
      </c>
      <c r="B1034" s="25" t="s">
        <v>151</v>
      </c>
      <c r="C1034" s="26" t="s">
        <v>153</v>
      </c>
      <c r="D1034" s="26" t="s">
        <v>43</v>
      </c>
      <c r="E1034" s="25" t="s">
        <v>108</v>
      </c>
      <c r="F1034" s="25" t="s">
        <v>119</v>
      </c>
      <c r="G1034" s="25" t="s">
        <v>137</v>
      </c>
      <c r="H1034" s="25" t="s">
        <v>320</v>
      </c>
      <c r="I1034" s="27" t="str" cm="1">
        <f t="array" ref="I1034">IF($H1034="Y","Mobility and Recreational",VLOOKUP($D1034&amp;$F1034,CHOOSE({1,2},'BI Remapping'!$A$2:$A$73&amp;'BI Remapping'!$B$2:$B$73,'BI Remapping'!$C$2:$C$73),2,FALSE))</f>
        <v>Industrial Off-Highway</v>
      </c>
      <c r="J1034" s="27" t="str">
        <f>IF($H1034="Y","Mobility",INDEX('BI Remapping'!$F$2:$F$17,MATCH($G1034,'BI Remapping'!$E$2:$E$17,0)))</f>
        <v>Engine PT</v>
      </c>
      <c r="K1034" s="642">
        <v>5573.5631725000003</v>
      </c>
    </row>
    <row r="1035" spans="1:11" ht="13.5" thickBot="1" x14ac:dyDescent="0.25">
      <c r="A1035" s="26" t="s">
        <v>75</v>
      </c>
      <c r="B1035" s="25" t="s">
        <v>151</v>
      </c>
      <c r="C1035" s="26" t="s">
        <v>153</v>
      </c>
      <c r="D1035" s="26" t="s">
        <v>43</v>
      </c>
      <c r="E1035" s="25" t="s">
        <v>108</v>
      </c>
      <c r="F1035" s="25" t="s">
        <v>119</v>
      </c>
      <c r="G1035" s="25" t="s">
        <v>139</v>
      </c>
      <c r="H1035" s="25" t="s">
        <v>320</v>
      </c>
      <c r="I1035" s="27" t="str" cm="1">
        <f t="array" ref="I1035">IF($H1035="Y","Mobility and Recreational",VLOOKUP($D1035&amp;$F1035,CHOOSE({1,2},'BI Remapping'!$A$2:$A$73&amp;'BI Remapping'!$B$2:$B$73,'BI Remapping'!$C$2:$C$73),2,FALSE))</f>
        <v>Industrial Off-Highway</v>
      </c>
      <c r="J1035" s="27" t="str">
        <f>IF($H1035="Y","Mobility",INDEX('BI Remapping'!$F$2:$F$17,MATCH($G1035,'BI Remapping'!$E$2:$E$17,0)))</f>
        <v>Engine PT</v>
      </c>
      <c r="K1035" s="642">
        <v>2.0340427999999999</v>
      </c>
    </row>
    <row r="1036" spans="1:11" ht="13.5" thickBot="1" x14ac:dyDescent="0.25">
      <c r="A1036" s="26" t="s">
        <v>75</v>
      </c>
      <c r="B1036" s="25" t="s">
        <v>151</v>
      </c>
      <c r="C1036" s="26" t="s">
        <v>153</v>
      </c>
      <c r="D1036" s="26" t="s">
        <v>43</v>
      </c>
      <c r="E1036" s="25" t="s">
        <v>108</v>
      </c>
      <c r="F1036" s="25" t="s">
        <v>119</v>
      </c>
      <c r="G1036" s="25" t="s">
        <v>138</v>
      </c>
      <c r="H1036" s="25" t="s">
        <v>320</v>
      </c>
      <c r="I1036" s="27" t="str" cm="1">
        <f t="array" ref="I1036">IF($H1036="Y","Mobility and Recreational",VLOOKUP($D1036&amp;$F1036,CHOOSE({1,2},'BI Remapping'!$A$2:$A$73&amp;'BI Remapping'!$B$2:$B$73,'BI Remapping'!$C$2:$C$73),2,FALSE))</f>
        <v>Industrial Off-Highway</v>
      </c>
      <c r="J1036" s="27" t="str">
        <f>IF($H1036="Y","Mobility",INDEX('BI Remapping'!$F$2:$F$17,MATCH($G1036,'BI Remapping'!$E$2:$E$17,0)))</f>
        <v>C2B</v>
      </c>
      <c r="K1036" s="642">
        <v>13358.5185767</v>
      </c>
    </row>
    <row r="1037" spans="1:11" ht="13.5" thickBot="1" x14ac:dyDescent="0.25">
      <c r="A1037" s="26" t="s">
        <v>75</v>
      </c>
      <c r="B1037" s="25" t="s">
        <v>151</v>
      </c>
      <c r="C1037" s="26" t="s">
        <v>153</v>
      </c>
      <c r="D1037" s="26" t="s">
        <v>43</v>
      </c>
      <c r="E1037" s="25" t="s">
        <v>31</v>
      </c>
      <c r="F1037" s="25" t="s">
        <v>126</v>
      </c>
      <c r="G1037" s="25" t="s">
        <v>138</v>
      </c>
      <c r="H1037" s="25" t="s">
        <v>320</v>
      </c>
      <c r="I1037" s="27" t="str" cm="1">
        <f t="array" ref="I1037">IF($H1037="Y","Mobility and Recreational",VLOOKUP($D1037&amp;$F1037,CHOOSE({1,2},'BI Remapping'!$A$2:$A$73&amp;'BI Remapping'!$B$2:$B$73,'BI Remapping'!$C$2:$C$73),2,FALSE))</f>
        <v>Automotive Replacement</v>
      </c>
      <c r="J1037" s="27" t="str">
        <f>IF($H1037="Y","Mobility",INDEX('BI Remapping'!$F$2:$F$17,MATCH($G1037,'BI Remapping'!$E$2:$E$17,0)))</f>
        <v>C2B</v>
      </c>
      <c r="K1037" s="642">
        <v>19153.8429349</v>
      </c>
    </row>
    <row r="1038" spans="1:11" ht="13.5" thickBot="1" x14ac:dyDescent="0.25">
      <c r="A1038" s="26" t="s">
        <v>75</v>
      </c>
      <c r="B1038" s="25" t="s">
        <v>151</v>
      </c>
      <c r="C1038" s="26" t="s">
        <v>153</v>
      </c>
      <c r="D1038" s="26" t="s">
        <v>43</v>
      </c>
      <c r="E1038" s="25" t="s">
        <v>31</v>
      </c>
      <c r="F1038" s="25" t="s">
        <v>126</v>
      </c>
      <c r="G1038" s="25" t="s">
        <v>134</v>
      </c>
      <c r="H1038" s="25" t="s">
        <v>320</v>
      </c>
      <c r="I1038" s="27" t="str" cm="1">
        <f t="array" ref="I1038">IF($H1038="Y","Mobility and Recreational",VLOOKUP($D1038&amp;$F1038,CHOOSE({1,2},'BI Remapping'!$A$2:$A$73&amp;'BI Remapping'!$B$2:$B$73,'BI Remapping'!$C$2:$C$73),2,FALSE))</f>
        <v>Automotive Replacement</v>
      </c>
      <c r="J1038" s="27" t="str">
        <f>IF($H1038="Y","Mobility",INDEX('BI Remapping'!$F$2:$F$17,MATCH($G1038,'BI Remapping'!$E$2:$E$17,0)))</f>
        <v>C2B</v>
      </c>
      <c r="K1038" s="642">
        <v>1234905.8840570999</v>
      </c>
    </row>
    <row r="1039" spans="1:11" ht="13.5" thickBot="1" x14ac:dyDescent="0.25">
      <c r="A1039" s="26" t="s">
        <v>75</v>
      </c>
      <c r="B1039" s="25" t="s">
        <v>151</v>
      </c>
      <c r="C1039" s="26" t="s">
        <v>153</v>
      </c>
      <c r="D1039" s="26" t="s">
        <v>43</v>
      </c>
      <c r="E1039" s="25" t="s">
        <v>31</v>
      </c>
      <c r="F1039" s="25" t="s">
        <v>126</v>
      </c>
      <c r="G1039" s="25" t="s">
        <v>134</v>
      </c>
      <c r="H1039" s="25" t="s">
        <v>321</v>
      </c>
      <c r="I1039" s="27" t="str" cm="1">
        <f t="array" ref="I1039">IF($H1039="Y","Mobility and Recreational",VLOOKUP($D1039&amp;$F1039,CHOOSE({1,2},'BI Remapping'!$A$2:$A$73&amp;'BI Remapping'!$B$2:$B$73,'BI Remapping'!$C$2:$C$73),2,FALSE))</f>
        <v>Mobility and Recreational</v>
      </c>
      <c r="J1039" s="27" t="str">
        <f>IF($H1039="Y","Mobility",INDEX('BI Remapping'!$F$2:$F$17,MATCH($G1039,'BI Remapping'!$E$2:$E$17,0)))</f>
        <v>Mobility</v>
      </c>
      <c r="K1039" s="642">
        <v>58.0649686</v>
      </c>
    </row>
    <row r="1040" spans="1:11" ht="13.5" thickBot="1" x14ac:dyDescent="0.25">
      <c r="A1040" s="26" t="s">
        <v>75</v>
      </c>
      <c r="B1040" s="25" t="s">
        <v>151</v>
      </c>
      <c r="C1040" s="26" t="s">
        <v>153</v>
      </c>
      <c r="D1040" s="26" t="s">
        <v>43</v>
      </c>
      <c r="E1040" s="25" t="s">
        <v>31</v>
      </c>
      <c r="F1040" s="25" t="s">
        <v>126</v>
      </c>
      <c r="G1040" s="25" t="s">
        <v>140</v>
      </c>
      <c r="H1040" s="25" t="s">
        <v>320</v>
      </c>
      <c r="I1040" s="27" t="str" cm="1">
        <f t="array" ref="I1040">IF($H1040="Y","Mobility and Recreational",VLOOKUP($D1040&amp;$F1040,CHOOSE({1,2},'BI Remapping'!$A$2:$A$73&amp;'BI Remapping'!$B$2:$B$73,'BI Remapping'!$C$2:$C$73),2,FALSE))</f>
        <v>Automotive Replacement</v>
      </c>
      <c r="J1040" s="27" t="str">
        <f>IF($H1040="Y","Mobility",INDEX('BI Remapping'!$F$2:$F$17,MATCH($G1040,'BI Remapping'!$E$2:$E$17,0)))</f>
        <v>TPU</v>
      </c>
      <c r="K1040" s="642">
        <v>224211.98885679999</v>
      </c>
    </row>
    <row r="1041" spans="1:11" ht="13.5" thickBot="1" x14ac:dyDescent="0.25">
      <c r="A1041" s="26" t="s">
        <v>75</v>
      </c>
      <c r="B1041" s="25" t="s">
        <v>151</v>
      </c>
      <c r="C1041" s="26" t="s">
        <v>153</v>
      </c>
      <c r="D1041" s="26" t="s">
        <v>43</v>
      </c>
      <c r="E1041" s="25" t="s">
        <v>31</v>
      </c>
      <c r="F1041" s="25" t="s">
        <v>126</v>
      </c>
      <c r="G1041" s="25" t="s">
        <v>143</v>
      </c>
      <c r="H1041" s="25" t="s">
        <v>320</v>
      </c>
      <c r="I1041" s="27" t="str" cm="1">
        <f t="array" ref="I1041">IF($H1041="Y","Mobility and Recreational",VLOOKUP($D1041&amp;$F1041,CHOOSE({1,2},'BI Remapping'!$A$2:$A$73&amp;'BI Remapping'!$B$2:$B$73,'BI Remapping'!$C$2:$C$73),2,FALSE))</f>
        <v>Automotive Replacement</v>
      </c>
      <c r="J1041" s="27" t="str">
        <f>IF($H1041="Y","Mobility",INDEX('BI Remapping'!$F$2:$F$17,MATCH($G1041,'BI Remapping'!$E$2:$E$17,0)))</f>
        <v>Engine PT</v>
      </c>
      <c r="K1041" s="642">
        <v>270.35870210000002</v>
      </c>
    </row>
    <row r="1042" spans="1:11" ht="13.5" thickBot="1" x14ac:dyDescent="0.25">
      <c r="A1042" s="26" t="s">
        <v>75</v>
      </c>
      <c r="B1042" s="25" t="s">
        <v>151</v>
      </c>
      <c r="C1042" s="26" t="s">
        <v>153</v>
      </c>
      <c r="D1042" s="26" t="s">
        <v>43</v>
      </c>
      <c r="E1042" s="25" t="s">
        <v>31</v>
      </c>
      <c r="F1042" s="25" t="s">
        <v>126</v>
      </c>
      <c r="G1042" s="25" t="s">
        <v>136</v>
      </c>
      <c r="H1042" s="25" t="s">
        <v>321</v>
      </c>
      <c r="I1042" s="27" t="str" cm="1">
        <f t="array" ref="I1042">IF($H1042="Y","Mobility and Recreational",VLOOKUP($D1042&amp;$F1042,CHOOSE({1,2},'BI Remapping'!$A$2:$A$73&amp;'BI Remapping'!$B$2:$B$73,'BI Remapping'!$C$2:$C$73),2,FALSE))</f>
        <v>Mobility and Recreational</v>
      </c>
      <c r="J1042" s="27" t="str">
        <f>IF($H1042="Y","Mobility",INDEX('BI Remapping'!$F$2:$F$17,MATCH($G1042,'BI Remapping'!$E$2:$E$17,0)))</f>
        <v>Mobility</v>
      </c>
      <c r="K1042" s="642">
        <v>18747.683843800001</v>
      </c>
    </row>
    <row r="1043" spans="1:11" ht="13.5" thickBot="1" x14ac:dyDescent="0.25">
      <c r="A1043" s="26" t="s">
        <v>75</v>
      </c>
      <c r="B1043" s="25" t="s">
        <v>151</v>
      </c>
      <c r="C1043" s="26" t="s">
        <v>153</v>
      </c>
      <c r="D1043" s="26" t="s">
        <v>43</v>
      </c>
      <c r="E1043" s="25" t="s">
        <v>31</v>
      </c>
      <c r="F1043" s="25" t="s">
        <v>126</v>
      </c>
      <c r="G1043" s="25" t="s">
        <v>136</v>
      </c>
      <c r="H1043" s="25" t="s">
        <v>320</v>
      </c>
      <c r="I1043" s="27" t="str" cm="1">
        <f t="array" ref="I1043">IF($H1043="Y","Mobility and Recreational",VLOOKUP($D1043&amp;$F1043,CHOOSE({1,2},'BI Remapping'!$A$2:$A$73&amp;'BI Remapping'!$B$2:$B$73,'BI Remapping'!$C$2:$C$73),2,FALSE))</f>
        <v>Automotive Replacement</v>
      </c>
      <c r="J1043" s="27" t="str">
        <f>IF($H1043="Y","Mobility",INDEX('BI Remapping'!$F$2:$F$17,MATCH($G1043,'BI Remapping'!$E$2:$E$17,0)))</f>
        <v>B2B</v>
      </c>
      <c r="K1043" s="642">
        <v>1141075.9115348</v>
      </c>
    </row>
    <row r="1044" spans="1:11" ht="13.5" thickBot="1" x14ac:dyDescent="0.25">
      <c r="A1044" s="26" t="s">
        <v>75</v>
      </c>
      <c r="B1044" s="25" t="s">
        <v>151</v>
      </c>
      <c r="C1044" s="26" t="s">
        <v>153</v>
      </c>
      <c r="D1044" s="26" t="s">
        <v>43</v>
      </c>
      <c r="E1044" s="25" t="s">
        <v>31</v>
      </c>
      <c r="F1044" s="25" t="s">
        <v>126</v>
      </c>
      <c r="G1044" s="25" t="s">
        <v>139</v>
      </c>
      <c r="H1044" s="25" t="s">
        <v>320</v>
      </c>
      <c r="I1044" s="27" t="str" cm="1">
        <f t="array" ref="I1044">IF($H1044="Y","Mobility and Recreational",VLOOKUP($D1044&amp;$F1044,CHOOSE({1,2},'BI Remapping'!$A$2:$A$73&amp;'BI Remapping'!$B$2:$B$73,'BI Remapping'!$C$2:$C$73),2,FALSE))</f>
        <v>Automotive Replacement</v>
      </c>
      <c r="J1044" s="27" t="str">
        <f>IF($H1044="Y","Mobility",INDEX('BI Remapping'!$F$2:$F$17,MATCH($G1044,'BI Remapping'!$E$2:$E$17,0)))</f>
        <v>Engine PT</v>
      </c>
      <c r="K1044" s="642">
        <v>1.914393199999</v>
      </c>
    </row>
    <row r="1045" spans="1:11" ht="13.5" thickBot="1" x14ac:dyDescent="0.25">
      <c r="A1045" s="26" t="s">
        <v>75</v>
      </c>
      <c r="B1045" s="25" t="s">
        <v>151</v>
      </c>
      <c r="C1045" s="26" t="s">
        <v>153</v>
      </c>
      <c r="D1045" s="26" t="s">
        <v>43</v>
      </c>
      <c r="E1045" s="25" t="s">
        <v>31</v>
      </c>
      <c r="F1045" s="25" t="s">
        <v>126</v>
      </c>
      <c r="G1045" s="25" t="s">
        <v>142</v>
      </c>
      <c r="H1045" s="25" t="s">
        <v>320</v>
      </c>
      <c r="I1045" s="27" t="str" cm="1">
        <f t="array" ref="I1045">IF($H1045="Y","Mobility and Recreational",VLOOKUP($D1045&amp;$F1045,CHOOSE({1,2},'BI Remapping'!$A$2:$A$73&amp;'BI Remapping'!$B$2:$B$73,'BI Remapping'!$C$2:$C$73),2,FALSE))</f>
        <v>Automotive Replacement</v>
      </c>
      <c r="J1045" s="27" t="str">
        <f>IF($H1045="Y","Mobility",INDEX('BI Remapping'!$F$2:$F$17,MATCH($G1045,'BI Remapping'!$E$2:$E$17,0)))</f>
        <v>Engine PT</v>
      </c>
      <c r="K1045" s="642">
        <v>42763.464788999998</v>
      </c>
    </row>
    <row r="1046" spans="1:11" ht="13.5" thickBot="1" x14ac:dyDescent="0.25">
      <c r="A1046" s="26" t="s">
        <v>75</v>
      </c>
      <c r="B1046" s="25" t="s">
        <v>151</v>
      </c>
      <c r="C1046" s="26" t="s">
        <v>153</v>
      </c>
      <c r="D1046" s="26" t="s">
        <v>43</v>
      </c>
      <c r="E1046" s="25" t="s">
        <v>31</v>
      </c>
      <c r="F1046" s="25" t="s">
        <v>126</v>
      </c>
      <c r="G1046" s="25" t="s">
        <v>141</v>
      </c>
      <c r="H1046" s="25" t="s">
        <v>320</v>
      </c>
      <c r="I1046" s="27" t="str" cm="1">
        <f t="array" ref="I1046">IF($H1046="Y","Mobility and Recreational",VLOOKUP($D1046&amp;$F1046,CHOOSE({1,2},'BI Remapping'!$A$2:$A$73&amp;'BI Remapping'!$B$2:$B$73,'BI Remapping'!$C$2:$C$73),2,FALSE))</f>
        <v>Automotive Replacement</v>
      </c>
      <c r="J1046" s="27" t="str">
        <f>IF($H1046="Y","Mobility",INDEX('BI Remapping'!$F$2:$F$17,MATCH($G1046,'BI Remapping'!$E$2:$E$17,0)))</f>
        <v>Engine PT</v>
      </c>
      <c r="K1046" s="642">
        <v>25344.6409647</v>
      </c>
    </row>
    <row r="1047" spans="1:11" ht="13.5" thickBot="1" x14ac:dyDescent="0.25">
      <c r="A1047" s="26" t="s">
        <v>75</v>
      </c>
      <c r="B1047" s="25" t="s">
        <v>151</v>
      </c>
      <c r="C1047" s="26" t="s">
        <v>153</v>
      </c>
      <c r="D1047" s="26" t="s">
        <v>43</v>
      </c>
      <c r="E1047" s="25" t="s">
        <v>31</v>
      </c>
      <c r="F1047" s="25" t="s">
        <v>126</v>
      </c>
      <c r="G1047" s="25" t="s">
        <v>137</v>
      </c>
      <c r="H1047" s="25" t="s">
        <v>320</v>
      </c>
      <c r="I1047" s="27" t="str" cm="1">
        <f t="array" ref="I1047">IF($H1047="Y","Mobility and Recreational",VLOOKUP($D1047&amp;$F1047,CHOOSE({1,2},'BI Remapping'!$A$2:$A$73&amp;'BI Remapping'!$B$2:$B$73,'BI Remapping'!$C$2:$C$73),2,FALSE))</f>
        <v>Automotive Replacement</v>
      </c>
      <c r="J1047" s="27" t="str">
        <f>IF($H1047="Y","Mobility",INDEX('BI Remapping'!$F$2:$F$17,MATCH($G1047,'BI Remapping'!$E$2:$E$17,0)))</f>
        <v>Engine PT</v>
      </c>
      <c r="K1047" s="642">
        <v>2587.3813111999998</v>
      </c>
    </row>
    <row r="1048" spans="1:11" ht="13.5" thickBot="1" x14ac:dyDescent="0.25">
      <c r="A1048" s="26" t="s">
        <v>75</v>
      </c>
      <c r="B1048" s="25" t="s">
        <v>151</v>
      </c>
      <c r="C1048" s="26" t="s">
        <v>153</v>
      </c>
      <c r="D1048" s="26" t="s">
        <v>43</v>
      </c>
      <c r="E1048" s="25" t="s">
        <v>73</v>
      </c>
      <c r="F1048" s="25" t="s">
        <v>120</v>
      </c>
      <c r="G1048" s="25" t="s">
        <v>134</v>
      </c>
      <c r="H1048" s="25" t="s">
        <v>321</v>
      </c>
      <c r="I1048" s="27" t="str" cm="1">
        <f t="array" ref="I1048">IF($H1048="Y","Mobility and Recreational",VLOOKUP($D1048&amp;$F1048,CHOOSE({1,2},'BI Remapping'!$A$2:$A$73&amp;'BI Remapping'!$B$2:$B$73,'BI Remapping'!$C$2:$C$73),2,FALSE))</f>
        <v>Mobility and Recreational</v>
      </c>
      <c r="J1048" s="27" t="str">
        <f>IF($H1048="Y","Mobility",INDEX('BI Remapping'!$F$2:$F$17,MATCH($G1048,'BI Remapping'!$E$2:$E$17,0)))</f>
        <v>Mobility</v>
      </c>
      <c r="K1048" s="642">
        <v>28.271522699999998</v>
      </c>
    </row>
    <row r="1049" spans="1:11" ht="13.5" thickBot="1" x14ac:dyDescent="0.25">
      <c r="A1049" s="26" t="s">
        <v>75</v>
      </c>
      <c r="B1049" s="25" t="s">
        <v>151</v>
      </c>
      <c r="C1049" s="26" t="s">
        <v>153</v>
      </c>
      <c r="D1049" s="26" t="s">
        <v>43</v>
      </c>
      <c r="E1049" s="25" t="s">
        <v>73</v>
      </c>
      <c r="F1049" s="25" t="s">
        <v>120</v>
      </c>
      <c r="G1049" s="25" t="s">
        <v>134</v>
      </c>
      <c r="H1049" s="25" t="s">
        <v>320</v>
      </c>
      <c r="I1049" s="27" t="str" cm="1">
        <f t="array" ref="I1049">IF($H1049="Y","Mobility and Recreational",VLOOKUP($D1049&amp;$F1049,CHOOSE({1,2},'BI Remapping'!$A$2:$A$73&amp;'BI Remapping'!$B$2:$B$73,'BI Remapping'!$C$2:$C$73),2,FALSE))</f>
        <v>Industrial Off-Highway</v>
      </c>
      <c r="J1049" s="27" t="str">
        <f>IF($H1049="Y","Mobility",INDEX('BI Remapping'!$F$2:$F$17,MATCH($G1049,'BI Remapping'!$E$2:$E$17,0)))</f>
        <v>C2B</v>
      </c>
      <c r="K1049" s="642">
        <v>1205469.979481</v>
      </c>
    </row>
    <row r="1050" spans="1:11" ht="13.5" thickBot="1" x14ac:dyDescent="0.25">
      <c r="A1050" s="26" t="s">
        <v>75</v>
      </c>
      <c r="B1050" s="25" t="s">
        <v>151</v>
      </c>
      <c r="C1050" s="26" t="s">
        <v>153</v>
      </c>
      <c r="D1050" s="26" t="s">
        <v>43</v>
      </c>
      <c r="E1050" s="25" t="s">
        <v>73</v>
      </c>
      <c r="F1050" s="25" t="s">
        <v>120</v>
      </c>
      <c r="G1050" s="25" t="s">
        <v>142</v>
      </c>
      <c r="H1050" s="25" t="s">
        <v>320</v>
      </c>
      <c r="I1050" s="27" t="str" cm="1">
        <f t="array" ref="I1050">IF($H1050="Y","Mobility and Recreational",VLOOKUP($D1050&amp;$F1050,CHOOSE({1,2},'BI Remapping'!$A$2:$A$73&amp;'BI Remapping'!$B$2:$B$73,'BI Remapping'!$C$2:$C$73),2,FALSE))</f>
        <v>Industrial Off-Highway</v>
      </c>
      <c r="J1050" s="27" t="str">
        <f>IF($H1050="Y","Mobility",INDEX('BI Remapping'!$F$2:$F$17,MATCH($G1050,'BI Remapping'!$E$2:$E$17,0)))</f>
        <v>Engine PT</v>
      </c>
      <c r="K1050" s="642">
        <v>81492.130070800005</v>
      </c>
    </row>
    <row r="1051" spans="1:11" ht="13.5" thickBot="1" x14ac:dyDescent="0.25">
      <c r="A1051" s="26" t="s">
        <v>75</v>
      </c>
      <c r="B1051" s="25" t="s">
        <v>151</v>
      </c>
      <c r="C1051" s="26" t="s">
        <v>153</v>
      </c>
      <c r="D1051" s="26" t="s">
        <v>43</v>
      </c>
      <c r="E1051" s="25" t="s">
        <v>73</v>
      </c>
      <c r="F1051" s="25" t="s">
        <v>120</v>
      </c>
      <c r="G1051" s="25" t="s">
        <v>137</v>
      </c>
      <c r="H1051" s="25" t="s">
        <v>320</v>
      </c>
      <c r="I1051" s="27" t="str" cm="1">
        <f t="array" ref="I1051">IF($H1051="Y","Mobility and Recreational",VLOOKUP($D1051&amp;$F1051,CHOOSE({1,2},'BI Remapping'!$A$2:$A$73&amp;'BI Remapping'!$B$2:$B$73,'BI Remapping'!$C$2:$C$73),2,FALSE))</f>
        <v>Industrial Off-Highway</v>
      </c>
      <c r="J1051" s="27" t="str">
        <f>IF($H1051="Y","Mobility",INDEX('BI Remapping'!$F$2:$F$17,MATCH($G1051,'BI Remapping'!$E$2:$E$17,0)))</f>
        <v>Engine PT</v>
      </c>
      <c r="K1051" s="642">
        <v>14140.1678617</v>
      </c>
    </row>
    <row r="1052" spans="1:11" ht="13.5" thickBot="1" x14ac:dyDescent="0.25">
      <c r="A1052" s="26" t="s">
        <v>75</v>
      </c>
      <c r="B1052" s="25" t="s">
        <v>151</v>
      </c>
      <c r="C1052" s="26" t="s">
        <v>153</v>
      </c>
      <c r="D1052" s="26" t="s">
        <v>43</v>
      </c>
      <c r="E1052" s="25" t="s">
        <v>73</v>
      </c>
      <c r="F1052" s="25" t="s">
        <v>120</v>
      </c>
      <c r="G1052" s="25" t="s">
        <v>136</v>
      </c>
      <c r="H1052" s="25" t="s">
        <v>320</v>
      </c>
      <c r="I1052" s="27" t="str" cm="1">
        <f t="array" ref="I1052">IF($H1052="Y","Mobility and Recreational",VLOOKUP($D1052&amp;$F1052,CHOOSE({1,2},'BI Remapping'!$A$2:$A$73&amp;'BI Remapping'!$B$2:$B$73,'BI Remapping'!$C$2:$C$73),2,FALSE))</f>
        <v>Industrial Off-Highway</v>
      </c>
      <c r="J1052" s="27" t="str">
        <f>IF($H1052="Y","Mobility",INDEX('BI Remapping'!$F$2:$F$17,MATCH($G1052,'BI Remapping'!$E$2:$E$17,0)))</f>
        <v>B2B</v>
      </c>
      <c r="K1052" s="642">
        <v>1043158.2128458</v>
      </c>
    </row>
    <row r="1053" spans="1:11" ht="13.5" thickBot="1" x14ac:dyDescent="0.25">
      <c r="A1053" s="26" t="s">
        <v>75</v>
      </c>
      <c r="B1053" s="25" t="s">
        <v>151</v>
      </c>
      <c r="C1053" s="26" t="s">
        <v>153</v>
      </c>
      <c r="D1053" s="26" t="s">
        <v>43</v>
      </c>
      <c r="E1053" s="25" t="s">
        <v>73</v>
      </c>
      <c r="F1053" s="25" t="s">
        <v>120</v>
      </c>
      <c r="G1053" s="25" t="s">
        <v>136</v>
      </c>
      <c r="H1053" s="25" t="s">
        <v>321</v>
      </c>
      <c r="I1053" s="27" t="str" cm="1">
        <f t="array" ref="I1053">IF($H1053="Y","Mobility and Recreational",VLOOKUP($D1053&amp;$F1053,CHOOSE({1,2},'BI Remapping'!$A$2:$A$73&amp;'BI Remapping'!$B$2:$B$73,'BI Remapping'!$C$2:$C$73),2,FALSE))</f>
        <v>Mobility and Recreational</v>
      </c>
      <c r="J1053" s="27" t="str">
        <f>IF($H1053="Y","Mobility",INDEX('BI Remapping'!$F$2:$F$17,MATCH($G1053,'BI Remapping'!$E$2:$E$17,0)))</f>
        <v>Mobility</v>
      </c>
      <c r="K1053" s="642">
        <v>44242.795907</v>
      </c>
    </row>
    <row r="1054" spans="1:11" ht="13.5" thickBot="1" x14ac:dyDescent="0.25">
      <c r="A1054" s="26" t="s">
        <v>75</v>
      </c>
      <c r="B1054" s="25" t="s">
        <v>151</v>
      </c>
      <c r="C1054" s="26" t="s">
        <v>153</v>
      </c>
      <c r="D1054" s="26" t="s">
        <v>43</v>
      </c>
      <c r="E1054" s="25" t="s">
        <v>73</v>
      </c>
      <c r="F1054" s="25" t="s">
        <v>120</v>
      </c>
      <c r="G1054" s="25" t="s">
        <v>141</v>
      </c>
      <c r="H1054" s="25" t="s">
        <v>320</v>
      </c>
      <c r="I1054" s="27" t="str" cm="1">
        <f t="array" ref="I1054">IF($H1054="Y","Mobility and Recreational",VLOOKUP($D1054&amp;$F1054,CHOOSE({1,2},'BI Remapping'!$A$2:$A$73&amp;'BI Remapping'!$B$2:$B$73,'BI Remapping'!$C$2:$C$73),2,FALSE))</f>
        <v>Industrial Off-Highway</v>
      </c>
      <c r="J1054" s="27" t="str">
        <f>IF($H1054="Y","Mobility",INDEX('BI Remapping'!$F$2:$F$17,MATCH($G1054,'BI Remapping'!$E$2:$E$17,0)))</f>
        <v>Engine PT</v>
      </c>
      <c r="K1054" s="642">
        <v>33704.601796199997</v>
      </c>
    </row>
    <row r="1055" spans="1:11" ht="13.5" thickBot="1" x14ac:dyDescent="0.25">
      <c r="A1055" s="26" t="s">
        <v>75</v>
      </c>
      <c r="B1055" s="25" t="s">
        <v>151</v>
      </c>
      <c r="C1055" s="26" t="s">
        <v>153</v>
      </c>
      <c r="D1055" s="26" t="s">
        <v>43</v>
      </c>
      <c r="E1055" s="25" t="s">
        <v>73</v>
      </c>
      <c r="F1055" s="25" t="s">
        <v>120</v>
      </c>
      <c r="G1055" s="25" t="s">
        <v>138</v>
      </c>
      <c r="H1055" s="25" t="s">
        <v>320</v>
      </c>
      <c r="I1055" s="27" t="str" cm="1">
        <f t="array" ref="I1055">IF($H1055="Y","Mobility and Recreational",VLOOKUP($D1055&amp;$F1055,CHOOSE({1,2},'BI Remapping'!$A$2:$A$73&amp;'BI Remapping'!$B$2:$B$73,'BI Remapping'!$C$2:$C$73),2,FALSE))</f>
        <v>Industrial Off-Highway</v>
      </c>
      <c r="J1055" s="27" t="str">
        <f>IF($H1055="Y","Mobility",INDEX('BI Remapping'!$F$2:$F$17,MATCH($G1055,'BI Remapping'!$E$2:$E$17,0)))</f>
        <v>C2B</v>
      </c>
      <c r="K1055" s="642">
        <v>10647.385406400001</v>
      </c>
    </row>
    <row r="1056" spans="1:11" ht="13.5" thickBot="1" x14ac:dyDescent="0.25">
      <c r="A1056" s="26" t="s">
        <v>75</v>
      </c>
      <c r="B1056" s="25" t="s">
        <v>151</v>
      </c>
      <c r="C1056" s="26" t="s">
        <v>153</v>
      </c>
      <c r="D1056" s="26" t="s">
        <v>43</v>
      </c>
      <c r="E1056" s="25" t="s">
        <v>73</v>
      </c>
      <c r="F1056" s="25" t="s">
        <v>120</v>
      </c>
      <c r="G1056" s="25" t="s">
        <v>139</v>
      </c>
      <c r="H1056" s="25" t="s">
        <v>320</v>
      </c>
      <c r="I1056" s="27" t="str" cm="1">
        <f t="array" ref="I1056">IF($H1056="Y","Mobility and Recreational",VLOOKUP($D1056&amp;$F1056,CHOOSE({1,2},'BI Remapping'!$A$2:$A$73&amp;'BI Remapping'!$B$2:$B$73,'BI Remapping'!$C$2:$C$73),2,FALSE))</f>
        <v>Industrial Off-Highway</v>
      </c>
      <c r="J1056" s="27" t="str">
        <f>IF($H1056="Y","Mobility",INDEX('BI Remapping'!$F$2:$F$17,MATCH($G1056,'BI Remapping'!$E$2:$E$17,0)))</f>
        <v>Engine PT</v>
      </c>
      <c r="K1056" s="642">
        <v>0.1595328</v>
      </c>
    </row>
    <row r="1057" spans="1:11" ht="13.5" thickBot="1" x14ac:dyDescent="0.25">
      <c r="A1057" s="26" t="s">
        <v>75</v>
      </c>
      <c r="B1057" s="25" t="s">
        <v>151</v>
      </c>
      <c r="C1057" s="26" t="s">
        <v>153</v>
      </c>
      <c r="D1057" s="26" t="s">
        <v>43</v>
      </c>
      <c r="E1057" s="25" t="s">
        <v>73</v>
      </c>
      <c r="F1057" s="25" t="s">
        <v>120</v>
      </c>
      <c r="G1057" s="25" t="s">
        <v>140</v>
      </c>
      <c r="H1057" s="25" t="s">
        <v>320</v>
      </c>
      <c r="I1057" s="27" t="str" cm="1">
        <f t="array" ref="I1057">IF($H1057="Y","Mobility and Recreational",VLOOKUP($D1057&amp;$F1057,CHOOSE({1,2},'BI Remapping'!$A$2:$A$73&amp;'BI Remapping'!$B$2:$B$73,'BI Remapping'!$C$2:$C$73),2,FALSE))</f>
        <v>Industrial Off-Highway</v>
      </c>
      <c r="J1057" s="27" t="str">
        <f>IF($H1057="Y","Mobility",INDEX('BI Remapping'!$F$2:$F$17,MATCH($G1057,'BI Remapping'!$E$2:$E$17,0)))</f>
        <v>TPU</v>
      </c>
      <c r="K1057" s="642">
        <v>146190.41683649999</v>
      </c>
    </row>
    <row r="1058" spans="1:11" ht="13.5" thickBot="1" x14ac:dyDescent="0.25">
      <c r="A1058" s="26" t="s">
        <v>75</v>
      </c>
      <c r="B1058" s="25" t="s">
        <v>151</v>
      </c>
      <c r="C1058" s="26" t="s">
        <v>153</v>
      </c>
      <c r="D1058" s="26" t="s">
        <v>43</v>
      </c>
      <c r="E1058" s="25" t="s">
        <v>73</v>
      </c>
      <c r="F1058" s="25" t="s">
        <v>120</v>
      </c>
      <c r="G1058" s="25" t="s">
        <v>143</v>
      </c>
      <c r="H1058" s="25" t="s">
        <v>320</v>
      </c>
      <c r="I1058" s="27" t="str" cm="1">
        <f t="array" ref="I1058">IF($H1058="Y","Mobility and Recreational",VLOOKUP($D1058&amp;$F1058,CHOOSE({1,2},'BI Remapping'!$A$2:$A$73&amp;'BI Remapping'!$B$2:$B$73,'BI Remapping'!$C$2:$C$73),2,FALSE))</f>
        <v>Industrial Off-Highway</v>
      </c>
      <c r="J1058" s="27" t="str">
        <f>IF($H1058="Y","Mobility",INDEX('BI Remapping'!$F$2:$F$17,MATCH($G1058,'BI Remapping'!$E$2:$E$17,0)))</f>
        <v>Engine PT</v>
      </c>
      <c r="K1058" s="642">
        <v>7.9647684999999999</v>
      </c>
    </row>
    <row r="1059" spans="1:11" ht="13.5" thickBot="1" x14ac:dyDescent="0.25">
      <c r="A1059" s="26" t="s">
        <v>75</v>
      </c>
      <c r="B1059" s="25" t="s">
        <v>151</v>
      </c>
      <c r="C1059" s="26" t="s">
        <v>153</v>
      </c>
      <c r="D1059" s="25" t="s">
        <v>41</v>
      </c>
      <c r="E1059" s="25" t="s">
        <v>108</v>
      </c>
      <c r="F1059" s="25" t="s">
        <v>119</v>
      </c>
      <c r="G1059" s="25" t="s">
        <v>141</v>
      </c>
      <c r="H1059" s="25" t="s">
        <v>320</v>
      </c>
      <c r="I1059" s="27" t="str" cm="1">
        <f t="array" ref="I1059">IF($H1059="Y","Mobility and Recreational",VLOOKUP($D1059&amp;$F1059,CHOOSE({1,2},'BI Remapping'!$A$2:$A$73&amp;'BI Remapping'!$B$2:$B$73,'BI Remapping'!$C$2:$C$73),2,FALSE))</f>
        <v>Industrial Off-Highway</v>
      </c>
      <c r="J1059" s="27" t="str">
        <f>IF($H1059="Y","Mobility",INDEX('BI Remapping'!$F$2:$F$17,MATCH($G1059,'BI Remapping'!$E$2:$E$17,0)))</f>
        <v>Engine PT</v>
      </c>
      <c r="K1059" s="642">
        <v>4757.4537528000001</v>
      </c>
    </row>
    <row r="1060" spans="1:11" ht="13.5" thickBot="1" x14ac:dyDescent="0.25">
      <c r="A1060" s="26" t="s">
        <v>75</v>
      </c>
      <c r="B1060" s="25" t="s">
        <v>151</v>
      </c>
      <c r="C1060" s="26" t="s">
        <v>153</v>
      </c>
      <c r="D1060" s="25" t="s">
        <v>41</v>
      </c>
      <c r="E1060" s="25" t="s">
        <v>108</v>
      </c>
      <c r="F1060" s="25" t="s">
        <v>119</v>
      </c>
      <c r="G1060" s="25" t="s">
        <v>137</v>
      </c>
      <c r="H1060" s="25" t="s">
        <v>320</v>
      </c>
      <c r="I1060" s="27" t="str" cm="1">
        <f t="array" ref="I1060">IF($H1060="Y","Mobility and Recreational",VLOOKUP($D1060&amp;$F1060,CHOOSE({1,2},'BI Remapping'!$A$2:$A$73&amp;'BI Remapping'!$B$2:$B$73,'BI Remapping'!$C$2:$C$73),2,FALSE))</f>
        <v>Industrial Off-Highway</v>
      </c>
      <c r="J1060" s="27" t="str">
        <f>IF($H1060="Y","Mobility",INDEX('BI Remapping'!$F$2:$F$17,MATCH($G1060,'BI Remapping'!$E$2:$E$17,0)))</f>
        <v>Engine PT</v>
      </c>
      <c r="K1060" s="642">
        <v>194.3406205</v>
      </c>
    </row>
    <row r="1061" spans="1:11" ht="13.5" thickBot="1" x14ac:dyDescent="0.25">
      <c r="A1061" s="26" t="s">
        <v>75</v>
      </c>
      <c r="B1061" s="25" t="s">
        <v>151</v>
      </c>
      <c r="C1061" s="26" t="s">
        <v>153</v>
      </c>
      <c r="D1061" s="25" t="s">
        <v>41</v>
      </c>
      <c r="E1061" s="25" t="s">
        <v>108</v>
      </c>
      <c r="F1061" s="25" t="s">
        <v>119</v>
      </c>
      <c r="G1061" s="25" t="s">
        <v>134</v>
      </c>
      <c r="H1061" s="25" t="s">
        <v>320</v>
      </c>
      <c r="I1061" s="27" t="str" cm="1">
        <f t="array" ref="I1061">IF($H1061="Y","Mobility and Recreational",VLOOKUP($D1061&amp;$F1061,CHOOSE({1,2},'BI Remapping'!$A$2:$A$73&amp;'BI Remapping'!$B$2:$B$73,'BI Remapping'!$C$2:$C$73),2,FALSE))</f>
        <v>Industrial Off-Highway</v>
      </c>
      <c r="J1061" s="27" t="str">
        <f>IF($H1061="Y","Mobility",INDEX('BI Remapping'!$F$2:$F$17,MATCH($G1061,'BI Remapping'!$E$2:$E$17,0)))</f>
        <v>C2B</v>
      </c>
      <c r="K1061" s="642">
        <v>51931.028375399997</v>
      </c>
    </row>
    <row r="1062" spans="1:11" ht="13.5" thickBot="1" x14ac:dyDescent="0.25">
      <c r="A1062" s="26" t="s">
        <v>75</v>
      </c>
      <c r="B1062" s="25" t="s">
        <v>151</v>
      </c>
      <c r="C1062" s="26" t="s">
        <v>153</v>
      </c>
      <c r="D1062" s="25" t="s">
        <v>41</v>
      </c>
      <c r="E1062" s="25" t="s">
        <v>108</v>
      </c>
      <c r="F1062" s="25" t="s">
        <v>119</v>
      </c>
      <c r="G1062" s="25" t="s">
        <v>143</v>
      </c>
      <c r="H1062" s="25" t="s">
        <v>320</v>
      </c>
      <c r="I1062" s="27" t="str" cm="1">
        <f t="array" ref="I1062">IF($H1062="Y","Mobility and Recreational",VLOOKUP($D1062&amp;$F1062,CHOOSE({1,2},'BI Remapping'!$A$2:$A$73&amp;'BI Remapping'!$B$2:$B$73,'BI Remapping'!$C$2:$C$73),2,FALSE))</f>
        <v>Industrial Off-Highway</v>
      </c>
      <c r="J1062" s="27" t="str">
        <f>IF($H1062="Y","Mobility",INDEX('BI Remapping'!$F$2:$F$17,MATCH($G1062,'BI Remapping'!$E$2:$E$17,0)))</f>
        <v>Engine PT</v>
      </c>
      <c r="K1062" s="642">
        <v>7406.2850483000002</v>
      </c>
    </row>
    <row r="1063" spans="1:11" ht="13.5" thickBot="1" x14ac:dyDescent="0.25">
      <c r="A1063" s="26" t="s">
        <v>75</v>
      </c>
      <c r="B1063" s="25" t="s">
        <v>151</v>
      </c>
      <c r="C1063" s="26" t="s">
        <v>153</v>
      </c>
      <c r="D1063" s="25" t="s">
        <v>41</v>
      </c>
      <c r="E1063" s="25" t="s">
        <v>108</v>
      </c>
      <c r="F1063" s="25" t="s">
        <v>119</v>
      </c>
      <c r="G1063" s="25" t="s">
        <v>142</v>
      </c>
      <c r="H1063" s="25" t="s">
        <v>320</v>
      </c>
      <c r="I1063" s="27" t="str" cm="1">
        <f t="array" ref="I1063">IF($H1063="Y","Mobility and Recreational",VLOOKUP($D1063&amp;$F1063,CHOOSE({1,2},'BI Remapping'!$A$2:$A$73&amp;'BI Remapping'!$B$2:$B$73,'BI Remapping'!$C$2:$C$73),2,FALSE))</f>
        <v>Industrial Off-Highway</v>
      </c>
      <c r="J1063" s="27" t="str">
        <f>IF($H1063="Y","Mobility",INDEX('BI Remapping'!$F$2:$F$17,MATCH($G1063,'BI Remapping'!$E$2:$E$17,0)))</f>
        <v>Engine PT</v>
      </c>
      <c r="K1063" s="642">
        <v>1126.3682082</v>
      </c>
    </row>
    <row r="1064" spans="1:11" ht="13.5" thickBot="1" x14ac:dyDescent="0.25">
      <c r="A1064" s="26" t="s">
        <v>75</v>
      </c>
      <c r="B1064" s="25" t="s">
        <v>151</v>
      </c>
      <c r="C1064" s="26" t="s">
        <v>153</v>
      </c>
      <c r="D1064" s="25" t="s">
        <v>41</v>
      </c>
      <c r="E1064" s="25" t="s">
        <v>73</v>
      </c>
      <c r="F1064" s="25" t="s">
        <v>120</v>
      </c>
      <c r="G1064" s="25" t="s">
        <v>134</v>
      </c>
      <c r="H1064" s="25" t="s">
        <v>320</v>
      </c>
      <c r="I1064" s="27" t="str" cm="1">
        <f t="array" ref="I1064">IF($H1064="Y","Mobility and Recreational",VLOOKUP($D1064&amp;$F1064,CHOOSE({1,2},'BI Remapping'!$A$2:$A$73&amp;'BI Remapping'!$B$2:$B$73,'BI Remapping'!$C$2:$C$73),2,FALSE))</f>
        <v>Industrial Off-Highway</v>
      </c>
      <c r="J1064" s="27" t="str">
        <f>IF($H1064="Y","Mobility",INDEX('BI Remapping'!$F$2:$F$17,MATCH($G1064,'BI Remapping'!$E$2:$E$17,0)))</f>
        <v>C2B</v>
      </c>
      <c r="K1064" s="642">
        <v>42038.506114700001</v>
      </c>
    </row>
    <row r="1065" spans="1:11" ht="13.5" thickBot="1" x14ac:dyDescent="0.25">
      <c r="A1065" s="26" t="s">
        <v>75</v>
      </c>
      <c r="B1065" s="25" t="s">
        <v>151</v>
      </c>
      <c r="C1065" s="26" t="s">
        <v>153</v>
      </c>
      <c r="D1065" s="25" t="s">
        <v>41</v>
      </c>
      <c r="E1065" s="25" t="s">
        <v>73</v>
      </c>
      <c r="F1065" s="25" t="s">
        <v>120</v>
      </c>
      <c r="G1065" s="25" t="s">
        <v>143</v>
      </c>
      <c r="H1065" s="25" t="s">
        <v>320</v>
      </c>
      <c r="I1065" s="27" t="str" cm="1">
        <f t="array" ref="I1065">IF($H1065="Y","Mobility and Recreational",VLOOKUP($D1065&amp;$F1065,CHOOSE({1,2},'BI Remapping'!$A$2:$A$73&amp;'BI Remapping'!$B$2:$B$73,'BI Remapping'!$C$2:$C$73),2,FALSE))</f>
        <v>Industrial Off-Highway</v>
      </c>
      <c r="J1065" s="27" t="str">
        <f>IF($H1065="Y","Mobility",INDEX('BI Remapping'!$F$2:$F$17,MATCH($G1065,'BI Remapping'!$E$2:$E$17,0)))</f>
        <v>Engine PT</v>
      </c>
      <c r="K1065" s="642">
        <v>7585.0520630000001</v>
      </c>
    </row>
    <row r="1066" spans="1:11" ht="13.5" thickBot="1" x14ac:dyDescent="0.25">
      <c r="A1066" s="26" t="s">
        <v>75</v>
      </c>
      <c r="B1066" s="25" t="s">
        <v>151</v>
      </c>
      <c r="C1066" s="26" t="s">
        <v>153</v>
      </c>
      <c r="D1066" s="25" t="s">
        <v>41</v>
      </c>
      <c r="E1066" s="25" t="s">
        <v>73</v>
      </c>
      <c r="F1066" s="25" t="s">
        <v>120</v>
      </c>
      <c r="G1066" s="25" t="s">
        <v>137</v>
      </c>
      <c r="H1066" s="25" t="s">
        <v>320</v>
      </c>
      <c r="I1066" s="27" t="str" cm="1">
        <f t="array" ref="I1066">IF($H1066="Y","Mobility and Recreational",VLOOKUP($D1066&amp;$F1066,CHOOSE({1,2},'BI Remapping'!$A$2:$A$73&amp;'BI Remapping'!$B$2:$B$73,'BI Remapping'!$C$2:$C$73),2,FALSE))</f>
        <v>Industrial Off-Highway</v>
      </c>
      <c r="J1066" s="27" t="str">
        <f>IF($H1066="Y","Mobility",INDEX('BI Remapping'!$F$2:$F$17,MATCH($G1066,'BI Remapping'!$E$2:$E$17,0)))</f>
        <v>Engine PT</v>
      </c>
      <c r="K1066" s="642">
        <v>157.32335939999999</v>
      </c>
    </row>
    <row r="1067" spans="1:11" ht="13.5" thickBot="1" x14ac:dyDescent="0.25">
      <c r="A1067" s="26" t="s">
        <v>75</v>
      </c>
      <c r="B1067" s="25" t="s">
        <v>151</v>
      </c>
      <c r="C1067" s="26" t="s">
        <v>153</v>
      </c>
      <c r="D1067" s="25" t="s">
        <v>41</v>
      </c>
      <c r="E1067" s="25" t="s">
        <v>73</v>
      </c>
      <c r="F1067" s="25" t="s">
        <v>120</v>
      </c>
      <c r="G1067" s="25" t="s">
        <v>142</v>
      </c>
      <c r="H1067" s="25" t="s">
        <v>320</v>
      </c>
      <c r="I1067" s="27" t="str" cm="1">
        <f t="array" ref="I1067">IF($H1067="Y","Mobility and Recreational",VLOOKUP($D1067&amp;$F1067,CHOOSE({1,2},'BI Remapping'!$A$2:$A$73&amp;'BI Remapping'!$B$2:$B$73,'BI Remapping'!$C$2:$C$73),2,FALSE))</f>
        <v>Industrial Off-Highway</v>
      </c>
      <c r="J1067" s="27" t="str">
        <f>IF($H1067="Y","Mobility",INDEX('BI Remapping'!$F$2:$F$17,MATCH($G1067,'BI Remapping'!$E$2:$E$17,0)))</f>
        <v>Engine PT</v>
      </c>
      <c r="K1067" s="642">
        <v>820.8158257</v>
      </c>
    </row>
    <row r="1068" spans="1:11" ht="13.5" thickBot="1" x14ac:dyDescent="0.25">
      <c r="A1068" s="26" t="s">
        <v>75</v>
      </c>
      <c r="B1068" s="25" t="s">
        <v>151</v>
      </c>
      <c r="C1068" s="26" t="s">
        <v>153</v>
      </c>
      <c r="D1068" s="25" t="s">
        <v>41</v>
      </c>
      <c r="E1068" s="25" t="s">
        <v>73</v>
      </c>
      <c r="F1068" s="25" t="s">
        <v>120</v>
      </c>
      <c r="G1068" s="25" t="s">
        <v>141</v>
      </c>
      <c r="H1068" s="25" t="s">
        <v>320</v>
      </c>
      <c r="I1068" s="27" t="str" cm="1">
        <f t="array" ref="I1068">IF($H1068="Y","Mobility and Recreational",VLOOKUP($D1068&amp;$F1068,CHOOSE({1,2},'BI Remapping'!$A$2:$A$73&amp;'BI Remapping'!$B$2:$B$73,'BI Remapping'!$C$2:$C$73),2,FALSE))</f>
        <v>Industrial Off-Highway</v>
      </c>
      <c r="J1068" s="27" t="str">
        <f>IF($H1068="Y","Mobility",INDEX('BI Remapping'!$F$2:$F$17,MATCH($G1068,'BI Remapping'!$E$2:$E$17,0)))</f>
        <v>Engine PT</v>
      </c>
      <c r="K1068" s="642">
        <v>6346.1156450999997</v>
      </c>
    </row>
    <row r="1069" spans="1:11" ht="13.5" thickBot="1" x14ac:dyDescent="0.25">
      <c r="A1069" s="26" t="s">
        <v>75</v>
      </c>
      <c r="B1069" s="25" t="s">
        <v>151</v>
      </c>
      <c r="C1069" s="26" t="s">
        <v>153</v>
      </c>
      <c r="D1069" s="25" t="s">
        <v>41</v>
      </c>
      <c r="E1069" s="25" t="s">
        <v>106</v>
      </c>
      <c r="F1069" s="25" t="s">
        <v>117</v>
      </c>
      <c r="G1069" s="25" t="s">
        <v>142</v>
      </c>
      <c r="H1069" s="25" t="s">
        <v>320</v>
      </c>
      <c r="I1069" s="27" t="str" cm="1">
        <f t="array" ref="I1069">IF($H1069="Y","Mobility and Recreational",VLOOKUP($D1069&amp;$F1069,CHOOSE({1,2},'BI Remapping'!$A$2:$A$73&amp;'BI Remapping'!$B$2:$B$73,'BI Remapping'!$C$2:$C$73),2,FALSE))</f>
        <v>Diversified Industrial</v>
      </c>
      <c r="J1069" s="27" t="str">
        <f>IF($H1069="Y","Mobility",INDEX('BI Remapping'!$F$2:$F$17,MATCH($G1069,'BI Remapping'!$E$2:$E$17,0)))</f>
        <v>Engine PT</v>
      </c>
      <c r="K1069" s="642">
        <v>21928.885486700001</v>
      </c>
    </row>
    <row r="1070" spans="1:11" ht="13.5" thickBot="1" x14ac:dyDescent="0.25">
      <c r="A1070" s="26" t="s">
        <v>75</v>
      </c>
      <c r="B1070" s="25" t="s">
        <v>151</v>
      </c>
      <c r="C1070" s="26" t="s">
        <v>153</v>
      </c>
      <c r="D1070" s="25" t="s">
        <v>41</v>
      </c>
      <c r="E1070" s="25" t="s">
        <v>106</v>
      </c>
      <c r="F1070" s="25" t="s">
        <v>117</v>
      </c>
      <c r="G1070" s="25" t="s">
        <v>136</v>
      </c>
      <c r="H1070" s="25" t="s">
        <v>320</v>
      </c>
      <c r="I1070" s="27" t="str" cm="1">
        <f t="array" ref="I1070">IF($H1070="Y","Mobility and Recreational",VLOOKUP($D1070&amp;$F1070,CHOOSE({1,2},'BI Remapping'!$A$2:$A$73&amp;'BI Remapping'!$B$2:$B$73,'BI Remapping'!$C$2:$C$73),2,FALSE))</f>
        <v>Diversified Industrial</v>
      </c>
      <c r="J1070" s="27" t="str">
        <f>IF($H1070="Y","Mobility",INDEX('BI Remapping'!$F$2:$F$17,MATCH($G1070,'BI Remapping'!$E$2:$E$17,0)))</f>
        <v>B2B</v>
      </c>
      <c r="K1070" s="642">
        <v>20.6702184</v>
      </c>
    </row>
    <row r="1071" spans="1:11" ht="13.5" thickBot="1" x14ac:dyDescent="0.25">
      <c r="A1071" s="26" t="s">
        <v>75</v>
      </c>
      <c r="B1071" s="25" t="s">
        <v>151</v>
      </c>
      <c r="C1071" s="26" t="s">
        <v>153</v>
      </c>
      <c r="D1071" s="25" t="s">
        <v>41</v>
      </c>
      <c r="E1071" s="25" t="s">
        <v>106</v>
      </c>
      <c r="F1071" s="25" t="s">
        <v>117</v>
      </c>
      <c r="G1071" s="25" t="s">
        <v>137</v>
      </c>
      <c r="H1071" s="25" t="s">
        <v>320</v>
      </c>
      <c r="I1071" s="27" t="str" cm="1">
        <f t="array" ref="I1071">IF($H1071="Y","Mobility and Recreational",VLOOKUP($D1071&amp;$F1071,CHOOSE({1,2},'BI Remapping'!$A$2:$A$73&amp;'BI Remapping'!$B$2:$B$73,'BI Remapping'!$C$2:$C$73),2,FALSE))</f>
        <v>Diversified Industrial</v>
      </c>
      <c r="J1071" s="27" t="str">
        <f>IF($H1071="Y","Mobility",INDEX('BI Remapping'!$F$2:$F$17,MATCH($G1071,'BI Remapping'!$E$2:$E$17,0)))</f>
        <v>Engine PT</v>
      </c>
      <c r="K1071" s="642">
        <v>40.946379700000001</v>
      </c>
    </row>
    <row r="1072" spans="1:11" ht="13.5" thickBot="1" x14ac:dyDescent="0.25">
      <c r="A1072" s="26" t="s">
        <v>75</v>
      </c>
      <c r="B1072" s="25" t="s">
        <v>151</v>
      </c>
      <c r="C1072" s="26" t="s">
        <v>153</v>
      </c>
      <c r="D1072" s="25" t="s">
        <v>41</v>
      </c>
      <c r="E1072" s="25" t="s">
        <v>106</v>
      </c>
      <c r="F1072" s="25" t="s">
        <v>117</v>
      </c>
      <c r="G1072" s="25" t="s">
        <v>141</v>
      </c>
      <c r="H1072" s="25" t="s">
        <v>320</v>
      </c>
      <c r="I1072" s="27" t="str" cm="1">
        <f t="array" ref="I1072">IF($H1072="Y","Mobility and Recreational",VLOOKUP($D1072&amp;$F1072,CHOOSE({1,2},'BI Remapping'!$A$2:$A$73&amp;'BI Remapping'!$B$2:$B$73,'BI Remapping'!$C$2:$C$73),2,FALSE))</f>
        <v>Diversified Industrial</v>
      </c>
      <c r="J1072" s="27" t="str">
        <f>IF($H1072="Y","Mobility",INDEX('BI Remapping'!$F$2:$F$17,MATCH($G1072,'BI Remapping'!$E$2:$E$17,0)))</f>
        <v>Engine PT</v>
      </c>
      <c r="K1072" s="642">
        <v>54373.7796456</v>
      </c>
    </row>
    <row r="1073" spans="1:11" ht="13.5" thickBot="1" x14ac:dyDescent="0.25">
      <c r="A1073" s="26" t="s">
        <v>75</v>
      </c>
      <c r="B1073" s="25" t="s">
        <v>151</v>
      </c>
      <c r="C1073" s="26" t="s">
        <v>153</v>
      </c>
      <c r="D1073" s="25" t="s">
        <v>41</v>
      </c>
      <c r="E1073" s="25" t="s">
        <v>106</v>
      </c>
      <c r="F1073" s="25" t="s">
        <v>117</v>
      </c>
      <c r="G1073" s="25" t="s">
        <v>143</v>
      </c>
      <c r="H1073" s="25" t="s">
        <v>320</v>
      </c>
      <c r="I1073" s="27" t="str" cm="1">
        <f t="array" ref="I1073">IF($H1073="Y","Mobility and Recreational",VLOOKUP($D1073&amp;$F1073,CHOOSE({1,2},'BI Remapping'!$A$2:$A$73&amp;'BI Remapping'!$B$2:$B$73,'BI Remapping'!$C$2:$C$73),2,FALSE))</f>
        <v>Diversified Industrial</v>
      </c>
      <c r="J1073" s="27" t="str">
        <f>IF($H1073="Y","Mobility",INDEX('BI Remapping'!$F$2:$F$17,MATCH($G1073,'BI Remapping'!$E$2:$E$17,0)))</f>
        <v>Engine PT</v>
      </c>
      <c r="K1073" s="642">
        <v>34344.310837999998</v>
      </c>
    </row>
    <row r="1074" spans="1:11" ht="13.5" thickBot="1" x14ac:dyDescent="0.25">
      <c r="A1074" s="26" t="s">
        <v>75</v>
      </c>
      <c r="B1074" s="25" t="s">
        <v>151</v>
      </c>
      <c r="C1074" s="26" t="s">
        <v>153</v>
      </c>
      <c r="D1074" s="25" t="s">
        <v>41</v>
      </c>
      <c r="E1074" s="25" t="s">
        <v>106</v>
      </c>
      <c r="F1074" s="25" t="s">
        <v>117</v>
      </c>
      <c r="G1074" s="25" t="s">
        <v>134</v>
      </c>
      <c r="H1074" s="25" t="s">
        <v>320</v>
      </c>
      <c r="I1074" s="27" t="str" cm="1">
        <f t="array" ref="I1074">IF($H1074="Y","Mobility and Recreational",VLOOKUP($D1074&amp;$F1074,CHOOSE({1,2},'BI Remapping'!$A$2:$A$73&amp;'BI Remapping'!$B$2:$B$73,'BI Remapping'!$C$2:$C$73),2,FALSE))</f>
        <v>Diversified Industrial</v>
      </c>
      <c r="J1074" s="27" t="str">
        <f>IF($H1074="Y","Mobility",INDEX('BI Remapping'!$F$2:$F$17,MATCH($G1074,'BI Remapping'!$E$2:$E$17,0)))</f>
        <v>C2B</v>
      </c>
      <c r="K1074" s="642">
        <v>1.6231538999999999</v>
      </c>
    </row>
    <row r="1075" spans="1:11" ht="13.5" thickBot="1" x14ac:dyDescent="0.25">
      <c r="A1075" s="26" t="s">
        <v>75</v>
      </c>
      <c r="B1075" s="25" t="s">
        <v>151</v>
      </c>
      <c r="C1075" s="26" t="s">
        <v>153</v>
      </c>
      <c r="D1075" s="25" t="s">
        <v>41</v>
      </c>
      <c r="E1075" s="25" t="s">
        <v>106</v>
      </c>
      <c r="F1075" s="25" t="s">
        <v>107</v>
      </c>
      <c r="G1075" s="25" t="s">
        <v>143</v>
      </c>
      <c r="H1075" s="25" t="s">
        <v>320</v>
      </c>
      <c r="I1075" s="27" t="str" cm="1">
        <f t="array" ref="I1075">IF($H1075="Y","Mobility and Recreational",VLOOKUP($D1075&amp;$F1075,CHOOSE({1,2},'BI Remapping'!$A$2:$A$73&amp;'BI Remapping'!$B$2:$B$73,'BI Remapping'!$C$2:$C$73),2,FALSE))</f>
        <v>Diversified Industrial</v>
      </c>
      <c r="J1075" s="27" t="str">
        <f>IF($H1075="Y","Mobility",INDEX('BI Remapping'!$F$2:$F$17,MATCH($G1075,'BI Remapping'!$E$2:$E$17,0)))</f>
        <v>Engine PT</v>
      </c>
      <c r="K1075" s="642">
        <v>48267.907270900003</v>
      </c>
    </row>
    <row r="1076" spans="1:11" ht="13.5" thickBot="1" x14ac:dyDescent="0.25">
      <c r="A1076" s="26" t="s">
        <v>75</v>
      </c>
      <c r="B1076" s="25" t="s">
        <v>151</v>
      </c>
      <c r="C1076" s="26" t="s">
        <v>153</v>
      </c>
      <c r="D1076" s="25" t="s">
        <v>41</v>
      </c>
      <c r="E1076" s="25" t="s">
        <v>106</v>
      </c>
      <c r="F1076" s="25" t="s">
        <v>107</v>
      </c>
      <c r="G1076" s="25" t="s">
        <v>142</v>
      </c>
      <c r="H1076" s="25" t="s">
        <v>320</v>
      </c>
      <c r="I1076" s="27" t="str" cm="1">
        <f t="array" ref="I1076">IF($H1076="Y","Mobility and Recreational",VLOOKUP($D1076&amp;$F1076,CHOOSE({1,2},'BI Remapping'!$A$2:$A$73&amp;'BI Remapping'!$B$2:$B$73,'BI Remapping'!$C$2:$C$73),2,FALSE))</f>
        <v>Diversified Industrial</v>
      </c>
      <c r="J1076" s="27" t="str">
        <f>IF($H1076="Y","Mobility",INDEX('BI Remapping'!$F$2:$F$17,MATCH($G1076,'BI Remapping'!$E$2:$E$17,0)))</f>
        <v>Engine PT</v>
      </c>
      <c r="K1076" s="642">
        <v>13965.083590599999</v>
      </c>
    </row>
    <row r="1077" spans="1:11" ht="13.5" thickBot="1" x14ac:dyDescent="0.25">
      <c r="A1077" s="26" t="s">
        <v>75</v>
      </c>
      <c r="B1077" s="25" t="s">
        <v>151</v>
      </c>
      <c r="C1077" s="26" t="s">
        <v>153</v>
      </c>
      <c r="D1077" s="25" t="s">
        <v>41</v>
      </c>
      <c r="E1077" s="25" t="s">
        <v>106</v>
      </c>
      <c r="F1077" s="25" t="s">
        <v>107</v>
      </c>
      <c r="G1077" s="25" t="s">
        <v>141</v>
      </c>
      <c r="H1077" s="25" t="s">
        <v>320</v>
      </c>
      <c r="I1077" s="27" t="str" cm="1">
        <f t="array" ref="I1077">IF($H1077="Y","Mobility and Recreational",VLOOKUP($D1077&amp;$F1077,CHOOSE({1,2},'BI Remapping'!$A$2:$A$73&amp;'BI Remapping'!$B$2:$B$73,'BI Remapping'!$C$2:$C$73),2,FALSE))</f>
        <v>Diversified Industrial</v>
      </c>
      <c r="J1077" s="27" t="str">
        <f>IF($H1077="Y","Mobility",INDEX('BI Remapping'!$F$2:$F$17,MATCH($G1077,'BI Remapping'!$E$2:$E$17,0)))</f>
        <v>Engine PT</v>
      </c>
      <c r="K1077" s="642">
        <v>64827.725594199997</v>
      </c>
    </row>
    <row r="1078" spans="1:11" ht="13.5" thickBot="1" x14ac:dyDescent="0.25">
      <c r="A1078" s="26" t="s">
        <v>75</v>
      </c>
      <c r="B1078" s="25" t="s">
        <v>151</v>
      </c>
      <c r="C1078" s="26" t="s">
        <v>153</v>
      </c>
      <c r="D1078" s="25" t="s">
        <v>41</v>
      </c>
      <c r="E1078" s="25" t="s">
        <v>106</v>
      </c>
      <c r="F1078" s="25" t="s">
        <v>114</v>
      </c>
      <c r="G1078" s="25" t="s">
        <v>142</v>
      </c>
      <c r="H1078" s="25" t="s">
        <v>320</v>
      </c>
      <c r="I1078" s="27" t="str" cm="1">
        <f t="array" ref="I1078">IF($H1078="Y","Mobility and Recreational",VLOOKUP($D1078&amp;$F1078,CHOOSE({1,2},'BI Remapping'!$A$2:$A$73&amp;'BI Remapping'!$B$2:$B$73,'BI Remapping'!$C$2:$C$73),2,FALSE))</f>
        <v>Diversified Industrial</v>
      </c>
      <c r="J1078" s="27" t="str">
        <f>IF($H1078="Y","Mobility",INDEX('BI Remapping'!$F$2:$F$17,MATCH($G1078,'BI Remapping'!$E$2:$E$17,0)))</f>
        <v>Engine PT</v>
      </c>
      <c r="K1078" s="642">
        <v>4571.8986329999998</v>
      </c>
    </row>
    <row r="1079" spans="1:11" ht="13.5" thickBot="1" x14ac:dyDescent="0.25">
      <c r="A1079" s="26" t="s">
        <v>75</v>
      </c>
      <c r="B1079" s="25" t="s">
        <v>151</v>
      </c>
      <c r="C1079" s="26" t="s">
        <v>153</v>
      </c>
      <c r="D1079" s="25" t="s">
        <v>41</v>
      </c>
      <c r="E1079" s="25" t="s">
        <v>106</v>
      </c>
      <c r="F1079" s="25" t="s">
        <v>114</v>
      </c>
      <c r="G1079" s="25" t="s">
        <v>141</v>
      </c>
      <c r="H1079" s="25" t="s">
        <v>320</v>
      </c>
      <c r="I1079" s="27" t="str" cm="1">
        <f t="array" ref="I1079">IF($H1079="Y","Mobility and Recreational",VLOOKUP($D1079&amp;$F1079,CHOOSE({1,2},'BI Remapping'!$A$2:$A$73&amp;'BI Remapping'!$B$2:$B$73,'BI Remapping'!$C$2:$C$73),2,FALSE))</f>
        <v>Diversified Industrial</v>
      </c>
      <c r="J1079" s="27" t="str">
        <f>IF($H1079="Y","Mobility",INDEX('BI Remapping'!$F$2:$F$17,MATCH($G1079,'BI Remapping'!$E$2:$E$17,0)))</f>
        <v>Engine PT</v>
      </c>
      <c r="K1079" s="642">
        <v>10116.491015199999</v>
      </c>
    </row>
    <row r="1080" spans="1:11" ht="13.5" thickBot="1" x14ac:dyDescent="0.25">
      <c r="A1080" s="26" t="s">
        <v>75</v>
      </c>
      <c r="B1080" s="25" t="s">
        <v>151</v>
      </c>
      <c r="C1080" s="26" t="s">
        <v>153</v>
      </c>
      <c r="D1080" s="25" t="s">
        <v>41</v>
      </c>
      <c r="E1080" s="25" t="s">
        <v>106</v>
      </c>
      <c r="F1080" s="25" t="s">
        <v>114</v>
      </c>
      <c r="G1080" s="25" t="s">
        <v>137</v>
      </c>
      <c r="H1080" s="25" t="s">
        <v>320</v>
      </c>
      <c r="I1080" s="27" t="str" cm="1">
        <f t="array" ref="I1080">IF($H1080="Y","Mobility and Recreational",VLOOKUP($D1080&amp;$F1080,CHOOSE({1,2},'BI Remapping'!$A$2:$A$73&amp;'BI Remapping'!$B$2:$B$73,'BI Remapping'!$C$2:$C$73),2,FALSE))</f>
        <v>Diversified Industrial</v>
      </c>
      <c r="J1080" s="27" t="str">
        <f>IF($H1080="Y","Mobility",INDEX('BI Remapping'!$F$2:$F$17,MATCH($G1080,'BI Remapping'!$E$2:$E$17,0)))</f>
        <v>Engine PT</v>
      </c>
      <c r="K1080" s="642">
        <v>9.2543153</v>
      </c>
    </row>
    <row r="1081" spans="1:11" ht="13.5" thickBot="1" x14ac:dyDescent="0.25">
      <c r="A1081" s="26" t="s">
        <v>75</v>
      </c>
      <c r="B1081" s="25" t="s">
        <v>151</v>
      </c>
      <c r="C1081" s="26" t="s">
        <v>153</v>
      </c>
      <c r="D1081" s="25" t="s">
        <v>41</v>
      </c>
      <c r="E1081" s="25" t="s">
        <v>106</v>
      </c>
      <c r="F1081" s="25" t="s">
        <v>114</v>
      </c>
      <c r="G1081" s="25" t="s">
        <v>134</v>
      </c>
      <c r="H1081" s="25" t="s">
        <v>320</v>
      </c>
      <c r="I1081" s="27" t="str" cm="1">
        <f t="array" ref="I1081">IF($H1081="Y","Mobility and Recreational",VLOOKUP($D1081&amp;$F1081,CHOOSE({1,2},'BI Remapping'!$A$2:$A$73&amp;'BI Remapping'!$B$2:$B$73,'BI Remapping'!$C$2:$C$73),2,FALSE))</f>
        <v>Diversified Industrial</v>
      </c>
      <c r="J1081" s="27" t="str">
        <f>IF($H1081="Y","Mobility",INDEX('BI Remapping'!$F$2:$F$17,MATCH($G1081,'BI Remapping'!$E$2:$E$17,0)))</f>
        <v>C2B</v>
      </c>
      <c r="K1081" s="642">
        <v>2473.4078294999999</v>
      </c>
    </row>
    <row r="1082" spans="1:11" ht="13.5" thickBot="1" x14ac:dyDescent="0.25">
      <c r="A1082" s="26" t="s">
        <v>75</v>
      </c>
      <c r="B1082" s="25" t="s">
        <v>151</v>
      </c>
      <c r="C1082" s="26" t="s">
        <v>153</v>
      </c>
      <c r="D1082" s="25" t="s">
        <v>41</v>
      </c>
      <c r="E1082" s="25" t="s">
        <v>106</v>
      </c>
      <c r="F1082" s="25" t="s">
        <v>114</v>
      </c>
      <c r="G1082" s="25" t="s">
        <v>143</v>
      </c>
      <c r="H1082" s="25" t="s">
        <v>320</v>
      </c>
      <c r="I1082" s="27" t="str" cm="1">
        <f t="array" ref="I1082">IF($H1082="Y","Mobility and Recreational",VLOOKUP($D1082&amp;$F1082,CHOOSE({1,2},'BI Remapping'!$A$2:$A$73&amp;'BI Remapping'!$B$2:$B$73,'BI Remapping'!$C$2:$C$73),2,FALSE))</f>
        <v>Diversified Industrial</v>
      </c>
      <c r="J1082" s="27" t="str">
        <f>IF($H1082="Y","Mobility",INDEX('BI Remapping'!$F$2:$F$17,MATCH($G1082,'BI Remapping'!$E$2:$E$17,0)))</f>
        <v>Engine PT</v>
      </c>
      <c r="K1082" s="642">
        <v>4025.9402223000002</v>
      </c>
    </row>
    <row r="1083" spans="1:11" ht="13.5" thickBot="1" x14ac:dyDescent="0.25">
      <c r="A1083" s="26" t="s">
        <v>75</v>
      </c>
      <c r="B1083" s="25" t="s">
        <v>151</v>
      </c>
      <c r="C1083" s="26" t="s">
        <v>153</v>
      </c>
      <c r="D1083" s="25" t="s">
        <v>41</v>
      </c>
      <c r="E1083" s="25" t="s">
        <v>106</v>
      </c>
      <c r="F1083" s="25" t="s">
        <v>115</v>
      </c>
      <c r="G1083" s="25" t="s">
        <v>137</v>
      </c>
      <c r="H1083" s="25" t="s">
        <v>320</v>
      </c>
      <c r="I1083" s="27" t="str" cm="1">
        <f t="array" ref="I1083">IF($H1083="Y","Mobility and Recreational",VLOOKUP($D1083&amp;$F1083,CHOOSE({1,2},'BI Remapping'!$A$2:$A$73&amp;'BI Remapping'!$B$2:$B$73,'BI Remapping'!$C$2:$C$73),2,FALSE))</f>
        <v>Diversified Industrial</v>
      </c>
      <c r="J1083" s="27" t="str">
        <f>IF($H1083="Y","Mobility",INDEX('BI Remapping'!$F$2:$F$17,MATCH($G1083,'BI Remapping'!$E$2:$E$17,0)))</f>
        <v>Engine PT</v>
      </c>
      <c r="K1083" s="642">
        <v>129.5604137</v>
      </c>
    </row>
    <row r="1084" spans="1:11" ht="13.5" thickBot="1" x14ac:dyDescent="0.25">
      <c r="A1084" s="26" t="s">
        <v>75</v>
      </c>
      <c r="B1084" s="25" t="s">
        <v>151</v>
      </c>
      <c r="C1084" s="26" t="s">
        <v>153</v>
      </c>
      <c r="D1084" s="25" t="s">
        <v>41</v>
      </c>
      <c r="E1084" s="25" t="s">
        <v>106</v>
      </c>
      <c r="F1084" s="25" t="s">
        <v>115</v>
      </c>
      <c r="G1084" s="25" t="s">
        <v>134</v>
      </c>
      <c r="H1084" s="25" t="s">
        <v>320</v>
      </c>
      <c r="I1084" s="27" t="str" cm="1">
        <f t="array" ref="I1084">IF($H1084="Y","Mobility and Recreational",VLOOKUP($D1084&amp;$F1084,CHOOSE({1,2},'BI Remapping'!$A$2:$A$73&amp;'BI Remapping'!$B$2:$B$73,'BI Remapping'!$C$2:$C$73),2,FALSE))</f>
        <v>Diversified Industrial</v>
      </c>
      <c r="J1084" s="27" t="str">
        <f>IF($H1084="Y","Mobility",INDEX('BI Remapping'!$F$2:$F$17,MATCH($G1084,'BI Remapping'!$E$2:$E$17,0)))</f>
        <v>C2B</v>
      </c>
      <c r="K1084" s="642">
        <v>34619.946212000003</v>
      </c>
    </row>
    <row r="1085" spans="1:11" ht="13.5" thickBot="1" x14ac:dyDescent="0.25">
      <c r="A1085" s="26" t="s">
        <v>75</v>
      </c>
      <c r="B1085" s="25" t="s">
        <v>151</v>
      </c>
      <c r="C1085" s="26" t="s">
        <v>153</v>
      </c>
      <c r="D1085" s="25" t="s">
        <v>41</v>
      </c>
      <c r="E1085" s="25" t="s">
        <v>111</v>
      </c>
      <c r="F1085" s="25" t="s">
        <v>121</v>
      </c>
      <c r="G1085" s="25" t="s">
        <v>142</v>
      </c>
      <c r="H1085" s="25" t="s">
        <v>320</v>
      </c>
      <c r="I1085" s="27" t="str" cm="1">
        <f t="array" ref="I1085">IF($H1085="Y","Mobility and Recreational",VLOOKUP($D1085&amp;$F1085,CHOOSE({1,2},'BI Remapping'!$A$2:$A$73&amp;'BI Remapping'!$B$2:$B$73,'BI Remapping'!$C$2:$C$73),2,FALSE))</f>
        <v>Industrial On-Highway</v>
      </c>
      <c r="J1085" s="27" t="str">
        <f>IF($H1085="Y","Mobility",INDEX('BI Remapping'!$F$2:$F$17,MATCH($G1085,'BI Remapping'!$E$2:$E$17,0)))</f>
        <v>Engine PT</v>
      </c>
      <c r="K1085" s="642">
        <v>5704133.7278110003</v>
      </c>
    </row>
    <row r="1086" spans="1:11" ht="13.5" thickBot="1" x14ac:dyDescent="0.25">
      <c r="A1086" s="26" t="s">
        <v>75</v>
      </c>
      <c r="B1086" s="25" t="s">
        <v>151</v>
      </c>
      <c r="C1086" s="26" t="s">
        <v>153</v>
      </c>
      <c r="D1086" s="25" t="s">
        <v>41</v>
      </c>
      <c r="E1086" s="25" t="s">
        <v>111</v>
      </c>
      <c r="F1086" s="25" t="s">
        <v>121</v>
      </c>
      <c r="G1086" s="25" t="s">
        <v>141</v>
      </c>
      <c r="H1086" s="25" t="s">
        <v>320</v>
      </c>
      <c r="I1086" s="27" t="str" cm="1">
        <f t="array" ref="I1086">IF($H1086="Y","Mobility and Recreational",VLOOKUP($D1086&amp;$F1086,CHOOSE({1,2},'BI Remapping'!$A$2:$A$73&amp;'BI Remapping'!$B$2:$B$73,'BI Remapping'!$C$2:$C$73),2,FALSE))</f>
        <v>Industrial On-Highway</v>
      </c>
      <c r="J1086" s="27" t="str">
        <f>IF($H1086="Y","Mobility",INDEX('BI Remapping'!$F$2:$F$17,MATCH($G1086,'BI Remapping'!$E$2:$E$17,0)))</f>
        <v>Engine PT</v>
      </c>
      <c r="K1086" s="642">
        <v>3414197.7138848002</v>
      </c>
    </row>
    <row r="1087" spans="1:11" ht="13.5" thickBot="1" x14ac:dyDescent="0.25">
      <c r="A1087" s="26" t="s">
        <v>75</v>
      </c>
      <c r="B1087" s="25" t="s">
        <v>151</v>
      </c>
      <c r="C1087" s="26" t="s">
        <v>153</v>
      </c>
      <c r="D1087" s="25" t="s">
        <v>41</v>
      </c>
      <c r="E1087" s="25" t="s">
        <v>111</v>
      </c>
      <c r="F1087" s="25" t="s">
        <v>121</v>
      </c>
      <c r="G1087" s="25" t="s">
        <v>136</v>
      </c>
      <c r="H1087" s="25" t="s">
        <v>320</v>
      </c>
      <c r="I1087" s="27" t="str" cm="1">
        <f t="array" ref="I1087">IF($H1087="Y","Mobility and Recreational",VLOOKUP($D1087&amp;$F1087,CHOOSE({1,2},'BI Remapping'!$A$2:$A$73&amp;'BI Remapping'!$B$2:$B$73,'BI Remapping'!$C$2:$C$73),2,FALSE))</f>
        <v>Industrial On-Highway</v>
      </c>
      <c r="J1087" s="27" t="str">
        <f>IF($H1087="Y","Mobility",INDEX('BI Remapping'!$F$2:$F$17,MATCH($G1087,'BI Remapping'!$E$2:$E$17,0)))</f>
        <v>B2B</v>
      </c>
      <c r="K1087" s="642">
        <v>22715.806837600001</v>
      </c>
    </row>
    <row r="1088" spans="1:11" ht="13.5" thickBot="1" x14ac:dyDescent="0.25">
      <c r="A1088" s="26" t="s">
        <v>75</v>
      </c>
      <c r="B1088" s="25" t="s">
        <v>151</v>
      </c>
      <c r="C1088" s="26" t="s">
        <v>153</v>
      </c>
      <c r="D1088" s="25" t="s">
        <v>41</v>
      </c>
      <c r="E1088" s="25" t="s">
        <v>111</v>
      </c>
      <c r="F1088" s="25" t="s">
        <v>121</v>
      </c>
      <c r="G1088" s="25" t="s">
        <v>137</v>
      </c>
      <c r="H1088" s="25" t="s">
        <v>320</v>
      </c>
      <c r="I1088" s="27" t="str" cm="1">
        <f t="array" ref="I1088">IF($H1088="Y","Mobility and Recreational",VLOOKUP($D1088&amp;$F1088,CHOOSE({1,2},'BI Remapping'!$A$2:$A$73&amp;'BI Remapping'!$B$2:$B$73,'BI Remapping'!$C$2:$C$73),2,FALSE))</f>
        <v>Industrial On-Highway</v>
      </c>
      <c r="J1088" s="27" t="str">
        <f>IF($H1088="Y","Mobility",INDEX('BI Remapping'!$F$2:$F$17,MATCH($G1088,'BI Remapping'!$E$2:$E$17,0)))</f>
        <v>Engine PT</v>
      </c>
      <c r="K1088" s="642">
        <v>1132.6720829999999</v>
      </c>
    </row>
    <row r="1089" spans="1:11" ht="13.5" thickBot="1" x14ac:dyDescent="0.25">
      <c r="A1089" s="26" t="s">
        <v>75</v>
      </c>
      <c r="B1089" s="25" t="s">
        <v>151</v>
      </c>
      <c r="C1089" s="26" t="s">
        <v>153</v>
      </c>
      <c r="D1089" s="25" t="s">
        <v>41</v>
      </c>
      <c r="E1089" s="25" t="s">
        <v>111</v>
      </c>
      <c r="F1089" s="25" t="s">
        <v>121</v>
      </c>
      <c r="G1089" s="25" t="s">
        <v>143</v>
      </c>
      <c r="H1089" s="25" t="s">
        <v>320</v>
      </c>
      <c r="I1089" s="27" t="str" cm="1">
        <f t="array" ref="I1089">IF($H1089="Y","Mobility and Recreational",VLOOKUP($D1089&amp;$F1089,CHOOSE({1,2},'BI Remapping'!$A$2:$A$73&amp;'BI Remapping'!$B$2:$B$73,'BI Remapping'!$C$2:$C$73),2,FALSE))</f>
        <v>Industrial On-Highway</v>
      </c>
      <c r="J1089" s="27" t="str">
        <f>IF($H1089="Y","Mobility",INDEX('BI Remapping'!$F$2:$F$17,MATCH($G1089,'BI Remapping'!$E$2:$E$17,0)))</f>
        <v>Engine PT</v>
      </c>
      <c r="K1089" s="642">
        <v>125512.7431044</v>
      </c>
    </row>
    <row r="1090" spans="1:11" ht="13.5" thickBot="1" x14ac:dyDescent="0.25">
      <c r="A1090" s="26" t="s">
        <v>75</v>
      </c>
      <c r="B1090" s="25" t="s">
        <v>151</v>
      </c>
      <c r="C1090" s="26" t="s">
        <v>153</v>
      </c>
      <c r="D1090" s="25" t="s">
        <v>41</v>
      </c>
      <c r="E1090" s="25" t="s">
        <v>111</v>
      </c>
      <c r="F1090" s="25" t="s">
        <v>121</v>
      </c>
      <c r="G1090" s="25" t="s">
        <v>134</v>
      </c>
      <c r="H1090" s="25" t="s">
        <v>320</v>
      </c>
      <c r="I1090" s="27" t="str" cm="1">
        <f t="array" ref="I1090">IF($H1090="Y","Mobility and Recreational",VLOOKUP($D1090&amp;$F1090,CHOOSE({1,2},'BI Remapping'!$A$2:$A$73&amp;'BI Remapping'!$B$2:$B$73,'BI Remapping'!$C$2:$C$73),2,FALSE))</f>
        <v>Industrial On-Highway</v>
      </c>
      <c r="J1090" s="27" t="str">
        <f>IF($H1090="Y","Mobility",INDEX('BI Remapping'!$F$2:$F$17,MATCH($G1090,'BI Remapping'!$E$2:$E$17,0)))</f>
        <v>C2B</v>
      </c>
      <c r="K1090" s="642">
        <v>113206.4769581</v>
      </c>
    </row>
    <row r="1091" spans="1:11" ht="13.5" thickBot="1" x14ac:dyDescent="0.25">
      <c r="A1091" s="26" t="s">
        <v>75</v>
      </c>
      <c r="B1091" s="25" t="s">
        <v>151</v>
      </c>
      <c r="C1091" s="26" t="s">
        <v>153</v>
      </c>
      <c r="D1091" s="25" t="s">
        <v>41</v>
      </c>
      <c r="E1091" s="25" t="s">
        <v>111</v>
      </c>
      <c r="F1091" s="25" t="s">
        <v>123</v>
      </c>
      <c r="G1091" s="25" t="s">
        <v>142</v>
      </c>
      <c r="H1091" s="25" t="s">
        <v>320</v>
      </c>
      <c r="I1091" s="27" t="str" cm="1">
        <f t="array" ref="I1091">IF($H1091="Y","Mobility and Recreational",VLOOKUP($D1091&amp;$F1091,CHOOSE({1,2},'BI Remapping'!$A$2:$A$73&amp;'BI Remapping'!$B$2:$B$73,'BI Remapping'!$C$2:$C$73),2,FALSE))</f>
        <v>Industrial On-Highway</v>
      </c>
      <c r="J1091" s="27" t="str">
        <f>IF($H1091="Y","Mobility",INDEX('BI Remapping'!$F$2:$F$17,MATCH($G1091,'BI Remapping'!$E$2:$E$17,0)))</f>
        <v>Engine PT</v>
      </c>
      <c r="K1091" s="642">
        <v>2003.8320564999999</v>
      </c>
    </row>
    <row r="1092" spans="1:11" ht="13.5" thickBot="1" x14ac:dyDescent="0.25">
      <c r="A1092" s="26" t="s">
        <v>75</v>
      </c>
      <c r="B1092" s="25" t="s">
        <v>151</v>
      </c>
      <c r="C1092" s="26" t="s">
        <v>153</v>
      </c>
      <c r="D1092" s="25" t="s">
        <v>41</v>
      </c>
      <c r="E1092" s="25" t="s">
        <v>31</v>
      </c>
      <c r="F1092" s="25" t="s">
        <v>126</v>
      </c>
      <c r="G1092" s="25" t="s">
        <v>142</v>
      </c>
      <c r="H1092" s="25" t="s">
        <v>320</v>
      </c>
      <c r="I1092" s="27" t="str" cm="1">
        <f t="array" ref="I1092">IF($H1092="Y","Mobility and Recreational",VLOOKUP($D1092&amp;$F1092,CHOOSE({1,2},'BI Remapping'!$A$2:$A$73&amp;'BI Remapping'!$B$2:$B$73,'BI Remapping'!$C$2:$C$73),2,FALSE))</f>
        <v>Automotive OEM</v>
      </c>
      <c r="J1092" s="27" t="str">
        <f>IF($H1092="Y","Mobility",INDEX('BI Remapping'!$F$2:$F$17,MATCH($G1092,'BI Remapping'!$E$2:$E$17,0)))</f>
        <v>Engine PT</v>
      </c>
      <c r="K1092" s="642">
        <v>19590036.0072283</v>
      </c>
    </row>
    <row r="1093" spans="1:11" ht="13.5" thickBot="1" x14ac:dyDescent="0.25">
      <c r="A1093" s="26" t="s">
        <v>75</v>
      </c>
      <c r="B1093" s="25" t="s">
        <v>151</v>
      </c>
      <c r="C1093" s="26" t="s">
        <v>153</v>
      </c>
      <c r="D1093" s="25" t="s">
        <v>41</v>
      </c>
      <c r="E1093" s="25" t="s">
        <v>31</v>
      </c>
      <c r="F1093" s="25" t="s">
        <v>126</v>
      </c>
      <c r="G1093" s="25" t="s">
        <v>141</v>
      </c>
      <c r="H1093" s="25" t="s">
        <v>320</v>
      </c>
      <c r="I1093" s="27" t="str" cm="1">
        <f t="array" ref="I1093">IF($H1093="Y","Mobility and Recreational",VLOOKUP($D1093&amp;$F1093,CHOOSE({1,2},'BI Remapping'!$A$2:$A$73&amp;'BI Remapping'!$B$2:$B$73,'BI Remapping'!$C$2:$C$73),2,FALSE))</f>
        <v>Automotive OEM</v>
      </c>
      <c r="J1093" s="27" t="str">
        <f>IF($H1093="Y","Mobility",INDEX('BI Remapping'!$F$2:$F$17,MATCH($G1093,'BI Remapping'!$E$2:$E$17,0)))</f>
        <v>Engine PT</v>
      </c>
      <c r="K1093" s="642">
        <v>70947053.630002394</v>
      </c>
    </row>
    <row r="1094" spans="1:11" ht="13.5" thickBot="1" x14ac:dyDescent="0.25">
      <c r="A1094" s="26" t="s">
        <v>75</v>
      </c>
      <c r="B1094" s="25" t="s">
        <v>151</v>
      </c>
      <c r="C1094" s="26" t="s">
        <v>153</v>
      </c>
      <c r="D1094" s="25" t="s">
        <v>41</v>
      </c>
      <c r="E1094" s="25" t="s">
        <v>31</v>
      </c>
      <c r="F1094" s="25" t="s">
        <v>126</v>
      </c>
      <c r="G1094" s="25" t="s">
        <v>136</v>
      </c>
      <c r="H1094" s="25" t="s">
        <v>320</v>
      </c>
      <c r="I1094" s="27" t="str" cm="1">
        <f t="array" ref="I1094">IF($H1094="Y","Mobility and Recreational",VLOOKUP($D1094&amp;$F1094,CHOOSE({1,2},'BI Remapping'!$A$2:$A$73&amp;'BI Remapping'!$B$2:$B$73,'BI Remapping'!$C$2:$C$73),2,FALSE))</f>
        <v>Automotive OEM</v>
      </c>
      <c r="J1094" s="27" t="str">
        <f>IF($H1094="Y","Mobility",INDEX('BI Remapping'!$F$2:$F$17,MATCH($G1094,'BI Remapping'!$E$2:$E$17,0)))</f>
        <v>B2B</v>
      </c>
      <c r="K1094" s="642">
        <v>15586.717160300001</v>
      </c>
    </row>
    <row r="1095" spans="1:11" ht="13.5" thickBot="1" x14ac:dyDescent="0.25">
      <c r="A1095" s="26" t="s">
        <v>75</v>
      </c>
      <c r="B1095" s="25" t="s">
        <v>151</v>
      </c>
      <c r="C1095" s="26" t="s">
        <v>153</v>
      </c>
      <c r="D1095" s="25" t="s">
        <v>41</v>
      </c>
      <c r="E1095" s="25" t="s">
        <v>31</v>
      </c>
      <c r="F1095" s="25" t="s">
        <v>126</v>
      </c>
      <c r="G1095" s="25" t="s">
        <v>139</v>
      </c>
      <c r="H1095" s="25" t="s">
        <v>320</v>
      </c>
      <c r="I1095" s="27" t="str" cm="1">
        <f t="array" ref="I1095">IF($H1095="Y","Mobility and Recreational",VLOOKUP($D1095&amp;$F1095,CHOOSE({1,2},'BI Remapping'!$A$2:$A$73&amp;'BI Remapping'!$B$2:$B$73,'BI Remapping'!$C$2:$C$73),2,FALSE))</f>
        <v>Automotive OEM</v>
      </c>
      <c r="J1095" s="27" t="str">
        <f>IF($H1095="Y","Mobility",INDEX('BI Remapping'!$F$2:$F$17,MATCH($G1095,'BI Remapping'!$E$2:$E$17,0)))</f>
        <v>Engine PT</v>
      </c>
      <c r="K1095" s="642">
        <v>251328.8455964</v>
      </c>
    </row>
    <row r="1096" spans="1:11" ht="13.5" thickBot="1" x14ac:dyDescent="0.25">
      <c r="A1096" s="26" t="s">
        <v>75</v>
      </c>
      <c r="B1096" s="25" t="s">
        <v>151</v>
      </c>
      <c r="C1096" s="26" t="s">
        <v>153</v>
      </c>
      <c r="D1096" s="25" t="s">
        <v>41</v>
      </c>
      <c r="E1096" s="25" t="s">
        <v>31</v>
      </c>
      <c r="F1096" s="25" t="s">
        <v>126</v>
      </c>
      <c r="G1096" s="25" t="s">
        <v>137</v>
      </c>
      <c r="H1096" s="25" t="s">
        <v>320</v>
      </c>
      <c r="I1096" s="27" t="str" cm="1">
        <f t="array" ref="I1096">IF($H1096="Y","Mobility and Recreational",VLOOKUP($D1096&amp;$F1096,CHOOSE({1,2},'BI Remapping'!$A$2:$A$73&amp;'BI Remapping'!$B$2:$B$73,'BI Remapping'!$C$2:$C$73),2,FALSE))</f>
        <v>Automotive OEM</v>
      </c>
      <c r="J1096" s="27" t="str">
        <f>IF($H1096="Y","Mobility",INDEX('BI Remapping'!$F$2:$F$17,MATCH($G1096,'BI Remapping'!$E$2:$E$17,0)))</f>
        <v>Engine PT</v>
      </c>
      <c r="K1096" s="642">
        <v>45197.162613300003</v>
      </c>
    </row>
    <row r="1097" spans="1:11" ht="13.5" thickBot="1" x14ac:dyDescent="0.25">
      <c r="A1097" s="26" t="s">
        <v>75</v>
      </c>
      <c r="B1097" s="25" t="s">
        <v>151</v>
      </c>
      <c r="C1097" s="26" t="s">
        <v>153</v>
      </c>
      <c r="D1097" s="25" t="s">
        <v>41</v>
      </c>
      <c r="E1097" s="25" t="s">
        <v>31</v>
      </c>
      <c r="F1097" s="25" t="s">
        <v>126</v>
      </c>
      <c r="G1097" s="25" t="s">
        <v>143</v>
      </c>
      <c r="H1097" s="25" t="s">
        <v>320</v>
      </c>
      <c r="I1097" s="27" t="str" cm="1">
        <f t="array" ref="I1097">IF($H1097="Y","Mobility and Recreational",VLOOKUP($D1097&amp;$F1097,CHOOSE({1,2},'BI Remapping'!$A$2:$A$73&amp;'BI Remapping'!$B$2:$B$73,'BI Remapping'!$C$2:$C$73),2,FALSE))</f>
        <v>Automotive OEM</v>
      </c>
      <c r="J1097" s="27" t="str">
        <f>IF($H1097="Y","Mobility",INDEX('BI Remapping'!$F$2:$F$17,MATCH($G1097,'BI Remapping'!$E$2:$E$17,0)))</f>
        <v>Engine PT</v>
      </c>
      <c r="K1097" s="642">
        <v>38350500.058708198</v>
      </c>
    </row>
    <row r="1098" spans="1:11" ht="13.5" thickBot="1" x14ac:dyDescent="0.25">
      <c r="A1098" s="26" t="s">
        <v>75</v>
      </c>
      <c r="B1098" s="25" t="s">
        <v>151</v>
      </c>
      <c r="C1098" s="26" t="s">
        <v>153</v>
      </c>
      <c r="D1098" s="25" t="s">
        <v>41</v>
      </c>
      <c r="E1098" s="25" t="s">
        <v>31</v>
      </c>
      <c r="F1098" s="25" t="s">
        <v>126</v>
      </c>
      <c r="G1098" s="25" t="s">
        <v>134</v>
      </c>
      <c r="H1098" s="25" t="s">
        <v>320</v>
      </c>
      <c r="I1098" s="27" t="str" cm="1">
        <f t="array" ref="I1098">IF($H1098="Y","Mobility and Recreational",VLOOKUP($D1098&amp;$F1098,CHOOSE({1,2},'BI Remapping'!$A$2:$A$73&amp;'BI Remapping'!$B$2:$B$73,'BI Remapping'!$C$2:$C$73),2,FALSE))</f>
        <v>Automotive OEM</v>
      </c>
      <c r="J1098" s="27" t="str">
        <f>IF($H1098="Y","Mobility",INDEX('BI Remapping'!$F$2:$F$17,MATCH($G1098,'BI Remapping'!$E$2:$E$17,0)))</f>
        <v>C2B</v>
      </c>
      <c r="K1098" s="642">
        <v>6534401.2636043997</v>
      </c>
    </row>
    <row r="1099" spans="1:11" ht="13.5" thickBot="1" x14ac:dyDescent="0.25">
      <c r="A1099" s="26" t="s">
        <v>75</v>
      </c>
      <c r="B1099" s="25" t="s">
        <v>151</v>
      </c>
      <c r="C1099" s="26" t="s">
        <v>153</v>
      </c>
      <c r="D1099" s="25" t="s">
        <v>41</v>
      </c>
      <c r="E1099" s="25" t="s">
        <v>30</v>
      </c>
      <c r="F1099" s="25" t="s">
        <v>124</v>
      </c>
      <c r="G1099" s="25" t="s">
        <v>137</v>
      </c>
      <c r="H1099" s="25" t="s">
        <v>320</v>
      </c>
      <c r="I1099" s="27" t="str" cm="1">
        <f t="array" ref="I1099">IF($H1099="Y","Mobility and Recreational",VLOOKUP($D1099&amp;$F1099,CHOOSE({1,2},'BI Remapping'!$A$2:$A$73&amp;'BI Remapping'!$B$2:$B$73,'BI Remapping'!$C$2:$C$73),2,FALSE))</f>
        <v>Energy</v>
      </c>
      <c r="J1099" s="27" t="str">
        <f>IF($H1099="Y","Mobility",INDEX('BI Remapping'!$F$2:$F$17,MATCH($G1099,'BI Remapping'!$E$2:$E$17,0)))</f>
        <v>Engine PT</v>
      </c>
      <c r="K1099" s="642">
        <v>9.2543153</v>
      </c>
    </row>
    <row r="1100" spans="1:11" ht="13.5" thickBot="1" x14ac:dyDescent="0.25">
      <c r="A1100" s="26" t="s">
        <v>75</v>
      </c>
      <c r="B1100" s="25" t="s">
        <v>151</v>
      </c>
      <c r="C1100" s="26" t="s">
        <v>153</v>
      </c>
      <c r="D1100" s="25" t="s">
        <v>41</v>
      </c>
      <c r="E1100" s="25" t="s">
        <v>30</v>
      </c>
      <c r="F1100" s="25" t="s">
        <v>124</v>
      </c>
      <c r="G1100" s="25" t="s">
        <v>134</v>
      </c>
      <c r="H1100" s="25" t="s">
        <v>320</v>
      </c>
      <c r="I1100" s="27" t="str" cm="1">
        <f t="array" ref="I1100">IF($H1100="Y","Mobility and Recreational",VLOOKUP($D1100&amp;$F1100,CHOOSE({1,2},'BI Remapping'!$A$2:$A$73&amp;'BI Remapping'!$B$2:$B$73,'BI Remapping'!$C$2:$C$73),2,FALSE))</f>
        <v>Energy</v>
      </c>
      <c r="J1100" s="27" t="str">
        <f>IF($H1100="Y","Mobility",INDEX('BI Remapping'!$F$2:$F$17,MATCH($G1100,'BI Remapping'!$E$2:$E$17,0)))</f>
        <v>C2B</v>
      </c>
      <c r="K1100" s="642">
        <v>2472.8533008999998</v>
      </c>
    </row>
    <row r="1101" spans="1:11" ht="13.5" thickBot="1" x14ac:dyDescent="0.25">
      <c r="A1101" s="26" t="s">
        <v>75</v>
      </c>
      <c r="B1101" s="25" t="s">
        <v>151</v>
      </c>
      <c r="C1101" s="26" t="s">
        <v>153</v>
      </c>
      <c r="D1101" s="25" t="s">
        <v>42</v>
      </c>
      <c r="E1101" s="25" t="s">
        <v>106</v>
      </c>
      <c r="F1101" s="25" t="s">
        <v>117</v>
      </c>
      <c r="G1101" s="25" t="s">
        <v>136</v>
      </c>
      <c r="H1101" s="25" t="s">
        <v>321</v>
      </c>
      <c r="I1101" s="27" t="str" cm="1">
        <f t="array" ref="I1101">IF($H1101="Y","Mobility and Recreational",VLOOKUP($D1101&amp;$F1101,CHOOSE({1,2},'BI Remapping'!$A$2:$A$73&amp;'BI Remapping'!$B$2:$B$73,'BI Remapping'!$C$2:$C$73),2,FALSE))</f>
        <v>Mobility and Recreational</v>
      </c>
      <c r="J1101" s="27" t="str">
        <f>IF($H1101="Y","Mobility",INDEX('BI Remapping'!$F$2:$F$17,MATCH($G1101,'BI Remapping'!$E$2:$E$17,0)))</f>
        <v>Mobility</v>
      </c>
      <c r="K1101" s="642">
        <v>79299.689848599999</v>
      </c>
    </row>
    <row r="1102" spans="1:11" ht="13.5" thickBot="1" x14ac:dyDescent="0.25">
      <c r="A1102" s="26" t="s">
        <v>75</v>
      </c>
      <c r="B1102" s="25" t="s">
        <v>151</v>
      </c>
      <c r="C1102" s="26" t="s">
        <v>153</v>
      </c>
      <c r="D1102" s="25" t="s">
        <v>42</v>
      </c>
      <c r="E1102" s="25" t="s">
        <v>106</v>
      </c>
      <c r="F1102" s="25" t="s">
        <v>117</v>
      </c>
      <c r="G1102" s="25" t="s">
        <v>136</v>
      </c>
      <c r="H1102" s="25" t="s">
        <v>320</v>
      </c>
      <c r="I1102" s="27" t="str" cm="1">
        <f t="array" ref="I1102">IF($H1102="Y","Mobility and Recreational",VLOOKUP($D1102&amp;$F1102,CHOOSE({1,2},'BI Remapping'!$A$2:$A$73&amp;'BI Remapping'!$B$2:$B$73,'BI Remapping'!$C$2:$C$73),2,FALSE))</f>
        <v>Diversified Industrial</v>
      </c>
      <c r="J1102" s="27" t="str">
        <f>IF($H1102="Y","Mobility",INDEX('BI Remapping'!$F$2:$F$17,MATCH($G1102,'BI Remapping'!$E$2:$E$17,0)))</f>
        <v>B2B</v>
      </c>
      <c r="K1102" s="642">
        <v>24188.9909352</v>
      </c>
    </row>
    <row r="1103" spans="1:11" ht="13.5" thickBot="1" x14ac:dyDescent="0.25">
      <c r="A1103" s="26" t="s">
        <v>75</v>
      </c>
      <c r="B1103" s="25" t="s">
        <v>151</v>
      </c>
      <c r="C1103" s="26" t="s">
        <v>153</v>
      </c>
      <c r="D1103" s="25" t="s">
        <v>42</v>
      </c>
      <c r="E1103" s="25" t="s">
        <v>106</v>
      </c>
      <c r="F1103" s="25" t="s">
        <v>117</v>
      </c>
      <c r="G1103" s="25" t="s">
        <v>138</v>
      </c>
      <c r="H1103" s="25" t="s">
        <v>321</v>
      </c>
      <c r="I1103" s="27" t="str" cm="1">
        <f t="array" ref="I1103">IF($H1103="Y","Mobility and Recreational",VLOOKUP($D1103&amp;$F1103,CHOOSE({1,2},'BI Remapping'!$A$2:$A$73&amp;'BI Remapping'!$B$2:$B$73,'BI Remapping'!$C$2:$C$73),2,FALSE))</f>
        <v>Mobility and Recreational</v>
      </c>
      <c r="J1103" s="27" t="str">
        <f>IF($H1103="Y","Mobility",INDEX('BI Remapping'!$F$2:$F$17,MATCH($G1103,'BI Remapping'!$E$2:$E$17,0)))</f>
        <v>Mobility</v>
      </c>
      <c r="K1103" s="642">
        <v>343603.6486138</v>
      </c>
    </row>
    <row r="1104" spans="1:11" ht="13.5" thickBot="1" x14ac:dyDescent="0.25">
      <c r="A1104" s="26" t="s">
        <v>75</v>
      </c>
      <c r="B1104" s="25" t="s">
        <v>151</v>
      </c>
      <c r="C1104" s="26" t="s">
        <v>153</v>
      </c>
      <c r="D1104" s="25" t="s">
        <v>42</v>
      </c>
      <c r="E1104" s="25" t="s">
        <v>106</v>
      </c>
      <c r="F1104" s="25" t="s">
        <v>117</v>
      </c>
      <c r="G1104" s="25" t="s">
        <v>134</v>
      </c>
      <c r="H1104" s="25" t="s">
        <v>321</v>
      </c>
      <c r="I1104" s="27" t="str" cm="1">
        <f t="array" ref="I1104">IF($H1104="Y","Mobility and Recreational",VLOOKUP($D1104&amp;$F1104,CHOOSE({1,2},'BI Remapping'!$A$2:$A$73&amp;'BI Remapping'!$B$2:$B$73,'BI Remapping'!$C$2:$C$73),2,FALSE))</f>
        <v>Mobility and Recreational</v>
      </c>
      <c r="J1104" s="27" t="str">
        <f>IF($H1104="Y","Mobility",INDEX('BI Remapping'!$F$2:$F$17,MATCH($G1104,'BI Remapping'!$E$2:$E$17,0)))</f>
        <v>Mobility</v>
      </c>
      <c r="K1104" s="642">
        <v>3717906.2675590999</v>
      </c>
    </row>
    <row r="1105" spans="1:11" ht="13.5" thickBot="1" x14ac:dyDescent="0.25">
      <c r="A1105" s="26" t="s">
        <v>75</v>
      </c>
      <c r="B1105" s="25" t="s">
        <v>151</v>
      </c>
      <c r="C1105" s="26" t="s">
        <v>153</v>
      </c>
      <c r="D1105" s="25" t="s">
        <v>42</v>
      </c>
      <c r="E1105" s="25" t="s">
        <v>106</v>
      </c>
      <c r="F1105" s="25" t="s">
        <v>117</v>
      </c>
      <c r="G1105" s="25" t="s">
        <v>134</v>
      </c>
      <c r="H1105" s="25" t="s">
        <v>320</v>
      </c>
      <c r="I1105" s="27" t="str" cm="1">
        <f t="array" ref="I1105">IF($H1105="Y","Mobility and Recreational",VLOOKUP($D1105&amp;$F1105,CHOOSE({1,2},'BI Remapping'!$A$2:$A$73&amp;'BI Remapping'!$B$2:$B$73,'BI Remapping'!$C$2:$C$73),2,FALSE))</f>
        <v>Diversified Industrial</v>
      </c>
      <c r="J1105" s="27" t="str">
        <f>IF($H1105="Y","Mobility",INDEX('BI Remapping'!$F$2:$F$17,MATCH($G1105,'BI Remapping'!$E$2:$E$17,0)))</f>
        <v>C2B</v>
      </c>
      <c r="K1105" s="642">
        <v>810837.88511100004</v>
      </c>
    </row>
    <row r="1106" spans="1:11" ht="13.5" thickBot="1" x14ac:dyDescent="0.25">
      <c r="A1106" s="26" t="s">
        <v>75</v>
      </c>
      <c r="B1106" s="25" t="s">
        <v>151</v>
      </c>
      <c r="C1106" s="26" t="s">
        <v>153</v>
      </c>
      <c r="D1106" s="25" t="s">
        <v>42</v>
      </c>
      <c r="E1106" s="25" t="s">
        <v>106</v>
      </c>
      <c r="F1106" s="25" t="s">
        <v>117</v>
      </c>
      <c r="G1106" s="25" t="s">
        <v>141</v>
      </c>
      <c r="H1106" s="25" t="s">
        <v>320</v>
      </c>
      <c r="I1106" s="27" t="str" cm="1">
        <f t="array" ref="I1106">IF($H1106="Y","Mobility and Recreational",VLOOKUP($D1106&amp;$F1106,CHOOSE({1,2},'BI Remapping'!$A$2:$A$73&amp;'BI Remapping'!$B$2:$B$73,'BI Remapping'!$C$2:$C$73),2,FALSE))</f>
        <v>Diversified Industrial</v>
      </c>
      <c r="J1106" s="27" t="str">
        <f>IF($H1106="Y","Mobility",INDEX('BI Remapping'!$F$2:$F$17,MATCH($G1106,'BI Remapping'!$E$2:$E$17,0)))</f>
        <v>Engine PT</v>
      </c>
      <c r="K1106" s="642">
        <v>1605.8669143</v>
      </c>
    </row>
    <row r="1107" spans="1:11" ht="13.5" thickBot="1" x14ac:dyDescent="0.25">
      <c r="A1107" s="26" t="s">
        <v>75</v>
      </c>
      <c r="B1107" s="25" t="s">
        <v>151</v>
      </c>
      <c r="C1107" s="26" t="s">
        <v>153</v>
      </c>
      <c r="D1107" s="25" t="s">
        <v>42</v>
      </c>
      <c r="E1107" s="25" t="s">
        <v>106</v>
      </c>
      <c r="F1107" s="25" t="s">
        <v>117</v>
      </c>
      <c r="G1107" s="25" t="s">
        <v>143</v>
      </c>
      <c r="H1107" s="25" t="s">
        <v>321</v>
      </c>
      <c r="I1107" s="27" t="str" cm="1">
        <f t="array" ref="I1107">IF($H1107="Y","Mobility and Recreational",VLOOKUP($D1107&amp;$F1107,CHOOSE({1,2},'BI Remapping'!$A$2:$A$73&amp;'BI Remapping'!$B$2:$B$73,'BI Remapping'!$C$2:$C$73),2,FALSE))</f>
        <v>Mobility and Recreational</v>
      </c>
      <c r="J1107" s="27" t="str">
        <f>IF($H1107="Y","Mobility",INDEX('BI Remapping'!$F$2:$F$17,MATCH($G1107,'BI Remapping'!$E$2:$E$17,0)))</f>
        <v>Mobility</v>
      </c>
      <c r="K1107" s="642">
        <v>1034493.957741</v>
      </c>
    </row>
    <row r="1108" spans="1:11" ht="13.5" thickBot="1" x14ac:dyDescent="0.25">
      <c r="A1108" s="26" t="s">
        <v>75</v>
      </c>
      <c r="B1108" s="25" t="s">
        <v>151</v>
      </c>
      <c r="C1108" s="26" t="s">
        <v>153</v>
      </c>
      <c r="D1108" s="25" t="s">
        <v>42</v>
      </c>
      <c r="E1108" s="25" t="s">
        <v>106</v>
      </c>
      <c r="F1108" s="25" t="s">
        <v>117</v>
      </c>
      <c r="G1108" s="25" t="s">
        <v>143</v>
      </c>
      <c r="H1108" s="25" t="s">
        <v>320</v>
      </c>
      <c r="I1108" s="27" t="str" cm="1">
        <f t="array" ref="I1108">IF($H1108="Y","Mobility and Recreational",VLOOKUP($D1108&amp;$F1108,CHOOSE({1,2},'BI Remapping'!$A$2:$A$73&amp;'BI Remapping'!$B$2:$B$73,'BI Remapping'!$C$2:$C$73),2,FALSE))</f>
        <v>Diversified Industrial</v>
      </c>
      <c r="J1108" s="27" t="str">
        <f>IF($H1108="Y","Mobility",INDEX('BI Remapping'!$F$2:$F$17,MATCH($G1108,'BI Remapping'!$E$2:$E$17,0)))</f>
        <v>Engine PT</v>
      </c>
      <c r="K1108" s="642">
        <v>138546.93259449999</v>
      </c>
    </row>
    <row r="1109" spans="1:11" ht="13.5" thickBot="1" x14ac:dyDescent="0.25">
      <c r="A1109" s="26" t="s">
        <v>75</v>
      </c>
      <c r="B1109" s="25" t="s">
        <v>151</v>
      </c>
      <c r="C1109" s="26" t="s">
        <v>153</v>
      </c>
      <c r="D1109" s="25" t="s">
        <v>42</v>
      </c>
      <c r="E1109" s="25" t="s">
        <v>106</v>
      </c>
      <c r="F1109" s="25" t="s">
        <v>117</v>
      </c>
      <c r="G1109" s="25" t="s">
        <v>142</v>
      </c>
      <c r="H1109" s="25" t="s">
        <v>320</v>
      </c>
      <c r="I1109" s="27" t="str" cm="1">
        <f t="array" ref="I1109">IF($H1109="Y","Mobility and Recreational",VLOOKUP($D1109&amp;$F1109,CHOOSE({1,2},'BI Remapping'!$A$2:$A$73&amp;'BI Remapping'!$B$2:$B$73,'BI Remapping'!$C$2:$C$73),2,FALSE))</f>
        <v>Diversified Industrial</v>
      </c>
      <c r="J1109" s="27" t="str">
        <f>IF($H1109="Y","Mobility",INDEX('BI Remapping'!$F$2:$F$17,MATCH($G1109,'BI Remapping'!$E$2:$E$17,0)))</f>
        <v>Engine PT</v>
      </c>
      <c r="K1109" s="642">
        <v>1762.7504031000001</v>
      </c>
    </row>
    <row r="1110" spans="1:11" ht="13.5" thickBot="1" x14ac:dyDescent="0.25">
      <c r="A1110" s="26" t="s">
        <v>75</v>
      </c>
      <c r="B1110" s="25" t="s">
        <v>151</v>
      </c>
      <c r="C1110" s="26" t="s">
        <v>153</v>
      </c>
      <c r="D1110" s="25" t="s">
        <v>42</v>
      </c>
      <c r="E1110" s="25" t="s">
        <v>106</v>
      </c>
      <c r="F1110" s="25" t="s">
        <v>117</v>
      </c>
      <c r="G1110" s="25" t="s">
        <v>142</v>
      </c>
      <c r="H1110" s="25" t="s">
        <v>321</v>
      </c>
      <c r="I1110" s="27" t="str" cm="1">
        <f t="array" ref="I1110">IF($H1110="Y","Mobility and Recreational",VLOOKUP($D1110&amp;$F1110,CHOOSE({1,2},'BI Remapping'!$A$2:$A$73&amp;'BI Remapping'!$B$2:$B$73,'BI Remapping'!$C$2:$C$73),2,FALSE))</f>
        <v>Mobility and Recreational</v>
      </c>
      <c r="J1110" s="27" t="str">
        <f>IF($H1110="Y","Mobility",INDEX('BI Remapping'!$F$2:$F$17,MATCH($G1110,'BI Remapping'!$E$2:$E$17,0)))</f>
        <v>Mobility</v>
      </c>
      <c r="K1110" s="642">
        <v>2200.2236022000002</v>
      </c>
    </row>
    <row r="1111" spans="1:11" ht="13.5" thickBot="1" x14ac:dyDescent="0.25">
      <c r="A1111" s="26" t="s">
        <v>75</v>
      </c>
      <c r="B1111" s="25" t="s">
        <v>151</v>
      </c>
      <c r="C1111" s="26" t="s">
        <v>153</v>
      </c>
      <c r="D1111" s="25" t="s">
        <v>42</v>
      </c>
      <c r="E1111" s="25" t="s">
        <v>106</v>
      </c>
      <c r="F1111" s="25" t="s">
        <v>117</v>
      </c>
      <c r="G1111" s="25" t="s">
        <v>137</v>
      </c>
      <c r="H1111" s="25" t="s">
        <v>320</v>
      </c>
      <c r="I1111" s="27" t="str" cm="1">
        <f t="array" ref="I1111">IF($H1111="Y","Mobility and Recreational",VLOOKUP($D1111&amp;$F1111,CHOOSE({1,2},'BI Remapping'!$A$2:$A$73&amp;'BI Remapping'!$B$2:$B$73,'BI Remapping'!$C$2:$C$73),2,FALSE))</f>
        <v>Diversified Industrial</v>
      </c>
      <c r="J1111" s="27" t="str">
        <f>IF($H1111="Y","Mobility",INDEX('BI Remapping'!$F$2:$F$17,MATCH($G1111,'BI Remapping'!$E$2:$E$17,0)))</f>
        <v>Engine PT</v>
      </c>
      <c r="K1111" s="642">
        <v>6067.5755843999996</v>
      </c>
    </row>
    <row r="1112" spans="1:11" ht="13.5" thickBot="1" x14ac:dyDescent="0.25">
      <c r="A1112" s="26" t="s">
        <v>75</v>
      </c>
      <c r="B1112" s="25" t="s">
        <v>151</v>
      </c>
      <c r="C1112" s="26" t="s">
        <v>153</v>
      </c>
      <c r="D1112" s="25" t="s">
        <v>42</v>
      </c>
      <c r="E1112" s="25" t="s">
        <v>106</v>
      </c>
      <c r="F1112" s="25" t="s">
        <v>114</v>
      </c>
      <c r="G1112" s="25" t="s">
        <v>143</v>
      </c>
      <c r="H1112" s="25" t="s">
        <v>320</v>
      </c>
      <c r="I1112" s="27" t="str" cm="1">
        <f t="array" ref="I1112">IF($H1112="Y","Mobility and Recreational",VLOOKUP($D1112&amp;$F1112,CHOOSE({1,2},'BI Remapping'!$A$2:$A$73&amp;'BI Remapping'!$B$2:$B$73,'BI Remapping'!$C$2:$C$73),2,FALSE))</f>
        <v>Diversified Industrial</v>
      </c>
      <c r="J1112" s="27" t="str">
        <f>IF($H1112="Y","Mobility",INDEX('BI Remapping'!$F$2:$F$17,MATCH($G1112,'BI Remapping'!$E$2:$E$17,0)))</f>
        <v>Engine PT</v>
      </c>
      <c r="K1112" s="642">
        <v>46531.892365400003</v>
      </c>
    </row>
    <row r="1113" spans="1:11" ht="13.5" thickBot="1" x14ac:dyDescent="0.25">
      <c r="A1113" s="26" t="s">
        <v>75</v>
      </c>
      <c r="B1113" s="25" t="s">
        <v>151</v>
      </c>
      <c r="C1113" s="26" t="s">
        <v>153</v>
      </c>
      <c r="D1113" s="25" t="s">
        <v>42</v>
      </c>
      <c r="E1113" s="25" t="s">
        <v>106</v>
      </c>
      <c r="F1113" s="25" t="s">
        <v>114</v>
      </c>
      <c r="G1113" s="25" t="s">
        <v>134</v>
      </c>
      <c r="H1113" s="25" t="s">
        <v>320</v>
      </c>
      <c r="I1113" s="27" t="str" cm="1">
        <f t="array" ref="I1113">IF($H1113="Y","Mobility and Recreational",VLOOKUP($D1113&amp;$F1113,CHOOSE({1,2},'BI Remapping'!$A$2:$A$73&amp;'BI Remapping'!$B$2:$B$73,'BI Remapping'!$C$2:$C$73),2,FALSE))</f>
        <v>Diversified Industrial</v>
      </c>
      <c r="J1113" s="27" t="str">
        <f>IF($H1113="Y","Mobility",INDEX('BI Remapping'!$F$2:$F$17,MATCH($G1113,'BI Remapping'!$E$2:$E$17,0)))</f>
        <v>C2B</v>
      </c>
      <c r="K1113" s="642">
        <v>2670178.8839139999</v>
      </c>
    </row>
    <row r="1114" spans="1:11" ht="13.5" thickBot="1" x14ac:dyDescent="0.25">
      <c r="A1114" s="26" t="s">
        <v>75</v>
      </c>
      <c r="B1114" s="25" t="s">
        <v>151</v>
      </c>
      <c r="C1114" s="26" t="s">
        <v>153</v>
      </c>
      <c r="D1114" s="25" t="s">
        <v>42</v>
      </c>
      <c r="E1114" s="25" t="s">
        <v>106</v>
      </c>
      <c r="F1114" s="25" t="s">
        <v>114</v>
      </c>
      <c r="G1114" s="25" t="s">
        <v>140</v>
      </c>
      <c r="H1114" s="25" t="s">
        <v>320</v>
      </c>
      <c r="I1114" s="27" t="str" cm="1">
        <f t="array" ref="I1114">IF($H1114="Y","Mobility and Recreational",VLOOKUP($D1114&amp;$F1114,CHOOSE({1,2},'BI Remapping'!$A$2:$A$73&amp;'BI Remapping'!$B$2:$B$73,'BI Remapping'!$C$2:$C$73),2,FALSE))</f>
        <v>Diversified Industrial</v>
      </c>
      <c r="J1114" s="27" t="str">
        <f>IF($H1114="Y","Mobility",INDEX('BI Remapping'!$F$2:$F$17,MATCH($G1114,'BI Remapping'!$E$2:$E$17,0)))</f>
        <v>TPU</v>
      </c>
      <c r="K1114" s="642">
        <v>1548554.251037</v>
      </c>
    </row>
    <row r="1115" spans="1:11" ht="13.5" thickBot="1" x14ac:dyDescent="0.25">
      <c r="A1115" s="26" t="s">
        <v>75</v>
      </c>
      <c r="B1115" s="25" t="s">
        <v>151</v>
      </c>
      <c r="C1115" s="26" t="s">
        <v>153</v>
      </c>
      <c r="D1115" s="25" t="s">
        <v>42</v>
      </c>
      <c r="E1115" s="25" t="s">
        <v>106</v>
      </c>
      <c r="F1115" s="25" t="s">
        <v>114</v>
      </c>
      <c r="G1115" s="25" t="s">
        <v>142</v>
      </c>
      <c r="H1115" s="25" t="s">
        <v>320</v>
      </c>
      <c r="I1115" s="27" t="str" cm="1">
        <f t="array" ref="I1115">IF($H1115="Y","Mobility and Recreational",VLOOKUP($D1115&amp;$F1115,CHOOSE({1,2},'BI Remapping'!$A$2:$A$73&amp;'BI Remapping'!$B$2:$B$73,'BI Remapping'!$C$2:$C$73),2,FALSE))</f>
        <v>Diversified Industrial</v>
      </c>
      <c r="J1115" s="27" t="str">
        <f>IF($H1115="Y","Mobility",INDEX('BI Remapping'!$F$2:$F$17,MATCH($G1115,'BI Remapping'!$E$2:$E$17,0)))</f>
        <v>Engine PT</v>
      </c>
      <c r="K1115" s="642">
        <v>344066.49097669998</v>
      </c>
    </row>
    <row r="1116" spans="1:11" ht="13.5" thickBot="1" x14ac:dyDescent="0.25">
      <c r="A1116" s="26" t="s">
        <v>75</v>
      </c>
      <c r="B1116" s="25" t="s">
        <v>151</v>
      </c>
      <c r="C1116" s="26" t="s">
        <v>153</v>
      </c>
      <c r="D1116" s="25" t="s">
        <v>42</v>
      </c>
      <c r="E1116" s="25" t="s">
        <v>106</v>
      </c>
      <c r="F1116" s="25" t="s">
        <v>114</v>
      </c>
      <c r="G1116" s="25" t="s">
        <v>136</v>
      </c>
      <c r="H1116" s="25" t="s">
        <v>320</v>
      </c>
      <c r="I1116" s="27" t="str" cm="1">
        <f t="array" ref="I1116">IF($H1116="Y","Mobility and Recreational",VLOOKUP($D1116&amp;$F1116,CHOOSE({1,2},'BI Remapping'!$A$2:$A$73&amp;'BI Remapping'!$B$2:$B$73,'BI Remapping'!$C$2:$C$73),2,FALSE))</f>
        <v>Diversified Industrial</v>
      </c>
      <c r="J1116" s="27" t="str">
        <f>IF($H1116="Y","Mobility",INDEX('BI Remapping'!$F$2:$F$17,MATCH($G1116,'BI Remapping'!$E$2:$E$17,0)))</f>
        <v>B2B</v>
      </c>
      <c r="K1116" s="642">
        <v>737027.21993160003</v>
      </c>
    </row>
    <row r="1117" spans="1:11" ht="13.5" thickBot="1" x14ac:dyDescent="0.25">
      <c r="A1117" s="26" t="s">
        <v>75</v>
      </c>
      <c r="B1117" s="25" t="s">
        <v>151</v>
      </c>
      <c r="C1117" s="26" t="s">
        <v>153</v>
      </c>
      <c r="D1117" s="25" t="s">
        <v>42</v>
      </c>
      <c r="E1117" s="25" t="s">
        <v>106</v>
      </c>
      <c r="F1117" s="25" t="s">
        <v>114</v>
      </c>
      <c r="G1117" s="25" t="s">
        <v>141</v>
      </c>
      <c r="H1117" s="25" t="s">
        <v>320</v>
      </c>
      <c r="I1117" s="27" t="str" cm="1">
        <f t="array" ref="I1117">IF($H1117="Y","Mobility and Recreational",VLOOKUP($D1117&amp;$F1117,CHOOSE({1,2},'BI Remapping'!$A$2:$A$73&amp;'BI Remapping'!$B$2:$B$73,'BI Remapping'!$C$2:$C$73),2,FALSE))</f>
        <v>Diversified Industrial</v>
      </c>
      <c r="J1117" s="27" t="str">
        <f>IF($H1117="Y","Mobility",INDEX('BI Remapping'!$F$2:$F$17,MATCH($G1117,'BI Remapping'!$E$2:$E$17,0)))</f>
        <v>Engine PT</v>
      </c>
      <c r="K1117" s="642">
        <v>65583.230344299998</v>
      </c>
    </row>
    <row r="1118" spans="1:11" ht="13.5" thickBot="1" x14ac:dyDescent="0.25">
      <c r="A1118" s="26" t="s">
        <v>75</v>
      </c>
      <c r="B1118" s="25" t="s">
        <v>151</v>
      </c>
      <c r="C1118" s="26" t="s">
        <v>153</v>
      </c>
      <c r="D1118" s="25" t="s">
        <v>42</v>
      </c>
      <c r="E1118" s="25" t="s">
        <v>106</v>
      </c>
      <c r="F1118" s="25" t="s">
        <v>114</v>
      </c>
      <c r="G1118" s="25" t="s">
        <v>137</v>
      </c>
      <c r="H1118" s="25" t="s">
        <v>320</v>
      </c>
      <c r="I1118" s="27" t="str" cm="1">
        <f t="array" ref="I1118">IF($H1118="Y","Mobility and Recreational",VLOOKUP($D1118&amp;$F1118,CHOOSE({1,2},'BI Remapping'!$A$2:$A$73&amp;'BI Remapping'!$B$2:$B$73,'BI Remapping'!$C$2:$C$73),2,FALSE))</f>
        <v>Diversified Industrial</v>
      </c>
      <c r="J1118" s="27" t="str">
        <f>IF($H1118="Y","Mobility",INDEX('BI Remapping'!$F$2:$F$17,MATCH($G1118,'BI Remapping'!$E$2:$E$17,0)))</f>
        <v>Engine PT</v>
      </c>
      <c r="K1118" s="642">
        <v>64607.3251227</v>
      </c>
    </row>
    <row r="1119" spans="1:11" ht="13.5" thickBot="1" x14ac:dyDescent="0.25">
      <c r="A1119" s="26" t="s">
        <v>75</v>
      </c>
      <c r="B1119" s="25" t="s">
        <v>151</v>
      </c>
      <c r="C1119" s="26" t="s">
        <v>153</v>
      </c>
      <c r="D1119" s="25" t="s">
        <v>42</v>
      </c>
      <c r="E1119" s="25" t="s">
        <v>106</v>
      </c>
      <c r="F1119" s="25" t="s">
        <v>114</v>
      </c>
      <c r="G1119" s="25" t="s">
        <v>138</v>
      </c>
      <c r="H1119" s="25" t="s">
        <v>320</v>
      </c>
      <c r="I1119" s="27" t="str" cm="1">
        <f t="array" ref="I1119">IF($H1119="Y","Mobility and Recreational",VLOOKUP($D1119&amp;$F1119,CHOOSE({1,2},'BI Remapping'!$A$2:$A$73&amp;'BI Remapping'!$B$2:$B$73,'BI Remapping'!$C$2:$C$73),2,FALSE))</f>
        <v>Diversified Industrial</v>
      </c>
      <c r="J1119" s="27" t="str">
        <f>IF($H1119="Y","Mobility",INDEX('BI Remapping'!$F$2:$F$17,MATCH($G1119,'BI Remapping'!$E$2:$E$17,0)))</f>
        <v>C2B</v>
      </c>
      <c r="K1119" s="642">
        <v>6993.2385759999997</v>
      </c>
    </row>
    <row r="1120" spans="1:11" ht="13.5" thickBot="1" x14ac:dyDescent="0.25">
      <c r="A1120" s="26" t="s">
        <v>75</v>
      </c>
      <c r="B1120" s="25" t="s">
        <v>151</v>
      </c>
      <c r="C1120" s="26" t="s">
        <v>153</v>
      </c>
      <c r="D1120" s="25" t="s">
        <v>42</v>
      </c>
      <c r="E1120" s="25" t="s">
        <v>106</v>
      </c>
      <c r="F1120" s="25" t="s">
        <v>112</v>
      </c>
      <c r="G1120" s="25" t="s">
        <v>141</v>
      </c>
      <c r="H1120" s="25" t="s">
        <v>320</v>
      </c>
      <c r="I1120" s="27" t="str" cm="1">
        <f t="array" ref="I1120">IF($H1120="Y","Mobility and Recreational",VLOOKUP($D1120&amp;$F1120,CHOOSE({1,2},'BI Remapping'!$A$2:$A$73&amp;'BI Remapping'!$B$2:$B$73,'BI Remapping'!$C$2:$C$73),2,FALSE))</f>
        <v>Diversified Industrial</v>
      </c>
      <c r="J1120" s="27" t="str">
        <f>IF($H1120="Y","Mobility",INDEX('BI Remapping'!$F$2:$F$17,MATCH($G1120,'BI Remapping'!$E$2:$E$17,0)))</f>
        <v>Engine PT</v>
      </c>
      <c r="K1120" s="642">
        <v>706.99619310000003</v>
      </c>
    </row>
    <row r="1121" spans="1:11" ht="13.5" thickBot="1" x14ac:dyDescent="0.25">
      <c r="A1121" s="26" t="s">
        <v>75</v>
      </c>
      <c r="B1121" s="25" t="s">
        <v>151</v>
      </c>
      <c r="C1121" s="26" t="s">
        <v>153</v>
      </c>
      <c r="D1121" s="25" t="s">
        <v>42</v>
      </c>
      <c r="E1121" s="25" t="s">
        <v>106</v>
      </c>
      <c r="F1121" s="25" t="s">
        <v>112</v>
      </c>
      <c r="G1121" s="25" t="s">
        <v>136</v>
      </c>
      <c r="H1121" s="25" t="s">
        <v>320</v>
      </c>
      <c r="I1121" s="27" t="str" cm="1">
        <f t="array" ref="I1121">IF($H1121="Y","Mobility and Recreational",VLOOKUP($D1121&amp;$F1121,CHOOSE({1,2},'BI Remapping'!$A$2:$A$73&amp;'BI Remapping'!$B$2:$B$73,'BI Remapping'!$C$2:$C$73),2,FALSE))</f>
        <v>Diversified Industrial</v>
      </c>
      <c r="J1121" s="27" t="str">
        <f>IF($H1121="Y","Mobility",INDEX('BI Remapping'!$F$2:$F$17,MATCH($G1121,'BI Remapping'!$E$2:$E$17,0)))</f>
        <v>B2B</v>
      </c>
      <c r="K1121" s="642">
        <v>15083.262348599999</v>
      </c>
    </row>
    <row r="1122" spans="1:11" ht="13.5" thickBot="1" x14ac:dyDescent="0.25">
      <c r="A1122" s="26" t="s">
        <v>75</v>
      </c>
      <c r="B1122" s="25" t="s">
        <v>151</v>
      </c>
      <c r="C1122" s="26" t="s">
        <v>153</v>
      </c>
      <c r="D1122" s="25" t="s">
        <v>42</v>
      </c>
      <c r="E1122" s="25" t="s">
        <v>106</v>
      </c>
      <c r="F1122" s="25" t="s">
        <v>112</v>
      </c>
      <c r="G1122" s="25" t="s">
        <v>138</v>
      </c>
      <c r="H1122" s="25" t="s">
        <v>320</v>
      </c>
      <c r="I1122" s="27" t="str" cm="1">
        <f t="array" ref="I1122">IF($H1122="Y","Mobility and Recreational",VLOOKUP($D1122&amp;$F1122,CHOOSE({1,2},'BI Remapping'!$A$2:$A$73&amp;'BI Remapping'!$B$2:$B$73,'BI Remapping'!$C$2:$C$73),2,FALSE))</f>
        <v>Diversified Industrial</v>
      </c>
      <c r="J1122" s="27" t="str">
        <f>IF($H1122="Y","Mobility",INDEX('BI Remapping'!$F$2:$F$17,MATCH($G1122,'BI Remapping'!$E$2:$E$17,0)))</f>
        <v>C2B</v>
      </c>
      <c r="K1122" s="642">
        <v>12.1024283</v>
      </c>
    </row>
    <row r="1123" spans="1:11" ht="13.5" thickBot="1" x14ac:dyDescent="0.25">
      <c r="A1123" s="26" t="s">
        <v>75</v>
      </c>
      <c r="B1123" s="25" t="s">
        <v>151</v>
      </c>
      <c r="C1123" s="26" t="s">
        <v>153</v>
      </c>
      <c r="D1123" s="25" t="s">
        <v>42</v>
      </c>
      <c r="E1123" s="25" t="s">
        <v>106</v>
      </c>
      <c r="F1123" s="25" t="s">
        <v>112</v>
      </c>
      <c r="G1123" s="25" t="s">
        <v>134</v>
      </c>
      <c r="H1123" s="25" t="s">
        <v>320</v>
      </c>
      <c r="I1123" s="27" t="str" cm="1">
        <f t="array" ref="I1123">IF($H1123="Y","Mobility and Recreational",VLOOKUP($D1123&amp;$F1123,CHOOSE({1,2},'BI Remapping'!$A$2:$A$73&amp;'BI Remapping'!$B$2:$B$73,'BI Remapping'!$C$2:$C$73),2,FALSE))</f>
        <v>Diversified Industrial</v>
      </c>
      <c r="J1123" s="27" t="str">
        <f>IF($H1123="Y","Mobility",INDEX('BI Remapping'!$F$2:$F$17,MATCH($G1123,'BI Remapping'!$E$2:$E$17,0)))</f>
        <v>C2B</v>
      </c>
      <c r="K1123" s="642">
        <v>935631.07862020005</v>
      </c>
    </row>
    <row r="1124" spans="1:11" ht="13.5" thickBot="1" x14ac:dyDescent="0.25">
      <c r="A1124" s="26" t="s">
        <v>75</v>
      </c>
      <c r="B1124" s="25" t="s">
        <v>151</v>
      </c>
      <c r="C1124" s="26" t="s">
        <v>153</v>
      </c>
      <c r="D1124" s="25" t="s">
        <v>42</v>
      </c>
      <c r="E1124" s="25" t="s">
        <v>106</v>
      </c>
      <c r="F1124" s="25" t="s">
        <v>112</v>
      </c>
      <c r="G1124" s="25" t="s">
        <v>140</v>
      </c>
      <c r="H1124" s="25" t="s">
        <v>320</v>
      </c>
      <c r="I1124" s="27" t="str" cm="1">
        <f t="array" ref="I1124">IF($H1124="Y","Mobility and Recreational",VLOOKUP($D1124&amp;$F1124,CHOOSE({1,2},'BI Remapping'!$A$2:$A$73&amp;'BI Remapping'!$B$2:$B$73,'BI Remapping'!$C$2:$C$73),2,FALSE))</f>
        <v>Diversified Industrial</v>
      </c>
      <c r="J1124" s="27" t="str">
        <f>IF($H1124="Y","Mobility",INDEX('BI Remapping'!$F$2:$F$17,MATCH($G1124,'BI Remapping'!$E$2:$E$17,0)))</f>
        <v>TPU</v>
      </c>
      <c r="K1124" s="642">
        <v>164995.92902929999</v>
      </c>
    </row>
    <row r="1125" spans="1:11" ht="13.5" thickBot="1" x14ac:dyDescent="0.25">
      <c r="A1125" s="26" t="s">
        <v>75</v>
      </c>
      <c r="B1125" s="25" t="s">
        <v>151</v>
      </c>
      <c r="C1125" s="26" t="s">
        <v>153</v>
      </c>
      <c r="D1125" s="25" t="s">
        <v>42</v>
      </c>
      <c r="E1125" s="25" t="s">
        <v>106</v>
      </c>
      <c r="F1125" s="25" t="s">
        <v>112</v>
      </c>
      <c r="G1125" s="25" t="s">
        <v>142</v>
      </c>
      <c r="H1125" s="25" t="s">
        <v>320</v>
      </c>
      <c r="I1125" s="27" t="str" cm="1">
        <f t="array" ref="I1125">IF($H1125="Y","Mobility and Recreational",VLOOKUP($D1125&amp;$F1125,CHOOSE({1,2},'BI Remapping'!$A$2:$A$73&amp;'BI Remapping'!$B$2:$B$73,'BI Remapping'!$C$2:$C$73),2,FALSE))</f>
        <v>Diversified Industrial</v>
      </c>
      <c r="J1125" s="27" t="str">
        <f>IF($H1125="Y","Mobility",INDEX('BI Remapping'!$F$2:$F$17,MATCH($G1125,'BI Remapping'!$E$2:$E$17,0)))</f>
        <v>Engine PT</v>
      </c>
      <c r="K1125" s="642">
        <v>1495945.4792754999</v>
      </c>
    </row>
    <row r="1126" spans="1:11" ht="13.5" thickBot="1" x14ac:dyDescent="0.25">
      <c r="A1126" s="26" t="s">
        <v>75</v>
      </c>
      <c r="B1126" s="25" t="s">
        <v>151</v>
      </c>
      <c r="C1126" s="26" t="s">
        <v>153</v>
      </c>
      <c r="D1126" s="25" t="s">
        <v>42</v>
      </c>
      <c r="E1126" s="25" t="s">
        <v>106</v>
      </c>
      <c r="F1126" s="25" t="s">
        <v>115</v>
      </c>
      <c r="G1126" s="25" t="s">
        <v>138</v>
      </c>
      <c r="H1126" s="25" t="s">
        <v>320</v>
      </c>
      <c r="I1126" s="27" t="str" cm="1">
        <f t="array" ref="I1126">IF($H1126="Y","Mobility and Recreational",VLOOKUP($D1126&amp;$F1126,CHOOSE({1,2},'BI Remapping'!$A$2:$A$73&amp;'BI Remapping'!$B$2:$B$73,'BI Remapping'!$C$2:$C$73),2,FALSE))</f>
        <v>Diversified Industrial</v>
      </c>
      <c r="J1126" s="27" t="str">
        <f>IF($H1126="Y","Mobility",INDEX('BI Remapping'!$F$2:$F$17,MATCH($G1126,'BI Remapping'!$E$2:$E$17,0)))</f>
        <v>C2B</v>
      </c>
      <c r="K1126" s="642">
        <v>147.24621200000001</v>
      </c>
    </row>
    <row r="1127" spans="1:11" ht="13.5" thickBot="1" x14ac:dyDescent="0.25">
      <c r="A1127" s="26" t="s">
        <v>75</v>
      </c>
      <c r="B1127" s="25" t="s">
        <v>151</v>
      </c>
      <c r="C1127" s="26" t="s">
        <v>153</v>
      </c>
      <c r="D1127" s="25" t="s">
        <v>42</v>
      </c>
      <c r="E1127" s="25" t="s">
        <v>106</v>
      </c>
      <c r="F1127" s="25" t="s">
        <v>115</v>
      </c>
      <c r="G1127" s="25" t="s">
        <v>140</v>
      </c>
      <c r="H1127" s="25" t="s">
        <v>320</v>
      </c>
      <c r="I1127" s="27" t="str" cm="1">
        <f t="array" ref="I1127">IF($H1127="Y","Mobility and Recreational",VLOOKUP($D1127&amp;$F1127,CHOOSE({1,2},'BI Remapping'!$A$2:$A$73&amp;'BI Remapping'!$B$2:$B$73,'BI Remapping'!$C$2:$C$73),2,FALSE))</f>
        <v>Diversified Industrial</v>
      </c>
      <c r="J1127" s="27" t="str">
        <f>IF($H1127="Y","Mobility",INDEX('BI Remapping'!$F$2:$F$17,MATCH($G1127,'BI Remapping'!$E$2:$E$17,0)))</f>
        <v>TPU</v>
      </c>
      <c r="K1127" s="642">
        <v>262803.05584649998</v>
      </c>
    </row>
    <row r="1128" spans="1:11" ht="13.5" thickBot="1" x14ac:dyDescent="0.25">
      <c r="A1128" s="26" t="s">
        <v>75</v>
      </c>
      <c r="B1128" s="25" t="s">
        <v>151</v>
      </c>
      <c r="C1128" s="26" t="s">
        <v>153</v>
      </c>
      <c r="D1128" s="25" t="s">
        <v>42</v>
      </c>
      <c r="E1128" s="25" t="s">
        <v>106</v>
      </c>
      <c r="F1128" s="25" t="s">
        <v>115</v>
      </c>
      <c r="G1128" s="25" t="s">
        <v>134</v>
      </c>
      <c r="H1128" s="25" t="s">
        <v>320</v>
      </c>
      <c r="I1128" s="27" t="str" cm="1">
        <f t="array" ref="I1128">IF($H1128="Y","Mobility and Recreational",VLOOKUP($D1128&amp;$F1128,CHOOSE({1,2},'BI Remapping'!$A$2:$A$73&amp;'BI Remapping'!$B$2:$B$73,'BI Remapping'!$C$2:$C$73),2,FALSE))</f>
        <v>Diversified Industrial</v>
      </c>
      <c r="J1128" s="27" t="str">
        <f>IF($H1128="Y","Mobility",INDEX('BI Remapping'!$F$2:$F$17,MATCH($G1128,'BI Remapping'!$E$2:$E$17,0)))</f>
        <v>C2B</v>
      </c>
      <c r="K1128" s="642">
        <v>856885.51205599995</v>
      </c>
    </row>
    <row r="1129" spans="1:11" ht="13.5" thickBot="1" x14ac:dyDescent="0.25">
      <c r="A1129" s="26" t="s">
        <v>75</v>
      </c>
      <c r="B1129" s="25" t="s">
        <v>151</v>
      </c>
      <c r="C1129" s="26" t="s">
        <v>153</v>
      </c>
      <c r="D1129" s="25" t="s">
        <v>42</v>
      </c>
      <c r="E1129" s="25" t="s">
        <v>106</v>
      </c>
      <c r="F1129" s="25" t="s">
        <v>115</v>
      </c>
      <c r="G1129" s="25" t="s">
        <v>142</v>
      </c>
      <c r="H1129" s="25" t="s">
        <v>320</v>
      </c>
      <c r="I1129" s="27" t="str" cm="1">
        <f t="array" ref="I1129">IF($H1129="Y","Mobility and Recreational",VLOOKUP($D1129&amp;$F1129,CHOOSE({1,2},'BI Remapping'!$A$2:$A$73&amp;'BI Remapping'!$B$2:$B$73,'BI Remapping'!$C$2:$C$73),2,FALSE))</f>
        <v>Diversified Industrial</v>
      </c>
      <c r="J1129" s="27" t="str">
        <f>IF($H1129="Y","Mobility",INDEX('BI Remapping'!$F$2:$F$17,MATCH($G1129,'BI Remapping'!$E$2:$E$17,0)))</f>
        <v>Engine PT</v>
      </c>
      <c r="K1129" s="642">
        <v>1447.9876628</v>
      </c>
    </row>
    <row r="1130" spans="1:11" ht="13.5" thickBot="1" x14ac:dyDescent="0.25">
      <c r="A1130" s="26" t="s">
        <v>75</v>
      </c>
      <c r="B1130" s="25" t="s">
        <v>151</v>
      </c>
      <c r="C1130" s="26" t="s">
        <v>153</v>
      </c>
      <c r="D1130" s="25" t="s">
        <v>42</v>
      </c>
      <c r="E1130" s="25" t="s">
        <v>106</v>
      </c>
      <c r="F1130" s="25" t="s">
        <v>115</v>
      </c>
      <c r="G1130" s="25" t="s">
        <v>136</v>
      </c>
      <c r="H1130" s="25" t="s">
        <v>320</v>
      </c>
      <c r="I1130" s="27" t="str" cm="1">
        <f t="array" ref="I1130">IF($H1130="Y","Mobility and Recreational",VLOOKUP($D1130&amp;$F1130,CHOOSE({1,2},'BI Remapping'!$A$2:$A$73&amp;'BI Remapping'!$B$2:$B$73,'BI Remapping'!$C$2:$C$73),2,FALSE))</f>
        <v>Diversified Industrial</v>
      </c>
      <c r="J1130" s="27" t="str">
        <f>IF($H1130="Y","Mobility",INDEX('BI Remapping'!$F$2:$F$17,MATCH($G1130,'BI Remapping'!$E$2:$E$17,0)))</f>
        <v>B2B</v>
      </c>
      <c r="K1130" s="642">
        <v>507183.50349019998</v>
      </c>
    </row>
    <row r="1131" spans="1:11" ht="13.5" thickBot="1" x14ac:dyDescent="0.25">
      <c r="A1131" s="26" t="s">
        <v>75</v>
      </c>
      <c r="B1131" s="25" t="s">
        <v>151</v>
      </c>
      <c r="C1131" s="26" t="s">
        <v>153</v>
      </c>
      <c r="D1131" s="25" t="s">
        <v>42</v>
      </c>
      <c r="E1131" s="25" t="s">
        <v>106</v>
      </c>
      <c r="F1131" s="25" t="s">
        <v>115</v>
      </c>
      <c r="G1131" s="25" t="s">
        <v>137</v>
      </c>
      <c r="H1131" s="25" t="s">
        <v>320</v>
      </c>
      <c r="I1131" s="27" t="str" cm="1">
        <f t="array" ref="I1131">IF($H1131="Y","Mobility and Recreational",VLOOKUP($D1131&amp;$F1131,CHOOSE({1,2},'BI Remapping'!$A$2:$A$73&amp;'BI Remapping'!$B$2:$B$73,'BI Remapping'!$C$2:$C$73),2,FALSE))</f>
        <v>Diversified Industrial</v>
      </c>
      <c r="J1131" s="27" t="str">
        <f>IF($H1131="Y","Mobility",INDEX('BI Remapping'!$F$2:$F$17,MATCH($G1131,'BI Remapping'!$E$2:$E$17,0)))</f>
        <v>Engine PT</v>
      </c>
      <c r="K1131" s="642">
        <v>4116.4602265000003</v>
      </c>
    </row>
    <row r="1132" spans="1:11" ht="13.5" thickBot="1" x14ac:dyDescent="0.25">
      <c r="A1132" s="26" t="s">
        <v>75</v>
      </c>
      <c r="B1132" s="25" t="s">
        <v>151</v>
      </c>
      <c r="C1132" s="26" t="s">
        <v>153</v>
      </c>
      <c r="D1132" s="25" t="s">
        <v>42</v>
      </c>
      <c r="E1132" s="25" t="s">
        <v>106</v>
      </c>
      <c r="F1132" s="25" t="s">
        <v>116</v>
      </c>
      <c r="G1132" s="25" t="s">
        <v>136</v>
      </c>
      <c r="H1132" s="25" t="s">
        <v>320</v>
      </c>
      <c r="I1132" s="27" t="str" cm="1">
        <f t="array" ref="I1132">IF($H1132="Y","Mobility and Recreational",VLOOKUP($D1132&amp;$F1132,CHOOSE({1,2},'BI Remapping'!$A$2:$A$73&amp;'BI Remapping'!$B$2:$B$73,'BI Remapping'!$C$2:$C$73),2,FALSE))</f>
        <v>Diversified Industrial</v>
      </c>
      <c r="J1132" s="27" t="str">
        <f>IF($H1132="Y","Mobility",INDEX('BI Remapping'!$F$2:$F$17,MATCH($G1132,'BI Remapping'!$E$2:$E$17,0)))</f>
        <v>B2B</v>
      </c>
      <c r="K1132" s="642">
        <v>518.33972789999996</v>
      </c>
    </row>
    <row r="1133" spans="1:11" ht="13.5" thickBot="1" x14ac:dyDescent="0.25">
      <c r="A1133" s="26" t="s">
        <v>75</v>
      </c>
      <c r="B1133" s="25" t="s">
        <v>151</v>
      </c>
      <c r="C1133" s="26" t="s">
        <v>153</v>
      </c>
      <c r="D1133" s="25" t="s">
        <v>42</v>
      </c>
      <c r="E1133" s="25" t="s">
        <v>106</v>
      </c>
      <c r="F1133" s="25" t="s">
        <v>116</v>
      </c>
      <c r="G1133" s="25" t="s">
        <v>138</v>
      </c>
      <c r="H1133" s="25" t="s">
        <v>320</v>
      </c>
      <c r="I1133" s="27" t="str" cm="1">
        <f t="array" ref="I1133">IF($H1133="Y","Mobility and Recreational",VLOOKUP($D1133&amp;$F1133,CHOOSE({1,2},'BI Remapping'!$A$2:$A$73&amp;'BI Remapping'!$B$2:$B$73,'BI Remapping'!$C$2:$C$73),2,FALSE))</f>
        <v>Diversified Industrial</v>
      </c>
      <c r="J1133" s="27" t="str">
        <f>IF($H1133="Y","Mobility",INDEX('BI Remapping'!$F$2:$F$17,MATCH($G1133,'BI Remapping'!$E$2:$E$17,0)))</f>
        <v>C2B</v>
      </c>
      <c r="K1133" s="642">
        <v>42.358499299999998</v>
      </c>
    </row>
    <row r="1134" spans="1:11" ht="13.5" thickBot="1" x14ac:dyDescent="0.25">
      <c r="A1134" s="26" t="s">
        <v>75</v>
      </c>
      <c r="B1134" s="25" t="s">
        <v>151</v>
      </c>
      <c r="C1134" s="26" t="s">
        <v>153</v>
      </c>
      <c r="D1134" s="25" t="s">
        <v>42</v>
      </c>
      <c r="E1134" s="25" t="s">
        <v>106</v>
      </c>
      <c r="F1134" s="25" t="s">
        <v>116</v>
      </c>
      <c r="G1134" s="25" t="s">
        <v>134</v>
      </c>
      <c r="H1134" s="25" t="s">
        <v>320</v>
      </c>
      <c r="I1134" s="27" t="str" cm="1">
        <f t="array" ref="I1134">IF($H1134="Y","Mobility and Recreational",VLOOKUP($D1134&amp;$F1134,CHOOSE({1,2},'BI Remapping'!$A$2:$A$73&amp;'BI Remapping'!$B$2:$B$73,'BI Remapping'!$C$2:$C$73),2,FALSE))</f>
        <v>Diversified Industrial</v>
      </c>
      <c r="J1134" s="27" t="str">
        <f>IF($H1134="Y","Mobility",INDEX('BI Remapping'!$F$2:$F$17,MATCH($G1134,'BI Remapping'!$E$2:$E$17,0)))</f>
        <v>C2B</v>
      </c>
      <c r="K1134" s="642">
        <v>3744.2618642000002</v>
      </c>
    </row>
    <row r="1135" spans="1:11" ht="13.5" thickBot="1" x14ac:dyDescent="0.25">
      <c r="A1135" s="26" t="s">
        <v>75</v>
      </c>
      <c r="B1135" s="25" t="s">
        <v>151</v>
      </c>
      <c r="C1135" s="26" t="s">
        <v>153</v>
      </c>
      <c r="D1135" s="25" t="s">
        <v>42</v>
      </c>
      <c r="E1135" s="25" t="s">
        <v>106</v>
      </c>
      <c r="F1135" s="25" t="s">
        <v>116</v>
      </c>
      <c r="G1135" s="25" t="s">
        <v>140</v>
      </c>
      <c r="H1135" s="25" t="s">
        <v>320</v>
      </c>
      <c r="I1135" s="27" t="str" cm="1">
        <f t="array" ref="I1135">IF($H1135="Y","Mobility and Recreational",VLOOKUP($D1135&amp;$F1135,CHOOSE({1,2},'BI Remapping'!$A$2:$A$73&amp;'BI Remapping'!$B$2:$B$73,'BI Remapping'!$C$2:$C$73),2,FALSE))</f>
        <v>Diversified Industrial</v>
      </c>
      <c r="J1135" s="27" t="str">
        <f>IF($H1135="Y","Mobility",INDEX('BI Remapping'!$F$2:$F$17,MATCH($G1135,'BI Remapping'!$E$2:$E$17,0)))</f>
        <v>TPU</v>
      </c>
      <c r="K1135" s="642">
        <v>1254.6943417</v>
      </c>
    </row>
    <row r="1136" spans="1:11" ht="13.5" thickBot="1" x14ac:dyDescent="0.25">
      <c r="A1136" s="26" t="s">
        <v>75</v>
      </c>
      <c r="B1136" s="25" t="s">
        <v>151</v>
      </c>
      <c r="C1136" s="26" t="s">
        <v>153</v>
      </c>
      <c r="D1136" s="25" t="s">
        <v>42</v>
      </c>
      <c r="E1136" s="25" t="s">
        <v>106</v>
      </c>
      <c r="F1136" s="25" t="s">
        <v>118</v>
      </c>
      <c r="G1136" s="25" t="s">
        <v>142</v>
      </c>
      <c r="H1136" s="25" t="s">
        <v>320</v>
      </c>
      <c r="I1136" s="27" t="str" cm="1">
        <f t="array" ref="I1136">IF($H1136="Y","Mobility and Recreational",VLOOKUP($D1136&amp;$F1136,CHOOSE({1,2},'BI Remapping'!$A$2:$A$73&amp;'BI Remapping'!$B$2:$B$73,'BI Remapping'!$C$2:$C$73),2,FALSE))</f>
        <v>Diversified Industrial</v>
      </c>
      <c r="J1136" s="27" t="str">
        <f>IF($H1136="Y","Mobility",INDEX('BI Remapping'!$F$2:$F$17,MATCH($G1136,'BI Remapping'!$E$2:$E$17,0)))</f>
        <v>Engine PT</v>
      </c>
      <c r="K1136" s="642">
        <v>596.92092379999997</v>
      </c>
    </row>
    <row r="1137" spans="1:11" ht="13.5" thickBot="1" x14ac:dyDescent="0.25">
      <c r="A1137" s="26" t="s">
        <v>75</v>
      </c>
      <c r="B1137" s="25" t="s">
        <v>151</v>
      </c>
      <c r="C1137" s="26" t="s">
        <v>153</v>
      </c>
      <c r="D1137" s="25" t="s">
        <v>42</v>
      </c>
      <c r="E1137" s="25" t="s">
        <v>106</v>
      </c>
      <c r="F1137" s="25" t="s">
        <v>118</v>
      </c>
      <c r="G1137" s="25" t="s">
        <v>136</v>
      </c>
      <c r="H1137" s="25" t="s">
        <v>320</v>
      </c>
      <c r="I1137" s="27" t="str" cm="1">
        <f t="array" ref="I1137">IF($H1137="Y","Mobility and Recreational",VLOOKUP($D1137&amp;$F1137,CHOOSE({1,2},'BI Remapping'!$A$2:$A$73&amp;'BI Remapping'!$B$2:$B$73,'BI Remapping'!$C$2:$C$73),2,FALSE))</f>
        <v>Diversified Industrial</v>
      </c>
      <c r="J1137" s="27" t="str">
        <f>IF($H1137="Y","Mobility",INDEX('BI Remapping'!$F$2:$F$17,MATCH($G1137,'BI Remapping'!$E$2:$E$17,0)))</f>
        <v>B2B</v>
      </c>
      <c r="K1137" s="642">
        <v>6629.5811505000001</v>
      </c>
    </row>
    <row r="1138" spans="1:11" ht="13.5" thickBot="1" x14ac:dyDescent="0.25">
      <c r="A1138" s="26" t="s">
        <v>75</v>
      </c>
      <c r="B1138" s="25" t="s">
        <v>151</v>
      </c>
      <c r="C1138" s="26" t="s">
        <v>153</v>
      </c>
      <c r="D1138" s="25" t="s">
        <v>42</v>
      </c>
      <c r="E1138" s="25" t="s">
        <v>106</v>
      </c>
      <c r="F1138" s="25" t="s">
        <v>118</v>
      </c>
      <c r="G1138" s="25" t="s">
        <v>138</v>
      </c>
      <c r="H1138" s="25" t="s">
        <v>320</v>
      </c>
      <c r="I1138" s="27" t="str" cm="1">
        <f t="array" ref="I1138">IF($H1138="Y","Mobility and Recreational",VLOOKUP($D1138&amp;$F1138,CHOOSE({1,2},'BI Remapping'!$A$2:$A$73&amp;'BI Remapping'!$B$2:$B$73,'BI Remapping'!$C$2:$C$73),2,FALSE))</f>
        <v>Diversified Industrial</v>
      </c>
      <c r="J1138" s="27" t="str">
        <f>IF($H1138="Y","Mobility",INDEX('BI Remapping'!$F$2:$F$17,MATCH($G1138,'BI Remapping'!$E$2:$E$17,0)))</f>
        <v>C2B</v>
      </c>
      <c r="K1138" s="642">
        <v>221.46373819999999</v>
      </c>
    </row>
    <row r="1139" spans="1:11" ht="13.5" thickBot="1" x14ac:dyDescent="0.25">
      <c r="A1139" s="26" t="s">
        <v>75</v>
      </c>
      <c r="B1139" s="25" t="s">
        <v>151</v>
      </c>
      <c r="C1139" s="26" t="s">
        <v>153</v>
      </c>
      <c r="D1139" s="25" t="s">
        <v>42</v>
      </c>
      <c r="E1139" s="25" t="s">
        <v>106</v>
      </c>
      <c r="F1139" s="25" t="s">
        <v>118</v>
      </c>
      <c r="G1139" s="25" t="s">
        <v>134</v>
      </c>
      <c r="H1139" s="25" t="s">
        <v>320</v>
      </c>
      <c r="I1139" s="27" t="str" cm="1">
        <f t="array" ref="I1139">IF($H1139="Y","Mobility and Recreational",VLOOKUP($D1139&amp;$F1139,CHOOSE({1,2},'BI Remapping'!$A$2:$A$73&amp;'BI Remapping'!$B$2:$B$73,'BI Remapping'!$C$2:$C$73),2,FALSE))</f>
        <v>Diversified Industrial</v>
      </c>
      <c r="J1139" s="27" t="str">
        <f>IF($H1139="Y","Mobility",INDEX('BI Remapping'!$F$2:$F$17,MATCH($G1139,'BI Remapping'!$E$2:$E$17,0)))</f>
        <v>C2B</v>
      </c>
      <c r="K1139" s="642">
        <v>5218.5213113999998</v>
      </c>
    </row>
    <row r="1140" spans="1:11" ht="13.5" thickBot="1" x14ac:dyDescent="0.25">
      <c r="A1140" s="26" t="s">
        <v>75</v>
      </c>
      <c r="B1140" s="25" t="s">
        <v>151</v>
      </c>
      <c r="C1140" s="26" t="s">
        <v>153</v>
      </c>
      <c r="D1140" s="25" t="s">
        <v>42</v>
      </c>
      <c r="E1140" s="25" t="s">
        <v>106</v>
      </c>
      <c r="F1140" s="25" t="s">
        <v>118</v>
      </c>
      <c r="G1140" s="25" t="s">
        <v>140</v>
      </c>
      <c r="H1140" s="25" t="s">
        <v>320</v>
      </c>
      <c r="I1140" s="27" t="str" cm="1">
        <f t="array" ref="I1140">IF($H1140="Y","Mobility and Recreational",VLOOKUP($D1140&amp;$F1140,CHOOSE({1,2},'BI Remapping'!$A$2:$A$73&amp;'BI Remapping'!$B$2:$B$73,'BI Remapping'!$C$2:$C$73),2,FALSE))</f>
        <v>Diversified Industrial</v>
      </c>
      <c r="J1140" s="27" t="str">
        <f>IF($H1140="Y","Mobility",INDEX('BI Remapping'!$F$2:$F$17,MATCH($G1140,'BI Remapping'!$E$2:$E$17,0)))</f>
        <v>TPU</v>
      </c>
      <c r="K1140" s="642">
        <v>1315.4038768999999</v>
      </c>
    </row>
    <row r="1141" spans="1:11" ht="13.5" thickBot="1" x14ac:dyDescent="0.25">
      <c r="A1141" s="26" t="s">
        <v>75</v>
      </c>
      <c r="B1141" s="25" t="s">
        <v>151</v>
      </c>
      <c r="C1141" s="26" t="s">
        <v>153</v>
      </c>
      <c r="D1141" s="25" t="s">
        <v>42</v>
      </c>
      <c r="E1141" s="25" t="s">
        <v>106</v>
      </c>
      <c r="F1141" s="25" t="s">
        <v>107</v>
      </c>
      <c r="G1141" s="25" t="s">
        <v>136</v>
      </c>
      <c r="H1141" s="25" t="s">
        <v>320</v>
      </c>
      <c r="I1141" s="27" t="str" cm="1">
        <f t="array" ref="I1141">IF($H1141="Y","Mobility and Recreational",VLOOKUP($D1141&amp;$F1141,CHOOSE({1,2},'BI Remapping'!$A$2:$A$73&amp;'BI Remapping'!$B$2:$B$73,'BI Remapping'!$C$2:$C$73),2,FALSE))</f>
        <v>Diversified Industrial</v>
      </c>
      <c r="J1141" s="27" t="str">
        <f>IF($H1141="Y","Mobility",INDEX('BI Remapping'!$F$2:$F$17,MATCH($G1141,'BI Remapping'!$E$2:$E$17,0)))</f>
        <v>B2B</v>
      </c>
      <c r="K1141" s="642">
        <v>633073.27292799996</v>
      </c>
    </row>
    <row r="1142" spans="1:11" ht="13.5" thickBot="1" x14ac:dyDescent="0.25">
      <c r="A1142" s="26" t="s">
        <v>75</v>
      </c>
      <c r="B1142" s="25" t="s">
        <v>151</v>
      </c>
      <c r="C1142" s="26" t="s">
        <v>153</v>
      </c>
      <c r="D1142" s="25" t="s">
        <v>42</v>
      </c>
      <c r="E1142" s="25" t="s">
        <v>106</v>
      </c>
      <c r="F1142" s="25" t="s">
        <v>107</v>
      </c>
      <c r="G1142" s="25" t="s">
        <v>137</v>
      </c>
      <c r="H1142" s="25" t="s">
        <v>320</v>
      </c>
      <c r="I1142" s="27" t="str" cm="1">
        <f t="array" ref="I1142">IF($H1142="Y","Mobility and Recreational",VLOOKUP($D1142&amp;$F1142,CHOOSE({1,2},'BI Remapping'!$A$2:$A$73&amp;'BI Remapping'!$B$2:$B$73,'BI Remapping'!$C$2:$C$73),2,FALSE))</f>
        <v>Diversified Industrial</v>
      </c>
      <c r="J1142" s="27" t="str">
        <f>IF($H1142="Y","Mobility",INDEX('BI Remapping'!$F$2:$F$17,MATCH($G1142,'BI Remapping'!$E$2:$E$17,0)))</f>
        <v>Engine PT</v>
      </c>
      <c r="K1142" s="642">
        <v>1528.2825301</v>
      </c>
    </row>
    <row r="1143" spans="1:11" ht="13.5" thickBot="1" x14ac:dyDescent="0.25">
      <c r="A1143" s="26" t="s">
        <v>75</v>
      </c>
      <c r="B1143" s="25" t="s">
        <v>151</v>
      </c>
      <c r="C1143" s="26" t="s">
        <v>153</v>
      </c>
      <c r="D1143" s="25" t="s">
        <v>42</v>
      </c>
      <c r="E1143" s="25" t="s">
        <v>106</v>
      </c>
      <c r="F1143" s="25" t="s">
        <v>107</v>
      </c>
      <c r="G1143" s="25" t="s">
        <v>142</v>
      </c>
      <c r="H1143" s="25" t="s">
        <v>320</v>
      </c>
      <c r="I1143" s="27" t="str" cm="1">
        <f t="array" ref="I1143">IF($H1143="Y","Mobility and Recreational",VLOOKUP($D1143&amp;$F1143,CHOOSE({1,2},'BI Remapping'!$A$2:$A$73&amp;'BI Remapping'!$B$2:$B$73,'BI Remapping'!$C$2:$C$73),2,FALSE))</f>
        <v>Diversified Industrial</v>
      </c>
      <c r="J1143" s="27" t="str">
        <f>IF($H1143="Y","Mobility",INDEX('BI Remapping'!$F$2:$F$17,MATCH($G1143,'BI Remapping'!$E$2:$E$17,0)))</f>
        <v>Engine PT</v>
      </c>
      <c r="K1143" s="642">
        <v>10483.937330000001</v>
      </c>
    </row>
    <row r="1144" spans="1:11" ht="13.5" thickBot="1" x14ac:dyDescent="0.25">
      <c r="A1144" s="26" t="s">
        <v>75</v>
      </c>
      <c r="B1144" s="25" t="s">
        <v>151</v>
      </c>
      <c r="C1144" s="26" t="s">
        <v>153</v>
      </c>
      <c r="D1144" s="25" t="s">
        <v>42</v>
      </c>
      <c r="E1144" s="25" t="s">
        <v>106</v>
      </c>
      <c r="F1144" s="25" t="s">
        <v>107</v>
      </c>
      <c r="G1144" s="25" t="s">
        <v>141</v>
      </c>
      <c r="H1144" s="25" t="s">
        <v>320</v>
      </c>
      <c r="I1144" s="27" t="str" cm="1">
        <f t="array" ref="I1144">IF($H1144="Y","Mobility and Recreational",VLOOKUP($D1144&amp;$F1144,CHOOSE({1,2},'BI Remapping'!$A$2:$A$73&amp;'BI Remapping'!$B$2:$B$73,'BI Remapping'!$C$2:$C$73),2,FALSE))</f>
        <v>Diversified Industrial</v>
      </c>
      <c r="J1144" s="27" t="str">
        <f>IF($H1144="Y","Mobility",INDEX('BI Remapping'!$F$2:$F$17,MATCH($G1144,'BI Remapping'!$E$2:$E$17,0)))</f>
        <v>Engine PT</v>
      </c>
      <c r="K1144" s="642">
        <v>10499.8990546</v>
      </c>
    </row>
    <row r="1145" spans="1:11" ht="13.5" thickBot="1" x14ac:dyDescent="0.25">
      <c r="A1145" s="26" t="s">
        <v>75</v>
      </c>
      <c r="B1145" s="25" t="s">
        <v>151</v>
      </c>
      <c r="C1145" s="26" t="s">
        <v>153</v>
      </c>
      <c r="D1145" s="25" t="s">
        <v>42</v>
      </c>
      <c r="E1145" s="25" t="s">
        <v>106</v>
      </c>
      <c r="F1145" s="25" t="s">
        <v>107</v>
      </c>
      <c r="G1145" s="25" t="s">
        <v>138</v>
      </c>
      <c r="H1145" s="25" t="s">
        <v>320</v>
      </c>
      <c r="I1145" s="27" t="str" cm="1">
        <f t="array" ref="I1145">IF($H1145="Y","Mobility and Recreational",VLOOKUP($D1145&amp;$F1145,CHOOSE({1,2},'BI Remapping'!$A$2:$A$73&amp;'BI Remapping'!$B$2:$B$73,'BI Remapping'!$C$2:$C$73),2,FALSE))</f>
        <v>Diversified Industrial</v>
      </c>
      <c r="J1145" s="27" t="str">
        <f>IF($H1145="Y","Mobility",INDEX('BI Remapping'!$F$2:$F$17,MATCH($G1145,'BI Remapping'!$E$2:$E$17,0)))</f>
        <v>C2B</v>
      </c>
      <c r="K1145" s="642">
        <v>14.1194998</v>
      </c>
    </row>
    <row r="1146" spans="1:11" ht="13.5" thickBot="1" x14ac:dyDescent="0.25">
      <c r="A1146" s="26" t="s">
        <v>75</v>
      </c>
      <c r="B1146" s="25" t="s">
        <v>151</v>
      </c>
      <c r="C1146" s="26" t="s">
        <v>153</v>
      </c>
      <c r="D1146" s="25" t="s">
        <v>42</v>
      </c>
      <c r="E1146" s="25" t="s">
        <v>106</v>
      </c>
      <c r="F1146" s="25" t="s">
        <v>107</v>
      </c>
      <c r="G1146" s="25" t="s">
        <v>134</v>
      </c>
      <c r="H1146" s="25" t="s">
        <v>320</v>
      </c>
      <c r="I1146" s="27" t="str" cm="1">
        <f t="array" ref="I1146">IF($H1146="Y","Mobility and Recreational",VLOOKUP($D1146&amp;$F1146,CHOOSE({1,2},'BI Remapping'!$A$2:$A$73&amp;'BI Remapping'!$B$2:$B$73,'BI Remapping'!$C$2:$C$73),2,FALSE))</f>
        <v>Diversified Industrial</v>
      </c>
      <c r="J1146" s="27" t="str">
        <f>IF($H1146="Y","Mobility",INDEX('BI Remapping'!$F$2:$F$17,MATCH($G1146,'BI Remapping'!$E$2:$E$17,0)))</f>
        <v>C2B</v>
      </c>
      <c r="K1146" s="642">
        <v>115471.3408465</v>
      </c>
    </row>
    <row r="1147" spans="1:11" ht="13.5" thickBot="1" x14ac:dyDescent="0.25">
      <c r="A1147" s="26" t="s">
        <v>75</v>
      </c>
      <c r="B1147" s="25" t="s">
        <v>151</v>
      </c>
      <c r="C1147" s="26" t="s">
        <v>153</v>
      </c>
      <c r="D1147" s="25" t="s">
        <v>42</v>
      </c>
      <c r="E1147" s="25" t="s">
        <v>106</v>
      </c>
      <c r="F1147" s="25" t="s">
        <v>107</v>
      </c>
      <c r="G1147" s="25" t="s">
        <v>140</v>
      </c>
      <c r="H1147" s="25" t="s">
        <v>320</v>
      </c>
      <c r="I1147" s="27" t="str" cm="1">
        <f t="array" ref="I1147">IF($H1147="Y","Mobility and Recreational",VLOOKUP($D1147&amp;$F1147,CHOOSE({1,2},'BI Remapping'!$A$2:$A$73&amp;'BI Remapping'!$B$2:$B$73,'BI Remapping'!$C$2:$C$73),2,FALSE))</f>
        <v>Diversified Industrial</v>
      </c>
      <c r="J1147" s="27" t="str">
        <f>IF($H1147="Y","Mobility",INDEX('BI Remapping'!$F$2:$F$17,MATCH($G1147,'BI Remapping'!$E$2:$E$17,0)))</f>
        <v>TPU</v>
      </c>
      <c r="K1147" s="642">
        <v>23.765417299999999</v>
      </c>
    </row>
    <row r="1148" spans="1:11" ht="13.5" thickBot="1" x14ac:dyDescent="0.25">
      <c r="A1148" s="26" t="s">
        <v>75</v>
      </c>
      <c r="B1148" s="25" t="s">
        <v>151</v>
      </c>
      <c r="C1148" s="26" t="s">
        <v>153</v>
      </c>
      <c r="D1148" s="25" t="s">
        <v>42</v>
      </c>
      <c r="E1148" s="25" t="s">
        <v>106</v>
      </c>
      <c r="F1148" s="25" t="s">
        <v>113</v>
      </c>
      <c r="G1148" s="25" t="s">
        <v>136</v>
      </c>
      <c r="H1148" s="25" t="s">
        <v>320</v>
      </c>
      <c r="I1148" s="27" t="str" cm="1">
        <f t="array" ref="I1148">IF($H1148="Y","Mobility and Recreational",VLOOKUP($D1148&amp;$F1148,CHOOSE({1,2},'BI Remapping'!$A$2:$A$73&amp;'BI Remapping'!$B$2:$B$73,'BI Remapping'!$C$2:$C$73),2,FALSE))</f>
        <v>Diversified Industrial</v>
      </c>
      <c r="J1148" s="27" t="str">
        <f>IF($H1148="Y","Mobility",INDEX('BI Remapping'!$F$2:$F$17,MATCH($G1148,'BI Remapping'!$E$2:$E$17,0)))</f>
        <v>B2B</v>
      </c>
      <c r="K1148" s="642">
        <v>23553.694624799999</v>
      </c>
    </row>
    <row r="1149" spans="1:11" ht="13.5" thickBot="1" x14ac:dyDescent="0.25">
      <c r="A1149" s="26" t="s">
        <v>75</v>
      </c>
      <c r="B1149" s="25" t="s">
        <v>151</v>
      </c>
      <c r="C1149" s="26" t="s">
        <v>153</v>
      </c>
      <c r="D1149" s="25" t="s">
        <v>42</v>
      </c>
      <c r="E1149" s="25" t="s">
        <v>106</v>
      </c>
      <c r="F1149" s="25" t="s">
        <v>113</v>
      </c>
      <c r="G1149" s="25" t="s">
        <v>134</v>
      </c>
      <c r="H1149" s="25" t="s">
        <v>320</v>
      </c>
      <c r="I1149" s="27" t="str" cm="1">
        <f t="array" ref="I1149">IF($H1149="Y","Mobility and Recreational",VLOOKUP($D1149&amp;$F1149,CHOOSE({1,2},'BI Remapping'!$A$2:$A$73&amp;'BI Remapping'!$B$2:$B$73,'BI Remapping'!$C$2:$C$73),2,FALSE))</f>
        <v>Diversified Industrial</v>
      </c>
      <c r="J1149" s="27" t="str">
        <f>IF($H1149="Y","Mobility",INDEX('BI Remapping'!$F$2:$F$17,MATCH($G1149,'BI Remapping'!$E$2:$E$17,0)))</f>
        <v>C2B</v>
      </c>
      <c r="K1149" s="642">
        <v>60832.664672600004</v>
      </c>
    </row>
    <row r="1150" spans="1:11" ht="13.5" thickBot="1" x14ac:dyDescent="0.25">
      <c r="A1150" s="26" t="s">
        <v>75</v>
      </c>
      <c r="B1150" s="25" t="s">
        <v>151</v>
      </c>
      <c r="C1150" s="26" t="s">
        <v>153</v>
      </c>
      <c r="D1150" s="25" t="s">
        <v>42</v>
      </c>
      <c r="E1150" s="25" t="s">
        <v>106</v>
      </c>
      <c r="F1150" s="25" t="s">
        <v>113</v>
      </c>
      <c r="G1150" s="25" t="s">
        <v>138</v>
      </c>
      <c r="H1150" s="25" t="s">
        <v>320</v>
      </c>
      <c r="I1150" s="27" t="str" cm="1">
        <f t="array" ref="I1150">IF($H1150="Y","Mobility and Recreational",VLOOKUP($D1150&amp;$F1150,CHOOSE({1,2},'BI Remapping'!$A$2:$A$73&amp;'BI Remapping'!$B$2:$B$73,'BI Remapping'!$C$2:$C$73),2,FALSE))</f>
        <v>Diversified Industrial</v>
      </c>
      <c r="J1150" s="27" t="str">
        <f>IF($H1150="Y","Mobility",INDEX('BI Remapping'!$F$2:$F$17,MATCH($G1150,'BI Remapping'!$E$2:$E$17,0)))</f>
        <v>C2B</v>
      </c>
      <c r="K1150" s="642">
        <v>170.7613781</v>
      </c>
    </row>
    <row r="1151" spans="1:11" ht="13.5" thickBot="1" x14ac:dyDescent="0.25">
      <c r="A1151" s="26" t="s">
        <v>75</v>
      </c>
      <c r="B1151" s="25" t="s">
        <v>151</v>
      </c>
      <c r="C1151" s="26" t="s">
        <v>153</v>
      </c>
      <c r="D1151" s="25" t="s">
        <v>42</v>
      </c>
      <c r="E1151" s="25" t="s">
        <v>106</v>
      </c>
      <c r="F1151" s="25" t="s">
        <v>113</v>
      </c>
      <c r="G1151" s="25" t="s">
        <v>140</v>
      </c>
      <c r="H1151" s="25" t="s">
        <v>320</v>
      </c>
      <c r="I1151" s="27" t="str" cm="1">
        <f t="array" ref="I1151">IF($H1151="Y","Mobility and Recreational",VLOOKUP($D1151&amp;$F1151,CHOOSE({1,2},'BI Remapping'!$A$2:$A$73&amp;'BI Remapping'!$B$2:$B$73,'BI Remapping'!$C$2:$C$73),2,FALSE))</f>
        <v>Diversified Industrial</v>
      </c>
      <c r="J1151" s="27" t="str">
        <f>IF($H1151="Y","Mobility",INDEX('BI Remapping'!$F$2:$F$17,MATCH($G1151,'BI Remapping'!$E$2:$E$17,0)))</f>
        <v>TPU</v>
      </c>
      <c r="K1151" s="642">
        <v>5313.6965546000001</v>
      </c>
    </row>
    <row r="1152" spans="1:11" ht="13.5" thickBot="1" x14ac:dyDescent="0.25">
      <c r="A1152" s="26" t="s">
        <v>75</v>
      </c>
      <c r="B1152" s="25" t="s">
        <v>151</v>
      </c>
      <c r="C1152" s="26" t="s">
        <v>153</v>
      </c>
      <c r="D1152" s="25" t="s">
        <v>42</v>
      </c>
      <c r="E1152" s="25" t="s">
        <v>106</v>
      </c>
      <c r="F1152" s="25" t="s">
        <v>110</v>
      </c>
      <c r="G1152" s="25" t="s">
        <v>136</v>
      </c>
      <c r="H1152" s="25" t="s">
        <v>320</v>
      </c>
      <c r="I1152" s="27" t="str" cm="1">
        <f t="array" ref="I1152">IF($H1152="Y","Mobility and Recreational",VLOOKUP($D1152&amp;$F1152,CHOOSE({1,2},'BI Remapping'!$A$2:$A$73&amp;'BI Remapping'!$B$2:$B$73,'BI Remapping'!$C$2:$C$73),2,FALSE))</f>
        <v>Diversified Industrial</v>
      </c>
      <c r="J1152" s="27" t="str">
        <f>IF($H1152="Y","Mobility",INDEX('BI Remapping'!$F$2:$F$17,MATCH($G1152,'BI Remapping'!$E$2:$E$17,0)))</f>
        <v>B2B</v>
      </c>
      <c r="K1152" s="642">
        <v>24.682844100000001</v>
      </c>
    </row>
    <row r="1153" spans="1:11" ht="13.5" thickBot="1" x14ac:dyDescent="0.25">
      <c r="A1153" s="26" t="s">
        <v>75</v>
      </c>
      <c r="B1153" s="25" t="s">
        <v>151</v>
      </c>
      <c r="C1153" s="26" t="s">
        <v>153</v>
      </c>
      <c r="D1153" s="25" t="s">
        <v>42</v>
      </c>
      <c r="E1153" s="25" t="s">
        <v>106</v>
      </c>
      <c r="F1153" s="25" t="s">
        <v>110</v>
      </c>
      <c r="G1153" s="25" t="s">
        <v>138</v>
      </c>
      <c r="H1153" s="25" t="s">
        <v>320</v>
      </c>
      <c r="I1153" s="27" t="str" cm="1">
        <f t="array" ref="I1153">IF($H1153="Y","Mobility and Recreational",VLOOKUP($D1153&amp;$F1153,CHOOSE({1,2},'BI Remapping'!$A$2:$A$73&amp;'BI Remapping'!$B$2:$B$73,'BI Remapping'!$C$2:$C$73),2,FALSE))</f>
        <v>Diversified Industrial</v>
      </c>
      <c r="J1153" s="27" t="str">
        <f>IF($H1153="Y","Mobility",INDEX('BI Remapping'!$F$2:$F$17,MATCH($G1153,'BI Remapping'!$E$2:$E$17,0)))</f>
        <v>C2B</v>
      </c>
      <c r="K1153" s="642">
        <v>2.0170713999999998</v>
      </c>
    </row>
    <row r="1154" spans="1:11" ht="13.5" thickBot="1" x14ac:dyDescent="0.25">
      <c r="A1154" s="26" t="s">
        <v>75</v>
      </c>
      <c r="B1154" s="25" t="s">
        <v>151</v>
      </c>
      <c r="C1154" s="26" t="s">
        <v>153</v>
      </c>
      <c r="D1154" s="25" t="s">
        <v>42</v>
      </c>
      <c r="E1154" s="25" t="s">
        <v>106</v>
      </c>
      <c r="F1154" s="25" t="s">
        <v>110</v>
      </c>
      <c r="G1154" s="25" t="s">
        <v>134</v>
      </c>
      <c r="H1154" s="25" t="s">
        <v>320</v>
      </c>
      <c r="I1154" s="27" t="str" cm="1">
        <f t="array" ref="I1154">IF($H1154="Y","Mobility and Recreational",VLOOKUP($D1154&amp;$F1154,CHOOSE({1,2},'BI Remapping'!$A$2:$A$73&amp;'BI Remapping'!$B$2:$B$73,'BI Remapping'!$C$2:$C$73),2,FALSE))</f>
        <v>Diversified Industrial</v>
      </c>
      <c r="J1154" s="27" t="str">
        <f>IF($H1154="Y","Mobility",INDEX('BI Remapping'!$F$2:$F$17,MATCH($G1154,'BI Remapping'!$E$2:$E$17,0)))</f>
        <v>C2B</v>
      </c>
      <c r="K1154" s="642">
        <v>20.909633700000001</v>
      </c>
    </row>
    <row r="1155" spans="1:11" ht="13.5" thickBot="1" x14ac:dyDescent="0.25">
      <c r="A1155" s="26" t="s">
        <v>75</v>
      </c>
      <c r="B1155" s="25" t="s">
        <v>151</v>
      </c>
      <c r="C1155" s="26" t="s">
        <v>153</v>
      </c>
      <c r="D1155" s="25" t="s">
        <v>42</v>
      </c>
      <c r="E1155" s="25" t="s">
        <v>106</v>
      </c>
      <c r="F1155" s="25" t="s">
        <v>110</v>
      </c>
      <c r="G1155" s="25" t="s">
        <v>140</v>
      </c>
      <c r="H1155" s="25" t="s">
        <v>320</v>
      </c>
      <c r="I1155" s="27" t="str" cm="1">
        <f t="array" ref="I1155">IF($H1155="Y","Mobility and Recreational",VLOOKUP($D1155&amp;$F1155,CHOOSE({1,2},'BI Remapping'!$A$2:$A$73&amp;'BI Remapping'!$B$2:$B$73,'BI Remapping'!$C$2:$C$73),2,FALSE))</f>
        <v>Diversified Industrial</v>
      </c>
      <c r="J1155" s="27" t="str">
        <f>IF($H1155="Y","Mobility",INDEX('BI Remapping'!$F$2:$F$17,MATCH($G1155,'BI Remapping'!$E$2:$E$17,0)))</f>
        <v>TPU</v>
      </c>
      <c r="K1155" s="642">
        <v>37.206433599999997</v>
      </c>
    </row>
    <row r="1156" spans="1:11" ht="13.5" thickBot="1" x14ac:dyDescent="0.25">
      <c r="A1156" s="26" t="s">
        <v>75</v>
      </c>
      <c r="B1156" s="25" t="s">
        <v>151</v>
      </c>
      <c r="C1156" s="26" t="s">
        <v>153</v>
      </c>
      <c r="D1156" s="25" t="s">
        <v>42</v>
      </c>
      <c r="E1156" s="25" t="s">
        <v>30</v>
      </c>
      <c r="F1156" s="25" t="s">
        <v>125</v>
      </c>
      <c r="G1156" s="25" t="s">
        <v>134</v>
      </c>
      <c r="H1156" s="25" t="s">
        <v>320</v>
      </c>
      <c r="I1156" s="27" t="str" cm="1">
        <f t="array" ref="I1156">IF($H1156="Y","Mobility and Recreational",VLOOKUP($D1156&amp;$F1156,CHOOSE({1,2},'BI Remapping'!$A$2:$A$73&amp;'BI Remapping'!$B$2:$B$73,'BI Remapping'!$C$2:$C$73),2,FALSE))</f>
        <v>Energy</v>
      </c>
      <c r="J1156" s="27" t="str">
        <f>IF($H1156="Y","Mobility",INDEX('BI Remapping'!$F$2:$F$17,MATCH($G1156,'BI Remapping'!$E$2:$E$17,0)))</f>
        <v>C2B</v>
      </c>
      <c r="K1156" s="642">
        <v>118942.90255319999</v>
      </c>
    </row>
    <row r="1157" spans="1:11" ht="13.5" thickBot="1" x14ac:dyDescent="0.25">
      <c r="A1157" s="26" t="s">
        <v>75</v>
      </c>
      <c r="B1157" s="25" t="s">
        <v>151</v>
      </c>
      <c r="C1157" s="26" t="s">
        <v>153</v>
      </c>
      <c r="D1157" s="25" t="s">
        <v>42</v>
      </c>
      <c r="E1157" s="25" t="s">
        <v>30</v>
      </c>
      <c r="F1157" s="25" t="s">
        <v>125</v>
      </c>
      <c r="G1157" s="25" t="s">
        <v>140</v>
      </c>
      <c r="H1157" s="25" t="s">
        <v>320</v>
      </c>
      <c r="I1157" s="27" t="str" cm="1">
        <f t="array" ref="I1157">IF($H1157="Y","Mobility and Recreational",VLOOKUP($D1157&amp;$F1157,CHOOSE({1,2},'BI Remapping'!$A$2:$A$73&amp;'BI Remapping'!$B$2:$B$73,'BI Remapping'!$C$2:$C$73),2,FALSE))</f>
        <v>Energy</v>
      </c>
      <c r="J1157" s="27" t="str">
        <f>IF($H1157="Y","Mobility",INDEX('BI Remapping'!$F$2:$F$17,MATCH($G1157,'BI Remapping'!$E$2:$E$17,0)))</f>
        <v>TPU</v>
      </c>
      <c r="K1157" s="642">
        <v>216.8661487</v>
      </c>
    </row>
    <row r="1158" spans="1:11" ht="13.5" thickBot="1" x14ac:dyDescent="0.25">
      <c r="A1158" s="26" t="s">
        <v>75</v>
      </c>
      <c r="B1158" s="25" t="s">
        <v>151</v>
      </c>
      <c r="C1158" s="26" t="s">
        <v>153</v>
      </c>
      <c r="D1158" s="25" t="s">
        <v>42</v>
      </c>
      <c r="E1158" s="25" t="s">
        <v>30</v>
      </c>
      <c r="F1158" s="25" t="s">
        <v>125</v>
      </c>
      <c r="G1158" s="25" t="s">
        <v>142</v>
      </c>
      <c r="H1158" s="25" t="s">
        <v>320</v>
      </c>
      <c r="I1158" s="27" t="str" cm="1">
        <f t="array" ref="I1158">IF($H1158="Y","Mobility and Recreational",VLOOKUP($D1158&amp;$F1158,CHOOSE({1,2},'BI Remapping'!$A$2:$A$73&amp;'BI Remapping'!$B$2:$B$73,'BI Remapping'!$C$2:$C$73),2,FALSE))</f>
        <v>Energy</v>
      </c>
      <c r="J1158" s="27" t="str">
        <f>IF($H1158="Y","Mobility",INDEX('BI Remapping'!$F$2:$F$17,MATCH($G1158,'BI Remapping'!$E$2:$E$17,0)))</f>
        <v>Engine PT</v>
      </c>
      <c r="K1158" s="642">
        <v>7.2780918999999997</v>
      </c>
    </row>
    <row r="1159" spans="1:11" ht="13.5" thickBot="1" x14ac:dyDescent="0.25">
      <c r="A1159" s="26" t="s">
        <v>75</v>
      </c>
      <c r="B1159" s="25" t="s">
        <v>151</v>
      </c>
      <c r="C1159" s="26" t="s">
        <v>153</v>
      </c>
      <c r="D1159" s="25" t="s">
        <v>42</v>
      </c>
      <c r="E1159" s="25" t="s">
        <v>30</v>
      </c>
      <c r="F1159" s="25" t="s">
        <v>125</v>
      </c>
      <c r="G1159" s="25" t="s">
        <v>136</v>
      </c>
      <c r="H1159" s="25" t="s">
        <v>320</v>
      </c>
      <c r="I1159" s="27" t="str" cm="1">
        <f t="array" ref="I1159">IF($H1159="Y","Mobility and Recreational",VLOOKUP($D1159&amp;$F1159,CHOOSE({1,2},'BI Remapping'!$A$2:$A$73&amp;'BI Remapping'!$B$2:$B$73,'BI Remapping'!$C$2:$C$73),2,FALSE))</f>
        <v>Energy</v>
      </c>
      <c r="J1159" s="27" t="str">
        <f>IF($H1159="Y","Mobility",INDEX('BI Remapping'!$F$2:$F$17,MATCH($G1159,'BI Remapping'!$E$2:$E$17,0)))</f>
        <v>B2B</v>
      </c>
      <c r="K1159" s="642">
        <v>19314.746229799999</v>
      </c>
    </row>
    <row r="1160" spans="1:11" ht="13.5" thickBot="1" x14ac:dyDescent="0.25">
      <c r="A1160" s="26" t="s">
        <v>75</v>
      </c>
      <c r="B1160" s="25" t="s">
        <v>151</v>
      </c>
      <c r="C1160" s="26" t="s">
        <v>153</v>
      </c>
      <c r="D1160" s="25" t="s">
        <v>42</v>
      </c>
      <c r="E1160" s="25" t="s">
        <v>30</v>
      </c>
      <c r="F1160" s="25" t="s">
        <v>125</v>
      </c>
      <c r="G1160" s="25" t="s">
        <v>137</v>
      </c>
      <c r="H1160" s="25" t="s">
        <v>320</v>
      </c>
      <c r="I1160" s="27" t="str" cm="1">
        <f t="array" ref="I1160">IF($H1160="Y","Mobility and Recreational",VLOOKUP($D1160&amp;$F1160,CHOOSE({1,2},'BI Remapping'!$A$2:$A$73&amp;'BI Remapping'!$B$2:$B$73,'BI Remapping'!$C$2:$C$73),2,FALSE))</f>
        <v>Energy</v>
      </c>
      <c r="J1160" s="27" t="str">
        <f>IF($H1160="Y","Mobility",INDEX('BI Remapping'!$F$2:$F$17,MATCH($G1160,'BI Remapping'!$E$2:$E$17,0)))</f>
        <v>Engine PT</v>
      </c>
      <c r="K1160" s="642">
        <v>3808.3649397999998</v>
      </c>
    </row>
    <row r="1161" spans="1:11" ht="13.5" thickBot="1" x14ac:dyDescent="0.25">
      <c r="A1161" s="26" t="s">
        <v>75</v>
      </c>
      <c r="B1161" s="25" t="s">
        <v>151</v>
      </c>
      <c r="C1161" s="26" t="s">
        <v>153</v>
      </c>
      <c r="D1161" s="25" t="s">
        <v>42</v>
      </c>
      <c r="E1161" s="25" t="s">
        <v>30</v>
      </c>
      <c r="F1161" s="25" t="s">
        <v>125</v>
      </c>
      <c r="G1161" s="25" t="s">
        <v>138</v>
      </c>
      <c r="H1161" s="25" t="s">
        <v>320</v>
      </c>
      <c r="I1161" s="27" t="str" cm="1">
        <f t="array" ref="I1161">IF($H1161="Y","Mobility and Recreational",VLOOKUP($D1161&amp;$F1161,CHOOSE({1,2},'BI Remapping'!$A$2:$A$73&amp;'BI Remapping'!$B$2:$B$73,'BI Remapping'!$C$2:$C$73),2,FALSE))</f>
        <v>Energy</v>
      </c>
      <c r="J1161" s="27" t="str">
        <f>IF($H1161="Y","Mobility",INDEX('BI Remapping'!$F$2:$F$17,MATCH($G1161,'BI Remapping'!$E$2:$E$17,0)))</f>
        <v>C2B</v>
      </c>
      <c r="K1161" s="642">
        <v>464.97135079999998</v>
      </c>
    </row>
    <row r="1162" spans="1:11" ht="13.5" thickBot="1" x14ac:dyDescent="0.25">
      <c r="A1162" s="26" t="s">
        <v>75</v>
      </c>
      <c r="B1162" s="25" t="s">
        <v>151</v>
      </c>
      <c r="C1162" s="26" t="s">
        <v>153</v>
      </c>
      <c r="D1162" s="25" t="s">
        <v>42</v>
      </c>
      <c r="E1162" s="25" t="s">
        <v>30</v>
      </c>
      <c r="F1162" s="25" t="s">
        <v>122</v>
      </c>
      <c r="G1162" s="25" t="s">
        <v>138</v>
      </c>
      <c r="H1162" s="25" t="s">
        <v>320</v>
      </c>
      <c r="I1162" s="27" t="str" cm="1">
        <f t="array" ref="I1162">IF($H1162="Y","Mobility and Recreational",VLOOKUP($D1162&amp;$F1162,CHOOSE({1,2},'BI Remapping'!$A$2:$A$73&amp;'BI Remapping'!$B$2:$B$73,'BI Remapping'!$C$2:$C$73),2,FALSE))</f>
        <v>Energy</v>
      </c>
      <c r="J1162" s="27" t="str">
        <f>IF($H1162="Y","Mobility",INDEX('BI Remapping'!$F$2:$F$17,MATCH($G1162,'BI Remapping'!$E$2:$E$17,0)))</f>
        <v>C2B</v>
      </c>
      <c r="K1162" s="642">
        <v>40.341428000000001</v>
      </c>
    </row>
    <row r="1163" spans="1:11" ht="13.5" thickBot="1" x14ac:dyDescent="0.25">
      <c r="A1163" s="26" t="s">
        <v>75</v>
      </c>
      <c r="B1163" s="25" t="s">
        <v>151</v>
      </c>
      <c r="C1163" s="26" t="s">
        <v>153</v>
      </c>
      <c r="D1163" s="25" t="s">
        <v>42</v>
      </c>
      <c r="E1163" s="25" t="s">
        <v>30</v>
      </c>
      <c r="F1163" s="25" t="s">
        <v>122</v>
      </c>
      <c r="G1163" s="25" t="s">
        <v>134</v>
      </c>
      <c r="H1163" s="25" t="s">
        <v>320</v>
      </c>
      <c r="I1163" s="27" t="str" cm="1">
        <f t="array" ref="I1163">IF($H1163="Y","Mobility and Recreational",VLOOKUP($D1163&amp;$F1163,CHOOSE({1,2},'BI Remapping'!$A$2:$A$73&amp;'BI Remapping'!$B$2:$B$73,'BI Remapping'!$C$2:$C$73),2,FALSE))</f>
        <v>Energy</v>
      </c>
      <c r="J1163" s="27" t="str">
        <f>IF($H1163="Y","Mobility",INDEX('BI Remapping'!$F$2:$F$17,MATCH($G1163,'BI Remapping'!$E$2:$E$17,0)))</f>
        <v>C2B</v>
      </c>
      <c r="K1163" s="642">
        <v>1296.0716236999999</v>
      </c>
    </row>
    <row r="1164" spans="1:11" ht="13.5" thickBot="1" x14ac:dyDescent="0.25">
      <c r="A1164" s="26" t="s">
        <v>75</v>
      </c>
      <c r="B1164" s="25" t="s">
        <v>151</v>
      </c>
      <c r="C1164" s="26" t="s">
        <v>153</v>
      </c>
      <c r="D1164" s="25" t="s">
        <v>42</v>
      </c>
      <c r="E1164" s="25" t="s">
        <v>30</v>
      </c>
      <c r="F1164" s="25" t="s">
        <v>122</v>
      </c>
      <c r="G1164" s="25" t="s">
        <v>140</v>
      </c>
      <c r="H1164" s="25" t="s">
        <v>320</v>
      </c>
      <c r="I1164" s="27" t="str" cm="1">
        <f t="array" ref="I1164">IF($H1164="Y","Mobility and Recreational",VLOOKUP($D1164&amp;$F1164,CHOOSE({1,2},'BI Remapping'!$A$2:$A$73&amp;'BI Remapping'!$B$2:$B$73,'BI Remapping'!$C$2:$C$73),2,FALSE))</f>
        <v>Energy</v>
      </c>
      <c r="J1164" s="27" t="str">
        <f>IF($H1164="Y","Mobility",INDEX('BI Remapping'!$F$2:$F$17,MATCH($G1164,'BI Remapping'!$E$2:$E$17,0)))</f>
        <v>TPU</v>
      </c>
      <c r="K1164" s="642">
        <v>135.5239402</v>
      </c>
    </row>
    <row r="1165" spans="1:11" ht="13.5" thickBot="1" x14ac:dyDescent="0.25">
      <c r="A1165" s="26" t="s">
        <v>75</v>
      </c>
      <c r="B1165" s="25" t="s">
        <v>151</v>
      </c>
      <c r="C1165" s="26" t="s">
        <v>153</v>
      </c>
      <c r="D1165" s="25" t="s">
        <v>42</v>
      </c>
      <c r="E1165" s="25" t="s">
        <v>30</v>
      </c>
      <c r="F1165" s="25" t="s">
        <v>122</v>
      </c>
      <c r="G1165" s="25" t="s">
        <v>142</v>
      </c>
      <c r="H1165" s="25" t="s">
        <v>320</v>
      </c>
      <c r="I1165" s="27" t="str" cm="1">
        <f t="array" ref="I1165">IF($H1165="Y","Mobility and Recreational",VLOOKUP($D1165&amp;$F1165,CHOOSE({1,2},'BI Remapping'!$A$2:$A$73&amp;'BI Remapping'!$B$2:$B$73,'BI Remapping'!$C$2:$C$73),2,FALSE))</f>
        <v>Energy</v>
      </c>
      <c r="J1165" s="27" t="str">
        <f>IF($H1165="Y","Mobility",INDEX('BI Remapping'!$F$2:$F$17,MATCH($G1165,'BI Remapping'!$E$2:$E$17,0)))</f>
        <v>Engine PT</v>
      </c>
      <c r="K1165" s="642">
        <v>607.37474520000001</v>
      </c>
    </row>
    <row r="1166" spans="1:11" ht="13.5" thickBot="1" x14ac:dyDescent="0.25">
      <c r="A1166" s="26" t="s">
        <v>75</v>
      </c>
      <c r="B1166" s="25" t="s">
        <v>151</v>
      </c>
      <c r="C1166" s="26" t="s">
        <v>153</v>
      </c>
      <c r="D1166" s="25" t="s">
        <v>42</v>
      </c>
      <c r="E1166" s="25" t="s">
        <v>30</v>
      </c>
      <c r="F1166" s="25" t="s">
        <v>122</v>
      </c>
      <c r="G1166" s="25" t="s">
        <v>141</v>
      </c>
      <c r="H1166" s="25" t="s">
        <v>320</v>
      </c>
      <c r="I1166" s="27" t="str" cm="1">
        <f t="array" ref="I1166">IF($H1166="Y","Mobility and Recreational",VLOOKUP($D1166&amp;$F1166,CHOOSE({1,2},'BI Remapping'!$A$2:$A$73&amp;'BI Remapping'!$B$2:$B$73,'BI Remapping'!$C$2:$C$73),2,FALSE))</f>
        <v>Energy</v>
      </c>
      <c r="J1166" s="27" t="str">
        <f>IF($H1166="Y","Mobility",INDEX('BI Remapping'!$F$2:$F$17,MATCH($G1166,'BI Remapping'!$E$2:$E$17,0)))</f>
        <v>Engine PT</v>
      </c>
      <c r="K1166" s="642">
        <v>19.361801199999999</v>
      </c>
    </row>
    <row r="1167" spans="1:11" ht="13.5" thickBot="1" x14ac:dyDescent="0.25">
      <c r="A1167" s="26" t="s">
        <v>75</v>
      </c>
      <c r="B1167" s="25" t="s">
        <v>151</v>
      </c>
      <c r="C1167" s="26" t="s">
        <v>153</v>
      </c>
      <c r="D1167" s="25" t="s">
        <v>42</v>
      </c>
      <c r="E1167" s="25" t="s">
        <v>30</v>
      </c>
      <c r="F1167" s="25" t="s">
        <v>122</v>
      </c>
      <c r="G1167" s="25" t="s">
        <v>136</v>
      </c>
      <c r="H1167" s="25" t="s">
        <v>320</v>
      </c>
      <c r="I1167" s="27" t="str" cm="1">
        <f t="array" ref="I1167">IF($H1167="Y","Mobility and Recreational",VLOOKUP($D1167&amp;$F1167,CHOOSE({1,2},'BI Remapping'!$A$2:$A$73&amp;'BI Remapping'!$B$2:$B$73,'BI Remapping'!$C$2:$C$73),2,FALSE))</f>
        <v>Energy</v>
      </c>
      <c r="J1167" s="27" t="str">
        <f>IF($H1167="Y","Mobility",INDEX('BI Remapping'!$F$2:$F$17,MATCH($G1167,'BI Remapping'!$E$2:$E$17,0)))</f>
        <v>B2B</v>
      </c>
      <c r="K1167" s="642">
        <v>216994.1826346</v>
      </c>
    </row>
    <row r="1168" spans="1:11" ht="13.5" thickBot="1" x14ac:dyDescent="0.25">
      <c r="A1168" s="26" t="s">
        <v>75</v>
      </c>
      <c r="B1168" s="25" t="s">
        <v>151</v>
      </c>
      <c r="C1168" s="26" t="s">
        <v>153</v>
      </c>
      <c r="D1168" s="25" t="s">
        <v>42</v>
      </c>
      <c r="E1168" s="25" t="s">
        <v>30</v>
      </c>
      <c r="F1168" s="25" t="s">
        <v>122</v>
      </c>
      <c r="G1168" s="25" t="s">
        <v>137</v>
      </c>
      <c r="H1168" s="25" t="s">
        <v>320</v>
      </c>
      <c r="I1168" s="27" t="str" cm="1">
        <f t="array" ref="I1168">IF($H1168="Y","Mobility and Recreational",VLOOKUP($D1168&amp;$F1168,CHOOSE({1,2},'BI Remapping'!$A$2:$A$73&amp;'BI Remapping'!$B$2:$B$73,'BI Remapping'!$C$2:$C$73),2,FALSE))</f>
        <v>Energy</v>
      </c>
      <c r="J1168" s="27" t="str">
        <f>IF($H1168="Y","Mobility",INDEX('BI Remapping'!$F$2:$F$17,MATCH($G1168,'BI Remapping'!$E$2:$E$17,0)))</f>
        <v>Engine PT</v>
      </c>
      <c r="K1168" s="642">
        <v>17.798287599999998</v>
      </c>
    </row>
    <row r="1169" spans="1:11" ht="13.5" thickBot="1" x14ac:dyDescent="0.25">
      <c r="A1169" s="26" t="s">
        <v>75</v>
      </c>
      <c r="B1169" s="25" t="s">
        <v>151</v>
      </c>
      <c r="C1169" s="26" t="s">
        <v>153</v>
      </c>
      <c r="D1169" s="25" t="s">
        <v>42</v>
      </c>
      <c r="E1169" s="25" t="s">
        <v>30</v>
      </c>
      <c r="F1169" s="25" t="s">
        <v>124</v>
      </c>
      <c r="G1169" s="25" t="s">
        <v>138</v>
      </c>
      <c r="H1169" s="25" t="s">
        <v>320</v>
      </c>
      <c r="I1169" s="27" t="str" cm="1">
        <f t="array" ref="I1169">IF($H1169="Y","Mobility and Recreational",VLOOKUP($D1169&amp;$F1169,CHOOSE({1,2},'BI Remapping'!$A$2:$A$73&amp;'BI Remapping'!$B$2:$B$73,'BI Remapping'!$C$2:$C$73),2,FALSE))</f>
        <v>Energy</v>
      </c>
      <c r="J1169" s="27" t="str">
        <f>IF($H1169="Y","Mobility",INDEX('BI Remapping'!$F$2:$F$17,MATCH($G1169,'BI Remapping'!$E$2:$E$17,0)))</f>
        <v>C2B</v>
      </c>
      <c r="K1169" s="642">
        <v>86.734070099999997</v>
      </c>
    </row>
    <row r="1170" spans="1:11" ht="13.5" thickBot="1" x14ac:dyDescent="0.25">
      <c r="A1170" s="26" t="s">
        <v>75</v>
      </c>
      <c r="B1170" s="25" t="s">
        <v>151</v>
      </c>
      <c r="C1170" s="26" t="s">
        <v>153</v>
      </c>
      <c r="D1170" s="25" t="s">
        <v>42</v>
      </c>
      <c r="E1170" s="25" t="s">
        <v>30</v>
      </c>
      <c r="F1170" s="25" t="s">
        <v>124</v>
      </c>
      <c r="G1170" s="25" t="s">
        <v>134</v>
      </c>
      <c r="H1170" s="25" t="s">
        <v>320</v>
      </c>
      <c r="I1170" s="27" t="str" cm="1">
        <f t="array" ref="I1170">IF($H1170="Y","Mobility and Recreational",VLOOKUP($D1170&amp;$F1170,CHOOSE({1,2},'BI Remapping'!$A$2:$A$73&amp;'BI Remapping'!$B$2:$B$73,'BI Remapping'!$C$2:$C$73),2,FALSE))</f>
        <v>Energy</v>
      </c>
      <c r="J1170" s="27" t="str">
        <f>IF($H1170="Y","Mobility",INDEX('BI Remapping'!$F$2:$F$17,MATCH($G1170,'BI Remapping'!$E$2:$E$17,0)))</f>
        <v>C2B</v>
      </c>
      <c r="K1170" s="642">
        <v>19035.672219700002</v>
      </c>
    </row>
    <row r="1171" spans="1:11" ht="13.5" thickBot="1" x14ac:dyDescent="0.25">
      <c r="A1171" s="26" t="s">
        <v>75</v>
      </c>
      <c r="B1171" s="25" t="s">
        <v>151</v>
      </c>
      <c r="C1171" s="26" t="s">
        <v>153</v>
      </c>
      <c r="D1171" s="25" t="s">
        <v>42</v>
      </c>
      <c r="E1171" s="25" t="s">
        <v>30</v>
      </c>
      <c r="F1171" s="25" t="s">
        <v>124</v>
      </c>
      <c r="G1171" s="25" t="s">
        <v>140</v>
      </c>
      <c r="H1171" s="25" t="s">
        <v>320</v>
      </c>
      <c r="I1171" s="27" t="str" cm="1">
        <f t="array" ref="I1171">IF($H1171="Y","Mobility and Recreational",VLOOKUP($D1171&amp;$F1171,CHOOSE({1,2},'BI Remapping'!$A$2:$A$73&amp;'BI Remapping'!$B$2:$B$73,'BI Remapping'!$C$2:$C$73),2,FALSE))</f>
        <v>Energy</v>
      </c>
      <c r="J1171" s="27" t="str">
        <f>IF($H1171="Y","Mobility",INDEX('BI Remapping'!$F$2:$F$17,MATCH($G1171,'BI Remapping'!$E$2:$E$17,0)))</f>
        <v>TPU</v>
      </c>
      <c r="K1171" s="642">
        <v>1329.3856532</v>
      </c>
    </row>
    <row r="1172" spans="1:11" ht="13.5" thickBot="1" x14ac:dyDescent="0.25">
      <c r="A1172" s="26" t="s">
        <v>75</v>
      </c>
      <c r="B1172" s="25" t="s">
        <v>151</v>
      </c>
      <c r="C1172" s="26" t="s">
        <v>153</v>
      </c>
      <c r="D1172" s="25" t="s">
        <v>42</v>
      </c>
      <c r="E1172" s="25" t="s">
        <v>30</v>
      </c>
      <c r="F1172" s="25" t="s">
        <v>124</v>
      </c>
      <c r="G1172" s="25" t="s">
        <v>142</v>
      </c>
      <c r="H1172" s="25" t="s">
        <v>320</v>
      </c>
      <c r="I1172" s="27" t="str" cm="1">
        <f t="array" ref="I1172">IF($H1172="Y","Mobility and Recreational",VLOOKUP($D1172&amp;$F1172,CHOOSE({1,2},'BI Remapping'!$A$2:$A$73&amp;'BI Remapping'!$B$2:$B$73,'BI Remapping'!$C$2:$C$73),2,FALSE))</f>
        <v>Energy</v>
      </c>
      <c r="J1172" s="27" t="str">
        <f>IF($H1172="Y","Mobility",INDEX('BI Remapping'!$F$2:$F$17,MATCH($G1172,'BI Remapping'!$E$2:$E$17,0)))</f>
        <v>Engine PT</v>
      </c>
      <c r="K1172" s="642">
        <v>48.650721199998998</v>
      </c>
    </row>
    <row r="1173" spans="1:11" ht="13.5" thickBot="1" x14ac:dyDescent="0.25">
      <c r="A1173" s="26" t="s">
        <v>75</v>
      </c>
      <c r="B1173" s="25" t="s">
        <v>151</v>
      </c>
      <c r="C1173" s="26" t="s">
        <v>153</v>
      </c>
      <c r="D1173" s="25" t="s">
        <v>42</v>
      </c>
      <c r="E1173" s="25" t="s">
        <v>30</v>
      </c>
      <c r="F1173" s="25" t="s">
        <v>124</v>
      </c>
      <c r="G1173" s="25" t="s">
        <v>136</v>
      </c>
      <c r="H1173" s="25" t="s">
        <v>320</v>
      </c>
      <c r="I1173" s="27" t="str" cm="1">
        <f t="array" ref="I1173">IF($H1173="Y","Mobility and Recreational",VLOOKUP($D1173&amp;$F1173,CHOOSE({1,2},'BI Remapping'!$A$2:$A$73&amp;'BI Remapping'!$B$2:$B$73,'BI Remapping'!$C$2:$C$73),2,FALSE))</f>
        <v>Energy</v>
      </c>
      <c r="J1173" s="27" t="str">
        <f>IF($H1173="Y","Mobility",INDEX('BI Remapping'!$F$2:$F$17,MATCH($G1173,'BI Remapping'!$E$2:$E$17,0)))</f>
        <v>B2B</v>
      </c>
      <c r="K1173" s="642">
        <v>1717.7955609000001</v>
      </c>
    </row>
    <row r="1174" spans="1:11" ht="13.5" thickBot="1" x14ac:dyDescent="0.25">
      <c r="A1174" s="26" t="s">
        <v>75</v>
      </c>
      <c r="B1174" s="25" t="s">
        <v>151</v>
      </c>
      <c r="C1174" s="26" t="s">
        <v>153</v>
      </c>
      <c r="D1174" s="25" t="s">
        <v>42</v>
      </c>
      <c r="E1174" s="25" t="s">
        <v>31</v>
      </c>
      <c r="F1174" s="25" t="s">
        <v>126</v>
      </c>
      <c r="G1174" s="25" t="s">
        <v>140</v>
      </c>
      <c r="H1174" s="25" t="s">
        <v>320</v>
      </c>
      <c r="I1174" s="27" t="str" cm="1">
        <f t="array" ref="I1174">IF($H1174="Y","Mobility and Recreational",VLOOKUP($D1174&amp;$F1174,CHOOSE({1,2},'BI Remapping'!$A$2:$A$73&amp;'BI Remapping'!$B$2:$B$73,'BI Remapping'!$C$2:$C$73),2,FALSE))</f>
        <v>Automotive OEM</v>
      </c>
      <c r="J1174" s="27" t="str">
        <f>IF($H1174="Y","Mobility",INDEX('BI Remapping'!$F$2:$F$17,MATCH($G1174,'BI Remapping'!$E$2:$E$17,0)))</f>
        <v>TPU</v>
      </c>
      <c r="K1174" s="642">
        <v>32294.802860399999</v>
      </c>
    </row>
    <row r="1175" spans="1:11" ht="13.5" thickBot="1" x14ac:dyDescent="0.25">
      <c r="A1175" s="26" t="s">
        <v>75</v>
      </c>
      <c r="B1175" s="25" t="s">
        <v>151</v>
      </c>
      <c r="C1175" s="26" t="s">
        <v>153</v>
      </c>
      <c r="D1175" s="25" t="s">
        <v>42</v>
      </c>
      <c r="E1175" s="25" t="s">
        <v>31</v>
      </c>
      <c r="F1175" s="25" t="s">
        <v>126</v>
      </c>
      <c r="G1175" s="25" t="s">
        <v>136</v>
      </c>
      <c r="H1175" s="25" t="s">
        <v>321</v>
      </c>
      <c r="I1175" s="27" t="str" cm="1">
        <f t="array" ref="I1175">IF($H1175="Y","Mobility and Recreational",VLOOKUP($D1175&amp;$F1175,CHOOSE({1,2},'BI Remapping'!$A$2:$A$73&amp;'BI Remapping'!$B$2:$B$73,'BI Remapping'!$C$2:$C$73),2,FALSE))</f>
        <v>Mobility and Recreational</v>
      </c>
      <c r="J1175" s="27" t="str">
        <f>IF($H1175="Y","Mobility",INDEX('BI Remapping'!$F$2:$F$17,MATCH($G1175,'BI Remapping'!$E$2:$E$17,0)))</f>
        <v>Mobility</v>
      </c>
      <c r="K1175" s="642">
        <v>665006.53440110001</v>
      </c>
    </row>
    <row r="1176" spans="1:11" ht="13.5" thickBot="1" x14ac:dyDescent="0.25">
      <c r="A1176" s="26" t="s">
        <v>75</v>
      </c>
      <c r="B1176" s="25" t="s">
        <v>151</v>
      </c>
      <c r="C1176" s="26" t="s">
        <v>153</v>
      </c>
      <c r="D1176" s="25" t="s">
        <v>42</v>
      </c>
      <c r="E1176" s="25" t="s">
        <v>31</v>
      </c>
      <c r="F1176" s="25" t="s">
        <v>126</v>
      </c>
      <c r="G1176" s="25" t="s">
        <v>136</v>
      </c>
      <c r="H1176" s="25" t="s">
        <v>320</v>
      </c>
      <c r="I1176" s="27" t="str" cm="1">
        <f t="array" ref="I1176">IF($H1176="Y","Mobility and Recreational",VLOOKUP($D1176&amp;$F1176,CHOOSE({1,2},'BI Remapping'!$A$2:$A$73&amp;'BI Remapping'!$B$2:$B$73,'BI Remapping'!$C$2:$C$73),2,FALSE))</f>
        <v>Automotive OEM</v>
      </c>
      <c r="J1176" s="27" t="str">
        <f>IF($H1176="Y","Mobility",INDEX('BI Remapping'!$F$2:$F$17,MATCH($G1176,'BI Remapping'!$E$2:$E$17,0)))</f>
        <v>B2B</v>
      </c>
      <c r="K1176" s="642">
        <v>17327.380848299999</v>
      </c>
    </row>
    <row r="1177" spans="1:11" ht="13.5" thickBot="1" x14ac:dyDescent="0.25">
      <c r="A1177" s="26" t="s">
        <v>75</v>
      </c>
      <c r="B1177" s="25" t="s">
        <v>151</v>
      </c>
      <c r="C1177" s="26" t="s">
        <v>153</v>
      </c>
      <c r="D1177" s="25" t="s">
        <v>42</v>
      </c>
      <c r="E1177" s="25" t="s">
        <v>31</v>
      </c>
      <c r="F1177" s="25" t="s">
        <v>126</v>
      </c>
      <c r="G1177" s="25" t="s">
        <v>134</v>
      </c>
      <c r="H1177" s="25" t="s">
        <v>321</v>
      </c>
      <c r="I1177" s="27" t="str" cm="1">
        <f t="array" ref="I1177">IF($H1177="Y","Mobility and Recreational",VLOOKUP($D1177&amp;$F1177,CHOOSE({1,2},'BI Remapping'!$A$2:$A$73&amp;'BI Remapping'!$B$2:$B$73,'BI Remapping'!$C$2:$C$73),2,FALSE))</f>
        <v>Mobility and Recreational</v>
      </c>
      <c r="J1177" s="27" t="str">
        <f>IF($H1177="Y","Mobility",INDEX('BI Remapping'!$F$2:$F$17,MATCH($G1177,'BI Remapping'!$E$2:$E$17,0)))</f>
        <v>Mobility</v>
      </c>
      <c r="K1177" s="642">
        <v>26658.7831434</v>
      </c>
    </row>
    <row r="1178" spans="1:11" ht="13.5" thickBot="1" x14ac:dyDescent="0.25">
      <c r="A1178" s="26" t="s">
        <v>75</v>
      </c>
      <c r="B1178" s="25" t="s">
        <v>151</v>
      </c>
      <c r="C1178" s="26" t="s">
        <v>153</v>
      </c>
      <c r="D1178" s="25" t="s">
        <v>42</v>
      </c>
      <c r="E1178" s="25" t="s">
        <v>31</v>
      </c>
      <c r="F1178" s="25" t="s">
        <v>126</v>
      </c>
      <c r="G1178" s="25" t="s">
        <v>134</v>
      </c>
      <c r="H1178" s="25" t="s">
        <v>320</v>
      </c>
      <c r="I1178" s="27" t="str" cm="1">
        <f t="array" ref="I1178">IF($H1178="Y","Mobility and Recreational",VLOOKUP($D1178&amp;$F1178,CHOOSE({1,2},'BI Remapping'!$A$2:$A$73&amp;'BI Remapping'!$B$2:$B$73,'BI Remapping'!$C$2:$C$73),2,FALSE))</f>
        <v>Automotive OEM</v>
      </c>
      <c r="J1178" s="27" t="str">
        <f>IF($H1178="Y","Mobility",INDEX('BI Remapping'!$F$2:$F$17,MATCH($G1178,'BI Remapping'!$E$2:$E$17,0)))</f>
        <v>C2B</v>
      </c>
      <c r="K1178" s="642">
        <v>107090.0628053</v>
      </c>
    </row>
    <row r="1179" spans="1:11" ht="13.5" thickBot="1" x14ac:dyDescent="0.25">
      <c r="A1179" s="26" t="s">
        <v>75</v>
      </c>
      <c r="B1179" s="25" t="s">
        <v>151</v>
      </c>
      <c r="C1179" s="26" t="s">
        <v>153</v>
      </c>
      <c r="D1179" s="25" t="s">
        <v>42</v>
      </c>
      <c r="E1179" s="25" t="s">
        <v>31</v>
      </c>
      <c r="F1179" s="25" t="s">
        <v>126</v>
      </c>
      <c r="G1179" s="25" t="s">
        <v>142</v>
      </c>
      <c r="H1179" s="25" t="s">
        <v>320</v>
      </c>
      <c r="I1179" s="27" t="str" cm="1">
        <f t="array" ref="I1179">IF($H1179="Y","Mobility and Recreational",VLOOKUP($D1179&amp;$F1179,CHOOSE({1,2},'BI Remapping'!$A$2:$A$73&amp;'BI Remapping'!$B$2:$B$73,'BI Remapping'!$C$2:$C$73),2,FALSE))</f>
        <v>Automotive OEM</v>
      </c>
      <c r="J1179" s="27" t="str">
        <f>IF($H1179="Y","Mobility",INDEX('BI Remapping'!$F$2:$F$17,MATCH($G1179,'BI Remapping'!$E$2:$E$17,0)))</f>
        <v>Engine PT</v>
      </c>
      <c r="K1179" s="642">
        <v>461761.02784150001</v>
      </c>
    </row>
    <row r="1180" spans="1:11" ht="13.5" thickBot="1" x14ac:dyDescent="0.25">
      <c r="A1180" s="26" t="s">
        <v>75</v>
      </c>
      <c r="B1180" s="25" t="s">
        <v>151</v>
      </c>
      <c r="C1180" s="26" t="s">
        <v>153</v>
      </c>
      <c r="D1180" s="25" t="s">
        <v>42</v>
      </c>
      <c r="E1180" s="25" t="s">
        <v>31</v>
      </c>
      <c r="F1180" s="25" t="s">
        <v>126</v>
      </c>
      <c r="G1180" s="25" t="s">
        <v>137</v>
      </c>
      <c r="H1180" s="25" t="s">
        <v>320</v>
      </c>
      <c r="I1180" s="27" t="str" cm="1">
        <f t="array" ref="I1180">IF($H1180="Y","Mobility and Recreational",VLOOKUP($D1180&amp;$F1180,CHOOSE({1,2},'BI Remapping'!$A$2:$A$73&amp;'BI Remapping'!$B$2:$B$73,'BI Remapping'!$C$2:$C$73),2,FALSE))</f>
        <v>Automotive OEM</v>
      </c>
      <c r="J1180" s="27" t="str">
        <f>IF($H1180="Y","Mobility",INDEX('BI Remapping'!$F$2:$F$17,MATCH($G1180,'BI Remapping'!$E$2:$E$17,0)))</f>
        <v>Engine PT</v>
      </c>
      <c r="K1180" s="642">
        <v>16503.5307607</v>
      </c>
    </row>
    <row r="1181" spans="1:11" ht="13.5" thickBot="1" x14ac:dyDescent="0.25">
      <c r="A1181" s="26" t="s">
        <v>75</v>
      </c>
      <c r="B1181" s="25" t="s">
        <v>151</v>
      </c>
      <c r="C1181" s="26" t="s">
        <v>153</v>
      </c>
      <c r="D1181" s="25" t="s">
        <v>42</v>
      </c>
      <c r="E1181" s="25" t="s">
        <v>31</v>
      </c>
      <c r="F1181" s="25" t="s">
        <v>126</v>
      </c>
      <c r="G1181" s="25" t="s">
        <v>141</v>
      </c>
      <c r="H1181" s="25" t="s">
        <v>320</v>
      </c>
      <c r="I1181" s="27" t="str" cm="1">
        <f t="array" ref="I1181">IF($H1181="Y","Mobility and Recreational",VLOOKUP($D1181&amp;$F1181,CHOOSE({1,2},'BI Remapping'!$A$2:$A$73&amp;'BI Remapping'!$B$2:$B$73,'BI Remapping'!$C$2:$C$73),2,FALSE))</f>
        <v>Automotive OEM</v>
      </c>
      <c r="J1181" s="27" t="str">
        <f>IF($H1181="Y","Mobility",INDEX('BI Remapping'!$F$2:$F$17,MATCH($G1181,'BI Remapping'!$E$2:$E$17,0)))</f>
        <v>Engine PT</v>
      </c>
      <c r="K1181" s="642">
        <v>1304762.3763188999</v>
      </c>
    </row>
    <row r="1182" spans="1:11" ht="13.5" thickBot="1" x14ac:dyDescent="0.25">
      <c r="A1182" s="26" t="s">
        <v>75</v>
      </c>
      <c r="B1182" s="25" t="s">
        <v>151</v>
      </c>
      <c r="C1182" s="26" t="s">
        <v>153</v>
      </c>
      <c r="D1182" s="25" t="s">
        <v>42</v>
      </c>
      <c r="E1182" s="25" t="s">
        <v>31</v>
      </c>
      <c r="F1182" s="25" t="s">
        <v>126</v>
      </c>
      <c r="G1182" s="25" t="s">
        <v>138</v>
      </c>
      <c r="H1182" s="25" t="s">
        <v>320</v>
      </c>
      <c r="I1182" s="27" t="str" cm="1">
        <f t="array" ref="I1182">IF($H1182="Y","Mobility and Recreational",VLOOKUP($D1182&amp;$F1182,CHOOSE({1,2},'BI Remapping'!$A$2:$A$73&amp;'BI Remapping'!$B$2:$B$73,'BI Remapping'!$C$2:$C$73),2,FALSE))</f>
        <v>Automotive OEM</v>
      </c>
      <c r="J1182" s="27" t="str">
        <f>IF($H1182="Y","Mobility",INDEX('BI Remapping'!$F$2:$F$17,MATCH($G1182,'BI Remapping'!$E$2:$E$17,0)))</f>
        <v>C2B</v>
      </c>
      <c r="K1182" s="642">
        <v>350.37040189999999</v>
      </c>
    </row>
    <row r="1183" spans="1:11" ht="13.5" thickBot="1" x14ac:dyDescent="0.25">
      <c r="A1183" s="26" t="s">
        <v>75</v>
      </c>
      <c r="B1183" s="25" t="s">
        <v>151</v>
      </c>
      <c r="C1183" s="26" t="s">
        <v>153</v>
      </c>
      <c r="D1183" s="25" t="s">
        <v>42</v>
      </c>
      <c r="E1183" s="25" t="s">
        <v>31</v>
      </c>
      <c r="F1183" s="25" t="s">
        <v>126</v>
      </c>
      <c r="G1183" s="25" t="s">
        <v>143</v>
      </c>
      <c r="H1183" s="25" t="s">
        <v>320</v>
      </c>
      <c r="I1183" s="27" t="str" cm="1">
        <f t="array" ref="I1183">IF($H1183="Y","Mobility and Recreational",VLOOKUP($D1183&amp;$F1183,CHOOSE({1,2},'BI Remapping'!$A$2:$A$73&amp;'BI Remapping'!$B$2:$B$73,'BI Remapping'!$C$2:$C$73),2,FALSE))</f>
        <v>Automotive OEM</v>
      </c>
      <c r="J1183" s="27" t="str">
        <f>IF($H1183="Y","Mobility",INDEX('BI Remapping'!$F$2:$F$17,MATCH($G1183,'BI Remapping'!$E$2:$E$17,0)))</f>
        <v>Engine PT</v>
      </c>
      <c r="K1183" s="642">
        <v>11167.128185699999</v>
      </c>
    </row>
    <row r="1184" spans="1:11" ht="13.5" thickBot="1" x14ac:dyDescent="0.25">
      <c r="A1184" s="26" t="s">
        <v>75</v>
      </c>
      <c r="B1184" s="25" t="s">
        <v>151</v>
      </c>
      <c r="C1184" s="26" t="s">
        <v>153</v>
      </c>
      <c r="D1184" s="25" t="s">
        <v>42</v>
      </c>
      <c r="E1184" s="25" t="s">
        <v>111</v>
      </c>
      <c r="F1184" s="25" t="s">
        <v>121</v>
      </c>
      <c r="G1184" s="25" t="s">
        <v>136</v>
      </c>
      <c r="H1184" s="25" t="s">
        <v>321</v>
      </c>
      <c r="I1184" s="27" t="str" cm="1">
        <f t="array" ref="I1184">IF($H1184="Y","Mobility and Recreational",VLOOKUP($D1184&amp;$F1184,CHOOSE({1,2},'BI Remapping'!$A$2:$A$73&amp;'BI Remapping'!$B$2:$B$73,'BI Remapping'!$C$2:$C$73),2,FALSE))</f>
        <v>Mobility and Recreational</v>
      </c>
      <c r="J1184" s="27" t="str">
        <f>IF($H1184="Y","Mobility",INDEX('BI Remapping'!$F$2:$F$17,MATCH($G1184,'BI Remapping'!$E$2:$E$17,0)))</f>
        <v>Mobility</v>
      </c>
      <c r="K1184" s="642">
        <v>14.4621072</v>
      </c>
    </row>
    <row r="1185" spans="1:11" ht="13.5" thickBot="1" x14ac:dyDescent="0.25">
      <c r="A1185" s="26" t="s">
        <v>75</v>
      </c>
      <c r="B1185" s="25" t="s">
        <v>151</v>
      </c>
      <c r="C1185" s="26" t="s">
        <v>153</v>
      </c>
      <c r="D1185" s="25" t="s">
        <v>42</v>
      </c>
      <c r="E1185" s="25" t="s">
        <v>111</v>
      </c>
      <c r="F1185" s="25" t="s">
        <v>121</v>
      </c>
      <c r="G1185" s="25" t="s">
        <v>136</v>
      </c>
      <c r="H1185" s="25" t="s">
        <v>320</v>
      </c>
      <c r="I1185" s="27" t="str" cm="1">
        <f t="array" ref="I1185">IF($H1185="Y","Mobility and Recreational",VLOOKUP($D1185&amp;$F1185,CHOOSE({1,2},'BI Remapping'!$A$2:$A$73&amp;'BI Remapping'!$B$2:$B$73,'BI Remapping'!$C$2:$C$73),2,FALSE))</f>
        <v>Industrial On-Highway</v>
      </c>
      <c r="J1185" s="27" t="str">
        <f>IF($H1185="Y","Mobility",INDEX('BI Remapping'!$F$2:$F$17,MATCH($G1185,'BI Remapping'!$E$2:$E$17,0)))</f>
        <v>B2B</v>
      </c>
      <c r="K1185" s="642">
        <v>658931.04743739998</v>
      </c>
    </row>
    <row r="1186" spans="1:11" ht="13.5" thickBot="1" x14ac:dyDescent="0.25">
      <c r="A1186" s="26" t="s">
        <v>75</v>
      </c>
      <c r="B1186" s="25" t="s">
        <v>151</v>
      </c>
      <c r="C1186" s="26" t="s">
        <v>153</v>
      </c>
      <c r="D1186" s="25" t="s">
        <v>42</v>
      </c>
      <c r="E1186" s="25" t="s">
        <v>111</v>
      </c>
      <c r="F1186" s="25" t="s">
        <v>121</v>
      </c>
      <c r="G1186" s="25" t="s">
        <v>143</v>
      </c>
      <c r="H1186" s="25" t="s">
        <v>321</v>
      </c>
      <c r="I1186" s="27" t="str" cm="1">
        <f t="array" ref="I1186">IF($H1186="Y","Mobility and Recreational",VLOOKUP($D1186&amp;$F1186,CHOOSE({1,2},'BI Remapping'!$A$2:$A$73&amp;'BI Remapping'!$B$2:$B$73,'BI Remapping'!$C$2:$C$73),2,FALSE))</f>
        <v>Mobility and Recreational</v>
      </c>
      <c r="J1186" s="27" t="str">
        <f>IF($H1186="Y","Mobility",INDEX('BI Remapping'!$F$2:$F$17,MATCH($G1186,'BI Remapping'!$E$2:$E$17,0)))</f>
        <v>Mobility</v>
      </c>
      <c r="K1186" s="642">
        <v>15.721538000000001</v>
      </c>
    </row>
    <row r="1187" spans="1:11" ht="13.5" thickBot="1" x14ac:dyDescent="0.25">
      <c r="A1187" s="26" t="s">
        <v>75</v>
      </c>
      <c r="B1187" s="25" t="s">
        <v>151</v>
      </c>
      <c r="C1187" s="26" t="s">
        <v>153</v>
      </c>
      <c r="D1187" s="25" t="s">
        <v>42</v>
      </c>
      <c r="E1187" s="25" t="s">
        <v>111</v>
      </c>
      <c r="F1187" s="25" t="s">
        <v>121</v>
      </c>
      <c r="G1187" s="25" t="s">
        <v>143</v>
      </c>
      <c r="H1187" s="25" t="s">
        <v>320</v>
      </c>
      <c r="I1187" s="27" t="str" cm="1">
        <f t="array" ref="I1187">IF($H1187="Y","Mobility and Recreational",VLOOKUP($D1187&amp;$F1187,CHOOSE({1,2},'BI Remapping'!$A$2:$A$73&amp;'BI Remapping'!$B$2:$B$73,'BI Remapping'!$C$2:$C$73),2,FALSE))</f>
        <v>Industrial On-Highway</v>
      </c>
      <c r="J1187" s="27" t="str">
        <f>IF($H1187="Y","Mobility",INDEX('BI Remapping'!$F$2:$F$17,MATCH($G1187,'BI Remapping'!$E$2:$E$17,0)))</f>
        <v>Engine PT</v>
      </c>
      <c r="K1187" s="642">
        <v>293870.0941931</v>
      </c>
    </row>
    <row r="1188" spans="1:11" ht="13.5" thickBot="1" x14ac:dyDescent="0.25">
      <c r="A1188" s="26" t="s">
        <v>75</v>
      </c>
      <c r="B1188" s="25" t="s">
        <v>151</v>
      </c>
      <c r="C1188" s="26" t="s">
        <v>153</v>
      </c>
      <c r="D1188" s="25" t="s">
        <v>42</v>
      </c>
      <c r="E1188" s="25" t="s">
        <v>111</v>
      </c>
      <c r="F1188" s="25" t="s">
        <v>121</v>
      </c>
      <c r="G1188" s="25" t="s">
        <v>134</v>
      </c>
      <c r="H1188" s="25" t="s">
        <v>321</v>
      </c>
      <c r="I1188" s="27" t="str" cm="1">
        <f t="array" ref="I1188">IF($H1188="Y","Mobility and Recreational",VLOOKUP($D1188&amp;$F1188,CHOOSE({1,2},'BI Remapping'!$A$2:$A$73&amp;'BI Remapping'!$B$2:$B$73,'BI Remapping'!$C$2:$C$73),2,FALSE))</f>
        <v>Mobility and Recreational</v>
      </c>
      <c r="J1188" s="27" t="str">
        <f>IF($H1188="Y","Mobility",INDEX('BI Remapping'!$F$2:$F$17,MATCH($G1188,'BI Remapping'!$E$2:$E$17,0)))</f>
        <v>Mobility</v>
      </c>
      <c r="K1188" s="642">
        <v>707.85382119999997</v>
      </c>
    </row>
    <row r="1189" spans="1:11" ht="13.5" thickBot="1" x14ac:dyDescent="0.25">
      <c r="A1189" s="26" t="s">
        <v>75</v>
      </c>
      <c r="B1189" s="25" t="s">
        <v>151</v>
      </c>
      <c r="C1189" s="26" t="s">
        <v>153</v>
      </c>
      <c r="D1189" s="25" t="s">
        <v>42</v>
      </c>
      <c r="E1189" s="25" t="s">
        <v>111</v>
      </c>
      <c r="F1189" s="25" t="s">
        <v>121</v>
      </c>
      <c r="G1189" s="25" t="s">
        <v>134</v>
      </c>
      <c r="H1189" s="25" t="s">
        <v>320</v>
      </c>
      <c r="I1189" s="27" t="str" cm="1">
        <f t="array" ref="I1189">IF($H1189="Y","Mobility and Recreational",VLOOKUP($D1189&amp;$F1189,CHOOSE({1,2},'BI Remapping'!$A$2:$A$73&amp;'BI Remapping'!$B$2:$B$73,'BI Remapping'!$C$2:$C$73),2,FALSE))</f>
        <v>Industrial On-Highway</v>
      </c>
      <c r="J1189" s="27" t="str">
        <f>IF($H1189="Y","Mobility",INDEX('BI Remapping'!$F$2:$F$17,MATCH($G1189,'BI Remapping'!$E$2:$E$17,0)))</f>
        <v>C2B</v>
      </c>
      <c r="K1189" s="642">
        <v>18889.879472500001</v>
      </c>
    </row>
    <row r="1190" spans="1:11" ht="13.5" thickBot="1" x14ac:dyDescent="0.25">
      <c r="A1190" s="26" t="s">
        <v>75</v>
      </c>
      <c r="B1190" s="25" t="s">
        <v>151</v>
      </c>
      <c r="C1190" s="26" t="s">
        <v>153</v>
      </c>
      <c r="D1190" s="25" t="s">
        <v>42</v>
      </c>
      <c r="E1190" s="25" t="s">
        <v>111</v>
      </c>
      <c r="F1190" s="25" t="s">
        <v>121</v>
      </c>
      <c r="G1190" s="25" t="s">
        <v>141</v>
      </c>
      <c r="H1190" s="25" t="s">
        <v>320</v>
      </c>
      <c r="I1190" s="27" t="str" cm="1">
        <f t="array" ref="I1190">IF($H1190="Y","Mobility and Recreational",VLOOKUP($D1190&amp;$F1190,CHOOSE({1,2},'BI Remapping'!$A$2:$A$73&amp;'BI Remapping'!$B$2:$B$73,'BI Remapping'!$C$2:$C$73),2,FALSE))</f>
        <v>Industrial On-Highway</v>
      </c>
      <c r="J1190" s="27" t="str">
        <f>IF($H1190="Y","Mobility",INDEX('BI Remapping'!$F$2:$F$17,MATCH($G1190,'BI Remapping'!$E$2:$E$17,0)))</f>
        <v>Engine PT</v>
      </c>
      <c r="K1190" s="642">
        <v>10215197.6584408</v>
      </c>
    </row>
    <row r="1191" spans="1:11" ht="13.5" thickBot="1" x14ac:dyDescent="0.25">
      <c r="A1191" s="26" t="s">
        <v>75</v>
      </c>
      <c r="B1191" s="25" t="s">
        <v>151</v>
      </c>
      <c r="C1191" s="26" t="s">
        <v>153</v>
      </c>
      <c r="D1191" s="25" t="s">
        <v>42</v>
      </c>
      <c r="E1191" s="25" t="s">
        <v>111</v>
      </c>
      <c r="F1191" s="25" t="s">
        <v>121</v>
      </c>
      <c r="G1191" s="25" t="s">
        <v>142</v>
      </c>
      <c r="H1191" s="25" t="s">
        <v>320</v>
      </c>
      <c r="I1191" s="27" t="str" cm="1">
        <f t="array" ref="I1191">IF($H1191="Y","Mobility and Recreational",VLOOKUP($D1191&amp;$F1191,CHOOSE({1,2},'BI Remapping'!$A$2:$A$73&amp;'BI Remapping'!$B$2:$B$73,'BI Remapping'!$C$2:$C$73),2,FALSE))</f>
        <v>Industrial On-Highway</v>
      </c>
      <c r="J1191" s="27" t="str">
        <f>IF($H1191="Y","Mobility",INDEX('BI Remapping'!$F$2:$F$17,MATCH($G1191,'BI Remapping'!$E$2:$E$17,0)))</f>
        <v>Engine PT</v>
      </c>
      <c r="K1191" s="642">
        <v>2940095.8431735002</v>
      </c>
    </row>
    <row r="1192" spans="1:11" ht="13.5" thickBot="1" x14ac:dyDescent="0.25">
      <c r="A1192" s="26" t="s">
        <v>75</v>
      </c>
      <c r="B1192" s="25" t="s">
        <v>151</v>
      </c>
      <c r="C1192" s="26" t="s">
        <v>153</v>
      </c>
      <c r="D1192" s="25" t="s">
        <v>42</v>
      </c>
      <c r="E1192" s="25" t="s">
        <v>111</v>
      </c>
      <c r="F1192" s="25" t="s">
        <v>121</v>
      </c>
      <c r="G1192" s="25" t="s">
        <v>137</v>
      </c>
      <c r="H1192" s="25" t="s">
        <v>320</v>
      </c>
      <c r="I1192" s="27" t="str" cm="1">
        <f t="array" ref="I1192">IF($H1192="Y","Mobility and Recreational",VLOOKUP($D1192&amp;$F1192,CHOOSE({1,2},'BI Remapping'!$A$2:$A$73&amp;'BI Remapping'!$B$2:$B$73,'BI Remapping'!$C$2:$C$73),2,FALSE))</f>
        <v>Industrial On-Highway</v>
      </c>
      <c r="J1192" s="27" t="str">
        <f>IF($H1192="Y","Mobility",INDEX('BI Remapping'!$F$2:$F$17,MATCH($G1192,'BI Remapping'!$E$2:$E$17,0)))</f>
        <v>Engine PT</v>
      </c>
      <c r="K1192" s="642">
        <v>22056.7446752</v>
      </c>
    </row>
    <row r="1193" spans="1:11" ht="13.5" thickBot="1" x14ac:dyDescent="0.25">
      <c r="A1193" s="26" t="s">
        <v>75</v>
      </c>
      <c r="B1193" s="25" t="s">
        <v>151</v>
      </c>
      <c r="C1193" s="26" t="s">
        <v>153</v>
      </c>
      <c r="D1193" s="25" t="s">
        <v>42</v>
      </c>
      <c r="E1193" s="25" t="s">
        <v>111</v>
      </c>
      <c r="F1193" s="25" t="s">
        <v>121</v>
      </c>
      <c r="G1193" s="25" t="s">
        <v>139</v>
      </c>
      <c r="H1193" s="25" t="s">
        <v>320</v>
      </c>
      <c r="I1193" s="27" t="str" cm="1">
        <f t="array" ref="I1193">IF($H1193="Y","Mobility and Recreational",VLOOKUP($D1193&amp;$F1193,CHOOSE({1,2},'BI Remapping'!$A$2:$A$73&amp;'BI Remapping'!$B$2:$B$73,'BI Remapping'!$C$2:$C$73),2,FALSE))</f>
        <v>Industrial On-Highway</v>
      </c>
      <c r="J1193" s="27" t="str">
        <f>IF($H1193="Y","Mobility",INDEX('BI Remapping'!$F$2:$F$17,MATCH($G1193,'BI Remapping'!$E$2:$E$17,0)))</f>
        <v>Engine PT</v>
      </c>
      <c r="K1193" s="642">
        <v>287674.95911579998</v>
      </c>
    </row>
    <row r="1194" spans="1:11" ht="13.5" thickBot="1" x14ac:dyDescent="0.25">
      <c r="A1194" s="26" t="s">
        <v>75</v>
      </c>
      <c r="B1194" s="25" t="s">
        <v>151</v>
      </c>
      <c r="C1194" s="26" t="s">
        <v>153</v>
      </c>
      <c r="D1194" s="25" t="s">
        <v>42</v>
      </c>
      <c r="E1194" s="25" t="s">
        <v>111</v>
      </c>
      <c r="F1194" s="25" t="s">
        <v>121</v>
      </c>
      <c r="G1194" s="25" t="s">
        <v>138</v>
      </c>
      <c r="H1194" s="25" t="s">
        <v>320</v>
      </c>
      <c r="I1194" s="27" t="str" cm="1">
        <f t="array" ref="I1194">IF($H1194="Y","Mobility and Recreational",VLOOKUP($D1194&amp;$F1194,CHOOSE({1,2},'BI Remapping'!$A$2:$A$73&amp;'BI Remapping'!$B$2:$B$73,'BI Remapping'!$C$2:$C$73),2,FALSE))</f>
        <v>Industrial On-Highway</v>
      </c>
      <c r="J1194" s="27" t="str">
        <f>IF($H1194="Y","Mobility",INDEX('BI Remapping'!$F$2:$F$17,MATCH($G1194,'BI Remapping'!$E$2:$E$17,0)))</f>
        <v>C2B</v>
      </c>
      <c r="K1194" s="642">
        <v>56.292551600000003</v>
      </c>
    </row>
    <row r="1195" spans="1:11" ht="13.5" thickBot="1" x14ac:dyDescent="0.25">
      <c r="A1195" s="26" t="s">
        <v>75</v>
      </c>
      <c r="B1195" s="25" t="s">
        <v>151</v>
      </c>
      <c r="C1195" s="26" t="s">
        <v>153</v>
      </c>
      <c r="D1195" s="25" t="s">
        <v>42</v>
      </c>
      <c r="E1195" s="25" t="s">
        <v>111</v>
      </c>
      <c r="F1195" s="25" t="s">
        <v>121</v>
      </c>
      <c r="G1195" s="25" t="s">
        <v>140</v>
      </c>
      <c r="H1195" s="25" t="s">
        <v>320</v>
      </c>
      <c r="I1195" s="27" t="str" cm="1">
        <f t="array" ref="I1195">IF($H1195="Y","Mobility and Recreational",VLOOKUP($D1195&amp;$F1195,CHOOSE({1,2},'BI Remapping'!$A$2:$A$73&amp;'BI Remapping'!$B$2:$B$73,'BI Remapping'!$C$2:$C$73),2,FALSE))</f>
        <v>Industrial On-Highway</v>
      </c>
      <c r="J1195" s="27" t="str">
        <f>IF($H1195="Y","Mobility",INDEX('BI Remapping'!$F$2:$F$17,MATCH($G1195,'BI Remapping'!$E$2:$E$17,0)))</f>
        <v>TPU</v>
      </c>
      <c r="K1195" s="642">
        <v>162.40597289999999</v>
      </c>
    </row>
    <row r="1196" spans="1:11" ht="13.5" thickBot="1" x14ac:dyDescent="0.25">
      <c r="A1196" s="26" t="s">
        <v>75</v>
      </c>
      <c r="B1196" s="25" t="s">
        <v>151</v>
      </c>
      <c r="C1196" s="26" t="s">
        <v>153</v>
      </c>
      <c r="D1196" s="25" t="s">
        <v>42</v>
      </c>
      <c r="E1196" s="25" t="s">
        <v>111</v>
      </c>
      <c r="F1196" s="25" t="s">
        <v>123</v>
      </c>
      <c r="G1196" s="25" t="s">
        <v>142</v>
      </c>
      <c r="H1196" s="25" t="s">
        <v>320</v>
      </c>
      <c r="I1196" s="27" t="str" cm="1">
        <f t="array" ref="I1196">IF($H1196="Y","Mobility and Recreational",VLOOKUP($D1196&amp;$F1196,CHOOSE({1,2},'BI Remapping'!$A$2:$A$73&amp;'BI Remapping'!$B$2:$B$73,'BI Remapping'!$C$2:$C$73),2,FALSE))</f>
        <v>Industrial On-Highway</v>
      </c>
      <c r="J1196" s="27" t="str">
        <f>IF($H1196="Y","Mobility",INDEX('BI Remapping'!$F$2:$F$17,MATCH($G1196,'BI Remapping'!$E$2:$E$17,0)))</f>
        <v>Engine PT</v>
      </c>
      <c r="K1196" s="642">
        <v>1207.0963922999999</v>
      </c>
    </row>
    <row r="1197" spans="1:11" ht="13.5" thickBot="1" x14ac:dyDescent="0.25">
      <c r="A1197" s="26" t="s">
        <v>75</v>
      </c>
      <c r="B1197" s="25" t="s">
        <v>151</v>
      </c>
      <c r="C1197" s="26" t="s">
        <v>153</v>
      </c>
      <c r="D1197" s="25" t="s">
        <v>42</v>
      </c>
      <c r="E1197" s="25" t="s">
        <v>111</v>
      </c>
      <c r="F1197" s="25" t="s">
        <v>123</v>
      </c>
      <c r="G1197" s="25" t="s">
        <v>141</v>
      </c>
      <c r="H1197" s="25" t="s">
        <v>320</v>
      </c>
      <c r="I1197" s="27" t="str" cm="1">
        <f t="array" ref="I1197">IF($H1197="Y","Mobility and Recreational",VLOOKUP($D1197&amp;$F1197,CHOOSE({1,2},'BI Remapping'!$A$2:$A$73&amp;'BI Remapping'!$B$2:$B$73,'BI Remapping'!$C$2:$C$73),2,FALSE))</f>
        <v>Industrial On-Highway</v>
      </c>
      <c r="J1197" s="27" t="str">
        <f>IF($H1197="Y","Mobility",INDEX('BI Remapping'!$F$2:$F$17,MATCH($G1197,'BI Remapping'!$E$2:$E$17,0)))</f>
        <v>Engine PT</v>
      </c>
      <c r="K1197" s="642">
        <v>36237.803117199997</v>
      </c>
    </row>
    <row r="1198" spans="1:11" ht="13.5" thickBot="1" x14ac:dyDescent="0.25">
      <c r="A1198" s="26" t="s">
        <v>75</v>
      </c>
      <c r="B1198" s="25" t="s">
        <v>151</v>
      </c>
      <c r="C1198" s="26" t="s">
        <v>153</v>
      </c>
      <c r="D1198" s="25" t="s">
        <v>42</v>
      </c>
      <c r="E1198" s="25" t="s">
        <v>111</v>
      </c>
      <c r="F1198" s="25" t="s">
        <v>123</v>
      </c>
      <c r="G1198" s="25" t="s">
        <v>137</v>
      </c>
      <c r="H1198" s="25" t="s">
        <v>320</v>
      </c>
      <c r="I1198" s="27" t="str" cm="1">
        <f t="array" ref="I1198">IF($H1198="Y","Mobility and Recreational",VLOOKUP($D1198&amp;$F1198,CHOOSE({1,2},'BI Remapping'!$A$2:$A$73&amp;'BI Remapping'!$B$2:$B$73,'BI Remapping'!$C$2:$C$73),2,FALSE))</f>
        <v>Industrial On-Highway</v>
      </c>
      <c r="J1198" s="27" t="str">
        <f>IF($H1198="Y","Mobility",INDEX('BI Remapping'!$F$2:$F$17,MATCH($G1198,'BI Remapping'!$E$2:$E$17,0)))</f>
        <v>Engine PT</v>
      </c>
      <c r="K1198" s="642">
        <v>0.28828409999999999</v>
      </c>
    </row>
    <row r="1199" spans="1:11" ht="13.5" thickBot="1" x14ac:dyDescent="0.25">
      <c r="A1199" s="26" t="s">
        <v>75</v>
      </c>
      <c r="B1199" s="25" t="s">
        <v>151</v>
      </c>
      <c r="C1199" s="26" t="s">
        <v>153</v>
      </c>
      <c r="D1199" s="25" t="s">
        <v>42</v>
      </c>
      <c r="E1199" s="25" t="s">
        <v>111</v>
      </c>
      <c r="F1199" s="25" t="s">
        <v>123</v>
      </c>
      <c r="G1199" s="25" t="s">
        <v>136</v>
      </c>
      <c r="H1199" s="25" t="s">
        <v>320</v>
      </c>
      <c r="I1199" s="27" t="str" cm="1">
        <f t="array" ref="I1199">IF($H1199="Y","Mobility and Recreational",VLOOKUP($D1199&amp;$F1199,CHOOSE({1,2},'BI Remapping'!$A$2:$A$73&amp;'BI Remapping'!$B$2:$B$73,'BI Remapping'!$C$2:$C$73),2,FALSE))</f>
        <v>Industrial On-Highway</v>
      </c>
      <c r="J1199" s="27" t="str">
        <f>IF($H1199="Y","Mobility",INDEX('BI Remapping'!$F$2:$F$17,MATCH($G1199,'BI Remapping'!$E$2:$E$17,0)))</f>
        <v>B2B</v>
      </c>
      <c r="K1199" s="642">
        <v>189078.9414334</v>
      </c>
    </row>
    <row r="1200" spans="1:11" ht="13.5" thickBot="1" x14ac:dyDescent="0.25">
      <c r="A1200" s="26" t="s">
        <v>75</v>
      </c>
      <c r="B1200" s="25" t="s">
        <v>151</v>
      </c>
      <c r="C1200" s="26" t="s">
        <v>153</v>
      </c>
      <c r="D1200" s="25" t="s">
        <v>42</v>
      </c>
      <c r="E1200" s="25" t="s">
        <v>111</v>
      </c>
      <c r="F1200" s="25" t="s">
        <v>123</v>
      </c>
      <c r="G1200" s="25" t="s">
        <v>134</v>
      </c>
      <c r="H1200" s="25" t="s">
        <v>320</v>
      </c>
      <c r="I1200" s="27" t="str" cm="1">
        <f t="array" ref="I1200">IF($H1200="Y","Mobility and Recreational",VLOOKUP($D1200&amp;$F1200,CHOOSE({1,2},'BI Remapping'!$A$2:$A$73&amp;'BI Remapping'!$B$2:$B$73,'BI Remapping'!$C$2:$C$73),2,FALSE))</f>
        <v>Industrial On-Highway</v>
      </c>
      <c r="J1200" s="27" t="str">
        <f>IF($H1200="Y","Mobility",INDEX('BI Remapping'!$F$2:$F$17,MATCH($G1200,'BI Remapping'!$E$2:$E$17,0)))</f>
        <v>C2B</v>
      </c>
      <c r="K1200" s="642">
        <v>141170.1830357</v>
      </c>
    </row>
    <row r="1201" spans="1:11" ht="13.5" thickBot="1" x14ac:dyDescent="0.25">
      <c r="A1201" s="26" t="s">
        <v>75</v>
      </c>
      <c r="B1201" s="25" t="s">
        <v>151</v>
      </c>
      <c r="C1201" s="26" t="s">
        <v>153</v>
      </c>
      <c r="D1201" s="25" t="s">
        <v>42</v>
      </c>
      <c r="E1201" s="25" t="s">
        <v>111</v>
      </c>
      <c r="F1201" s="25" t="s">
        <v>123</v>
      </c>
      <c r="G1201" s="25" t="s">
        <v>138</v>
      </c>
      <c r="H1201" s="25" t="s">
        <v>320</v>
      </c>
      <c r="I1201" s="27" t="str" cm="1">
        <f t="array" ref="I1201">IF($H1201="Y","Mobility and Recreational",VLOOKUP($D1201&amp;$F1201,CHOOSE({1,2},'BI Remapping'!$A$2:$A$73&amp;'BI Remapping'!$B$2:$B$73,'BI Remapping'!$C$2:$C$73),2,FALSE))</f>
        <v>Industrial On-Highway</v>
      </c>
      <c r="J1201" s="27" t="str">
        <f>IF($H1201="Y","Mobility",INDEX('BI Remapping'!$F$2:$F$17,MATCH($G1201,'BI Remapping'!$E$2:$E$17,0)))</f>
        <v>C2B</v>
      </c>
      <c r="K1201" s="642">
        <v>165.1059425</v>
      </c>
    </row>
    <row r="1202" spans="1:11" ht="13.5" thickBot="1" x14ac:dyDescent="0.25">
      <c r="A1202" s="26" t="s">
        <v>75</v>
      </c>
      <c r="B1202" s="25" t="s">
        <v>151</v>
      </c>
      <c r="C1202" s="26" t="s">
        <v>153</v>
      </c>
      <c r="D1202" s="25" t="s">
        <v>42</v>
      </c>
      <c r="E1202" s="25" t="s">
        <v>111</v>
      </c>
      <c r="F1202" s="25" t="s">
        <v>123</v>
      </c>
      <c r="G1202" s="25" t="s">
        <v>143</v>
      </c>
      <c r="H1202" s="25" t="s">
        <v>320</v>
      </c>
      <c r="I1202" s="27" t="str" cm="1">
        <f t="array" ref="I1202">IF($H1202="Y","Mobility and Recreational",VLOOKUP($D1202&amp;$F1202,CHOOSE({1,2},'BI Remapping'!$A$2:$A$73&amp;'BI Remapping'!$B$2:$B$73,'BI Remapping'!$C$2:$C$73),2,FALSE))</f>
        <v>Industrial On-Highway</v>
      </c>
      <c r="J1202" s="27" t="str">
        <f>IF($H1202="Y","Mobility",INDEX('BI Remapping'!$F$2:$F$17,MATCH($G1202,'BI Remapping'!$E$2:$E$17,0)))</f>
        <v>Engine PT</v>
      </c>
      <c r="K1202" s="642">
        <v>1126.3891016</v>
      </c>
    </row>
    <row r="1203" spans="1:11" ht="13.5" thickBot="1" x14ac:dyDescent="0.25">
      <c r="A1203" s="26" t="s">
        <v>75</v>
      </c>
      <c r="B1203" s="25" t="s">
        <v>151</v>
      </c>
      <c r="C1203" s="26" t="s">
        <v>153</v>
      </c>
      <c r="D1203" s="25" t="s">
        <v>42</v>
      </c>
      <c r="E1203" s="25" t="s">
        <v>111</v>
      </c>
      <c r="F1203" s="25" t="s">
        <v>123</v>
      </c>
      <c r="G1203" s="25" t="s">
        <v>140</v>
      </c>
      <c r="H1203" s="25" t="s">
        <v>320</v>
      </c>
      <c r="I1203" s="27" t="str" cm="1">
        <f t="array" ref="I1203">IF($H1203="Y","Mobility and Recreational",VLOOKUP($D1203&amp;$F1203,CHOOSE({1,2},'BI Remapping'!$A$2:$A$73&amp;'BI Remapping'!$B$2:$B$73,'BI Remapping'!$C$2:$C$73),2,FALSE))</f>
        <v>Industrial On-Highway</v>
      </c>
      <c r="J1203" s="27" t="str">
        <f>IF($H1203="Y","Mobility",INDEX('BI Remapping'!$F$2:$F$17,MATCH($G1203,'BI Remapping'!$E$2:$E$17,0)))</f>
        <v>TPU</v>
      </c>
      <c r="K1203" s="642">
        <v>1225.2264421</v>
      </c>
    </row>
    <row r="1204" spans="1:11" ht="13.5" thickBot="1" x14ac:dyDescent="0.25">
      <c r="A1204" s="26" t="s">
        <v>75</v>
      </c>
      <c r="B1204" s="25" t="s">
        <v>151</v>
      </c>
      <c r="C1204" s="26" t="s">
        <v>153</v>
      </c>
      <c r="D1204" s="25" t="s">
        <v>42</v>
      </c>
      <c r="E1204" s="25" t="s">
        <v>73</v>
      </c>
      <c r="F1204" s="25" t="s">
        <v>120</v>
      </c>
      <c r="G1204" s="25" t="s">
        <v>137</v>
      </c>
      <c r="H1204" s="25" t="s">
        <v>320</v>
      </c>
      <c r="I1204" s="27" t="str" cm="1">
        <f t="array" ref="I1204">IF($H1204="Y","Mobility and Recreational",VLOOKUP($D1204&amp;$F1204,CHOOSE({1,2},'BI Remapping'!$A$2:$A$73&amp;'BI Remapping'!$B$2:$B$73,'BI Remapping'!$C$2:$C$73),2,FALSE))</f>
        <v>Industrial Off-Highway</v>
      </c>
      <c r="J1204" s="27" t="str">
        <f>IF($H1204="Y","Mobility",INDEX('BI Remapping'!$F$2:$F$17,MATCH($G1204,'BI Remapping'!$E$2:$E$17,0)))</f>
        <v>Engine PT</v>
      </c>
      <c r="K1204" s="642">
        <v>165850.99490300001</v>
      </c>
    </row>
    <row r="1205" spans="1:11" ht="13.5" thickBot="1" x14ac:dyDescent="0.25">
      <c r="A1205" s="26" t="s">
        <v>75</v>
      </c>
      <c r="B1205" s="25" t="s">
        <v>151</v>
      </c>
      <c r="C1205" s="26" t="s">
        <v>153</v>
      </c>
      <c r="D1205" s="25" t="s">
        <v>42</v>
      </c>
      <c r="E1205" s="25" t="s">
        <v>73</v>
      </c>
      <c r="F1205" s="25" t="s">
        <v>120</v>
      </c>
      <c r="G1205" s="25" t="s">
        <v>138</v>
      </c>
      <c r="H1205" s="25" t="s">
        <v>320</v>
      </c>
      <c r="I1205" s="27" t="str" cm="1">
        <f t="array" ref="I1205">IF($H1205="Y","Mobility and Recreational",VLOOKUP($D1205&amp;$F1205,CHOOSE({1,2},'BI Remapping'!$A$2:$A$73&amp;'BI Remapping'!$B$2:$B$73,'BI Remapping'!$C$2:$C$73),2,FALSE))</f>
        <v>Industrial Off-Highway</v>
      </c>
      <c r="J1205" s="27" t="str">
        <f>IF($H1205="Y","Mobility",INDEX('BI Remapping'!$F$2:$F$17,MATCH($G1205,'BI Remapping'!$E$2:$E$17,0)))</f>
        <v>C2B</v>
      </c>
      <c r="K1205" s="642">
        <v>131.76416280000001</v>
      </c>
    </row>
    <row r="1206" spans="1:11" ht="13.5" thickBot="1" x14ac:dyDescent="0.25">
      <c r="A1206" s="26" t="s">
        <v>75</v>
      </c>
      <c r="B1206" s="25" t="s">
        <v>151</v>
      </c>
      <c r="C1206" s="26" t="s">
        <v>153</v>
      </c>
      <c r="D1206" s="25" t="s">
        <v>42</v>
      </c>
      <c r="E1206" s="25" t="s">
        <v>73</v>
      </c>
      <c r="F1206" s="25" t="s">
        <v>120</v>
      </c>
      <c r="G1206" s="25" t="s">
        <v>134</v>
      </c>
      <c r="H1206" s="25" t="s">
        <v>320</v>
      </c>
      <c r="I1206" s="27" t="str" cm="1">
        <f t="array" ref="I1206">IF($H1206="Y","Mobility and Recreational",VLOOKUP($D1206&amp;$F1206,CHOOSE({1,2},'BI Remapping'!$A$2:$A$73&amp;'BI Remapping'!$B$2:$B$73,'BI Remapping'!$C$2:$C$73),2,FALSE))</f>
        <v>Industrial Off-Highway</v>
      </c>
      <c r="J1206" s="27" t="str">
        <f>IF($H1206="Y","Mobility",INDEX('BI Remapping'!$F$2:$F$17,MATCH($G1206,'BI Remapping'!$E$2:$E$17,0)))</f>
        <v>C2B</v>
      </c>
      <c r="K1206" s="642">
        <v>5316.6347009000001</v>
      </c>
    </row>
    <row r="1207" spans="1:11" ht="13.5" thickBot="1" x14ac:dyDescent="0.25">
      <c r="A1207" s="26" t="s">
        <v>75</v>
      </c>
      <c r="B1207" s="25" t="s">
        <v>151</v>
      </c>
      <c r="C1207" s="26" t="s">
        <v>153</v>
      </c>
      <c r="D1207" s="25" t="s">
        <v>42</v>
      </c>
      <c r="E1207" s="25" t="s">
        <v>73</v>
      </c>
      <c r="F1207" s="25" t="s">
        <v>120</v>
      </c>
      <c r="G1207" s="25" t="s">
        <v>143</v>
      </c>
      <c r="H1207" s="25" t="s">
        <v>320</v>
      </c>
      <c r="I1207" s="27" t="str" cm="1">
        <f t="array" ref="I1207">IF($H1207="Y","Mobility and Recreational",VLOOKUP($D1207&amp;$F1207,CHOOSE({1,2},'BI Remapping'!$A$2:$A$73&amp;'BI Remapping'!$B$2:$B$73,'BI Remapping'!$C$2:$C$73),2,FALSE))</f>
        <v>Industrial Off-Highway</v>
      </c>
      <c r="J1207" s="27" t="str">
        <f>IF($H1207="Y","Mobility",INDEX('BI Remapping'!$F$2:$F$17,MATCH($G1207,'BI Remapping'!$E$2:$E$17,0)))</f>
        <v>Engine PT</v>
      </c>
      <c r="K1207" s="642">
        <v>1381.7563557999999</v>
      </c>
    </row>
    <row r="1208" spans="1:11" ht="13.5" thickBot="1" x14ac:dyDescent="0.25">
      <c r="A1208" s="26" t="s">
        <v>75</v>
      </c>
      <c r="B1208" s="25" t="s">
        <v>151</v>
      </c>
      <c r="C1208" s="26" t="s">
        <v>153</v>
      </c>
      <c r="D1208" s="25" t="s">
        <v>42</v>
      </c>
      <c r="E1208" s="25" t="s">
        <v>73</v>
      </c>
      <c r="F1208" s="25" t="s">
        <v>120</v>
      </c>
      <c r="G1208" s="25" t="s">
        <v>140</v>
      </c>
      <c r="H1208" s="25" t="s">
        <v>320</v>
      </c>
      <c r="I1208" s="27" t="str" cm="1">
        <f t="array" ref="I1208">IF($H1208="Y","Mobility and Recreational",VLOOKUP($D1208&amp;$F1208,CHOOSE({1,2},'BI Remapping'!$A$2:$A$73&amp;'BI Remapping'!$B$2:$B$73,'BI Remapping'!$C$2:$C$73),2,FALSE))</f>
        <v>Industrial Off-Highway</v>
      </c>
      <c r="J1208" s="27" t="str">
        <f>IF($H1208="Y","Mobility",INDEX('BI Remapping'!$F$2:$F$17,MATCH($G1208,'BI Remapping'!$E$2:$E$17,0)))</f>
        <v>TPU</v>
      </c>
      <c r="K1208" s="642">
        <v>132.1288806</v>
      </c>
    </row>
    <row r="1209" spans="1:11" ht="13.5" thickBot="1" x14ac:dyDescent="0.25">
      <c r="A1209" s="26" t="s">
        <v>75</v>
      </c>
      <c r="B1209" s="25" t="s">
        <v>151</v>
      </c>
      <c r="C1209" s="26" t="s">
        <v>153</v>
      </c>
      <c r="D1209" s="25" t="s">
        <v>42</v>
      </c>
      <c r="E1209" s="25" t="s">
        <v>73</v>
      </c>
      <c r="F1209" s="25" t="s">
        <v>120</v>
      </c>
      <c r="G1209" s="25" t="s">
        <v>141</v>
      </c>
      <c r="H1209" s="25" t="s">
        <v>320</v>
      </c>
      <c r="I1209" s="27" t="str" cm="1">
        <f t="array" ref="I1209">IF($H1209="Y","Mobility and Recreational",VLOOKUP($D1209&amp;$F1209,CHOOSE({1,2},'BI Remapping'!$A$2:$A$73&amp;'BI Remapping'!$B$2:$B$73,'BI Remapping'!$C$2:$C$73),2,FALSE))</f>
        <v>Industrial Off-Highway</v>
      </c>
      <c r="J1209" s="27" t="str">
        <f>IF($H1209="Y","Mobility",INDEX('BI Remapping'!$F$2:$F$17,MATCH($G1209,'BI Remapping'!$E$2:$E$17,0)))</f>
        <v>Engine PT</v>
      </c>
      <c r="K1209" s="642">
        <v>370099.4905513</v>
      </c>
    </row>
    <row r="1210" spans="1:11" ht="13.5" thickBot="1" x14ac:dyDescent="0.25">
      <c r="A1210" s="26" t="s">
        <v>75</v>
      </c>
      <c r="B1210" s="25" t="s">
        <v>151</v>
      </c>
      <c r="C1210" s="26" t="s">
        <v>153</v>
      </c>
      <c r="D1210" s="25" t="s">
        <v>42</v>
      </c>
      <c r="E1210" s="25" t="s">
        <v>73</v>
      </c>
      <c r="F1210" s="25" t="s">
        <v>120</v>
      </c>
      <c r="G1210" s="25" t="s">
        <v>142</v>
      </c>
      <c r="H1210" s="25" t="s">
        <v>320</v>
      </c>
      <c r="I1210" s="27" t="str" cm="1">
        <f t="array" ref="I1210">IF($H1210="Y","Mobility and Recreational",VLOOKUP($D1210&amp;$F1210,CHOOSE({1,2},'BI Remapping'!$A$2:$A$73&amp;'BI Remapping'!$B$2:$B$73,'BI Remapping'!$C$2:$C$73),2,FALSE))</f>
        <v>Industrial Off-Highway</v>
      </c>
      <c r="J1210" s="27" t="str">
        <f>IF($H1210="Y","Mobility",INDEX('BI Remapping'!$F$2:$F$17,MATCH($G1210,'BI Remapping'!$E$2:$E$17,0)))</f>
        <v>Engine PT</v>
      </c>
      <c r="K1210" s="642">
        <v>741936.76197510003</v>
      </c>
    </row>
    <row r="1211" spans="1:11" ht="13.5" thickBot="1" x14ac:dyDescent="0.25">
      <c r="A1211" s="26" t="s">
        <v>75</v>
      </c>
      <c r="B1211" s="25" t="s">
        <v>151</v>
      </c>
      <c r="C1211" s="26" t="s">
        <v>153</v>
      </c>
      <c r="D1211" s="25" t="s">
        <v>42</v>
      </c>
      <c r="E1211" s="25" t="s">
        <v>73</v>
      </c>
      <c r="F1211" s="25" t="s">
        <v>120</v>
      </c>
      <c r="G1211" s="25" t="s">
        <v>136</v>
      </c>
      <c r="H1211" s="25" t="s">
        <v>320</v>
      </c>
      <c r="I1211" s="27" t="str" cm="1">
        <f t="array" ref="I1211">IF($H1211="Y","Mobility and Recreational",VLOOKUP($D1211&amp;$F1211,CHOOSE({1,2},'BI Remapping'!$A$2:$A$73&amp;'BI Remapping'!$B$2:$B$73,'BI Remapping'!$C$2:$C$73),2,FALSE))</f>
        <v>Industrial Off-Highway</v>
      </c>
      <c r="J1211" s="27" t="str">
        <f>IF($H1211="Y","Mobility",INDEX('BI Remapping'!$F$2:$F$17,MATCH($G1211,'BI Remapping'!$E$2:$E$17,0)))</f>
        <v>B2B</v>
      </c>
      <c r="K1211" s="642">
        <v>1617806.7022547</v>
      </c>
    </row>
    <row r="1212" spans="1:11" ht="13.5" thickBot="1" x14ac:dyDescent="0.25">
      <c r="A1212" s="26" t="s">
        <v>75</v>
      </c>
      <c r="B1212" s="25" t="s">
        <v>151</v>
      </c>
      <c r="C1212" s="26" t="s">
        <v>153</v>
      </c>
      <c r="D1212" s="25" t="s">
        <v>42</v>
      </c>
      <c r="E1212" s="25" t="s">
        <v>108</v>
      </c>
      <c r="F1212" s="25" t="s">
        <v>119</v>
      </c>
      <c r="G1212" s="25" t="s">
        <v>141</v>
      </c>
      <c r="H1212" s="25" t="s">
        <v>320</v>
      </c>
      <c r="I1212" s="27" t="str" cm="1">
        <f t="array" ref="I1212">IF($H1212="Y","Mobility and Recreational",VLOOKUP($D1212&amp;$F1212,CHOOSE({1,2},'BI Remapping'!$A$2:$A$73&amp;'BI Remapping'!$B$2:$B$73,'BI Remapping'!$C$2:$C$73),2,FALSE))</f>
        <v>Industrial Off-Highway</v>
      </c>
      <c r="J1212" s="27" t="str">
        <f>IF($H1212="Y","Mobility",INDEX('BI Remapping'!$F$2:$F$17,MATCH($G1212,'BI Remapping'!$E$2:$E$17,0)))</f>
        <v>Engine PT</v>
      </c>
      <c r="K1212" s="642">
        <v>1164260.0385092001</v>
      </c>
    </row>
    <row r="1213" spans="1:11" ht="13.5" thickBot="1" x14ac:dyDescent="0.25">
      <c r="A1213" s="26" t="s">
        <v>75</v>
      </c>
      <c r="B1213" s="25" t="s">
        <v>151</v>
      </c>
      <c r="C1213" s="26" t="s">
        <v>153</v>
      </c>
      <c r="D1213" s="25" t="s">
        <v>42</v>
      </c>
      <c r="E1213" s="25" t="s">
        <v>108</v>
      </c>
      <c r="F1213" s="25" t="s">
        <v>119</v>
      </c>
      <c r="G1213" s="25" t="s">
        <v>142</v>
      </c>
      <c r="H1213" s="25" t="s">
        <v>320</v>
      </c>
      <c r="I1213" s="27" t="str" cm="1">
        <f t="array" ref="I1213">IF($H1213="Y","Mobility and Recreational",VLOOKUP($D1213&amp;$F1213,CHOOSE({1,2},'BI Remapping'!$A$2:$A$73&amp;'BI Remapping'!$B$2:$B$73,'BI Remapping'!$C$2:$C$73),2,FALSE))</f>
        <v>Industrial Off-Highway</v>
      </c>
      <c r="J1213" s="27" t="str">
        <f>IF($H1213="Y","Mobility",INDEX('BI Remapping'!$F$2:$F$17,MATCH($G1213,'BI Remapping'!$E$2:$E$17,0)))</f>
        <v>Engine PT</v>
      </c>
      <c r="K1213" s="642">
        <v>544419.11038570001</v>
      </c>
    </row>
    <row r="1214" spans="1:11" ht="13.5" thickBot="1" x14ac:dyDescent="0.25">
      <c r="A1214" s="26" t="s">
        <v>75</v>
      </c>
      <c r="B1214" s="25" t="s">
        <v>151</v>
      </c>
      <c r="C1214" s="26" t="s">
        <v>153</v>
      </c>
      <c r="D1214" s="25" t="s">
        <v>42</v>
      </c>
      <c r="E1214" s="25" t="s">
        <v>108</v>
      </c>
      <c r="F1214" s="25" t="s">
        <v>119</v>
      </c>
      <c r="G1214" s="25" t="s">
        <v>137</v>
      </c>
      <c r="H1214" s="25" t="s">
        <v>320</v>
      </c>
      <c r="I1214" s="27" t="str" cm="1">
        <f t="array" ref="I1214">IF($H1214="Y","Mobility and Recreational",VLOOKUP($D1214&amp;$F1214,CHOOSE({1,2},'BI Remapping'!$A$2:$A$73&amp;'BI Remapping'!$B$2:$B$73,'BI Remapping'!$C$2:$C$73),2,FALSE))</f>
        <v>Industrial Off-Highway</v>
      </c>
      <c r="J1214" s="27" t="str">
        <f>IF($H1214="Y","Mobility",INDEX('BI Remapping'!$F$2:$F$17,MATCH($G1214,'BI Remapping'!$E$2:$E$17,0)))</f>
        <v>Engine PT</v>
      </c>
      <c r="K1214" s="642">
        <v>13769.130499700001</v>
      </c>
    </row>
    <row r="1215" spans="1:11" ht="13.5" thickBot="1" x14ac:dyDescent="0.25">
      <c r="A1215" s="26" t="s">
        <v>75</v>
      </c>
      <c r="B1215" s="25" t="s">
        <v>151</v>
      </c>
      <c r="C1215" s="26" t="s">
        <v>153</v>
      </c>
      <c r="D1215" s="25" t="s">
        <v>42</v>
      </c>
      <c r="E1215" s="25" t="s">
        <v>108</v>
      </c>
      <c r="F1215" s="25" t="s">
        <v>119</v>
      </c>
      <c r="G1215" s="25" t="s">
        <v>136</v>
      </c>
      <c r="H1215" s="25" t="s">
        <v>320</v>
      </c>
      <c r="I1215" s="27" t="str" cm="1">
        <f t="array" ref="I1215">IF($H1215="Y","Mobility and Recreational",VLOOKUP($D1215&amp;$F1215,CHOOSE({1,2},'BI Remapping'!$A$2:$A$73&amp;'BI Remapping'!$B$2:$B$73,'BI Remapping'!$C$2:$C$73),2,FALSE))</f>
        <v>Industrial Off-Highway</v>
      </c>
      <c r="J1215" s="27" t="str">
        <f>IF($H1215="Y","Mobility",INDEX('BI Remapping'!$F$2:$F$17,MATCH($G1215,'BI Remapping'!$E$2:$E$17,0)))</f>
        <v>B2B</v>
      </c>
      <c r="K1215" s="642">
        <v>7609888.6025406998</v>
      </c>
    </row>
    <row r="1216" spans="1:11" ht="13.5" thickBot="1" x14ac:dyDescent="0.25">
      <c r="A1216" s="26" t="s">
        <v>75</v>
      </c>
      <c r="B1216" s="25" t="s">
        <v>151</v>
      </c>
      <c r="C1216" s="26" t="s">
        <v>153</v>
      </c>
      <c r="D1216" s="25" t="s">
        <v>42</v>
      </c>
      <c r="E1216" s="25" t="s">
        <v>108</v>
      </c>
      <c r="F1216" s="25" t="s">
        <v>119</v>
      </c>
      <c r="G1216" s="25" t="s">
        <v>138</v>
      </c>
      <c r="H1216" s="25" t="s">
        <v>320</v>
      </c>
      <c r="I1216" s="27" t="str" cm="1">
        <f t="array" ref="I1216">IF($H1216="Y","Mobility and Recreational",VLOOKUP($D1216&amp;$F1216,CHOOSE({1,2},'BI Remapping'!$A$2:$A$73&amp;'BI Remapping'!$B$2:$B$73,'BI Remapping'!$C$2:$C$73),2,FALSE))</f>
        <v>Industrial Off-Highway</v>
      </c>
      <c r="J1216" s="27" t="str">
        <f>IF($H1216="Y","Mobility",INDEX('BI Remapping'!$F$2:$F$17,MATCH($G1216,'BI Remapping'!$E$2:$E$17,0)))</f>
        <v>C2B</v>
      </c>
      <c r="K1216" s="642">
        <v>82595.014350400001</v>
      </c>
    </row>
    <row r="1217" spans="1:11" ht="13.5" thickBot="1" x14ac:dyDescent="0.25">
      <c r="A1217" s="26" t="s">
        <v>75</v>
      </c>
      <c r="B1217" s="25" t="s">
        <v>151</v>
      </c>
      <c r="C1217" s="26" t="s">
        <v>153</v>
      </c>
      <c r="D1217" s="25" t="s">
        <v>42</v>
      </c>
      <c r="E1217" s="25" t="s">
        <v>108</v>
      </c>
      <c r="F1217" s="25" t="s">
        <v>119</v>
      </c>
      <c r="G1217" s="25" t="s">
        <v>134</v>
      </c>
      <c r="H1217" s="25" t="s">
        <v>320</v>
      </c>
      <c r="I1217" s="27" t="str" cm="1">
        <f t="array" ref="I1217">IF($H1217="Y","Mobility and Recreational",VLOOKUP($D1217&amp;$F1217,CHOOSE({1,2},'BI Remapping'!$A$2:$A$73&amp;'BI Remapping'!$B$2:$B$73,'BI Remapping'!$C$2:$C$73),2,FALSE))</f>
        <v>Industrial Off-Highway</v>
      </c>
      <c r="J1217" s="27" t="str">
        <f>IF($H1217="Y","Mobility",INDEX('BI Remapping'!$F$2:$F$17,MATCH($G1217,'BI Remapping'!$E$2:$E$17,0)))</f>
        <v>C2B</v>
      </c>
      <c r="K1217" s="642">
        <v>545632.79462169996</v>
      </c>
    </row>
    <row r="1218" spans="1:11" ht="13.5" thickBot="1" x14ac:dyDescent="0.25">
      <c r="A1218" s="26" t="s">
        <v>75</v>
      </c>
      <c r="B1218" s="25" t="s">
        <v>151</v>
      </c>
      <c r="C1218" s="26" t="s">
        <v>153</v>
      </c>
      <c r="D1218" s="25" t="s">
        <v>42</v>
      </c>
      <c r="E1218" s="25" t="s">
        <v>108</v>
      </c>
      <c r="F1218" s="25" t="s">
        <v>119</v>
      </c>
      <c r="G1218" s="25" t="s">
        <v>143</v>
      </c>
      <c r="H1218" s="25" t="s">
        <v>320</v>
      </c>
      <c r="I1218" s="27" t="str" cm="1">
        <f t="array" ref="I1218">IF($H1218="Y","Mobility and Recreational",VLOOKUP($D1218&amp;$F1218,CHOOSE({1,2},'BI Remapping'!$A$2:$A$73&amp;'BI Remapping'!$B$2:$B$73,'BI Remapping'!$C$2:$C$73),2,FALSE))</f>
        <v>Industrial Off-Highway</v>
      </c>
      <c r="J1218" s="27" t="str">
        <f>IF($H1218="Y","Mobility",INDEX('BI Remapping'!$F$2:$F$17,MATCH($G1218,'BI Remapping'!$E$2:$E$17,0)))</f>
        <v>Engine PT</v>
      </c>
      <c r="K1218" s="642">
        <v>218.0717674</v>
      </c>
    </row>
    <row r="1219" spans="1:11" ht="13.5" thickBot="1" x14ac:dyDescent="0.25">
      <c r="A1219" s="26" t="s">
        <v>75</v>
      </c>
      <c r="B1219" s="25" t="s">
        <v>151</v>
      </c>
      <c r="C1219" s="26" t="s">
        <v>153</v>
      </c>
      <c r="D1219" s="25" t="s">
        <v>42</v>
      </c>
      <c r="E1219" s="25" t="s">
        <v>108</v>
      </c>
      <c r="F1219" s="25" t="s">
        <v>119</v>
      </c>
      <c r="G1219" s="25" t="s">
        <v>140</v>
      </c>
      <c r="H1219" s="25" t="s">
        <v>320</v>
      </c>
      <c r="I1219" s="27" t="str" cm="1">
        <f t="array" ref="I1219">IF($H1219="Y","Mobility and Recreational",VLOOKUP($D1219&amp;$F1219,CHOOSE({1,2},'BI Remapping'!$A$2:$A$73&amp;'BI Remapping'!$B$2:$B$73,'BI Remapping'!$C$2:$C$73),2,FALSE))</f>
        <v>Industrial Off-Highway</v>
      </c>
      <c r="J1219" s="27" t="str">
        <f>IF($H1219="Y","Mobility",INDEX('BI Remapping'!$F$2:$F$17,MATCH($G1219,'BI Remapping'!$E$2:$E$17,0)))</f>
        <v>TPU</v>
      </c>
      <c r="K1219" s="642">
        <v>145.569897</v>
      </c>
    </row>
    <row r="1220" spans="1:11" ht="13.5" thickBot="1" x14ac:dyDescent="0.25">
      <c r="A1220" s="26" t="s">
        <v>75</v>
      </c>
      <c r="B1220" s="25" t="s">
        <v>151</v>
      </c>
      <c r="C1220" s="26" t="s">
        <v>153</v>
      </c>
      <c r="D1220" s="25" t="s">
        <v>39</v>
      </c>
      <c r="E1220" s="25" t="s">
        <v>106</v>
      </c>
      <c r="F1220" s="25" t="s">
        <v>117</v>
      </c>
      <c r="G1220" s="25" t="s">
        <v>143</v>
      </c>
      <c r="H1220" s="25" t="s">
        <v>320</v>
      </c>
      <c r="I1220" s="27" t="str" cm="1">
        <f t="array" ref="I1220">IF($H1220="Y","Mobility and Recreational",VLOOKUP($D1220&amp;$F1220,CHOOSE({1,2},'BI Remapping'!$A$2:$A$73&amp;'BI Remapping'!$B$2:$B$73,'BI Remapping'!$C$2:$C$73),2,FALSE))</f>
        <v>Diversified Industrial</v>
      </c>
      <c r="J1220" s="27" t="str">
        <f>IF($H1220="Y","Mobility",INDEX('BI Remapping'!$F$2:$F$17,MATCH($G1220,'BI Remapping'!$E$2:$E$17,0)))</f>
        <v>Engine PT</v>
      </c>
      <c r="K1220" s="642">
        <v>19342.248163699998</v>
      </c>
    </row>
    <row r="1221" spans="1:11" ht="13.5" thickBot="1" x14ac:dyDescent="0.25">
      <c r="A1221" s="26" t="s">
        <v>75</v>
      </c>
      <c r="B1221" s="25" t="s">
        <v>151</v>
      </c>
      <c r="C1221" s="26" t="s">
        <v>153</v>
      </c>
      <c r="D1221" s="25" t="s">
        <v>39</v>
      </c>
      <c r="E1221" s="25" t="s">
        <v>106</v>
      </c>
      <c r="F1221" s="25" t="s">
        <v>117</v>
      </c>
      <c r="G1221" s="25" t="s">
        <v>135</v>
      </c>
      <c r="H1221" s="25" t="s">
        <v>320</v>
      </c>
      <c r="I1221" s="27" t="str" cm="1">
        <f t="array" ref="I1221">IF($H1221="Y","Mobility and Recreational",VLOOKUP($D1221&amp;$F1221,CHOOSE({1,2},'BI Remapping'!$A$2:$A$73&amp;'BI Remapping'!$B$2:$B$73,'BI Remapping'!$C$2:$C$73),2,FALSE))</f>
        <v>Diversified Industrial</v>
      </c>
      <c r="J1221" s="27" t="str">
        <f>IF($H1221="Y","Mobility",INDEX('BI Remapping'!$F$2:$F$17,MATCH($G1221,'BI Remapping'!$E$2:$E$17,0)))</f>
        <v>Water Pumps</v>
      </c>
      <c r="K1221" s="642">
        <v>18.591850699999998</v>
      </c>
    </row>
    <row r="1222" spans="1:11" ht="13.5" thickBot="1" x14ac:dyDescent="0.25">
      <c r="A1222" s="26" t="s">
        <v>75</v>
      </c>
      <c r="B1222" s="25" t="s">
        <v>151</v>
      </c>
      <c r="C1222" s="26" t="s">
        <v>153</v>
      </c>
      <c r="D1222" s="25" t="s">
        <v>39</v>
      </c>
      <c r="E1222" s="25" t="s">
        <v>106</v>
      </c>
      <c r="F1222" s="25" t="s">
        <v>117</v>
      </c>
      <c r="G1222" s="25" t="s">
        <v>136</v>
      </c>
      <c r="H1222" s="25" t="s">
        <v>321</v>
      </c>
      <c r="I1222" s="27" t="str" cm="1">
        <f t="array" ref="I1222">IF($H1222="Y","Mobility and Recreational",VLOOKUP($D1222&amp;$F1222,CHOOSE({1,2},'BI Remapping'!$A$2:$A$73&amp;'BI Remapping'!$B$2:$B$73,'BI Remapping'!$C$2:$C$73),2,FALSE))</f>
        <v>Mobility and Recreational</v>
      </c>
      <c r="J1222" s="27" t="str">
        <f>IF($H1222="Y","Mobility",INDEX('BI Remapping'!$F$2:$F$17,MATCH($G1222,'BI Remapping'!$E$2:$E$17,0)))</f>
        <v>Mobility</v>
      </c>
      <c r="K1222" s="642">
        <v>169.59992</v>
      </c>
    </row>
    <row r="1223" spans="1:11" ht="13.5" thickBot="1" x14ac:dyDescent="0.25">
      <c r="A1223" s="26" t="s">
        <v>75</v>
      </c>
      <c r="B1223" s="25" t="s">
        <v>151</v>
      </c>
      <c r="C1223" s="26" t="s">
        <v>153</v>
      </c>
      <c r="D1223" s="25" t="s">
        <v>39</v>
      </c>
      <c r="E1223" s="25" t="s">
        <v>106</v>
      </c>
      <c r="F1223" s="25" t="s">
        <v>117</v>
      </c>
      <c r="G1223" s="25" t="s">
        <v>136</v>
      </c>
      <c r="H1223" s="25" t="s">
        <v>320</v>
      </c>
      <c r="I1223" s="27" t="str" cm="1">
        <f t="array" ref="I1223">IF($H1223="Y","Mobility and Recreational",VLOOKUP($D1223&amp;$F1223,CHOOSE({1,2},'BI Remapping'!$A$2:$A$73&amp;'BI Remapping'!$B$2:$B$73,'BI Remapping'!$C$2:$C$73),2,FALSE))</f>
        <v>Diversified Industrial</v>
      </c>
      <c r="J1223" s="27" t="str">
        <f>IF($H1223="Y","Mobility",INDEX('BI Remapping'!$F$2:$F$17,MATCH($G1223,'BI Remapping'!$E$2:$E$17,0)))</f>
        <v>B2B</v>
      </c>
      <c r="K1223" s="642">
        <v>6168.3588059000003</v>
      </c>
    </row>
    <row r="1224" spans="1:11" ht="13.5" thickBot="1" x14ac:dyDescent="0.25">
      <c r="A1224" s="26" t="s">
        <v>75</v>
      </c>
      <c r="B1224" s="25" t="s">
        <v>151</v>
      </c>
      <c r="C1224" s="26" t="s">
        <v>153</v>
      </c>
      <c r="D1224" s="25" t="s">
        <v>39</v>
      </c>
      <c r="E1224" s="25" t="s">
        <v>106</v>
      </c>
      <c r="F1224" s="25" t="s">
        <v>117</v>
      </c>
      <c r="G1224" s="25" t="s">
        <v>134</v>
      </c>
      <c r="H1224" s="25" t="s">
        <v>321</v>
      </c>
      <c r="I1224" s="27" t="str" cm="1">
        <f t="array" ref="I1224">IF($H1224="Y","Mobility and Recreational",VLOOKUP($D1224&amp;$F1224,CHOOSE({1,2},'BI Remapping'!$A$2:$A$73&amp;'BI Remapping'!$B$2:$B$73,'BI Remapping'!$C$2:$C$73),2,FALSE))</f>
        <v>Mobility and Recreational</v>
      </c>
      <c r="J1224" s="27" t="str">
        <f>IF($H1224="Y","Mobility",INDEX('BI Remapping'!$F$2:$F$17,MATCH($G1224,'BI Remapping'!$E$2:$E$17,0)))</f>
        <v>Mobility</v>
      </c>
      <c r="K1224" s="642">
        <v>-1.0967256999999999</v>
      </c>
    </row>
    <row r="1225" spans="1:11" ht="13.5" thickBot="1" x14ac:dyDescent="0.25">
      <c r="A1225" s="26" t="s">
        <v>75</v>
      </c>
      <c r="B1225" s="25" t="s">
        <v>151</v>
      </c>
      <c r="C1225" s="26" t="s">
        <v>153</v>
      </c>
      <c r="D1225" s="25" t="s">
        <v>39</v>
      </c>
      <c r="E1225" s="25" t="s">
        <v>106</v>
      </c>
      <c r="F1225" s="25" t="s">
        <v>117</v>
      </c>
      <c r="G1225" s="25" t="s">
        <v>134</v>
      </c>
      <c r="H1225" s="25" t="s">
        <v>320</v>
      </c>
      <c r="I1225" s="27" t="str" cm="1">
        <f t="array" ref="I1225">IF($H1225="Y","Mobility and Recreational",VLOOKUP($D1225&amp;$F1225,CHOOSE({1,2},'BI Remapping'!$A$2:$A$73&amp;'BI Remapping'!$B$2:$B$73,'BI Remapping'!$C$2:$C$73),2,FALSE))</f>
        <v>Diversified Industrial</v>
      </c>
      <c r="J1225" s="27" t="str">
        <f>IF($H1225="Y","Mobility",INDEX('BI Remapping'!$F$2:$F$17,MATCH($G1225,'BI Remapping'!$E$2:$E$17,0)))</f>
        <v>C2B</v>
      </c>
      <c r="K1225" s="642">
        <v>707.52136229999996</v>
      </c>
    </row>
    <row r="1226" spans="1:11" ht="13.5" thickBot="1" x14ac:dyDescent="0.25">
      <c r="A1226" s="26" t="s">
        <v>75</v>
      </c>
      <c r="B1226" s="25" t="s">
        <v>151</v>
      </c>
      <c r="C1226" s="26" t="s">
        <v>153</v>
      </c>
      <c r="D1226" s="25" t="s">
        <v>39</v>
      </c>
      <c r="E1226" s="25" t="s">
        <v>106</v>
      </c>
      <c r="F1226" s="25" t="s">
        <v>117</v>
      </c>
      <c r="G1226" s="25" t="s">
        <v>142</v>
      </c>
      <c r="H1226" s="25" t="s">
        <v>320</v>
      </c>
      <c r="I1226" s="27" t="str" cm="1">
        <f t="array" ref="I1226">IF($H1226="Y","Mobility and Recreational",VLOOKUP($D1226&amp;$F1226,CHOOSE({1,2},'BI Remapping'!$A$2:$A$73&amp;'BI Remapping'!$B$2:$B$73,'BI Remapping'!$C$2:$C$73),2,FALSE))</f>
        <v>Diversified Industrial</v>
      </c>
      <c r="J1226" s="27" t="str">
        <f>IF($H1226="Y","Mobility",INDEX('BI Remapping'!$F$2:$F$17,MATCH($G1226,'BI Remapping'!$E$2:$E$17,0)))</f>
        <v>Engine PT</v>
      </c>
      <c r="K1226" s="642">
        <v>94121.413630800002</v>
      </c>
    </row>
    <row r="1227" spans="1:11" ht="13.5" thickBot="1" x14ac:dyDescent="0.25">
      <c r="A1227" s="26" t="s">
        <v>75</v>
      </c>
      <c r="B1227" s="25" t="s">
        <v>151</v>
      </c>
      <c r="C1227" s="26" t="s">
        <v>153</v>
      </c>
      <c r="D1227" s="25" t="s">
        <v>39</v>
      </c>
      <c r="E1227" s="25" t="s">
        <v>106</v>
      </c>
      <c r="F1227" s="25" t="s">
        <v>117</v>
      </c>
      <c r="G1227" s="25" t="s">
        <v>137</v>
      </c>
      <c r="H1227" s="25" t="s">
        <v>320</v>
      </c>
      <c r="I1227" s="27" t="str" cm="1">
        <f t="array" ref="I1227">IF($H1227="Y","Mobility and Recreational",VLOOKUP($D1227&amp;$F1227,CHOOSE({1,2},'BI Remapping'!$A$2:$A$73&amp;'BI Remapping'!$B$2:$B$73,'BI Remapping'!$C$2:$C$73),2,FALSE))</f>
        <v>Diversified Industrial</v>
      </c>
      <c r="J1227" s="27" t="str">
        <f>IF($H1227="Y","Mobility",INDEX('BI Remapping'!$F$2:$F$17,MATCH($G1227,'BI Remapping'!$E$2:$E$17,0)))</f>
        <v>Engine PT</v>
      </c>
      <c r="K1227" s="642">
        <v>14524.992282900001</v>
      </c>
    </row>
    <row r="1228" spans="1:11" ht="13.5" thickBot="1" x14ac:dyDescent="0.25">
      <c r="A1228" s="26" t="s">
        <v>75</v>
      </c>
      <c r="B1228" s="25" t="s">
        <v>151</v>
      </c>
      <c r="C1228" s="26" t="s">
        <v>153</v>
      </c>
      <c r="D1228" s="25" t="s">
        <v>39</v>
      </c>
      <c r="E1228" s="25" t="s">
        <v>106</v>
      </c>
      <c r="F1228" s="25" t="s">
        <v>117</v>
      </c>
      <c r="G1228" s="25" t="s">
        <v>141</v>
      </c>
      <c r="H1228" s="25" t="s">
        <v>320</v>
      </c>
      <c r="I1228" s="27" t="str" cm="1">
        <f t="array" ref="I1228">IF($H1228="Y","Mobility and Recreational",VLOOKUP($D1228&amp;$F1228,CHOOSE({1,2},'BI Remapping'!$A$2:$A$73&amp;'BI Remapping'!$B$2:$B$73,'BI Remapping'!$C$2:$C$73),2,FALSE))</f>
        <v>Diversified Industrial</v>
      </c>
      <c r="J1228" s="27" t="str">
        <f>IF($H1228="Y","Mobility",INDEX('BI Remapping'!$F$2:$F$17,MATCH($G1228,'BI Remapping'!$E$2:$E$17,0)))</f>
        <v>Engine PT</v>
      </c>
      <c r="K1228" s="642">
        <v>48519.423129700001</v>
      </c>
    </row>
    <row r="1229" spans="1:11" ht="13.5" thickBot="1" x14ac:dyDescent="0.25">
      <c r="A1229" s="26" t="s">
        <v>75</v>
      </c>
      <c r="B1229" s="25" t="s">
        <v>151</v>
      </c>
      <c r="C1229" s="26" t="s">
        <v>153</v>
      </c>
      <c r="D1229" s="25" t="s">
        <v>39</v>
      </c>
      <c r="E1229" s="25" t="s">
        <v>106</v>
      </c>
      <c r="F1229" s="25" t="s">
        <v>117</v>
      </c>
      <c r="G1229" s="25" t="s">
        <v>139</v>
      </c>
      <c r="H1229" s="25" t="s">
        <v>320</v>
      </c>
      <c r="I1229" s="27" t="str" cm="1">
        <f t="array" ref="I1229">IF($H1229="Y","Mobility and Recreational",VLOOKUP($D1229&amp;$F1229,CHOOSE({1,2},'BI Remapping'!$A$2:$A$73&amp;'BI Remapping'!$B$2:$B$73,'BI Remapping'!$C$2:$C$73),2,FALSE))</f>
        <v>Diversified Industrial</v>
      </c>
      <c r="J1229" s="27" t="str">
        <f>IF($H1229="Y","Mobility",INDEX('BI Remapping'!$F$2:$F$17,MATCH($G1229,'BI Remapping'!$E$2:$E$17,0)))</f>
        <v>Engine PT</v>
      </c>
      <c r="K1229" s="642">
        <v>286627.59098879999</v>
      </c>
    </row>
    <row r="1230" spans="1:11" ht="13.5" thickBot="1" x14ac:dyDescent="0.25">
      <c r="A1230" s="26" t="s">
        <v>75</v>
      </c>
      <c r="B1230" s="25" t="s">
        <v>151</v>
      </c>
      <c r="C1230" s="26" t="s">
        <v>153</v>
      </c>
      <c r="D1230" s="25" t="s">
        <v>39</v>
      </c>
      <c r="E1230" s="25" t="s">
        <v>106</v>
      </c>
      <c r="F1230" s="25" t="s">
        <v>118</v>
      </c>
      <c r="G1230" s="25" t="s">
        <v>136</v>
      </c>
      <c r="H1230" s="25" t="s">
        <v>321</v>
      </c>
      <c r="I1230" s="27" t="str" cm="1">
        <f t="array" ref="I1230">IF($H1230="Y","Mobility and Recreational",VLOOKUP($D1230&amp;$F1230,CHOOSE({1,2},'BI Remapping'!$A$2:$A$73&amp;'BI Remapping'!$B$2:$B$73,'BI Remapping'!$C$2:$C$73),2,FALSE))</f>
        <v>Mobility and Recreational</v>
      </c>
      <c r="J1230" s="27" t="str">
        <f>IF($H1230="Y","Mobility",INDEX('BI Remapping'!$F$2:$F$17,MATCH($G1230,'BI Remapping'!$E$2:$E$17,0)))</f>
        <v>Mobility</v>
      </c>
      <c r="K1230" s="642">
        <v>9.8268021999999995</v>
      </c>
    </row>
    <row r="1231" spans="1:11" ht="13.5" thickBot="1" x14ac:dyDescent="0.25">
      <c r="A1231" s="26" t="s">
        <v>75</v>
      </c>
      <c r="B1231" s="25" t="s">
        <v>151</v>
      </c>
      <c r="C1231" s="26" t="s">
        <v>153</v>
      </c>
      <c r="D1231" s="25" t="s">
        <v>39</v>
      </c>
      <c r="E1231" s="25" t="s">
        <v>106</v>
      </c>
      <c r="F1231" s="25" t="s">
        <v>118</v>
      </c>
      <c r="G1231" s="25" t="s">
        <v>136</v>
      </c>
      <c r="H1231" s="25" t="s">
        <v>320</v>
      </c>
      <c r="I1231" s="27" t="str" cm="1">
        <f t="array" ref="I1231">IF($H1231="Y","Mobility and Recreational",VLOOKUP($D1231&amp;$F1231,CHOOSE({1,2},'BI Remapping'!$A$2:$A$73&amp;'BI Remapping'!$B$2:$B$73,'BI Remapping'!$C$2:$C$73),2,FALSE))</f>
        <v>Diversified Industrial</v>
      </c>
      <c r="J1231" s="27" t="str">
        <f>IF($H1231="Y","Mobility",INDEX('BI Remapping'!$F$2:$F$17,MATCH($G1231,'BI Remapping'!$E$2:$E$17,0)))</f>
        <v>B2B</v>
      </c>
      <c r="K1231" s="642">
        <v>2477.1395653</v>
      </c>
    </row>
    <row r="1232" spans="1:11" ht="13.5" thickBot="1" x14ac:dyDescent="0.25">
      <c r="A1232" s="26" t="s">
        <v>75</v>
      </c>
      <c r="B1232" s="25" t="s">
        <v>151</v>
      </c>
      <c r="C1232" s="26" t="s">
        <v>153</v>
      </c>
      <c r="D1232" s="25" t="s">
        <v>39</v>
      </c>
      <c r="E1232" s="25" t="s">
        <v>106</v>
      </c>
      <c r="F1232" s="25" t="s">
        <v>118</v>
      </c>
      <c r="G1232" s="25" t="s">
        <v>142</v>
      </c>
      <c r="H1232" s="25" t="s">
        <v>320</v>
      </c>
      <c r="I1232" s="27" t="str" cm="1">
        <f t="array" ref="I1232">IF($H1232="Y","Mobility and Recreational",VLOOKUP($D1232&amp;$F1232,CHOOSE({1,2},'BI Remapping'!$A$2:$A$73&amp;'BI Remapping'!$B$2:$B$73,'BI Remapping'!$C$2:$C$73),2,FALSE))</f>
        <v>Diversified Industrial</v>
      </c>
      <c r="J1232" s="27" t="str">
        <f>IF($H1232="Y","Mobility",INDEX('BI Remapping'!$F$2:$F$17,MATCH($G1232,'BI Remapping'!$E$2:$E$17,0)))</f>
        <v>Engine PT</v>
      </c>
      <c r="K1232" s="642">
        <v>2131.8800670000001</v>
      </c>
    </row>
    <row r="1233" spans="1:11" ht="13.5" thickBot="1" x14ac:dyDescent="0.25">
      <c r="A1233" s="26" t="s">
        <v>75</v>
      </c>
      <c r="B1233" s="25" t="s">
        <v>151</v>
      </c>
      <c r="C1233" s="26" t="s">
        <v>153</v>
      </c>
      <c r="D1233" s="25" t="s">
        <v>39</v>
      </c>
      <c r="E1233" s="25" t="s">
        <v>106</v>
      </c>
      <c r="F1233" s="25" t="s">
        <v>118</v>
      </c>
      <c r="G1233" s="25" t="s">
        <v>137</v>
      </c>
      <c r="H1233" s="25" t="s">
        <v>320</v>
      </c>
      <c r="I1233" s="27" t="str" cm="1">
        <f t="array" ref="I1233">IF($H1233="Y","Mobility and Recreational",VLOOKUP($D1233&amp;$F1233,CHOOSE({1,2},'BI Remapping'!$A$2:$A$73&amp;'BI Remapping'!$B$2:$B$73,'BI Remapping'!$C$2:$C$73),2,FALSE))</f>
        <v>Diversified Industrial</v>
      </c>
      <c r="J1233" s="27" t="str">
        <f>IF($H1233="Y","Mobility",INDEX('BI Remapping'!$F$2:$F$17,MATCH($G1233,'BI Remapping'!$E$2:$E$17,0)))</f>
        <v>Engine PT</v>
      </c>
      <c r="K1233" s="642">
        <v>58.7607839</v>
      </c>
    </row>
    <row r="1234" spans="1:11" ht="13.5" thickBot="1" x14ac:dyDescent="0.25">
      <c r="A1234" s="26" t="s">
        <v>75</v>
      </c>
      <c r="B1234" s="25" t="s">
        <v>151</v>
      </c>
      <c r="C1234" s="26" t="s">
        <v>153</v>
      </c>
      <c r="D1234" s="25" t="s">
        <v>39</v>
      </c>
      <c r="E1234" s="25" t="s">
        <v>106</v>
      </c>
      <c r="F1234" s="25" t="s">
        <v>118</v>
      </c>
      <c r="G1234" s="25" t="s">
        <v>141</v>
      </c>
      <c r="H1234" s="25" t="s">
        <v>320</v>
      </c>
      <c r="I1234" s="27" t="str" cm="1">
        <f t="array" ref="I1234">IF($H1234="Y","Mobility and Recreational",VLOOKUP($D1234&amp;$F1234,CHOOSE({1,2},'BI Remapping'!$A$2:$A$73&amp;'BI Remapping'!$B$2:$B$73,'BI Remapping'!$C$2:$C$73),2,FALSE))</f>
        <v>Diversified Industrial</v>
      </c>
      <c r="J1234" s="27" t="str">
        <f>IF($H1234="Y","Mobility",INDEX('BI Remapping'!$F$2:$F$17,MATCH($G1234,'BI Remapping'!$E$2:$E$17,0)))</f>
        <v>Engine PT</v>
      </c>
      <c r="K1234" s="642">
        <v>261.58449460000003</v>
      </c>
    </row>
    <row r="1235" spans="1:11" ht="13.5" thickBot="1" x14ac:dyDescent="0.25">
      <c r="A1235" s="26" t="s">
        <v>75</v>
      </c>
      <c r="B1235" s="25" t="s">
        <v>151</v>
      </c>
      <c r="C1235" s="26" t="s">
        <v>153</v>
      </c>
      <c r="D1235" s="25" t="s">
        <v>39</v>
      </c>
      <c r="E1235" s="25" t="s">
        <v>106</v>
      </c>
      <c r="F1235" s="25" t="s">
        <v>118</v>
      </c>
      <c r="G1235" s="25" t="s">
        <v>143</v>
      </c>
      <c r="H1235" s="25" t="s">
        <v>320</v>
      </c>
      <c r="I1235" s="27" t="str" cm="1">
        <f t="array" ref="I1235">IF($H1235="Y","Mobility and Recreational",VLOOKUP($D1235&amp;$F1235,CHOOSE({1,2},'BI Remapping'!$A$2:$A$73&amp;'BI Remapping'!$B$2:$B$73,'BI Remapping'!$C$2:$C$73),2,FALSE))</f>
        <v>Diversified Industrial</v>
      </c>
      <c r="J1235" s="27" t="str">
        <f>IF($H1235="Y","Mobility",INDEX('BI Remapping'!$F$2:$F$17,MATCH($G1235,'BI Remapping'!$E$2:$E$17,0)))</f>
        <v>Engine PT</v>
      </c>
      <c r="K1235" s="642">
        <v>14.930372699999999</v>
      </c>
    </row>
    <row r="1236" spans="1:11" ht="13.5" thickBot="1" x14ac:dyDescent="0.25">
      <c r="A1236" s="26" t="s">
        <v>75</v>
      </c>
      <c r="B1236" s="25" t="s">
        <v>151</v>
      </c>
      <c r="C1236" s="26" t="s">
        <v>153</v>
      </c>
      <c r="D1236" s="25" t="s">
        <v>39</v>
      </c>
      <c r="E1236" s="25" t="s">
        <v>106</v>
      </c>
      <c r="F1236" s="25" t="s">
        <v>114</v>
      </c>
      <c r="G1236" s="25" t="s">
        <v>139</v>
      </c>
      <c r="H1236" s="25" t="s">
        <v>320</v>
      </c>
      <c r="I1236" s="27" t="str" cm="1">
        <f t="array" ref="I1236">IF($H1236="Y","Mobility and Recreational",VLOOKUP($D1236&amp;$F1236,CHOOSE({1,2},'BI Remapping'!$A$2:$A$73&amp;'BI Remapping'!$B$2:$B$73,'BI Remapping'!$C$2:$C$73),2,FALSE))</f>
        <v>Diversified Industrial</v>
      </c>
      <c r="J1236" s="27" t="str">
        <f>IF($H1236="Y","Mobility",INDEX('BI Remapping'!$F$2:$F$17,MATCH($G1236,'BI Remapping'!$E$2:$E$17,0)))</f>
        <v>Engine PT</v>
      </c>
      <c r="K1236" s="642">
        <v>48182.793251399999</v>
      </c>
    </row>
    <row r="1237" spans="1:11" ht="13.5" thickBot="1" x14ac:dyDescent="0.25">
      <c r="A1237" s="26" t="s">
        <v>75</v>
      </c>
      <c r="B1237" s="25" t="s">
        <v>151</v>
      </c>
      <c r="C1237" s="26" t="s">
        <v>153</v>
      </c>
      <c r="D1237" s="25" t="s">
        <v>39</v>
      </c>
      <c r="E1237" s="25" t="s">
        <v>106</v>
      </c>
      <c r="F1237" s="25" t="s">
        <v>114</v>
      </c>
      <c r="G1237" s="25" t="s">
        <v>134</v>
      </c>
      <c r="H1237" s="25" t="s">
        <v>320</v>
      </c>
      <c r="I1237" s="27" t="str" cm="1">
        <f t="array" ref="I1237">IF($H1237="Y","Mobility and Recreational",VLOOKUP($D1237&amp;$F1237,CHOOSE({1,2},'BI Remapping'!$A$2:$A$73&amp;'BI Remapping'!$B$2:$B$73,'BI Remapping'!$C$2:$C$73),2,FALSE))</f>
        <v>Diversified Industrial</v>
      </c>
      <c r="J1237" s="27" t="str">
        <f>IF($H1237="Y","Mobility",INDEX('BI Remapping'!$F$2:$F$17,MATCH($G1237,'BI Remapping'!$E$2:$E$17,0)))</f>
        <v>C2B</v>
      </c>
      <c r="K1237" s="642">
        <v>472.52480500000001</v>
      </c>
    </row>
    <row r="1238" spans="1:11" ht="13.5" thickBot="1" x14ac:dyDescent="0.25">
      <c r="A1238" s="26" t="s">
        <v>75</v>
      </c>
      <c r="B1238" s="25" t="s">
        <v>151</v>
      </c>
      <c r="C1238" s="26" t="s">
        <v>153</v>
      </c>
      <c r="D1238" s="25" t="s">
        <v>39</v>
      </c>
      <c r="E1238" s="25" t="s">
        <v>106</v>
      </c>
      <c r="F1238" s="25" t="s">
        <v>114</v>
      </c>
      <c r="G1238" s="25" t="s">
        <v>143</v>
      </c>
      <c r="H1238" s="25" t="s">
        <v>320</v>
      </c>
      <c r="I1238" s="27" t="str" cm="1">
        <f t="array" ref="I1238">IF($H1238="Y","Mobility and Recreational",VLOOKUP($D1238&amp;$F1238,CHOOSE({1,2},'BI Remapping'!$A$2:$A$73&amp;'BI Remapping'!$B$2:$B$73,'BI Remapping'!$C$2:$C$73),2,FALSE))</f>
        <v>Diversified Industrial</v>
      </c>
      <c r="J1238" s="27" t="str">
        <f>IF($H1238="Y","Mobility",INDEX('BI Remapping'!$F$2:$F$17,MATCH($G1238,'BI Remapping'!$E$2:$E$17,0)))</f>
        <v>Engine PT</v>
      </c>
      <c r="K1238" s="642">
        <v>120151.7575474</v>
      </c>
    </row>
    <row r="1239" spans="1:11" ht="13.5" thickBot="1" x14ac:dyDescent="0.25">
      <c r="A1239" s="26" t="s">
        <v>75</v>
      </c>
      <c r="B1239" s="25" t="s">
        <v>151</v>
      </c>
      <c r="C1239" s="26" t="s">
        <v>153</v>
      </c>
      <c r="D1239" s="25" t="s">
        <v>39</v>
      </c>
      <c r="E1239" s="25" t="s">
        <v>106</v>
      </c>
      <c r="F1239" s="25" t="s">
        <v>114</v>
      </c>
      <c r="G1239" s="25" t="s">
        <v>135</v>
      </c>
      <c r="H1239" s="25" t="s">
        <v>320</v>
      </c>
      <c r="I1239" s="27" t="str" cm="1">
        <f t="array" ref="I1239">IF($H1239="Y","Mobility and Recreational",VLOOKUP($D1239&amp;$F1239,CHOOSE({1,2},'BI Remapping'!$A$2:$A$73&amp;'BI Remapping'!$B$2:$B$73,'BI Remapping'!$C$2:$C$73),2,FALSE))</f>
        <v>Diversified Industrial</v>
      </c>
      <c r="J1239" s="27" t="str">
        <f>IF($H1239="Y","Mobility",INDEX('BI Remapping'!$F$2:$F$17,MATCH($G1239,'BI Remapping'!$E$2:$E$17,0)))</f>
        <v>Water Pumps</v>
      </c>
      <c r="K1239" s="642">
        <v>25.550334899999999</v>
      </c>
    </row>
    <row r="1240" spans="1:11" ht="13.5" thickBot="1" x14ac:dyDescent="0.25">
      <c r="A1240" s="26" t="s">
        <v>75</v>
      </c>
      <c r="B1240" s="25" t="s">
        <v>151</v>
      </c>
      <c r="C1240" s="26" t="s">
        <v>153</v>
      </c>
      <c r="D1240" s="25" t="s">
        <v>39</v>
      </c>
      <c r="E1240" s="25" t="s">
        <v>106</v>
      </c>
      <c r="F1240" s="25" t="s">
        <v>114</v>
      </c>
      <c r="G1240" s="25" t="s">
        <v>136</v>
      </c>
      <c r="H1240" s="25" t="s">
        <v>321</v>
      </c>
      <c r="I1240" s="27" t="str" cm="1">
        <f t="array" ref="I1240">IF($H1240="Y","Mobility and Recreational",VLOOKUP($D1240&amp;$F1240,CHOOSE({1,2},'BI Remapping'!$A$2:$A$73&amp;'BI Remapping'!$B$2:$B$73,'BI Remapping'!$C$2:$C$73),2,FALSE))</f>
        <v>Mobility and Recreational</v>
      </c>
      <c r="J1240" s="27" t="str">
        <f>IF($H1240="Y","Mobility",INDEX('BI Remapping'!$F$2:$F$17,MATCH($G1240,'BI Remapping'!$E$2:$E$17,0)))</f>
        <v>Mobility</v>
      </c>
      <c r="K1240" s="642">
        <v>129.35889030000001</v>
      </c>
    </row>
    <row r="1241" spans="1:11" ht="13.5" thickBot="1" x14ac:dyDescent="0.25">
      <c r="A1241" s="26" t="s">
        <v>75</v>
      </c>
      <c r="B1241" s="25" t="s">
        <v>151</v>
      </c>
      <c r="C1241" s="26" t="s">
        <v>153</v>
      </c>
      <c r="D1241" s="25" t="s">
        <v>39</v>
      </c>
      <c r="E1241" s="25" t="s">
        <v>106</v>
      </c>
      <c r="F1241" s="25" t="s">
        <v>114</v>
      </c>
      <c r="G1241" s="25" t="s">
        <v>136</v>
      </c>
      <c r="H1241" s="25" t="s">
        <v>320</v>
      </c>
      <c r="I1241" s="27" t="str" cm="1">
        <f t="array" ref="I1241">IF($H1241="Y","Mobility and Recreational",VLOOKUP($D1241&amp;$F1241,CHOOSE({1,2},'BI Remapping'!$A$2:$A$73&amp;'BI Remapping'!$B$2:$B$73,'BI Remapping'!$C$2:$C$73),2,FALSE))</f>
        <v>Diversified Industrial</v>
      </c>
      <c r="J1241" s="27" t="str">
        <f>IF($H1241="Y","Mobility",INDEX('BI Remapping'!$F$2:$F$17,MATCH($G1241,'BI Remapping'!$E$2:$E$17,0)))</f>
        <v>B2B</v>
      </c>
      <c r="K1241" s="642">
        <v>11541.6757898</v>
      </c>
    </row>
    <row r="1242" spans="1:11" ht="13.5" thickBot="1" x14ac:dyDescent="0.25">
      <c r="A1242" s="26" t="s">
        <v>75</v>
      </c>
      <c r="B1242" s="25" t="s">
        <v>151</v>
      </c>
      <c r="C1242" s="26" t="s">
        <v>153</v>
      </c>
      <c r="D1242" s="25" t="s">
        <v>39</v>
      </c>
      <c r="E1242" s="25" t="s">
        <v>106</v>
      </c>
      <c r="F1242" s="25" t="s">
        <v>114</v>
      </c>
      <c r="G1242" s="25" t="s">
        <v>142</v>
      </c>
      <c r="H1242" s="25" t="s">
        <v>320</v>
      </c>
      <c r="I1242" s="27" t="str" cm="1">
        <f t="array" ref="I1242">IF($H1242="Y","Mobility and Recreational",VLOOKUP($D1242&amp;$F1242,CHOOSE({1,2},'BI Remapping'!$A$2:$A$73&amp;'BI Remapping'!$B$2:$B$73,'BI Remapping'!$C$2:$C$73),2,FALSE))</f>
        <v>Diversified Industrial</v>
      </c>
      <c r="J1242" s="27" t="str">
        <f>IF($H1242="Y","Mobility",INDEX('BI Remapping'!$F$2:$F$17,MATCH($G1242,'BI Remapping'!$E$2:$E$17,0)))</f>
        <v>Engine PT</v>
      </c>
      <c r="K1242" s="642">
        <v>53674.329195099999</v>
      </c>
    </row>
    <row r="1243" spans="1:11" ht="13.5" thickBot="1" x14ac:dyDescent="0.25">
      <c r="A1243" s="26" t="s">
        <v>75</v>
      </c>
      <c r="B1243" s="25" t="s">
        <v>151</v>
      </c>
      <c r="C1243" s="26" t="s">
        <v>153</v>
      </c>
      <c r="D1243" s="25" t="s">
        <v>39</v>
      </c>
      <c r="E1243" s="25" t="s">
        <v>106</v>
      </c>
      <c r="F1243" s="25" t="s">
        <v>114</v>
      </c>
      <c r="G1243" s="25" t="s">
        <v>137</v>
      </c>
      <c r="H1243" s="25" t="s">
        <v>320</v>
      </c>
      <c r="I1243" s="27" t="str" cm="1">
        <f t="array" ref="I1243">IF($H1243="Y","Mobility and Recreational",VLOOKUP($D1243&amp;$F1243,CHOOSE({1,2},'BI Remapping'!$A$2:$A$73&amp;'BI Remapping'!$B$2:$B$73,'BI Remapping'!$C$2:$C$73),2,FALSE))</f>
        <v>Diversified Industrial</v>
      </c>
      <c r="J1243" s="27" t="str">
        <f>IF($H1243="Y","Mobility",INDEX('BI Remapping'!$F$2:$F$17,MATCH($G1243,'BI Remapping'!$E$2:$E$17,0)))</f>
        <v>Engine PT</v>
      </c>
      <c r="K1243" s="642">
        <v>5887.9025019000001</v>
      </c>
    </row>
    <row r="1244" spans="1:11" ht="13.5" thickBot="1" x14ac:dyDescent="0.25">
      <c r="A1244" s="26" t="s">
        <v>75</v>
      </c>
      <c r="B1244" s="25" t="s">
        <v>151</v>
      </c>
      <c r="C1244" s="26" t="s">
        <v>153</v>
      </c>
      <c r="D1244" s="25" t="s">
        <v>39</v>
      </c>
      <c r="E1244" s="25" t="s">
        <v>106</v>
      </c>
      <c r="F1244" s="25" t="s">
        <v>114</v>
      </c>
      <c r="G1244" s="25" t="s">
        <v>141</v>
      </c>
      <c r="H1244" s="25" t="s">
        <v>320</v>
      </c>
      <c r="I1244" s="27" t="str" cm="1">
        <f t="array" ref="I1244">IF($H1244="Y","Mobility and Recreational",VLOOKUP($D1244&amp;$F1244,CHOOSE({1,2},'BI Remapping'!$A$2:$A$73&amp;'BI Remapping'!$B$2:$B$73,'BI Remapping'!$C$2:$C$73),2,FALSE))</f>
        <v>Diversified Industrial</v>
      </c>
      <c r="J1244" s="27" t="str">
        <f>IF($H1244="Y","Mobility",INDEX('BI Remapping'!$F$2:$F$17,MATCH($G1244,'BI Remapping'!$E$2:$E$17,0)))</f>
        <v>Engine PT</v>
      </c>
      <c r="K1244" s="642">
        <v>18639.750557300002</v>
      </c>
    </row>
    <row r="1245" spans="1:11" ht="13.5" thickBot="1" x14ac:dyDescent="0.25">
      <c r="A1245" s="26" t="s">
        <v>75</v>
      </c>
      <c r="B1245" s="25" t="s">
        <v>151</v>
      </c>
      <c r="C1245" s="26" t="s">
        <v>153</v>
      </c>
      <c r="D1245" s="25" t="s">
        <v>39</v>
      </c>
      <c r="E1245" s="25" t="s">
        <v>106</v>
      </c>
      <c r="F1245" s="25" t="s">
        <v>110</v>
      </c>
      <c r="G1245" s="25" t="s">
        <v>136</v>
      </c>
      <c r="H1245" s="25" t="s">
        <v>321</v>
      </c>
      <c r="I1245" s="27" t="str" cm="1">
        <f t="array" ref="I1245">IF($H1245="Y","Mobility and Recreational",VLOOKUP($D1245&amp;$F1245,CHOOSE({1,2},'BI Remapping'!$A$2:$A$73&amp;'BI Remapping'!$B$2:$B$73,'BI Remapping'!$C$2:$C$73),2,FALSE))</f>
        <v>Mobility and Recreational</v>
      </c>
      <c r="J1245" s="27" t="str">
        <f>IF($H1245="Y","Mobility",INDEX('BI Remapping'!$F$2:$F$17,MATCH($G1245,'BI Remapping'!$E$2:$E$17,0)))</f>
        <v>Mobility</v>
      </c>
      <c r="K1245" s="642">
        <v>0.36395559999999999</v>
      </c>
    </row>
    <row r="1246" spans="1:11" ht="13.5" thickBot="1" x14ac:dyDescent="0.25">
      <c r="A1246" s="26" t="s">
        <v>75</v>
      </c>
      <c r="B1246" s="25" t="s">
        <v>151</v>
      </c>
      <c r="C1246" s="26" t="s">
        <v>153</v>
      </c>
      <c r="D1246" s="25" t="s">
        <v>39</v>
      </c>
      <c r="E1246" s="25" t="s">
        <v>106</v>
      </c>
      <c r="F1246" s="25" t="s">
        <v>110</v>
      </c>
      <c r="G1246" s="25" t="s">
        <v>136</v>
      </c>
      <c r="H1246" s="25" t="s">
        <v>320</v>
      </c>
      <c r="I1246" s="27" t="str" cm="1">
        <f t="array" ref="I1246">IF($H1246="Y","Mobility and Recreational",VLOOKUP($D1246&amp;$F1246,CHOOSE({1,2},'BI Remapping'!$A$2:$A$73&amp;'BI Remapping'!$B$2:$B$73,'BI Remapping'!$C$2:$C$73),2,FALSE))</f>
        <v>Diversified Industrial</v>
      </c>
      <c r="J1246" s="27" t="str">
        <f>IF($H1246="Y","Mobility",INDEX('BI Remapping'!$F$2:$F$17,MATCH($G1246,'BI Remapping'!$E$2:$E$17,0)))</f>
        <v>B2B</v>
      </c>
      <c r="K1246" s="642">
        <v>47.4328875</v>
      </c>
    </row>
    <row r="1247" spans="1:11" ht="13.5" thickBot="1" x14ac:dyDescent="0.25">
      <c r="A1247" s="26" t="s">
        <v>75</v>
      </c>
      <c r="B1247" s="25" t="s">
        <v>151</v>
      </c>
      <c r="C1247" s="26" t="s">
        <v>153</v>
      </c>
      <c r="D1247" s="25" t="s">
        <v>39</v>
      </c>
      <c r="E1247" s="25" t="s">
        <v>106</v>
      </c>
      <c r="F1247" s="25" t="s">
        <v>110</v>
      </c>
      <c r="G1247" s="25" t="s">
        <v>141</v>
      </c>
      <c r="H1247" s="25" t="s">
        <v>320</v>
      </c>
      <c r="I1247" s="27" t="str" cm="1">
        <f t="array" ref="I1247">IF($H1247="Y","Mobility and Recreational",VLOOKUP($D1247&amp;$F1247,CHOOSE({1,2},'BI Remapping'!$A$2:$A$73&amp;'BI Remapping'!$B$2:$B$73,'BI Remapping'!$C$2:$C$73),2,FALSE))</f>
        <v>Diversified Industrial</v>
      </c>
      <c r="J1247" s="27" t="str">
        <f>IF($H1247="Y","Mobility",INDEX('BI Remapping'!$F$2:$F$17,MATCH($G1247,'BI Remapping'!$E$2:$E$17,0)))</f>
        <v>Engine PT</v>
      </c>
      <c r="K1247" s="642">
        <v>1.5033592</v>
      </c>
    </row>
    <row r="1248" spans="1:11" ht="13.5" thickBot="1" x14ac:dyDescent="0.25">
      <c r="A1248" s="26" t="s">
        <v>75</v>
      </c>
      <c r="B1248" s="25" t="s">
        <v>151</v>
      </c>
      <c r="C1248" s="26" t="s">
        <v>153</v>
      </c>
      <c r="D1248" s="25" t="s">
        <v>39</v>
      </c>
      <c r="E1248" s="25" t="s">
        <v>106</v>
      </c>
      <c r="F1248" s="25" t="s">
        <v>110</v>
      </c>
      <c r="G1248" s="25" t="s">
        <v>142</v>
      </c>
      <c r="H1248" s="25" t="s">
        <v>320</v>
      </c>
      <c r="I1248" s="27" t="str" cm="1">
        <f t="array" ref="I1248">IF($H1248="Y","Mobility and Recreational",VLOOKUP($D1248&amp;$F1248,CHOOSE({1,2},'BI Remapping'!$A$2:$A$73&amp;'BI Remapping'!$B$2:$B$73,'BI Remapping'!$C$2:$C$73),2,FALSE))</f>
        <v>Diversified Industrial</v>
      </c>
      <c r="J1248" s="27" t="str">
        <f>IF($H1248="Y","Mobility",INDEX('BI Remapping'!$F$2:$F$17,MATCH($G1248,'BI Remapping'!$E$2:$E$17,0)))</f>
        <v>Engine PT</v>
      </c>
      <c r="K1248" s="642">
        <v>22.5865054</v>
      </c>
    </row>
    <row r="1249" spans="1:11" ht="13.5" thickBot="1" x14ac:dyDescent="0.25">
      <c r="A1249" s="26" t="s">
        <v>75</v>
      </c>
      <c r="B1249" s="25" t="s">
        <v>151</v>
      </c>
      <c r="C1249" s="26" t="s">
        <v>153</v>
      </c>
      <c r="D1249" s="25" t="s">
        <v>39</v>
      </c>
      <c r="E1249" s="25" t="s">
        <v>106</v>
      </c>
      <c r="F1249" s="25" t="s">
        <v>110</v>
      </c>
      <c r="G1249" s="25" t="s">
        <v>137</v>
      </c>
      <c r="H1249" s="25" t="s">
        <v>320</v>
      </c>
      <c r="I1249" s="27" t="str" cm="1">
        <f t="array" ref="I1249">IF($H1249="Y","Mobility and Recreational",VLOOKUP($D1249&amp;$F1249,CHOOSE({1,2},'BI Remapping'!$A$2:$A$73&amp;'BI Remapping'!$B$2:$B$73,'BI Remapping'!$C$2:$C$73),2,FALSE))</f>
        <v>Diversified Industrial</v>
      </c>
      <c r="J1249" s="27" t="str">
        <f>IF($H1249="Y","Mobility",INDEX('BI Remapping'!$F$2:$F$17,MATCH($G1249,'BI Remapping'!$E$2:$E$17,0)))</f>
        <v>Engine PT</v>
      </c>
      <c r="K1249" s="642">
        <v>2.1763254000000001</v>
      </c>
    </row>
    <row r="1250" spans="1:11" ht="13.5" thickBot="1" x14ac:dyDescent="0.25">
      <c r="A1250" s="26" t="s">
        <v>75</v>
      </c>
      <c r="B1250" s="25" t="s">
        <v>151</v>
      </c>
      <c r="C1250" s="26" t="s">
        <v>153</v>
      </c>
      <c r="D1250" s="25" t="s">
        <v>39</v>
      </c>
      <c r="E1250" s="25" t="s">
        <v>106</v>
      </c>
      <c r="F1250" s="25" t="s">
        <v>110</v>
      </c>
      <c r="G1250" s="25" t="s">
        <v>143</v>
      </c>
      <c r="H1250" s="25" t="s">
        <v>320</v>
      </c>
      <c r="I1250" s="27" t="str" cm="1">
        <f t="array" ref="I1250">IF($H1250="Y","Mobility and Recreational",VLOOKUP($D1250&amp;$F1250,CHOOSE({1,2},'BI Remapping'!$A$2:$A$73&amp;'BI Remapping'!$B$2:$B$73,'BI Remapping'!$C$2:$C$73),2,FALSE))</f>
        <v>Diversified Industrial</v>
      </c>
      <c r="J1250" s="27" t="str">
        <f>IF($H1250="Y","Mobility",INDEX('BI Remapping'!$F$2:$F$17,MATCH($G1250,'BI Remapping'!$E$2:$E$17,0)))</f>
        <v>Engine PT</v>
      </c>
      <c r="K1250" s="642">
        <v>0.2243047</v>
      </c>
    </row>
    <row r="1251" spans="1:11" ht="13.5" thickBot="1" x14ac:dyDescent="0.25">
      <c r="A1251" s="26" t="s">
        <v>75</v>
      </c>
      <c r="B1251" s="25" t="s">
        <v>151</v>
      </c>
      <c r="C1251" s="26" t="s">
        <v>153</v>
      </c>
      <c r="D1251" s="25" t="s">
        <v>39</v>
      </c>
      <c r="E1251" s="25" t="s">
        <v>106</v>
      </c>
      <c r="F1251" s="25" t="s">
        <v>116</v>
      </c>
      <c r="G1251" s="25" t="s">
        <v>142</v>
      </c>
      <c r="H1251" s="25" t="s">
        <v>320</v>
      </c>
      <c r="I1251" s="27" t="str" cm="1">
        <f t="array" ref="I1251">IF($H1251="Y","Mobility and Recreational",VLOOKUP($D1251&amp;$F1251,CHOOSE({1,2},'BI Remapping'!$A$2:$A$73&amp;'BI Remapping'!$B$2:$B$73,'BI Remapping'!$C$2:$C$73),2,FALSE))</f>
        <v>Diversified Industrial</v>
      </c>
      <c r="J1251" s="27" t="str">
        <f>IF($H1251="Y","Mobility",INDEX('BI Remapping'!$F$2:$F$17,MATCH($G1251,'BI Remapping'!$E$2:$E$17,0)))</f>
        <v>Engine PT</v>
      </c>
      <c r="K1251" s="642">
        <v>65.239796499999997</v>
      </c>
    </row>
    <row r="1252" spans="1:11" ht="13.5" thickBot="1" x14ac:dyDescent="0.25">
      <c r="A1252" s="26" t="s">
        <v>75</v>
      </c>
      <c r="B1252" s="25" t="s">
        <v>151</v>
      </c>
      <c r="C1252" s="26" t="s">
        <v>153</v>
      </c>
      <c r="D1252" s="25" t="s">
        <v>39</v>
      </c>
      <c r="E1252" s="25" t="s">
        <v>106</v>
      </c>
      <c r="F1252" s="25" t="s">
        <v>116</v>
      </c>
      <c r="G1252" s="25" t="s">
        <v>136</v>
      </c>
      <c r="H1252" s="25" t="s">
        <v>320</v>
      </c>
      <c r="I1252" s="27" t="str" cm="1">
        <f t="array" ref="I1252">IF($H1252="Y","Mobility and Recreational",VLOOKUP($D1252&amp;$F1252,CHOOSE({1,2},'BI Remapping'!$A$2:$A$73&amp;'BI Remapping'!$B$2:$B$73,'BI Remapping'!$C$2:$C$73),2,FALSE))</f>
        <v>Diversified Industrial</v>
      </c>
      <c r="J1252" s="27" t="str">
        <f>IF($H1252="Y","Mobility",INDEX('BI Remapping'!$F$2:$F$17,MATCH($G1252,'BI Remapping'!$E$2:$E$17,0)))</f>
        <v>B2B</v>
      </c>
      <c r="K1252" s="642">
        <v>209.56672470000001</v>
      </c>
    </row>
    <row r="1253" spans="1:11" ht="13.5" thickBot="1" x14ac:dyDescent="0.25">
      <c r="A1253" s="26" t="s">
        <v>75</v>
      </c>
      <c r="B1253" s="25" t="s">
        <v>151</v>
      </c>
      <c r="C1253" s="26" t="s">
        <v>153</v>
      </c>
      <c r="D1253" s="25" t="s">
        <v>39</v>
      </c>
      <c r="E1253" s="25" t="s">
        <v>106</v>
      </c>
      <c r="F1253" s="25" t="s">
        <v>116</v>
      </c>
      <c r="G1253" s="25" t="s">
        <v>136</v>
      </c>
      <c r="H1253" s="25" t="s">
        <v>321</v>
      </c>
      <c r="I1253" s="27" t="str" cm="1">
        <f t="array" ref="I1253">IF($H1253="Y","Mobility and Recreational",VLOOKUP($D1253&amp;$F1253,CHOOSE({1,2},'BI Remapping'!$A$2:$A$73&amp;'BI Remapping'!$B$2:$B$73,'BI Remapping'!$C$2:$C$73),2,FALSE))</f>
        <v>Mobility and Recreational</v>
      </c>
      <c r="J1253" s="27" t="str">
        <f>IF($H1253="Y","Mobility",INDEX('BI Remapping'!$F$2:$F$17,MATCH($G1253,'BI Remapping'!$E$2:$E$17,0)))</f>
        <v>Mobility</v>
      </c>
      <c r="K1253" s="642">
        <v>1.9410966999999999</v>
      </c>
    </row>
    <row r="1254" spans="1:11" ht="13.5" thickBot="1" x14ac:dyDescent="0.25">
      <c r="A1254" s="26" t="s">
        <v>75</v>
      </c>
      <c r="B1254" s="25" t="s">
        <v>151</v>
      </c>
      <c r="C1254" s="26" t="s">
        <v>153</v>
      </c>
      <c r="D1254" s="25" t="s">
        <v>39</v>
      </c>
      <c r="E1254" s="25" t="s">
        <v>106</v>
      </c>
      <c r="F1254" s="25" t="s">
        <v>116</v>
      </c>
      <c r="G1254" s="25" t="s">
        <v>137</v>
      </c>
      <c r="H1254" s="25" t="s">
        <v>320</v>
      </c>
      <c r="I1254" s="27" t="str" cm="1">
        <f t="array" ref="I1254">IF($H1254="Y","Mobility and Recreational",VLOOKUP($D1254&amp;$F1254,CHOOSE({1,2},'BI Remapping'!$A$2:$A$73&amp;'BI Remapping'!$B$2:$B$73,'BI Remapping'!$C$2:$C$73),2,FALSE))</f>
        <v>Diversified Industrial</v>
      </c>
      <c r="J1254" s="27" t="str">
        <f>IF($H1254="Y","Mobility",INDEX('BI Remapping'!$F$2:$F$17,MATCH($G1254,'BI Remapping'!$E$2:$E$17,0)))</f>
        <v>Engine PT</v>
      </c>
      <c r="K1254" s="642">
        <v>11.607068399999999</v>
      </c>
    </row>
    <row r="1255" spans="1:11" ht="13.5" thickBot="1" x14ac:dyDescent="0.25">
      <c r="A1255" s="26" t="s">
        <v>75</v>
      </c>
      <c r="B1255" s="25" t="s">
        <v>151</v>
      </c>
      <c r="C1255" s="26" t="s">
        <v>153</v>
      </c>
      <c r="D1255" s="25" t="s">
        <v>39</v>
      </c>
      <c r="E1255" s="25" t="s">
        <v>106</v>
      </c>
      <c r="F1255" s="25" t="s">
        <v>116</v>
      </c>
      <c r="G1255" s="25" t="s">
        <v>143</v>
      </c>
      <c r="H1255" s="25" t="s">
        <v>320</v>
      </c>
      <c r="I1255" s="27" t="str" cm="1">
        <f t="array" ref="I1255">IF($H1255="Y","Mobility and Recreational",VLOOKUP($D1255&amp;$F1255,CHOOSE({1,2},'BI Remapping'!$A$2:$A$73&amp;'BI Remapping'!$B$2:$B$73,'BI Remapping'!$C$2:$C$73),2,FALSE))</f>
        <v>Diversified Industrial</v>
      </c>
      <c r="J1255" s="27" t="str">
        <f>IF($H1255="Y","Mobility",INDEX('BI Remapping'!$F$2:$F$17,MATCH($G1255,'BI Remapping'!$E$2:$E$17,0)))</f>
        <v>Engine PT</v>
      </c>
      <c r="K1255" s="642">
        <v>0.87432679999999996</v>
      </c>
    </row>
    <row r="1256" spans="1:11" ht="13.5" thickBot="1" x14ac:dyDescent="0.25">
      <c r="A1256" s="26" t="s">
        <v>75</v>
      </c>
      <c r="B1256" s="25" t="s">
        <v>151</v>
      </c>
      <c r="C1256" s="26" t="s">
        <v>153</v>
      </c>
      <c r="D1256" s="25" t="s">
        <v>39</v>
      </c>
      <c r="E1256" s="25" t="s">
        <v>106</v>
      </c>
      <c r="F1256" s="25" t="s">
        <v>115</v>
      </c>
      <c r="G1256" s="25" t="s">
        <v>143</v>
      </c>
      <c r="H1256" s="25" t="s">
        <v>320</v>
      </c>
      <c r="I1256" s="27" t="str" cm="1">
        <f t="array" ref="I1256">IF($H1256="Y","Mobility and Recreational",VLOOKUP($D1256&amp;$F1256,CHOOSE({1,2},'BI Remapping'!$A$2:$A$73&amp;'BI Remapping'!$B$2:$B$73,'BI Remapping'!$C$2:$C$73),2,FALSE))</f>
        <v>Diversified Industrial</v>
      </c>
      <c r="J1256" s="27" t="str">
        <f>IF($H1256="Y","Mobility",INDEX('BI Remapping'!$F$2:$F$17,MATCH($G1256,'BI Remapping'!$E$2:$E$17,0)))</f>
        <v>Engine PT</v>
      </c>
      <c r="K1256" s="642">
        <v>9.7710039999999996</v>
      </c>
    </row>
    <row r="1257" spans="1:11" ht="13.5" thickBot="1" x14ac:dyDescent="0.25">
      <c r="A1257" s="26" t="s">
        <v>75</v>
      </c>
      <c r="B1257" s="25" t="s">
        <v>151</v>
      </c>
      <c r="C1257" s="26" t="s">
        <v>153</v>
      </c>
      <c r="D1257" s="25" t="s">
        <v>39</v>
      </c>
      <c r="E1257" s="25" t="s">
        <v>106</v>
      </c>
      <c r="F1257" s="25" t="s">
        <v>115</v>
      </c>
      <c r="G1257" s="25" t="s">
        <v>136</v>
      </c>
      <c r="H1257" s="25" t="s">
        <v>321</v>
      </c>
      <c r="I1257" s="27" t="str" cm="1">
        <f t="array" ref="I1257">IF($H1257="Y","Mobility and Recreational",VLOOKUP($D1257&amp;$F1257,CHOOSE({1,2},'BI Remapping'!$A$2:$A$73&amp;'BI Remapping'!$B$2:$B$73,'BI Remapping'!$C$2:$C$73),2,FALSE))</f>
        <v>Mobility and Recreational</v>
      </c>
      <c r="J1257" s="27" t="str">
        <f>IF($H1257="Y","Mobility",INDEX('BI Remapping'!$F$2:$F$17,MATCH($G1257,'BI Remapping'!$E$2:$E$17,0)))</f>
        <v>Mobility</v>
      </c>
      <c r="K1257" s="642">
        <v>12.9810845</v>
      </c>
    </row>
    <row r="1258" spans="1:11" ht="13.5" thickBot="1" x14ac:dyDescent="0.25">
      <c r="A1258" s="26" t="s">
        <v>75</v>
      </c>
      <c r="B1258" s="25" t="s">
        <v>151</v>
      </c>
      <c r="C1258" s="26" t="s">
        <v>153</v>
      </c>
      <c r="D1258" s="25" t="s">
        <v>39</v>
      </c>
      <c r="E1258" s="25" t="s">
        <v>106</v>
      </c>
      <c r="F1258" s="25" t="s">
        <v>115</v>
      </c>
      <c r="G1258" s="25" t="s">
        <v>136</v>
      </c>
      <c r="H1258" s="25" t="s">
        <v>320</v>
      </c>
      <c r="I1258" s="27" t="str" cm="1">
        <f t="array" ref="I1258">IF($H1258="Y","Mobility and Recreational",VLOOKUP($D1258&amp;$F1258,CHOOSE({1,2},'BI Remapping'!$A$2:$A$73&amp;'BI Remapping'!$B$2:$B$73,'BI Remapping'!$C$2:$C$73),2,FALSE))</f>
        <v>Diversified Industrial</v>
      </c>
      <c r="J1258" s="27" t="str">
        <f>IF($H1258="Y","Mobility",INDEX('BI Remapping'!$F$2:$F$17,MATCH($G1258,'BI Remapping'!$E$2:$E$17,0)))</f>
        <v>B2B</v>
      </c>
      <c r="K1258" s="642">
        <v>1930.5206978000001</v>
      </c>
    </row>
    <row r="1259" spans="1:11" ht="13.5" thickBot="1" x14ac:dyDescent="0.25">
      <c r="A1259" s="26" t="s">
        <v>75</v>
      </c>
      <c r="B1259" s="25" t="s">
        <v>151</v>
      </c>
      <c r="C1259" s="26" t="s">
        <v>153</v>
      </c>
      <c r="D1259" s="25" t="s">
        <v>39</v>
      </c>
      <c r="E1259" s="25" t="s">
        <v>106</v>
      </c>
      <c r="F1259" s="25" t="s">
        <v>115</v>
      </c>
      <c r="G1259" s="25" t="s">
        <v>137</v>
      </c>
      <c r="H1259" s="25" t="s">
        <v>320</v>
      </c>
      <c r="I1259" s="27" t="str" cm="1">
        <f t="array" ref="I1259">IF($H1259="Y","Mobility and Recreational",VLOOKUP($D1259&amp;$F1259,CHOOSE({1,2},'BI Remapping'!$A$2:$A$73&amp;'BI Remapping'!$B$2:$B$73,'BI Remapping'!$C$2:$C$73),2,FALSE))</f>
        <v>Diversified Industrial</v>
      </c>
      <c r="J1259" s="27" t="str">
        <f>IF($H1259="Y","Mobility",INDEX('BI Remapping'!$F$2:$F$17,MATCH($G1259,'BI Remapping'!$E$2:$E$17,0)))</f>
        <v>Engine PT</v>
      </c>
      <c r="K1259" s="642">
        <v>77.622270099999994</v>
      </c>
    </row>
    <row r="1260" spans="1:11" ht="13.5" thickBot="1" x14ac:dyDescent="0.25">
      <c r="A1260" s="26" t="s">
        <v>75</v>
      </c>
      <c r="B1260" s="25" t="s">
        <v>151</v>
      </c>
      <c r="C1260" s="26" t="s">
        <v>153</v>
      </c>
      <c r="D1260" s="25" t="s">
        <v>39</v>
      </c>
      <c r="E1260" s="25" t="s">
        <v>106</v>
      </c>
      <c r="F1260" s="25" t="s">
        <v>115</v>
      </c>
      <c r="G1260" s="25" t="s">
        <v>141</v>
      </c>
      <c r="H1260" s="25" t="s">
        <v>320</v>
      </c>
      <c r="I1260" s="27" t="str" cm="1">
        <f t="array" ref="I1260">IF($H1260="Y","Mobility and Recreational",VLOOKUP($D1260&amp;$F1260,CHOOSE({1,2},'BI Remapping'!$A$2:$A$73&amp;'BI Remapping'!$B$2:$B$73,'BI Remapping'!$C$2:$C$73),2,FALSE))</f>
        <v>Diversified Industrial</v>
      </c>
      <c r="J1260" s="27" t="str">
        <f>IF($H1260="Y","Mobility",INDEX('BI Remapping'!$F$2:$F$17,MATCH($G1260,'BI Remapping'!$E$2:$E$17,0)))</f>
        <v>Engine PT</v>
      </c>
      <c r="K1260" s="642">
        <v>97.7183457</v>
      </c>
    </row>
    <row r="1261" spans="1:11" ht="13.5" thickBot="1" x14ac:dyDescent="0.25">
      <c r="A1261" s="26" t="s">
        <v>75</v>
      </c>
      <c r="B1261" s="25" t="s">
        <v>151</v>
      </c>
      <c r="C1261" s="26" t="s">
        <v>153</v>
      </c>
      <c r="D1261" s="25" t="s">
        <v>39</v>
      </c>
      <c r="E1261" s="25" t="s">
        <v>106</v>
      </c>
      <c r="F1261" s="25" t="s">
        <v>115</v>
      </c>
      <c r="G1261" s="25" t="s">
        <v>142</v>
      </c>
      <c r="H1261" s="25" t="s">
        <v>320</v>
      </c>
      <c r="I1261" s="27" t="str" cm="1">
        <f t="array" ref="I1261">IF($H1261="Y","Mobility and Recreational",VLOOKUP($D1261&amp;$F1261,CHOOSE({1,2},'BI Remapping'!$A$2:$A$73&amp;'BI Remapping'!$B$2:$B$73,'BI Remapping'!$C$2:$C$73),2,FALSE))</f>
        <v>Diversified Industrial</v>
      </c>
      <c r="J1261" s="27" t="str">
        <f>IF($H1261="Y","Mobility",INDEX('BI Remapping'!$F$2:$F$17,MATCH($G1261,'BI Remapping'!$E$2:$E$17,0)))</f>
        <v>Engine PT</v>
      </c>
      <c r="K1261" s="642">
        <v>1109.3039772</v>
      </c>
    </row>
    <row r="1262" spans="1:11" ht="13.5" thickBot="1" x14ac:dyDescent="0.25">
      <c r="A1262" s="26" t="s">
        <v>75</v>
      </c>
      <c r="B1262" s="25" t="s">
        <v>151</v>
      </c>
      <c r="C1262" s="26" t="s">
        <v>153</v>
      </c>
      <c r="D1262" s="25" t="s">
        <v>39</v>
      </c>
      <c r="E1262" s="25" t="s">
        <v>106</v>
      </c>
      <c r="F1262" s="25" t="s">
        <v>107</v>
      </c>
      <c r="G1262" s="25" t="s">
        <v>142</v>
      </c>
      <c r="H1262" s="25" t="s">
        <v>320</v>
      </c>
      <c r="I1262" s="27" t="str" cm="1">
        <f t="array" ref="I1262">IF($H1262="Y","Mobility and Recreational",VLOOKUP($D1262&amp;$F1262,CHOOSE({1,2},'BI Remapping'!$A$2:$A$73&amp;'BI Remapping'!$B$2:$B$73,'BI Remapping'!$C$2:$C$73),2,FALSE))</f>
        <v>Diversified Industrial</v>
      </c>
      <c r="J1262" s="27" t="str">
        <f>IF($H1262="Y","Mobility",INDEX('BI Remapping'!$F$2:$F$17,MATCH($G1262,'BI Remapping'!$E$2:$E$17,0)))</f>
        <v>Engine PT</v>
      </c>
      <c r="K1262" s="642">
        <v>1273.9903041</v>
      </c>
    </row>
    <row r="1263" spans="1:11" ht="13.5" thickBot="1" x14ac:dyDescent="0.25">
      <c r="A1263" s="26" t="s">
        <v>75</v>
      </c>
      <c r="B1263" s="25" t="s">
        <v>151</v>
      </c>
      <c r="C1263" s="26" t="s">
        <v>153</v>
      </c>
      <c r="D1263" s="25" t="s">
        <v>39</v>
      </c>
      <c r="E1263" s="25" t="s">
        <v>106</v>
      </c>
      <c r="F1263" s="25" t="s">
        <v>107</v>
      </c>
      <c r="G1263" s="25" t="s">
        <v>136</v>
      </c>
      <c r="H1263" s="25" t="s">
        <v>320</v>
      </c>
      <c r="I1263" s="27" t="str" cm="1">
        <f t="array" ref="I1263">IF($H1263="Y","Mobility and Recreational",VLOOKUP($D1263&amp;$F1263,CHOOSE({1,2},'BI Remapping'!$A$2:$A$73&amp;'BI Remapping'!$B$2:$B$73,'BI Remapping'!$C$2:$C$73),2,FALSE))</f>
        <v>Diversified Industrial</v>
      </c>
      <c r="J1263" s="27" t="str">
        <f>IF($H1263="Y","Mobility",INDEX('BI Remapping'!$F$2:$F$17,MATCH($G1263,'BI Remapping'!$E$2:$E$17,0)))</f>
        <v>B2B</v>
      </c>
      <c r="K1263" s="642">
        <v>113.1015439</v>
      </c>
    </row>
    <row r="1264" spans="1:11" ht="13.5" thickBot="1" x14ac:dyDescent="0.25">
      <c r="A1264" s="26" t="s">
        <v>75</v>
      </c>
      <c r="B1264" s="25" t="s">
        <v>151</v>
      </c>
      <c r="C1264" s="26" t="s">
        <v>153</v>
      </c>
      <c r="D1264" s="25" t="s">
        <v>39</v>
      </c>
      <c r="E1264" s="25" t="s">
        <v>106</v>
      </c>
      <c r="F1264" s="25" t="s">
        <v>107</v>
      </c>
      <c r="G1264" s="25" t="s">
        <v>136</v>
      </c>
      <c r="H1264" s="25" t="s">
        <v>321</v>
      </c>
      <c r="I1264" s="27" t="str" cm="1">
        <f t="array" ref="I1264">IF($H1264="Y","Mobility and Recreational",VLOOKUP($D1264&amp;$F1264,CHOOSE({1,2},'BI Remapping'!$A$2:$A$73&amp;'BI Remapping'!$B$2:$B$73,'BI Remapping'!$C$2:$C$73),2,FALSE))</f>
        <v>Mobility and Recreational</v>
      </c>
      <c r="J1264" s="27" t="str">
        <f>IF($H1264="Y","Mobility",INDEX('BI Remapping'!$F$2:$F$17,MATCH($G1264,'BI Remapping'!$E$2:$E$17,0)))</f>
        <v>Mobility</v>
      </c>
      <c r="K1264" s="642">
        <v>0.1213185</v>
      </c>
    </row>
    <row r="1265" spans="1:11" ht="13.5" thickBot="1" x14ac:dyDescent="0.25">
      <c r="A1265" s="26" t="s">
        <v>75</v>
      </c>
      <c r="B1265" s="25" t="s">
        <v>151</v>
      </c>
      <c r="C1265" s="26" t="s">
        <v>153</v>
      </c>
      <c r="D1265" s="25" t="s">
        <v>39</v>
      </c>
      <c r="E1265" s="25" t="s">
        <v>106</v>
      </c>
      <c r="F1265" s="25" t="s">
        <v>107</v>
      </c>
      <c r="G1265" s="25" t="s">
        <v>137</v>
      </c>
      <c r="H1265" s="25" t="s">
        <v>320</v>
      </c>
      <c r="I1265" s="27" t="str" cm="1">
        <f t="array" ref="I1265">IF($H1265="Y","Mobility and Recreational",VLOOKUP($D1265&amp;$F1265,CHOOSE({1,2},'BI Remapping'!$A$2:$A$73&amp;'BI Remapping'!$B$2:$B$73,'BI Remapping'!$C$2:$C$73),2,FALSE))</f>
        <v>Diversified Industrial</v>
      </c>
      <c r="J1265" s="27" t="str">
        <f>IF($H1265="Y","Mobility",INDEX('BI Remapping'!$F$2:$F$17,MATCH($G1265,'BI Remapping'!$E$2:$E$17,0)))</f>
        <v>Engine PT</v>
      </c>
      <c r="K1265" s="642">
        <v>190.53349</v>
      </c>
    </row>
    <row r="1266" spans="1:11" ht="13.5" thickBot="1" x14ac:dyDescent="0.25">
      <c r="A1266" s="26" t="s">
        <v>75</v>
      </c>
      <c r="B1266" s="25" t="s">
        <v>151</v>
      </c>
      <c r="C1266" s="26" t="s">
        <v>153</v>
      </c>
      <c r="D1266" s="25" t="s">
        <v>39</v>
      </c>
      <c r="E1266" s="25" t="s">
        <v>106</v>
      </c>
      <c r="F1266" s="25" t="s">
        <v>107</v>
      </c>
      <c r="G1266" s="25" t="s">
        <v>141</v>
      </c>
      <c r="H1266" s="25" t="s">
        <v>320</v>
      </c>
      <c r="I1266" s="27" t="str" cm="1">
        <f t="array" ref="I1266">IF($H1266="Y","Mobility and Recreational",VLOOKUP($D1266&amp;$F1266,CHOOSE({1,2},'BI Remapping'!$A$2:$A$73&amp;'BI Remapping'!$B$2:$B$73,'BI Remapping'!$C$2:$C$73),2,FALSE))</f>
        <v>Diversified Industrial</v>
      </c>
      <c r="J1266" s="27" t="str">
        <f>IF($H1266="Y","Mobility",INDEX('BI Remapping'!$F$2:$F$17,MATCH($G1266,'BI Remapping'!$E$2:$E$17,0)))</f>
        <v>Engine PT</v>
      </c>
      <c r="K1266" s="642">
        <v>1416.9992804000001</v>
      </c>
    </row>
    <row r="1267" spans="1:11" ht="13.5" thickBot="1" x14ac:dyDescent="0.25">
      <c r="A1267" s="26" t="s">
        <v>75</v>
      </c>
      <c r="B1267" s="25" t="s">
        <v>151</v>
      </c>
      <c r="C1267" s="26" t="s">
        <v>153</v>
      </c>
      <c r="D1267" s="25" t="s">
        <v>39</v>
      </c>
      <c r="E1267" s="25" t="s">
        <v>106</v>
      </c>
      <c r="F1267" s="25" t="s">
        <v>107</v>
      </c>
      <c r="G1267" s="25" t="s">
        <v>139</v>
      </c>
      <c r="H1267" s="25" t="s">
        <v>320</v>
      </c>
      <c r="I1267" s="27" t="str" cm="1">
        <f t="array" ref="I1267">IF($H1267="Y","Mobility and Recreational",VLOOKUP($D1267&amp;$F1267,CHOOSE({1,2},'BI Remapping'!$A$2:$A$73&amp;'BI Remapping'!$B$2:$B$73,'BI Remapping'!$C$2:$C$73),2,FALSE))</f>
        <v>Diversified Industrial</v>
      </c>
      <c r="J1267" s="27" t="str">
        <f>IF($H1267="Y","Mobility",INDEX('BI Remapping'!$F$2:$F$17,MATCH($G1267,'BI Remapping'!$E$2:$E$17,0)))</f>
        <v>Engine PT</v>
      </c>
      <c r="K1267" s="642">
        <v>6879.6043147999999</v>
      </c>
    </row>
    <row r="1268" spans="1:11" ht="13.5" thickBot="1" x14ac:dyDescent="0.25">
      <c r="A1268" s="26" t="s">
        <v>75</v>
      </c>
      <c r="B1268" s="25" t="s">
        <v>151</v>
      </c>
      <c r="C1268" s="26" t="s">
        <v>153</v>
      </c>
      <c r="D1268" s="25" t="s">
        <v>39</v>
      </c>
      <c r="E1268" s="25" t="s">
        <v>106</v>
      </c>
      <c r="F1268" s="25" t="s">
        <v>107</v>
      </c>
      <c r="G1268" s="25" t="s">
        <v>143</v>
      </c>
      <c r="H1268" s="25" t="s">
        <v>320</v>
      </c>
      <c r="I1268" s="27" t="str" cm="1">
        <f t="array" ref="I1268">IF($H1268="Y","Mobility and Recreational",VLOOKUP($D1268&amp;$F1268,CHOOSE({1,2},'BI Remapping'!$A$2:$A$73&amp;'BI Remapping'!$B$2:$B$73,'BI Remapping'!$C$2:$C$73),2,FALSE))</f>
        <v>Diversified Industrial</v>
      </c>
      <c r="J1268" s="27" t="str">
        <f>IF($H1268="Y","Mobility",INDEX('BI Remapping'!$F$2:$F$17,MATCH($G1268,'BI Remapping'!$E$2:$E$17,0)))</f>
        <v>Engine PT</v>
      </c>
      <c r="K1268" s="642">
        <v>1478.9231023</v>
      </c>
    </row>
    <row r="1269" spans="1:11" ht="13.5" thickBot="1" x14ac:dyDescent="0.25">
      <c r="A1269" s="26" t="s">
        <v>75</v>
      </c>
      <c r="B1269" s="25" t="s">
        <v>151</v>
      </c>
      <c r="C1269" s="26" t="s">
        <v>153</v>
      </c>
      <c r="D1269" s="25" t="s">
        <v>39</v>
      </c>
      <c r="E1269" s="25" t="s">
        <v>106</v>
      </c>
      <c r="F1269" s="25" t="s">
        <v>107</v>
      </c>
      <c r="G1269" s="25" t="s">
        <v>134</v>
      </c>
      <c r="H1269" s="25" t="s">
        <v>320</v>
      </c>
      <c r="I1269" s="27" t="str" cm="1">
        <f t="array" ref="I1269">IF($H1269="Y","Mobility and Recreational",VLOOKUP($D1269&amp;$F1269,CHOOSE({1,2},'BI Remapping'!$A$2:$A$73&amp;'BI Remapping'!$B$2:$B$73,'BI Remapping'!$C$2:$C$73),2,FALSE))</f>
        <v>Diversified Industrial</v>
      </c>
      <c r="J1269" s="27" t="str">
        <f>IF($H1269="Y","Mobility",INDEX('BI Remapping'!$F$2:$F$17,MATCH($G1269,'BI Remapping'!$E$2:$E$17,0)))</f>
        <v>C2B</v>
      </c>
      <c r="K1269" s="642">
        <v>2.1331495</v>
      </c>
    </row>
    <row r="1270" spans="1:11" ht="13.5" thickBot="1" x14ac:dyDescent="0.25">
      <c r="A1270" s="26" t="s">
        <v>75</v>
      </c>
      <c r="B1270" s="25" t="s">
        <v>151</v>
      </c>
      <c r="C1270" s="26" t="s">
        <v>153</v>
      </c>
      <c r="D1270" s="25" t="s">
        <v>39</v>
      </c>
      <c r="E1270" s="25" t="s">
        <v>106</v>
      </c>
      <c r="F1270" s="25" t="s">
        <v>113</v>
      </c>
      <c r="G1270" s="25" t="s">
        <v>142</v>
      </c>
      <c r="H1270" s="25" t="s">
        <v>320</v>
      </c>
      <c r="I1270" s="27" t="str" cm="1">
        <f t="array" ref="I1270">IF($H1270="Y","Mobility and Recreational",VLOOKUP($D1270&amp;$F1270,CHOOSE({1,2},'BI Remapping'!$A$2:$A$73&amp;'BI Remapping'!$B$2:$B$73,'BI Remapping'!$C$2:$C$73),2,FALSE))</f>
        <v>Diversified Industrial</v>
      </c>
      <c r="J1270" s="27" t="str">
        <f>IF($H1270="Y","Mobility",INDEX('BI Remapping'!$F$2:$F$17,MATCH($G1270,'BI Remapping'!$E$2:$E$17,0)))</f>
        <v>Engine PT</v>
      </c>
      <c r="K1270" s="642">
        <v>806.92861649999998</v>
      </c>
    </row>
    <row r="1271" spans="1:11" ht="13.5" thickBot="1" x14ac:dyDescent="0.25">
      <c r="A1271" s="26" t="s">
        <v>75</v>
      </c>
      <c r="B1271" s="25" t="s">
        <v>151</v>
      </c>
      <c r="C1271" s="26" t="s">
        <v>153</v>
      </c>
      <c r="D1271" s="25" t="s">
        <v>39</v>
      </c>
      <c r="E1271" s="25" t="s">
        <v>106</v>
      </c>
      <c r="F1271" s="25" t="s">
        <v>113</v>
      </c>
      <c r="G1271" s="25" t="s">
        <v>141</v>
      </c>
      <c r="H1271" s="25" t="s">
        <v>320</v>
      </c>
      <c r="I1271" s="27" t="str" cm="1">
        <f t="array" ref="I1271">IF($H1271="Y","Mobility and Recreational",VLOOKUP($D1271&amp;$F1271,CHOOSE({1,2},'BI Remapping'!$A$2:$A$73&amp;'BI Remapping'!$B$2:$B$73,'BI Remapping'!$C$2:$C$73),2,FALSE))</f>
        <v>Diversified Industrial</v>
      </c>
      <c r="J1271" s="27" t="str">
        <f>IF($H1271="Y","Mobility",INDEX('BI Remapping'!$F$2:$F$17,MATCH($G1271,'BI Remapping'!$E$2:$E$17,0)))</f>
        <v>Engine PT</v>
      </c>
      <c r="K1271" s="642">
        <v>91.704909000000001</v>
      </c>
    </row>
    <row r="1272" spans="1:11" ht="13.5" thickBot="1" x14ac:dyDescent="0.25">
      <c r="A1272" s="26" t="s">
        <v>75</v>
      </c>
      <c r="B1272" s="25" t="s">
        <v>151</v>
      </c>
      <c r="C1272" s="26" t="s">
        <v>153</v>
      </c>
      <c r="D1272" s="25" t="s">
        <v>39</v>
      </c>
      <c r="E1272" s="25" t="s">
        <v>106</v>
      </c>
      <c r="F1272" s="25" t="s">
        <v>113</v>
      </c>
      <c r="G1272" s="25" t="s">
        <v>136</v>
      </c>
      <c r="H1272" s="25" t="s">
        <v>320</v>
      </c>
      <c r="I1272" s="27" t="str" cm="1">
        <f t="array" ref="I1272">IF($H1272="Y","Mobility and Recreational",VLOOKUP($D1272&amp;$F1272,CHOOSE({1,2},'BI Remapping'!$A$2:$A$73&amp;'BI Remapping'!$B$2:$B$73,'BI Remapping'!$C$2:$C$73),2,FALSE))</f>
        <v>Diversified Industrial</v>
      </c>
      <c r="J1272" s="27" t="str">
        <f>IF($H1272="Y","Mobility",INDEX('BI Remapping'!$F$2:$F$17,MATCH($G1272,'BI Remapping'!$E$2:$E$17,0)))</f>
        <v>B2B</v>
      </c>
      <c r="K1272" s="642">
        <v>1059.6972928</v>
      </c>
    </row>
    <row r="1273" spans="1:11" ht="13.5" thickBot="1" x14ac:dyDescent="0.25">
      <c r="A1273" s="26" t="s">
        <v>75</v>
      </c>
      <c r="B1273" s="25" t="s">
        <v>151</v>
      </c>
      <c r="C1273" s="26" t="s">
        <v>153</v>
      </c>
      <c r="D1273" s="25" t="s">
        <v>39</v>
      </c>
      <c r="E1273" s="25" t="s">
        <v>106</v>
      </c>
      <c r="F1273" s="25" t="s">
        <v>113</v>
      </c>
      <c r="G1273" s="25" t="s">
        <v>136</v>
      </c>
      <c r="H1273" s="25" t="s">
        <v>321</v>
      </c>
      <c r="I1273" s="27" t="str" cm="1">
        <f t="array" ref="I1273">IF($H1273="Y","Mobility and Recreational",VLOOKUP($D1273&amp;$F1273,CHOOSE({1,2},'BI Remapping'!$A$2:$A$73&amp;'BI Remapping'!$B$2:$B$73,'BI Remapping'!$C$2:$C$73),2,FALSE))</f>
        <v>Mobility and Recreational</v>
      </c>
      <c r="J1273" s="27" t="str">
        <f>IF($H1273="Y","Mobility",INDEX('BI Remapping'!$F$2:$F$17,MATCH($G1273,'BI Remapping'!$E$2:$E$17,0)))</f>
        <v>Mobility</v>
      </c>
      <c r="K1273" s="642">
        <v>5.2166975000000004</v>
      </c>
    </row>
    <row r="1274" spans="1:11" ht="13.5" thickBot="1" x14ac:dyDescent="0.25">
      <c r="A1274" s="26" t="s">
        <v>75</v>
      </c>
      <c r="B1274" s="25" t="s">
        <v>151</v>
      </c>
      <c r="C1274" s="26" t="s">
        <v>153</v>
      </c>
      <c r="D1274" s="25" t="s">
        <v>39</v>
      </c>
      <c r="E1274" s="25" t="s">
        <v>106</v>
      </c>
      <c r="F1274" s="25" t="s">
        <v>113</v>
      </c>
      <c r="G1274" s="25" t="s">
        <v>137</v>
      </c>
      <c r="H1274" s="25" t="s">
        <v>320</v>
      </c>
      <c r="I1274" s="27" t="str" cm="1">
        <f t="array" ref="I1274">IF($H1274="Y","Mobility and Recreational",VLOOKUP($D1274&amp;$F1274,CHOOSE({1,2},'BI Remapping'!$A$2:$A$73&amp;'BI Remapping'!$B$2:$B$73,'BI Remapping'!$C$2:$C$73),2,FALSE))</f>
        <v>Diversified Industrial</v>
      </c>
      <c r="J1274" s="27" t="str">
        <f>IF($H1274="Y","Mobility",INDEX('BI Remapping'!$F$2:$F$17,MATCH($G1274,'BI Remapping'!$E$2:$E$17,0)))</f>
        <v>Engine PT</v>
      </c>
      <c r="K1274" s="642">
        <v>31.193996500000001</v>
      </c>
    </row>
    <row r="1275" spans="1:11" ht="13.5" thickBot="1" x14ac:dyDescent="0.25">
      <c r="A1275" s="26" t="s">
        <v>75</v>
      </c>
      <c r="B1275" s="25" t="s">
        <v>151</v>
      </c>
      <c r="C1275" s="26" t="s">
        <v>153</v>
      </c>
      <c r="D1275" s="25" t="s">
        <v>39</v>
      </c>
      <c r="E1275" s="25" t="s">
        <v>106</v>
      </c>
      <c r="F1275" s="25" t="s">
        <v>113</v>
      </c>
      <c r="G1275" s="25" t="s">
        <v>143</v>
      </c>
      <c r="H1275" s="25" t="s">
        <v>320</v>
      </c>
      <c r="I1275" s="27" t="str" cm="1">
        <f t="array" ref="I1275">IF($H1275="Y","Mobility and Recreational",VLOOKUP($D1275&amp;$F1275,CHOOSE({1,2},'BI Remapping'!$A$2:$A$73&amp;'BI Remapping'!$B$2:$B$73,'BI Remapping'!$C$2:$C$73),2,FALSE))</f>
        <v>Diversified Industrial</v>
      </c>
      <c r="J1275" s="27" t="str">
        <f>IF($H1275="Y","Mobility",INDEX('BI Remapping'!$F$2:$F$17,MATCH($G1275,'BI Remapping'!$E$2:$E$17,0)))</f>
        <v>Engine PT</v>
      </c>
      <c r="K1275" s="642">
        <v>6.0322228999999998</v>
      </c>
    </row>
    <row r="1276" spans="1:11" ht="13.5" thickBot="1" x14ac:dyDescent="0.25">
      <c r="A1276" s="26" t="s">
        <v>75</v>
      </c>
      <c r="B1276" s="25" t="s">
        <v>151</v>
      </c>
      <c r="C1276" s="26" t="s">
        <v>153</v>
      </c>
      <c r="D1276" s="25" t="s">
        <v>39</v>
      </c>
      <c r="E1276" s="25" t="s">
        <v>108</v>
      </c>
      <c r="F1276" s="25" t="s">
        <v>119</v>
      </c>
      <c r="G1276" s="25" t="s">
        <v>136</v>
      </c>
      <c r="H1276" s="25" t="s">
        <v>321</v>
      </c>
      <c r="I1276" s="27" t="str" cm="1">
        <f t="array" ref="I1276">IF($H1276="Y","Mobility and Recreational",VLOOKUP($D1276&amp;$F1276,CHOOSE({1,2},'BI Remapping'!$A$2:$A$73&amp;'BI Remapping'!$B$2:$B$73,'BI Remapping'!$C$2:$C$73),2,FALSE))</f>
        <v>Mobility and Recreational</v>
      </c>
      <c r="J1276" s="27" t="str">
        <f>IF($H1276="Y","Mobility",INDEX('BI Remapping'!$F$2:$F$17,MATCH($G1276,'BI Remapping'!$E$2:$E$17,0)))</f>
        <v>Mobility</v>
      </c>
      <c r="K1276" s="642">
        <v>1.8197782</v>
      </c>
    </row>
    <row r="1277" spans="1:11" ht="13.5" thickBot="1" x14ac:dyDescent="0.25">
      <c r="A1277" s="26" t="s">
        <v>75</v>
      </c>
      <c r="B1277" s="25" t="s">
        <v>151</v>
      </c>
      <c r="C1277" s="26" t="s">
        <v>153</v>
      </c>
      <c r="D1277" s="25" t="s">
        <v>39</v>
      </c>
      <c r="E1277" s="25" t="s">
        <v>108</v>
      </c>
      <c r="F1277" s="25" t="s">
        <v>119</v>
      </c>
      <c r="G1277" s="25" t="s">
        <v>136</v>
      </c>
      <c r="H1277" s="25" t="s">
        <v>320</v>
      </c>
      <c r="I1277" s="27" t="str" cm="1">
        <f t="array" ref="I1277">IF($H1277="Y","Mobility and Recreational",VLOOKUP($D1277&amp;$F1277,CHOOSE({1,2},'BI Remapping'!$A$2:$A$73&amp;'BI Remapping'!$B$2:$B$73,'BI Remapping'!$C$2:$C$73),2,FALSE))</f>
        <v>Industrial Off-Highway</v>
      </c>
      <c r="J1277" s="27" t="str">
        <f>IF($H1277="Y","Mobility",INDEX('BI Remapping'!$F$2:$F$17,MATCH($G1277,'BI Remapping'!$E$2:$E$17,0)))</f>
        <v>B2B</v>
      </c>
      <c r="K1277" s="642">
        <v>672.06954259999998</v>
      </c>
    </row>
    <row r="1278" spans="1:11" ht="13.5" thickBot="1" x14ac:dyDescent="0.25">
      <c r="A1278" s="26" t="s">
        <v>75</v>
      </c>
      <c r="B1278" s="25" t="s">
        <v>151</v>
      </c>
      <c r="C1278" s="26" t="s">
        <v>153</v>
      </c>
      <c r="D1278" s="25" t="s">
        <v>39</v>
      </c>
      <c r="E1278" s="25" t="s">
        <v>108</v>
      </c>
      <c r="F1278" s="25" t="s">
        <v>119</v>
      </c>
      <c r="G1278" s="25" t="s">
        <v>141</v>
      </c>
      <c r="H1278" s="25" t="s">
        <v>320</v>
      </c>
      <c r="I1278" s="27" t="str" cm="1">
        <f t="array" ref="I1278">IF($H1278="Y","Mobility and Recreational",VLOOKUP($D1278&amp;$F1278,CHOOSE({1,2},'BI Remapping'!$A$2:$A$73&amp;'BI Remapping'!$B$2:$B$73,'BI Remapping'!$C$2:$C$73),2,FALSE))</f>
        <v>Industrial Off-Highway</v>
      </c>
      <c r="J1278" s="27" t="str">
        <f>IF($H1278="Y","Mobility",INDEX('BI Remapping'!$F$2:$F$17,MATCH($G1278,'BI Remapping'!$E$2:$E$17,0)))</f>
        <v>Engine PT</v>
      </c>
      <c r="K1278" s="642">
        <v>7080.4863243999998</v>
      </c>
    </row>
    <row r="1279" spans="1:11" ht="13.5" thickBot="1" x14ac:dyDescent="0.25">
      <c r="A1279" s="26" t="s">
        <v>75</v>
      </c>
      <c r="B1279" s="25" t="s">
        <v>151</v>
      </c>
      <c r="C1279" s="26" t="s">
        <v>153</v>
      </c>
      <c r="D1279" s="25" t="s">
        <v>39</v>
      </c>
      <c r="E1279" s="25" t="s">
        <v>108</v>
      </c>
      <c r="F1279" s="25" t="s">
        <v>119</v>
      </c>
      <c r="G1279" s="25" t="s">
        <v>142</v>
      </c>
      <c r="H1279" s="25" t="s">
        <v>320</v>
      </c>
      <c r="I1279" s="27" t="str" cm="1">
        <f t="array" ref="I1279">IF($H1279="Y","Mobility and Recreational",VLOOKUP($D1279&amp;$F1279,CHOOSE({1,2},'BI Remapping'!$A$2:$A$73&amp;'BI Remapping'!$B$2:$B$73,'BI Remapping'!$C$2:$C$73),2,FALSE))</f>
        <v>Industrial Off-Highway</v>
      </c>
      <c r="J1279" s="27" t="str">
        <f>IF($H1279="Y","Mobility",INDEX('BI Remapping'!$F$2:$F$17,MATCH($G1279,'BI Remapping'!$E$2:$E$17,0)))</f>
        <v>Engine PT</v>
      </c>
      <c r="K1279" s="642">
        <v>6519.6595564999998</v>
      </c>
    </row>
    <row r="1280" spans="1:11" ht="13.5" thickBot="1" x14ac:dyDescent="0.25">
      <c r="A1280" s="26" t="s">
        <v>75</v>
      </c>
      <c r="B1280" s="25" t="s">
        <v>151</v>
      </c>
      <c r="C1280" s="26" t="s">
        <v>153</v>
      </c>
      <c r="D1280" s="25" t="s">
        <v>39</v>
      </c>
      <c r="E1280" s="25" t="s">
        <v>108</v>
      </c>
      <c r="F1280" s="25" t="s">
        <v>119</v>
      </c>
      <c r="G1280" s="25" t="s">
        <v>137</v>
      </c>
      <c r="H1280" s="25" t="s">
        <v>320</v>
      </c>
      <c r="I1280" s="27" t="str" cm="1">
        <f t="array" ref="I1280">IF($H1280="Y","Mobility and Recreational",VLOOKUP($D1280&amp;$F1280,CHOOSE({1,2},'BI Remapping'!$A$2:$A$73&amp;'BI Remapping'!$B$2:$B$73,'BI Remapping'!$C$2:$C$73),2,FALSE))</f>
        <v>Industrial Off-Highway</v>
      </c>
      <c r="J1280" s="27" t="str">
        <f>IF($H1280="Y","Mobility",INDEX('BI Remapping'!$F$2:$F$17,MATCH($G1280,'BI Remapping'!$E$2:$E$17,0)))</f>
        <v>Engine PT</v>
      </c>
      <c r="K1280" s="642">
        <v>959.92186800000002</v>
      </c>
    </row>
    <row r="1281" spans="1:11" ht="13.5" thickBot="1" x14ac:dyDescent="0.25">
      <c r="A1281" s="26" t="s">
        <v>75</v>
      </c>
      <c r="B1281" s="25" t="s">
        <v>151</v>
      </c>
      <c r="C1281" s="26" t="s">
        <v>153</v>
      </c>
      <c r="D1281" s="25" t="s">
        <v>39</v>
      </c>
      <c r="E1281" s="25" t="s">
        <v>108</v>
      </c>
      <c r="F1281" s="25" t="s">
        <v>119</v>
      </c>
      <c r="G1281" s="25" t="s">
        <v>139</v>
      </c>
      <c r="H1281" s="25" t="s">
        <v>320</v>
      </c>
      <c r="I1281" s="27" t="str" cm="1">
        <f t="array" ref="I1281">IF($H1281="Y","Mobility and Recreational",VLOOKUP($D1281&amp;$F1281,CHOOSE({1,2},'BI Remapping'!$A$2:$A$73&amp;'BI Remapping'!$B$2:$B$73,'BI Remapping'!$C$2:$C$73),2,FALSE))</f>
        <v>Industrial Off-Highway</v>
      </c>
      <c r="J1281" s="27" t="str">
        <f>IF($H1281="Y","Mobility",INDEX('BI Remapping'!$F$2:$F$17,MATCH($G1281,'BI Remapping'!$E$2:$E$17,0)))</f>
        <v>Engine PT</v>
      </c>
      <c r="K1281" s="642">
        <v>34398.021573700004</v>
      </c>
    </row>
    <row r="1282" spans="1:11" ht="13.5" thickBot="1" x14ac:dyDescent="0.25">
      <c r="A1282" s="26" t="s">
        <v>75</v>
      </c>
      <c r="B1282" s="25" t="s">
        <v>151</v>
      </c>
      <c r="C1282" s="26" t="s">
        <v>153</v>
      </c>
      <c r="D1282" s="25" t="s">
        <v>39</v>
      </c>
      <c r="E1282" s="25" t="s">
        <v>108</v>
      </c>
      <c r="F1282" s="25" t="s">
        <v>119</v>
      </c>
      <c r="G1282" s="25" t="s">
        <v>143</v>
      </c>
      <c r="H1282" s="25" t="s">
        <v>320</v>
      </c>
      <c r="I1282" s="27" t="str" cm="1">
        <f t="array" ref="I1282">IF($H1282="Y","Mobility and Recreational",VLOOKUP($D1282&amp;$F1282,CHOOSE({1,2},'BI Remapping'!$A$2:$A$73&amp;'BI Remapping'!$B$2:$B$73,'BI Remapping'!$C$2:$C$73),2,FALSE))</f>
        <v>Industrial Off-Highway</v>
      </c>
      <c r="J1282" s="27" t="str">
        <f>IF($H1282="Y","Mobility",INDEX('BI Remapping'!$F$2:$F$17,MATCH($G1282,'BI Remapping'!$E$2:$E$17,0)))</f>
        <v>Engine PT</v>
      </c>
      <c r="K1282" s="642">
        <v>8251.0996326000004</v>
      </c>
    </row>
    <row r="1283" spans="1:11" ht="13.5" thickBot="1" x14ac:dyDescent="0.25">
      <c r="A1283" s="26" t="s">
        <v>75</v>
      </c>
      <c r="B1283" s="25" t="s">
        <v>151</v>
      </c>
      <c r="C1283" s="26" t="s">
        <v>153</v>
      </c>
      <c r="D1283" s="25" t="s">
        <v>39</v>
      </c>
      <c r="E1283" s="25" t="s">
        <v>108</v>
      </c>
      <c r="F1283" s="25" t="s">
        <v>119</v>
      </c>
      <c r="G1283" s="25" t="s">
        <v>134</v>
      </c>
      <c r="H1283" s="25" t="s">
        <v>320</v>
      </c>
      <c r="I1283" s="27" t="str" cm="1">
        <f t="array" ref="I1283">IF($H1283="Y","Mobility and Recreational",VLOOKUP($D1283&amp;$F1283,CHOOSE({1,2},'BI Remapping'!$A$2:$A$73&amp;'BI Remapping'!$B$2:$B$73,'BI Remapping'!$C$2:$C$73),2,FALSE))</f>
        <v>Industrial Off-Highway</v>
      </c>
      <c r="J1283" s="27" t="str">
        <f>IF($H1283="Y","Mobility",INDEX('BI Remapping'!$F$2:$F$17,MATCH($G1283,'BI Remapping'!$E$2:$E$17,0)))</f>
        <v>C2B</v>
      </c>
      <c r="K1283" s="642">
        <v>10.665747400000001</v>
      </c>
    </row>
    <row r="1284" spans="1:11" ht="13.5" thickBot="1" x14ac:dyDescent="0.25">
      <c r="A1284" s="26" t="s">
        <v>75</v>
      </c>
      <c r="B1284" s="25" t="s">
        <v>151</v>
      </c>
      <c r="C1284" s="26" t="s">
        <v>153</v>
      </c>
      <c r="D1284" s="25" t="s">
        <v>39</v>
      </c>
      <c r="E1284" s="25" t="s">
        <v>30</v>
      </c>
      <c r="F1284" s="25" t="s">
        <v>124</v>
      </c>
      <c r="G1284" s="25" t="s">
        <v>142</v>
      </c>
      <c r="H1284" s="25" t="s">
        <v>320</v>
      </c>
      <c r="I1284" s="27" t="str" cm="1">
        <f t="array" ref="I1284">IF($H1284="Y","Mobility and Recreational",VLOOKUP($D1284&amp;$F1284,CHOOSE({1,2},'BI Remapping'!$A$2:$A$73&amp;'BI Remapping'!$B$2:$B$73,'BI Remapping'!$C$2:$C$73),2,FALSE))</f>
        <v>Energy</v>
      </c>
      <c r="J1284" s="27" t="str">
        <f>IF($H1284="Y","Mobility",INDEX('BI Remapping'!$F$2:$F$17,MATCH($G1284,'BI Remapping'!$E$2:$E$17,0)))</f>
        <v>Engine PT</v>
      </c>
      <c r="K1284" s="642">
        <v>557.83575410000003</v>
      </c>
    </row>
    <row r="1285" spans="1:11" ht="13.5" thickBot="1" x14ac:dyDescent="0.25">
      <c r="A1285" s="26" t="s">
        <v>75</v>
      </c>
      <c r="B1285" s="25" t="s">
        <v>151</v>
      </c>
      <c r="C1285" s="26" t="s">
        <v>153</v>
      </c>
      <c r="D1285" s="25" t="s">
        <v>39</v>
      </c>
      <c r="E1285" s="25" t="s">
        <v>30</v>
      </c>
      <c r="F1285" s="25" t="s">
        <v>124</v>
      </c>
      <c r="G1285" s="25" t="s">
        <v>137</v>
      </c>
      <c r="H1285" s="25" t="s">
        <v>320</v>
      </c>
      <c r="I1285" s="27" t="str" cm="1">
        <f t="array" ref="I1285">IF($H1285="Y","Mobility and Recreational",VLOOKUP($D1285&amp;$F1285,CHOOSE({1,2},'BI Remapping'!$A$2:$A$73&amp;'BI Remapping'!$B$2:$B$73,'BI Remapping'!$C$2:$C$73),2,FALSE))</f>
        <v>Energy</v>
      </c>
      <c r="J1285" s="27" t="str">
        <f>IF($H1285="Y","Mobility",INDEX('BI Remapping'!$F$2:$F$17,MATCH($G1285,'BI Remapping'!$E$2:$E$17,0)))</f>
        <v>Engine PT</v>
      </c>
      <c r="K1285" s="642">
        <v>14.508835599999999</v>
      </c>
    </row>
    <row r="1286" spans="1:11" ht="13.5" thickBot="1" x14ac:dyDescent="0.25">
      <c r="A1286" s="26" t="s">
        <v>75</v>
      </c>
      <c r="B1286" s="25" t="s">
        <v>151</v>
      </c>
      <c r="C1286" s="26" t="s">
        <v>153</v>
      </c>
      <c r="D1286" s="25" t="s">
        <v>39</v>
      </c>
      <c r="E1286" s="25" t="s">
        <v>30</v>
      </c>
      <c r="F1286" s="25" t="s">
        <v>124</v>
      </c>
      <c r="G1286" s="25" t="s">
        <v>136</v>
      </c>
      <c r="H1286" s="25" t="s">
        <v>320</v>
      </c>
      <c r="I1286" s="27" t="str" cm="1">
        <f t="array" ref="I1286">IF($H1286="Y","Mobility and Recreational",VLOOKUP($D1286&amp;$F1286,CHOOSE({1,2},'BI Remapping'!$A$2:$A$73&amp;'BI Remapping'!$B$2:$B$73,'BI Remapping'!$C$2:$C$73),2,FALSE))</f>
        <v>Energy</v>
      </c>
      <c r="J1286" s="27" t="str">
        <f>IF($H1286="Y","Mobility",INDEX('BI Remapping'!$F$2:$F$17,MATCH($G1286,'BI Remapping'!$E$2:$E$17,0)))</f>
        <v>B2B</v>
      </c>
      <c r="K1286" s="642">
        <v>636.35822770000004</v>
      </c>
    </row>
    <row r="1287" spans="1:11" ht="13.5" thickBot="1" x14ac:dyDescent="0.25">
      <c r="A1287" s="26" t="s">
        <v>75</v>
      </c>
      <c r="B1287" s="25" t="s">
        <v>151</v>
      </c>
      <c r="C1287" s="26" t="s">
        <v>153</v>
      </c>
      <c r="D1287" s="25" t="s">
        <v>39</v>
      </c>
      <c r="E1287" s="25" t="s">
        <v>30</v>
      </c>
      <c r="F1287" s="25" t="s">
        <v>124</v>
      </c>
      <c r="G1287" s="25" t="s">
        <v>136</v>
      </c>
      <c r="H1287" s="25" t="s">
        <v>321</v>
      </c>
      <c r="I1287" s="27" t="str" cm="1">
        <f t="array" ref="I1287">IF($H1287="Y","Mobility and Recreational",VLOOKUP($D1287&amp;$F1287,CHOOSE({1,2},'BI Remapping'!$A$2:$A$73&amp;'BI Remapping'!$B$2:$B$73,'BI Remapping'!$C$2:$C$73),2,FALSE))</f>
        <v>Mobility and Recreational</v>
      </c>
      <c r="J1287" s="27" t="str">
        <f>IF($H1287="Y","Mobility",INDEX('BI Remapping'!$F$2:$F$17,MATCH($G1287,'BI Remapping'!$E$2:$E$17,0)))</f>
        <v>Mobility</v>
      </c>
      <c r="K1287" s="642">
        <v>2.4263709000000002</v>
      </c>
    </row>
    <row r="1288" spans="1:11" ht="13.5" thickBot="1" x14ac:dyDescent="0.25">
      <c r="A1288" s="26" t="s">
        <v>75</v>
      </c>
      <c r="B1288" s="25" t="s">
        <v>151</v>
      </c>
      <c r="C1288" s="26" t="s">
        <v>153</v>
      </c>
      <c r="D1288" s="25" t="s">
        <v>39</v>
      </c>
      <c r="E1288" s="25" t="s">
        <v>30</v>
      </c>
      <c r="F1288" s="25" t="s">
        <v>124</v>
      </c>
      <c r="G1288" s="25" t="s">
        <v>141</v>
      </c>
      <c r="H1288" s="25" t="s">
        <v>320</v>
      </c>
      <c r="I1288" s="27" t="str" cm="1">
        <f t="array" ref="I1288">IF($H1288="Y","Mobility and Recreational",VLOOKUP($D1288&amp;$F1288,CHOOSE({1,2},'BI Remapping'!$A$2:$A$73&amp;'BI Remapping'!$B$2:$B$73,'BI Remapping'!$C$2:$C$73),2,FALSE))</f>
        <v>Energy</v>
      </c>
      <c r="J1288" s="27" t="str">
        <f>IF($H1288="Y","Mobility",INDEX('BI Remapping'!$F$2:$F$17,MATCH($G1288,'BI Remapping'!$E$2:$E$17,0)))</f>
        <v>Engine PT</v>
      </c>
      <c r="K1288" s="642">
        <v>69.154521599999995</v>
      </c>
    </row>
    <row r="1289" spans="1:11" ht="13.5" thickBot="1" x14ac:dyDescent="0.25">
      <c r="A1289" s="26" t="s">
        <v>75</v>
      </c>
      <c r="B1289" s="25" t="s">
        <v>151</v>
      </c>
      <c r="C1289" s="26" t="s">
        <v>153</v>
      </c>
      <c r="D1289" s="25" t="s">
        <v>39</v>
      </c>
      <c r="E1289" s="25" t="s">
        <v>30</v>
      </c>
      <c r="F1289" s="25" t="s">
        <v>124</v>
      </c>
      <c r="G1289" s="25" t="s">
        <v>143</v>
      </c>
      <c r="H1289" s="25" t="s">
        <v>320</v>
      </c>
      <c r="I1289" s="27" t="str" cm="1">
        <f t="array" ref="I1289">IF($H1289="Y","Mobility and Recreational",VLOOKUP($D1289&amp;$F1289,CHOOSE({1,2},'BI Remapping'!$A$2:$A$73&amp;'BI Remapping'!$B$2:$B$73,'BI Remapping'!$C$2:$C$73),2,FALSE))</f>
        <v>Energy</v>
      </c>
      <c r="J1289" s="27" t="str">
        <f>IF($H1289="Y","Mobility",INDEX('BI Remapping'!$F$2:$F$17,MATCH($G1289,'BI Remapping'!$E$2:$E$17,0)))</f>
        <v>Engine PT</v>
      </c>
      <c r="K1289" s="642">
        <v>3.8698527</v>
      </c>
    </row>
    <row r="1290" spans="1:11" ht="13.5" thickBot="1" x14ac:dyDescent="0.25">
      <c r="A1290" s="26" t="s">
        <v>75</v>
      </c>
      <c r="B1290" s="25" t="s">
        <v>151</v>
      </c>
      <c r="C1290" s="26" t="s">
        <v>153</v>
      </c>
      <c r="D1290" s="25" t="s">
        <v>39</v>
      </c>
      <c r="E1290" s="25" t="s">
        <v>30</v>
      </c>
      <c r="F1290" s="25" t="s">
        <v>122</v>
      </c>
      <c r="G1290" s="25" t="s">
        <v>137</v>
      </c>
      <c r="H1290" s="25" t="s">
        <v>320</v>
      </c>
      <c r="I1290" s="27" t="str" cm="1">
        <f t="array" ref="I1290">IF($H1290="Y","Mobility and Recreational",VLOOKUP($D1290&amp;$F1290,CHOOSE({1,2},'BI Remapping'!$A$2:$A$73&amp;'BI Remapping'!$B$2:$B$73,'BI Remapping'!$C$2:$C$73),2,FALSE))</f>
        <v>Energy</v>
      </c>
      <c r="J1290" s="27" t="str">
        <f>IF($H1290="Y","Mobility",INDEX('BI Remapping'!$F$2:$F$17,MATCH($G1290,'BI Remapping'!$E$2:$E$17,0)))</f>
        <v>Engine PT</v>
      </c>
      <c r="K1290" s="642">
        <v>2.1763254000000001</v>
      </c>
    </row>
    <row r="1291" spans="1:11" ht="13.5" thickBot="1" x14ac:dyDescent="0.25">
      <c r="A1291" s="26" t="s">
        <v>75</v>
      </c>
      <c r="B1291" s="25" t="s">
        <v>151</v>
      </c>
      <c r="C1291" s="26" t="s">
        <v>153</v>
      </c>
      <c r="D1291" s="25" t="s">
        <v>39</v>
      </c>
      <c r="E1291" s="25" t="s">
        <v>30</v>
      </c>
      <c r="F1291" s="25" t="s">
        <v>122</v>
      </c>
      <c r="G1291" s="25" t="s">
        <v>143</v>
      </c>
      <c r="H1291" s="25" t="s">
        <v>320</v>
      </c>
      <c r="I1291" s="27" t="str" cm="1">
        <f t="array" ref="I1291">IF($H1291="Y","Mobility and Recreational",VLOOKUP($D1291&amp;$F1291,CHOOSE({1,2},'BI Remapping'!$A$2:$A$73&amp;'BI Remapping'!$B$2:$B$73,'BI Remapping'!$C$2:$C$73),2,FALSE))</f>
        <v>Energy</v>
      </c>
      <c r="J1291" s="27" t="str">
        <f>IF($H1291="Y","Mobility",INDEX('BI Remapping'!$F$2:$F$17,MATCH($G1291,'BI Remapping'!$E$2:$E$17,0)))</f>
        <v>Engine PT</v>
      </c>
      <c r="K1291" s="642">
        <v>2.8201437</v>
      </c>
    </row>
    <row r="1292" spans="1:11" ht="13.5" thickBot="1" x14ac:dyDescent="0.25">
      <c r="A1292" s="26" t="s">
        <v>75</v>
      </c>
      <c r="B1292" s="25" t="s">
        <v>151</v>
      </c>
      <c r="C1292" s="26" t="s">
        <v>153</v>
      </c>
      <c r="D1292" s="25" t="s">
        <v>39</v>
      </c>
      <c r="E1292" s="25" t="s">
        <v>30</v>
      </c>
      <c r="F1292" s="25" t="s">
        <v>122</v>
      </c>
      <c r="G1292" s="25" t="s">
        <v>136</v>
      </c>
      <c r="H1292" s="25" t="s">
        <v>321</v>
      </c>
      <c r="I1292" s="27" t="str" cm="1">
        <f t="array" ref="I1292">IF($H1292="Y","Mobility and Recreational",VLOOKUP($D1292&amp;$F1292,CHOOSE({1,2},'BI Remapping'!$A$2:$A$73&amp;'BI Remapping'!$B$2:$B$73,'BI Remapping'!$C$2:$C$73),2,FALSE))</f>
        <v>Mobility and Recreational</v>
      </c>
      <c r="J1292" s="27" t="str">
        <f>IF($H1292="Y","Mobility",INDEX('BI Remapping'!$F$2:$F$17,MATCH($G1292,'BI Remapping'!$E$2:$E$17,0)))</f>
        <v>Mobility</v>
      </c>
      <c r="K1292" s="642">
        <v>0.36395559999999999</v>
      </c>
    </row>
    <row r="1293" spans="1:11" ht="13.5" thickBot="1" x14ac:dyDescent="0.25">
      <c r="A1293" s="26" t="s">
        <v>75</v>
      </c>
      <c r="B1293" s="25" t="s">
        <v>151</v>
      </c>
      <c r="C1293" s="26" t="s">
        <v>153</v>
      </c>
      <c r="D1293" s="25" t="s">
        <v>39</v>
      </c>
      <c r="E1293" s="25" t="s">
        <v>30</v>
      </c>
      <c r="F1293" s="25" t="s">
        <v>122</v>
      </c>
      <c r="G1293" s="25" t="s">
        <v>136</v>
      </c>
      <c r="H1293" s="25" t="s">
        <v>320</v>
      </c>
      <c r="I1293" s="27" t="str" cm="1">
        <f t="array" ref="I1293">IF($H1293="Y","Mobility and Recreational",VLOOKUP($D1293&amp;$F1293,CHOOSE({1,2},'BI Remapping'!$A$2:$A$73&amp;'BI Remapping'!$B$2:$B$73,'BI Remapping'!$C$2:$C$73),2,FALSE))</f>
        <v>Energy</v>
      </c>
      <c r="J1293" s="27" t="str">
        <f>IF($H1293="Y","Mobility",INDEX('BI Remapping'!$F$2:$F$17,MATCH($G1293,'BI Remapping'!$E$2:$E$17,0)))</f>
        <v>B2B</v>
      </c>
      <c r="K1293" s="642">
        <v>397.41532960000001</v>
      </c>
    </row>
    <row r="1294" spans="1:11" ht="13.5" thickBot="1" x14ac:dyDescent="0.25">
      <c r="A1294" s="26" t="s">
        <v>75</v>
      </c>
      <c r="B1294" s="25" t="s">
        <v>151</v>
      </c>
      <c r="C1294" s="26" t="s">
        <v>153</v>
      </c>
      <c r="D1294" s="25" t="s">
        <v>39</v>
      </c>
      <c r="E1294" s="25" t="s">
        <v>30</v>
      </c>
      <c r="F1294" s="25" t="s">
        <v>122</v>
      </c>
      <c r="G1294" s="25" t="s">
        <v>141</v>
      </c>
      <c r="H1294" s="25" t="s">
        <v>320</v>
      </c>
      <c r="I1294" s="27" t="str" cm="1">
        <f t="array" ref="I1294">IF($H1294="Y","Mobility and Recreational",VLOOKUP($D1294&amp;$F1294,CHOOSE({1,2},'BI Remapping'!$A$2:$A$73&amp;'BI Remapping'!$B$2:$B$73,'BI Remapping'!$C$2:$C$73),2,FALSE))</f>
        <v>Energy</v>
      </c>
      <c r="J1294" s="27" t="str">
        <f>IF($H1294="Y","Mobility",INDEX('BI Remapping'!$F$2:$F$17,MATCH($G1294,'BI Remapping'!$E$2:$E$17,0)))</f>
        <v>Engine PT</v>
      </c>
      <c r="K1294" s="642">
        <v>66.147803199999998</v>
      </c>
    </row>
    <row r="1295" spans="1:11" ht="13.5" thickBot="1" x14ac:dyDescent="0.25">
      <c r="A1295" s="26" t="s">
        <v>75</v>
      </c>
      <c r="B1295" s="25" t="s">
        <v>151</v>
      </c>
      <c r="C1295" s="26" t="s">
        <v>153</v>
      </c>
      <c r="D1295" s="25" t="s">
        <v>39</v>
      </c>
      <c r="E1295" s="25" t="s">
        <v>30</v>
      </c>
      <c r="F1295" s="25" t="s">
        <v>122</v>
      </c>
      <c r="G1295" s="25" t="s">
        <v>142</v>
      </c>
      <c r="H1295" s="25" t="s">
        <v>320</v>
      </c>
      <c r="I1295" s="27" t="str" cm="1">
        <f t="array" ref="I1295">IF($H1295="Y","Mobility and Recreational",VLOOKUP($D1295&amp;$F1295,CHOOSE({1,2},'BI Remapping'!$A$2:$A$73&amp;'BI Remapping'!$B$2:$B$73,'BI Remapping'!$C$2:$C$73),2,FALSE))</f>
        <v>Energy</v>
      </c>
      <c r="J1295" s="27" t="str">
        <f>IF($H1295="Y","Mobility",INDEX('BI Remapping'!$F$2:$F$17,MATCH($G1295,'BI Remapping'!$E$2:$E$17,0)))</f>
        <v>Engine PT</v>
      </c>
      <c r="K1295" s="642">
        <v>467.81038289999998</v>
      </c>
    </row>
    <row r="1296" spans="1:11" ht="13.5" thickBot="1" x14ac:dyDescent="0.25">
      <c r="A1296" s="26" t="s">
        <v>75</v>
      </c>
      <c r="B1296" s="25" t="s">
        <v>151</v>
      </c>
      <c r="C1296" s="26" t="s">
        <v>153</v>
      </c>
      <c r="D1296" s="25" t="s">
        <v>39</v>
      </c>
      <c r="E1296" s="25" t="s">
        <v>30</v>
      </c>
      <c r="F1296" s="25" t="s">
        <v>125</v>
      </c>
      <c r="G1296" s="25" t="s">
        <v>143</v>
      </c>
      <c r="H1296" s="25" t="s">
        <v>320</v>
      </c>
      <c r="I1296" s="27" t="str" cm="1">
        <f t="array" ref="I1296">IF($H1296="Y","Mobility and Recreational",VLOOKUP($D1296&amp;$F1296,CHOOSE({1,2},'BI Remapping'!$A$2:$A$73&amp;'BI Remapping'!$B$2:$B$73,'BI Remapping'!$C$2:$C$73),2,FALSE))</f>
        <v>Energy</v>
      </c>
      <c r="J1296" s="27" t="str">
        <f>IF($H1296="Y","Mobility",INDEX('BI Remapping'!$F$2:$F$17,MATCH($G1296,'BI Remapping'!$E$2:$E$17,0)))</f>
        <v>Engine PT</v>
      </c>
      <c r="K1296" s="642">
        <v>13.160300100000001</v>
      </c>
    </row>
    <row r="1297" spans="1:11" ht="13.5" thickBot="1" x14ac:dyDescent="0.25">
      <c r="A1297" s="26" t="s">
        <v>75</v>
      </c>
      <c r="B1297" s="25" t="s">
        <v>151</v>
      </c>
      <c r="C1297" s="26" t="s">
        <v>153</v>
      </c>
      <c r="D1297" s="25" t="s">
        <v>39</v>
      </c>
      <c r="E1297" s="25" t="s">
        <v>30</v>
      </c>
      <c r="F1297" s="25" t="s">
        <v>125</v>
      </c>
      <c r="G1297" s="25" t="s">
        <v>142</v>
      </c>
      <c r="H1297" s="25" t="s">
        <v>320</v>
      </c>
      <c r="I1297" s="27" t="str" cm="1">
        <f t="array" ref="I1297">IF($H1297="Y","Mobility and Recreational",VLOOKUP($D1297&amp;$F1297,CHOOSE({1,2},'BI Remapping'!$A$2:$A$73&amp;'BI Remapping'!$B$2:$B$73,'BI Remapping'!$C$2:$C$73),2,FALSE))</f>
        <v>Energy</v>
      </c>
      <c r="J1297" s="27" t="str">
        <f>IF($H1297="Y","Mobility",INDEX('BI Remapping'!$F$2:$F$17,MATCH($G1297,'BI Remapping'!$E$2:$E$17,0)))</f>
        <v>Engine PT</v>
      </c>
      <c r="K1297" s="642">
        <v>2257.1815184000002</v>
      </c>
    </row>
    <row r="1298" spans="1:11" ht="13.5" thickBot="1" x14ac:dyDescent="0.25">
      <c r="A1298" s="26" t="s">
        <v>75</v>
      </c>
      <c r="B1298" s="25" t="s">
        <v>151</v>
      </c>
      <c r="C1298" s="26" t="s">
        <v>153</v>
      </c>
      <c r="D1298" s="25" t="s">
        <v>39</v>
      </c>
      <c r="E1298" s="25" t="s">
        <v>30</v>
      </c>
      <c r="F1298" s="25" t="s">
        <v>125</v>
      </c>
      <c r="G1298" s="25" t="s">
        <v>136</v>
      </c>
      <c r="H1298" s="25" t="s">
        <v>320</v>
      </c>
      <c r="I1298" s="27" t="str" cm="1">
        <f t="array" ref="I1298">IF($H1298="Y","Mobility and Recreational",VLOOKUP($D1298&amp;$F1298,CHOOSE({1,2},'BI Remapping'!$A$2:$A$73&amp;'BI Remapping'!$B$2:$B$73,'BI Remapping'!$C$2:$C$73),2,FALSE))</f>
        <v>Energy</v>
      </c>
      <c r="J1298" s="27" t="str">
        <f>IF($H1298="Y","Mobility",INDEX('BI Remapping'!$F$2:$F$17,MATCH($G1298,'BI Remapping'!$E$2:$E$17,0)))</f>
        <v>B2B</v>
      </c>
      <c r="K1298" s="642">
        <v>1774.3295905</v>
      </c>
    </row>
    <row r="1299" spans="1:11" ht="13.5" thickBot="1" x14ac:dyDescent="0.25">
      <c r="A1299" s="26" t="s">
        <v>75</v>
      </c>
      <c r="B1299" s="25" t="s">
        <v>151</v>
      </c>
      <c r="C1299" s="26" t="s">
        <v>153</v>
      </c>
      <c r="D1299" s="25" t="s">
        <v>39</v>
      </c>
      <c r="E1299" s="25" t="s">
        <v>30</v>
      </c>
      <c r="F1299" s="25" t="s">
        <v>125</v>
      </c>
      <c r="G1299" s="25" t="s">
        <v>141</v>
      </c>
      <c r="H1299" s="25" t="s">
        <v>320</v>
      </c>
      <c r="I1299" s="27" t="str" cm="1">
        <f t="array" ref="I1299">IF($H1299="Y","Mobility and Recreational",VLOOKUP($D1299&amp;$F1299,CHOOSE({1,2},'BI Remapping'!$A$2:$A$73&amp;'BI Remapping'!$B$2:$B$73,'BI Remapping'!$C$2:$C$73),2,FALSE))</f>
        <v>Energy</v>
      </c>
      <c r="J1299" s="27" t="str">
        <f>IF($H1299="Y","Mobility",INDEX('BI Remapping'!$F$2:$F$17,MATCH($G1299,'BI Remapping'!$E$2:$E$17,0)))</f>
        <v>Engine PT</v>
      </c>
      <c r="K1299" s="642">
        <v>327.73229780000003</v>
      </c>
    </row>
    <row r="1300" spans="1:11" ht="13.5" thickBot="1" x14ac:dyDescent="0.25">
      <c r="A1300" s="26" t="s">
        <v>75</v>
      </c>
      <c r="B1300" s="25" t="s">
        <v>151</v>
      </c>
      <c r="C1300" s="26" t="s">
        <v>153</v>
      </c>
      <c r="D1300" s="25" t="s">
        <v>39</v>
      </c>
      <c r="E1300" s="25" t="s">
        <v>111</v>
      </c>
      <c r="F1300" s="25" t="s">
        <v>121</v>
      </c>
      <c r="G1300" s="25" t="s">
        <v>143</v>
      </c>
      <c r="H1300" s="25" t="s">
        <v>320</v>
      </c>
      <c r="I1300" s="27" t="str" cm="1">
        <f t="array" ref="I1300">IF($H1300="Y","Mobility and Recreational",VLOOKUP($D1300&amp;$F1300,CHOOSE({1,2},'BI Remapping'!$A$2:$A$73&amp;'BI Remapping'!$B$2:$B$73,'BI Remapping'!$C$2:$C$73),2,FALSE))</f>
        <v>Industrial On-Highway</v>
      </c>
      <c r="J1300" s="27" t="str">
        <f>IF($H1300="Y","Mobility",INDEX('BI Remapping'!$F$2:$F$17,MATCH($G1300,'BI Remapping'!$E$2:$E$17,0)))</f>
        <v>Engine PT</v>
      </c>
      <c r="K1300" s="642">
        <v>1098136.0629084001</v>
      </c>
    </row>
    <row r="1301" spans="1:11" ht="13.5" thickBot="1" x14ac:dyDescent="0.25">
      <c r="A1301" s="26" t="s">
        <v>75</v>
      </c>
      <c r="B1301" s="25" t="s">
        <v>151</v>
      </c>
      <c r="C1301" s="26" t="s">
        <v>153</v>
      </c>
      <c r="D1301" s="25" t="s">
        <v>39</v>
      </c>
      <c r="E1301" s="25" t="s">
        <v>111</v>
      </c>
      <c r="F1301" s="25" t="s">
        <v>121</v>
      </c>
      <c r="G1301" s="25" t="s">
        <v>136</v>
      </c>
      <c r="H1301" s="25" t="s">
        <v>321</v>
      </c>
      <c r="I1301" s="27" t="str" cm="1">
        <f t="array" ref="I1301">IF($H1301="Y","Mobility and Recreational",VLOOKUP($D1301&amp;$F1301,CHOOSE({1,2},'BI Remapping'!$A$2:$A$73&amp;'BI Remapping'!$B$2:$B$73,'BI Remapping'!$C$2:$C$73),2,FALSE))</f>
        <v>Mobility and Recreational</v>
      </c>
      <c r="J1301" s="27" t="str">
        <f>IF($H1301="Y","Mobility",INDEX('BI Remapping'!$F$2:$F$17,MATCH($G1301,'BI Remapping'!$E$2:$E$17,0)))</f>
        <v>Mobility</v>
      </c>
      <c r="K1301" s="642">
        <v>79402.159715799993</v>
      </c>
    </row>
    <row r="1302" spans="1:11" ht="13.5" thickBot="1" x14ac:dyDescent="0.25">
      <c r="A1302" s="26" t="s">
        <v>75</v>
      </c>
      <c r="B1302" s="25" t="s">
        <v>151</v>
      </c>
      <c r="C1302" s="26" t="s">
        <v>153</v>
      </c>
      <c r="D1302" s="25" t="s">
        <v>39</v>
      </c>
      <c r="E1302" s="25" t="s">
        <v>111</v>
      </c>
      <c r="F1302" s="25" t="s">
        <v>121</v>
      </c>
      <c r="G1302" s="25" t="s">
        <v>136</v>
      </c>
      <c r="H1302" s="25" t="s">
        <v>320</v>
      </c>
      <c r="I1302" s="27" t="str" cm="1">
        <f t="array" ref="I1302">IF($H1302="Y","Mobility and Recreational",VLOOKUP($D1302&amp;$F1302,CHOOSE({1,2},'BI Remapping'!$A$2:$A$73&amp;'BI Remapping'!$B$2:$B$73,'BI Remapping'!$C$2:$C$73),2,FALSE))</f>
        <v>Industrial On-Highway</v>
      </c>
      <c r="J1302" s="27" t="str">
        <f>IF($H1302="Y","Mobility",INDEX('BI Remapping'!$F$2:$F$17,MATCH($G1302,'BI Remapping'!$E$2:$E$17,0)))</f>
        <v>B2B</v>
      </c>
      <c r="K1302" s="642">
        <v>285739.0721017</v>
      </c>
    </row>
    <row r="1303" spans="1:11" ht="13.5" thickBot="1" x14ac:dyDescent="0.25">
      <c r="A1303" s="26" t="s">
        <v>75</v>
      </c>
      <c r="B1303" s="25" t="s">
        <v>151</v>
      </c>
      <c r="C1303" s="26" t="s">
        <v>153</v>
      </c>
      <c r="D1303" s="25" t="s">
        <v>39</v>
      </c>
      <c r="E1303" s="25" t="s">
        <v>111</v>
      </c>
      <c r="F1303" s="25" t="s">
        <v>121</v>
      </c>
      <c r="G1303" s="25" t="s">
        <v>135</v>
      </c>
      <c r="H1303" s="25" t="s">
        <v>320</v>
      </c>
      <c r="I1303" s="27" t="str" cm="1">
        <f t="array" ref="I1303">IF($H1303="Y","Mobility and Recreational",VLOOKUP($D1303&amp;$F1303,CHOOSE({1,2},'BI Remapping'!$A$2:$A$73&amp;'BI Remapping'!$B$2:$B$73,'BI Remapping'!$C$2:$C$73),2,FALSE))</f>
        <v>Industrial On-Highway</v>
      </c>
      <c r="J1303" s="27" t="str">
        <f>IF($H1303="Y","Mobility",INDEX('BI Remapping'!$F$2:$F$17,MATCH($G1303,'BI Remapping'!$E$2:$E$17,0)))</f>
        <v>Water Pumps</v>
      </c>
      <c r="K1303" s="642">
        <v>1507.2310416</v>
      </c>
    </row>
    <row r="1304" spans="1:11" ht="13.5" thickBot="1" x14ac:dyDescent="0.25">
      <c r="A1304" s="26" t="s">
        <v>75</v>
      </c>
      <c r="B1304" s="25" t="s">
        <v>151</v>
      </c>
      <c r="C1304" s="26" t="s">
        <v>153</v>
      </c>
      <c r="D1304" s="25" t="s">
        <v>39</v>
      </c>
      <c r="E1304" s="25" t="s">
        <v>111</v>
      </c>
      <c r="F1304" s="25" t="s">
        <v>121</v>
      </c>
      <c r="G1304" s="25" t="s">
        <v>134</v>
      </c>
      <c r="H1304" s="25" t="s">
        <v>321</v>
      </c>
      <c r="I1304" s="27" t="str" cm="1">
        <f t="array" ref="I1304">IF($H1304="Y","Mobility and Recreational",VLOOKUP($D1304&amp;$F1304,CHOOSE({1,2},'BI Remapping'!$A$2:$A$73&amp;'BI Remapping'!$B$2:$B$73,'BI Remapping'!$C$2:$C$73),2,FALSE))</f>
        <v>Mobility and Recreational</v>
      </c>
      <c r="J1304" s="27" t="str">
        <f>IF($H1304="Y","Mobility",INDEX('BI Remapping'!$F$2:$F$17,MATCH($G1304,'BI Remapping'!$E$2:$E$17,0)))</f>
        <v>Mobility</v>
      </c>
      <c r="K1304" s="642">
        <v>8.1438723</v>
      </c>
    </row>
    <row r="1305" spans="1:11" ht="13.5" thickBot="1" x14ac:dyDescent="0.25">
      <c r="A1305" s="26" t="s">
        <v>75</v>
      </c>
      <c r="B1305" s="25" t="s">
        <v>151</v>
      </c>
      <c r="C1305" s="26" t="s">
        <v>153</v>
      </c>
      <c r="D1305" s="25" t="s">
        <v>39</v>
      </c>
      <c r="E1305" s="25" t="s">
        <v>111</v>
      </c>
      <c r="F1305" s="25" t="s">
        <v>121</v>
      </c>
      <c r="G1305" s="25" t="s">
        <v>134</v>
      </c>
      <c r="H1305" s="25" t="s">
        <v>320</v>
      </c>
      <c r="I1305" s="27" t="str" cm="1">
        <f t="array" ref="I1305">IF($H1305="Y","Mobility and Recreational",VLOOKUP($D1305&amp;$F1305,CHOOSE({1,2},'BI Remapping'!$A$2:$A$73&amp;'BI Remapping'!$B$2:$B$73,'BI Remapping'!$C$2:$C$73),2,FALSE))</f>
        <v>Industrial On-Highway</v>
      </c>
      <c r="J1305" s="27" t="str">
        <f>IF($H1305="Y","Mobility",INDEX('BI Remapping'!$F$2:$F$17,MATCH($G1305,'BI Remapping'!$E$2:$E$17,0)))</f>
        <v>C2B</v>
      </c>
      <c r="K1305" s="642">
        <v>6550.4688028999999</v>
      </c>
    </row>
    <row r="1306" spans="1:11" ht="13.5" thickBot="1" x14ac:dyDescent="0.25">
      <c r="A1306" s="26" t="s">
        <v>75</v>
      </c>
      <c r="B1306" s="25" t="s">
        <v>151</v>
      </c>
      <c r="C1306" s="26" t="s">
        <v>153</v>
      </c>
      <c r="D1306" s="25" t="s">
        <v>39</v>
      </c>
      <c r="E1306" s="25" t="s">
        <v>111</v>
      </c>
      <c r="F1306" s="25" t="s">
        <v>121</v>
      </c>
      <c r="G1306" s="25" t="s">
        <v>142</v>
      </c>
      <c r="H1306" s="25" t="s">
        <v>320</v>
      </c>
      <c r="I1306" s="27" t="str" cm="1">
        <f t="array" ref="I1306">IF($H1306="Y","Mobility and Recreational",VLOOKUP($D1306&amp;$F1306,CHOOSE({1,2},'BI Remapping'!$A$2:$A$73&amp;'BI Remapping'!$B$2:$B$73,'BI Remapping'!$C$2:$C$73),2,FALSE))</f>
        <v>Industrial On-Highway</v>
      </c>
      <c r="J1306" s="27" t="str">
        <f>IF($H1306="Y","Mobility",INDEX('BI Remapping'!$F$2:$F$17,MATCH($G1306,'BI Remapping'!$E$2:$E$17,0)))</f>
        <v>Engine PT</v>
      </c>
      <c r="K1306" s="642">
        <v>1999571.981107</v>
      </c>
    </row>
    <row r="1307" spans="1:11" ht="13.5" thickBot="1" x14ac:dyDescent="0.25">
      <c r="A1307" s="26" t="s">
        <v>75</v>
      </c>
      <c r="B1307" s="25" t="s">
        <v>151</v>
      </c>
      <c r="C1307" s="26" t="s">
        <v>153</v>
      </c>
      <c r="D1307" s="25" t="s">
        <v>39</v>
      </c>
      <c r="E1307" s="25" t="s">
        <v>111</v>
      </c>
      <c r="F1307" s="25" t="s">
        <v>121</v>
      </c>
      <c r="G1307" s="25" t="s">
        <v>141</v>
      </c>
      <c r="H1307" s="25" t="s">
        <v>320</v>
      </c>
      <c r="I1307" s="27" t="str" cm="1">
        <f t="array" ref="I1307">IF($H1307="Y","Mobility and Recreational",VLOOKUP($D1307&amp;$F1307,CHOOSE({1,2},'BI Remapping'!$A$2:$A$73&amp;'BI Remapping'!$B$2:$B$73,'BI Remapping'!$C$2:$C$73),2,FALSE))</f>
        <v>Industrial On-Highway</v>
      </c>
      <c r="J1307" s="27" t="str">
        <f>IF($H1307="Y","Mobility",INDEX('BI Remapping'!$F$2:$F$17,MATCH($G1307,'BI Remapping'!$E$2:$E$17,0)))</f>
        <v>Engine PT</v>
      </c>
      <c r="K1307" s="642">
        <v>1404841.7883677001</v>
      </c>
    </row>
    <row r="1308" spans="1:11" ht="13.5" thickBot="1" x14ac:dyDescent="0.25">
      <c r="A1308" s="26" t="s">
        <v>75</v>
      </c>
      <c r="B1308" s="25" t="s">
        <v>151</v>
      </c>
      <c r="C1308" s="26" t="s">
        <v>153</v>
      </c>
      <c r="D1308" s="25" t="s">
        <v>39</v>
      </c>
      <c r="E1308" s="25" t="s">
        <v>111</v>
      </c>
      <c r="F1308" s="25" t="s">
        <v>121</v>
      </c>
      <c r="G1308" s="25" t="s">
        <v>139</v>
      </c>
      <c r="H1308" s="25" t="s">
        <v>320</v>
      </c>
      <c r="I1308" s="27" t="str" cm="1">
        <f t="array" ref="I1308">IF($H1308="Y","Mobility and Recreational",VLOOKUP($D1308&amp;$F1308,CHOOSE({1,2},'BI Remapping'!$A$2:$A$73&amp;'BI Remapping'!$B$2:$B$73,'BI Remapping'!$C$2:$C$73),2,FALSE))</f>
        <v>Industrial On-Highway</v>
      </c>
      <c r="J1308" s="27" t="str">
        <f>IF($H1308="Y","Mobility",INDEX('BI Remapping'!$F$2:$F$17,MATCH($G1308,'BI Remapping'!$E$2:$E$17,0)))</f>
        <v>Engine PT</v>
      </c>
      <c r="K1308" s="642">
        <v>6719459.9890999999</v>
      </c>
    </row>
    <row r="1309" spans="1:11" ht="13.5" thickBot="1" x14ac:dyDescent="0.25">
      <c r="A1309" s="26" t="s">
        <v>75</v>
      </c>
      <c r="B1309" s="25" t="s">
        <v>151</v>
      </c>
      <c r="C1309" s="26" t="s">
        <v>153</v>
      </c>
      <c r="D1309" s="25" t="s">
        <v>39</v>
      </c>
      <c r="E1309" s="25" t="s">
        <v>111</v>
      </c>
      <c r="F1309" s="25" t="s">
        <v>121</v>
      </c>
      <c r="G1309" s="25" t="s">
        <v>137</v>
      </c>
      <c r="H1309" s="25" t="s">
        <v>320</v>
      </c>
      <c r="I1309" s="27" t="str" cm="1">
        <f t="array" ref="I1309">IF($H1309="Y","Mobility and Recreational",VLOOKUP($D1309&amp;$F1309,CHOOSE({1,2},'BI Remapping'!$A$2:$A$73&amp;'BI Remapping'!$B$2:$B$73,'BI Remapping'!$C$2:$C$73),2,FALSE))</f>
        <v>Industrial On-Highway</v>
      </c>
      <c r="J1309" s="27" t="str">
        <f>IF($H1309="Y","Mobility",INDEX('BI Remapping'!$F$2:$F$17,MATCH($G1309,'BI Remapping'!$E$2:$E$17,0)))</f>
        <v>Engine PT</v>
      </c>
      <c r="K1309" s="642">
        <v>362222.58689530002</v>
      </c>
    </row>
    <row r="1310" spans="1:11" ht="13.5" thickBot="1" x14ac:dyDescent="0.25">
      <c r="A1310" s="26" t="s">
        <v>75</v>
      </c>
      <c r="B1310" s="25" t="s">
        <v>151</v>
      </c>
      <c r="C1310" s="26" t="s">
        <v>153</v>
      </c>
      <c r="D1310" s="25" t="s">
        <v>39</v>
      </c>
      <c r="E1310" s="25" t="s">
        <v>111</v>
      </c>
      <c r="F1310" s="25" t="s">
        <v>123</v>
      </c>
      <c r="G1310" s="25" t="s">
        <v>142</v>
      </c>
      <c r="H1310" s="25" t="s">
        <v>320</v>
      </c>
      <c r="I1310" s="27" t="str" cm="1">
        <f t="array" ref="I1310">IF($H1310="Y","Mobility and Recreational",VLOOKUP($D1310&amp;$F1310,CHOOSE({1,2},'BI Remapping'!$A$2:$A$73&amp;'BI Remapping'!$B$2:$B$73,'BI Remapping'!$C$2:$C$73),2,FALSE))</f>
        <v>Industrial On-Highway</v>
      </c>
      <c r="J1310" s="27" t="str">
        <f>IF($H1310="Y","Mobility",INDEX('BI Remapping'!$F$2:$F$17,MATCH($G1310,'BI Remapping'!$E$2:$E$17,0)))</f>
        <v>Engine PT</v>
      </c>
      <c r="K1310" s="642">
        <v>98668.7945358</v>
      </c>
    </row>
    <row r="1311" spans="1:11" ht="13.5" thickBot="1" x14ac:dyDescent="0.25">
      <c r="A1311" s="26" t="s">
        <v>75</v>
      </c>
      <c r="B1311" s="25" t="s">
        <v>151</v>
      </c>
      <c r="C1311" s="26" t="s">
        <v>153</v>
      </c>
      <c r="D1311" s="25" t="s">
        <v>39</v>
      </c>
      <c r="E1311" s="25" t="s">
        <v>111</v>
      </c>
      <c r="F1311" s="25" t="s">
        <v>123</v>
      </c>
      <c r="G1311" s="25" t="s">
        <v>139</v>
      </c>
      <c r="H1311" s="25" t="s">
        <v>320</v>
      </c>
      <c r="I1311" s="27" t="str" cm="1">
        <f t="array" ref="I1311">IF($H1311="Y","Mobility and Recreational",VLOOKUP($D1311&amp;$F1311,CHOOSE({1,2},'BI Remapping'!$A$2:$A$73&amp;'BI Remapping'!$B$2:$B$73,'BI Remapping'!$C$2:$C$73),2,FALSE))</f>
        <v>Industrial On-Highway</v>
      </c>
      <c r="J1311" s="27" t="str">
        <f>IF($H1311="Y","Mobility",INDEX('BI Remapping'!$F$2:$F$17,MATCH($G1311,'BI Remapping'!$E$2:$E$17,0)))</f>
        <v>Engine PT</v>
      </c>
      <c r="K1311" s="642">
        <v>99514.006722699996</v>
      </c>
    </row>
    <row r="1312" spans="1:11" ht="13.5" thickBot="1" x14ac:dyDescent="0.25">
      <c r="A1312" s="26" t="s">
        <v>75</v>
      </c>
      <c r="B1312" s="25" t="s">
        <v>151</v>
      </c>
      <c r="C1312" s="26" t="s">
        <v>153</v>
      </c>
      <c r="D1312" s="25" t="s">
        <v>39</v>
      </c>
      <c r="E1312" s="25" t="s">
        <v>111</v>
      </c>
      <c r="F1312" s="25" t="s">
        <v>123</v>
      </c>
      <c r="G1312" s="25" t="s">
        <v>141</v>
      </c>
      <c r="H1312" s="25" t="s">
        <v>320</v>
      </c>
      <c r="I1312" s="27" t="str" cm="1">
        <f t="array" ref="I1312">IF($H1312="Y","Mobility and Recreational",VLOOKUP($D1312&amp;$F1312,CHOOSE({1,2},'BI Remapping'!$A$2:$A$73&amp;'BI Remapping'!$B$2:$B$73,'BI Remapping'!$C$2:$C$73),2,FALSE))</f>
        <v>Industrial On-Highway</v>
      </c>
      <c r="J1312" s="27" t="str">
        <f>IF($H1312="Y","Mobility",INDEX('BI Remapping'!$F$2:$F$17,MATCH($G1312,'BI Remapping'!$E$2:$E$17,0)))</f>
        <v>Engine PT</v>
      </c>
      <c r="K1312" s="642">
        <v>42806.555050399998</v>
      </c>
    </row>
    <row r="1313" spans="1:11" ht="13.5" thickBot="1" x14ac:dyDescent="0.25">
      <c r="A1313" s="26" t="s">
        <v>75</v>
      </c>
      <c r="B1313" s="25" t="s">
        <v>151</v>
      </c>
      <c r="C1313" s="26" t="s">
        <v>153</v>
      </c>
      <c r="D1313" s="25" t="s">
        <v>39</v>
      </c>
      <c r="E1313" s="25" t="s">
        <v>111</v>
      </c>
      <c r="F1313" s="25" t="s">
        <v>123</v>
      </c>
      <c r="G1313" s="25" t="s">
        <v>136</v>
      </c>
      <c r="H1313" s="25" t="s">
        <v>320</v>
      </c>
      <c r="I1313" s="27" t="str" cm="1">
        <f t="array" ref="I1313">IF($H1313="Y","Mobility and Recreational",VLOOKUP($D1313&amp;$F1313,CHOOSE({1,2},'BI Remapping'!$A$2:$A$73&amp;'BI Remapping'!$B$2:$B$73,'BI Remapping'!$C$2:$C$73),2,FALSE))</f>
        <v>Industrial On-Highway</v>
      </c>
      <c r="J1313" s="27" t="str">
        <f>IF($H1313="Y","Mobility",INDEX('BI Remapping'!$F$2:$F$17,MATCH($G1313,'BI Remapping'!$E$2:$E$17,0)))</f>
        <v>B2B</v>
      </c>
      <c r="K1313" s="642">
        <v>22317.050901999999</v>
      </c>
    </row>
    <row r="1314" spans="1:11" ht="13.5" thickBot="1" x14ac:dyDescent="0.25">
      <c r="A1314" s="26" t="s">
        <v>75</v>
      </c>
      <c r="B1314" s="25" t="s">
        <v>151</v>
      </c>
      <c r="C1314" s="26" t="s">
        <v>153</v>
      </c>
      <c r="D1314" s="25" t="s">
        <v>39</v>
      </c>
      <c r="E1314" s="25" t="s">
        <v>111</v>
      </c>
      <c r="F1314" s="25" t="s">
        <v>123</v>
      </c>
      <c r="G1314" s="25" t="s">
        <v>136</v>
      </c>
      <c r="H1314" s="25" t="s">
        <v>321</v>
      </c>
      <c r="I1314" s="27" t="str" cm="1">
        <f t="array" ref="I1314">IF($H1314="Y","Mobility and Recreational",VLOOKUP($D1314&amp;$F1314,CHOOSE({1,2},'BI Remapping'!$A$2:$A$73&amp;'BI Remapping'!$B$2:$B$73,'BI Remapping'!$C$2:$C$73),2,FALSE))</f>
        <v>Mobility and Recreational</v>
      </c>
      <c r="J1314" s="27" t="str">
        <f>IF($H1314="Y","Mobility",INDEX('BI Remapping'!$F$2:$F$17,MATCH($G1314,'BI Remapping'!$E$2:$E$17,0)))</f>
        <v>Mobility</v>
      </c>
      <c r="K1314" s="642">
        <v>3.5182378999999999</v>
      </c>
    </row>
    <row r="1315" spans="1:11" ht="13.5" thickBot="1" x14ac:dyDescent="0.25">
      <c r="A1315" s="26" t="s">
        <v>75</v>
      </c>
      <c r="B1315" s="25" t="s">
        <v>151</v>
      </c>
      <c r="C1315" s="26" t="s">
        <v>153</v>
      </c>
      <c r="D1315" s="25" t="s">
        <v>39</v>
      </c>
      <c r="E1315" s="25" t="s">
        <v>111</v>
      </c>
      <c r="F1315" s="25" t="s">
        <v>123</v>
      </c>
      <c r="G1315" s="25" t="s">
        <v>137</v>
      </c>
      <c r="H1315" s="25" t="s">
        <v>320</v>
      </c>
      <c r="I1315" s="27" t="str" cm="1">
        <f t="array" ref="I1315">IF($H1315="Y","Mobility and Recreational",VLOOKUP($D1315&amp;$F1315,CHOOSE({1,2},'BI Remapping'!$A$2:$A$73&amp;'BI Remapping'!$B$2:$B$73,'BI Remapping'!$C$2:$C$73),2,FALSE))</f>
        <v>Industrial On-Highway</v>
      </c>
      <c r="J1315" s="27" t="str">
        <f>IF($H1315="Y","Mobility",INDEX('BI Remapping'!$F$2:$F$17,MATCH($G1315,'BI Remapping'!$E$2:$E$17,0)))</f>
        <v>Engine PT</v>
      </c>
      <c r="K1315" s="642">
        <v>19456.0579516</v>
      </c>
    </row>
    <row r="1316" spans="1:11" ht="13.5" thickBot="1" x14ac:dyDescent="0.25">
      <c r="A1316" s="26" t="s">
        <v>75</v>
      </c>
      <c r="B1316" s="25" t="s">
        <v>151</v>
      </c>
      <c r="C1316" s="26" t="s">
        <v>153</v>
      </c>
      <c r="D1316" s="25" t="s">
        <v>39</v>
      </c>
      <c r="E1316" s="25" t="s">
        <v>111</v>
      </c>
      <c r="F1316" s="25" t="s">
        <v>123</v>
      </c>
      <c r="G1316" s="25" t="s">
        <v>134</v>
      </c>
      <c r="H1316" s="25" t="s">
        <v>320</v>
      </c>
      <c r="I1316" s="27" t="str" cm="1">
        <f t="array" ref="I1316">IF($H1316="Y","Mobility and Recreational",VLOOKUP($D1316&amp;$F1316,CHOOSE({1,2},'BI Remapping'!$A$2:$A$73&amp;'BI Remapping'!$B$2:$B$73,'BI Remapping'!$C$2:$C$73),2,FALSE))</f>
        <v>Industrial On-Highway</v>
      </c>
      <c r="J1316" s="27" t="str">
        <f>IF($H1316="Y","Mobility",INDEX('BI Remapping'!$F$2:$F$17,MATCH($G1316,'BI Remapping'!$E$2:$E$17,0)))</f>
        <v>C2B</v>
      </c>
      <c r="K1316" s="642">
        <v>296.60089190000002</v>
      </c>
    </row>
    <row r="1317" spans="1:11" ht="13.5" thickBot="1" x14ac:dyDescent="0.25">
      <c r="A1317" s="26" t="s">
        <v>75</v>
      </c>
      <c r="B1317" s="25" t="s">
        <v>151</v>
      </c>
      <c r="C1317" s="26" t="s">
        <v>153</v>
      </c>
      <c r="D1317" s="25" t="s">
        <v>39</v>
      </c>
      <c r="E1317" s="25" t="s">
        <v>111</v>
      </c>
      <c r="F1317" s="25" t="s">
        <v>123</v>
      </c>
      <c r="G1317" s="25" t="s">
        <v>143</v>
      </c>
      <c r="H1317" s="25" t="s">
        <v>320</v>
      </c>
      <c r="I1317" s="27" t="str" cm="1">
        <f t="array" ref="I1317">IF($H1317="Y","Mobility and Recreational",VLOOKUP($D1317&amp;$F1317,CHOOSE({1,2},'BI Remapping'!$A$2:$A$73&amp;'BI Remapping'!$B$2:$B$73,'BI Remapping'!$C$2:$C$73),2,FALSE))</f>
        <v>Industrial On-Highway</v>
      </c>
      <c r="J1317" s="27" t="str">
        <f>IF($H1317="Y","Mobility",INDEX('BI Remapping'!$F$2:$F$17,MATCH($G1317,'BI Remapping'!$E$2:$E$17,0)))</f>
        <v>Engine PT</v>
      </c>
      <c r="K1317" s="642">
        <v>39431.842289400003</v>
      </c>
    </row>
    <row r="1318" spans="1:11" ht="13.5" thickBot="1" x14ac:dyDescent="0.25">
      <c r="A1318" s="26" t="s">
        <v>75</v>
      </c>
      <c r="B1318" s="25" t="s">
        <v>151</v>
      </c>
      <c r="C1318" s="26" t="s">
        <v>153</v>
      </c>
      <c r="D1318" s="25" t="s">
        <v>39</v>
      </c>
      <c r="E1318" s="25" t="s">
        <v>73</v>
      </c>
      <c r="F1318" s="25" t="s">
        <v>120</v>
      </c>
      <c r="G1318" s="25" t="s">
        <v>142</v>
      </c>
      <c r="H1318" s="25" t="s">
        <v>320</v>
      </c>
      <c r="I1318" s="27" t="str" cm="1">
        <f t="array" ref="I1318">IF($H1318="Y","Mobility and Recreational",VLOOKUP($D1318&amp;$F1318,CHOOSE({1,2},'BI Remapping'!$A$2:$A$73&amp;'BI Remapping'!$B$2:$B$73,'BI Remapping'!$C$2:$C$73),2,FALSE))</f>
        <v>Industrial Off-Highway</v>
      </c>
      <c r="J1318" s="27" t="str">
        <f>IF($H1318="Y","Mobility",INDEX('BI Remapping'!$F$2:$F$17,MATCH($G1318,'BI Remapping'!$E$2:$E$17,0)))</f>
        <v>Engine PT</v>
      </c>
      <c r="K1318" s="642">
        <v>6216.8399347000004</v>
      </c>
    </row>
    <row r="1319" spans="1:11" ht="13.5" thickBot="1" x14ac:dyDescent="0.25">
      <c r="A1319" s="26" t="s">
        <v>75</v>
      </c>
      <c r="B1319" s="25" t="s">
        <v>151</v>
      </c>
      <c r="C1319" s="26" t="s">
        <v>153</v>
      </c>
      <c r="D1319" s="25" t="s">
        <v>39</v>
      </c>
      <c r="E1319" s="25" t="s">
        <v>73</v>
      </c>
      <c r="F1319" s="25" t="s">
        <v>120</v>
      </c>
      <c r="G1319" s="25" t="s">
        <v>136</v>
      </c>
      <c r="H1319" s="25" t="s">
        <v>320</v>
      </c>
      <c r="I1319" s="27" t="str" cm="1">
        <f t="array" ref="I1319">IF($H1319="Y","Mobility and Recreational",VLOOKUP($D1319&amp;$F1319,CHOOSE({1,2},'BI Remapping'!$A$2:$A$73&amp;'BI Remapping'!$B$2:$B$73,'BI Remapping'!$C$2:$C$73),2,FALSE))</f>
        <v>Industrial Off-Highway</v>
      </c>
      <c r="J1319" s="27" t="str">
        <f>IF($H1319="Y","Mobility",INDEX('BI Remapping'!$F$2:$F$17,MATCH($G1319,'BI Remapping'!$E$2:$E$17,0)))</f>
        <v>B2B</v>
      </c>
      <c r="K1319" s="642">
        <v>425.36410690000002</v>
      </c>
    </row>
    <row r="1320" spans="1:11" ht="13.5" thickBot="1" x14ac:dyDescent="0.25">
      <c r="A1320" s="26" t="s">
        <v>75</v>
      </c>
      <c r="B1320" s="25" t="s">
        <v>151</v>
      </c>
      <c r="C1320" s="26" t="s">
        <v>153</v>
      </c>
      <c r="D1320" s="25" t="s">
        <v>39</v>
      </c>
      <c r="E1320" s="25" t="s">
        <v>73</v>
      </c>
      <c r="F1320" s="25" t="s">
        <v>120</v>
      </c>
      <c r="G1320" s="25" t="s">
        <v>136</v>
      </c>
      <c r="H1320" s="25" t="s">
        <v>321</v>
      </c>
      <c r="I1320" s="27" t="str" cm="1">
        <f t="array" ref="I1320">IF($H1320="Y","Mobility and Recreational",VLOOKUP($D1320&amp;$F1320,CHOOSE({1,2},'BI Remapping'!$A$2:$A$73&amp;'BI Remapping'!$B$2:$B$73,'BI Remapping'!$C$2:$C$73),2,FALSE))</f>
        <v>Mobility and Recreational</v>
      </c>
      <c r="J1320" s="27" t="str">
        <f>IF($H1320="Y","Mobility",INDEX('BI Remapping'!$F$2:$F$17,MATCH($G1320,'BI Remapping'!$E$2:$E$17,0)))</f>
        <v>Mobility</v>
      </c>
      <c r="K1320" s="642">
        <v>0.36395559999999999</v>
      </c>
    </row>
    <row r="1321" spans="1:11" ht="13.5" thickBot="1" x14ac:dyDescent="0.25">
      <c r="A1321" s="26" t="s">
        <v>75</v>
      </c>
      <c r="B1321" s="25" t="s">
        <v>151</v>
      </c>
      <c r="C1321" s="26" t="s">
        <v>153</v>
      </c>
      <c r="D1321" s="25" t="s">
        <v>39</v>
      </c>
      <c r="E1321" s="25" t="s">
        <v>73</v>
      </c>
      <c r="F1321" s="25" t="s">
        <v>120</v>
      </c>
      <c r="G1321" s="25" t="s">
        <v>141</v>
      </c>
      <c r="H1321" s="25" t="s">
        <v>320</v>
      </c>
      <c r="I1321" s="27" t="str" cm="1">
        <f t="array" ref="I1321">IF($H1321="Y","Mobility and Recreational",VLOOKUP($D1321&amp;$F1321,CHOOSE({1,2},'BI Remapping'!$A$2:$A$73&amp;'BI Remapping'!$B$2:$B$73,'BI Remapping'!$C$2:$C$73),2,FALSE))</f>
        <v>Industrial Off-Highway</v>
      </c>
      <c r="J1321" s="27" t="str">
        <f>IF($H1321="Y","Mobility",INDEX('BI Remapping'!$F$2:$F$17,MATCH($G1321,'BI Remapping'!$E$2:$E$17,0)))</f>
        <v>Engine PT</v>
      </c>
      <c r="K1321" s="642">
        <v>7063.9493736000004</v>
      </c>
    </row>
    <row r="1322" spans="1:11" ht="13.5" thickBot="1" x14ac:dyDescent="0.25">
      <c r="A1322" s="26" t="s">
        <v>75</v>
      </c>
      <c r="B1322" s="25" t="s">
        <v>151</v>
      </c>
      <c r="C1322" s="26" t="s">
        <v>153</v>
      </c>
      <c r="D1322" s="25" t="s">
        <v>39</v>
      </c>
      <c r="E1322" s="25" t="s">
        <v>73</v>
      </c>
      <c r="F1322" s="25" t="s">
        <v>120</v>
      </c>
      <c r="G1322" s="25" t="s">
        <v>137</v>
      </c>
      <c r="H1322" s="25" t="s">
        <v>320</v>
      </c>
      <c r="I1322" s="27" t="str" cm="1">
        <f t="array" ref="I1322">IF($H1322="Y","Mobility and Recreational",VLOOKUP($D1322&amp;$F1322,CHOOSE({1,2},'BI Remapping'!$A$2:$A$73&amp;'BI Remapping'!$B$2:$B$73,'BI Remapping'!$C$2:$C$73),2,FALSE))</f>
        <v>Industrial Off-Highway</v>
      </c>
      <c r="J1322" s="27" t="str">
        <f>IF($H1322="Y","Mobility",INDEX('BI Remapping'!$F$2:$F$17,MATCH($G1322,'BI Remapping'!$E$2:$E$17,0)))</f>
        <v>Engine PT</v>
      </c>
      <c r="K1322" s="642">
        <v>951.21656670000004</v>
      </c>
    </row>
    <row r="1323" spans="1:11" ht="13.5" thickBot="1" x14ac:dyDescent="0.25">
      <c r="A1323" s="26" t="s">
        <v>75</v>
      </c>
      <c r="B1323" s="25" t="s">
        <v>151</v>
      </c>
      <c r="C1323" s="26" t="s">
        <v>153</v>
      </c>
      <c r="D1323" s="25" t="s">
        <v>39</v>
      </c>
      <c r="E1323" s="25" t="s">
        <v>73</v>
      </c>
      <c r="F1323" s="25" t="s">
        <v>120</v>
      </c>
      <c r="G1323" s="25" t="s">
        <v>139</v>
      </c>
      <c r="H1323" s="25" t="s">
        <v>320</v>
      </c>
      <c r="I1323" s="27" t="str" cm="1">
        <f t="array" ref="I1323">IF($H1323="Y","Mobility and Recreational",VLOOKUP($D1323&amp;$F1323,CHOOSE({1,2},'BI Remapping'!$A$2:$A$73&amp;'BI Remapping'!$B$2:$B$73,'BI Remapping'!$C$2:$C$73),2,FALSE))</f>
        <v>Industrial Off-Highway</v>
      </c>
      <c r="J1323" s="27" t="str">
        <f>IF($H1323="Y","Mobility",INDEX('BI Remapping'!$F$2:$F$17,MATCH($G1323,'BI Remapping'!$E$2:$E$17,0)))</f>
        <v>Engine PT</v>
      </c>
      <c r="K1323" s="642">
        <v>34398.021573700004</v>
      </c>
    </row>
    <row r="1324" spans="1:11" ht="13.5" thickBot="1" x14ac:dyDescent="0.25">
      <c r="A1324" s="26" t="s">
        <v>75</v>
      </c>
      <c r="B1324" s="25" t="s">
        <v>151</v>
      </c>
      <c r="C1324" s="26" t="s">
        <v>153</v>
      </c>
      <c r="D1324" s="25" t="s">
        <v>39</v>
      </c>
      <c r="E1324" s="25" t="s">
        <v>73</v>
      </c>
      <c r="F1324" s="25" t="s">
        <v>120</v>
      </c>
      <c r="G1324" s="25" t="s">
        <v>134</v>
      </c>
      <c r="H1324" s="25" t="s">
        <v>320</v>
      </c>
      <c r="I1324" s="27" t="str" cm="1">
        <f t="array" ref="I1324">IF($H1324="Y","Mobility and Recreational",VLOOKUP($D1324&amp;$F1324,CHOOSE({1,2},'BI Remapping'!$A$2:$A$73&amp;'BI Remapping'!$B$2:$B$73,'BI Remapping'!$C$2:$C$73),2,FALSE))</f>
        <v>Industrial Off-Highway</v>
      </c>
      <c r="J1324" s="27" t="str">
        <f>IF($H1324="Y","Mobility",INDEX('BI Remapping'!$F$2:$F$17,MATCH($G1324,'BI Remapping'!$E$2:$E$17,0)))</f>
        <v>C2B</v>
      </c>
      <c r="K1324" s="642">
        <v>10.665747400000001</v>
      </c>
    </row>
    <row r="1325" spans="1:11" ht="13.5" thickBot="1" x14ac:dyDescent="0.25">
      <c r="A1325" s="26" t="s">
        <v>75</v>
      </c>
      <c r="B1325" s="25" t="s">
        <v>151</v>
      </c>
      <c r="C1325" s="26" t="s">
        <v>153</v>
      </c>
      <c r="D1325" s="25" t="s">
        <v>39</v>
      </c>
      <c r="E1325" s="25" t="s">
        <v>73</v>
      </c>
      <c r="F1325" s="25" t="s">
        <v>120</v>
      </c>
      <c r="G1325" s="25" t="s">
        <v>143</v>
      </c>
      <c r="H1325" s="25" t="s">
        <v>320</v>
      </c>
      <c r="I1325" s="27" t="str" cm="1">
        <f t="array" ref="I1325">IF($H1325="Y","Mobility and Recreational",VLOOKUP($D1325&amp;$F1325,CHOOSE({1,2},'BI Remapping'!$A$2:$A$73&amp;'BI Remapping'!$B$2:$B$73,'BI Remapping'!$C$2:$C$73),2,FALSE))</f>
        <v>Industrial Off-Highway</v>
      </c>
      <c r="J1325" s="27" t="str">
        <f>IF($H1325="Y","Mobility",INDEX('BI Remapping'!$F$2:$F$17,MATCH($G1325,'BI Remapping'!$E$2:$E$17,0)))</f>
        <v>Engine PT</v>
      </c>
      <c r="K1325" s="642">
        <v>7393.6610639999999</v>
      </c>
    </row>
    <row r="1326" spans="1:11" ht="13.5" thickBot="1" x14ac:dyDescent="0.25">
      <c r="A1326" s="26" t="s">
        <v>75</v>
      </c>
      <c r="B1326" s="25" t="s">
        <v>151</v>
      </c>
      <c r="C1326" s="26" t="s">
        <v>153</v>
      </c>
      <c r="D1326" s="25" t="s">
        <v>39</v>
      </c>
      <c r="E1326" s="25" t="s">
        <v>31</v>
      </c>
      <c r="F1326" s="25" t="s">
        <v>126</v>
      </c>
      <c r="G1326" s="25" t="s">
        <v>143</v>
      </c>
      <c r="H1326" s="25" t="s">
        <v>320</v>
      </c>
      <c r="I1326" s="27" t="str" cm="1">
        <f t="array" ref="I1326">IF($H1326="Y","Mobility and Recreational",VLOOKUP($D1326&amp;$F1326,CHOOSE({1,2},'BI Remapping'!$A$2:$A$73&amp;'BI Remapping'!$B$2:$B$73,'BI Remapping'!$C$2:$C$73),2,FALSE))</f>
        <v>Automotive Replacement</v>
      </c>
      <c r="J1326" s="27" t="str">
        <f>IF($H1326="Y","Mobility",INDEX('BI Remapping'!$F$2:$F$17,MATCH($G1326,'BI Remapping'!$E$2:$E$17,0)))</f>
        <v>Engine PT</v>
      </c>
      <c r="K1326" s="642">
        <v>59227706.221814699</v>
      </c>
    </row>
    <row r="1327" spans="1:11" ht="13.5" thickBot="1" x14ac:dyDescent="0.25">
      <c r="A1327" s="26" t="s">
        <v>75</v>
      </c>
      <c r="B1327" s="25" t="s">
        <v>151</v>
      </c>
      <c r="C1327" s="26" t="s">
        <v>153</v>
      </c>
      <c r="D1327" s="25" t="s">
        <v>39</v>
      </c>
      <c r="E1327" s="25" t="s">
        <v>31</v>
      </c>
      <c r="F1327" s="25" t="s">
        <v>126</v>
      </c>
      <c r="G1327" s="25" t="s">
        <v>134</v>
      </c>
      <c r="H1327" s="25" t="s">
        <v>320</v>
      </c>
      <c r="I1327" s="27" t="str" cm="1">
        <f t="array" ref="I1327">IF($H1327="Y","Mobility and Recreational",VLOOKUP($D1327&amp;$F1327,CHOOSE({1,2},'BI Remapping'!$A$2:$A$73&amp;'BI Remapping'!$B$2:$B$73,'BI Remapping'!$C$2:$C$73),2,FALSE))</f>
        <v>Automotive Replacement</v>
      </c>
      <c r="J1327" s="27" t="str">
        <f>IF($H1327="Y","Mobility",INDEX('BI Remapping'!$F$2:$F$17,MATCH($G1327,'BI Remapping'!$E$2:$E$17,0)))</f>
        <v>C2B</v>
      </c>
      <c r="K1327" s="642">
        <v>367885.2847126</v>
      </c>
    </row>
    <row r="1328" spans="1:11" ht="13.5" thickBot="1" x14ac:dyDescent="0.25">
      <c r="A1328" s="26" t="s">
        <v>75</v>
      </c>
      <c r="B1328" s="25" t="s">
        <v>151</v>
      </c>
      <c r="C1328" s="26" t="s">
        <v>153</v>
      </c>
      <c r="D1328" s="25" t="s">
        <v>39</v>
      </c>
      <c r="E1328" s="25" t="s">
        <v>31</v>
      </c>
      <c r="F1328" s="25" t="s">
        <v>126</v>
      </c>
      <c r="G1328" s="25" t="s">
        <v>134</v>
      </c>
      <c r="H1328" s="25" t="s">
        <v>321</v>
      </c>
      <c r="I1328" s="27" t="str" cm="1">
        <f t="array" ref="I1328">IF($H1328="Y","Mobility and Recreational",VLOOKUP($D1328&amp;$F1328,CHOOSE({1,2},'BI Remapping'!$A$2:$A$73&amp;'BI Remapping'!$B$2:$B$73,'BI Remapping'!$C$2:$C$73),2,FALSE))</f>
        <v>Mobility and Recreational</v>
      </c>
      <c r="J1328" s="27" t="str">
        <f>IF($H1328="Y","Mobility",INDEX('BI Remapping'!$F$2:$F$17,MATCH($G1328,'BI Remapping'!$E$2:$E$17,0)))</f>
        <v>Mobility</v>
      </c>
      <c r="K1328" s="642">
        <v>463.86713730000002</v>
      </c>
    </row>
    <row r="1329" spans="1:11" ht="13.5" thickBot="1" x14ac:dyDescent="0.25">
      <c r="A1329" s="26" t="s">
        <v>75</v>
      </c>
      <c r="B1329" s="25" t="s">
        <v>151</v>
      </c>
      <c r="C1329" s="26" t="s">
        <v>153</v>
      </c>
      <c r="D1329" s="25" t="s">
        <v>39</v>
      </c>
      <c r="E1329" s="25" t="s">
        <v>31</v>
      </c>
      <c r="F1329" s="25" t="s">
        <v>126</v>
      </c>
      <c r="G1329" s="25" t="s">
        <v>136</v>
      </c>
      <c r="H1329" s="25" t="s">
        <v>321</v>
      </c>
      <c r="I1329" s="27" t="str" cm="1">
        <f t="array" ref="I1329">IF($H1329="Y","Mobility and Recreational",VLOOKUP($D1329&amp;$F1329,CHOOSE({1,2},'BI Remapping'!$A$2:$A$73&amp;'BI Remapping'!$B$2:$B$73,'BI Remapping'!$C$2:$C$73),2,FALSE))</f>
        <v>Mobility and Recreational</v>
      </c>
      <c r="J1329" s="27" t="str">
        <f>IF($H1329="Y","Mobility",INDEX('BI Remapping'!$F$2:$F$17,MATCH($G1329,'BI Remapping'!$E$2:$E$17,0)))</f>
        <v>Mobility</v>
      </c>
      <c r="K1329" s="642">
        <v>682299.49054929998</v>
      </c>
    </row>
    <row r="1330" spans="1:11" ht="13.5" thickBot="1" x14ac:dyDescent="0.25">
      <c r="A1330" s="26" t="s">
        <v>75</v>
      </c>
      <c r="B1330" s="25" t="s">
        <v>151</v>
      </c>
      <c r="C1330" s="26" t="s">
        <v>153</v>
      </c>
      <c r="D1330" s="25" t="s">
        <v>39</v>
      </c>
      <c r="E1330" s="25" t="s">
        <v>31</v>
      </c>
      <c r="F1330" s="25" t="s">
        <v>126</v>
      </c>
      <c r="G1330" s="25" t="s">
        <v>136</v>
      </c>
      <c r="H1330" s="25" t="s">
        <v>320</v>
      </c>
      <c r="I1330" s="27" t="str" cm="1">
        <f t="array" ref="I1330">IF($H1330="Y","Mobility and Recreational",VLOOKUP($D1330&amp;$F1330,CHOOSE({1,2},'BI Remapping'!$A$2:$A$73&amp;'BI Remapping'!$B$2:$B$73,'BI Remapping'!$C$2:$C$73),2,FALSE))</f>
        <v>Automotive Replacement</v>
      </c>
      <c r="J1330" s="27" t="str">
        <f>IF($H1330="Y","Mobility",INDEX('BI Remapping'!$F$2:$F$17,MATCH($G1330,'BI Remapping'!$E$2:$E$17,0)))</f>
        <v>B2B</v>
      </c>
      <c r="K1330" s="642">
        <v>4432735.5755455</v>
      </c>
    </row>
    <row r="1331" spans="1:11" ht="13.5" thickBot="1" x14ac:dyDescent="0.25">
      <c r="A1331" s="26" t="s">
        <v>75</v>
      </c>
      <c r="B1331" s="25" t="s">
        <v>151</v>
      </c>
      <c r="C1331" s="26" t="s">
        <v>153</v>
      </c>
      <c r="D1331" s="25" t="s">
        <v>39</v>
      </c>
      <c r="E1331" s="25" t="s">
        <v>31</v>
      </c>
      <c r="F1331" s="25" t="s">
        <v>126</v>
      </c>
      <c r="G1331" s="25" t="s">
        <v>135</v>
      </c>
      <c r="H1331" s="25" t="s">
        <v>320</v>
      </c>
      <c r="I1331" s="27" t="str" cm="1">
        <f t="array" ref="I1331">IF($H1331="Y","Mobility and Recreational",VLOOKUP($D1331&amp;$F1331,CHOOSE({1,2},'BI Remapping'!$A$2:$A$73&amp;'BI Remapping'!$B$2:$B$73,'BI Remapping'!$C$2:$C$73),2,FALSE))</f>
        <v>Automotive Replacement</v>
      </c>
      <c r="J1331" s="27" t="str">
        <f>IF($H1331="Y","Mobility",INDEX('BI Remapping'!$F$2:$F$17,MATCH($G1331,'BI Remapping'!$E$2:$E$17,0)))</f>
        <v>Water Pumps</v>
      </c>
      <c r="K1331" s="642">
        <v>47578.276522400003</v>
      </c>
    </row>
    <row r="1332" spans="1:11" ht="13.5" thickBot="1" x14ac:dyDescent="0.25">
      <c r="A1332" s="26" t="s">
        <v>75</v>
      </c>
      <c r="B1332" s="25" t="s">
        <v>151</v>
      </c>
      <c r="C1332" s="26" t="s">
        <v>153</v>
      </c>
      <c r="D1332" s="25" t="s">
        <v>39</v>
      </c>
      <c r="E1332" s="25" t="s">
        <v>31</v>
      </c>
      <c r="F1332" s="25" t="s">
        <v>126</v>
      </c>
      <c r="G1332" s="25" t="s">
        <v>142</v>
      </c>
      <c r="H1332" s="25" t="s">
        <v>320</v>
      </c>
      <c r="I1332" s="27" t="str" cm="1">
        <f t="array" ref="I1332">IF($H1332="Y","Mobility and Recreational",VLOOKUP($D1332&amp;$F1332,CHOOSE({1,2},'BI Remapping'!$A$2:$A$73&amp;'BI Remapping'!$B$2:$B$73,'BI Remapping'!$C$2:$C$73),2,FALSE))</f>
        <v>Automotive Replacement</v>
      </c>
      <c r="J1332" s="27" t="str">
        <f>IF($H1332="Y","Mobility",INDEX('BI Remapping'!$F$2:$F$17,MATCH($G1332,'BI Remapping'!$E$2:$E$17,0)))</f>
        <v>Engine PT</v>
      </c>
      <c r="K1332" s="642">
        <v>42756709.373755299</v>
      </c>
    </row>
    <row r="1333" spans="1:11" ht="13.5" thickBot="1" x14ac:dyDescent="0.25">
      <c r="A1333" s="26" t="s">
        <v>75</v>
      </c>
      <c r="B1333" s="25" t="s">
        <v>151</v>
      </c>
      <c r="C1333" s="26" t="s">
        <v>153</v>
      </c>
      <c r="D1333" s="25" t="s">
        <v>39</v>
      </c>
      <c r="E1333" s="25" t="s">
        <v>31</v>
      </c>
      <c r="F1333" s="25" t="s">
        <v>126</v>
      </c>
      <c r="G1333" s="25" t="s">
        <v>141</v>
      </c>
      <c r="H1333" s="25" t="s">
        <v>320</v>
      </c>
      <c r="I1333" s="27" t="str" cm="1">
        <f t="array" ref="I1333">IF($H1333="Y","Mobility and Recreational",VLOOKUP($D1333&amp;$F1333,CHOOSE({1,2},'BI Remapping'!$A$2:$A$73&amp;'BI Remapping'!$B$2:$B$73,'BI Remapping'!$C$2:$C$73),2,FALSE))</f>
        <v>Automotive Replacement</v>
      </c>
      <c r="J1333" s="27" t="str">
        <f>IF($H1333="Y","Mobility",INDEX('BI Remapping'!$F$2:$F$17,MATCH($G1333,'BI Remapping'!$E$2:$E$17,0)))</f>
        <v>Engine PT</v>
      </c>
      <c r="K1333" s="642">
        <v>33018639.110143401</v>
      </c>
    </row>
    <row r="1334" spans="1:11" ht="13.5" thickBot="1" x14ac:dyDescent="0.25">
      <c r="A1334" s="26" t="s">
        <v>75</v>
      </c>
      <c r="B1334" s="25" t="s">
        <v>151</v>
      </c>
      <c r="C1334" s="26" t="s">
        <v>153</v>
      </c>
      <c r="D1334" s="25" t="s">
        <v>39</v>
      </c>
      <c r="E1334" s="25" t="s">
        <v>31</v>
      </c>
      <c r="F1334" s="25" t="s">
        <v>126</v>
      </c>
      <c r="G1334" s="25" t="s">
        <v>137</v>
      </c>
      <c r="H1334" s="25" t="s">
        <v>320</v>
      </c>
      <c r="I1334" s="27" t="str" cm="1">
        <f t="array" ref="I1334">IF($H1334="Y","Mobility and Recreational",VLOOKUP($D1334&amp;$F1334,CHOOSE({1,2},'BI Remapping'!$A$2:$A$73&amp;'BI Remapping'!$B$2:$B$73,'BI Remapping'!$C$2:$C$73),2,FALSE))</f>
        <v>Automotive Replacement</v>
      </c>
      <c r="J1334" s="27" t="str">
        <f>IF($H1334="Y","Mobility",INDEX('BI Remapping'!$F$2:$F$17,MATCH($G1334,'BI Remapping'!$E$2:$E$17,0)))</f>
        <v>Engine PT</v>
      </c>
      <c r="K1334" s="642">
        <v>12202007.030696301</v>
      </c>
    </row>
    <row r="1335" spans="1:11" ht="13.5" thickBot="1" x14ac:dyDescent="0.25">
      <c r="A1335" s="26" t="s">
        <v>75</v>
      </c>
      <c r="B1335" s="25" t="s">
        <v>151</v>
      </c>
      <c r="C1335" s="26" t="s">
        <v>153</v>
      </c>
      <c r="D1335" s="25" t="s">
        <v>39</v>
      </c>
      <c r="E1335" s="25" t="s">
        <v>31</v>
      </c>
      <c r="F1335" s="25" t="s">
        <v>126</v>
      </c>
      <c r="G1335" s="25" t="s">
        <v>139</v>
      </c>
      <c r="H1335" s="25" t="s">
        <v>320</v>
      </c>
      <c r="I1335" s="27" t="str" cm="1">
        <f t="array" ref="I1335">IF($H1335="Y","Mobility and Recreational",VLOOKUP($D1335&amp;$F1335,CHOOSE({1,2},'BI Remapping'!$A$2:$A$73&amp;'BI Remapping'!$B$2:$B$73,'BI Remapping'!$C$2:$C$73),2,FALSE))</f>
        <v>Automotive Replacement</v>
      </c>
      <c r="J1335" s="27" t="str">
        <f>IF($H1335="Y","Mobility",INDEX('BI Remapping'!$F$2:$F$17,MATCH($G1335,'BI Remapping'!$E$2:$E$17,0)))</f>
        <v>Engine PT</v>
      </c>
      <c r="K1335" s="642">
        <v>151171818.27659199</v>
      </c>
    </row>
    <row r="1336" spans="1:11" ht="13.5" thickBot="1" x14ac:dyDescent="0.25">
      <c r="A1336" s="26" t="s">
        <v>75</v>
      </c>
      <c r="B1336" s="25" t="s">
        <v>151</v>
      </c>
      <c r="C1336" s="25" t="s">
        <v>152</v>
      </c>
      <c r="D1336" s="26" t="s">
        <v>43</v>
      </c>
      <c r="E1336" s="25" t="s">
        <v>111</v>
      </c>
      <c r="F1336" s="25" t="s">
        <v>123</v>
      </c>
      <c r="G1336" s="25" t="s">
        <v>133</v>
      </c>
      <c r="H1336" s="25" t="s">
        <v>320</v>
      </c>
      <c r="I1336" s="27" t="str" cm="1">
        <f t="array" ref="I1336">IF($H1336="Y","Mobility and Recreational",VLOOKUP($D1336&amp;$F1336,CHOOSE({1,2},'BI Remapping'!$A$2:$A$73&amp;'BI Remapping'!$B$2:$B$73,'BI Remapping'!$C$2:$C$73),2,FALSE))</f>
        <v>Industrial On-Highway</v>
      </c>
      <c r="J1336" s="27" t="str">
        <f>IF($H1336="Y","Mobility",INDEX('BI Remapping'!$F$2:$F$17,MATCH($G1336,'BI Remapping'!$E$2:$E$17,0)))</f>
        <v>Hydraulics</v>
      </c>
      <c r="K1336" s="642">
        <v>359115.29958699999</v>
      </c>
    </row>
    <row r="1337" spans="1:11" ht="13.5" thickBot="1" x14ac:dyDescent="0.25">
      <c r="A1337" s="26" t="s">
        <v>75</v>
      </c>
      <c r="B1337" s="25" t="s">
        <v>151</v>
      </c>
      <c r="C1337" s="25" t="s">
        <v>152</v>
      </c>
      <c r="D1337" s="26" t="s">
        <v>43</v>
      </c>
      <c r="E1337" s="25" t="s">
        <v>111</v>
      </c>
      <c r="F1337" s="25" t="s">
        <v>123</v>
      </c>
      <c r="G1337" s="25" t="s">
        <v>132</v>
      </c>
      <c r="H1337" s="25" t="s">
        <v>320</v>
      </c>
      <c r="I1337" s="27" t="str" cm="1">
        <f t="array" ref="I1337">IF($H1337="Y","Mobility and Recreational",VLOOKUP($D1337&amp;$F1337,CHOOSE({1,2},'BI Remapping'!$A$2:$A$73&amp;'BI Remapping'!$B$2:$B$73,'BI Remapping'!$C$2:$C$73),2,FALSE))</f>
        <v>Industrial On-Highway</v>
      </c>
      <c r="J1337" s="27" t="str">
        <f>IF($H1337="Y","Mobility",INDEX('BI Remapping'!$F$2:$F$17,MATCH($G1337,'BI Remapping'!$E$2:$E$17,0)))</f>
        <v>Industrial Hose</v>
      </c>
      <c r="K1337" s="642">
        <v>92536.882862600003</v>
      </c>
    </row>
    <row r="1338" spans="1:11" ht="13.5" thickBot="1" x14ac:dyDescent="0.25">
      <c r="A1338" s="26" t="s">
        <v>75</v>
      </c>
      <c r="B1338" s="25" t="s">
        <v>151</v>
      </c>
      <c r="C1338" s="25" t="s">
        <v>152</v>
      </c>
      <c r="D1338" s="26" t="s">
        <v>43</v>
      </c>
      <c r="E1338" s="25" t="s">
        <v>111</v>
      </c>
      <c r="F1338" s="25" t="s">
        <v>123</v>
      </c>
      <c r="G1338" s="25" t="s">
        <v>129</v>
      </c>
      <c r="H1338" s="25" t="s">
        <v>320</v>
      </c>
      <c r="I1338" s="27" t="str" cm="1">
        <f t="array" ref="I1338">IF($H1338="Y","Mobility and Recreational",VLOOKUP($D1338&amp;$F1338,CHOOSE({1,2},'BI Remapping'!$A$2:$A$73&amp;'BI Remapping'!$B$2:$B$73,'BI Remapping'!$C$2:$C$73),2,FALSE))</f>
        <v>Industrial On-Highway</v>
      </c>
      <c r="J1338" s="27" t="str">
        <f>IF($H1338="Y","Mobility",INDEX('BI Remapping'!$F$2:$F$17,MATCH($G1338,'BI Remapping'!$E$2:$E$17,0)))</f>
        <v>Hydraulics</v>
      </c>
      <c r="K1338" s="642">
        <v>1722153.4723843001</v>
      </c>
    </row>
    <row r="1339" spans="1:11" ht="13.5" thickBot="1" x14ac:dyDescent="0.25">
      <c r="A1339" s="26" t="s">
        <v>75</v>
      </c>
      <c r="B1339" s="25" t="s">
        <v>151</v>
      </c>
      <c r="C1339" s="25" t="s">
        <v>152</v>
      </c>
      <c r="D1339" s="26" t="s">
        <v>43</v>
      </c>
      <c r="E1339" s="25" t="s">
        <v>111</v>
      </c>
      <c r="F1339" s="25" t="s">
        <v>123</v>
      </c>
      <c r="G1339" s="25" t="s">
        <v>130</v>
      </c>
      <c r="H1339" s="25" t="s">
        <v>320</v>
      </c>
      <c r="I1339" s="27" t="str" cm="1">
        <f t="array" ref="I1339">IF($H1339="Y","Mobility and Recreational",VLOOKUP($D1339&amp;$F1339,CHOOSE({1,2},'BI Remapping'!$A$2:$A$73&amp;'BI Remapping'!$B$2:$B$73,'BI Remapping'!$C$2:$C$73),2,FALSE))</f>
        <v>Industrial On-Highway</v>
      </c>
      <c r="J1339" s="27" t="str">
        <f>IF($H1339="Y","Mobility",INDEX('BI Remapping'!$F$2:$F$17,MATCH($G1339,'BI Remapping'!$E$2:$E$17,0)))</f>
        <v>Engine Hose</v>
      </c>
      <c r="K1339" s="642">
        <v>75921.898900600005</v>
      </c>
    </row>
    <row r="1340" spans="1:11" ht="13.5" thickBot="1" x14ac:dyDescent="0.25">
      <c r="A1340" s="26" t="s">
        <v>75</v>
      </c>
      <c r="B1340" s="25" t="s">
        <v>151</v>
      </c>
      <c r="C1340" s="25" t="s">
        <v>152</v>
      </c>
      <c r="D1340" s="26" t="s">
        <v>43</v>
      </c>
      <c r="E1340" s="25" t="s">
        <v>111</v>
      </c>
      <c r="F1340" s="25" t="s">
        <v>121</v>
      </c>
      <c r="G1340" s="25" t="s">
        <v>133</v>
      </c>
      <c r="H1340" s="25" t="s">
        <v>320</v>
      </c>
      <c r="I1340" s="27" t="str" cm="1">
        <f t="array" ref="I1340">IF($H1340="Y","Mobility and Recreational",VLOOKUP($D1340&amp;$F1340,CHOOSE({1,2},'BI Remapping'!$A$2:$A$73&amp;'BI Remapping'!$B$2:$B$73,'BI Remapping'!$C$2:$C$73),2,FALSE))</f>
        <v>Industrial On-Highway</v>
      </c>
      <c r="J1340" s="27" t="str">
        <f>IF($H1340="Y","Mobility",INDEX('BI Remapping'!$F$2:$F$17,MATCH($G1340,'BI Remapping'!$E$2:$E$17,0)))</f>
        <v>Hydraulics</v>
      </c>
      <c r="K1340" s="642">
        <v>69274.882737499996</v>
      </c>
    </row>
    <row r="1341" spans="1:11" ht="13.5" thickBot="1" x14ac:dyDescent="0.25">
      <c r="A1341" s="26" t="s">
        <v>75</v>
      </c>
      <c r="B1341" s="25" t="s">
        <v>151</v>
      </c>
      <c r="C1341" s="25" t="s">
        <v>152</v>
      </c>
      <c r="D1341" s="26" t="s">
        <v>43</v>
      </c>
      <c r="E1341" s="25" t="s">
        <v>111</v>
      </c>
      <c r="F1341" s="25" t="s">
        <v>121</v>
      </c>
      <c r="G1341" s="25" t="s">
        <v>132</v>
      </c>
      <c r="H1341" s="25" t="s">
        <v>320</v>
      </c>
      <c r="I1341" s="27" t="str" cm="1">
        <f t="array" ref="I1341">IF($H1341="Y","Mobility and Recreational",VLOOKUP($D1341&amp;$F1341,CHOOSE({1,2},'BI Remapping'!$A$2:$A$73&amp;'BI Remapping'!$B$2:$B$73,'BI Remapping'!$C$2:$C$73),2,FALSE))</f>
        <v>Industrial On-Highway</v>
      </c>
      <c r="J1341" s="27" t="str">
        <f>IF($H1341="Y","Mobility",INDEX('BI Remapping'!$F$2:$F$17,MATCH($G1341,'BI Remapping'!$E$2:$E$17,0)))</f>
        <v>Industrial Hose</v>
      </c>
      <c r="K1341" s="642">
        <v>40267.385549999999</v>
      </c>
    </row>
    <row r="1342" spans="1:11" ht="13.5" thickBot="1" x14ac:dyDescent="0.25">
      <c r="A1342" s="26" t="s">
        <v>75</v>
      </c>
      <c r="B1342" s="25" t="s">
        <v>151</v>
      </c>
      <c r="C1342" s="25" t="s">
        <v>152</v>
      </c>
      <c r="D1342" s="26" t="s">
        <v>43</v>
      </c>
      <c r="E1342" s="25" t="s">
        <v>111</v>
      </c>
      <c r="F1342" s="25" t="s">
        <v>121</v>
      </c>
      <c r="G1342" s="25" t="s">
        <v>129</v>
      </c>
      <c r="H1342" s="25" t="s">
        <v>320</v>
      </c>
      <c r="I1342" s="27" t="str" cm="1">
        <f t="array" ref="I1342">IF($H1342="Y","Mobility and Recreational",VLOOKUP($D1342&amp;$F1342,CHOOSE({1,2},'BI Remapping'!$A$2:$A$73&amp;'BI Remapping'!$B$2:$B$73,'BI Remapping'!$C$2:$C$73),2,FALSE))</f>
        <v>Industrial On-Highway</v>
      </c>
      <c r="J1342" s="27" t="str">
        <f>IF($H1342="Y","Mobility",INDEX('BI Remapping'!$F$2:$F$17,MATCH($G1342,'BI Remapping'!$E$2:$E$17,0)))</f>
        <v>Hydraulics</v>
      </c>
      <c r="K1342" s="642">
        <v>893668.64814129996</v>
      </c>
    </row>
    <row r="1343" spans="1:11" ht="13.5" thickBot="1" x14ac:dyDescent="0.25">
      <c r="A1343" s="26" t="s">
        <v>75</v>
      </c>
      <c r="B1343" s="25" t="s">
        <v>151</v>
      </c>
      <c r="C1343" s="25" t="s">
        <v>152</v>
      </c>
      <c r="D1343" s="26" t="s">
        <v>43</v>
      </c>
      <c r="E1343" s="25" t="s">
        <v>111</v>
      </c>
      <c r="F1343" s="25" t="s">
        <v>121</v>
      </c>
      <c r="G1343" s="25" t="s">
        <v>130</v>
      </c>
      <c r="H1343" s="25" t="s">
        <v>320</v>
      </c>
      <c r="I1343" s="27" t="str" cm="1">
        <f t="array" ref="I1343">IF($H1343="Y","Mobility and Recreational",VLOOKUP($D1343&amp;$F1343,CHOOSE({1,2},'BI Remapping'!$A$2:$A$73&amp;'BI Remapping'!$B$2:$B$73,'BI Remapping'!$C$2:$C$73),2,FALSE))</f>
        <v>Industrial On-Highway</v>
      </c>
      <c r="J1343" s="27" t="str">
        <f>IF($H1343="Y","Mobility",INDEX('BI Remapping'!$F$2:$F$17,MATCH($G1343,'BI Remapping'!$E$2:$E$17,0)))</f>
        <v>Engine Hose</v>
      </c>
      <c r="K1343" s="642">
        <v>29799.149085100002</v>
      </c>
    </row>
    <row r="1344" spans="1:11" ht="13.5" thickBot="1" x14ac:dyDescent="0.25">
      <c r="A1344" s="26" t="s">
        <v>75</v>
      </c>
      <c r="B1344" s="25" t="s">
        <v>151</v>
      </c>
      <c r="C1344" s="25" t="s">
        <v>152</v>
      </c>
      <c r="D1344" s="26" t="s">
        <v>43</v>
      </c>
      <c r="E1344" s="25" t="s">
        <v>106</v>
      </c>
      <c r="F1344" s="25" t="s">
        <v>118</v>
      </c>
      <c r="G1344" s="25" t="s">
        <v>131</v>
      </c>
      <c r="H1344" s="25" t="s">
        <v>320</v>
      </c>
      <c r="I1344" s="27" t="str" cm="1">
        <f t="array" ref="I1344">IF($H1344="Y","Mobility and Recreational",VLOOKUP($D1344&amp;$F1344,CHOOSE({1,2},'BI Remapping'!$A$2:$A$73&amp;'BI Remapping'!$B$2:$B$73,'BI Remapping'!$C$2:$C$73),2,FALSE))</f>
        <v>Diversified Industrial</v>
      </c>
      <c r="J1344" s="27" t="str">
        <f>IF($H1344="Y","Mobility",INDEX('BI Remapping'!$F$2:$F$17,MATCH($G1344,'BI Remapping'!$E$2:$E$17,0)))</f>
        <v>O&amp;G</v>
      </c>
      <c r="K1344" s="642">
        <v>2.4325994</v>
      </c>
    </row>
    <row r="1345" spans="1:11" ht="13.5" thickBot="1" x14ac:dyDescent="0.25">
      <c r="A1345" s="26" t="s">
        <v>75</v>
      </c>
      <c r="B1345" s="25" t="s">
        <v>151</v>
      </c>
      <c r="C1345" s="25" t="s">
        <v>152</v>
      </c>
      <c r="D1345" s="26" t="s">
        <v>43</v>
      </c>
      <c r="E1345" s="25" t="s">
        <v>106</v>
      </c>
      <c r="F1345" s="25" t="s">
        <v>118</v>
      </c>
      <c r="G1345" s="25" t="s">
        <v>133</v>
      </c>
      <c r="H1345" s="25" t="s">
        <v>320</v>
      </c>
      <c r="I1345" s="27" t="str" cm="1">
        <f t="array" ref="I1345">IF($H1345="Y","Mobility and Recreational",VLOOKUP($D1345&amp;$F1345,CHOOSE({1,2},'BI Remapping'!$A$2:$A$73&amp;'BI Remapping'!$B$2:$B$73,'BI Remapping'!$C$2:$C$73),2,FALSE))</f>
        <v>Diversified Industrial</v>
      </c>
      <c r="J1345" s="27" t="str">
        <f>IF($H1345="Y","Mobility",INDEX('BI Remapping'!$F$2:$F$17,MATCH($G1345,'BI Remapping'!$E$2:$E$17,0)))</f>
        <v>Hydraulics</v>
      </c>
      <c r="K1345" s="642">
        <v>199088.756872</v>
      </c>
    </row>
    <row r="1346" spans="1:11" ht="13.5" thickBot="1" x14ac:dyDescent="0.25">
      <c r="A1346" s="26" t="s">
        <v>75</v>
      </c>
      <c r="B1346" s="25" t="s">
        <v>151</v>
      </c>
      <c r="C1346" s="25" t="s">
        <v>152</v>
      </c>
      <c r="D1346" s="26" t="s">
        <v>43</v>
      </c>
      <c r="E1346" s="25" t="s">
        <v>106</v>
      </c>
      <c r="F1346" s="25" t="s">
        <v>118</v>
      </c>
      <c r="G1346" s="25" t="s">
        <v>129</v>
      </c>
      <c r="H1346" s="25" t="s">
        <v>320</v>
      </c>
      <c r="I1346" s="27" t="str" cm="1">
        <f t="array" ref="I1346">IF($H1346="Y","Mobility and Recreational",VLOOKUP($D1346&amp;$F1346,CHOOSE({1,2},'BI Remapping'!$A$2:$A$73&amp;'BI Remapping'!$B$2:$B$73,'BI Remapping'!$C$2:$C$73),2,FALSE))</f>
        <v>Diversified Industrial</v>
      </c>
      <c r="J1346" s="27" t="str">
        <f>IF($H1346="Y","Mobility",INDEX('BI Remapping'!$F$2:$F$17,MATCH($G1346,'BI Remapping'!$E$2:$E$17,0)))</f>
        <v>Hydraulics</v>
      </c>
      <c r="K1346" s="642">
        <v>2214236.0016017999</v>
      </c>
    </row>
    <row r="1347" spans="1:11" ht="13.5" thickBot="1" x14ac:dyDescent="0.25">
      <c r="A1347" s="26" t="s">
        <v>75</v>
      </c>
      <c r="B1347" s="25" t="s">
        <v>151</v>
      </c>
      <c r="C1347" s="25" t="s">
        <v>152</v>
      </c>
      <c r="D1347" s="26" t="s">
        <v>43</v>
      </c>
      <c r="E1347" s="25" t="s">
        <v>106</v>
      </c>
      <c r="F1347" s="25" t="s">
        <v>118</v>
      </c>
      <c r="G1347" s="25" t="s">
        <v>132</v>
      </c>
      <c r="H1347" s="25" t="s">
        <v>320</v>
      </c>
      <c r="I1347" s="27" t="str" cm="1">
        <f t="array" ref="I1347">IF($H1347="Y","Mobility and Recreational",VLOOKUP($D1347&amp;$F1347,CHOOSE({1,2},'BI Remapping'!$A$2:$A$73&amp;'BI Remapping'!$B$2:$B$73,'BI Remapping'!$C$2:$C$73),2,FALSE))</f>
        <v>Diversified Industrial</v>
      </c>
      <c r="J1347" s="27" t="str">
        <f>IF($H1347="Y","Mobility",INDEX('BI Remapping'!$F$2:$F$17,MATCH($G1347,'BI Remapping'!$E$2:$E$17,0)))</f>
        <v>Industrial Hose</v>
      </c>
      <c r="K1347" s="642">
        <v>85492.299783499999</v>
      </c>
    </row>
    <row r="1348" spans="1:11" ht="13.5" thickBot="1" x14ac:dyDescent="0.25">
      <c r="A1348" s="26" t="s">
        <v>75</v>
      </c>
      <c r="B1348" s="25" t="s">
        <v>151</v>
      </c>
      <c r="C1348" s="25" t="s">
        <v>152</v>
      </c>
      <c r="D1348" s="26" t="s">
        <v>43</v>
      </c>
      <c r="E1348" s="25" t="s">
        <v>106</v>
      </c>
      <c r="F1348" s="25" t="s">
        <v>118</v>
      </c>
      <c r="G1348" s="25" t="s">
        <v>130</v>
      </c>
      <c r="H1348" s="25" t="s">
        <v>320</v>
      </c>
      <c r="I1348" s="27" t="str" cm="1">
        <f t="array" ref="I1348">IF($H1348="Y","Mobility and Recreational",VLOOKUP($D1348&amp;$F1348,CHOOSE({1,2},'BI Remapping'!$A$2:$A$73&amp;'BI Remapping'!$B$2:$B$73,'BI Remapping'!$C$2:$C$73),2,FALSE))</f>
        <v>Diversified Industrial</v>
      </c>
      <c r="J1348" s="27" t="str">
        <f>IF($H1348="Y","Mobility",INDEX('BI Remapping'!$F$2:$F$17,MATCH($G1348,'BI Remapping'!$E$2:$E$17,0)))</f>
        <v>Engine Hose</v>
      </c>
      <c r="K1348" s="642">
        <v>44740.932651000003</v>
      </c>
    </row>
    <row r="1349" spans="1:11" ht="13.5" thickBot="1" x14ac:dyDescent="0.25">
      <c r="A1349" s="26" t="s">
        <v>75</v>
      </c>
      <c r="B1349" s="25" t="s">
        <v>151</v>
      </c>
      <c r="C1349" s="25" t="s">
        <v>152</v>
      </c>
      <c r="D1349" s="26" t="s">
        <v>43</v>
      </c>
      <c r="E1349" s="25" t="s">
        <v>106</v>
      </c>
      <c r="F1349" s="25" t="s">
        <v>107</v>
      </c>
      <c r="G1349" s="25" t="s">
        <v>132</v>
      </c>
      <c r="H1349" s="25" t="s">
        <v>320</v>
      </c>
      <c r="I1349" s="27" t="str" cm="1">
        <f t="array" ref="I1349">IF($H1349="Y","Mobility and Recreational",VLOOKUP($D1349&amp;$F1349,CHOOSE({1,2},'BI Remapping'!$A$2:$A$73&amp;'BI Remapping'!$B$2:$B$73,'BI Remapping'!$C$2:$C$73),2,FALSE))</f>
        <v>Diversified Industrial</v>
      </c>
      <c r="J1349" s="27" t="str">
        <f>IF($H1349="Y","Mobility",INDEX('BI Remapping'!$F$2:$F$17,MATCH($G1349,'BI Remapping'!$E$2:$E$17,0)))</f>
        <v>Industrial Hose</v>
      </c>
      <c r="K1349" s="642">
        <v>2217.7993998000002</v>
      </c>
    </row>
    <row r="1350" spans="1:11" ht="13.5" thickBot="1" x14ac:dyDescent="0.25">
      <c r="A1350" s="26" t="s">
        <v>75</v>
      </c>
      <c r="B1350" s="25" t="s">
        <v>151</v>
      </c>
      <c r="C1350" s="25" t="s">
        <v>152</v>
      </c>
      <c r="D1350" s="26" t="s">
        <v>43</v>
      </c>
      <c r="E1350" s="25" t="s">
        <v>106</v>
      </c>
      <c r="F1350" s="25" t="s">
        <v>107</v>
      </c>
      <c r="G1350" s="25" t="s">
        <v>133</v>
      </c>
      <c r="H1350" s="25" t="s">
        <v>320</v>
      </c>
      <c r="I1350" s="27" t="str" cm="1">
        <f t="array" ref="I1350">IF($H1350="Y","Mobility and Recreational",VLOOKUP($D1350&amp;$F1350,CHOOSE({1,2},'BI Remapping'!$A$2:$A$73&amp;'BI Remapping'!$B$2:$B$73,'BI Remapping'!$C$2:$C$73),2,FALSE))</f>
        <v>Diversified Industrial</v>
      </c>
      <c r="J1350" s="27" t="str">
        <f>IF($H1350="Y","Mobility",INDEX('BI Remapping'!$F$2:$F$17,MATCH($G1350,'BI Remapping'!$E$2:$E$17,0)))</f>
        <v>Hydraulics</v>
      </c>
      <c r="K1350" s="642">
        <v>716.2260053</v>
      </c>
    </row>
    <row r="1351" spans="1:11" ht="13.5" thickBot="1" x14ac:dyDescent="0.25">
      <c r="A1351" s="26" t="s">
        <v>75</v>
      </c>
      <c r="B1351" s="25" t="s">
        <v>151</v>
      </c>
      <c r="C1351" s="25" t="s">
        <v>152</v>
      </c>
      <c r="D1351" s="26" t="s">
        <v>43</v>
      </c>
      <c r="E1351" s="25" t="s">
        <v>106</v>
      </c>
      <c r="F1351" s="25" t="s">
        <v>107</v>
      </c>
      <c r="G1351" s="25" t="s">
        <v>129</v>
      </c>
      <c r="H1351" s="25" t="s">
        <v>320</v>
      </c>
      <c r="I1351" s="27" t="str" cm="1">
        <f t="array" ref="I1351">IF($H1351="Y","Mobility and Recreational",VLOOKUP($D1351&amp;$F1351,CHOOSE({1,2},'BI Remapping'!$A$2:$A$73&amp;'BI Remapping'!$B$2:$B$73,'BI Remapping'!$C$2:$C$73),2,FALSE))</f>
        <v>Diversified Industrial</v>
      </c>
      <c r="J1351" s="27" t="str">
        <f>IF($H1351="Y","Mobility",INDEX('BI Remapping'!$F$2:$F$17,MATCH($G1351,'BI Remapping'!$E$2:$E$17,0)))</f>
        <v>Hydraulics</v>
      </c>
      <c r="K1351" s="642">
        <v>28491.798519299999</v>
      </c>
    </row>
    <row r="1352" spans="1:11" ht="13.5" thickBot="1" x14ac:dyDescent="0.25">
      <c r="A1352" s="26" t="s">
        <v>75</v>
      </c>
      <c r="B1352" s="25" t="s">
        <v>151</v>
      </c>
      <c r="C1352" s="25" t="s">
        <v>152</v>
      </c>
      <c r="D1352" s="26" t="s">
        <v>43</v>
      </c>
      <c r="E1352" s="25" t="s">
        <v>106</v>
      </c>
      <c r="F1352" s="25" t="s">
        <v>107</v>
      </c>
      <c r="G1352" s="25" t="s">
        <v>130</v>
      </c>
      <c r="H1352" s="25" t="s">
        <v>320</v>
      </c>
      <c r="I1352" s="27" t="str" cm="1">
        <f t="array" ref="I1352">IF($H1352="Y","Mobility and Recreational",VLOOKUP($D1352&amp;$F1352,CHOOSE({1,2},'BI Remapping'!$A$2:$A$73&amp;'BI Remapping'!$B$2:$B$73,'BI Remapping'!$C$2:$C$73),2,FALSE))</f>
        <v>Diversified Industrial</v>
      </c>
      <c r="J1352" s="27" t="str">
        <f>IF($H1352="Y","Mobility",INDEX('BI Remapping'!$F$2:$F$17,MATCH($G1352,'BI Remapping'!$E$2:$E$17,0)))</f>
        <v>Engine Hose</v>
      </c>
      <c r="K1352" s="642">
        <v>1181.4811024000001</v>
      </c>
    </row>
    <row r="1353" spans="1:11" ht="13.5" thickBot="1" x14ac:dyDescent="0.25">
      <c r="A1353" s="26" t="s">
        <v>75</v>
      </c>
      <c r="B1353" s="25" t="s">
        <v>151</v>
      </c>
      <c r="C1353" s="25" t="s">
        <v>152</v>
      </c>
      <c r="D1353" s="26" t="s">
        <v>43</v>
      </c>
      <c r="E1353" s="25" t="s">
        <v>106</v>
      </c>
      <c r="F1353" s="25" t="s">
        <v>116</v>
      </c>
      <c r="G1353" s="25" t="s">
        <v>129</v>
      </c>
      <c r="H1353" s="25" t="s">
        <v>320</v>
      </c>
      <c r="I1353" s="27" t="str" cm="1">
        <f t="array" ref="I1353">IF($H1353="Y","Mobility and Recreational",VLOOKUP($D1353&amp;$F1353,CHOOSE({1,2},'BI Remapping'!$A$2:$A$73&amp;'BI Remapping'!$B$2:$B$73,'BI Remapping'!$C$2:$C$73),2,FALSE))</f>
        <v>Diversified Industrial</v>
      </c>
      <c r="J1353" s="27" t="str">
        <f>IF($H1353="Y","Mobility",INDEX('BI Remapping'!$F$2:$F$17,MATCH($G1353,'BI Remapping'!$E$2:$E$17,0)))</f>
        <v>Hydraulics</v>
      </c>
      <c r="K1353" s="642">
        <v>60091.375508099998</v>
      </c>
    </row>
    <row r="1354" spans="1:11" ht="13.5" thickBot="1" x14ac:dyDescent="0.25">
      <c r="A1354" s="26" t="s">
        <v>75</v>
      </c>
      <c r="B1354" s="25" t="s">
        <v>151</v>
      </c>
      <c r="C1354" s="25" t="s">
        <v>152</v>
      </c>
      <c r="D1354" s="26" t="s">
        <v>43</v>
      </c>
      <c r="E1354" s="25" t="s">
        <v>106</v>
      </c>
      <c r="F1354" s="25" t="s">
        <v>116</v>
      </c>
      <c r="G1354" s="25" t="s">
        <v>130</v>
      </c>
      <c r="H1354" s="25" t="s">
        <v>320</v>
      </c>
      <c r="I1354" s="27" t="str" cm="1">
        <f t="array" ref="I1354">IF($H1354="Y","Mobility and Recreational",VLOOKUP($D1354&amp;$F1354,CHOOSE({1,2},'BI Remapping'!$A$2:$A$73&amp;'BI Remapping'!$B$2:$B$73,'BI Remapping'!$C$2:$C$73),2,FALSE))</f>
        <v>Diversified Industrial</v>
      </c>
      <c r="J1354" s="27" t="str">
        <f>IF($H1354="Y","Mobility",INDEX('BI Remapping'!$F$2:$F$17,MATCH($G1354,'BI Remapping'!$E$2:$E$17,0)))</f>
        <v>Engine Hose</v>
      </c>
      <c r="K1354" s="642">
        <v>18703.120717500002</v>
      </c>
    </row>
    <row r="1355" spans="1:11" ht="13.5" thickBot="1" x14ac:dyDescent="0.25">
      <c r="A1355" s="26" t="s">
        <v>75</v>
      </c>
      <c r="B1355" s="25" t="s">
        <v>151</v>
      </c>
      <c r="C1355" s="25" t="s">
        <v>152</v>
      </c>
      <c r="D1355" s="26" t="s">
        <v>43</v>
      </c>
      <c r="E1355" s="25" t="s">
        <v>106</v>
      </c>
      <c r="F1355" s="25" t="s">
        <v>116</v>
      </c>
      <c r="G1355" s="25" t="s">
        <v>131</v>
      </c>
      <c r="H1355" s="25" t="s">
        <v>320</v>
      </c>
      <c r="I1355" s="27" t="str" cm="1">
        <f t="array" ref="I1355">IF($H1355="Y","Mobility and Recreational",VLOOKUP($D1355&amp;$F1355,CHOOSE({1,2},'BI Remapping'!$A$2:$A$73&amp;'BI Remapping'!$B$2:$B$73,'BI Remapping'!$C$2:$C$73),2,FALSE))</f>
        <v>Diversified Industrial</v>
      </c>
      <c r="J1355" s="27" t="str">
        <f>IF($H1355="Y","Mobility",INDEX('BI Remapping'!$F$2:$F$17,MATCH($G1355,'BI Remapping'!$E$2:$E$17,0)))</f>
        <v>O&amp;G</v>
      </c>
      <c r="K1355" s="642">
        <v>1.2162995999999999</v>
      </c>
    </row>
    <row r="1356" spans="1:11" ht="13.5" thickBot="1" x14ac:dyDescent="0.25">
      <c r="A1356" s="26" t="s">
        <v>75</v>
      </c>
      <c r="B1356" s="25" t="s">
        <v>151</v>
      </c>
      <c r="C1356" s="25" t="s">
        <v>152</v>
      </c>
      <c r="D1356" s="26" t="s">
        <v>43</v>
      </c>
      <c r="E1356" s="25" t="s">
        <v>106</v>
      </c>
      <c r="F1356" s="25" t="s">
        <v>116</v>
      </c>
      <c r="G1356" s="25" t="s">
        <v>133</v>
      </c>
      <c r="H1356" s="25" t="s">
        <v>320</v>
      </c>
      <c r="I1356" s="27" t="str" cm="1">
        <f t="array" ref="I1356">IF($H1356="Y","Mobility and Recreational",VLOOKUP($D1356&amp;$F1356,CHOOSE({1,2},'BI Remapping'!$A$2:$A$73&amp;'BI Remapping'!$B$2:$B$73,'BI Remapping'!$C$2:$C$73),2,FALSE))</f>
        <v>Diversified Industrial</v>
      </c>
      <c r="J1356" s="27" t="str">
        <f>IF($H1356="Y","Mobility",INDEX('BI Remapping'!$F$2:$F$17,MATCH($G1356,'BI Remapping'!$E$2:$E$17,0)))</f>
        <v>Hydraulics</v>
      </c>
      <c r="K1356" s="642">
        <v>14786.988340399999</v>
      </c>
    </row>
    <row r="1357" spans="1:11" ht="13.5" thickBot="1" x14ac:dyDescent="0.25">
      <c r="A1357" s="26" t="s">
        <v>75</v>
      </c>
      <c r="B1357" s="25" t="s">
        <v>151</v>
      </c>
      <c r="C1357" s="25" t="s">
        <v>152</v>
      </c>
      <c r="D1357" s="26" t="s">
        <v>43</v>
      </c>
      <c r="E1357" s="25" t="s">
        <v>106</v>
      </c>
      <c r="F1357" s="25" t="s">
        <v>116</v>
      </c>
      <c r="G1357" s="25" t="s">
        <v>132</v>
      </c>
      <c r="H1357" s="25" t="s">
        <v>320</v>
      </c>
      <c r="I1357" s="27" t="str" cm="1">
        <f t="array" ref="I1357">IF($H1357="Y","Mobility and Recreational",VLOOKUP($D1357&amp;$F1357,CHOOSE({1,2},'BI Remapping'!$A$2:$A$73&amp;'BI Remapping'!$B$2:$B$73,'BI Remapping'!$C$2:$C$73),2,FALSE))</f>
        <v>Diversified Industrial</v>
      </c>
      <c r="J1357" s="27" t="str">
        <f>IF($H1357="Y","Mobility",INDEX('BI Remapping'!$F$2:$F$17,MATCH($G1357,'BI Remapping'!$E$2:$E$17,0)))</f>
        <v>Industrial Hose</v>
      </c>
      <c r="K1357" s="642">
        <v>14146.072389299999</v>
      </c>
    </row>
    <row r="1358" spans="1:11" ht="13.5" thickBot="1" x14ac:dyDescent="0.25">
      <c r="A1358" s="26" t="s">
        <v>75</v>
      </c>
      <c r="B1358" s="25" t="s">
        <v>151</v>
      </c>
      <c r="C1358" s="25" t="s">
        <v>152</v>
      </c>
      <c r="D1358" s="26" t="s">
        <v>43</v>
      </c>
      <c r="E1358" s="25" t="s">
        <v>106</v>
      </c>
      <c r="F1358" s="25" t="s">
        <v>115</v>
      </c>
      <c r="G1358" s="25" t="s">
        <v>130</v>
      </c>
      <c r="H1358" s="25" t="s">
        <v>320</v>
      </c>
      <c r="I1358" s="27" t="str" cm="1">
        <f t="array" ref="I1358">IF($H1358="Y","Mobility and Recreational",VLOOKUP($D1358&amp;$F1358,CHOOSE({1,2},'BI Remapping'!$A$2:$A$73&amp;'BI Remapping'!$B$2:$B$73,'BI Remapping'!$C$2:$C$73),2,FALSE))</f>
        <v>Diversified Industrial</v>
      </c>
      <c r="J1358" s="27" t="str">
        <f>IF($H1358="Y","Mobility",INDEX('BI Remapping'!$F$2:$F$17,MATCH($G1358,'BI Remapping'!$E$2:$E$17,0)))</f>
        <v>Engine Hose</v>
      </c>
      <c r="K1358" s="642">
        <v>40041.857541099998</v>
      </c>
    </row>
    <row r="1359" spans="1:11" ht="13.5" thickBot="1" x14ac:dyDescent="0.25">
      <c r="A1359" s="26" t="s">
        <v>75</v>
      </c>
      <c r="B1359" s="25" t="s">
        <v>151</v>
      </c>
      <c r="C1359" s="25" t="s">
        <v>152</v>
      </c>
      <c r="D1359" s="26" t="s">
        <v>43</v>
      </c>
      <c r="E1359" s="25" t="s">
        <v>106</v>
      </c>
      <c r="F1359" s="25" t="s">
        <v>115</v>
      </c>
      <c r="G1359" s="25" t="s">
        <v>131</v>
      </c>
      <c r="H1359" s="25" t="s">
        <v>320</v>
      </c>
      <c r="I1359" s="27" t="str" cm="1">
        <f t="array" ref="I1359">IF($H1359="Y","Mobility and Recreational",VLOOKUP($D1359&amp;$F1359,CHOOSE({1,2},'BI Remapping'!$A$2:$A$73&amp;'BI Remapping'!$B$2:$B$73,'BI Remapping'!$C$2:$C$73),2,FALSE))</f>
        <v>Diversified Industrial</v>
      </c>
      <c r="J1359" s="27" t="str">
        <f>IF($H1359="Y","Mobility",INDEX('BI Remapping'!$F$2:$F$17,MATCH($G1359,'BI Remapping'!$E$2:$E$17,0)))</f>
        <v>O&amp;G</v>
      </c>
      <c r="K1359" s="642">
        <v>2.4325994</v>
      </c>
    </row>
    <row r="1360" spans="1:11" ht="13.5" thickBot="1" x14ac:dyDescent="0.25">
      <c r="A1360" s="26" t="s">
        <v>75</v>
      </c>
      <c r="B1360" s="25" t="s">
        <v>151</v>
      </c>
      <c r="C1360" s="25" t="s">
        <v>152</v>
      </c>
      <c r="D1360" s="26" t="s">
        <v>43</v>
      </c>
      <c r="E1360" s="25" t="s">
        <v>106</v>
      </c>
      <c r="F1360" s="25" t="s">
        <v>115</v>
      </c>
      <c r="G1360" s="25" t="s">
        <v>129</v>
      </c>
      <c r="H1360" s="25" t="s">
        <v>320</v>
      </c>
      <c r="I1360" s="27" t="str" cm="1">
        <f t="array" ref="I1360">IF($H1360="Y","Mobility and Recreational",VLOOKUP($D1360&amp;$F1360,CHOOSE({1,2},'BI Remapping'!$A$2:$A$73&amp;'BI Remapping'!$B$2:$B$73,'BI Remapping'!$C$2:$C$73),2,FALSE))</f>
        <v>Diversified Industrial</v>
      </c>
      <c r="J1360" s="27" t="str">
        <f>IF($H1360="Y","Mobility",INDEX('BI Remapping'!$F$2:$F$17,MATCH($G1360,'BI Remapping'!$E$2:$E$17,0)))</f>
        <v>Hydraulics</v>
      </c>
      <c r="K1360" s="642">
        <v>410758.1885091</v>
      </c>
    </row>
    <row r="1361" spans="1:11" ht="13.5" thickBot="1" x14ac:dyDescent="0.25">
      <c r="A1361" s="26" t="s">
        <v>75</v>
      </c>
      <c r="B1361" s="25" t="s">
        <v>151</v>
      </c>
      <c r="C1361" s="25" t="s">
        <v>152</v>
      </c>
      <c r="D1361" s="26" t="s">
        <v>43</v>
      </c>
      <c r="E1361" s="25" t="s">
        <v>106</v>
      </c>
      <c r="F1361" s="25" t="s">
        <v>115</v>
      </c>
      <c r="G1361" s="25" t="s">
        <v>132</v>
      </c>
      <c r="H1361" s="25" t="s">
        <v>320</v>
      </c>
      <c r="I1361" s="27" t="str" cm="1">
        <f t="array" ref="I1361">IF($H1361="Y","Mobility and Recreational",VLOOKUP($D1361&amp;$F1361,CHOOSE({1,2},'BI Remapping'!$A$2:$A$73&amp;'BI Remapping'!$B$2:$B$73,'BI Remapping'!$C$2:$C$73),2,FALSE))</f>
        <v>Diversified Industrial</v>
      </c>
      <c r="J1361" s="27" t="str">
        <f>IF($H1361="Y","Mobility",INDEX('BI Remapping'!$F$2:$F$17,MATCH($G1361,'BI Remapping'!$E$2:$E$17,0)))</f>
        <v>Industrial Hose</v>
      </c>
      <c r="K1361" s="642">
        <v>27073.765654399998</v>
      </c>
    </row>
    <row r="1362" spans="1:11" ht="13.5" thickBot="1" x14ac:dyDescent="0.25">
      <c r="A1362" s="26" t="s">
        <v>75</v>
      </c>
      <c r="B1362" s="25" t="s">
        <v>151</v>
      </c>
      <c r="C1362" s="25" t="s">
        <v>152</v>
      </c>
      <c r="D1362" s="26" t="s">
        <v>43</v>
      </c>
      <c r="E1362" s="25" t="s">
        <v>106</v>
      </c>
      <c r="F1362" s="25" t="s">
        <v>115</v>
      </c>
      <c r="G1362" s="25" t="s">
        <v>133</v>
      </c>
      <c r="H1362" s="25" t="s">
        <v>320</v>
      </c>
      <c r="I1362" s="27" t="str" cm="1">
        <f t="array" ref="I1362">IF($H1362="Y","Mobility and Recreational",VLOOKUP($D1362&amp;$F1362,CHOOSE({1,2},'BI Remapping'!$A$2:$A$73&amp;'BI Remapping'!$B$2:$B$73,'BI Remapping'!$C$2:$C$73),2,FALSE))</f>
        <v>Diversified Industrial</v>
      </c>
      <c r="J1362" s="27" t="str">
        <f>IF($H1362="Y","Mobility",INDEX('BI Remapping'!$F$2:$F$17,MATCH($G1362,'BI Remapping'!$E$2:$E$17,0)))</f>
        <v>Hydraulics</v>
      </c>
      <c r="K1362" s="642">
        <v>56439.343827500001</v>
      </c>
    </row>
    <row r="1363" spans="1:11" ht="13.5" thickBot="1" x14ac:dyDescent="0.25">
      <c r="A1363" s="26" t="s">
        <v>75</v>
      </c>
      <c r="B1363" s="25" t="s">
        <v>151</v>
      </c>
      <c r="C1363" s="25" t="s">
        <v>152</v>
      </c>
      <c r="D1363" s="26" t="s">
        <v>43</v>
      </c>
      <c r="E1363" s="25" t="s">
        <v>106</v>
      </c>
      <c r="F1363" s="25" t="s">
        <v>113</v>
      </c>
      <c r="G1363" s="25" t="s">
        <v>132</v>
      </c>
      <c r="H1363" s="25" t="s">
        <v>320</v>
      </c>
      <c r="I1363" s="27" t="str" cm="1">
        <f t="array" ref="I1363">IF($H1363="Y","Mobility and Recreational",VLOOKUP($D1363&amp;$F1363,CHOOSE({1,2},'BI Remapping'!$A$2:$A$73&amp;'BI Remapping'!$B$2:$B$73,'BI Remapping'!$C$2:$C$73),2,FALSE))</f>
        <v>Diversified Industrial</v>
      </c>
      <c r="J1363" s="27" t="str">
        <f>IF($H1363="Y","Mobility",INDEX('BI Remapping'!$F$2:$F$17,MATCH($G1363,'BI Remapping'!$E$2:$E$17,0)))</f>
        <v>Industrial Hose</v>
      </c>
      <c r="K1363" s="642">
        <v>27215.280280700001</v>
      </c>
    </row>
    <row r="1364" spans="1:11" ht="13.5" thickBot="1" x14ac:dyDescent="0.25">
      <c r="A1364" s="26" t="s">
        <v>75</v>
      </c>
      <c r="B1364" s="25" t="s">
        <v>151</v>
      </c>
      <c r="C1364" s="25" t="s">
        <v>152</v>
      </c>
      <c r="D1364" s="26" t="s">
        <v>43</v>
      </c>
      <c r="E1364" s="25" t="s">
        <v>106</v>
      </c>
      <c r="F1364" s="25" t="s">
        <v>113</v>
      </c>
      <c r="G1364" s="25" t="s">
        <v>133</v>
      </c>
      <c r="H1364" s="25" t="s">
        <v>320</v>
      </c>
      <c r="I1364" s="27" t="str" cm="1">
        <f t="array" ref="I1364">IF($H1364="Y","Mobility and Recreational",VLOOKUP($D1364&amp;$F1364,CHOOSE({1,2},'BI Remapping'!$A$2:$A$73&amp;'BI Remapping'!$B$2:$B$73,'BI Remapping'!$C$2:$C$73),2,FALSE))</f>
        <v>Diversified Industrial</v>
      </c>
      <c r="J1364" s="27" t="str">
        <f>IF($H1364="Y","Mobility",INDEX('BI Remapping'!$F$2:$F$17,MATCH($G1364,'BI Remapping'!$E$2:$E$17,0)))</f>
        <v>Hydraulics</v>
      </c>
      <c r="K1364" s="642">
        <v>61263.689976299996</v>
      </c>
    </row>
    <row r="1365" spans="1:11" ht="13.5" thickBot="1" x14ac:dyDescent="0.25">
      <c r="A1365" s="26" t="s">
        <v>75</v>
      </c>
      <c r="B1365" s="25" t="s">
        <v>151</v>
      </c>
      <c r="C1365" s="25" t="s">
        <v>152</v>
      </c>
      <c r="D1365" s="26" t="s">
        <v>43</v>
      </c>
      <c r="E1365" s="25" t="s">
        <v>106</v>
      </c>
      <c r="F1365" s="25" t="s">
        <v>113</v>
      </c>
      <c r="G1365" s="25" t="s">
        <v>129</v>
      </c>
      <c r="H1365" s="25" t="s">
        <v>320</v>
      </c>
      <c r="I1365" s="27" t="str" cm="1">
        <f t="array" ref="I1365">IF($H1365="Y","Mobility and Recreational",VLOOKUP($D1365&amp;$F1365,CHOOSE({1,2},'BI Remapping'!$A$2:$A$73&amp;'BI Remapping'!$B$2:$B$73,'BI Remapping'!$C$2:$C$73),2,FALSE))</f>
        <v>Diversified Industrial</v>
      </c>
      <c r="J1365" s="27" t="str">
        <f>IF($H1365="Y","Mobility",INDEX('BI Remapping'!$F$2:$F$17,MATCH($G1365,'BI Remapping'!$E$2:$E$17,0)))</f>
        <v>Hydraulics</v>
      </c>
      <c r="K1365" s="642">
        <v>249313.5133361</v>
      </c>
    </row>
    <row r="1366" spans="1:11" ht="13.5" thickBot="1" x14ac:dyDescent="0.25">
      <c r="A1366" s="26" t="s">
        <v>75</v>
      </c>
      <c r="B1366" s="25" t="s">
        <v>151</v>
      </c>
      <c r="C1366" s="25" t="s">
        <v>152</v>
      </c>
      <c r="D1366" s="26" t="s">
        <v>43</v>
      </c>
      <c r="E1366" s="25" t="s">
        <v>106</v>
      </c>
      <c r="F1366" s="25" t="s">
        <v>113</v>
      </c>
      <c r="G1366" s="25" t="s">
        <v>130</v>
      </c>
      <c r="H1366" s="25" t="s">
        <v>320</v>
      </c>
      <c r="I1366" s="27" t="str" cm="1">
        <f t="array" ref="I1366">IF($H1366="Y","Mobility and Recreational",VLOOKUP($D1366&amp;$F1366,CHOOSE({1,2},'BI Remapping'!$A$2:$A$73&amp;'BI Remapping'!$B$2:$B$73,'BI Remapping'!$C$2:$C$73),2,FALSE))</f>
        <v>Diversified Industrial</v>
      </c>
      <c r="J1366" s="27" t="str">
        <f>IF($H1366="Y","Mobility",INDEX('BI Remapping'!$F$2:$F$17,MATCH($G1366,'BI Remapping'!$E$2:$E$17,0)))</f>
        <v>Engine Hose</v>
      </c>
      <c r="K1366" s="642">
        <v>32829.613617800002</v>
      </c>
    </row>
    <row r="1367" spans="1:11" ht="13.5" thickBot="1" x14ac:dyDescent="0.25">
      <c r="A1367" s="26" t="s">
        <v>75</v>
      </c>
      <c r="B1367" s="25" t="s">
        <v>151</v>
      </c>
      <c r="C1367" s="25" t="s">
        <v>152</v>
      </c>
      <c r="D1367" s="26" t="s">
        <v>43</v>
      </c>
      <c r="E1367" s="25" t="s">
        <v>106</v>
      </c>
      <c r="F1367" s="25" t="s">
        <v>114</v>
      </c>
      <c r="G1367" s="25" t="s">
        <v>130</v>
      </c>
      <c r="H1367" s="25" t="s">
        <v>320</v>
      </c>
      <c r="I1367" s="27" t="str" cm="1">
        <f t="array" ref="I1367">IF($H1367="Y","Mobility and Recreational",VLOOKUP($D1367&amp;$F1367,CHOOSE({1,2},'BI Remapping'!$A$2:$A$73&amp;'BI Remapping'!$B$2:$B$73,'BI Remapping'!$C$2:$C$73),2,FALSE))</f>
        <v>Diversified Industrial</v>
      </c>
      <c r="J1367" s="27" t="str">
        <f>IF($H1367="Y","Mobility",INDEX('BI Remapping'!$F$2:$F$17,MATCH($G1367,'BI Remapping'!$E$2:$E$17,0)))</f>
        <v>Engine Hose</v>
      </c>
      <c r="K1367" s="642">
        <v>748299.58578389999</v>
      </c>
    </row>
    <row r="1368" spans="1:11" ht="13.5" thickBot="1" x14ac:dyDescent="0.25">
      <c r="A1368" s="26" t="s">
        <v>75</v>
      </c>
      <c r="B1368" s="25" t="s">
        <v>151</v>
      </c>
      <c r="C1368" s="25" t="s">
        <v>152</v>
      </c>
      <c r="D1368" s="26" t="s">
        <v>43</v>
      </c>
      <c r="E1368" s="25" t="s">
        <v>106</v>
      </c>
      <c r="F1368" s="25" t="s">
        <v>114</v>
      </c>
      <c r="G1368" s="25" t="s">
        <v>131</v>
      </c>
      <c r="H1368" s="25" t="s">
        <v>320</v>
      </c>
      <c r="I1368" s="27" t="str" cm="1">
        <f t="array" ref="I1368">IF($H1368="Y","Mobility and Recreational",VLOOKUP($D1368&amp;$F1368,CHOOSE({1,2},'BI Remapping'!$A$2:$A$73&amp;'BI Remapping'!$B$2:$B$73,'BI Remapping'!$C$2:$C$73),2,FALSE))</f>
        <v>Diversified Industrial</v>
      </c>
      <c r="J1368" s="27" t="str">
        <f>IF($H1368="Y","Mobility",INDEX('BI Remapping'!$F$2:$F$17,MATCH($G1368,'BI Remapping'!$E$2:$E$17,0)))</f>
        <v>O&amp;G</v>
      </c>
      <c r="K1368" s="642">
        <v>1206.5692944</v>
      </c>
    </row>
    <row r="1369" spans="1:11" ht="13.5" thickBot="1" x14ac:dyDescent="0.25">
      <c r="A1369" s="26" t="s">
        <v>75</v>
      </c>
      <c r="B1369" s="25" t="s">
        <v>151</v>
      </c>
      <c r="C1369" s="25" t="s">
        <v>152</v>
      </c>
      <c r="D1369" s="26" t="s">
        <v>43</v>
      </c>
      <c r="E1369" s="25" t="s">
        <v>106</v>
      </c>
      <c r="F1369" s="25" t="s">
        <v>114</v>
      </c>
      <c r="G1369" s="25" t="s">
        <v>133</v>
      </c>
      <c r="H1369" s="25" t="s">
        <v>320</v>
      </c>
      <c r="I1369" s="27" t="str" cm="1">
        <f t="array" ref="I1369">IF($H1369="Y","Mobility and Recreational",VLOOKUP($D1369&amp;$F1369,CHOOSE({1,2},'BI Remapping'!$A$2:$A$73&amp;'BI Remapping'!$B$2:$B$73,'BI Remapping'!$C$2:$C$73),2,FALSE))</f>
        <v>Diversified Industrial</v>
      </c>
      <c r="J1369" s="27" t="str">
        <f>IF($H1369="Y","Mobility",INDEX('BI Remapping'!$F$2:$F$17,MATCH($G1369,'BI Remapping'!$E$2:$E$17,0)))</f>
        <v>Hydraulics</v>
      </c>
      <c r="K1369" s="642">
        <v>8705244.8212812003</v>
      </c>
    </row>
    <row r="1370" spans="1:11" ht="13.5" thickBot="1" x14ac:dyDescent="0.25">
      <c r="A1370" s="26" t="s">
        <v>75</v>
      </c>
      <c r="B1370" s="25" t="s">
        <v>151</v>
      </c>
      <c r="C1370" s="25" t="s">
        <v>152</v>
      </c>
      <c r="D1370" s="26" t="s">
        <v>43</v>
      </c>
      <c r="E1370" s="25" t="s">
        <v>106</v>
      </c>
      <c r="F1370" s="25" t="s">
        <v>114</v>
      </c>
      <c r="G1370" s="25" t="s">
        <v>132</v>
      </c>
      <c r="H1370" s="25" t="s">
        <v>320</v>
      </c>
      <c r="I1370" s="27" t="str" cm="1">
        <f t="array" ref="I1370">IF($H1370="Y","Mobility and Recreational",VLOOKUP($D1370&amp;$F1370,CHOOSE({1,2},'BI Remapping'!$A$2:$A$73&amp;'BI Remapping'!$B$2:$B$73,'BI Remapping'!$C$2:$C$73),2,FALSE))</f>
        <v>Diversified Industrial</v>
      </c>
      <c r="J1370" s="27" t="str">
        <f>IF($H1370="Y","Mobility",INDEX('BI Remapping'!$F$2:$F$17,MATCH($G1370,'BI Remapping'!$E$2:$E$17,0)))</f>
        <v>Industrial Hose</v>
      </c>
      <c r="K1370" s="642">
        <v>612580.33987639996</v>
      </c>
    </row>
    <row r="1371" spans="1:11" ht="13.5" thickBot="1" x14ac:dyDescent="0.25">
      <c r="A1371" s="26" t="s">
        <v>75</v>
      </c>
      <c r="B1371" s="25" t="s">
        <v>151</v>
      </c>
      <c r="C1371" s="25" t="s">
        <v>152</v>
      </c>
      <c r="D1371" s="26" t="s">
        <v>43</v>
      </c>
      <c r="E1371" s="25" t="s">
        <v>106</v>
      </c>
      <c r="F1371" s="25" t="s">
        <v>114</v>
      </c>
      <c r="G1371" s="25" t="s">
        <v>129</v>
      </c>
      <c r="H1371" s="25" t="s">
        <v>320</v>
      </c>
      <c r="I1371" s="27" t="str" cm="1">
        <f t="array" ref="I1371">IF($H1371="Y","Mobility and Recreational",VLOOKUP($D1371&amp;$F1371,CHOOSE({1,2},'BI Remapping'!$A$2:$A$73&amp;'BI Remapping'!$B$2:$B$73,'BI Remapping'!$C$2:$C$73),2,FALSE))</f>
        <v>Diversified Industrial</v>
      </c>
      <c r="J1371" s="27" t="str">
        <f>IF($H1371="Y","Mobility",INDEX('BI Remapping'!$F$2:$F$17,MATCH($G1371,'BI Remapping'!$E$2:$E$17,0)))</f>
        <v>Hydraulics</v>
      </c>
      <c r="K1371" s="642">
        <v>12901744.3491033</v>
      </c>
    </row>
    <row r="1372" spans="1:11" ht="13.5" thickBot="1" x14ac:dyDescent="0.25">
      <c r="A1372" s="26" t="s">
        <v>75</v>
      </c>
      <c r="B1372" s="25" t="s">
        <v>151</v>
      </c>
      <c r="C1372" s="25" t="s">
        <v>152</v>
      </c>
      <c r="D1372" s="26" t="s">
        <v>43</v>
      </c>
      <c r="E1372" s="25" t="s">
        <v>106</v>
      </c>
      <c r="F1372" s="25" t="s">
        <v>110</v>
      </c>
      <c r="G1372" s="25" t="s">
        <v>132</v>
      </c>
      <c r="H1372" s="25" t="s">
        <v>320</v>
      </c>
      <c r="I1372" s="27" t="str" cm="1">
        <f t="array" ref="I1372">IF($H1372="Y","Mobility and Recreational",VLOOKUP($D1372&amp;$F1372,CHOOSE({1,2},'BI Remapping'!$A$2:$A$73&amp;'BI Remapping'!$B$2:$B$73,'BI Remapping'!$C$2:$C$73),2,FALSE))</f>
        <v>Diversified Industrial</v>
      </c>
      <c r="J1372" s="27" t="str">
        <f>IF($H1372="Y","Mobility",INDEX('BI Remapping'!$F$2:$F$17,MATCH($G1372,'BI Remapping'!$E$2:$E$17,0)))</f>
        <v>Industrial Hose</v>
      </c>
      <c r="K1372" s="642">
        <v>59.323166800000003</v>
      </c>
    </row>
    <row r="1373" spans="1:11" ht="13.5" thickBot="1" x14ac:dyDescent="0.25">
      <c r="A1373" s="26" t="s">
        <v>75</v>
      </c>
      <c r="B1373" s="25" t="s">
        <v>151</v>
      </c>
      <c r="C1373" s="25" t="s">
        <v>152</v>
      </c>
      <c r="D1373" s="26" t="s">
        <v>43</v>
      </c>
      <c r="E1373" s="25" t="s">
        <v>106</v>
      </c>
      <c r="F1373" s="25" t="s">
        <v>110</v>
      </c>
      <c r="G1373" s="25" t="s">
        <v>133</v>
      </c>
      <c r="H1373" s="25" t="s">
        <v>320</v>
      </c>
      <c r="I1373" s="27" t="str" cm="1">
        <f t="array" ref="I1373">IF($H1373="Y","Mobility and Recreational",VLOOKUP($D1373&amp;$F1373,CHOOSE({1,2},'BI Remapping'!$A$2:$A$73&amp;'BI Remapping'!$B$2:$B$73,'BI Remapping'!$C$2:$C$73),2,FALSE))</f>
        <v>Diversified Industrial</v>
      </c>
      <c r="J1373" s="27" t="str">
        <f>IF($H1373="Y","Mobility",INDEX('BI Remapping'!$F$2:$F$17,MATCH($G1373,'BI Remapping'!$E$2:$E$17,0)))</f>
        <v>Hydraulics</v>
      </c>
      <c r="K1373" s="642">
        <v>2887.0591543</v>
      </c>
    </row>
    <row r="1374" spans="1:11" ht="13.5" thickBot="1" x14ac:dyDescent="0.25">
      <c r="A1374" s="26" t="s">
        <v>75</v>
      </c>
      <c r="B1374" s="25" t="s">
        <v>151</v>
      </c>
      <c r="C1374" s="25" t="s">
        <v>152</v>
      </c>
      <c r="D1374" s="26" t="s">
        <v>43</v>
      </c>
      <c r="E1374" s="25" t="s">
        <v>106</v>
      </c>
      <c r="F1374" s="25" t="s">
        <v>110</v>
      </c>
      <c r="G1374" s="25" t="s">
        <v>129</v>
      </c>
      <c r="H1374" s="25" t="s">
        <v>320</v>
      </c>
      <c r="I1374" s="27" t="str" cm="1">
        <f t="array" ref="I1374">IF($H1374="Y","Mobility and Recreational",VLOOKUP($D1374&amp;$F1374,CHOOSE({1,2},'BI Remapping'!$A$2:$A$73&amp;'BI Remapping'!$B$2:$B$73,'BI Remapping'!$C$2:$C$73),2,FALSE))</f>
        <v>Diversified Industrial</v>
      </c>
      <c r="J1374" s="27" t="str">
        <f>IF($H1374="Y","Mobility",INDEX('BI Remapping'!$F$2:$F$17,MATCH($G1374,'BI Remapping'!$E$2:$E$17,0)))</f>
        <v>Hydraulics</v>
      </c>
      <c r="K1374" s="642">
        <v>11123.0697363</v>
      </c>
    </row>
    <row r="1375" spans="1:11" ht="13.5" thickBot="1" x14ac:dyDescent="0.25">
      <c r="A1375" s="26" t="s">
        <v>75</v>
      </c>
      <c r="B1375" s="25" t="s">
        <v>151</v>
      </c>
      <c r="C1375" s="25" t="s">
        <v>152</v>
      </c>
      <c r="D1375" s="26" t="s">
        <v>43</v>
      </c>
      <c r="E1375" s="25" t="s">
        <v>106</v>
      </c>
      <c r="F1375" s="25" t="s">
        <v>110</v>
      </c>
      <c r="G1375" s="25" t="s">
        <v>130</v>
      </c>
      <c r="H1375" s="25" t="s">
        <v>320</v>
      </c>
      <c r="I1375" s="27" t="str" cm="1">
        <f t="array" ref="I1375">IF($H1375="Y","Mobility and Recreational",VLOOKUP($D1375&amp;$F1375,CHOOSE({1,2},'BI Remapping'!$A$2:$A$73&amp;'BI Remapping'!$B$2:$B$73,'BI Remapping'!$C$2:$C$73),2,FALSE))</f>
        <v>Diversified Industrial</v>
      </c>
      <c r="J1375" s="27" t="str">
        <f>IF($H1375="Y","Mobility",INDEX('BI Remapping'!$F$2:$F$17,MATCH($G1375,'BI Remapping'!$E$2:$E$17,0)))</f>
        <v>Engine Hose</v>
      </c>
      <c r="K1375" s="642">
        <v>176.11870339999999</v>
      </c>
    </row>
    <row r="1376" spans="1:11" ht="13.5" thickBot="1" x14ac:dyDescent="0.25">
      <c r="A1376" s="26" t="s">
        <v>75</v>
      </c>
      <c r="B1376" s="25" t="s">
        <v>151</v>
      </c>
      <c r="C1376" s="25" t="s">
        <v>152</v>
      </c>
      <c r="D1376" s="26" t="s">
        <v>43</v>
      </c>
      <c r="E1376" s="25" t="s">
        <v>106</v>
      </c>
      <c r="F1376" s="25" t="s">
        <v>117</v>
      </c>
      <c r="G1376" s="25" t="s">
        <v>133</v>
      </c>
      <c r="H1376" s="25" t="s">
        <v>320</v>
      </c>
      <c r="I1376" s="27" t="str" cm="1">
        <f t="array" ref="I1376">IF($H1376="Y","Mobility and Recreational",VLOOKUP($D1376&amp;$F1376,CHOOSE({1,2},'BI Remapping'!$A$2:$A$73&amp;'BI Remapping'!$B$2:$B$73,'BI Remapping'!$C$2:$C$73),2,FALSE))</f>
        <v>Diversified Industrial</v>
      </c>
      <c r="J1376" s="27" t="str">
        <f>IF($H1376="Y","Mobility",INDEX('BI Remapping'!$F$2:$F$17,MATCH($G1376,'BI Remapping'!$E$2:$E$17,0)))</f>
        <v>Hydraulics</v>
      </c>
      <c r="K1376" s="642">
        <v>12860.9526025</v>
      </c>
    </row>
    <row r="1377" spans="1:11" ht="13.5" thickBot="1" x14ac:dyDescent="0.25">
      <c r="A1377" s="26" t="s">
        <v>75</v>
      </c>
      <c r="B1377" s="25" t="s">
        <v>151</v>
      </c>
      <c r="C1377" s="25" t="s">
        <v>152</v>
      </c>
      <c r="D1377" s="26" t="s">
        <v>43</v>
      </c>
      <c r="E1377" s="25" t="s">
        <v>106</v>
      </c>
      <c r="F1377" s="25" t="s">
        <v>117</v>
      </c>
      <c r="G1377" s="25" t="s">
        <v>132</v>
      </c>
      <c r="H1377" s="25" t="s">
        <v>320</v>
      </c>
      <c r="I1377" s="27" t="str" cm="1">
        <f t="array" ref="I1377">IF($H1377="Y","Mobility and Recreational",VLOOKUP($D1377&amp;$F1377,CHOOSE({1,2},'BI Remapping'!$A$2:$A$73&amp;'BI Remapping'!$B$2:$B$73,'BI Remapping'!$C$2:$C$73),2,FALSE))</f>
        <v>Diversified Industrial</v>
      </c>
      <c r="J1377" s="27" t="str">
        <f>IF($H1377="Y","Mobility",INDEX('BI Remapping'!$F$2:$F$17,MATCH($G1377,'BI Remapping'!$E$2:$E$17,0)))</f>
        <v>Industrial Hose</v>
      </c>
      <c r="K1377" s="642">
        <v>13873.746974</v>
      </c>
    </row>
    <row r="1378" spans="1:11" ht="13.5" thickBot="1" x14ac:dyDescent="0.25">
      <c r="A1378" s="26" t="s">
        <v>75</v>
      </c>
      <c r="B1378" s="25" t="s">
        <v>151</v>
      </c>
      <c r="C1378" s="25" t="s">
        <v>152</v>
      </c>
      <c r="D1378" s="26" t="s">
        <v>43</v>
      </c>
      <c r="E1378" s="25" t="s">
        <v>106</v>
      </c>
      <c r="F1378" s="25" t="s">
        <v>117</v>
      </c>
      <c r="G1378" s="25" t="s">
        <v>129</v>
      </c>
      <c r="H1378" s="25" t="s">
        <v>320</v>
      </c>
      <c r="I1378" s="27" t="str" cm="1">
        <f t="array" ref="I1378">IF($H1378="Y","Mobility and Recreational",VLOOKUP($D1378&amp;$F1378,CHOOSE({1,2},'BI Remapping'!$A$2:$A$73&amp;'BI Remapping'!$B$2:$B$73,'BI Remapping'!$C$2:$C$73),2,FALSE))</f>
        <v>Diversified Industrial</v>
      </c>
      <c r="J1378" s="27" t="str">
        <f>IF($H1378="Y","Mobility",INDEX('BI Remapping'!$F$2:$F$17,MATCH($G1378,'BI Remapping'!$E$2:$E$17,0)))</f>
        <v>Hydraulics</v>
      </c>
      <c r="K1378" s="642">
        <v>203629.66107150001</v>
      </c>
    </row>
    <row r="1379" spans="1:11" ht="13.5" thickBot="1" x14ac:dyDescent="0.25">
      <c r="A1379" s="26" t="s">
        <v>75</v>
      </c>
      <c r="B1379" s="25" t="s">
        <v>151</v>
      </c>
      <c r="C1379" s="25" t="s">
        <v>152</v>
      </c>
      <c r="D1379" s="26" t="s">
        <v>43</v>
      </c>
      <c r="E1379" s="25" t="s">
        <v>106</v>
      </c>
      <c r="F1379" s="25" t="s">
        <v>117</v>
      </c>
      <c r="G1379" s="25" t="s">
        <v>130</v>
      </c>
      <c r="H1379" s="25" t="s">
        <v>320</v>
      </c>
      <c r="I1379" s="27" t="str" cm="1">
        <f t="array" ref="I1379">IF($H1379="Y","Mobility and Recreational",VLOOKUP($D1379&amp;$F1379,CHOOSE({1,2},'BI Remapping'!$A$2:$A$73&amp;'BI Remapping'!$B$2:$B$73,'BI Remapping'!$C$2:$C$73),2,FALSE))</f>
        <v>Diversified Industrial</v>
      </c>
      <c r="J1379" s="27" t="str">
        <f>IF($H1379="Y","Mobility",INDEX('BI Remapping'!$F$2:$F$17,MATCH($G1379,'BI Remapping'!$E$2:$E$17,0)))</f>
        <v>Engine Hose</v>
      </c>
      <c r="K1379" s="642">
        <v>1958.1970873</v>
      </c>
    </row>
    <row r="1380" spans="1:11" ht="13.5" thickBot="1" x14ac:dyDescent="0.25">
      <c r="A1380" s="26" t="s">
        <v>75</v>
      </c>
      <c r="B1380" s="25" t="s">
        <v>151</v>
      </c>
      <c r="C1380" s="25" t="s">
        <v>152</v>
      </c>
      <c r="D1380" s="26" t="s">
        <v>43</v>
      </c>
      <c r="E1380" s="25" t="s">
        <v>106</v>
      </c>
      <c r="F1380" s="25" t="s">
        <v>112</v>
      </c>
      <c r="G1380" s="25" t="s">
        <v>130</v>
      </c>
      <c r="H1380" s="25" t="s">
        <v>320</v>
      </c>
      <c r="I1380" s="27" t="str" cm="1">
        <f t="array" ref="I1380">IF($H1380="Y","Mobility and Recreational",VLOOKUP($D1380&amp;$F1380,CHOOSE({1,2},'BI Remapping'!$A$2:$A$73&amp;'BI Remapping'!$B$2:$B$73,'BI Remapping'!$C$2:$C$73),2,FALSE))</f>
        <v>Diversified Industrial</v>
      </c>
      <c r="J1380" s="27" t="str">
        <f>IF($H1380="Y","Mobility",INDEX('BI Remapping'!$F$2:$F$17,MATCH($G1380,'BI Remapping'!$E$2:$E$17,0)))</f>
        <v>Engine Hose</v>
      </c>
      <c r="K1380" s="642">
        <v>1165.3148845999999</v>
      </c>
    </row>
    <row r="1381" spans="1:11" ht="13.5" thickBot="1" x14ac:dyDescent="0.25">
      <c r="A1381" s="26" t="s">
        <v>75</v>
      </c>
      <c r="B1381" s="25" t="s">
        <v>151</v>
      </c>
      <c r="C1381" s="25" t="s">
        <v>152</v>
      </c>
      <c r="D1381" s="26" t="s">
        <v>43</v>
      </c>
      <c r="E1381" s="25" t="s">
        <v>106</v>
      </c>
      <c r="F1381" s="25" t="s">
        <v>112</v>
      </c>
      <c r="G1381" s="25" t="s">
        <v>133</v>
      </c>
      <c r="H1381" s="25" t="s">
        <v>320</v>
      </c>
      <c r="I1381" s="27" t="str" cm="1">
        <f t="array" ref="I1381">IF($H1381="Y","Mobility and Recreational",VLOOKUP($D1381&amp;$F1381,CHOOSE({1,2},'BI Remapping'!$A$2:$A$73&amp;'BI Remapping'!$B$2:$B$73,'BI Remapping'!$C$2:$C$73),2,FALSE))</f>
        <v>Diversified Industrial</v>
      </c>
      <c r="J1381" s="27" t="str">
        <f>IF($H1381="Y","Mobility",INDEX('BI Remapping'!$F$2:$F$17,MATCH($G1381,'BI Remapping'!$E$2:$E$17,0)))</f>
        <v>Hydraulics</v>
      </c>
      <c r="K1381" s="642">
        <v>11881.0709355</v>
      </c>
    </row>
    <row r="1382" spans="1:11" ht="13.5" thickBot="1" x14ac:dyDescent="0.25">
      <c r="A1382" s="26" t="s">
        <v>75</v>
      </c>
      <c r="B1382" s="25" t="s">
        <v>151</v>
      </c>
      <c r="C1382" s="25" t="s">
        <v>152</v>
      </c>
      <c r="D1382" s="26" t="s">
        <v>43</v>
      </c>
      <c r="E1382" s="25" t="s">
        <v>106</v>
      </c>
      <c r="F1382" s="25" t="s">
        <v>112</v>
      </c>
      <c r="G1382" s="25" t="s">
        <v>132</v>
      </c>
      <c r="H1382" s="25" t="s">
        <v>320</v>
      </c>
      <c r="I1382" s="27" t="str" cm="1">
        <f t="array" ref="I1382">IF($H1382="Y","Mobility and Recreational",VLOOKUP($D1382&amp;$F1382,CHOOSE({1,2},'BI Remapping'!$A$2:$A$73&amp;'BI Remapping'!$B$2:$B$73,'BI Remapping'!$C$2:$C$73),2,FALSE))</f>
        <v>Diversified Industrial</v>
      </c>
      <c r="J1382" s="27" t="str">
        <f>IF($H1382="Y","Mobility",INDEX('BI Remapping'!$F$2:$F$17,MATCH($G1382,'BI Remapping'!$E$2:$E$17,0)))</f>
        <v>Industrial Hose</v>
      </c>
      <c r="K1382" s="642">
        <v>854.2776374</v>
      </c>
    </row>
    <row r="1383" spans="1:11" ht="13.5" thickBot="1" x14ac:dyDescent="0.25">
      <c r="A1383" s="26" t="s">
        <v>75</v>
      </c>
      <c r="B1383" s="25" t="s">
        <v>151</v>
      </c>
      <c r="C1383" s="25" t="s">
        <v>152</v>
      </c>
      <c r="D1383" s="26" t="s">
        <v>43</v>
      </c>
      <c r="E1383" s="25" t="s">
        <v>106</v>
      </c>
      <c r="F1383" s="25" t="s">
        <v>112</v>
      </c>
      <c r="G1383" s="25" t="s">
        <v>129</v>
      </c>
      <c r="H1383" s="25" t="s">
        <v>320</v>
      </c>
      <c r="I1383" s="27" t="str" cm="1">
        <f t="array" ref="I1383">IF($H1383="Y","Mobility and Recreational",VLOOKUP($D1383&amp;$F1383,CHOOSE({1,2},'BI Remapping'!$A$2:$A$73&amp;'BI Remapping'!$B$2:$B$73,'BI Remapping'!$C$2:$C$73),2,FALSE))</f>
        <v>Diversified Industrial</v>
      </c>
      <c r="J1383" s="27" t="str">
        <f>IF($H1383="Y","Mobility",INDEX('BI Remapping'!$F$2:$F$17,MATCH($G1383,'BI Remapping'!$E$2:$E$17,0)))</f>
        <v>Hydraulics</v>
      </c>
      <c r="K1383" s="642">
        <v>26449.659821199999</v>
      </c>
    </row>
    <row r="1384" spans="1:11" ht="13.5" thickBot="1" x14ac:dyDescent="0.25">
      <c r="A1384" s="26" t="s">
        <v>75</v>
      </c>
      <c r="B1384" s="25" t="s">
        <v>151</v>
      </c>
      <c r="C1384" s="25" t="s">
        <v>152</v>
      </c>
      <c r="D1384" s="26" t="s">
        <v>43</v>
      </c>
      <c r="E1384" s="25" t="s">
        <v>30</v>
      </c>
      <c r="F1384" s="25" t="s">
        <v>122</v>
      </c>
      <c r="G1384" s="25" t="s">
        <v>130</v>
      </c>
      <c r="H1384" s="25" t="s">
        <v>320</v>
      </c>
      <c r="I1384" s="27" t="str" cm="1">
        <f t="array" ref="I1384">IF($H1384="Y","Mobility and Recreational",VLOOKUP($D1384&amp;$F1384,CHOOSE({1,2},'BI Remapping'!$A$2:$A$73&amp;'BI Remapping'!$B$2:$B$73,'BI Remapping'!$C$2:$C$73),2,FALSE))</f>
        <v>Energy</v>
      </c>
      <c r="J1384" s="27" t="str">
        <f>IF($H1384="Y","Mobility",INDEX('BI Remapping'!$F$2:$F$17,MATCH($G1384,'BI Remapping'!$E$2:$E$17,0)))</f>
        <v>Engine Hose</v>
      </c>
      <c r="K1384" s="642">
        <v>52469.783250699998</v>
      </c>
    </row>
    <row r="1385" spans="1:11" ht="13.5" thickBot="1" x14ac:dyDescent="0.25">
      <c r="A1385" s="26" t="s">
        <v>75</v>
      </c>
      <c r="B1385" s="25" t="s">
        <v>151</v>
      </c>
      <c r="C1385" s="25" t="s">
        <v>152</v>
      </c>
      <c r="D1385" s="26" t="s">
        <v>43</v>
      </c>
      <c r="E1385" s="25" t="s">
        <v>30</v>
      </c>
      <c r="F1385" s="25" t="s">
        <v>122</v>
      </c>
      <c r="G1385" s="25" t="s">
        <v>133</v>
      </c>
      <c r="H1385" s="25" t="s">
        <v>320</v>
      </c>
      <c r="I1385" s="27" t="str" cm="1">
        <f t="array" ref="I1385">IF($H1385="Y","Mobility and Recreational",VLOOKUP($D1385&amp;$F1385,CHOOSE({1,2},'BI Remapping'!$A$2:$A$73&amp;'BI Remapping'!$B$2:$B$73,'BI Remapping'!$C$2:$C$73),2,FALSE))</f>
        <v>Energy</v>
      </c>
      <c r="J1385" s="27" t="str">
        <f>IF($H1385="Y","Mobility",INDEX('BI Remapping'!$F$2:$F$17,MATCH($G1385,'BI Remapping'!$E$2:$E$17,0)))</f>
        <v>Hydraulics</v>
      </c>
      <c r="K1385" s="642">
        <v>403533.1146729</v>
      </c>
    </row>
    <row r="1386" spans="1:11" ht="13.5" thickBot="1" x14ac:dyDescent="0.25">
      <c r="A1386" s="26" t="s">
        <v>75</v>
      </c>
      <c r="B1386" s="25" t="s">
        <v>151</v>
      </c>
      <c r="C1386" s="25" t="s">
        <v>152</v>
      </c>
      <c r="D1386" s="26" t="s">
        <v>43</v>
      </c>
      <c r="E1386" s="25" t="s">
        <v>30</v>
      </c>
      <c r="F1386" s="25" t="s">
        <v>122</v>
      </c>
      <c r="G1386" s="25" t="s">
        <v>132</v>
      </c>
      <c r="H1386" s="25" t="s">
        <v>320</v>
      </c>
      <c r="I1386" s="27" t="str" cm="1">
        <f t="array" ref="I1386">IF($H1386="Y","Mobility and Recreational",VLOOKUP($D1386&amp;$F1386,CHOOSE({1,2},'BI Remapping'!$A$2:$A$73&amp;'BI Remapping'!$B$2:$B$73,'BI Remapping'!$C$2:$C$73),2,FALSE))</f>
        <v>Energy</v>
      </c>
      <c r="J1386" s="27" t="str">
        <f>IF($H1386="Y","Mobility",INDEX('BI Remapping'!$F$2:$F$17,MATCH($G1386,'BI Remapping'!$E$2:$E$17,0)))</f>
        <v>Industrial Hose</v>
      </c>
      <c r="K1386" s="642">
        <v>84644.102468099998</v>
      </c>
    </row>
    <row r="1387" spans="1:11" ht="13.5" thickBot="1" x14ac:dyDescent="0.25">
      <c r="A1387" s="26" t="s">
        <v>75</v>
      </c>
      <c r="B1387" s="25" t="s">
        <v>151</v>
      </c>
      <c r="C1387" s="25" t="s">
        <v>152</v>
      </c>
      <c r="D1387" s="26" t="s">
        <v>43</v>
      </c>
      <c r="E1387" s="25" t="s">
        <v>30</v>
      </c>
      <c r="F1387" s="25" t="s">
        <v>122</v>
      </c>
      <c r="G1387" s="25" t="s">
        <v>129</v>
      </c>
      <c r="H1387" s="25" t="s">
        <v>320</v>
      </c>
      <c r="I1387" s="27" t="str" cm="1">
        <f t="array" ref="I1387">IF($H1387="Y","Mobility and Recreational",VLOOKUP($D1387&amp;$F1387,CHOOSE({1,2},'BI Remapping'!$A$2:$A$73&amp;'BI Remapping'!$B$2:$B$73,'BI Remapping'!$C$2:$C$73),2,FALSE))</f>
        <v>Energy</v>
      </c>
      <c r="J1387" s="27" t="str">
        <f>IF($H1387="Y","Mobility",INDEX('BI Remapping'!$F$2:$F$17,MATCH($G1387,'BI Remapping'!$E$2:$E$17,0)))</f>
        <v>Hydraulics</v>
      </c>
      <c r="K1387" s="642">
        <v>2408714.8322208002</v>
      </c>
    </row>
    <row r="1388" spans="1:11" ht="13.5" thickBot="1" x14ac:dyDescent="0.25">
      <c r="A1388" s="26" t="s">
        <v>75</v>
      </c>
      <c r="B1388" s="25" t="s">
        <v>151</v>
      </c>
      <c r="C1388" s="25" t="s">
        <v>152</v>
      </c>
      <c r="D1388" s="26" t="s">
        <v>43</v>
      </c>
      <c r="E1388" s="25" t="s">
        <v>30</v>
      </c>
      <c r="F1388" s="25" t="s">
        <v>124</v>
      </c>
      <c r="G1388" s="25" t="s">
        <v>130</v>
      </c>
      <c r="H1388" s="25" t="s">
        <v>320</v>
      </c>
      <c r="I1388" s="27" t="str" cm="1">
        <f t="array" ref="I1388">IF($H1388="Y","Mobility and Recreational",VLOOKUP($D1388&amp;$F1388,CHOOSE({1,2},'BI Remapping'!$A$2:$A$73&amp;'BI Remapping'!$B$2:$B$73,'BI Remapping'!$C$2:$C$73),2,FALSE))</f>
        <v>Energy</v>
      </c>
      <c r="J1388" s="27" t="str">
        <f>IF($H1388="Y","Mobility",INDEX('BI Remapping'!$F$2:$F$17,MATCH($G1388,'BI Remapping'!$E$2:$E$17,0)))</f>
        <v>Engine Hose</v>
      </c>
      <c r="K1388" s="642">
        <v>57431.428602400003</v>
      </c>
    </row>
    <row r="1389" spans="1:11" ht="13.5" thickBot="1" x14ac:dyDescent="0.25">
      <c r="A1389" s="26" t="s">
        <v>75</v>
      </c>
      <c r="B1389" s="25" t="s">
        <v>151</v>
      </c>
      <c r="C1389" s="25" t="s">
        <v>152</v>
      </c>
      <c r="D1389" s="26" t="s">
        <v>43</v>
      </c>
      <c r="E1389" s="25" t="s">
        <v>30</v>
      </c>
      <c r="F1389" s="25" t="s">
        <v>124</v>
      </c>
      <c r="G1389" s="25" t="s">
        <v>131</v>
      </c>
      <c r="H1389" s="25" t="s">
        <v>320</v>
      </c>
      <c r="I1389" s="27" t="str" cm="1">
        <f t="array" ref="I1389">IF($H1389="Y","Mobility and Recreational",VLOOKUP($D1389&amp;$F1389,CHOOSE({1,2},'BI Remapping'!$A$2:$A$73&amp;'BI Remapping'!$B$2:$B$73,'BI Remapping'!$C$2:$C$73),2,FALSE))</f>
        <v>Energy</v>
      </c>
      <c r="J1389" s="27" t="str">
        <f>IF($H1389="Y","Mobility",INDEX('BI Remapping'!$F$2:$F$17,MATCH($G1389,'BI Remapping'!$E$2:$E$17,0)))</f>
        <v>O&amp;G</v>
      </c>
      <c r="K1389" s="642">
        <v>1.2162995999999999</v>
      </c>
    </row>
    <row r="1390" spans="1:11" ht="13.5" thickBot="1" x14ac:dyDescent="0.25">
      <c r="A1390" s="26" t="s">
        <v>75</v>
      </c>
      <c r="B1390" s="25" t="s">
        <v>151</v>
      </c>
      <c r="C1390" s="25" t="s">
        <v>152</v>
      </c>
      <c r="D1390" s="26" t="s">
        <v>43</v>
      </c>
      <c r="E1390" s="25" t="s">
        <v>30</v>
      </c>
      <c r="F1390" s="25" t="s">
        <v>124</v>
      </c>
      <c r="G1390" s="25" t="s">
        <v>132</v>
      </c>
      <c r="H1390" s="25" t="s">
        <v>320</v>
      </c>
      <c r="I1390" s="27" t="str" cm="1">
        <f t="array" ref="I1390">IF($H1390="Y","Mobility and Recreational",VLOOKUP($D1390&amp;$F1390,CHOOSE({1,2},'BI Remapping'!$A$2:$A$73&amp;'BI Remapping'!$B$2:$B$73,'BI Remapping'!$C$2:$C$73),2,FALSE))</f>
        <v>Energy</v>
      </c>
      <c r="J1390" s="27" t="str">
        <f>IF($H1390="Y","Mobility",INDEX('BI Remapping'!$F$2:$F$17,MATCH($G1390,'BI Remapping'!$E$2:$E$17,0)))</f>
        <v>Industrial Hose</v>
      </c>
      <c r="K1390" s="642">
        <v>67416.481520999994</v>
      </c>
    </row>
    <row r="1391" spans="1:11" ht="13.5" thickBot="1" x14ac:dyDescent="0.25">
      <c r="A1391" s="26" t="s">
        <v>75</v>
      </c>
      <c r="B1391" s="25" t="s">
        <v>151</v>
      </c>
      <c r="C1391" s="25" t="s">
        <v>152</v>
      </c>
      <c r="D1391" s="26" t="s">
        <v>43</v>
      </c>
      <c r="E1391" s="25" t="s">
        <v>30</v>
      </c>
      <c r="F1391" s="25" t="s">
        <v>124</v>
      </c>
      <c r="G1391" s="25" t="s">
        <v>133</v>
      </c>
      <c r="H1391" s="25" t="s">
        <v>320</v>
      </c>
      <c r="I1391" s="27" t="str" cm="1">
        <f t="array" ref="I1391">IF($H1391="Y","Mobility and Recreational",VLOOKUP($D1391&amp;$F1391,CHOOSE({1,2},'BI Remapping'!$A$2:$A$73&amp;'BI Remapping'!$B$2:$B$73,'BI Remapping'!$C$2:$C$73),2,FALSE))</f>
        <v>Energy</v>
      </c>
      <c r="J1391" s="27" t="str">
        <f>IF($H1391="Y","Mobility",INDEX('BI Remapping'!$F$2:$F$17,MATCH($G1391,'BI Remapping'!$E$2:$E$17,0)))</f>
        <v>Hydraulics</v>
      </c>
      <c r="K1391" s="642">
        <v>1373103.7458041999</v>
      </c>
    </row>
    <row r="1392" spans="1:11" ht="13.5" thickBot="1" x14ac:dyDescent="0.25">
      <c r="A1392" s="26" t="s">
        <v>75</v>
      </c>
      <c r="B1392" s="25" t="s">
        <v>151</v>
      </c>
      <c r="C1392" s="25" t="s">
        <v>152</v>
      </c>
      <c r="D1392" s="26" t="s">
        <v>43</v>
      </c>
      <c r="E1392" s="25" t="s">
        <v>30</v>
      </c>
      <c r="F1392" s="25" t="s">
        <v>124</v>
      </c>
      <c r="G1392" s="25" t="s">
        <v>129</v>
      </c>
      <c r="H1392" s="25" t="s">
        <v>320</v>
      </c>
      <c r="I1392" s="27" t="str" cm="1">
        <f t="array" ref="I1392">IF($H1392="Y","Mobility and Recreational",VLOOKUP($D1392&amp;$F1392,CHOOSE({1,2},'BI Remapping'!$A$2:$A$73&amp;'BI Remapping'!$B$2:$B$73,'BI Remapping'!$C$2:$C$73),2,FALSE))</f>
        <v>Energy</v>
      </c>
      <c r="J1392" s="27" t="str">
        <f>IF($H1392="Y","Mobility",INDEX('BI Remapping'!$F$2:$F$17,MATCH($G1392,'BI Remapping'!$E$2:$E$17,0)))</f>
        <v>Hydraulics</v>
      </c>
      <c r="K1392" s="642">
        <v>1514109.8580149999</v>
      </c>
    </row>
    <row r="1393" spans="1:11" ht="13.5" thickBot="1" x14ac:dyDescent="0.25">
      <c r="A1393" s="26" t="s">
        <v>75</v>
      </c>
      <c r="B1393" s="25" t="s">
        <v>151</v>
      </c>
      <c r="C1393" s="25" t="s">
        <v>152</v>
      </c>
      <c r="D1393" s="26" t="s">
        <v>43</v>
      </c>
      <c r="E1393" s="25" t="s">
        <v>30</v>
      </c>
      <c r="F1393" s="25" t="s">
        <v>125</v>
      </c>
      <c r="G1393" s="25" t="s">
        <v>129</v>
      </c>
      <c r="H1393" s="25" t="s">
        <v>320</v>
      </c>
      <c r="I1393" s="27" t="str" cm="1">
        <f t="array" ref="I1393">IF($H1393="Y","Mobility and Recreational",VLOOKUP($D1393&amp;$F1393,CHOOSE({1,2},'BI Remapping'!$A$2:$A$73&amp;'BI Remapping'!$B$2:$B$73,'BI Remapping'!$C$2:$C$73),2,FALSE))</f>
        <v>Energy</v>
      </c>
      <c r="J1393" s="27" t="str">
        <f>IF($H1393="Y","Mobility",INDEX('BI Remapping'!$F$2:$F$17,MATCH($G1393,'BI Remapping'!$E$2:$E$17,0)))</f>
        <v>Hydraulics</v>
      </c>
      <c r="K1393" s="642">
        <v>916313.63061340095</v>
      </c>
    </row>
    <row r="1394" spans="1:11" ht="13.5" thickBot="1" x14ac:dyDescent="0.25">
      <c r="A1394" s="26" t="s">
        <v>75</v>
      </c>
      <c r="B1394" s="25" t="s">
        <v>151</v>
      </c>
      <c r="C1394" s="25" t="s">
        <v>152</v>
      </c>
      <c r="D1394" s="26" t="s">
        <v>43</v>
      </c>
      <c r="E1394" s="25" t="s">
        <v>30</v>
      </c>
      <c r="F1394" s="25" t="s">
        <v>125</v>
      </c>
      <c r="G1394" s="25" t="s">
        <v>132</v>
      </c>
      <c r="H1394" s="25" t="s">
        <v>320</v>
      </c>
      <c r="I1394" s="27" t="str" cm="1">
        <f t="array" ref="I1394">IF($H1394="Y","Mobility and Recreational",VLOOKUP($D1394&amp;$F1394,CHOOSE({1,2},'BI Remapping'!$A$2:$A$73&amp;'BI Remapping'!$B$2:$B$73,'BI Remapping'!$C$2:$C$73),2,FALSE))</f>
        <v>Energy</v>
      </c>
      <c r="J1394" s="27" t="str">
        <f>IF($H1394="Y","Mobility",INDEX('BI Remapping'!$F$2:$F$17,MATCH($G1394,'BI Remapping'!$E$2:$E$17,0)))</f>
        <v>Industrial Hose</v>
      </c>
      <c r="K1394" s="642">
        <v>61802.822524499999</v>
      </c>
    </row>
    <row r="1395" spans="1:11" ht="13.5" thickBot="1" x14ac:dyDescent="0.25">
      <c r="A1395" s="26" t="s">
        <v>75</v>
      </c>
      <c r="B1395" s="25" t="s">
        <v>151</v>
      </c>
      <c r="C1395" s="25" t="s">
        <v>152</v>
      </c>
      <c r="D1395" s="26" t="s">
        <v>43</v>
      </c>
      <c r="E1395" s="25" t="s">
        <v>30</v>
      </c>
      <c r="F1395" s="25" t="s">
        <v>125</v>
      </c>
      <c r="G1395" s="25" t="s">
        <v>133</v>
      </c>
      <c r="H1395" s="25" t="s">
        <v>320</v>
      </c>
      <c r="I1395" s="27" t="str" cm="1">
        <f t="array" ref="I1395">IF($H1395="Y","Mobility and Recreational",VLOOKUP($D1395&amp;$F1395,CHOOSE({1,2},'BI Remapping'!$A$2:$A$73&amp;'BI Remapping'!$B$2:$B$73,'BI Remapping'!$C$2:$C$73),2,FALSE))</f>
        <v>Energy</v>
      </c>
      <c r="J1395" s="27" t="str">
        <f>IF($H1395="Y","Mobility",INDEX('BI Remapping'!$F$2:$F$17,MATCH($G1395,'BI Remapping'!$E$2:$E$17,0)))</f>
        <v>Hydraulics</v>
      </c>
      <c r="K1395" s="642">
        <v>208017.91100669999</v>
      </c>
    </row>
    <row r="1396" spans="1:11" ht="13.5" thickBot="1" x14ac:dyDescent="0.25">
      <c r="A1396" s="26" t="s">
        <v>75</v>
      </c>
      <c r="B1396" s="25" t="s">
        <v>151</v>
      </c>
      <c r="C1396" s="25" t="s">
        <v>152</v>
      </c>
      <c r="D1396" s="26" t="s">
        <v>43</v>
      </c>
      <c r="E1396" s="25" t="s">
        <v>30</v>
      </c>
      <c r="F1396" s="25" t="s">
        <v>125</v>
      </c>
      <c r="G1396" s="25" t="s">
        <v>130</v>
      </c>
      <c r="H1396" s="25" t="s">
        <v>320</v>
      </c>
      <c r="I1396" s="27" t="str" cm="1">
        <f t="array" ref="I1396">IF($H1396="Y","Mobility and Recreational",VLOOKUP($D1396&amp;$F1396,CHOOSE({1,2},'BI Remapping'!$A$2:$A$73&amp;'BI Remapping'!$B$2:$B$73,'BI Remapping'!$C$2:$C$73),2,FALSE))</f>
        <v>Energy</v>
      </c>
      <c r="J1396" s="27" t="str">
        <f>IF($H1396="Y","Mobility",INDEX('BI Remapping'!$F$2:$F$17,MATCH($G1396,'BI Remapping'!$E$2:$E$17,0)))</f>
        <v>Engine Hose</v>
      </c>
      <c r="K1396" s="642">
        <v>29649.640674900002</v>
      </c>
    </row>
    <row r="1397" spans="1:11" ht="13.5" thickBot="1" x14ac:dyDescent="0.25">
      <c r="A1397" s="26" t="s">
        <v>75</v>
      </c>
      <c r="B1397" s="25" t="s">
        <v>151</v>
      </c>
      <c r="C1397" s="25" t="s">
        <v>152</v>
      </c>
      <c r="D1397" s="26" t="s">
        <v>43</v>
      </c>
      <c r="E1397" s="25" t="s">
        <v>108</v>
      </c>
      <c r="F1397" s="25" t="s">
        <v>119</v>
      </c>
      <c r="G1397" s="25" t="s">
        <v>129</v>
      </c>
      <c r="H1397" s="25" t="s">
        <v>320</v>
      </c>
      <c r="I1397" s="27" t="str" cm="1">
        <f t="array" ref="I1397">IF($H1397="Y","Mobility and Recreational",VLOOKUP($D1397&amp;$F1397,CHOOSE({1,2},'BI Remapping'!$A$2:$A$73&amp;'BI Remapping'!$B$2:$B$73,'BI Remapping'!$C$2:$C$73),2,FALSE))</f>
        <v>Industrial Off-Highway</v>
      </c>
      <c r="J1397" s="27" t="str">
        <f>IF($H1397="Y","Mobility",INDEX('BI Remapping'!$F$2:$F$17,MATCH($G1397,'BI Remapping'!$E$2:$E$17,0)))</f>
        <v>Hydraulics</v>
      </c>
      <c r="K1397" s="642">
        <v>14580699.2222741</v>
      </c>
    </row>
    <row r="1398" spans="1:11" ht="13.5" thickBot="1" x14ac:dyDescent="0.25">
      <c r="A1398" s="26" t="s">
        <v>75</v>
      </c>
      <c r="B1398" s="25" t="s">
        <v>151</v>
      </c>
      <c r="C1398" s="25" t="s">
        <v>152</v>
      </c>
      <c r="D1398" s="26" t="s">
        <v>43</v>
      </c>
      <c r="E1398" s="25" t="s">
        <v>108</v>
      </c>
      <c r="F1398" s="25" t="s">
        <v>119</v>
      </c>
      <c r="G1398" s="25" t="s">
        <v>133</v>
      </c>
      <c r="H1398" s="25" t="s">
        <v>320</v>
      </c>
      <c r="I1398" s="27" t="str" cm="1">
        <f t="array" ref="I1398">IF($H1398="Y","Mobility and Recreational",VLOOKUP($D1398&amp;$F1398,CHOOSE({1,2},'BI Remapping'!$A$2:$A$73&amp;'BI Remapping'!$B$2:$B$73,'BI Remapping'!$C$2:$C$73),2,FALSE))</f>
        <v>Industrial Off-Highway</v>
      </c>
      <c r="J1398" s="27" t="str">
        <f>IF($H1398="Y","Mobility",INDEX('BI Remapping'!$F$2:$F$17,MATCH($G1398,'BI Remapping'!$E$2:$E$17,0)))</f>
        <v>Hydraulics</v>
      </c>
      <c r="K1398" s="642">
        <v>4254953.9906564998</v>
      </c>
    </row>
    <row r="1399" spans="1:11" ht="13.5" thickBot="1" x14ac:dyDescent="0.25">
      <c r="A1399" s="26" t="s">
        <v>75</v>
      </c>
      <c r="B1399" s="25" t="s">
        <v>151</v>
      </c>
      <c r="C1399" s="25" t="s">
        <v>152</v>
      </c>
      <c r="D1399" s="26" t="s">
        <v>43</v>
      </c>
      <c r="E1399" s="25" t="s">
        <v>108</v>
      </c>
      <c r="F1399" s="25" t="s">
        <v>119</v>
      </c>
      <c r="G1399" s="25" t="s">
        <v>132</v>
      </c>
      <c r="H1399" s="25" t="s">
        <v>320</v>
      </c>
      <c r="I1399" s="27" t="str" cm="1">
        <f t="array" ref="I1399">IF($H1399="Y","Mobility and Recreational",VLOOKUP($D1399&amp;$F1399,CHOOSE({1,2},'BI Remapping'!$A$2:$A$73&amp;'BI Remapping'!$B$2:$B$73,'BI Remapping'!$C$2:$C$73),2,FALSE))</f>
        <v>Industrial Off-Highway</v>
      </c>
      <c r="J1399" s="27" t="str">
        <f>IF($H1399="Y","Mobility",INDEX('BI Remapping'!$F$2:$F$17,MATCH($G1399,'BI Remapping'!$E$2:$E$17,0)))</f>
        <v>Industrial Hose</v>
      </c>
      <c r="K1399" s="642">
        <v>315410.62610340002</v>
      </c>
    </row>
    <row r="1400" spans="1:11" ht="13.5" thickBot="1" x14ac:dyDescent="0.25">
      <c r="A1400" s="26" t="s">
        <v>75</v>
      </c>
      <c r="B1400" s="25" t="s">
        <v>151</v>
      </c>
      <c r="C1400" s="25" t="s">
        <v>152</v>
      </c>
      <c r="D1400" s="26" t="s">
        <v>43</v>
      </c>
      <c r="E1400" s="25" t="s">
        <v>108</v>
      </c>
      <c r="F1400" s="25" t="s">
        <v>119</v>
      </c>
      <c r="G1400" s="25" t="s">
        <v>130</v>
      </c>
      <c r="H1400" s="25" t="s">
        <v>320</v>
      </c>
      <c r="I1400" s="27" t="str" cm="1">
        <f t="array" ref="I1400">IF($H1400="Y","Mobility and Recreational",VLOOKUP($D1400&amp;$F1400,CHOOSE({1,2},'BI Remapping'!$A$2:$A$73&amp;'BI Remapping'!$B$2:$B$73,'BI Remapping'!$C$2:$C$73),2,FALSE))</f>
        <v>Industrial Off-Highway</v>
      </c>
      <c r="J1400" s="27" t="str">
        <f>IF($H1400="Y","Mobility",INDEX('BI Remapping'!$F$2:$F$17,MATCH($G1400,'BI Remapping'!$E$2:$E$17,0)))</f>
        <v>Engine Hose</v>
      </c>
      <c r="K1400" s="642">
        <v>475736.15150430001</v>
      </c>
    </row>
    <row r="1401" spans="1:11" ht="13.5" thickBot="1" x14ac:dyDescent="0.25">
      <c r="A1401" s="26" t="s">
        <v>75</v>
      </c>
      <c r="B1401" s="25" t="s">
        <v>151</v>
      </c>
      <c r="C1401" s="25" t="s">
        <v>152</v>
      </c>
      <c r="D1401" s="26" t="s">
        <v>43</v>
      </c>
      <c r="E1401" s="25" t="s">
        <v>31</v>
      </c>
      <c r="F1401" s="25" t="s">
        <v>126</v>
      </c>
      <c r="G1401" s="25" t="s">
        <v>131</v>
      </c>
      <c r="H1401" s="25" t="s">
        <v>320</v>
      </c>
      <c r="I1401" s="27" t="str" cm="1">
        <f t="array" ref="I1401">IF($H1401="Y","Mobility and Recreational",VLOOKUP($D1401&amp;$F1401,CHOOSE({1,2},'BI Remapping'!$A$2:$A$73&amp;'BI Remapping'!$B$2:$B$73,'BI Remapping'!$C$2:$C$73),2,FALSE))</f>
        <v>Automotive Replacement</v>
      </c>
      <c r="J1401" s="27" t="str">
        <f>IF($H1401="Y","Mobility",INDEX('BI Remapping'!$F$2:$F$17,MATCH($G1401,'BI Remapping'!$E$2:$E$17,0)))</f>
        <v>O&amp;G</v>
      </c>
      <c r="K1401" s="642">
        <v>2.4325994</v>
      </c>
    </row>
    <row r="1402" spans="1:11" ht="13.5" thickBot="1" x14ac:dyDescent="0.25">
      <c r="A1402" s="26" t="s">
        <v>75</v>
      </c>
      <c r="B1402" s="25" t="s">
        <v>151</v>
      </c>
      <c r="C1402" s="25" t="s">
        <v>152</v>
      </c>
      <c r="D1402" s="26" t="s">
        <v>43</v>
      </c>
      <c r="E1402" s="25" t="s">
        <v>31</v>
      </c>
      <c r="F1402" s="25" t="s">
        <v>126</v>
      </c>
      <c r="G1402" s="25" t="s">
        <v>132</v>
      </c>
      <c r="H1402" s="25" t="s">
        <v>320</v>
      </c>
      <c r="I1402" s="27" t="str" cm="1">
        <f t="array" ref="I1402">IF($H1402="Y","Mobility and Recreational",VLOOKUP($D1402&amp;$F1402,CHOOSE({1,2},'BI Remapping'!$A$2:$A$73&amp;'BI Remapping'!$B$2:$B$73,'BI Remapping'!$C$2:$C$73),2,FALSE))</f>
        <v>Automotive Replacement</v>
      </c>
      <c r="J1402" s="27" t="str">
        <f>IF($H1402="Y","Mobility",INDEX('BI Remapping'!$F$2:$F$17,MATCH($G1402,'BI Remapping'!$E$2:$E$17,0)))</f>
        <v>Industrial Hose</v>
      </c>
      <c r="K1402" s="642">
        <v>27176.096875399999</v>
      </c>
    </row>
    <row r="1403" spans="1:11" ht="13.5" thickBot="1" x14ac:dyDescent="0.25">
      <c r="A1403" s="26" t="s">
        <v>75</v>
      </c>
      <c r="B1403" s="25" t="s">
        <v>151</v>
      </c>
      <c r="C1403" s="25" t="s">
        <v>152</v>
      </c>
      <c r="D1403" s="26" t="s">
        <v>43</v>
      </c>
      <c r="E1403" s="25" t="s">
        <v>31</v>
      </c>
      <c r="F1403" s="25" t="s">
        <v>126</v>
      </c>
      <c r="G1403" s="25" t="s">
        <v>133</v>
      </c>
      <c r="H1403" s="25" t="s">
        <v>320</v>
      </c>
      <c r="I1403" s="27" t="str" cm="1">
        <f t="array" ref="I1403">IF($H1403="Y","Mobility and Recreational",VLOOKUP($D1403&amp;$F1403,CHOOSE({1,2},'BI Remapping'!$A$2:$A$73&amp;'BI Remapping'!$B$2:$B$73,'BI Remapping'!$C$2:$C$73),2,FALSE))</f>
        <v>Automotive Replacement</v>
      </c>
      <c r="J1403" s="27" t="str">
        <f>IF($H1403="Y","Mobility",INDEX('BI Remapping'!$F$2:$F$17,MATCH($G1403,'BI Remapping'!$E$2:$E$17,0)))</f>
        <v>Hydraulics</v>
      </c>
      <c r="K1403" s="642">
        <v>232597.6844459</v>
      </c>
    </row>
    <row r="1404" spans="1:11" ht="13.5" thickBot="1" x14ac:dyDescent="0.25">
      <c r="A1404" s="26" t="s">
        <v>75</v>
      </c>
      <c r="B1404" s="25" t="s">
        <v>151</v>
      </c>
      <c r="C1404" s="25" t="s">
        <v>152</v>
      </c>
      <c r="D1404" s="26" t="s">
        <v>43</v>
      </c>
      <c r="E1404" s="25" t="s">
        <v>31</v>
      </c>
      <c r="F1404" s="25" t="s">
        <v>126</v>
      </c>
      <c r="G1404" s="25" t="s">
        <v>129</v>
      </c>
      <c r="H1404" s="25" t="s">
        <v>320</v>
      </c>
      <c r="I1404" s="27" t="str" cm="1">
        <f t="array" ref="I1404">IF($H1404="Y","Mobility and Recreational",VLOOKUP($D1404&amp;$F1404,CHOOSE({1,2},'BI Remapping'!$A$2:$A$73&amp;'BI Remapping'!$B$2:$B$73,'BI Remapping'!$C$2:$C$73),2,FALSE))</f>
        <v>Automotive Replacement</v>
      </c>
      <c r="J1404" s="27" t="str">
        <f>IF($H1404="Y","Mobility",INDEX('BI Remapping'!$F$2:$F$17,MATCH($G1404,'BI Remapping'!$E$2:$E$17,0)))</f>
        <v>Hydraulics</v>
      </c>
      <c r="K1404" s="642">
        <v>620855.53431929997</v>
      </c>
    </row>
    <row r="1405" spans="1:11" ht="13.5" thickBot="1" x14ac:dyDescent="0.25">
      <c r="A1405" s="26" t="s">
        <v>75</v>
      </c>
      <c r="B1405" s="25" t="s">
        <v>151</v>
      </c>
      <c r="C1405" s="25" t="s">
        <v>152</v>
      </c>
      <c r="D1405" s="26" t="s">
        <v>43</v>
      </c>
      <c r="E1405" s="25" t="s">
        <v>31</v>
      </c>
      <c r="F1405" s="25" t="s">
        <v>126</v>
      </c>
      <c r="G1405" s="25" t="s">
        <v>130</v>
      </c>
      <c r="H1405" s="25" t="s">
        <v>320</v>
      </c>
      <c r="I1405" s="27" t="str" cm="1">
        <f t="array" ref="I1405">IF($H1405="Y","Mobility and Recreational",VLOOKUP($D1405&amp;$F1405,CHOOSE({1,2},'BI Remapping'!$A$2:$A$73&amp;'BI Remapping'!$B$2:$B$73,'BI Remapping'!$C$2:$C$73),2,FALSE))</f>
        <v>Automotive Replacement</v>
      </c>
      <c r="J1405" s="27" t="str">
        <f>IF($H1405="Y","Mobility",INDEX('BI Remapping'!$F$2:$F$17,MATCH($G1405,'BI Remapping'!$E$2:$E$17,0)))</f>
        <v>Engine Hose</v>
      </c>
      <c r="K1405" s="642">
        <v>36951.712363400002</v>
      </c>
    </row>
    <row r="1406" spans="1:11" ht="13.5" thickBot="1" x14ac:dyDescent="0.25">
      <c r="A1406" s="26" t="s">
        <v>75</v>
      </c>
      <c r="B1406" s="25" t="s">
        <v>151</v>
      </c>
      <c r="C1406" s="25" t="s">
        <v>152</v>
      </c>
      <c r="D1406" s="26" t="s">
        <v>43</v>
      </c>
      <c r="E1406" s="25" t="s">
        <v>73</v>
      </c>
      <c r="F1406" s="25" t="s">
        <v>120</v>
      </c>
      <c r="G1406" s="25" t="s">
        <v>130</v>
      </c>
      <c r="H1406" s="25" t="s">
        <v>320</v>
      </c>
      <c r="I1406" s="27" t="str" cm="1">
        <f t="array" ref="I1406">IF($H1406="Y","Mobility and Recreational",VLOOKUP($D1406&amp;$F1406,CHOOSE({1,2},'BI Remapping'!$A$2:$A$73&amp;'BI Remapping'!$B$2:$B$73,'BI Remapping'!$C$2:$C$73),2,FALSE))</f>
        <v>Industrial Off-Highway</v>
      </c>
      <c r="J1406" s="27" t="str">
        <f>IF($H1406="Y","Mobility",INDEX('BI Remapping'!$F$2:$F$17,MATCH($G1406,'BI Remapping'!$E$2:$E$17,0)))</f>
        <v>Engine Hose</v>
      </c>
      <c r="K1406" s="642">
        <v>677100.53688889998</v>
      </c>
    </row>
    <row r="1407" spans="1:11" ht="13.5" thickBot="1" x14ac:dyDescent="0.25">
      <c r="A1407" s="26" t="s">
        <v>75</v>
      </c>
      <c r="B1407" s="25" t="s">
        <v>151</v>
      </c>
      <c r="C1407" s="25" t="s">
        <v>152</v>
      </c>
      <c r="D1407" s="26" t="s">
        <v>43</v>
      </c>
      <c r="E1407" s="25" t="s">
        <v>73</v>
      </c>
      <c r="F1407" s="25" t="s">
        <v>120</v>
      </c>
      <c r="G1407" s="25" t="s">
        <v>132</v>
      </c>
      <c r="H1407" s="25" t="s">
        <v>320</v>
      </c>
      <c r="I1407" s="27" t="str" cm="1">
        <f t="array" ref="I1407">IF($H1407="Y","Mobility and Recreational",VLOOKUP($D1407&amp;$F1407,CHOOSE({1,2},'BI Remapping'!$A$2:$A$73&amp;'BI Remapping'!$B$2:$B$73,'BI Remapping'!$C$2:$C$73),2,FALSE))</f>
        <v>Industrial Off-Highway</v>
      </c>
      <c r="J1407" s="27" t="str">
        <f>IF($H1407="Y","Mobility",INDEX('BI Remapping'!$F$2:$F$17,MATCH($G1407,'BI Remapping'!$E$2:$E$17,0)))</f>
        <v>Industrial Hose</v>
      </c>
      <c r="K1407" s="642">
        <v>599265.5312041</v>
      </c>
    </row>
    <row r="1408" spans="1:11" ht="13.5" thickBot="1" x14ac:dyDescent="0.25">
      <c r="A1408" s="26" t="s">
        <v>75</v>
      </c>
      <c r="B1408" s="25" t="s">
        <v>151</v>
      </c>
      <c r="C1408" s="25" t="s">
        <v>152</v>
      </c>
      <c r="D1408" s="26" t="s">
        <v>43</v>
      </c>
      <c r="E1408" s="25" t="s">
        <v>73</v>
      </c>
      <c r="F1408" s="25" t="s">
        <v>120</v>
      </c>
      <c r="G1408" s="25" t="s">
        <v>133</v>
      </c>
      <c r="H1408" s="25" t="s">
        <v>320</v>
      </c>
      <c r="I1408" s="27" t="str" cm="1">
        <f t="array" ref="I1408">IF($H1408="Y","Mobility and Recreational",VLOOKUP($D1408&amp;$F1408,CHOOSE({1,2},'BI Remapping'!$A$2:$A$73&amp;'BI Remapping'!$B$2:$B$73,'BI Remapping'!$C$2:$C$73),2,FALSE))</f>
        <v>Industrial Off-Highway</v>
      </c>
      <c r="J1408" s="27" t="str">
        <f>IF($H1408="Y","Mobility",INDEX('BI Remapping'!$F$2:$F$17,MATCH($G1408,'BI Remapping'!$E$2:$E$17,0)))</f>
        <v>Hydraulics</v>
      </c>
      <c r="K1408" s="642">
        <v>3178471.9153709002</v>
      </c>
    </row>
    <row r="1409" spans="1:11" ht="13.5" thickBot="1" x14ac:dyDescent="0.25">
      <c r="A1409" s="26" t="s">
        <v>75</v>
      </c>
      <c r="B1409" s="25" t="s">
        <v>151</v>
      </c>
      <c r="C1409" s="25" t="s">
        <v>152</v>
      </c>
      <c r="D1409" s="26" t="s">
        <v>43</v>
      </c>
      <c r="E1409" s="25" t="s">
        <v>73</v>
      </c>
      <c r="F1409" s="25" t="s">
        <v>120</v>
      </c>
      <c r="G1409" s="25" t="s">
        <v>129</v>
      </c>
      <c r="H1409" s="25" t="s">
        <v>320</v>
      </c>
      <c r="I1409" s="27" t="str" cm="1">
        <f t="array" ref="I1409">IF($H1409="Y","Mobility and Recreational",VLOOKUP($D1409&amp;$F1409,CHOOSE({1,2},'BI Remapping'!$A$2:$A$73&amp;'BI Remapping'!$B$2:$B$73,'BI Remapping'!$C$2:$C$73),2,FALSE))</f>
        <v>Industrial Off-Highway</v>
      </c>
      <c r="J1409" s="27" t="str">
        <f>IF($H1409="Y","Mobility",INDEX('BI Remapping'!$F$2:$F$17,MATCH($G1409,'BI Remapping'!$E$2:$E$17,0)))</f>
        <v>Hydraulics</v>
      </c>
      <c r="K1409" s="642">
        <v>15640142.744612699</v>
      </c>
    </row>
    <row r="1410" spans="1:11" ht="13.5" thickBot="1" x14ac:dyDescent="0.25">
      <c r="A1410" s="26" t="s">
        <v>75</v>
      </c>
      <c r="B1410" s="25" t="s">
        <v>151</v>
      </c>
      <c r="C1410" s="25" t="s">
        <v>152</v>
      </c>
      <c r="D1410" s="25" t="s">
        <v>39</v>
      </c>
      <c r="E1410" s="25" t="s">
        <v>30</v>
      </c>
      <c r="F1410" s="25" t="s">
        <v>124</v>
      </c>
      <c r="G1410" s="25" t="s">
        <v>130</v>
      </c>
      <c r="H1410" s="25" t="s">
        <v>320</v>
      </c>
      <c r="I1410" s="27" t="str" cm="1">
        <f t="array" ref="I1410">IF($H1410="Y","Mobility and Recreational",VLOOKUP($D1410&amp;$F1410,CHOOSE({1,2},'BI Remapping'!$A$2:$A$73&amp;'BI Remapping'!$B$2:$B$73,'BI Remapping'!$C$2:$C$73),2,FALSE))</f>
        <v>Energy</v>
      </c>
      <c r="J1410" s="27" t="str">
        <f>IF($H1410="Y","Mobility",INDEX('BI Remapping'!$F$2:$F$17,MATCH($G1410,'BI Remapping'!$E$2:$E$17,0)))</f>
        <v>Engine Hose</v>
      </c>
      <c r="K1410" s="642">
        <v>228.70788479999999</v>
      </c>
    </row>
    <row r="1411" spans="1:11" ht="13.5" thickBot="1" x14ac:dyDescent="0.25">
      <c r="A1411" s="26" t="s">
        <v>75</v>
      </c>
      <c r="B1411" s="25" t="s">
        <v>151</v>
      </c>
      <c r="C1411" s="25" t="s">
        <v>152</v>
      </c>
      <c r="D1411" s="25" t="s">
        <v>39</v>
      </c>
      <c r="E1411" s="25" t="s">
        <v>30</v>
      </c>
      <c r="F1411" s="25" t="s">
        <v>122</v>
      </c>
      <c r="G1411" s="25" t="s">
        <v>129</v>
      </c>
      <c r="H1411" s="25" t="s">
        <v>320</v>
      </c>
      <c r="I1411" s="27" t="str" cm="1">
        <f t="array" ref="I1411">IF($H1411="Y","Mobility and Recreational",VLOOKUP($D1411&amp;$F1411,CHOOSE({1,2},'BI Remapping'!$A$2:$A$73&amp;'BI Remapping'!$B$2:$B$73,'BI Remapping'!$C$2:$C$73),2,FALSE))</f>
        <v>Energy</v>
      </c>
      <c r="J1411" s="27" t="str">
        <f>IF($H1411="Y","Mobility",INDEX('BI Remapping'!$F$2:$F$17,MATCH($G1411,'BI Remapping'!$E$2:$E$17,0)))</f>
        <v>Hydraulics</v>
      </c>
      <c r="K1411" s="642">
        <v>8.0602432000000004</v>
      </c>
    </row>
    <row r="1412" spans="1:11" ht="13.5" thickBot="1" x14ac:dyDescent="0.25">
      <c r="A1412" s="26" t="s">
        <v>75</v>
      </c>
      <c r="B1412" s="25" t="s">
        <v>151</v>
      </c>
      <c r="C1412" s="25" t="s">
        <v>152</v>
      </c>
      <c r="D1412" s="25" t="s">
        <v>39</v>
      </c>
      <c r="E1412" s="25" t="s">
        <v>30</v>
      </c>
      <c r="F1412" s="25" t="s">
        <v>122</v>
      </c>
      <c r="G1412" s="25" t="s">
        <v>130</v>
      </c>
      <c r="H1412" s="25" t="s">
        <v>320</v>
      </c>
      <c r="I1412" s="27" t="str" cm="1">
        <f t="array" ref="I1412">IF($H1412="Y","Mobility and Recreational",VLOOKUP($D1412&amp;$F1412,CHOOSE({1,2},'BI Remapping'!$A$2:$A$73&amp;'BI Remapping'!$B$2:$B$73,'BI Remapping'!$C$2:$C$73),2,FALSE))</f>
        <v>Energy</v>
      </c>
      <c r="J1412" s="27" t="str">
        <f>IF($H1412="Y","Mobility",INDEX('BI Remapping'!$F$2:$F$17,MATCH($G1412,'BI Remapping'!$E$2:$E$17,0)))</f>
        <v>Engine Hose</v>
      </c>
      <c r="K1412" s="642">
        <v>1199.9906893</v>
      </c>
    </row>
    <row r="1413" spans="1:11" ht="13.5" thickBot="1" x14ac:dyDescent="0.25">
      <c r="A1413" s="26" t="s">
        <v>75</v>
      </c>
      <c r="B1413" s="25" t="s">
        <v>151</v>
      </c>
      <c r="C1413" s="25" t="s">
        <v>152</v>
      </c>
      <c r="D1413" s="25" t="s">
        <v>39</v>
      </c>
      <c r="E1413" s="25" t="s">
        <v>108</v>
      </c>
      <c r="F1413" s="25" t="s">
        <v>119</v>
      </c>
      <c r="G1413" s="25" t="s">
        <v>129</v>
      </c>
      <c r="H1413" s="25" t="s">
        <v>320</v>
      </c>
      <c r="I1413" s="27" t="str" cm="1">
        <f t="array" ref="I1413">IF($H1413="Y","Mobility and Recreational",VLOOKUP($D1413&amp;$F1413,CHOOSE({1,2},'BI Remapping'!$A$2:$A$73&amp;'BI Remapping'!$B$2:$B$73,'BI Remapping'!$C$2:$C$73),2,FALSE))</f>
        <v>Industrial Off-Highway</v>
      </c>
      <c r="J1413" s="27" t="str">
        <f>IF($H1413="Y","Mobility",INDEX('BI Remapping'!$F$2:$F$17,MATCH($G1413,'BI Remapping'!$E$2:$E$17,0)))</f>
        <v>Hydraulics</v>
      </c>
      <c r="K1413" s="642">
        <v>32.2409727</v>
      </c>
    </row>
    <row r="1414" spans="1:11" ht="13.5" thickBot="1" x14ac:dyDescent="0.25">
      <c r="A1414" s="26" t="s">
        <v>75</v>
      </c>
      <c r="B1414" s="25" t="s">
        <v>151</v>
      </c>
      <c r="C1414" s="25" t="s">
        <v>152</v>
      </c>
      <c r="D1414" s="25" t="s">
        <v>39</v>
      </c>
      <c r="E1414" s="25" t="s">
        <v>108</v>
      </c>
      <c r="F1414" s="25" t="s">
        <v>119</v>
      </c>
      <c r="G1414" s="25" t="s">
        <v>130</v>
      </c>
      <c r="H1414" s="25" t="s">
        <v>320</v>
      </c>
      <c r="I1414" s="27" t="str" cm="1">
        <f t="array" ref="I1414">IF($H1414="Y","Mobility and Recreational",VLOOKUP($D1414&amp;$F1414,CHOOSE({1,2},'BI Remapping'!$A$2:$A$73&amp;'BI Remapping'!$B$2:$B$73,'BI Remapping'!$C$2:$C$73),2,FALSE))</f>
        <v>Industrial Off-Highway</v>
      </c>
      <c r="J1414" s="27" t="str">
        <f>IF($H1414="Y","Mobility",INDEX('BI Remapping'!$F$2:$F$17,MATCH($G1414,'BI Remapping'!$E$2:$E$17,0)))</f>
        <v>Engine Hose</v>
      </c>
      <c r="K1414" s="642">
        <v>4840.9170338000004</v>
      </c>
    </row>
    <row r="1415" spans="1:11" ht="13.5" thickBot="1" x14ac:dyDescent="0.25">
      <c r="A1415" s="26" t="s">
        <v>75</v>
      </c>
      <c r="B1415" s="25" t="s">
        <v>151</v>
      </c>
      <c r="C1415" s="25" t="s">
        <v>152</v>
      </c>
      <c r="D1415" s="25" t="s">
        <v>39</v>
      </c>
      <c r="E1415" s="25" t="s">
        <v>106</v>
      </c>
      <c r="F1415" s="25" t="s">
        <v>118</v>
      </c>
      <c r="G1415" s="25" t="s">
        <v>129</v>
      </c>
      <c r="H1415" s="25" t="s">
        <v>320</v>
      </c>
      <c r="I1415" s="27" t="str" cm="1">
        <f t="array" ref="I1415">IF($H1415="Y","Mobility and Recreational",VLOOKUP($D1415&amp;$F1415,CHOOSE({1,2},'BI Remapping'!$A$2:$A$73&amp;'BI Remapping'!$B$2:$B$73,'BI Remapping'!$C$2:$C$73),2,FALSE))</f>
        <v>Diversified Industrial</v>
      </c>
      <c r="J1415" s="27" t="str">
        <f>IF($H1415="Y","Mobility",INDEX('BI Remapping'!$F$2:$F$17,MATCH($G1415,'BI Remapping'!$E$2:$E$17,0)))</f>
        <v>Hydraulics</v>
      </c>
      <c r="K1415" s="642">
        <v>25.18826</v>
      </c>
    </row>
    <row r="1416" spans="1:11" ht="13.5" thickBot="1" x14ac:dyDescent="0.25">
      <c r="A1416" s="26" t="s">
        <v>75</v>
      </c>
      <c r="B1416" s="25" t="s">
        <v>151</v>
      </c>
      <c r="C1416" s="25" t="s">
        <v>152</v>
      </c>
      <c r="D1416" s="25" t="s">
        <v>39</v>
      </c>
      <c r="E1416" s="25" t="s">
        <v>106</v>
      </c>
      <c r="F1416" s="25" t="s">
        <v>118</v>
      </c>
      <c r="G1416" s="25" t="s">
        <v>130</v>
      </c>
      <c r="H1416" s="25" t="s">
        <v>320</v>
      </c>
      <c r="I1416" s="27" t="str" cm="1">
        <f t="array" ref="I1416">IF($H1416="Y","Mobility and Recreational",VLOOKUP($D1416&amp;$F1416,CHOOSE({1,2},'BI Remapping'!$A$2:$A$73&amp;'BI Remapping'!$B$2:$B$73,'BI Remapping'!$C$2:$C$73),2,FALSE))</f>
        <v>Diversified Industrial</v>
      </c>
      <c r="J1416" s="27" t="str">
        <f>IF($H1416="Y","Mobility",INDEX('BI Remapping'!$F$2:$F$17,MATCH($G1416,'BI Remapping'!$E$2:$E$17,0)))</f>
        <v>Engine Hose</v>
      </c>
      <c r="K1416" s="642">
        <v>4569.0310165999999</v>
      </c>
    </row>
    <row r="1417" spans="1:11" ht="13.5" thickBot="1" x14ac:dyDescent="0.25">
      <c r="A1417" s="26" t="s">
        <v>75</v>
      </c>
      <c r="B1417" s="25" t="s">
        <v>151</v>
      </c>
      <c r="C1417" s="25" t="s">
        <v>152</v>
      </c>
      <c r="D1417" s="25" t="s">
        <v>39</v>
      </c>
      <c r="E1417" s="25" t="s">
        <v>106</v>
      </c>
      <c r="F1417" s="25" t="s">
        <v>112</v>
      </c>
      <c r="G1417" s="25" t="s">
        <v>130</v>
      </c>
      <c r="H1417" s="25" t="s">
        <v>320</v>
      </c>
      <c r="I1417" s="27" t="str" cm="1">
        <f t="array" ref="I1417">IF($H1417="Y","Mobility and Recreational",VLOOKUP($D1417&amp;$F1417,CHOOSE({1,2},'BI Remapping'!$A$2:$A$73&amp;'BI Remapping'!$B$2:$B$73,'BI Remapping'!$C$2:$C$73),2,FALSE))</f>
        <v>Diversified Industrial</v>
      </c>
      <c r="J1417" s="27" t="str">
        <f>IF($H1417="Y","Mobility",INDEX('BI Remapping'!$F$2:$F$17,MATCH($G1417,'BI Remapping'!$E$2:$E$17,0)))</f>
        <v>Engine Hose</v>
      </c>
      <c r="K1417" s="642">
        <v>249.81039190000001</v>
      </c>
    </row>
    <row r="1418" spans="1:11" ht="13.5" thickBot="1" x14ac:dyDescent="0.25">
      <c r="A1418" s="26" t="s">
        <v>75</v>
      </c>
      <c r="B1418" s="25" t="s">
        <v>151</v>
      </c>
      <c r="C1418" s="25" t="s">
        <v>152</v>
      </c>
      <c r="D1418" s="25" t="s">
        <v>39</v>
      </c>
      <c r="E1418" s="25" t="s">
        <v>106</v>
      </c>
      <c r="F1418" s="25" t="s">
        <v>117</v>
      </c>
      <c r="G1418" s="25" t="s">
        <v>132</v>
      </c>
      <c r="H1418" s="25" t="s">
        <v>320</v>
      </c>
      <c r="I1418" s="27" t="str" cm="1">
        <f t="array" ref="I1418">IF($H1418="Y","Mobility and Recreational",VLOOKUP($D1418&amp;$F1418,CHOOSE({1,2},'BI Remapping'!$A$2:$A$73&amp;'BI Remapping'!$B$2:$B$73,'BI Remapping'!$C$2:$C$73),2,FALSE))</f>
        <v>Diversified Industrial</v>
      </c>
      <c r="J1418" s="27" t="str">
        <f>IF($H1418="Y","Mobility",INDEX('BI Remapping'!$F$2:$F$17,MATCH($G1418,'BI Remapping'!$E$2:$E$17,0)))</f>
        <v>Industrial Hose</v>
      </c>
      <c r="K1418" s="642">
        <v>97.770906999999994</v>
      </c>
    </row>
    <row r="1419" spans="1:11" ht="13.5" thickBot="1" x14ac:dyDescent="0.25">
      <c r="A1419" s="26" t="s">
        <v>75</v>
      </c>
      <c r="B1419" s="25" t="s">
        <v>151</v>
      </c>
      <c r="C1419" s="25" t="s">
        <v>152</v>
      </c>
      <c r="D1419" s="25" t="s">
        <v>39</v>
      </c>
      <c r="E1419" s="25" t="s">
        <v>106</v>
      </c>
      <c r="F1419" s="25" t="s">
        <v>117</v>
      </c>
      <c r="G1419" s="25" t="s">
        <v>129</v>
      </c>
      <c r="H1419" s="25" t="s">
        <v>320</v>
      </c>
      <c r="I1419" s="27" t="str" cm="1">
        <f t="array" ref="I1419">IF($H1419="Y","Mobility and Recreational",VLOOKUP($D1419&amp;$F1419,CHOOSE({1,2},'BI Remapping'!$A$2:$A$73&amp;'BI Remapping'!$B$2:$B$73,'BI Remapping'!$C$2:$C$73),2,FALSE))</f>
        <v>Diversified Industrial</v>
      </c>
      <c r="J1419" s="27" t="str">
        <f>IF($H1419="Y","Mobility",INDEX('BI Remapping'!$F$2:$F$17,MATCH($G1419,'BI Remapping'!$E$2:$E$17,0)))</f>
        <v>Hydraulics</v>
      </c>
      <c r="K1419" s="642">
        <v>32.626763699999998</v>
      </c>
    </row>
    <row r="1420" spans="1:11" ht="13.5" thickBot="1" x14ac:dyDescent="0.25">
      <c r="A1420" s="26" t="s">
        <v>75</v>
      </c>
      <c r="B1420" s="25" t="s">
        <v>151</v>
      </c>
      <c r="C1420" s="25" t="s">
        <v>152</v>
      </c>
      <c r="D1420" s="25" t="s">
        <v>39</v>
      </c>
      <c r="E1420" s="25" t="s">
        <v>106</v>
      </c>
      <c r="F1420" s="25" t="s">
        <v>117</v>
      </c>
      <c r="G1420" s="25" t="s">
        <v>130</v>
      </c>
      <c r="H1420" s="25" t="s">
        <v>320</v>
      </c>
      <c r="I1420" s="27" t="str" cm="1">
        <f t="array" ref="I1420">IF($H1420="Y","Mobility and Recreational",VLOOKUP($D1420&amp;$F1420,CHOOSE({1,2},'BI Remapping'!$A$2:$A$73&amp;'BI Remapping'!$B$2:$B$73,'BI Remapping'!$C$2:$C$73),2,FALSE))</f>
        <v>Diversified Industrial</v>
      </c>
      <c r="J1420" s="27" t="str">
        <f>IF($H1420="Y","Mobility",INDEX('BI Remapping'!$F$2:$F$17,MATCH($G1420,'BI Remapping'!$E$2:$E$17,0)))</f>
        <v>Engine Hose</v>
      </c>
      <c r="K1420" s="642">
        <v>9089.1099537999999</v>
      </c>
    </row>
    <row r="1421" spans="1:11" ht="13.5" thickBot="1" x14ac:dyDescent="0.25">
      <c r="A1421" s="26" t="s">
        <v>75</v>
      </c>
      <c r="B1421" s="25" t="s">
        <v>151</v>
      </c>
      <c r="C1421" s="25" t="s">
        <v>152</v>
      </c>
      <c r="D1421" s="25" t="s">
        <v>39</v>
      </c>
      <c r="E1421" s="25" t="s">
        <v>106</v>
      </c>
      <c r="F1421" s="25" t="s">
        <v>116</v>
      </c>
      <c r="G1421" s="25" t="s">
        <v>130</v>
      </c>
      <c r="H1421" s="25" t="s">
        <v>320</v>
      </c>
      <c r="I1421" s="27" t="str" cm="1">
        <f t="array" ref="I1421">IF($H1421="Y","Mobility and Recreational",VLOOKUP($D1421&amp;$F1421,CHOOSE({1,2},'BI Remapping'!$A$2:$A$73&amp;'BI Remapping'!$B$2:$B$73,'BI Remapping'!$C$2:$C$73),2,FALSE))</f>
        <v>Diversified Industrial</v>
      </c>
      <c r="J1421" s="27" t="str">
        <f>IF($H1421="Y","Mobility",INDEX('BI Remapping'!$F$2:$F$17,MATCH($G1421,'BI Remapping'!$E$2:$E$17,0)))</f>
        <v>Engine Hose</v>
      </c>
      <c r="K1421" s="642">
        <v>182.96630780000001</v>
      </c>
    </row>
    <row r="1422" spans="1:11" ht="13.5" thickBot="1" x14ac:dyDescent="0.25">
      <c r="A1422" s="26" t="s">
        <v>75</v>
      </c>
      <c r="B1422" s="25" t="s">
        <v>151</v>
      </c>
      <c r="C1422" s="25" t="s">
        <v>152</v>
      </c>
      <c r="D1422" s="25" t="s">
        <v>39</v>
      </c>
      <c r="E1422" s="25" t="s">
        <v>106</v>
      </c>
      <c r="F1422" s="25" t="s">
        <v>113</v>
      </c>
      <c r="G1422" s="25" t="s">
        <v>130</v>
      </c>
      <c r="H1422" s="25" t="s">
        <v>320</v>
      </c>
      <c r="I1422" s="27" t="str" cm="1">
        <f t="array" ref="I1422">IF($H1422="Y","Mobility and Recreational",VLOOKUP($D1422&amp;$F1422,CHOOSE({1,2},'BI Remapping'!$A$2:$A$73&amp;'BI Remapping'!$B$2:$B$73,'BI Remapping'!$C$2:$C$73),2,FALSE))</f>
        <v>Diversified Industrial</v>
      </c>
      <c r="J1422" s="27" t="str">
        <f>IF($H1422="Y","Mobility",INDEX('BI Remapping'!$F$2:$F$17,MATCH($G1422,'BI Remapping'!$E$2:$E$17,0)))</f>
        <v>Engine Hose</v>
      </c>
      <c r="K1422" s="642">
        <v>491.72195240000002</v>
      </c>
    </row>
    <row r="1423" spans="1:11" ht="13.5" thickBot="1" x14ac:dyDescent="0.25">
      <c r="A1423" s="26" t="s">
        <v>75</v>
      </c>
      <c r="B1423" s="25" t="s">
        <v>151</v>
      </c>
      <c r="C1423" s="25" t="s">
        <v>152</v>
      </c>
      <c r="D1423" s="25" t="s">
        <v>39</v>
      </c>
      <c r="E1423" s="25" t="s">
        <v>106</v>
      </c>
      <c r="F1423" s="25" t="s">
        <v>107</v>
      </c>
      <c r="G1423" s="25" t="s">
        <v>130</v>
      </c>
      <c r="H1423" s="25" t="s">
        <v>320</v>
      </c>
      <c r="I1423" s="27" t="str" cm="1">
        <f t="array" ref="I1423">IF($H1423="Y","Mobility and Recreational",VLOOKUP($D1423&amp;$F1423,CHOOSE({1,2},'BI Remapping'!$A$2:$A$73&amp;'BI Remapping'!$B$2:$B$73,'BI Remapping'!$C$2:$C$73),2,FALSE))</f>
        <v>Diversified Industrial</v>
      </c>
      <c r="J1423" s="27" t="str">
        <f>IF($H1423="Y","Mobility",INDEX('BI Remapping'!$F$2:$F$17,MATCH($G1423,'BI Remapping'!$E$2:$E$17,0)))</f>
        <v>Engine Hose</v>
      </c>
      <c r="K1423" s="642">
        <v>96.035143599999998</v>
      </c>
    </row>
    <row r="1424" spans="1:11" ht="13.5" thickBot="1" x14ac:dyDescent="0.25">
      <c r="A1424" s="26" t="s">
        <v>75</v>
      </c>
      <c r="B1424" s="25" t="s">
        <v>151</v>
      </c>
      <c r="C1424" s="25" t="s">
        <v>152</v>
      </c>
      <c r="D1424" s="25" t="s">
        <v>39</v>
      </c>
      <c r="E1424" s="25" t="s">
        <v>106</v>
      </c>
      <c r="F1424" s="25" t="s">
        <v>110</v>
      </c>
      <c r="G1424" s="25" t="s">
        <v>130</v>
      </c>
      <c r="H1424" s="25" t="s">
        <v>320</v>
      </c>
      <c r="I1424" s="27" t="str" cm="1">
        <f t="array" ref="I1424">IF($H1424="Y","Mobility and Recreational",VLOOKUP($D1424&amp;$F1424,CHOOSE({1,2},'BI Remapping'!$A$2:$A$73&amp;'BI Remapping'!$B$2:$B$73,'BI Remapping'!$C$2:$C$73),2,FALSE))</f>
        <v>Diversified Industrial</v>
      </c>
      <c r="J1424" s="27" t="str">
        <f>IF($H1424="Y","Mobility",INDEX('BI Remapping'!$F$2:$F$17,MATCH($G1424,'BI Remapping'!$E$2:$E$17,0)))</f>
        <v>Engine Hose</v>
      </c>
      <c r="K1424" s="642">
        <v>34.306182800000002</v>
      </c>
    </row>
    <row r="1425" spans="1:11" ht="13.5" thickBot="1" x14ac:dyDescent="0.25">
      <c r="A1425" s="26" t="s">
        <v>75</v>
      </c>
      <c r="B1425" s="25" t="s">
        <v>151</v>
      </c>
      <c r="C1425" s="25" t="s">
        <v>152</v>
      </c>
      <c r="D1425" s="25" t="s">
        <v>39</v>
      </c>
      <c r="E1425" s="25" t="s">
        <v>106</v>
      </c>
      <c r="F1425" s="25" t="s">
        <v>114</v>
      </c>
      <c r="G1425" s="25" t="s">
        <v>132</v>
      </c>
      <c r="H1425" s="25" t="s">
        <v>320</v>
      </c>
      <c r="I1425" s="27" t="str" cm="1">
        <f t="array" ref="I1425">IF($H1425="Y","Mobility and Recreational",VLOOKUP($D1425&amp;$F1425,CHOOSE({1,2},'BI Remapping'!$A$2:$A$73&amp;'BI Remapping'!$B$2:$B$73,'BI Remapping'!$C$2:$C$73),2,FALSE))</f>
        <v>Diversified Industrial</v>
      </c>
      <c r="J1425" s="27" t="str">
        <f>IF($H1425="Y","Mobility",INDEX('BI Remapping'!$F$2:$F$17,MATCH($G1425,'BI Remapping'!$E$2:$E$17,0)))</f>
        <v>Industrial Hose</v>
      </c>
      <c r="K1425" s="642">
        <v>46.459572199999997</v>
      </c>
    </row>
    <row r="1426" spans="1:11" ht="13.5" thickBot="1" x14ac:dyDescent="0.25">
      <c r="A1426" s="26" t="s">
        <v>75</v>
      </c>
      <c r="B1426" s="25" t="s">
        <v>151</v>
      </c>
      <c r="C1426" s="25" t="s">
        <v>152</v>
      </c>
      <c r="D1426" s="25" t="s">
        <v>39</v>
      </c>
      <c r="E1426" s="25" t="s">
        <v>106</v>
      </c>
      <c r="F1426" s="25" t="s">
        <v>114</v>
      </c>
      <c r="G1426" s="25" t="s">
        <v>129</v>
      </c>
      <c r="H1426" s="25" t="s">
        <v>320</v>
      </c>
      <c r="I1426" s="27" t="str" cm="1">
        <f t="array" ref="I1426">IF($H1426="Y","Mobility and Recreational",VLOOKUP($D1426&amp;$F1426,CHOOSE({1,2},'BI Remapping'!$A$2:$A$73&amp;'BI Remapping'!$B$2:$B$73,'BI Remapping'!$C$2:$C$73),2,FALSE))</f>
        <v>Diversified Industrial</v>
      </c>
      <c r="J1426" s="27" t="str">
        <f>IF($H1426="Y","Mobility",INDEX('BI Remapping'!$F$2:$F$17,MATCH($G1426,'BI Remapping'!$E$2:$E$17,0)))</f>
        <v>Hydraulics</v>
      </c>
      <c r="K1426" s="642">
        <v>3.8966656</v>
      </c>
    </row>
    <row r="1427" spans="1:11" ht="13.5" thickBot="1" x14ac:dyDescent="0.25">
      <c r="A1427" s="26" t="s">
        <v>75</v>
      </c>
      <c r="B1427" s="25" t="s">
        <v>151</v>
      </c>
      <c r="C1427" s="25" t="s">
        <v>152</v>
      </c>
      <c r="D1427" s="25" t="s">
        <v>39</v>
      </c>
      <c r="E1427" s="25" t="s">
        <v>106</v>
      </c>
      <c r="F1427" s="25" t="s">
        <v>114</v>
      </c>
      <c r="G1427" s="25" t="s">
        <v>130</v>
      </c>
      <c r="H1427" s="25" t="s">
        <v>320</v>
      </c>
      <c r="I1427" s="27" t="str" cm="1">
        <f t="array" ref="I1427">IF($H1427="Y","Mobility and Recreational",VLOOKUP($D1427&amp;$F1427,CHOOSE({1,2},'BI Remapping'!$A$2:$A$73&amp;'BI Remapping'!$B$2:$B$73,'BI Remapping'!$C$2:$C$73),2,FALSE))</f>
        <v>Diversified Industrial</v>
      </c>
      <c r="J1427" s="27" t="str">
        <f>IF($H1427="Y","Mobility",INDEX('BI Remapping'!$F$2:$F$17,MATCH($G1427,'BI Remapping'!$E$2:$E$17,0)))</f>
        <v>Engine Hose</v>
      </c>
      <c r="K1427" s="642">
        <v>24107.4588343</v>
      </c>
    </row>
    <row r="1428" spans="1:11" ht="13.5" thickBot="1" x14ac:dyDescent="0.25">
      <c r="A1428" s="26" t="s">
        <v>75</v>
      </c>
      <c r="B1428" s="25" t="s">
        <v>151</v>
      </c>
      <c r="C1428" s="25" t="s">
        <v>152</v>
      </c>
      <c r="D1428" s="25" t="s">
        <v>39</v>
      </c>
      <c r="E1428" s="25" t="s">
        <v>106</v>
      </c>
      <c r="F1428" s="25" t="s">
        <v>115</v>
      </c>
      <c r="G1428" s="25" t="s">
        <v>130</v>
      </c>
      <c r="H1428" s="25" t="s">
        <v>320</v>
      </c>
      <c r="I1428" s="27" t="str" cm="1">
        <f t="array" ref="I1428">IF($H1428="Y","Mobility and Recreational",VLOOKUP($D1428&amp;$F1428,CHOOSE({1,2},'BI Remapping'!$A$2:$A$73&amp;'BI Remapping'!$B$2:$B$73,'BI Remapping'!$C$2:$C$73),2,FALSE))</f>
        <v>Diversified Industrial</v>
      </c>
      <c r="J1428" s="27" t="str">
        <f>IF($H1428="Y","Mobility",INDEX('BI Remapping'!$F$2:$F$17,MATCH($G1428,'BI Remapping'!$E$2:$E$17,0)))</f>
        <v>Engine Hose</v>
      </c>
      <c r="K1428" s="642">
        <v>1390.1274450000001</v>
      </c>
    </row>
    <row r="1429" spans="1:11" ht="13.5" thickBot="1" x14ac:dyDescent="0.25">
      <c r="A1429" s="26" t="s">
        <v>75</v>
      </c>
      <c r="B1429" s="25" t="s">
        <v>151</v>
      </c>
      <c r="C1429" s="25" t="s">
        <v>152</v>
      </c>
      <c r="D1429" s="25" t="s">
        <v>39</v>
      </c>
      <c r="E1429" s="25" t="s">
        <v>111</v>
      </c>
      <c r="F1429" s="25" t="s">
        <v>121</v>
      </c>
      <c r="G1429" s="25" t="s">
        <v>132</v>
      </c>
      <c r="H1429" s="25" t="s">
        <v>320</v>
      </c>
      <c r="I1429" s="27" t="str" cm="1">
        <f t="array" ref="I1429">IF($H1429="Y","Mobility and Recreational",VLOOKUP($D1429&amp;$F1429,CHOOSE({1,2},'BI Remapping'!$A$2:$A$73&amp;'BI Remapping'!$B$2:$B$73,'BI Remapping'!$C$2:$C$73),2,FALSE))</f>
        <v>Industrial On-Highway</v>
      </c>
      <c r="J1429" s="27" t="str">
        <f>IF($H1429="Y","Mobility",INDEX('BI Remapping'!$F$2:$F$17,MATCH($G1429,'BI Remapping'!$E$2:$E$17,0)))</f>
        <v>Industrial Hose</v>
      </c>
      <c r="K1429" s="642">
        <v>21598.9264778</v>
      </c>
    </row>
    <row r="1430" spans="1:11" ht="13.5" thickBot="1" x14ac:dyDescent="0.25">
      <c r="A1430" s="26" t="s">
        <v>75</v>
      </c>
      <c r="B1430" s="25" t="s">
        <v>151</v>
      </c>
      <c r="C1430" s="25" t="s">
        <v>152</v>
      </c>
      <c r="D1430" s="25" t="s">
        <v>39</v>
      </c>
      <c r="E1430" s="25" t="s">
        <v>111</v>
      </c>
      <c r="F1430" s="25" t="s">
        <v>121</v>
      </c>
      <c r="G1430" s="25" t="s">
        <v>133</v>
      </c>
      <c r="H1430" s="25" t="s">
        <v>320</v>
      </c>
      <c r="I1430" s="27" t="str" cm="1">
        <f t="array" ref="I1430">IF($H1430="Y","Mobility and Recreational",VLOOKUP($D1430&amp;$F1430,CHOOSE({1,2},'BI Remapping'!$A$2:$A$73&amp;'BI Remapping'!$B$2:$B$73,'BI Remapping'!$C$2:$C$73),2,FALSE))</f>
        <v>Industrial On-Highway</v>
      </c>
      <c r="J1430" s="27" t="str">
        <f>IF($H1430="Y","Mobility",INDEX('BI Remapping'!$F$2:$F$17,MATCH($G1430,'BI Remapping'!$E$2:$E$17,0)))</f>
        <v>Hydraulics</v>
      </c>
      <c r="K1430" s="642">
        <v>5.6395293000000004</v>
      </c>
    </row>
    <row r="1431" spans="1:11" ht="13.5" thickBot="1" x14ac:dyDescent="0.25">
      <c r="A1431" s="26" t="s">
        <v>75</v>
      </c>
      <c r="B1431" s="25" t="s">
        <v>151</v>
      </c>
      <c r="C1431" s="25" t="s">
        <v>152</v>
      </c>
      <c r="D1431" s="25" t="s">
        <v>39</v>
      </c>
      <c r="E1431" s="25" t="s">
        <v>111</v>
      </c>
      <c r="F1431" s="25" t="s">
        <v>121</v>
      </c>
      <c r="G1431" s="25" t="s">
        <v>129</v>
      </c>
      <c r="H1431" s="25" t="s">
        <v>320</v>
      </c>
      <c r="I1431" s="27" t="str" cm="1">
        <f t="array" ref="I1431">IF($H1431="Y","Mobility and Recreational",VLOOKUP($D1431&amp;$F1431,CHOOSE({1,2},'BI Remapping'!$A$2:$A$73&amp;'BI Remapping'!$B$2:$B$73,'BI Remapping'!$C$2:$C$73),2,FALSE))</f>
        <v>Industrial On-Highway</v>
      </c>
      <c r="J1431" s="27" t="str">
        <f>IF($H1431="Y","Mobility",INDEX('BI Remapping'!$F$2:$F$17,MATCH($G1431,'BI Remapping'!$E$2:$E$17,0)))</f>
        <v>Hydraulics</v>
      </c>
      <c r="K1431" s="642">
        <v>399.6189018</v>
      </c>
    </row>
    <row r="1432" spans="1:11" ht="13.5" thickBot="1" x14ac:dyDescent="0.25">
      <c r="A1432" s="26" t="s">
        <v>75</v>
      </c>
      <c r="B1432" s="25" t="s">
        <v>151</v>
      </c>
      <c r="C1432" s="25" t="s">
        <v>152</v>
      </c>
      <c r="D1432" s="25" t="s">
        <v>39</v>
      </c>
      <c r="E1432" s="25" t="s">
        <v>111</v>
      </c>
      <c r="F1432" s="25" t="s">
        <v>121</v>
      </c>
      <c r="G1432" s="25" t="s">
        <v>130</v>
      </c>
      <c r="H1432" s="25" t="s">
        <v>320</v>
      </c>
      <c r="I1432" s="27" t="str" cm="1">
        <f t="array" ref="I1432">IF($H1432="Y","Mobility and Recreational",VLOOKUP($D1432&amp;$F1432,CHOOSE({1,2},'BI Remapping'!$A$2:$A$73&amp;'BI Remapping'!$B$2:$B$73,'BI Remapping'!$C$2:$C$73),2,FALSE))</f>
        <v>Industrial On-Highway</v>
      </c>
      <c r="J1432" s="27" t="str">
        <f>IF($H1432="Y","Mobility",INDEX('BI Remapping'!$F$2:$F$17,MATCH($G1432,'BI Remapping'!$E$2:$E$17,0)))</f>
        <v>Engine Hose</v>
      </c>
      <c r="K1432" s="642">
        <v>527749.4685201</v>
      </c>
    </row>
    <row r="1433" spans="1:11" ht="13.5" thickBot="1" x14ac:dyDescent="0.25">
      <c r="A1433" s="26" t="s">
        <v>75</v>
      </c>
      <c r="B1433" s="25" t="s">
        <v>151</v>
      </c>
      <c r="C1433" s="25" t="s">
        <v>152</v>
      </c>
      <c r="D1433" s="25" t="s">
        <v>39</v>
      </c>
      <c r="E1433" s="25" t="s">
        <v>111</v>
      </c>
      <c r="F1433" s="25" t="s">
        <v>123</v>
      </c>
      <c r="G1433" s="25" t="s">
        <v>130</v>
      </c>
      <c r="H1433" s="25" t="s">
        <v>320</v>
      </c>
      <c r="I1433" s="27" t="str" cm="1">
        <f t="array" ref="I1433">IF($H1433="Y","Mobility and Recreational",VLOOKUP($D1433&amp;$F1433,CHOOSE({1,2},'BI Remapping'!$A$2:$A$73&amp;'BI Remapping'!$B$2:$B$73,'BI Remapping'!$C$2:$C$73),2,FALSE))</f>
        <v>Industrial On-Highway</v>
      </c>
      <c r="J1433" s="27" t="str">
        <f>IF($H1433="Y","Mobility",INDEX('BI Remapping'!$F$2:$F$17,MATCH($G1433,'BI Remapping'!$E$2:$E$17,0)))</f>
        <v>Engine Hose</v>
      </c>
      <c r="K1433" s="642">
        <v>331.62643300000002</v>
      </c>
    </row>
    <row r="1434" spans="1:11" ht="13.5" thickBot="1" x14ac:dyDescent="0.25">
      <c r="A1434" s="26" t="s">
        <v>75</v>
      </c>
      <c r="B1434" s="25" t="s">
        <v>151</v>
      </c>
      <c r="C1434" s="25" t="s">
        <v>152</v>
      </c>
      <c r="D1434" s="25" t="s">
        <v>39</v>
      </c>
      <c r="E1434" s="25" t="s">
        <v>73</v>
      </c>
      <c r="F1434" s="25" t="s">
        <v>120</v>
      </c>
      <c r="G1434" s="25" t="s">
        <v>130</v>
      </c>
      <c r="H1434" s="25" t="s">
        <v>320</v>
      </c>
      <c r="I1434" s="27" t="str" cm="1">
        <f t="array" ref="I1434">IF($H1434="Y","Mobility and Recreational",VLOOKUP($D1434&amp;$F1434,CHOOSE({1,2},'BI Remapping'!$A$2:$A$73&amp;'BI Remapping'!$B$2:$B$73,'BI Remapping'!$C$2:$C$73),2,FALSE))</f>
        <v>Industrial Off-Highway</v>
      </c>
      <c r="J1434" s="27" t="str">
        <f>IF($H1434="Y","Mobility",INDEX('BI Remapping'!$F$2:$F$17,MATCH($G1434,'BI Remapping'!$E$2:$E$17,0)))</f>
        <v>Engine Hose</v>
      </c>
      <c r="K1434" s="642">
        <v>33806.822545199997</v>
      </c>
    </row>
    <row r="1435" spans="1:11" ht="13.5" thickBot="1" x14ac:dyDescent="0.25">
      <c r="A1435" s="26" t="s">
        <v>75</v>
      </c>
      <c r="B1435" s="25" t="s">
        <v>151</v>
      </c>
      <c r="C1435" s="25" t="s">
        <v>152</v>
      </c>
      <c r="D1435" s="25" t="s">
        <v>39</v>
      </c>
      <c r="E1435" s="25" t="s">
        <v>73</v>
      </c>
      <c r="F1435" s="25" t="s">
        <v>120</v>
      </c>
      <c r="G1435" s="25" t="s">
        <v>129</v>
      </c>
      <c r="H1435" s="25" t="s">
        <v>320</v>
      </c>
      <c r="I1435" s="27" t="str" cm="1">
        <f t="array" ref="I1435">IF($H1435="Y","Mobility and Recreational",VLOOKUP($D1435&amp;$F1435,CHOOSE({1,2},'BI Remapping'!$A$2:$A$73&amp;'BI Remapping'!$B$2:$B$73,'BI Remapping'!$C$2:$C$73),2,FALSE))</f>
        <v>Industrial Off-Highway</v>
      </c>
      <c r="J1435" s="27" t="str">
        <f>IF($H1435="Y","Mobility",INDEX('BI Remapping'!$F$2:$F$17,MATCH($G1435,'BI Remapping'!$E$2:$E$17,0)))</f>
        <v>Hydraulics</v>
      </c>
      <c r="K1435" s="642">
        <v>134.40455499999999</v>
      </c>
    </row>
    <row r="1436" spans="1:11" ht="13.5" thickBot="1" x14ac:dyDescent="0.25">
      <c r="A1436" s="26" t="s">
        <v>75</v>
      </c>
      <c r="B1436" s="25" t="s">
        <v>151</v>
      </c>
      <c r="C1436" s="25" t="s">
        <v>152</v>
      </c>
      <c r="D1436" s="25" t="s">
        <v>39</v>
      </c>
      <c r="E1436" s="25" t="s">
        <v>31</v>
      </c>
      <c r="F1436" s="25" t="s">
        <v>126</v>
      </c>
      <c r="G1436" s="25" t="s">
        <v>133</v>
      </c>
      <c r="H1436" s="25" t="s">
        <v>320</v>
      </c>
      <c r="I1436" s="27" t="str" cm="1">
        <f t="array" ref="I1436">IF($H1436="Y","Mobility and Recreational",VLOOKUP($D1436&amp;$F1436,CHOOSE({1,2},'BI Remapping'!$A$2:$A$73&amp;'BI Remapping'!$B$2:$B$73,'BI Remapping'!$C$2:$C$73),2,FALSE))</f>
        <v>Automotive Replacement</v>
      </c>
      <c r="J1436" s="27" t="str">
        <f>IF($H1436="Y","Mobility",INDEX('BI Remapping'!$F$2:$F$17,MATCH($G1436,'BI Remapping'!$E$2:$E$17,0)))</f>
        <v>Hydraulics</v>
      </c>
      <c r="K1436" s="642">
        <v>3108.3952635000001</v>
      </c>
    </row>
    <row r="1437" spans="1:11" ht="13.5" thickBot="1" x14ac:dyDescent="0.25">
      <c r="A1437" s="26" t="s">
        <v>75</v>
      </c>
      <c r="B1437" s="25" t="s">
        <v>151</v>
      </c>
      <c r="C1437" s="25" t="s">
        <v>152</v>
      </c>
      <c r="D1437" s="25" t="s">
        <v>39</v>
      </c>
      <c r="E1437" s="25" t="s">
        <v>31</v>
      </c>
      <c r="F1437" s="25" t="s">
        <v>126</v>
      </c>
      <c r="G1437" s="25" t="s">
        <v>129</v>
      </c>
      <c r="H1437" s="25" t="s">
        <v>320</v>
      </c>
      <c r="I1437" s="27" t="str" cm="1">
        <f t="array" ref="I1437">IF($H1437="Y","Mobility and Recreational",VLOOKUP($D1437&amp;$F1437,CHOOSE({1,2},'BI Remapping'!$A$2:$A$73&amp;'BI Remapping'!$B$2:$B$73,'BI Remapping'!$C$2:$C$73),2,FALSE))</f>
        <v>Automotive Replacement</v>
      </c>
      <c r="J1437" s="27" t="str">
        <f>IF($H1437="Y","Mobility",INDEX('BI Remapping'!$F$2:$F$17,MATCH($G1437,'BI Remapping'!$E$2:$E$17,0)))</f>
        <v>Hydraulics</v>
      </c>
      <c r="K1437" s="642">
        <v>12140.6057552</v>
      </c>
    </row>
    <row r="1438" spans="1:11" ht="13.5" thickBot="1" x14ac:dyDescent="0.25">
      <c r="A1438" s="26" t="s">
        <v>75</v>
      </c>
      <c r="B1438" s="25" t="s">
        <v>151</v>
      </c>
      <c r="C1438" s="25" t="s">
        <v>152</v>
      </c>
      <c r="D1438" s="25" t="s">
        <v>39</v>
      </c>
      <c r="E1438" s="25" t="s">
        <v>31</v>
      </c>
      <c r="F1438" s="25" t="s">
        <v>126</v>
      </c>
      <c r="G1438" s="25" t="s">
        <v>132</v>
      </c>
      <c r="H1438" s="25" t="s">
        <v>320</v>
      </c>
      <c r="I1438" s="27" t="str" cm="1">
        <f t="array" ref="I1438">IF($H1438="Y","Mobility and Recreational",VLOOKUP($D1438&amp;$F1438,CHOOSE({1,2},'BI Remapping'!$A$2:$A$73&amp;'BI Remapping'!$B$2:$B$73,'BI Remapping'!$C$2:$C$73),2,FALSE))</f>
        <v>Automotive Replacement</v>
      </c>
      <c r="J1438" s="27" t="str">
        <f>IF($H1438="Y","Mobility",INDEX('BI Remapping'!$F$2:$F$17,MATCH($G1438,'BI Remapping'!$E$2:$E$17,0)))</f>
        <v>Industrial Hose</v>
      </c>
      <c r="K1438" s="642">
        <v>57628.993229400003</v>
      </c>
    </row>
    <row r="1439" spans="1:11" ht="13.5" thickBot="1" x14ac:dyDescent="0.25">
      <c r="A1439" s="26" t="s">
        <v>75</v>
      </c>
      <c r="B1439" s="25" t="s">
        <v>151</v>
      </c>
      <c r="C1439" s="25" t="s">
        <v>152</v>
      </c>
      <c r="D1439" s="25" t="s">
        <v>39</v>
      </c>
      <c r="E1439" s="25" t="s">
        <v>31</v>
      </c>
      <c r="F1439" s="25" t="s">
        <v>126</v>
      </c>
      <c r="G1439" s="25" t="s">
        <v>130</v>
      </c>
      <c r="H1439" s="25" t="s">
        <v>320</v>
      </c>
      <c r="I1439" s="27" t="str" cm="1">
        <f t="array" ref="I1439">IF($H1439="Y","Mobility and Recreational",VLOOKUP($D1439&amp;$F1439,CHOOSE({1,2},'BI Remapping'!$A$2:$A$73&amp;'BI Remapping'!$B$2:$B$73,'BI Remapping'!$C$2:$C$73),2,FALSE))</f>
        <v>Automotive Replacement</v>
      </c>
      <c r="J1439" s="27" t="str">
        <f>IF($H1439="Y","Mobility",INDEX('BI Remapping'!$F$2:$F$17,MATCH($G1439,'BI Remapping'!$E$2:$E$17,0)))</f>
        <v>Engine Hose</v>
      </c>
      <c r="K1439" s="642">
        <v>18505160.123844098</v>
      </c>
    </row>
    <row r="1440" spans="1:11" ht="13.5" thickBot="1" x14ac:dyDescent="0.25">
      <c r="A1440" s="26" t="s">
        <v>75</v>
      </c>
      <c r="B1440" s="25" t="s">
        <v>151</v>
      </c>
      <c r="C1440" s="25" t="s">
        <v>152</v>
      </c>
      <c r="D1440" s="25" t="s">
        <v>42</v>
      </c>
      <c r="E1440" s="25" t="s">
        <v>31</v>
      </c>
      <c r="F1440" s="25" t="s">
        <v>126</v>
      </c>
      <c r="G1440" s="25" t="s">
        <v>133</v>
      </c>
      <c r="H1440" s="25" t="s">
        <v>320</v>
      </c>
      <c r="I1440" s="27" t="str" cm="1">
        <f t="array" ref="I1440">IF($H1440="Y","Mobility and Recreational",VLOOKUP($D1440&amp;$F1440,CHOOSE({1,2},'BI Remapping'!$A$2:$A$73&amp;'BI Remapping'!$B$2:$B$73,'BI Remapping'!$C$2:$C$73),2,FALSE))</f>
        <v>Automotive OEM</v>
      </c>
      <c r="J1440" s="27" t="str">
        <f>IF($H1440="Y","Mobility",INDEX('BI Remapping'!$F$2:$F$17,MATCH($G1440,'BI Remapping'!$E$2:$E$17,0)))</f>
        <v>Hydraulics</v>
      </c>
      <c r="K1440" s="642">
        <v>62546.527152100003</v>
      </c>
    </row>
    <row r="1441" spans="1:11" ht="13.5" thickBot="1" x14ac:dyDescent="0.25">
      <c r="A1441" s="26" t="s">
        <v>75</v>
      </c>
      <c r="B1441" s="25" t="s">
        <v>151</v>
      </c>
      <c r="C1441" s="25" t="s">
        <v>152</v>
      </c>
      <c r="D1441" s="25" t="s">
        <v>42</v>
      </c>
      <c r="E1441" s="25" t="s">
        <v>31</v>
      </c>
      <c r="F1441" s="25" t="s">
        <v>126</v>
      </c>
      <c r="G1441" s="25" t="s">
        <v>132</v>
      </c>
      <c r="H1441" s="25" t="s">
        <v>320</v>
      </c>
      <c r="I1441" s="27" t="str" cm="1">
        <f t="array" ref="I1441">IF($H1441="Y","Mobility and Recreational",VLOOKUP($D1441&amp;$F1441,CHOOSE({1,2},'BI Remapping'!$A$2:$A$73&amp;'BI Remapping'!$B$2:$B$73,'BI Remapping'!$C$2:$C$73),2,FALSE))</f>
        <v>Automotive OEM</v>
      </c>
      <c r="J1441" s="27" t="str">
        <f>IF($H1441="Y","Mobility",INDEX('BI Remapping'!$F$2:$F$17,MATCH($G1441,'BI Remapping'!$E$2:$E$17,0)))</f>
        <v>Industrial Hose</v>
      </c>
      <c r="K1441" s="642">
        <v>61.384843600000004</v>
      </c>
    </row>
    <row r="1442" spans="1:11" ht="13.5" thickBot="1" x14ac:dyDescent="0.25">
      <c r="A1442" s="26" t="s">
        <v>75</v>
      </c>
      <c r="B1442" s="25" t="s">
        <v>151</v>
      </c>
      <c r="C1442" s="25" t="s">
        <v>152</v>
      </c>
      <c r="D1442" s="25" t="s">
        <v>42</v>
      </c>
      <c r="E1442" s="25" t="s">
        <v>31</v>
      </c>
      <c r="F1442" s="25" t="s">
        <v>126</v>
      </c>
      <c r="G1442" s="25" t="s">
        <v>129</v>
      </c>
      <c r="H1442" s="25" t="s">
        <v>320</v>
      </c>
      <c r="I1442" s="27" t="str" cm="1">
        <f t="array" ref="I1442">IF($H1442="Y","Mobility and Recreational",VLOOKUP($D1442&amp;$F1442,CHOOSE({1,2},'BI Remapping'!$A$2:$A$73&amp;'BI Remapping'!$B$2:$B$73,'BI Remapping'!$C$2:$C$73),2,FALSE))</f>
        <v>Automotive OEM</v>
      </c>
      <c r="J1442" s="27" t="str">
        <f>IF($H1442="Y","Mobility",INDEX('BI Remapping'!$F$2:$F$17,MATCH($G1442,'BI Remapping'!$E$2:$E$17,0)))</f>
        <v>Hydraulics</v>
      </c>
      <c r="K1442" s="642">
        <v>2731.9460852000002</v>
      </c>
    </row>
    <row r="1443" spans="1:11" ht="13.5" thickBot="1" x14ac:dyDescent="0.25">
      <c r="A1443" s="26" t="s">
        <v>75</v>
      </c>
      <c r="B1443" s="25" t="s">
        <v>151</v>
      </c>
      <c r="C1443" s="25" t="s">
        <v>152</v>
      </c>
      <c r="D1443" s="25" t="s">
        <v>42</v>
      </c>
      <c r="E1443" s="25" t="s">
        <v>31</v>
      </c>
      <c r="F1443" s="25" t="s">
        <v>126</v>
      </c>
      <c r="G1443" s="25" t="s">
        <v>130</v>
      </c>
      <c r="H1443" s="25" t="s">
        <v>320</v>
      </c>
      <c r="I1443" s="27" t="str" cm="1">
        <f t="array" ref="I1443">IF($H1443="Y","Mobility and Recreational",VLOOKUP($D1443&amp;$F1443,CHOOSE({1,2},'BI Remapping'!$A$2:$A$73&amp;'BI Remapping'!$B$2:$B$73,'BI Remapping'!$C$2:$C$73),2,FALSE))</f>
        <v>Automotive OEM</v>
      </c>
      <c r="J1443" s="27" t="str">
        <f>IF($H1443="Y","Mobility",INDEX('BI Remapping'!$F$2:$F$17,MATCH($G1443,'BI Remapping'!$E$2:$E$17,0)))</f>
        <v>Engine Hose</v>
      </c>
      <c r="K1443" s="642">
        <v>1132300.6443994001</v>
      </c>
    </row>
    <row r="1444" spans="1:11" ht="13.5" thickBot="1" x14ac:dyDescent="0.25">
      <c r="A1444" s="26" t="s">
        <v>75</v>
      </c>
      <c r="B1444" s="25" t="s">
        <v>151</v>
      </c>
      <c r="C1444" s="25" t="s">
        <v>152</v>
      </c>
      <c r="D1444" s="25" t="s">
        <v>42</v>
      </c>
      <c r="E1444" s="25" t="s">
        <v>106</v>
      </c>
      <c r="F1444" s="25" t="s">
        <v>117</v>
      </c>
      <c r="G1444" s="25" t="s">
        <v>132</v>
      </c>
      <c r="H1444" s="25" t="s">
        <v>320</v>
      </c>
      <c r="I1444" s="27" t="str" cm="1">
        <f t="array" ref="I1444">IF($H1444="Y","Mobility and Recreational",VLOOKUP($D1444&amp;$F1444,CHOOSE({1,2},'BI Remapping'!$A$2:$A$73&amp;'BI Remapping'!$B$2:$B$73,'BI Remapping'!$C$2:$C$73),2,FALSE))</f>
        <v>Diversified Industrial</v>
      </c>
      <c r="J1444" s="27" t="str">
        <f>IF($H1444="Y","Mobility",INDEX('BI Remapping'!$F$2:$F$17,MATCH($G1444,'BI Remapping'!$E$2:$E$17,0)))</f>
        <v>Industrial Hose</v>
      </c>
      <c r="K1444" s="642">
        <v>933.80535950000001</v>
      </c>
    </row>
    <row r="1445" spans="1:11" ht="13.5" thickBot="1" x14ac:dyDescent="0.25">
      <c r="A1445" s="26" t="s">
        <v>75</v>
      </c>
      <c r="B1445" s="25" t="s">
        <v>151</v>
      </c>
      <c r="C1445" s="25" t="s">
        <v>152</v>
      </c>
      <c r="D1445" s="25" t="s">
        <v>42</v>
      </c>
      <c r="E1445" s="25" t="s">
        <v>106</v>
      </c>
      <c r="F1445" s="25" t="s">
        <v>117</v>
      </c>
      <c r="G1445" s="25" t="s">
        <v>129</v>
      </c>
      <c r="H1445" s="25" t="s">
        <v>320</v>
      </c>
      <c r="I1445" s="27" t="str" cm="1">
        <f t="array" ref="I1445">IF($H1445="Y","Mobility and Recreational",VLOOKUP($D1445&amp;$F1445,CHOOSE({1,2},'BI Remapping'!$A$2:$A$73&amp;'BI Remapping'!$B$2:$B$73,'BI Remapping'!$C$2:$C$73),2,FALSE))</f>
        <v>Diversified Industrial</v>
      </c>
      <c r="J1445" s="27" t="str">
        <f>IF($H1445="Y","Mobility",INDEX('BI Remapping'!$F$2:$F$17,MATCH($G1445,'BI Remapping'!$E$2:$E$17,0)))</f>
        <v>Hydraulics</v>
      </c>
      <c r="K1445" s="642">
        <v>40626.227683700003</v>
      </c>
    </row>
    <row r="1446" spans="1:11" ht="13.5" thickBot="1" x14ac:dyDescent="0.25">
      <c r="A1446" s="26" t="s">
        <v>75</v>
      </c>
      <c r="B1446" s="25" t="s">
        <v>151</v>
      </c>
      <c r="C1446" s="25" t="s">
        <v>152</v>
      </c>
      <c r="D1446" s="25" t="s">
        <v>42</v>
      </c>
      <c r="E1446" s="25" t="s">
        <v>106</v>
      </c>
      <c r="F1446" s="25" t="s">
        <v>117</v>
      </c>
      <c r="G1446" s="25" t="s">
        <v>133</v>
      </c>
      <c r="H1446" s="25" t="s">
        <v>320</v>
      </c>
      <c r="I1446" s="27" t="str" cm="1">
        <f t="array" ref="I1446">IF($H1446="Y","Mobility and Recreational",VLOOKUP($D1446&amp;$F1446,CHOOSE({1,2},'BI Remapping'!$A$2:$A$73&amp;'BI Remapping'!$B$2:$B$73,'BI Remapping'!$C$2:$C$73),2,FALSE))</f>
        <v>Diversified Industrial</v>
      </c>
      <c r="J1446" s="27" t="str">
        <f>IF($H1446="Y","Mobility",INDEX('BI Remapping'!$F$2:$F$17,MATCH($G1446,'BI Remapping'!$E$2:$E$17,0)))</f>
        <v>Hydraulics</v>
      </c>
      <c r="K1446" s="642">
        <v>6085.3918997999999</v>
      </c>
    </row>
    <row r="1447" spans="1:11" ht="13.5" thickBot="1" x14ac:dyDescent="0.25">
      <c r="A1447" s="26" t="s">
        <v>75</v>
      </c>
      <c r="B1447" s="25" t="s">
        <v>151</v>
      </c>
      <c r="C1447" s="25" t="s">
        <v>152</v>
      </c>
      <c r="D1447" s="25" t="s">
        <v>42</v>
      </c>
      <c r="E1447" s="25" t="s">
        <v>106</v>
      </c>
      <c r="F1447" s="25" t="s">
        <v>117</v>
      </c>
      <c r="G1447" s="25" t="s">
        <v>130</v>
      </c>
      <c r="H1447" s="25" t="s">
        <v>320</v>
      </c>
      <c r="I1447" s="27" t="str" cm="1">
        <f t="array" ref="I1447">IF($H1447="Y","Mobility and Recreational",VLOOKUP($D1447&amp;$F1447,CHOOSE({1,2},'BI Remapping'!$A$2:$A$73&amp;'BI Remapping'!$B$2:$B$73,'BI Remapping'!$C$2:$C$73),2,FALSE))</f>
        <v>Diversified Industrial</v>
      </c>
      <c r="J1447" s="27" t="str">
        <f>IF($H1447="Y","Mobility",INDEX('BI Remapping'!$F$2:$F$17,MATCH($G1447,'BI Remapping'!$E$2:$E$17,0)))</f>
        <v>Engine Hose</v>
      </c>
      <c r="K1447" s="642">
        <v>197806.4148614</v>
      </c>
    </row>
    <row r="1448" spans="1:11" ht="13.5" thickBot="1" x14ac:dyDescent="0.25">
      <c r="A1448" s="26" t="s">
        <v>75</v>
      </c>
      <c r="B1448" s="25" t="s">
        <v>151</v>
      </c>
      <c r="C1448" s="25" t="s">
        <v>152</v>
      </c>
      <c r="D1448" s="25" t="s">
        <v>42</v>
      </c>
      <c r="E1448" s="25" t="s">
        <v>106</v>
      </c>
      <c r="F1448" s="25" t="s">
        <v>107</v>
      </c>
      <c r="G1448" s="25" t="s">
        <v>130</v>
      </c>
      <c r="H1448" s="25" t="s">
        <v>320</v>
      </c>
      <c r="I1448" s="27" t="str" cm="1">
        <f t="array" ref="I1448">IF($H1448="Y","Mobility and Recreational",VLOOKUP($D1448&amp;$F1448,CHOOSE({1,2},'BI Remapping'!$A$2:$A$73&amp;'BI Remapping'!$B$2:$B$73,'BI Remapping'!$C$2:$C$73),2,FALSE))</f>
        <v>Diversified Industrial</v>
      </c>
      <c r="J1448" s="27" t="str">
        <f>IF($H1448="Y","Mobility",INDEX('BI Remapping'!$F$2:$F$17,MATCH($G1448,'BI Remapping'!$E$2:$E$17,0)))</f>
        <v>Engine Hose</v>
      </c>
      <c r="K1448" s="642">
        <v>182687.2453824</v>
      </c>
    </row>
    <row r="1449" spans="1:11" ht="13.5" thickBot="1" x14ac:dyDescent="0.25">
      <c r="A1449" s="26" t="s">
        <v>75</v>
      </c>
      <c r="B1449" s="25" t="s">
        <v>151</v>
      </c>
      <c r="C1449" s="25" t="s">
        <v>152</v>
      </c>
      <c r="D1449" s="25" t="s">
        <v>42</v>
      </c>
      <c r="E1449" s="25" t="s">
        <v>106</v>
      </c>
      <c r="F1449" s="25" t="s">
        <v>107</v>
      </c>
      <c r="G1449" s="25" t="s">
        <v>132</v>
      </c>
      <c r="H1449" s="25" t="s">
        <v>320</v>
      </c>
      <c r="I1449" s="27" t="str" cm="1">
        <f t="array" ref="I1449">IF($H1449="Y","Mobility and Recreational",VLOOKUP($D1449&amp;$F1449,CHOOSE({1,2},'BI Remapping'!$A$2:$A$73&amp;'BI Remapping'!$B$2:$B$73,'BI Remapping'!$C$2:$C$73),2,FALSE))</f>
        <v>Diversified Industrial</v>
      </c>
      <c r="J1449" s="27" t="str">
        <f>IF($H1449="Y","Mobility",INDEX('BI Remapping'!$F$2:$F$17,MATCH($G1449,'BI Remapping'!$E$2:$E$17,0)))</f>
        <v>Industrial Hose</v>
      </c>
      <c r="K1449" s="642">
        <v>6105.6504275999996</v>
      </c>
    </row>
    <row r="1450" spans="1:11" ht="13.5" thickBot="1" x14ac:dyDescent="0.25">
      <c r="A1450" s="26" t="s">
        <v>75</v>
      </c>
      <c r="B1450" s="25" t="s">
        <v>151</v>
      </c>
      <c r="C1450" s="25" t="s">
        <v>152</v>
      </c>
      <c r="D1450" s="25" t="s">
        <v>42</v>
      </c>
      <c r="E1450" s="25" t="s">
        <v>106</v>
      </c>
      <c r="F1450" s="25" t="s">
        <v>107</v>
      </c>
      <c r="G1450" s="25" t="s">
        <v>129</v>
      </c>
      <c r="H1450" s="25" t="s">
        <v>320</v>
      </c>
      <c r="I1450" s="27" t="str" cm="1">
        <f t="array" ref="I1450">IF($H1450="Y","Mobility and Recreational",VLOOKUP($D1450&amp;$F1450,CHOOSE({1,2},'BI Remapping'!$A$2:$A$73&amp;'BI Remapping'!$B$2:$B$73,'BI Remapping'!$C$2:$C$73),2,FALSE))</f>
        <v>Diversified Industrial</v>
      </c>
      <c r="J1450" s="27" t="str">
        <f>IF($H1450="Y","Mobility",INDEX('BI Remapping'!$F$2:$F$17,MATCH($G1450,'BI Remapping'!$E$2:$E$17,0)))</f>
        <v>Hydraulics</v>
      </c>
      <c r="K1450" s="642">
        <v>265465.07014680002</v>
      </c>
    </row>
    <row r="1451" spans="1:11" ht="13.5" thickBot="1" x14ac:dyDescent="0.25">
      <c r="A1451" s="26" t="s">
        <v>75</v>
      </c>
      <c r="B1451" s="25" t="s">
        <v>151</v>
      </c>
      <c r="C1451" s="25" t="s">
        <v>152</v>
      </c>
      <c r="D1451" s="25" t="s">
        <v>42</v>
      </c>
      <c r="E1451" s="25" t="s">
        <v>106</v>
      </c>
      <c r="F1451" s="25" t="s">
        <v>107</v>
      </c>
      <c r="G1451" s="25" t="s">
        <v>133</v>
      </c>
      <c r="H1451" s="25" t="s">
        <v>320</v>
      </c>
      <c r="I1451" s="27" t="str" cm="1">
        <f t="array" ref="I1451">IF($H1451="Y","Mobility and Recreational",VLOOKUP($D1451&amp;$F1451,CHOOSE({1,2},'BI Remapping'!$A$2:$A$73&amp;'BI Remapping'!$B$2:$B$73,'BI Remapping'!$C$2:$C$73),2,FALSE))</f>
        <v>Diversified Industrial</v>
      </c>
      <c r="J1451" s="27" t="str">
        <f>IF($H1451="Y","Mobility",INDEX('BI Remapping'!$F$2:$F$17,MATCH($G1451,'BI Remapping'!$E$2:$E$17,0)))</f>
        <v>Hydraulics</v>
      </c>
      <c r="K1451" s="642">
        <v>39789.100883500003</v>
      </c>
    </row>
    <row r="1452" spans="1:11" ht="13.5" thickBot="1" x14ac:dyDescent="0.25">
      <c r="A1452" s="26" t="s">
        <v>75</v>
      </c>
      <c r="B1452" s="25" t="s">
        <v>151</v>
      </c>
      <c r="C1452" s="25" t="s">
        <v>152</v>
      </c>
      <c r="D1452" s="25" t="s">
        <v>42</v>
      </c>
      <c r="E1452" s="25" t="s">
        <v>106</v>
      </c>
      <c r="F1452" s="25" t="s">
        <v>114</v>
      </c>
      <c r="G1452" s="25" t="s">
        <v>132</v>
      </c>
      <c r="H1452" s="25" t="s">
        <v>320</v>
      </c>
      <c r="I1452" s="27" t="str" cm="1">
        <f t="array" ref="I1452">IF($H1452="Y","Mobility and Recreational",VLOOKUP($D1452&amp;$F1452,CHOOSE({1,2},'BI Remapping'!$A$2:$A$73&amp;'BI Remapping'!$B$2:$B$73,'BI Remapping'!$C$2:$C$73),2,FALSE))</f>
        <v>Diversified Industrial</v>
      </c>
      <c r="J1452" s="27" t="str">
        <f>IF($H1452="Y","Mobility",INDEX('BI Remapping'!$F$2:$F$17,MATCH($G1452,'BI Remapping'!$E$2:$E$17,0)))</f>
        <v>Industrial Hose</v>
      </c>
      <c r="K1452" s="642">
        <v>77109.154160699996</v>
      </c>
    </row>
    <row r="1453" spans="1:11" ht="13.5" thickBot="1" x14ac:dyDescent="0.25">
      <c r="A1453" s="26" t="s">
        <v>75</v>
      </c>
      <c r="B1453" s="25" t="s">
        <v>151</v>
      </c>
      <c r="C1453" s="25" t="s">
        <v>152</v>
      </c>
      <c r="D1453" s="25" t="s">
        <v>42</v>
      </c>
      <c r="E1453" s="25" t="s">
        <v>106</v>
      </c>
      <c r="F1453" s="25" t="s">
        <v>114</v>
      </c>
      <c r="G1453" s="25" t="s">
        <v>133</v>
      </c>
      <c r="H1453" s="25" t="s">
        <v>320</v>
      </c>
      <c r="I1453" s="27" t="str" cm="1">
        <f t="array" ref="I1453">IF($H1453="Y","Mobility and Recreational",VLOOKUP($D1453&amp;$F1453,CHOOSE({1,2},'BI Remapping'!$A$2:$A$73&amp;'BI Remapping'!$B$2:$B$73,'BI Remapping'!$C$2:$C$73),2,FALSE))</f>
        <v>Diversified Industrial</v>
      </c>
      <c r="J1453" s="27" t="str">
        <f>IF($H1453="Y","Mobility",INDEX('BI Remapping'!$F$2:$F$17,MATCH($G1453,'BI Remapping'!$E$2:$E$17,0)))</f>
        <v>Hydraulics</v>
      </c>
      <c r="K1453" s="642">
        <v>537909.19901570003</v>
      </c>
    </row>
    <row r="1454" spans="1:11" ht="13.5" thickBot="1" x14ac:dyDescent="0.25">
      <c r="A1454" s="26" t="s">
        <v>75</v>
      </c>
      <c r="B1454" s="25" t="s">
        <v>151</v>
      </c>
      <c r="C1454" s="25" t="s">
        <v>152</v>
      </c>
      <c r="D1454" s="25" t="s">
        <v>42</v>
      </c>
      <c r="E1454" s="25" t="s">
        <v>106</v>
      </c>
      <c r="F1454" s="25" t="s">
        <v>114</v>
      </c>
      <c r="G1454" s="25" t="s">
        <v>129</v>
      </c>
      <c r="H1454" s="25" t="s">
        <v>320</v>
      </c>
      <c r="I1454" s="27" t="str" cm="1">
        <f t="array" ref="I1454">IF($H1454="Y","Mobility and Recreational",VLOOKUP($D1454&amp;$F1454,CHOOSE({1,2},'BI Remapping'!$A$2:$A$73&amp;'BI Remapping'!$B$2:$B$73,'BI Remapping'!$C$2:$C$73),2,FALSE))</f>
        <v>Diversified Industrial</v>
      </c>
      <c r="J1454" s="27" t="str">
        <f>IF($H1454="Y","Mobility",INDEX('BI Remapping'!$F$2:$F$17,MATCH($G1454,'BI Remapping'!$E$2:$E$17,0)))</f>
        <v>Hydraulics</v>
      </c>
      <c r="K1454" s="642">
        <v>298374.4524757</v>
      </c>
    </row>
    <row r="1455" spans="1:11" ht="13.5" thickBot="1" x14ac:dyDescent="0.25">
      <c r="A1455" s="26" t="s">
        <v>75</v>
      </c>
      <c r="B1455" s="25" t="s">
        <v>151</v>
      </c>
      <c r="C1455" s="25" t="s">
        <v>152</v>
      </c>
      <c r="D1455" s="25" t="s">
        <v>42</v>
      </c>
      <c r="E1455" s="25" t="s">
        <v>106</v>
      </c>
      <c r="F1455" s="25" t="s">
        <v>114</v>
      </c>
      <c r="G1455" s="25" t="s">
        <v>130</v>
      </c>
      <c r="H1455" s="25" t="s">
        <v>320</v>
      </c>
      <c r="I1455" s="27" t="str" cm="1">
        <f t="array" ref="I1455">IF($H1455="Y","Mobility and Recreational",VLOOKUP($D1455&amp;$F1455,CHOOSE({1,2},'BI Remapping'!$A$2:$A$73&amp;'BI Remapping'!$B$2:$B$73,'BI Remapping'!$C$2:$C$73),2,FALSE))</f>
        <v>Diversified Industrial</v>
      </c>
      <c r="J1455" s="27" t="str">
        <f>IF($H1455="Y","Mobility",INDEX('BI Remapping'!$F$2:$F$17,MATCH($G1455,'BI Remapping'!$E$2:$E$17,0)))</f>
        <v>Engine Hose</v>
      </c>
      <c r="K1455" s="642">
        <v>1317271.1778186001</v>
      </c>
    </row>
    <row r="1456" spans="1:11" ht="13.5" thickBot="1" x14ac:dyDescent="0.25">
      <c r="A1456" s="26" t="s">
        <v>75</v>
      </c>
      <c r="B1456" s="25" t="s">
        <v>151</v>
      </c>
      <c r="C1456" s="25" t="s">
        <v>152</v>
      </c>
      <c r="D1456" s="25" t="s">
        <v>42</v>
      </c>
      <c r="E1456" s="25" t="s">
        <v>106</v>
      </c>
      <c r="F1456" s="25" t="s">
        <v>115</v>
      </c>
      <c r="G1456" s="25" t="s">
        <v>132</v>
      </c>
      <c r="H1456" s="25" t="s">
        <v>320</v>
      </c>
      <c r="I1456" s="27" t="str" cm="1">
        <f t="array" ref="I1456">IF($H1456="Y","Mobility and Recreational",VLOOKUP($D1456&amp;$F1456,CHOOSE({1,2},'BI Remapping'!$A$2:$A$73&amp;'BI Remapping'!$B$2:$B$73,'BI Remapping'!$C$2:$C$73),2,FALSE))</f>
        <v>Diversified Industrial</v>
      </c>
      <c r="J1456" s="27" t="str">
        <f>IF($H1456="Y","Mobility",INDEX('BI Remapping'!$F$2:$F$17,MATCH($G1456,'BI Remapping'!$E$2:$E$17,0)))</f>
        <v>Industrial Hose</v>
      </c>
      <c r="K1456" s="642">
        <v>318.31302890000001</v>
      </c>
    </row>
    <row r="1457" spans="1:11" ht="13.5" thickBot="1" x14ac:dyDescent="0.25">
      <c r="A1457" s="26" t="s">
        <v>75</v>
      </c>
      <c r="B1457" s="25" t="s">
        <v>151</v>
      </c>
      <c r="C1457" s="25" t="s">
        <v>152</v>
      </c>
      <c r="D1457" s="25" t="s">
        <v>42</v>
      </c>
      <c r="E1457" s="25" t="s">
        <v>106</v>
      </c>
      <c r="F1457" s="25" t="s">
        <v>115</v>
      </c>
      <c r="G1457" s="25" t="s">
        <v>133</v>
      </c>
      <c r="H1457" s="25" t="s">
        <v>320</v>
      </c>
      <c r="I1457" s="27" t="str" cm="1">
        <f t="array" ref="I1457">IF($H1457="Y","Mobility and Recreational",VLOOKUP($D1457&amp;$F1457,CHOOSE({1,2},'BI Remapping'!$A$2:$A$73&amp;'BI Remapping'!$B$2:$B$73,'BI Remapping'!$C$2:$C$73),2,FALSE))</f>
        <v>Diversified Industrial</v>
      </c>
      <c r="J1457" s="27" t="str">
        <f>IF($H1457="Y","Mobility",INDEX('BI Remapping'!$F$2:$F$17,MATCH($G1457,'BI Remapping'!$E$2:$E$17,0)))</f>
        <v>Hydraulics</v>
      </c>
      <c r="K1457" s="642">
        <v>11272.660710599999</v>
      </c>
    </row>
    <row r="1458" spans="1:11" ht="13.5" thickBot="1" x14ac:dyDescent="0.25">
      <c r="A1458" s="26" t="s">
        <v>75</v>
      </c>
      <c r="B1458" s="25" t="s">
        <v>151</v>
      </c>
      <c r="C1458" s="25" t="s">
        <v>152</v>
      </c>
      <c r="D1458" s="25" t="s">
        <v>42</v>
      </c>
      <c r="E1458" s="25" t="s">
        <v>106</v>
      </c>
      <c r="F1458" s="25" t="s">
        <v>115</v>
      </c>
      <c r="G1458" s="25" t="s">
        <v>129</v>
      </c>
      <c r="H1458" s="25" t="s">
        <v>320</v>
      </c>
      <c r="I1458" s="27" t="str" cm="1">
        <f t="array" ref="I1458">IF($H1458="Y","Mobility and Recreational",VLOOKUP($D1458&amp;$F1458,CHOOSE({1,2},'BI Remapping'!$A$2:$A$73&amp;'BI Remapping'!$B$2:$B$73,'BI Remapping'!$C$2:$C$73),2,FALSE))</f>
        <v>Diversified Industrial</v>
      </c>
      <c r="J1458" s="27" t="str">
        <f>IF($H1458="Y","Mobility",INDEX('BI Remapping'!$F$2:$F$17,MATCH($G1458,'BI Remapping'!$E$2:$E$17,0)))</f>
        <v>Hydraulics</v>
      </c>
      <c r="K1458" s="642">
        <v>69080.831736399996</v>
      </c>
    </row>
    <row r="1459" spans="1:11" ht="13.5" thickBot="1" x14ac:dyDescent="0.25">
      <c r="A1459" s="26" t="s">
        <v>75</v>
      </c>
      <c r="B1459" s="25" t="s">
        <v>151</v>
      </c>
      <c r="C1459" s="25" t="s">
        <v>152</v>
      </c>
      <c r="D1459" s="25" t="s">
        <v>42</v>
      </c>
      <c r="E1459" s="25" t="s">
        <v>106</v>
      </c>
      <c r="F1459" s="25" t="s">
        <v>115</v>
      </c>
      <c r="G1459" s="25" t="s">
        <v>130</v>
      </c>
      <c r="H1459" s="25" t="s">
        <v>320</v>
      </c>
      <c r="I1459" s="27" t="str" cm="1">
        <f t="array" ref="I1459">IF($H1459="Y","Mobility and Recreational",VLOOKUP($D1459&amp;$F1459,CHOOSE({1,2},'BI Remapping'!$A$2:$A$73&amp;'BI Remapping'!$B$2:$B$73,'BI Remapping'!$C$2:$C$73),2,FALSE))</f>
        <v>Diversified Industrial</v>
      </c>
      <c r="J1459" s="27" t="str">
        <f>IF($H1459="Y","Mobility",INDEX('BI Remapping'!$F$2:$F$17,MATCH($G1459,'BI Remapping'!$E$2:$E$17,0)))</f>
        <v>Engine Hose</v>
      </c>
      <c r="K1459" s="642">
        <v>195221.49803349999</v>
      </c>
    </row>
    <row r="1460" spans="1:11" ht="13.5" thickBot="1" x14ac:dyDescent="0.25">
      <c r="A1460" s="26" t="s">
        <v>75</v>
      </c>
      <c r="B1460" s="25" t="s">
        <v>151</v>
      </c>
      <c r="C1460" s="25" t="s">
        <v>152</v>
      </c>
      <c r="D1460" s="25" t="s">
        <v>42</v>
      </c>
      <c r="E1460" s="25" t="s">
        <v>106</v>
      </c>
      <c r="F1460" s="25" t="s">
        <v>118</v>
      </c>
      <c r="G1460" s="25" t="s">
        <v>130</v>
      </c>
      <c r="H1460" s="25" t="s">
        <v>320</v>
      </c>
      <c r="I1460" s="27" t="str" cm="1">
        <f t="array" ref="I1460">IF($H1460="Y","Mobility and Recreational",VLOOKUP($D1460&amp;$F1460,CHOOSE({1,2},'BI Remapping'!$A$2:$A$73&amp;'BI Remapping'!$B$2:$B$73,'BI Remapping'!$C$2:$C$73),2,FALSE))</f>
        <v>Diversified Industrial</v>
      </c>
      <c r="J1460" s="27" t="str">
        <f>IF($H1460="Y","Mobility",INDEX('BI Remapping'!$F$2:$F$17,MATCH($G1460,'BI Remapping'!$E$2:$E$17,0)))</f>
        <v>Engine Hose</v>
      </c>
      <c r="K1460" s="642">
        <v>191952.02665499999</v>
      </c>
    </row>
    <row r="1461" spans="1:11" ht="13.5" thickBot="1" x14ac:dyDescent="0.25">
      <c r="A1461" s="26" t="s">
        <v>75</v>
      </c>
      <c r="B1461" s="25" t="s">
        <v>151</v>
      </c>
      <c r="C1461" s="25" t="s">
        <v>152</v>
      </c>
      <c r="D1461" s="25" t="s">
        <v>42</v>
      </c>
      <c r="E1461" s="25" t="s">
        <v>106</v>
      </c>
      <c r="F1461" s="25" t="s">
        <v>118</v>
      </c>
      <c r="G1461" s="25" t="s">
        <v>133</v>
      </c>
      <c r="H1461" s="25" t="s">
        <v>320</v>
      </c>
      <c r="I1461" s="27" t="str" cm="1">
        <f t="array" ref="I1461">IF($H1461="Y","Mobility and Recreational",VLOOKUP($D1461&amp;$F1461,CHOOSE({1,2},'BI Remapping'!$A$2:$A$73&amp;'BI Remapping'!$B$2:$B$73,'BI Remapping'!$C$2:$C$73),2,FALSE))</f>
        <v>Diversified Industrial</v>
      </c>
      <c r="J1461" s="27" t="str">
        <f>IF($H1461="Y","Mobility",INDEX('BI Remapping'!$F$2:$F$17,MATCH($G1461,'BI Remapping'!$E$2:$E$17,0)))</f>
        <v>Hydraulics</v>
      </c>
      <c r="K1461" s="642">
        <v>2770.2287459999998</v>
      </c>
    </row>
    <row r="1462" spans="1:11" ht="13.5" thickBot="1" x14ac:dyDescent="0.25">
      <c r="A1462" s="26" t="s">
        <v>75</v>
      </c>
      <c r="B1462" s="25" t="s">
        <v>151</v>
      </c>
      <c r="C1462" s="25" t="s">
        <v>152</v>
      </c>
      <c r="D1462" s="25" t="s">
        <v>42</v>
      </c>
      <c r="E1462" s="25" t="s">
        <v>106</v>
      </c>
      <c r="F1462" s="25" t="s">
        <v>118</v>
      </c>
      <c r="G1462" s="25" t="s">
        <v>132</v>
      </c>
      <c r="H1462" s="25" t="s">
        <v>320</v>
      </c>
      <c r="I1462" s="27" t="str" cm="1">
        <f t="array" ref="I1462">IF($H1462="Y","Mobility and Recreational",VLOOKUP($D1462&amp;$F1462,CHOOSE({1,2},'BI Remapping'!$A$2:$A$73&amp;'BI Remapping'!$B$2:$B$73,'BI Remapping'!$C$2:$C$73),2,FALSE))</f>
        <v>Diversified Industrial</v>
      </c>
      <c r="J1462" s="27" t="str">
        <f>IF($H1462="Y","Mobility",INDEX('BI Remapping'!$F$2:$F$17,MATCH($G1462,'BI Remapping'!$E$2:$E$17,0)))</f>
        <v>Industrial Hose</v>
      </c>
      <c r="K1462" s="642">
        <v>18120.1705291</v>
      </c>
    </row>
    <row r="1463" spans="1:11" ht="13.5" thickBot="1" x14ac:dyDescent="0.25">
      <c r="A1463" s="26" t="s">
        <v>75</v>
      </c>
      <c r="B1463" s="25" t="s">
        <v>151</v>
      </c>
      <c r="C1463" s="25" t="s">
        <v>152</v>
      </c>
      <c r="D1463" s="25" t="s">
        <v>42</v>
      </c>
      <c r="E1463" s="25" t="s">
        <v>106</v>
      </c>
      <c r="F1463" s="25" t="s">
        <v>118</v>
      </c>
      <c r="G1463" s="25" t="s">
        <v>129</v>
      </c>
      <c r="H1463" s="25" t="s">
        <v>320</v>
      </c>
      <c r="I1463" s="27" t="str" cm="1">
        <f t="array" ref="I1463">IF($H1463="Y","Mobility and Recreational",VLOOKUP($D1463&amp;$F1463,CHOOSE({1,2},'BI Remapping'!$A$2:$A$73&amp;'BI Remapping'!$B$2:$B$73,'BI Remapping'!$C$2:$C$73),2,FALSE))</f>
        <v>Diversified Industrial</v>
      </c>
      <c r="J1463" s="27" t="str">
        <f>IF($H1463="Y","Mobility",INDEX('BI Remapping'!$F$2:$F$17,MATCH($G1463,'BI Remapping'!$E$2:$E$17,0)))</f>
        <v>Hydraulics</v>
      </c>
      <c r="K1463" s="642">
        <v>111813.00580490001</v>
      </c>
    </row>
    <row r="1464" spans="1:11" ht="13.5" thickBot="1" x14ac:dyDescent="0.25">
      <c r="A1464" s="26" t="s">
        <v>75</v>
      </c>
      <c r="B1464" s="25" t="s">
        <v>151</v>
      </c>
      <c r="C1464" s="25" t="s">
        <v>152</v>
      </c>
      <c r="D1464" s="25" t="s">
        <v>42</v>
      </c>
      <c r="E1464" s="25" t="s">
        <v>106</v>
      </c>
      <c r="F1464" s="25" t="s">
        <v>112</v>
      </c>
      <c r="G1464" s="25" t="s">
        <v>132</v>
      </c>
      <c r="H1464" s="25" t="s">
        <v>320</v>
      </c>
      <c r="I1464" s="27" t="str" cm="1">
        <f t="array" ref="I1464">IF($H1464="Y","Mobility and Recreational",VLOOKUP($D1464&amp;$F1464,CHOOSE({1,2},'BI Remapping'!$A$2:$A$73&amp;'BI Remapping'!$B$2:$B$73,'BI Remapping'!$C$2:$C$73),2,FALSE))</f>
        <v>Diversified Industrial</v>
      </c>
      <c r="J1464" s="27" t="str">
        <f>IF($H1464="Y","Mobility",INDEX('BI Remapping'!$F$2:$F$17,MATCH($G1464,'BI Remapping'!$E$2:$E$17,0)))</f>
        <v>Industrial Hose</v>
      </c>
      <c r="K1464" s="642">
        <v>145.09144860000001</v>
      </c>
    </row>
    <row r="1465" spans="1:11" ht="13.5" thickBot="1" x14ac:dyDescent="0.25">
      <c r="A1465" s="26" t="s">
        <v>75</v>
      </c>
      <c r="B1465" s="25" t="s">
        <v>151</v>
      </c>
      <c r="C1465" s="25" t="s">
        <v>152</v>
      </c>
      <c r="D1465" s="25" t="s">
        <v>42</v>
      </c>
      <c r="E1465" s="25" t="s">
        <v>106</v>
      </c>
      <c r="F1465" s="25" t="s">
        <v>112</v>
      </c>
      <c r="G1465" s="25" t="s">
        <v>129</v>
      </c>
      <c r="H1465" s="25" t="s">
        <v>320</v>
      </c>
      <c r="I1465" s="27" t="str" cm="1">
        <f t="array" ref="I1465">IF($H1465="Y","Mobility and Recreational",VLOOKUP($D1465&amp;$F1465,CHOOSE({1,2},'BI Remapping'!$A$2:$A$73&amp;'BI Remapping'!$B$2:$B$73,'BI Remapping'!$C$2:$C$73),2,FALSE))</f>
        <v>Diversified Industrial</v>
      </c>
      <c r="J1465" s="27" t="str">
        <f>IF($H1465="Y","Mobility",INDEX('BI Remapping'!$F$2:$F$17,MATCH($G1465,'BI Remapping'!$E$2:$E$17,0)))</f>
        <v>Hydraulics</v>
      </c>
      <c r="K1465" s="642">
        <v>1220.9648228000001</v>
      </c>
    </row>
    <row r="1466" spans="1:11" ht="13.5" thickBot="1" x14ac:dyDescent="0.25">
      <c r="A1466" s="26" t="s">
        <v>75</v>
      </c>
      <c r="B1466" s="25" t="s">
        <v>151</v>
      </c>
      <c r="C1466" s="25" t="s">
        <v>152</v>
      </c>
      <c r="D1466" s="25" t="s">
        <v>42</v>
      </c>
      <c r="E1466" s="25" t="s">
        <v>106</v>
      </c>
      <c r="F1466" s="25" t="s">
        <v>112</v>
      </c>
      <c r="G1466" s="25" t="s">
        <v>130</v>
      </c>
      <c r="H1466" s="25" t="s">
        <v>320</v>
      </c>
      <c r="I1466" s="27" t="str" cm="1">
        <f t="array" ref="I1466">IF($H1466="Y","Mobility and Recreational",VLOOKUP($D1466&amp;$F1466,CHOOSE({1,2},'BI Remapping'!$A$2:$A$73&amp;'BI Remapping'!$B$2:$B$73,'BI Remapping'!$C$2:$C$73),2,FALSE))</f>
        <v>Diversified Industrial</v>
      </c>
      <c r="J1466" s="27" t="str">
        <f>IF($H1466="Y","Mobility",INDEX('BI Remapping'!$F$2:$F$17,MATCH($G1466,'BI Remapping'!$E$2:$E$17,0)))</f>
        <v>Engine Hose</v>
      </c>
      <c r="K1466" s="642">
        <v>12285.808939299999</v>
      </c>
    </row>
    <row r="1467" spans="1:11" ht="13.5" thickBot="1" x14ac:dyDescent="0.25">
      <c r="A1467" s="26" t="s">
        <v>75</v>
      </c>
      <c r="B1467" s="25" t="s">
        <v>151</v>
      </c>
      <c r="C1467" s="25" t="s">
        <v>152</v>
      </c>
      <c r="D1467" s="25" t="s">
        <v>42</v>
      </c>
      <c r="E1467" s="25" t="s">
        <v>106</v>
      </c>
      <c r="F1467" s="25" t="s">
        <v>116</v>
      </c>
      <c r="G1467" s="25" t="s">
        <v>133</v>
      </c>
      <c r="H1467" s="25" t="s">
        <v>320</v>
      </c>
      <c r="I1467" s="27" t="str" cm="1">
        <f t="array" ref="I1467">IF($H1467="Y","Mobility and Recreational",VLOOKUP($D1467&amp;$F1467,CHOOSE({1,2},'BI Remapping'!$A$2:$A$73&amp;'BI Remapping'!$B$2:$B$73,'BI Remapping'!$C$2:$C$73),2,FALSE))</f>
        <v>Diversified Industrial</v>
      </c>
      <c r="J1467" s="27" t="str">
        <f>IF($H1467="Y","Mobility",INDEX('BI Remapping'!$F$2:$F$17,MATCH($G1467,'BI Remapping'!$E$2:$E$17,0)))</f>
        <v>Hydraulics</v>
      </c>
      <c r="K1467" s="642">
        <v>156.87783089999999</v>
      </c>
    </row>
    <row r="1468" spans="1:11" ht="13.5" thickBot="1" x14ac:dyDescent="0.25">
      <c r="A1468" s="26" t="s">
        <v>75</v>
      </c>
      <c r="B1468" s="25" t="s">
        <v>151</v>
      </c>
      <c r="C1468" s="25" t="s">
        <v>152</v>
      </c>
      <c r="D1468" s="25" t="s">
        <v>42</v>
      </c>
      <c r="E1468" s="25" t="s">
        <v>106</v>
      </c>
      <c r="F1468" s="25" t="s">
        <v>113</v>
      </c>
      <c r="G1468" s="25" t="s">
        <v>133</v>
      </c>
      <c r="H1468" s="25" t="s">
        <v>320</v>
      </c>
      <c r="I1468" s="27" t="str" cm="1">
        <f t="array" ref="I1468">IF($H1468="Y","Mobility and Recreational",VLOOKUP($D1468&amp;$F1468,CHOOSE({1,2},'BI Remapping'!$A$2:$A$73&amp;'BI Remapping'!$B$2:$B$73,'BI Remapping'!$C$2:$C$73),2,FALSE))</f>
        <v>Diversified Industrial</v>
      </c>
      <c r="J1468" s="27" t="str">
        <f>IF($H1468="Y","Mobility",INDEX('BI Remapping'!$F$2:$F$17,MATCH($G1468,'BI Remapping'!$E$2:$E$17,0)))</f>
        <v>Hydraulics</v>
      </c>
      <c r="K1468" s="642">
        <v>177.81212049999999</v>
      </c>
    </row>
    <row r="1469" spans="1:11" ht="13.5" thickBot="1" x14ac:dyDescent="0.25">
      <c r="A1469" s="26" t="s">
        <v>75</v>
      </c>
      <c r="B1469" s="25" t="s">
        <v>151</v>
      </c>
      <c r="C1469" s="25" t="s">
        <v>152</v>
      </c>
      <c r="D1469" s="25" t="s">
        <v>42</v>
      </c>
      <c r="E1469" s="25" t="s">
        <v>106</v>
      </c>
      <c r="F1469" s="25" t="s">
        <v>110</v>
      </c>
      <c r="G1469" s="25" t="s">
        <v>133</v>
      </c>
      <c r="H1469" s="25" t="s">
        <v>320</v>
      </c>
      <c r="I1469" s="27" t="str" cm="1">
        <f t="array" ref="I1469">IF($H1469="Y","Mobility and Recreational",VLOOKUP($D1469&amp;$F1469,CHOOSE({1,2},'BI Remapping'!$A$2:$A$73&amp;'BI Remapping'!$B$2:$B$73,'BI Remapping'!$C$2:$C$73),2,FALSE))</f>
        <v>Diversified Industrial</v>
      </c>
      <c r="J1469" s="27" t="str">
        <f>IF($H1469="Y","Mobility",INDEX('BI Remapping'!$F$2:$F$17,MATCH($G1469,'BI Remapping'!$E$2:$E$17,0)))</f>
        <v>Hydraulics</v>
      </c>
      <c r="K1469" s="642">
        <v>2239.9095468</v>
      </c>
    </row>
    <row r="1470" spans="1:11" ht="13.5" thickBot="1" x14ac:dyDescent="0.25">
      <c r="A1470" s="26" t="s">
        <v>75</v>
      </c>
      <c r="B1470" s="25" t="s">
        <v>151</v>
      </c>
      <c r="C1470" s="25" t="s">
        <v>152</v>
      </c>
      <c r="D1470" s="25" t="s">
        <v>42</v>
      </c>
      <c r="E1470" s="25" t="s">
        <v>111</v>
      </c>
      <c r="F1470" s="25" t="s">
        <v>121</v>
      </c>
      <c r="G1470" s="25" t="s">
        <v>132</v>
      </c>
      <c r="H1470" s="25" t="s">
        <v>320</v>
      </c>
      <c r="I1470" s="27" t="str" cm="1">
        <f t="array" ref="I1470">IF($H1470="Y","Mobility and Recreational",VLOOKUP($D1470&amp;$F1470,CHOOSE({1,2},'BI Remapping'!$A$2:$A$73&amp;'BI Remapping'!$B$2:$B$73,'BI Remapping'!$C$2:$C$73),2,FALSE))</f>
        <v>Industrial On-Highway</v>
      </c>
      <c r="J1470" s="27" t="str">
        <f>IF($H1470="Y","Mobility",INDEX('BI Remapping'!$F$2:$F$17,MATCH($G1470,'BI Remapping'!$E$2:$E$17,0)))</f>
        <v>Industrial Hose</v>
      </c>
      <c r="K1470" s="642">
        <v>3155.8454658000001</v>
      </c>
    </row>
    <row r="1471" spans="1:11" ht="13.5" thickBot="1" x14ac:dyDescent="0.25">
      <c r="A1471" s="26" t="s">
        <v>75</v>
      </c>
      <c r="B1471" s="25" t="s">
        <v>151</v>
      </c>
      <c r="C1471" s="25" t="s">
        <v>152</v>
      </c>
      <c r="D1471" s="25" t="s">
        <v>42</v>
      </c>
      <c r="E1471" s="25" t="s">
        <v>111</v>
      </c>
      <c r="F1471" s="25" t="s">
        <v>121</v>
      </c>
      <c r="G1471" s="25" t="s">
        <v>129</v>
      </c>
      <c r="H1471" s="25" t="s">
        <v>320</v>
      </c>
      <c r="I1471" s="27" t="str" cm="1">
        <f t="array" ref="I1471">IF($H1471="Y","Mobility and Recreational",VLOOKUP($D1471&amp;$F1471,CHOOSE({1,2},'BI Remapping'!$A$2:$A$73&amp;'BI Remapping'!$B$2:$B$73,'BI Remapping'!$C$2:$C$73),2,FALSE))</f>
        <v>Industrial On-Highway</v>
      </c>
      <c r="J1471" s="27" t="str">
        <f>IF($H1471="Y","Mobility",INDEX('BI Remapping'!$F$2:$F$17,MATCH($G1471,'BI Remapping'!$E$2:$E$17,0)))</f>
        <v>Hydraulics</v>
      </c>
      <c r="K1471" s="642">
        <v>37629.266706900002</v>
      </c>
    </row>
    <row r="1472" spans="1:11" ht="13.5" thickBot="1" x14ac:dyDescent="0.25">
      <c r="A1472" s="26" t="s">
        <v>75</v>
      </c>
      <c r="B1472" s="25" t="s">
        <v>151</v>
      </c>
      <c r="C1472" s="25" t="s">
        <v>152</v>
      </c>
      <c r="D1472" s="25" t="s">
        <v>42</v>
      </c>
      <c r="E1472" s="25" t="s">
        <v>111</v>
      </c>
      <c r="F1472" s="25" t="s">
        <v>121</v>
      </c>
      <c r="G1472" s="25" t="s">
        <v>130</v>
      </c>
      <c r="H1472" s="25" t="s">
        <v>320</v>
      </c>
      <c r="I1472" s="27" t="str" cm="1">
        <f t="array" ref="I1472">IF($H1472="Y","Mobility and Recreational",VLOOKUP($D1472&amp;$F1472,CHOOSE({1,2},'BI Remapping'!$A$2:$A$73&amp;'BI Remapping'!$B$2:$B$73,'BI Remapping'!$C$2:$C$73),2,FALSE))</f>
        <v>Industrial On-Highway</v>
      </c>
      <c r="J1472" s="27" t="str">
        <f>IF($H1472="Y","Mobility",INDEX('BI Remapping'!$F$2:$F$17,MATCH($G1472,'BI Remapping'!$E$2:$E$17,0)))</f>
        <v>Engine Hose</v>
      </c>
      <c r="K1472" s="642">
        <v>260126.6187282</v>
      </c>
    </row>
    <row r="1473" spans="1:11" ht="13.5" thickBot="1" x14ac:dyDescent="0.25">
      <c r="A1473" s="26" t="s">
        <v>75</v>
      </c>
      <c r="B1473" s="25" t="s">
        <v>151</v>
      </c>
      <c r="C1473" s="25" t="s">
        <v>152</v>
      </c>
      <c r="D1473" s="25" t="s">
        <v>42</v>
      </c>
      <c r="E1473" s="25" t="s">
        <v>111</v>
      </c>
      <c r="F1473" s="25" t="s">
        <v>121</v>
      </c>
      <c r="G1473" s="25" t="s">
        <v>133</v>
      </c>
      <c r="H1473" s="25" t="s">
        <v>320</v>
      </c>
      <c r="I1473" s="27" t="str" cm="1">
        <f t="array" ref="I1473">IF($H1473="Y","Mobility and Recreational",VLOOKUP($D1473&amp;$F1473,CHOOSE({1,2},'BI Remapping'!$A$2:$A$73&amp;'BI Remapping'!$B$2:$B$73,'BI Remapping'!$C$2:$C$73),2,FALSE))</f>
        <v>Industrial On-Highway</v>
      </c>
      <c r="J1473" s="27" t="str">
        <f>IF($H1473="Y","Mobility",INDEX('BI Remapping'!$F$2:$F$17,MATCH($G1473,'BI Remapping'!$E$2:$E$17,0)))</f>
        <v>Hydraulics</v>
      </c>
      <c r="K1473" s="642">
        <v>28514.889370500001</v>
      </c>
    </row>
    <row r="1474" spans="1:11" ht="13.5" thickBot="1" x14ac:dyDescent="0.25">
      <c r="A1474" s="26" t="s">
        <v>75</v>
      </c>
      <c r="B1474" s="25" t="s">
        <v>151</v>
      </c>
      <c r="C1474" s="25" t="s">
        <v>152</v>
      </c>
      <c r="D1474" s="25" t="s">
        <v>42</v>
      </c>
      <c r="E1474" s="25" t="s">
        <v>111</v>
      </c>
      <c r="F1474" s="25" t="s">
        <v>123</v>
      </c>
      <c r="G1474" s="25" t="s">
        <v>130</v>
      </c>
      <c r="H1474" s="25" t="s">
        <v>320</v>
      </c>
      <c r="I1474" s="27" t="str" cm="1">
        <f t="array" ref="I1474">IF($H1474="Y","Mobility and Recreational",VLOOKUP($D1474&amp;$F1474,CHOOSE({1,2},'BI Remapping'!$A$2:$A$73&amp;'BI Remapping'!$B$2:$B$73,'BI Remapping'!$C$2:$C$73),2,FALSE))</f>
        <v>Industrial On-Highway</v>
      </c>
      <c r="J1474" s="27" t="str">
        <f>IF($H1474="Y","Mobility",INDEX('BI Remapping'!$F$2:$F$17,MATCH($G1474,'BI Remapping'!$E$2:$E$17,0)))</f>
        <v>Engine Hose</v>
      </c>
      <c r="K1474" s="642">
        <v>46879.358206999997</v>
      </c>
    </row>
    <row r="1475" spans="1:11" ht="13.5" thickBot="1" x14ac:dyDescent="0.25">
      <c r="A1475" s="26" t="s">
        <v>75</v>
      </c>
      <c r="B1475" s="25" t="s">
        <v>151</v>
      </c>
      <c r="C1475" s="25" t="s">
        <v>152</v>
      </c>
      <c r="D1475" s="25" t="s">
        <v>42</v>
      </c>
      <c r="E1475" s="25" t="s">
        <v>111</v>
      </c>
      <c r="F1475" s="25" t="s">
        <v>123</v>
      </c>
      <c r="G1475" s="25" t="s">
        <v>129</v>
      </c>
      <c r="H1475" s="25" t="s">
        <v>320</v>
      </c>
      <c r="I1475" s="27" t="str" cm="1">
        <f t="array" ref="I1475">IF($H1475="Y","Mobility and Recreational",VLOOKUP($D1475&amp;$F1475,CHOOSE({1,2},'BI Remapping'!$A$2:$A$73&amp;'BI Remapping'!$B$2:$B$73,'BI Remapping'!$C$2:$C$73),2,FALSE))</f>
        <v>Industrial On-Highway</v>
      </c>
      <c r="J1475" s="27" t="str">
        <f>IF($H1475="Y","Mobility",INDEX('BI Remapping'!$F$2:$F$17,MATCH($G1475,'BI Remapping'!$E$2:$E$17,0)))</f>
        <v>Hydraulics</v>
      </c>
      <c r="K1475" s="642">
        <v>20535.088322299998</v>
      </c>
    </row>
    <row r="1476" spans="1:11" ht="13.5" thickBot="1" x14ac:dyDescent="0.25">
      <c r="A1476" s="26" t="s">
        <v>75</v>
      </c>
      <c r="B1476" s="25" t="s">
        <v>151</v>
      </c>
      <c r="C1476" s="25" t="s">
        <v>152</v>
      </c>
      <c r="D1476" s="25" t="s">
        <v>42</v>
      </c>
      <c r="E1476" s="25" t="s">
        <v>111</v>
      </c>
      <c r="F1476" s="25" t="s">
        <v>123</v>
      </c>
      <c r="G1476" s="25" t="s">
        <v>133</v>
      </c>
      <c r="H1476" s="25" t="s">
        <v>320</v>
      </c>
      <c r="I1476" s="27" t="str" cm="1">
        <f t="array" ref="I1476">IF($H1476="Y","Mobility and Recreational",VLOOKUP($D1476&amp;$F1476,CHOOSE({1,2},'BI Remapping'!$A$2:$A$73&amp;'BI Remapping'!$B$2:$B$73,'BI Remapping'!$C$2:$C$73),2,FALSE))</f>
        <v>Industrial On-Highway</v>
      </c>
      <c r="J1476" s="27" t="str">
        <f>IF($H1476="Y","Mobility",INDEX('BI Remapping'!$F$2:$F$17,MATCH($G1476,'BI Remapping'!$E$2:$E$17,0)))</f>
        <v>Hydraulics</v>
      </c>
      <c r="K1476" s="642">
        <v>381680.5532051</v>
      </c>
    </row>
    <row r="1477" spans="1:11" ht="13.5" thickBot="1" x14ac:dyDescent="0.25">
      <c r="A1477" s="26" t="s">
        <v>75</v>
      </c>
      <c r="B1477" s="25" t="s">
        <v>151</v>
      </c>
      <c r="C1477" s="25" t="s">
        <v>152</v>
      </c>
      <c r="D1477" s="25" t="s">
        <v>42</v>
      </c>
      <c r="E1477" s="25" t="s">
        <v>111</v>
      </c>
      <c r="F1477" s="25" t="s">
        <v>123</v>
      </c>
      <c r="G1477" s="25" t="s">
        <v>132</v>
      </c>
      <c r="H1477" s="25" t="s">
        <v>320</v>
      </c>
      <c r="I1477" s="27" t="str" cm="1">
        <f t="array" ref="I1477">IF($H1477="Y","Mobility and Recreational",VLOOKUP($D1477&amp;$F1477,CHOOSE({1,2},'BI Remapping'!$A$2:$A$73&amp;'BI Remapping'!$B$2:$B$73,'BI Remapping'!$C$2:$C$73),2,FALSE))</f>
        <v>Industrial On-Highway</v>
      </c>
      <c r="J1477" s="27" t="str">
        <f>IF($H1477="Y","Mobility",INDEX('BI Remapping'!$F$2:$F$17,MATCH($G1477,'BI Remapping'!$E$2:$E$17,0)))</f>
        <v>Industrial Hose</v>
      </c>
      <c r="K1477" s="642">
        <v>66796.650015399995</v>
      </c>
    </row>
    <row r="1478" spans="1:11" ht="13.5" thickBot="1" x14ac:dyDescent="0.25">
      <c r="A1478" s="26" t="s">
        <v>75</v>
      </c>
      <c r="B1478" s="25" t="s">
        <v>151</v>
      </c>
      <c r="C1478" s="25" t="s">
        <v>152</v>
      </c>
      <c r="D1478" s="25" t="s">
        <v>42</v>
      </c>
      <c r="E1478" s="25" t="s">
        <v>73</v>
      </c>
      <c r="F1478" s="25" t="s">
        <v>120</v>
      </c>
      <c r="G1478" s="25" t="s">
        <v>130</v>
      </c>
      <c r="H1478" s="25" t="s">
        <v>320</v>
      </c>
      <c r="I1478" s="27" t="str" cm="1">
        <f t="array" ref="I1478">IF($H1478="Y","Mobility and Recreational",VLOOKUP($D1478&amp;$F1478,CHOOSE({1,2},'BI Remapping'!$A$2:$A$73&amp;'BI Remapping'!$B$2:$B$73,'BI Remapping'!$C$2:$C$73),2,FALSE))</f>
        <v>Industrial Off-Highway</v>
      </c>
      <c r="J1478" s="27" t="str">
        <f>IF($H1478="Y","Mobility",INDEX('BI Remapping'!$F$2:$F$17,MATCH($G1478,'BI Remapping'!$E$2:$E$17,0)))</f>
        <v>Engine Hose</v>
      </c>
      <c r="K1478" s="642">
        <v>4202962.522744</v>
      </c>
    </row>
    <row r="1479" spans="1:11" ht="13.5" thickBot="1" x14ac:dyDescent="0.25">
      <c r="A1479" s="26" t="s">
        <v>75</v>
      </c>
      <c r="B1479" s="25" t="s">
        <v>151</v>
      </c>
      <c r="C1479" s="25" t="s">
        <v>152</v>
      </c>
      <c r="D1479" s="25" t="s">
        <v>42</v>
      </c>
      <c r="E1479" s="25" t="s">
        <v>73</v>
      </c>
      <c r="F1479" s="25" t="s">
        <v>120</v>
      </c>
      <c r="G1479" s="25" t="s">
        <v>133</v>
      </c>
      <c r="H1479" s="25" t="s">
        <v>320</v>
      </c>
      <c r="I1479" s="27" t="str" cm="1">
        <f t="array" ref="I1479">IF($H1479="Y","Mobility and Recreational",VLOOKUP($D1479&amp;$F1479,CHOOSE({1,2},'BI Remapping'!$A$2:$A$73&amp;'BI Remapping'!$B$2:$B$73,'BI Remapping'!$C$2:$C$73),2,FALSE))</f>
        <v>Industrial Off-Highway</v>
      </c>
      <c r="J1479" s="27" t="str">
        <f>IF($H1479="Y","Mobility",INDEX('BI Remapping'!$F$2:$F$17,MATCH($G1479,'BI Remapping'!$E$2:$E$17,0)))</f>
        <v>Hydraulics</v>
      </c>
      <c r="K1479" s="642">
        <v>3997659.1028883001</v>
      </c>
    </row>
    <row r="1480" spans="1:11" ht="13.5" thickBot="1" x14ac:dyDescent="0.25">
      <c r="A1480" s="26" t="s">
        <v>75</v>
      </c>
      <c r="B1480" s="25" t="s">
        <v>151</v>
      </c>
      <c r="C1480" s="25" t="s">
        <v>152</v>
      </c>
      <c r="D1480" s="25" t="s">
        <v>42</v>
      </c>
      <c r="E1480" s="25" t="s">
        <v>73</v>
      </c>
      <c r="F1480" s="25" t="s">
        <v>120</v>
      </c>
      <c r="G1480" s="25" t="s">
        <v>132</v>
      </c>
      <c r="H1480" s="25" t="s">
        <v>320</v>
      </c>
      <c r="I1480" s="27" t="str" cm="1">
        <f t="array" ref="I1480">IF($H1480="Y","Mobility and Recreational",VLOOKUP($D1480&amp;$F1480,CHOOSE({1,2},'BI Remapping'!$A$2:$A$73&amp;'BI Remapping'!$B$2:$B$73,'BI Remapping'!$C$2:$C$73),2,FALSE))</f>
        <v>Industrial Off-Highway</v>
      </c>
      <c r="J1480" s="27" t="str">
        <f>IF($H1480="Y","Mobility",INDEX('BI Remapping'!$F$2:$F$17,MATCH($G1480,'BI Remapping'!$E$2:$E$17,0)))</f>
        <v>Industrial Hose</v>
      </c>
      <c r="K1480" s="642">
        <v>118845.42575549999</v>
      </c>
    </row>
    <row r="1481" spans="1:11" ht="13.5" thickBot="1" x14ac:dyDescent="0.25">
      <c r="A1481" s="26" t="s">
        <v>75</v>
      </c>
      <c r="B1481" s="25" t="s">
        <v>151</v>
      </c>
      <c r="C1481" s="25" t="s">
        <v>152</v>
      </c>
      <c r="D1481" s="25" t="s">
        <v>42</v>
      </c>
      <c r="E1481" s="25" t="s">
        <v>73</v>
      </c>
      <c r="F1481" s="25" t="s">
        <v>120</v>
      </c>
      <c r="G1481" s="25" t="s">
        <v>129</v>
      </c>
      <c r="H1481" s="25" t="s">
        <v>320</v>
      </c>
      <c r="I1481" s="27" t="str" cm="1">
        <f t="array" ref="I1481">IF($H1481="Y","Mobility and Recreational",VLOOKUP($D1481&amp;$F1481,CHOOSE({1,2},'BI Remapping'!$A$2:$A$73&amp;'BI Remapping'!$B$2:$B$73,'BI Remapping'!$C$2:$C$73),2,FALSE))</f>
        <v>Industrial Off-Highway</v>
      </c>
      <c r="J1481" s="27" t="str">
        <f>IF($H1481="Y","Mobility",INDEX('BI Remapping'!$F$2:$F$17,MATCH($G1481,'BI Remapping'!$E$2:$E$17,0)))</f>
        <v>Hydraulics</v>
      </c>
      <c r="K1481" s="642">
        <v>36459353.454642303</v>
      </c>
    </row>
    <row r="1482" spans="1:11" ht="13.5" thickBot="1" x14ac:dyDescent="0.25">
      <c r="A1482" s="26" t="s">
        <v>75</v>
      </c>
      <c r="B1482" s="25" t="s">
        <v>151</v>
      </c>
      <c r="C1482" s="25" t="s">
        <v>152</v>
      </c>
      <c r="D1482" s="25" t="s">
        <v>42</v>
      </c>
      <c r="E1482" s="25" t="s">
        <v>30</v>
      </c>
      <c r="F1482" s="25" t="s">
        <v>125</v>
      </c>
      <c r="G1482" s="25" t="s">
        <v>133</v>
      </c>
      <c r="H1482" s="25" t="s">
        <v>320</v>
      </c>
      <c r="I1482" s="27" t="str" cm="1">
        <f t="array" ref="I1482">IF($H1482="Y","Mobility and Recreational",VLOOKUP($D1482&amp;$F1482,CHOOSE({1,2},'BI Remapping'!$A$2:$A$73&amp;'BI Remapping'!$B$2:$B$73,'BI Remapping'!$C$2:$C$73),2,FALSE))</f>
        <v>Energy</v>
      </c>
      <c r="J1482" s="27" t="str">
        <f>IF($H1482="Y","Mobility",INDEX('BI Remapping'!$F$2:$F$17,MATCH($G1482,'BI Remapping'!$E$2:$E$17,0)))</f>
        <v>Hydraulics</v>
      </c>
      <c r="K1482" s="642">
        <v>666.06791129999999</v>
      </c>
    </row>
    <row r="1483" spans="1:11" ht="13.5" thickBot="1" x14ac:dyDescent="0.25">
      <c r="A1483" s="26" t="s">
        <v>75</v>
      </c>
      <c r="B1483" s="25" t="s">
        <v>151</v>
      </c>
      <c r="C1483" s="25" t="s">
        <v>152</v>
      </c>
      <c r="D1483" s="25" t="s">
        <v>42</v>
      </c>
      <c r="E1483" s="25" t="s">
        <v>30</v>
      </c>
      <c r="F1483" s="25" t="s">
        <v>125</v>
      </c>
      <c r="G1483" s="25" t="s">
        <v>129</v>
      </c>
      <c r="H1483" s="25" t="s">
        <v>320</v>
      </c>
      <c r="I1483" s="27" t="str" cm="1">
        <f t="array" ref="I1483">IF($H1483="Y","Mobility and Recreational",VLOOKUP($D1483&amp;$F1483,CHOOSE({1,2},'BI Remapping'!$A$2:$A$73&amp;'BI Remapping'!$B$2:$B$73,'BI Remapping'!$C$2:$C$73),2,FALSE))</f>
        <v>Energy</v>
      </c>
      <c r="J1483" s="27" t="str">
        <f>IF($H1483="Y","Mobility",INDEX('BI Remapping'!$F$2:$F$17,MATCH($G1483,'BI Remapping'!$E$2:$E$17,0)))</f>
        <v>Hydraulics</v>
      </c>
      <c r="K1483" s="642">
        <v>27111.383228899998</v>
      </c>
    </row>
    <row r="1484" spans="1:11" ht="13.5" thickBot="1" x14ac:dyDescent="0.25">
      <c r="A1484" s="26" t="s">
        <v>75</v>
      </c>
      <c r="B1484" s="25" t="s">
        <v>151</v>
      </c>
      <c r="C1484" s="25" t="s">
        <v>152</v>
      </c>
      <c r="D1484" s="25" t="s">
        <v>42</v>
      </c>
      <c r="E1484" s="25" t="s">
        <v>30</v>
      </c>
      <c r="F1484" s="25" t="s">
        <v>125</v>
      </c>
      <c r="G1484" s="25" t="s">
        <v>130</v>
      </c>
      <c r="H1484" s="25" t="s">
        <v>320</v>
      </c>
      <c r="I1484" s="27" t="str" cm="1">
        <f t="array" ref="I1484">IF($H1484="Y","Mobility and Recreational",VLOOKUP($D1484&amp;$F1484,CHOOSE({1,2},'BI Remapping'!$A$2:$A$73&amp;'BI Remapping'!$B$2:$B$73,'BI Remapping'!$C$2:$C$73),2,FALSE))</f>
        <v>Energy</v>
      </c>
      <c r="J1484" s="27" t="str">
        <f>IF($H1484="Y","Mobility",INDEX('BI Remapping'!$F$2:$F$17,MATCH($G1484,'BI Remapping'!$E$2:$E$17,0)))</f>
        <v>Engine Hose</v>
      </c>
      <c r="K1484" s="642">
        <v>531.95411200000001</v>
      </c>
    </row>
    <row r="1485" spans="1:11" ht="13.5" thickBot="1" x14ac:dyDescent="0.25">
      <c r="A1485" s="26" t="s">
        <v>75</v>
      </c>
      <c r="B1485" s="25" t="s">
        <v>151</v>
      </c>
      <c r="C1485" s="25" t="s">
        <v>152</v>
      </c>
      <c r="D1485" s="25" t="s">
        <v>42</v>
      </c>
      <c r="E1485" s="25" t="s">
        <v>30</v>
      </c>
      <c r="F1485" s="25" t="s">
        <v>124</v>
      </c>
      <c r="G1485" s="25" t="s">
        <v>132</v>
      </c>
      <c r="H1485" s="25" t="s">
        <v>320</v>
      </c>
      <c r="I1485" s="27" t="str" cm="1">
        <f t="array" ref="I1485">IF($H1485="Y","Mobility and Recreational",VLOOKUP($D1485&amp;$F1485,CHOOSE({1,2},'BI Remapping'!$A$2:$A$73&amp;'BI Remapping'!$B$2:$B$73,'BI Remapping'!$C$2:$C$73),2,FALSE))</f>
        <v>Energy</v>
      </c>
      <c r="J1485" s="27" t="str">
        <f>IF($H1485="Y","Mobility",INDEX('BI Remapping'!$F$2:$F$17,MATCH($G1485,'BI Remapping'!$E$2:$E$17,0)))</f>
        <v>Industrial Hose</v>
      </c>
      <c r="K1485" s="642">
        <v>27.902201699999999</v>
      </c>
    </row>
    <row r="1486" spans="1:11" ht="13.5" thickBot="1" x14ac:dyDescent="0.25">
      <c r="A1486" s="26" t="s">
        <v>75</v>
      </c>
      <c r="B1486" s="25" t="s">
        <v>151</v>
      </c>
      <c r="C1486" s="25" t="s">
        <v>152</v>
      </c>
      <c r="D1486" s="25" t="s">
        <v>42</v>
      </c>
      <c r="E1486" s="25" t="s">
        <v>30</v>
      </c>
      <c r="F1486" s="25" t="s">
        <v>124</v>
      </c>
      <c r="G1486" s="25" t="s">
        <v>133</v>
      </c>
      <c r="H1486" s="25" t="s">
        <v>320</v>
      </c>
      <c r="I1486" s="27" t="str" cm="1">
        <f t="array" ref="I1486">IF($H1486="Y","Mobility and Recreational",VLOOKUP($D1486&amp;$F1486,CHOOSE({1,2},'BI Remapping'!$A$2:$A$73&amp;'BI Remapping'!$B$2:$B$73,'BI Remapping'!$C$2:$C$73),2,FALSE))</f>
        <v>Energy</v>
      </c>
      <c r="J1486" s="27" t="str">
        <f>IF($H1486="Y","Mobility",INDEX('BI Remapping'!$F$2:$F$17,MATCH($G1486,'BI Remapping'!$E$2:$E$17,0)))</f>
        <v>Hydraulics</v>
      </c>
      <c r="K1486" s="642">
        <v>120.05429479999999</v>
      </c>
    </row>
    <row r="1487" spans="1:11" ht="13.5" thickBot="1" x14ac:dyDescent="0.25">
      <c r="A1487" s="26" t="s">
        <v>75</v>
      </c>
      <c r="B1487" s="25" t="s">
        <v>151</v>
      </c>
      <c r="C1487" s="25" t="s">
        <v>152</v>
      </c>
      <c r="D1487" s="25" t="s">
        <v>42</v>
      </c>
      <c r="E1487" s="25" t="s">
        <v>30</v>
      </c>
      <c r="F1487" s="25" t="s">
        <v>124</v>
      </c>
      <c r="G1487" s="25" t="s">
        <v>129</v>
      </c>
      <c r="H1487" s="25" t="s">
        <v>320</v>
      </c>
      <c r="I1487" s="27" t="str" cm="1">
        <f t="array" ref="I1487">IF($H1487="Y","Mobility and Recreational",VLOOKUP($D1487&amp;$F1487,CHOOSE({1,2},'BI Remapping'!$A$2:$A$73&amp;'BI Remapping'!$B$2:$B$73,'BI Remapping'!$C$2:$C$73),2,FALSE))</f>
        <v>Energy</v>
      </c>
      <c r="J1487" s="27" t="str">
        <f>IF($H1487="Y","Mobility",INDEX('BI Remapping'!$F$2:$F$17,MATCH($G1487,'BI Remapping'!$E$2:$E$17,0)))</f>
        <v>Hydraulics</v>
      </c>
      <c r="K1487" s="642">
        <v>234.8009275</v>
      </c>
    </row>
    <row r="1488" spans="1:11" ht="13.5" thickBot="1" x14ac:dyDescent="0.25">
      <c r="A1488" s="26" t="s">
        <v>75</v>
      </c>
      <c r="B1488" s="25" t="s">
        <v>151</v>
      </c>
      <c r="C1488" s="25" t="s">
        <v>152</v>
      </c>
      <c r="D1488" s="25" t="s">
        <v>42</v>
      </c>
      <c r="E1488" s="25" t="s">
        <v>30</v>
      </c>
      <c r="F1488" s="25" t="s">
        <v>124</v>
      </c>
      <c r="G1488" s="25" t="s">
        <v>130</v>
      </c>
      <c r="H1488" s="25" t="s">
        <v>320</v>
      </c>
      <c r="I1488" s="27" t="str" cm="1">
        <f t="array" ref="I1488">IF($H1488="Y","Mobility and Recreational",VLOOKUP($D1488&amp;$F1488,CHOOSE({1,2},'BI Remapping'!$A$2:$A$73&amp;'BI Remapping'!$B$2:$B$73,'BI Remapping'!$C$2:$C$73),2,FALSE))</f>
        <v>Energy</v>
      </c>
      <c r="J1488" s="27" t="str">
        <f>IF($H1488="Y","Mobility",INDEX('BI Remapping'!$F$2:$F$17,MATCH($G1488,'BI Remapping'!$E$2:$E$17,0)))</f>
        <v>Engine Hose</v>
      </c>
      <c r="K1488" s="642">
        <v>176316.48776829999</v>
      </c>
    </row>
    <row r="1489" spans="1:11" ht="13.5" thickBot="1" x14ac:dyDescent="0.25">
      <c r="A1489" s="26" t="s">
        <v>75</v>
      </c>
      <c r="B1489" s="25" t="s">
        <v>151</v>
      </c>
      <c r="C1489" s="25" t="s">
        <v>152</v>
      </c>
      <c r="D1489" s="25" t="s">
        <v>42</v>
      </c>
      <c r="E1489" s="25" t="s">
        <v>30</v>
      </c>
      <c r="F1489" s="25" t="s">
        <v>122</v>
      </c>
      <c r="G1489" s="25" t="s">
        <v>133</v>
      </c>
      <c r="H1489" s="25" t="s">
        <v>320</v>
      </c>
      <c r="I1489" s="27" t="str" cm="1">
        <f t="array" ref="I1489">IF($H1489="Y","Mobility and Recreational",VLOOKUP($D1489&amp;$F1489,CHOOSE({1,2},'BI Remapping'!$A$2:$A$73&amp;'BI Remapping'!$B$2:$B$73,'BI Remapping'!$C$2:$C$73),2,FALSE))</f>
        <v>Energy</v>
      </c>
      <c r="J1489" s="27" t="str">
        <f>IF($H1489="Y","Mobility",INDEX('BI Remapping'!$F$2:$F$17,MATCH($G1489,'BI Remapping'!$E$2:$E$17,0)))</f>
        <v>Hydraulics</v>
      </c>
      <c r="K1489" s="642">
        <v>109719.27253060001</v>
      </c>
    </row>
    <row r="1490" spans="1:11" ht="13.5" thickBot="1" x14ac:dyDescent="0.25">
      <c r="A1490" s="26" t="s">
        <v>75</v>
      </c>
      <c r="B1490" s="25" t="s">
        <v>151</v>
      </c>
      <c r="C1490" s="25" t="s">
        <v>152</v>
      </c>
      <c r="D1490" s="25" t="s">
        <v>42</v>
      </c>
      <c r="E1490" s="25" t="s">
        <v>30</v>
      </c>
      <c r="F1490" s="25" t="s">
        <v>122</v>
      </c>
      <c r="G1490" s="25" t="s">
        <v>129</v>
      </c>
      <c r="H1490" s="25" t="s">
        <v>320</v>
      </c>
      <c r="I1490" s="27" t="str" cm="1">
        <f t="array" ref="I1490">IF($H1490="Y","Mobility and Recreational",VLOOKUP($D1490&amp;$F1490,CHOOSE({1,2},'BI Remapping'!$A$2:$A$73&amp;'BI Remapping'!$B$2:$B$73,'BI Remapping'!$C$2:$C$73),2,FALSE))</f>
        <v>Energy</v>
      </c>
      <c r="J1490" s="27" t="str">
        <f>IF($H1490="Y","Mobility",INDEX('BI Remapping'!$F$2:$F$17,MATCH($G1490,'BI Remapping'!$E$2:$E$17,0)))</f>
        <v>Hydraulics</v>
      </c>
      <c r="K1490" s="642">
        <v>24767.2539182</v>
      </c>
    </row>
    <row r="1491" spans="1:11" ht="13.5" thickBot="1" x14ac:dyDescent="0.25">
      <c r="A1491" s="26" t="s">
        <v>75</v>
      </c>
      <c r="B1491" s="25" t="s">
        <v>151</v>
      </c>
      <c r="C1491" s="25" t="s">
        <v>152</v>
      </c>
      <c r="D1491" s="25" t="s">
        <v>42</v>
      </c>
      <c r="E1491" s="25" t="s">
        <v>30</v>
      </c>
      <c r="F1491" s="25" t="s">
        <v>122</v>
      </c>
      <c r="G1491" s="25" t="s">
        <v>132</v>
      </c>
      <c r="H1491" s="25" t="s">
        <v>320</v>
      </c>
      <c r="I1491" s="27" t="str" cm="1">
        <f t="array" ref="I1491">IF($H1491="Y","Mobility and Recreational",VLOOKUP($D1491&amp;$F1491,CHOOSE({1,2},'BI Remapping'!$A$2:$A$73&amp;'BI Remapping'!$B$2:$B$73,'BI Remapping'!$C$2:$C$73),2,FALSE))</f>
        <v>Energy</v>
      </c>
      <c r="J1491" s="27" t="str">
        <f>IF($H1491="Y","Mobility",INDEX('BI Remapping'!$F$2:$F$17,MATCH($G1491,'BI Remapping'!$E$2:$E$17,0)))</f>
        <v>Industrial Hose</v>
      </c>
      <c r="K1491" s="642">
        <v>651.94813039999997</v>
      </c>
    </row>
    <row r="1492" spans="1:11" ht="13.5" thickBot="1" x14ac:dyDescent="0.25">
      <c r="A1492" s="26" t="s">
        <v>75</v>
      </c>
      <c r="B1492" s="25" t="s">
        <v>151</v>
      </c>
      <c r="C1492" s="25" t="s">
        <v>152</v>
      </c>
      <c r="D1492" s="25" t="s">
        <v>42</v>
      </c>
      <c r="E1492" s="25" t="s">
        <v>30</v>
      </c>
      <c r="F1492" s="25" t="s">
        <v>122</v>
      </c>
      <c r="G1492" s="25" t="s">
        <v>130</v>
      </c>
      <c r="H1492" s="25" t="s">
        <v>320</v>
      </c>
      <c r="I1492" s="27" t="str" cm="1">
        <f t="array" ref="I1492">IF($H1492="Y","Mobility and Recreational",VLOOKUP($D1492&amp;$F1492,CHOOSE({1,2},'BI Remapping'!$A$2:$A$73&amp;'BI Remapping'!$B$2:$B$73,'BI Remapping'!$C$2:$C$73),2,FALSE))</f>
        <v>Energy</v>
      </c>
      <c r="J1492" s="27" t="str">
        <f>IF($H1492="Y","Mobility",INDEX('BI Remapping'!$F$2:$F$17,MATCH($G1492,'BI Remapping'!$E$2:$E$17,0)))</f>
        <v>Engine Hose</v>
      </c>
      <c r="K1492" s="642">
        <v>34556.753623099998</v>
      </c>
    </row>
    <row r="1493" spans="1:11" ht="13.5" thickBot="1" x14ac:dyDescent="0.25">
      <c r="A1493" s="26" t="s">
        <v>75</v>
      </c>
      <c r="B1493" s="25" t="s">
        <v>151</v>
      </c>
      <c r="C1493" s="25" t="s">
        <v>152</v>
      </c>
      <c r="D1493" s="25" t="s">
        <v>42</v>
      </c>
      <c r="E1493" s="25" t="s">
        <v>108</v>
      </c>
      <c r="F1493" s="25" t="s">
        <v>119</v>
      </c>
      <c r="G1493" s="25" t="s">
        <v>130</v>
      </c>
      <c r="H1493" s="25" t="s">
        <v>320</v>
      </c>
      <c r="I1493" s="27" t="str" cm="1">
        <f t="array" ref="I1493">IF($H1493="Y","Mobility and Recreational",VLOOKUP($D1493&amp;$F1493,CHOOSE({1,2},'BI Remapping'!$A$2:$A$73&amp;'BI Remapping'!$B$2:$B$73,'BI Remapping'!$C$2:$C$73),2,FALSE))</f>
        <v>Industrial Off-Highway</v>
      </c>
      <c r="J1493" s="27" t="str">
        <f>IF($H1493="Y","Mobility",INDEX('BI Remapping'!$F$2:$F$17,MATCH($G1493,'BI Remapping'!$E$2:$E$17,0)))</f>
        <v>Engine Hose</v>
      </c>
      <c r="K1493" s="642">
        <v>1609333.2359855</v>
      </c>
    </row>
    <row r="1494" spans="1:11" ht="13.5" thickBot="1" x14ac:dyDescent="0.25">
      <c r="A1494" s="26" t="s">
        <v>75</v>
      </c>
      <c r="B1494" s="25" t="s">
        <v>151</v>
      </c>
      <c r="C1494" s="25" t="s">
        <v>152</v>
      </c>
      <c r="D1494" s="25" t="s">
        <v>42</v>
      </c>
      <c r="E1494" s="25" t="s">
        <v>108</v>
      </c>
      <c r="F1494" s="25" t="s">
        <v>119</v>
      </c>
      <c r="G1494" s="25" t="s">
        <v>133</v>
      </c>
      <c r="H1494" s="25" t="s">
        <v>320</v>
      </c>
      <c r="I1494" s="27" t="str" cm="1">
        <f t="array" ref="I1494">IF($H1494="Y","Mobility and Recreational",VLOOKUP($D1494&amp;$F1494,CHOOSE({1,2},'BI Remapping'!$A$2:$A$73&amp;'BI Remapping'!$B$2:$B$73,'BI Remapping'!$C$2:$C$73),2,FALSE))</f>
        <v>Industrial Off-Highway</v>
      </c>
      <c r="J1494" s="27" t="str">
        <f>IF($H1494="Y","Mobility",INDEX('BI Remapping'!$F$2:$F$17,MATCH($G1494,'BI Remapping'!$E$2:$E$17,0)))</f>
        <v>Hydraulics</v>
      </c>
      <c r="K1494" s="642">
        <v>1219745.971322</v>
      </c>
    </row>
    <row r="1495" spans="1:11" ht="13.5" thickBot="1" x14ac:dyDescent="0.25">
      <c r="A1495" s="26" t="s">
        <v>75</v>
      </c>
      <c r="B1495" s="25" t="s">
        <v>151</v>
      </c>
      <c r="C1495" s="25" t="s">
        <v>152</v>
      </c>
      <c r="D1495" s="25" t="s">
        <v>42</v>
      </c>
      <c r="E1495" s="25" t="s">
        <v>108</v>
      </c>
      <c r="F1495" s="25" t="s">
        <v>119</v>
      </c>
      <c r="G1495" s="25" t="s">
        <v>132</v>
      </c>
      <c r="H1495" s="25" t="s">
        <v>320</v>
      </c>
      <c r="I1495" s="27" t="str" cm="1">
        <f t="array" ref="I1495">IF($H1495="Y","Mobility and Recreational",VLOOKUP($D1495&amp;$F1495,CHOOSE({1,2},'BI Remapping'!$A$2:$A$73&amp;'BI Remapping'!$B$2:$B$73,'BI Remapping'!$C$2:$C$73),2,FALSE))</f>
        <v>Industrial Off-Highway</v>
      </c>
      <c r="J1495" s="27" t="str">
        <f>IF($H1495="Y","Mobility",INDEX('BI Remapping'!$F$2:$F$17,MATCH($G1495,'BI Remapping'!$E$2:$E$17,0)))</f>
        <v>Industrial Hose</v>
      </c>
      <c r="K1495" s="642">
        <v>96718.188256900001</v>
      </c>
    </row>
    <row r="1496" spans="1:11" ht="13.5" thickBot="1" x14ac:dyDescent="0.25">
      <c r="A1496" s="26" t="s">
        <v>75</v>
      </c>
      <c r="B1496" s="25" t="s">
        <v>151</v>
      </c>
      <c r="C1496" s="25" t="s">
        <v>152</v>
      </c>
      <c r="D1496" s="25" t="s">
        <v>42</v>
      </c>
      <c r="E1496" s="25" t="s">
        <v>108</v>
      </c>
      <c r="F1496" s="25" t="s">
        <v>119</v>
      </c>
      <c r="G1496" s="25" t="s">
        <v>129</v>
      </c>
      <c r="H1496" s="25" t="s">
        <v>320</v>
      </c>
      <c r="I1496" s="27" t="str" cm="1">
        <f t="array" ref="I1496">IF($H1496="Y","Mobility and Recreational",VLOOKUP($D1496&amp;$F1496,CHOOSE({1,2},'BI Remapping'!$A$2:$A$73&amp;'BI Remapping'!$B$2:$B$73,'BI Remapping'!$C$2:$C$73),2,FALSE))</f>
        <v>Industrial Off-Highway</v>
      </c>
      <c r="J1496" s="27" t="str">
        <f>IF($H1496="Y","Mobility",INDEX('BI Remapping'!$F$2:$F$17,MATCH($G1496,'BI Remapping'!$E$2:$E$17,0)))</f>
        <v>Hydraulics</v>
      </c>
      <c r="K1496" s="642">
        <v>5634635.1802618001</v>
      </c>
    </row>
    <row r="1497" spans="1:11" ht="13.5" thickBot="1" x14ac:dyDescent="0.25">
      <c r="A1497" s="26" t="s">
        <v>75</v>
      </c>
      <c r="B1497" s="25" t="s">
        <v>151</v>
      </c>
      <c r="C1497" s="25" t="s">
        <v>167</v>
      </c>
      <c r="D1497" s="26" t="s">
        <v>43</v>
      </c>
      <c r="E1497" s="25" t="s">
        <v>31</v>
      </c>
      <c r="F1497" s="25" t="s">
        <v>126</v>
      </c>
      <c r="G1497" s="25" t="s">
        <v>167</v>
      </c>
      <c r="H1497" s="25" t="s">
        <v>320</v>
      </c>
      <c r="I1497" s="27" t="str" cm="1">
        <f t="array" ref="I1497">IF($H1497="Y","Mobility and Recreational",VLOOKUP($D1497&amp;$F1497,CHOOSE({1,2},'BI Remapping'!$A$2:$A$73&amp;'BI Remapping'!$B$2:$B$73,'BI Remapping'!$C$2:$C$73),2,FALSE))</f>
        <v>Automotive Replacement</v>
      </c>
      <c r="J1497" s="27" t="str">
        <f>IF($H1497="Y","Mobility",INDEX('BI Remapping'!$F$2:$F$17,MATCH($G1497,'BI Remapping'!$E$2:$E$17,0)))</f>
        <v>UNKNOWN-N/A</v>
      </c>
      <c r="K1497" s="642">
        <v>100.59241</v>
      </c>
    </row>
    <row r="1498" spans="1:11" ht="13.5" thickBot="1" x14ac:dyDescent="0.25">
      <c r="A1498" s="26" t="s">
        <v>75</v>
      </c>
      <c r="B1498" s="25" t="s">
        <v>151</v>
      </c>
      <c r="C1498" s="25" t="s">
        <v>167</v>
      </c>
      <c r="D1498" s="26" t="s">
        <v>43</v>
      </c>
      <c r="E1498" s="25" t="s">
        <v>30</v>
      </c>
      <c r="F1498" s="25" t="s">
        <v>125</v>
      </c>
      <c r="G1498" s="25" t="s">
        <v>167</v>
      </c>
      <c r="H1498" s="25" t="s">
        <v>320</v>
      </c>
      <c r="I1498" s="27" t="str" cm="1">
        <f t="array" ref="I1498">IF($H1498="Y","Mobility and Recreational",VLOOKUP($D1498&amp;$F1498,CHOOSE({1,2},'BI Remapping'!$A$2:$A$73&amp;'BI Remapping'!$B$2:$B$73,'BI Remapping'!$C$2:$C$73),2,FALSE))</f>
        <v>Energy</v>
      </c>
      <c r="J1498" s="27" t="str">
        <f>IF($H1498="Y","Mobility",INDEX('BI Remapping'!$F$2:$F$17,MATCH($G1498,'BI Remapping'!$E$2:$E$17,0)))</f>
        <v>UNKNOWN-N/A</v>
      </c>
      <c r="K1498" s="642">
        <v>162.03627599999999</v>
      </c>
    </row>
    <row r="1499" spans="1:11" ht="13.5" thickBot="1" x14ac:dyDescent="0.25">
      <c r="A1499" s="26" t="s">
        <v>75</v>
      </c>
      <c r="B1499" s="25" t="s">
        <v>151</v>
      </c>
      <c r="C1499" s="25" t="s">
        <v>167</v>
      </c>
      <c r="D1499" s="26" t="s">
        <v>43</v>
      </c>
      <c r="E1499" s="25" t="s">
        <v>30</v>
      </c>
      <c r="F1499" s="25" t="s">
        <v>122</v>
      </c>
      <c r="G1499" s="25" t="s">
        <v>167</v>
      </c>
      <c r="H1499" s="25" t="s">
        <v>320</v>
      </c>
      <c r="I1499" s="27" t="str" cm="1">
        <f t="array" ref="I1499">IF($H1499="Y","Mobility and Recreational",VLOOKUP($D1499&amp;$F1499,CHOOSE({1,2},'BI Remapping'!$A$2:$A$73&amp;'BI Remapping'!$B$2:$B$73,'BI Remapping'!$C$2:$C$73),2,FALSE))</f>
        <v>Energy</v>
      </c>
      <c r="J1499" s="27" t="str">
        <f>IF($H1499="Y","Mobility",INDEX('BI Remapping'!$F$2:$F$17,MATCH($G1499,'BI Remapping'!$E$2:$E$17,0)))</f>
        <v>UNKNOWN-N/A</v>
      </c>
      <c r="K1499" s="642">
        <v>340.48121170000002</v>
      </c>
    </row>
    <row r="1500" spans="1:11" ht="13.5" thickBot="1" x14ac:dyDescent="0.25">
      <c r="A1500" s="26" t="s">
        <v>75</v>
      </c>
      <c r="B1500" s="25" t="s">
        <v>151</v>
      </c>
      <c r="C1500" s="25" t="s">
        <v>167</v>
      </c>
      <c r="D1500" s="26" t="s">
        <v>43</v>
      </c>
      <c r="E1500" s="25" t="s">
        <v>30</v>
      </c>
      <c r="F1500" s="25" t="s">
        <v>124</v>
      </c>
      <c r="G1500" s="25" t="s">
        <v>167</v>
      </c>
      <c r="H1500" s="25" t="s">
        <v>320</v>
      </c>
      <c r="I1500" s="27" t="str" cm="1">
        <f t="array" ref="I1500">IF($H1500="Y","Mobility and Recreational",VLOOKUP($D1500&amp;$F1500,CHOOSE({1,2},'BI Remapping'!$A$2:$A$73&amp;'BI Remapping'!$B$2:$B$73,'BI Remapping'!$C$2:$C$73),2,FALSE))</f>
        <v>Energy</v>
      </c>
      <c r="J1500" s="27" t="str">
        <f>IF($H1500="Y","Mobility",INDEX('BI Remapping'!$F$2:$F$17,MATCH($G1500,'BI Remapping'!$E$2:$E$17,0)))</f>
        <v>UNKNOWN-N/A</v>
      </c>
      <c r="K1500" s="642">
        <v>177.68480270000001</v>
      </c>
    </row>
    <row r="1501" spans="1:11" ht="13.5" thickBot="1" x14ac:dyDescent="0.25">
      <c r="A1501" s="26" t="s">
        <v>75</v>
      </c>
      <c r="B1501" s="25" t="s">
        <v>151</v>
      </c>
      <c r="C1501" s="25" t="s">
        <v>167</v>
      </c>
      <c r="D1501" s="26" t="s">
        <v>43</v>
      </c>
      <c r="E1501" s="25" t="s">
        <v>106</v>
      </c>
      <c r="F1501" s="25" t="s">
        <v>115</v>
      </c>
      <c r="G1501" s="25" t="s">
        <v>167</v>
      </c>
      <c r="H1501" s="25" t="s">
        <v>320</v>
      </c>
      <c r="I1501" s="27" t="str" cm="1">
        <f t="array" ref="I1501">IF($H1501="Y","Mobility and Recreational",VLOOKUP($D1501&amp;$F1501,CHOOSE({1,2},'BI Remapping'!$A$2:$A$73&amp;'BI Remapping'!$B$2:$B$73,'BI Remapping'!$C$2:$C$73),2,FALSE))</f>
        <v>Diversified Industrial</v>
      </c>
      <c r="J1501" s="27" t="str">
        <f>IF($H1501="Y","Mobility",INDEX('BI Remapping'!$F$2:$F$17,MATCH($G1501,'BI Remapping'!$E$2:$E$17,0)))</f>
        <v>UNKNOWN-N/A</v>
      </c>
      <c r="K1501" s="642">
        <v>561.18933819999995</v>
      </c>
    </row>
    <row r="1502" spans="1:11" ht="13.5" thickBot="1" x14ac:dyDescent="0.25">
      <c r="A1502" s="26" t="s">
        <v>75</v>
      </c>
      <c r="B1502" s="25" t="s">
        <v>151</v>
      </c>
      <c r="C1502" s="25" t="s">
        <v>167</v>
      </c>
      <c r="D1502" s="26" t="s">
        <v>43</v>
      </c>
      <c r="E1502" s="25" t="s">
        <v>106</v>
      </c>
      <c r="F1502" s="25" t="s">
        <v>114</v>
      </c>
      <c r="G1502" s="25" t="s">
        <v>167</v>
      </c>
      <c r="H1502" s="25" t="s">
        <v>320</v>
      </c>
      <c r="I1502" s="27" t="str" cm="1">
        <f t="array" ref="I1502">IF($H1502="Y","Mobility and Recreational",VLOOKUP($D1502&amp;$F1502,CHOOSE({1,2},'BI Remapping'!$A$2:$A$73&amp;'BI Remapping'!$B$2:$B$73,'BI Remapping'!$C$2:$C$73),2,FALSE))</f>
        <v>Diversified Industrial</v>
      </c>
      <c r="J1502" s="27" t="str">
        <f>IF($H1502="Y","Mobility",INDEX('BI Remapping'!$F$2:$F$17,MATCH($G1502,'BI Remapping'!$E$2:$E$17,0)))</f>
        <v>UNKNOWN-N/A</v>
      </c>
      <c r="K1502" s="642">
        <v>26378.288753500001</v>
      </c>
    </row>
    <row r="1503" spans="1:11" ht="13.5" thickBot="1" x14ac:dyDescent="0.25">
      <c r="A1503" s="26" t="s">
        <v>75</v>
      </c>
      <c r="B1503" s="25" t="s">
        <v>151</v>
      </c>
      <c r="C1503" s="25" t="s">
        <v>167</v>
      </c>
      <c r="D1503" s="26" t="s">
        <v>43</v>
      </c>
      <c r="E1503" s="25" t="s">
        <v>106</v>
      </c>
      <c r="F1503" s="25" t="s">
        <v>112</v>
      </c>
      <c r="G1503" s="25" t="s">
        <v>167</v>
      </c>
      <c r="H1503" s="25" t="s">
        <v>320</v>
      </c>
      <c r="I1503" s="27" t="str" cm="1">
        <f t="array" ref="I1503">IF($H1503="Y","Mobility and Recreational",VLOOKUP($D1503&amp;$F1503,CHOOSE({1,2},'BI Remapping'!$A$2:$A$73&amp;'BI Remapping'!$B$2:$B$73,'BI Remapping'!$C$2:$C$73),2,FALSE))</f>
        <v>Diversified Industrial</v>
      </c>
      <c r="J1503" s="27" t="str">
        <f>IF($H1503="Y","Mobility",INDEX('BI Remapping'!$F$2:$F$17,MATCH($G1503,'BI Remapping'!$E$2:$E$17,0)))</f>
        <v>UNKNOWN-N/A</v>
      </c>
      <c r="K1503" s="642">
        <v>69.594218499999997</v>
      </c>
    </row>
    <row r="1504" spans="1:11" ht="13.5" thickBot="1" x14ac:dyDescent="0.25">
      <c r="A1504" s="26" t="s">
        <v>75</v>
      </c>
      <c r="B1504" s="25" t="s">
        <v>151</v>
      </c>
      <c r="C1504" s="25" t="s">
        <v>167</v>
      </c>
      <c r="D1504" s="26" t="s">
        <v>43</v>
      </c>
      <c r="E1504" s="25" t="s">
        <v>106</v>
      </c>
      <c r="F1504" s="25" t="s">
        <v>116</v>
      </c>
      <c r="G1504" s="25" t="s">
        <v>167</v>
      </c>
      <c r="H1504" s="25" t="s">
        <v>320</v>
      </c>
      <c r="I1504" s="27" t="str" cm="1">
        <f t="array" ref="I1504">IF($H1504="Y","Mobility and Recreational",VLOOKUP($D1504&amp;$F1504,CHOOSE({1,2},'BI Remapping'!$A$2:$A$73&amp;'BI Remapping'!$B$2:$B$73,'BI Remapping'!$C$2:$C$73),2,FALSE))</f>
        <v>Diversified Industrial</v>
      </c>
      <c r="J1504" s="27" t="str">
        <f>IF($H1504="Y","Mobility",INDEX('BI Remapping'!$F$2:$F$17,MATCH($G1504,'BI Remapping'!$E$2:$E$17,0)))</f>
        <v>UNKNOWN-N/A</v>
      </c>
      <c r="K1504" s="642">
        <v>79.341630899999998</v>
      </c>
    </row>
    <row r="1505" spans="1:11" ht="13.5" thickBot="1" x14ac:dyDescent="0.25">
      <c r="A1505" s="26" t="s">
        <v>75</v>
      </c>
      <c r="B1505" s="25" t="s">
        <v>151</v>
      </c>
      <c r="C1505" s="25" t="s">
        <v>167</v>
      </c>
      <c r="D1505" s="26" t="s">
        <v>43</v>
      </c>
      <c r="E1505" s="25" t="s">
        <v>106</v>
      </c>
      <c r="F1505" s="25" t="s">
        <v>118</v>
      </c>
      <c r="G1505" s="25" t="s">
        <v>167</v>
      </c>
      <c r="H1505" s="25" t="s">
        <v>320</v>
      </c>
      <c r="I1505" s="27" t="str" cm="1">
        <f t="array" ref="I1505">IF($H1505="Y","Mobility and Recreational",VLOOKUP($D1505&amp;$F1505,CHOOSE({1,2},'BI Remapping'!$A$2:$A$73&amp;'BI Remapping'!$B$2:$B$73,'BI Remapping'!$C$2:$C$73),2,FALSE))</f>
        <v>Diversified Industrial</v>
      </c>
      <c r="J1505" s="27" t="str">
        <f>IF($H1505="Y","Mobility",INDEX('BI Remapping'!$F$2:$F$17,MATCH($G1505,'BI Remapping'!$E$2:$E$17,0)))</f>
        <v>UNKNOWN-N/A</v>
      </c>
      <c r="K1505" s="642">
        <v>502.25552909999999</v>
      </c>
    </row>
    <row r="1506" spans="1:11" ht="13.5" thickBot="1" x14ac:dyDescent="0.25">
      <c r="A1506" s="26" t="s">
        <v>75</v>
      </c>
      <c r="B1506" s="25" t="s">
        <v>151</v>
      </c>
      <c r="C1506" s="25" t="s">
        <v>167</v>
      </c>
      <c r="D1506" s="26" t="s">
        <v>43</v>
      </c>
      <c r="E1506" s="25" t="s">
        <v>106</v>
      </c>
      <c r="F1506" s="25" t="s">
        <v>107</v>
      </c>
      <c r="G1506" s="25" t="s">
        <v>167</v>
      </c>
      <c r="H1506" s="25" t="s">
        <v>320</v>
      </c>
      <c r="I1506" s="27" t="str" cm="1">
        <f t="array" ref="I1506">IF($H1506="Y","Mobility and Recreational",VLOOKUP($D1506&amp;$F1506,CHOOSE({1,2},'BI Remapping'!$A$2:$A$73&amp;'BI Remapping'!$B$2:$B$73,'BI Remapping'!$C$2:$C$73),2,FALSE))</f>
        <v>Diversified Industrial</v>
      </c>
      <c r="J1506" s="27" t="str">
        <f>IF($H1506="Y","Mobility",INDEX('BI Remapping'!$F$2:$F$17,MATCH($G1506,'BI Remapping'!$E$2:$E$17,0)))</f>
        <v>UNKNOWN-N/A</v>
      </c>
      <c r="K1506" s="642">
        <v>10.6625218</v>
      </c>
    </row>
    <row r="1507" spans="1:11" ht="13.5" thickBot="1" x14ac:dyDescent="0.25">
      <c r="A1507" s="26" t="s">
        <v>75</v>
      </c>
      <c r="B1507" s="25" t="s">
        <v>151</v>
      </c>
      <c r="C1507" s="25" t="s">
        <v>167</v>
      </c>
      <c r="D1507" s="26" t="s">
        <v>43</v>
      </c>
      <c r="E1507" s="25" t="s">
        <v>106</v>
      </c>
      <c r="F1507" s="25" t="s">
        <v>110</v>
      </c>
      <c r="G1507" s="25" t="s">
        <v>167</v>
      </c>
      <c r="H1507" s="25" t="s">
        <v>320</v>
      </c>
      <c r="I1507" s="27" t="str" cm="1">
        <f t="array" ref="I1507">IF($H1507="Y","Mobility and Recreational",VLOOKUP($D1507&amp;$F1507,CHOOSE({1,2},'BI Remapping'!$A$2:$A$73&amp;'BI Remapping'!$B$2:$B$73,'BI Remapping'!$C$2:$C$73),2,FALSE))</f>
        <v>Diversified Industrial</v>
      </c>
      <c r="J1507" s="27" t="str">
        <f>IF($H1507="Y","Mobility",INDEX('BI Remapping'!$F$2:$F$17,MATCH($G1507,'BI Remapping'!$E$2:$E$17,0)))</f>
        <v>UNKNOWN-N/A</v>
      </c>
      <c r="K1507" s="642">
        <v>2.9355901000000002</v>
      </c>
    </row>
    <row r="1508" spans="1:11" ht="13.5" thickBot="1" x14ac:dyDescent="0.25">
      <c r="A1508" s="26" t="s">
        <v>75</v>
      </c>
      <c r="B1508" s="25" t="s">
        <v>151</v>
      </c>
      <c r="C1508" s="25" t="s">
        <v>167</v>
      </c>
      <c r="D1508" s="26" t="s">
        <v>43</v>
      </c>
      <c r="E1508" s="25" t="s">
        <v>106</v>
      </c>
      <c r="F1508" s="25" t="s">
        <v>113</v>
      </c>
      <c r="G1508" s="25" t="s">
        <v>167</v>
      </c>
      <c r="H1508" s="25" t="s">
        <v>320</v>
      </c>
      <c r="I1508" s="27" t="str" cm="1">
        <f t="array" ref="I1508">IF($H1508="Y","Mobility and Recreational",VLOOKUP($D1508&amp;$F1508,CHOOSE({1,2},'BI Remapping'!$A$2:$A$73&amp;'BI Remapping'!$B$2:$B$73,'BI Remapping'!$C$2:$C$73),2,FALSE))</f>
        <v>Diversified Industrial</v>
      </c>
      <c r="J1508" s="27" t="str">
        <f>IF($H1508="Y","Mobility",INDEX('BI Remapping'!$F$2:$F$17,MATCH($G1508,'BI Remapping'!$E$2:$E$17,0)))</f>
        <v>UNKNOWN-N/A</v>
      </c>
      <c r="K1508" s="642">
        <v>342.66879360000001</v>
      </c>
    </row>
    <row r="1509" spans="1:11" ht="13.5" thickBot="1" x14ac:dyDescent="0.25">
      <c r="A1509" s="26" t="s">
        <v>75</v>
      </c>
      <c r="B1509" s="25" t="s">
        <v>151</v>
      </c>
      <c r="C1509" s="25" t="s">
        <v>167</v>
      </c>
      <c r="D1509" s="26" t="s">
        <v>43</v>
      </c>
      <c r="E1509" s="25" t="s">
        <v>73</v>
      </c>
      <c r="F1509" s="25" t="s">
        <v>120</v>
      </c>
      <c r="G1509" s="25" t="s">
        <v>167</v>
      </c>
      <c r="H1509" s="25" t="s">
        <v>320</v>
      </c>
      <c r="I1509" s="27" t="str" cm="1">
        <f t="array" ref="I1509">IF($H1509="Y","Mobility and Recreational",VLOOKUP($D1509&amp;$F1509,CHOOSE({1,2},'BI Remapping'!$A$2:$A$73&amp;'BI Remapping'!$B$2:$B$73,'BI Remapping'!$C$2:$C$73),2,FALSE))</f>
        <v>Industrial Off-Highway</v>
      </c>
      <c r="J1509" s="27" t="str">
        <f>IF($H1509="Y","Mobility",INDEX('BI Remapping'!$F$2:$F$17,MATCH($G1509,'BI Remapping'!$E$2:$E$17,0)))</f>
        <v>UNKNOWN-N/A</v>
      </c>
      <c r="K1509" s="642">
        <v>70.280028299999998</v>
      </c>
    </row>
    <row r="1510" spans="1:11" ht="13.5" thickBot="1" x14ac:dyDescent="0.25">
      <c r="A1510" s="26" t="s">
        <v>75</v>
      </c>
      <c r="B1510" s="25" t="s">
        <v>151</v>
      </c>
      <c r="C1510" s="25" t="s">
        <v>167</v>
      </c>
      <c r="D1510" s="26" t="s">
        <v>43</v>
      </c>
      <c r="E1510" s="25" t="s">
        <v>108</v>
      </c>
      <c r="F1510" s="25" t="s">
        <v>119</v>
      </c>
      <c r="G1510" s="25" t="s">
        <v>167</v>
      </c>
      <c r="H1510" s="25" t="s">
        <v>320</v>
      </c>
      <c r="I1510" s="27" t="str" cm="1">
        <f t="array" ref="I1510">IF($H1510="Y","Mobility and Recreational",VLOOKUP($D1510&amp;$F1510,CHOOSE({1,2},'BI Remapping'!$A$2:$A$73&amp;'BI Remapping'!$B$2:$B$73,'BI Remapping'!$C$2:$C$73),2,FALSE))</f>
        <v>Industrial Off-Highway</v>
      </c>
      <c r="J1510" s="27" t="str">
        <f>IF($H1510="Y","Mobility",INDEX('BI Remapping'!$F$2:$F$17,MATCH($G1510,'BI Remapping'!$E$2:$E$17,0)))</f>
        <v>UNKNOWN-N/A</v>
      </c>
      <c r="K1510" s="642">
        <v>345.4533955</v>
      </c>
    </row>
    <row r="1511" spans="1:11" ht="13.5" thickBot="1" x14ac:dyDescent="0.25">
      <c r="A1511" s="26" t="s">
        <v>75</v>
      </c>
      <c r="B1511" s="25" t="s">
        <v>151</v>
      </c>
      <c r="C1511" s="25" t="s">
        <v>167</v>
      </c>
      <c r="D1511" s="26" t="s">
        <v>43</v>
      </c>
      <c r="E1511" s="25" t="s">
        <v>111</v>
      </c>
      <c r="F1511" s="25" t="s">
        <v>123</v>
      </c>
      <c r="G1511" s="25" t="s">
        <v>167</v>
      </c>
      <c r="H1511" s="25" t="s">
        <v>320</v>
      </c>
      <c r="I1511" s="27" t="str" cm="1">
        <f t="array" ref="I1511">IF($H1511="Y","Mobility and Recreational",VLOOKUP($D1511&amp;$F1511,CHOOSE({1,2},'BI Remapping'!$A$2:$A$73&amp;'BI Remapping'!$B$2:$B$73,'BI Remapping'!$C$2:$C$73),2,FALSE))</f>
        <v>Industrial On-Highway</v>
      </c>
      <c r="J1511" s="27" t="str">
        <f>IF($H1511="Y","Mobility",INDEX('BI Remapping'!$F$2:$F$17,MATCH($G1511,'BI Remapping'!$E$2:$E$17,0)))</f>
        <v>UNKNOWN-N/A</v>
      </c>
      <c r="K1511" s="642">
        <v>74.402486300000007</v>
      </c>
    </row>
    <row r="1512" spans="1:11" ht="13.5" thickBot="1" x14ac:dyDescent="0.25">
      <c r="A1512" s="26" t="s">
        <v>75</v>
      </c>
      <c r="B1512" s="25" t="s">
        <v>151</v>
      </c>
      <c r="C1512" s="25" t="s">
        <v>167</v>
      </c>
      <c r="D1512" s="26" t="s">
        <v>43</v>
      </c>
      <c r="E1512" s="25" t="s">
        <v>111</v>
      </c>
      <c r="F1512" s="25" t="s">
        <v>121</v>
      </c>
      <c r="G1512" s="25" t="s">
        <v>167</v>
      </c>
      <c r="H1512" s="25" t="s">
        <v>320</v>
      </c>
      <c r="I1512" s="27" t="str" cm="1">
        <f t="array" ref="I1512">IF($H1512="Y","Mobility and Recreational",VLOOKUP($D1512&amp;$F1512,CHOOSE({1,2},'BI Remapping'!$A$2:$A$73&amp;'BI Remapping'!$B$2:$B$73,'BI Remapping'!$C$2:$C$73),2,FALSE))</f>
        <v>Industrial On-Highway</v>
      </c>
      <c r="J1512" s="27" t="str">
        <f>IF($H1512="Y","Mobility",INDEX('BI Remapping'!$F$2:$F$17,MATCH($G1512,'BI Remapping'!$E$2:$E$17,0)))</f>
        <v>UNKNOWN-N/A</v>
      </c>
      <c r="K1512" s="642">
        <v>42.670549999999999</v>
      </c>
    </row>
    <row r="1513" spans="1:11" ht="13.5" thickBot="1" x14ac:dyDescent="0.25">
      <c r="A1513" s="26" t="s">
        <v>75</v>
      </c>
      <c r="B1513" s="25" t="s">
        <v>151</v>
      </c>
      <c r="C1513" s="25" t="s">
        <v>167</v>
      </c>
      <c r="D1513" s="25" t="s">
        <v>42</v>
      </c>
      <c r="E1513" s="25" t="s">
        <v>106</v>
      </c>
      <c r="F1513" s="25" t="s">
        <v>114</v>
      </c>
      <c r="G1513" s="25" t="s">
        <v>167</v>
      </c>
      <c r="H1513" s="25" t="s">
        <v>320</v>
      </c>
      <c r="I1513" s="27" t="str" cm="1">
        <f t="array" ref="I1513">IF($H1513="Y","Mobility and Recreational",VLOOKUP($D1513&amp;$F1513,CHOOSE({1,2},'BI Remapping'!$A$2:$A$73&amp;'BI Remapping'!$B$2:$B$73,'BI Remapping'!$C$2:$C$73),2,FALSE))</f>
        <v>Diversified Industrial</v>
      </c>
      <c r="J1513" s="27" t="str">
        <f>IF($H1513="Y","Mobility",INDEX('BI Remapping'!$F$2:$F$17,MATCH($G1513,'BI Remapping'!$E$2:$E$17,0)))</f>
        <v>UNKNOWN-N/A</v>
      </c>
      <c r="K1513" s="642">
        <v>178.34541479999999</v>
      </c>
    </row>
    <row r="1514" spans="1:11" ht="13.5" thickBot="1" x14ac:dyDescent="0.25">
      <c r="A1514" s="26" t="s">
        <v>75</v>
      </c>
      <c r="B1514" s="25" t="s">
        <v>151</v>
      </c>
      <c r="C1514" s="25" t="s">
        <v>167</v>
      </c>
      <c r="D1514" s="26" t="s">
        <v>43</v>
      </c>
      <c r="E1514" s="25" t="s">
        <v>30</v>
      </c>
      <c r="F1514" s="25" t="s">
        <v>124</v>
      </c>
      <c r="G1514" s="25" t="s">
        <v>167</v>
      </c>
      <c r="H1514" s="25" t="s">
        <v>320</v>
      </c>
      <c r="I1514" s="27" t="str" cm="1">
        <f t="array" ref="I1514">IF($H1514="Y","Mobility and Recreational",VLOOKUP($D1514&amp;$F1514,CHOOSE({1,2},'BI Remapping'!$A$2:$A$73&amp;'BI Remapping'!$B$2:$B$73,'BI Remapping'!$C$2:$C$73),2,FALSE))</f>
        <v>Energy</v>
      </c>
      <c r="J1514" s="27" t="str">
        <f>IF($H1514="Y","Mobility",INDEX('BI Remapping'!$F$2:$F$17,MATCH($G1514,'BI Remapping'!$E$2:$E$17,0)))</f>
        <v>UNKNOWN-N/A</v>
      </c>
      <c r="K1514" s="642">
        <v>425.32117299999999</v>
      </c>
    </row>
    <row r="1515" spans="1:11" ht="13.5" thickBot="1" x14ac:dyDescent="0.25">
      <c r="A1515" s="26" t="s">
        <v>75</v>
      </c>
      <c r="B1515" s="25" t="s">
        <v>151</v>
      </c>
      <c r="C1515" s="25" t="s">
        <v>167</v>
      </c>
      <c r="D1515" s="26" t="s">
        <v>43</v>
      </c>
      <c r="E1515" s="25" t="s">
        <v>30</v>
      </c>
      <c r="F1515" s="25" t="s">
        <v>122</v>
      </c>
      <c r="G1515" s="25" t="s">
        <v>167</v>
      </c>
      <c r="H1515" s="25" t="s">
        <v>320</v>
      </c>
      <c r="I1515" s="27" t="str" cm="1">
        <f t="array" ref="I1515">IF($H1515="Y","Mobility and Recreational",VLOOKUP($D1515&amp;$F1515,CHOOSE({1,2},'BI Remapping'!$A$2:$A$73&amp;'BI Remapping'!$B$2:$B$73,'BI Remapping'!$C$2:$C$73),2,FALSE))</f>
        <v>Energy</v>
      </c>
      <c r="J1515" s="27" t="str">
        <f>IF($H1515="Y","Mobility",INDEX('BI Remapping'!$F$2:$F$17,MATCH($G1515,'BI Remapping'!$E$2:$E$17,0)))</f>
        <v>UNKNOWN-N/A</v>
      </c>
      <c r="K1515" s="642">
        <v>39.4511386</v>
      </c>
    </row>
    <row r="1516" spans="1:11" ht="13.5" thickBot="1" x14ac:dyDescent="0.25">
      <c r="A1516" s="26" t="s">
        <v>75</v>
      </c>
      <c r="B1516" s="25" t="s">
        <v>151</v>
      </c>
      <c r="C1516" s="25" t="s">
        <v>167</v>
      </c>
      <c r="D1516" s="26" t="s">
        <v>43</v>
      </c>
      <c r="E1516" s="25" t="s">
        <v>30</v>
      </c>
      <c r="F1516" s="25" t="s">
        <v>125</v>
      </c>
      <c r="G1516" s="25" t="s">
        <v>167</v>
      </c>
      <c r="H1516" s="25" t="s">
        <v>320</v>
      </c>
      <c r="I1516" s="27" t="str" cm="1">
        <f t="array" ref="I1516">IF($H1516="Y","Mobility and Recreational",VLOOKUP($D1516&amp;$F1516,CHOOSE({1,2},'BI Remapping'!$A$2:$A$73&amp;'BI Remapping'!$B$2:$B$73,'BI Remapping'!$C$2:$C$73),2,FALSE))</f>
        <v>Energy</v>
      </c>
      <c r="J1516" s="27" t="str">
        <f>IF($H1516="Y","Mobility",INDEX('BI Remapping'!$F$2:$F$17,MATCH($G1516,'BI Remapping'!$E$2:$E$17,0)))</f>
        <v>UNKNOWN-N/A</v>
      </c>
      <c r="K1516" s="642">
        <v>54.850853800000003</v>
      </c>
    </row>
    <row r="1517" spans="1:11" ht="13.5" thickBot="1" x14ac:dyDescent="0.25">
      <c r="A1517" s="26" t="s">
        <v>75</v>
      </c>
      <c r="B1517" s="25" t="s">
        <v>151</v>
      </c>
      <c r="C1517" s="25" t="s">
        <v>167</v>
      </c>
      <c r="D1517" s="26" t="s">
        <v>43</v>
      </c>
      <c r="E1517" s="25" t="s">
        <v>106</v>
      </c>
      <c r="F1517" s="25" t="s">
        <v>112</v>
      </c>
      <c r="G1517" s="25" t="s">
        <v>167</v>
      </c>
      <c r="H1517" s="25" t="s">
        <v>320</v>
      </c>
      <c r="I1517" s="27" t="str" cm="1">
        <f t="array" ref="I1517">IF($H1517="Y","Mobility and Recreational",VLOOKUP($D1517&amp;$F1517,CHOOSE({1,2},'BI Remapping'!$A$2:$A$73&amp;'BI Remapping'!$B$2:$B$73,'BI Remapping'!$C$2:$C$73),2,FALSE))</f>
        <v>Diversified Industrial</v>
      </c>
      <c r="J1517" s="27" t="str">
        <f>IF($H1517="Y","Mobility",INDEX('BI Remapping'!$F$2:$F$17,MATCH($G1517,'BI Remapping'!$E$2:$E$17,0)))</f>
        <v>UNKNOWN-N/A</v>
      </c>
      <c r="K1517" s="642">
        <v>0.1754105</v>
      </c>
    </row>
    <row r="1518" spans="1:11" ht="13.5" thickBot="1" x14ac:dyDescent="0.25">
      <c r="A1518" s="26" t="s">
        <v>75</v>
      </c>
      <c r="B1518" s="25" t="s">
        <v>151</v>
      </c>
      <c r="C1518" s="25" t="s">
        <v>167</v>
      </c>
      <c r="D1518" s="26" t="s">
        <v>43</v>
      </c>
      <c r="E1518" s="25" t="s">
        <v>106</v>
      </c>
      <c r="F1518" s="25" t="s">
        <v>116</v>
      </c>
      <c r="G1518" s="25" t="s">
        <v>167</v>
      </c>
      <c r="H1518" s="25" t="s">
        <v>320</v>
      </c>
      <c r="I1518" s="27" t="str" cm="1">
        <f t="array" ref="I1518">IF($H1518="Y","Mobility and Recreational",VLOOKUP($D1518&amp;$F1518,CHOOSE({1,2},'BI Remapping'!$A$2:$A$73&amp;'BI Remapping'!$B$2:$B$73,'BI Remapping'!$C$2:$C$73),2,FALSE))</f>
        <v>Diversified Industrial</v>
      </c>
      <c r="J1518" s="27" t="str">
        <f>IF($H1518="Y","Mobility",INDEX('BI Remapping'!$F$2:$F$17,MATCH($G1518,'BI Remapping'!$E$2:$E$17,0)))</f>
        <v>UNKNOWN-N/A</v>
      </c>
      <c r="K1518" s="642">
        <v>33.944487500000001</v>
      </c>
    </row>
    <row r="1519" spans="1:11" ht="13.5" thickBot="1" x14ac:dyDescent="0.25">
      <c r="A1519" s="26" t="s">
        <v>75</v>
      </c>
      <c r="B1519" s="25" t="s">
        <v>151</v>
      </c>
      <c r="C1519" s="25" t="s">
        <v>167</v>
      </c>
      <c r="D1519" s="26" t="s">
        <v>43</v>
      </c>
      <c r="E1519" s="25" t="s">
        <v>106</v>
      </c>
      <c r="F1519" s="25" t="s">
        <v>107</v>
      </c>
      <c r="G1519" s="25" t="s">
        <v>167</v>
      </c>
      <c r="H1519" s="25" t="s">
        <v>320</v>
      </c>
      <c r="I1519" s="27" t="str" cm="1">
        <f t="array" ref="I1519">IF($H1519="Y","Mobility and Recreational",VLOOKUP($D1519&amp;$F1519,CHOOSE({1,2},'BI Remapping'!$A$2:$A$73&amp;'BI Remapping'!$B$2:$B$73,'BI Remapping'!$C$2:$C$73),2,FALSE))</f>
        <v>Diversified Industrial</v>
      </c>
      <c r="J1519" s="27" t="str">
        <f>IF($H1519="Y","Mobility",INDEX('BI Remapping'!$F$2:$F$17,MATCH($G1519,'BI Remapping'!$E$2:$E$17,0)))</f>
        <v>UNKNOWN-N/A</v>
      </c>
      <c r="K1519" s="642">
        <v>16.965826700000001</v>
      </c>
    </row>
    <row r="1520" spans="1:11" ht="13.5" thickBot="1" x14ac:dyDescent="0.25">
      <c r="A1520" s="26" t="s">
        <v>75</v>
      </c>
      <c r="B1520" s="25" t="s">
        <v>151</v>
      </c>
      <c r="C1520" s="25" t="s">
        <v>167</v>
      </c>
      <c r="D1520" s="26" t="s">
        <v>43</v>
      </c>
      <c r="E1520" s="25" t="s">
        <v>106</v>
      </c>
      <c r="F1520" s="25" t="s">
        <v>113</v>
      </c>
      <c r="G1520" s="25" t="s">
        <v>167</v>
      </c>
      <c r="H1520" s="25" t="s">
        <v>320</v>
      </c>
      <c r="I1520" s="27" t="str" cm="1">
        <f t="array" ref="I1520">IF($H1520="Y","Mobility and Recreational",VLOOKUP($D1520&amp;$F1520,CHOOSE({1,2},'BI Remapping'!$A$2:$A$73&amp;'BI Remapping'!$B$2:$B$73,'BI Remapping'!$C$2:$C$73),2,FALSE))</f>
        <v>Diversified Industrial</v>
      </c>
      <c r="J1520" s="27" t="str">
        <f>IF($H1520="Y","Mobility",INDEX('BI Remapping'!$F$2:$F$17,MATCH($G1520,'BI Remapping'!$E$2:$E$17,0)))</f>
        <v>UNKNOWN-N/A</v>
      </c>
      <c r="K1520" s="642">
        <v>51.326354199999997</v>
      </c>
    </row>
    <row r="1521" spans="1:11" ht="13.5" thickBot="1" x14ac:dyDescent="0.25">
      <c r="A1521" s="26" t="s">
        <v>75</v>
      </c>
      <c r="B1521" s="25" t="s">
        <v>151</v>
      </c>
      <c r="C1521" s="25" t="s">
        <v>167</v>
      </c>
      <c r="D1521" s="26" t="s">
        <v>43</v>
      </c>
      <c r="E1521" s="25" t="s">
        <v>106</v>
      </c>
      <c r="F1521" s="25" t="s">
        <v>110</v>
      </c>
      <c r="G1521" s="25" t="s">
        <v>167</v>
      </c>
      <c r="H1521" s="25" t="s">
        <v>320</v>
      </c>
      <c r="I1521" s="27" t="str" cm="1">
        <f t="array" ref="I1521">IF($H1521="Y","Mobility and Recreational",VLOOKUP($D1521&amp;$F1521,CHOOSE({1,2},'BI Remapping'!$A$2:$A$73&amp;'BI Remapping'!$B$2:$B$73,'BI Remapping'!$C$2:$C$73),2,FALSE))</f>
        <v>Diversified Industrial</v>
      </c>
      <c r="J1521" s="27" t="str">
        <f>IF($H1521="Y","Mobility",INDEX('BI Remapping'!$F$2:$F$17,MATCH($G1521,'BI Remapping'!$E$2:$E$17,0)))</f>
        <v>UNKNOWN-N/A</v>
      </c>
      <c r="K1521" s="642">
        <v>0</v>
      </c>
    </row>
    <row r="1522" spans="1:11" ht="13.5" thickBot="1" x14ac:dyDescent="0.25">
      <c r="A1522" s="26" t="s">
        <v>75</v>
      </c>
      <c r="B1522" s="25" t="s">
        <v>151</v>
      </c>
      <c r="C1522" s="25" t="s">
        <v>167</v>
      </c>
      <c r="D1522" s="26" t="s">
        <v>43</v>
      </c>
      <c r="E1522" s="25" t="s">
        <v>106</v>
      </c>
      <c r="F1522" s="25" t="s">
        <v>118</v>
      </c>
      <c r="G1522" s="25" t="s">
        <v>167</v>
      </c>
      <c r="H1522" s="25" t="s">
        <v>320</v>
      </c>
      <c r="I1522" s="27" t="str" cm="1">
        <f t="array" ref="I1522">IF($H1522="Y","Mobility and Recreational",VLOOKUP($D1522&amp;$F1522,CHOOSE({1,2},'BI Remapping'!$A$2:$A$73&amp;'BI Remapping'!$B$2:$B$73,'BI Remapping'!$C$2:$C$73),2,FALSE))</f>
        <v>Diversified Industrial</v>
      </c>
      <c r="J1522" s="27" t="str">
        <f>IF($H1522="Y","Mobility",INDEX('BI Remapping'!$F$2:$F$17,MATCH($G1522,'BI Remapping'!$E$2:$E$17,0)))</f>
        <v>UNKNOWN-N/A</v>
      </c>
      <c r="K1522" s="642">
        <v>102.1517868</v>
      </c>
    </row>
    <row r="1523" spans="1:11" ht="13.5" thickBot="1" x14ac:dyDescent="0.25">
      <c r="A1523" s="26" t="s">
        <v>75</v>
      </c>
      <c r="B1523" s="25" t="s">
        <v>151</v>
      </c>
      <c r="C1523" s="25" t="s">
        <v>167</v>
      </c>
      <c r="D1523" s="26" t="s">
        <v>43</v>
      </c>
      <c r="E1523" s="25" t="s">
        <v>106</v>
      </c>
      <c r="F1523" s="25" t="s">
        <v>117</v>
      </c>
      <c r="G1523" s="25" t="s">
        <v>167</v>
      </c>
      <c r="H1523" s="25" t="s">
        <v>320</v>
      </c>
      <c r="I1523" s="27" t="str" cm="1">
        <f t="array" ref="I1523">IF($H1523="Y","Mobility and Recreational",VLOOKUP($D1523&amp;$F1523,CHOOSE({1,2},'BI Remapping'!$A$2:$A$73&amp;'BI Remapping'!$B$2:$B$73,'BI Remapping'!$C$2:$C$73),2,FALSE))</f>
        <v>Diversified Industrial</v>
      </c>
      <c r="J1523" s="27" t="str">
        <f>IF($H1523="Y","Mobility",INDEX('BI Remapping'!$F$2:$F$17,MATCH($G1523,'BI Remapping'!$E$2:$E$17,0)))</f>
        <v>UNKNOWN-N/A</v>
      </c>
      <c r="K1523" s="642">
        <v>0</v>
      </c>
    </row>
    <row r="1524" spans="1:11" ht="13.5" thickBot="1" x14ac:dyDescent="0.25">
      <c r="A1524" s="26" t="s">
        <v>75</v>
      </c>
      <c r="B1524" s="25" t="s">
        <v>151</v>
      </c>
      <c r="C1524" s="25" t="s">
        <v>167</v>
      </c>
      <c r="D1524" s="26" t="s">
        <v>43</v>
      </c>
      <c r="E1524" s="25" t="s">
        <v>106</v>
      </c>
      <c r="F1524" s="25" t="s">
        <v>114</v>
      </c>
      <c r="G1524" s="25" t="s">
        <v>167</v>
      </c>
      <c r="H1524" s="25" t="s">
        <v>320</v>
      </c>
      <c r="I1524" s="27" t="str" cm="1">
        <f t="array" ref="I1524">IF($H1524="Y","Mobility and Recreational",VLOOKUP($D1524&amp;$F1524,CHOOSE({1,2},'BI Remapping'!$A$2:$A$73&amp;'BI Remapping'!$B$2:$B$73,'BI Remapping'!$C$2:$C$73),2,FALSE))</f>
        <v>Diversified Industrial</v>
      </c>
      <c r="J1524" s="27" t="str">
        <f>IF($H1524="Y","Mobility",INDEX('BI Remapping'!$F$2:$F$17,MATCH($G1524,'BI Remapping'!$E$2:$E$17,0)))</f>
        <v>UNKNOWN-N/A</v>
      </c>
      <c r="K1524" s="642">
        <v>2634.3185530000001</v>
      </c>
    </row>
    <row r="1525" spans="1:11" ht="13.5" thickBot="1" x14ac:dyDescent="0.25">
      <c r="A1525" s="26" t="s">
        <v>75</v>
      </c>
      <c r="B1525" s="25" t="s">
        <v>151</v>
      </c>
      <c r="C1525" s="25" t="s">
        <v>167</v>
      </c>
      <c r="D1525" s="26" t="s">
        <v>43</v>
      </c>
      <c r="E1525" s="25" t="s">
        <v>106</v>
      </c>
      <c r="F1525" s="25" t="s">
        <v>115</v>
      </c>
      <c r="G1525" s="25" t="s">
        <v>167</v>
      </c>
      <c r="H1525" s="25" t="s">
        <v>320</v>
      </c>
      <c r="I1525" s="27" t="str" cm="1">
        <f t="array" ref="I1525">IF($H1525="Y","Mobility and Recreational",VLOOKUP($D1525&amp;$F1525,CHOOSE({1,2},'BI Remapping'!$A$2:$A$73&amp;'BI Remapping'!$B$2:$B$73,'BI Remapping'!$C$2:$C$73),2,FALSE))</f>
        <v>Diversified Industrial</v>
      </c>
      <c r="J1525" s="27" t="str">
        <f>IF($H1525="Y","Mobility",INDEX('BI Remapping'!$F$2:$F$17,MATCH($G1525,'BI Remapping'!$E$2:$E$17,0)))</f>
        <v>UNKNOWN-N/A</v>
      </c>
      <c r="K1525" s="642">
        <v>64.816808199999997</v>
      </c>
    </row>
    <row r="1526" spans="1:11" ht="13.5" thickBot="1" x14ac:dyDescent="0.25">
      <c r="A1526" s="26" t="s">
        <v>75</v>
      </c>
      <c r="B1526" s="25" t="s">
        <v>151</v>
      </c>
      <c r="C1526" s="25" t="s">
        <v>167</v>
      </c>
      <c r="D1526" s="26" t="s">
        <v>43</v>
      </c>
      <c r="E1526" s="25" t="s">
        <v>73</v>
      </c>
      <c r="F1526" s="25" t="s">
        <v>120</v>
      </c>
      <c r="G1526" s="25" t="s">
        <v>167</v>
      </c>
      <c r="H1526" s="25" t="s">
        <v>320</v>
      </c>
      <c r="I1526" s="27" t="str" cm="1">
        <f t="array" ref="I1526">IF($H1526="Y","Mobility and Recreational",VLOOKUP($D1526&amp;$F1526,CHOOSE({1,2},'BI Remapping'!$A$2:$A$73&amp;'BI Remapping'!$B$2:$B$73,'BI Remapping'!$C$2:$C$73),2,FALSE))</f>
        <v>Industrial Off-Highway</v>
      </c>
      <c r="J1526" s="27" t="str">
        <f>IF($H1526="Y","Mobility",INDEX('BI Remapping'!$F$2:$F$17,MATCH($G1526,'BI Remapping'!$E$2:$E$17,0)))</f>
        <v>UNKNOWN-N/A</v>
      </c>
      <c r="K1526" s="642">
        <v>421.54516710000001</v>
      </c>
    </row>
    <row r="1527" spans="1:11" ht="13.5" thickBot="1" x14ac:dyDescent="0.25">
      <c r="A1527" s="26" t="s">
        <v>75</v>
      </c>
      <c r="B1527" s="25" t="s">
        <v>151</v>
      </c>
      <c r="C1527" s="25" t="s">
        <v>167</v>
      </c>
      <c r="D1527" s="26" t="s">
        <v>43</v>
      </c>
      <c r="E1527" s="25" t="s">
        <v>111</v>
      </c>
      <c r="F1527" s="25" t="s">
        <v>123</v>
      </c>
      <c r="G1527" s="25" t="s">
        <v>167</v>
      </c>
      <c r="H1527" s="25" t="s">
        <v>320</v>
      </c>
      <c r="I1527" s="27" t="str" cm="1">
        <f t="array" ref="I1527">IF($H1527="Y","Mobility and Recreational",VLOOKUP($D1527&amp;$F1527,CHOOSE({1,2},'BI Remapping'!$A$2:$A$73&amp;'BI Remapping'!$B$2:$B$73,'BI Remapping'!$C$2:$C$73),2,FALSE))</f>
        <v>Industrial On-Highway</v>
      </c>
      <c r="J1527" s="27" t="str">
        <f>IF($H1527="Y","Mobility",INDEX('BI Remapping'!$F$2:$F$17,MATCH($G1527,'BI Remapping'!$E$2:$E$17,0)))</f>
        <v>UNKNOWN-N/A</v>
      </c>
      <c r="K1527" s="642">
        <v>26.1895886</v>
      </c>
    </row>
    <row r="1528" spans="1:11" ht="13.5" thickBot="1" x14ac:dyDescent="0.25">
      <c r="A1528" s="26" t="s">
        <v>75</v>
      </c>
      <c r="B1528" s="25" t="s">
        <v>151</v>
      </c>
      <c r="C1528" s="25" t="s">
        <v>167</v>
      </c>
      <c r="D1528" s="26" t="s">
        <v>43</v>
      </c>
      <c r="E1528" s="25" t="s">
        <v>111</v>
      </c>
      <c r="F1528" s="25" t="s">
        <v>121</v>
      </c>
      <c r="G1528" s="25" t="s">
        <v>167</v>
      </c>
      <c r="H1528" s="25" t="s">
        <v>320</v>
      </c>
      <c r="I1528" s="27" t="str" cm="1">
        <f t="array" ref="I1528">IF($H1528="Y","Mobility and Recreational",VLOOKUP($D1528&amp;$F1528,CHOOSE({1,2},'BI Remapping'!$A$2:$A$73&amp;'BI Remapping'!$B$2:$B$73,'BI Remapping'!$C$2:$C$73),2,FALSE))</f>
        <v>Industrial On-Highway</v>
      </c>
      <c r="J1528" s="27" t="str">
        <f>IF($H1528="Y","Mobility",INDEX('BI Remapping'!$F$2:$F$17,MATCH($G1528,'BI Remapping'!$E$2:$E$17,0)))</f>
        <v>UNKNOWN-N/A</v>
      </c>
      <c r="K1528" s="642">
        <v>0.26580579999999998</v>
      </c>
    </row>
    <row r="1529" spans="1:11" ht="13.5" thickBot="1" x14ac:dyDescent="0.25">
      <c r="A1529" s="26" t="s">
        <v>75</v>
      </c>
      <c r="B1529" s="25" t="s">
        <v>151</v>
      </c>
      <c r="C1529" s="25" t="s">
        <v>167</v>
      </c>
      <c r="D1529" s="26" t="s">
        <v>43</v>
      </c>
      <c r="E1529" s="25" t="s">
        <v>108</v>
      </c>
      <c r="F1529" s="25" t="s">
        <v>119</v>
      </c>
      <c r="G1529" s="25" t="s">
        <v>167</v>
      </c>
      <c r="H1529" s="25" t="s">
        <v>320</v>
      </c>
      <c r="I1529" s="27" t="str" cm="1">
        <f t="array" ref="I1529">IF($H1529="Y","Mobility and Recreational",VLOOKUP($D1529&amp;$F1529,CHOOSE({1,2},'BI Remapping'!$A$2:$A$73&amp;'BI Remapping'!$B$2:$B$73,'BI Remapping'!$C$2:$C$73),2,FALSE))</f>
        <v>Industrial Off-Highway</v>
      </c>
      <c r="J1529" s="27" t="str">
        <f>IF($H1529="Y","Mobility",INDEX('BI Remapping'!$F$2:$F$17,MATCH($G1529,'BI Remapping'!$E$2:$E$17,0)))</f>
        <v>UNKNOWN-N/A</v>
      </c>
      <c r="K1529" s="642">
        <v>717.10168420000002</v>
      </c>
    </row>
    <row r="1530" spans="1:11" ht="13.5" thickBot="1" x14ac:dyDescent="0.25">
      <c r="A1530" s="26" t="s">
        <v>75</v>
      </c>
      <c r="B1530" s="25" t="s">
        <v>151</v>
      </c>
      <c r="C1530" s="25" t="s">
        <v>167</v>
      </c>
      <c r="D1530" s="26" t="s">
        <v>43</v>
      </c>
      <c r="E1530" s="25" t="s">
        <v>31</v>
      </c>
      <c r="F1530" s="25" t="s">
        <v>126</v>
      </c>
      <c r="G1530" s="25" t="s">
        <v>167</v>
      </c>
      <c r="H1530" s="25" t="s">
        <v>320</v>
      </c>
      <c r="I1530" s="27" t="str" cm="1">
        <f t="array" ref="I1530">IF($H1530="Y","Mobility and Recreational",VLOOKUP($D1530&amp;$F1530,CHOOSE({1,2},'BI Remapping'!$A$2:$A$73&amp;'BI Remapping'!$B$2:$B$73,'BI Remapping'!$C$2:$C$73),2,FALSE))</f>
        <v>Automotive Replacement</v>
      </c>
      <c r="J1530" s="27" t="str">
        <f>IF($H1530="Y","Mobility",INDEX('BI Remapping'!$F$2:$F$17,MATCH($G1530,'BI Remapping'!$E$2:$E$17,0)))</f>
        <v>UNKNOWN-N/A</v>
      </c>
      <c r="K1530" s="642">
        <v>7.3486022999999996</v>
      </c>
    </row>
    <row r="1531" spans="1:11" ht="13.5" thickBot="1" x14ac:dyDescent="0.25">
      <c r="A1531" s="26" t="s">
        <v>75</v>
      </c>
      <c r="B1531" s="25" t="s">
        <v>151</v>
      </c>
      <c r="C1531" s="25" t="s">
        <v>167</v>
      </c>
      <c r="D1531" s="25" t="s">
        <v>39</v>
      </c>
      <c r="E1531" s="25" t="s">
        <v>73</v>
      </c>
      <c r="F1531" s="25" t="s">
        <v>120</v>
      </c>
      <c r="G1531" s="25" t="s">
        <v>167</v>
      </c>
      <c r="H1531" s="25" t="s">
        <v>320</v>
      </c>
      <c r="I1531" s="27" t="str" cm="1">
        <f t="array" ref="I1531">IF($H1531="Y","Mobility and Recreational",VLOOKUP($D1531&amp;$F1531,CHOOSE({1,2},'BI Remapping'!$A$2:$A$73&amp;'BI Remapping'!$B$2:$B$73,'BI Remapping'!$C$2:$C$73),2,FALSE))</f>
        <v>Industrial Off-Highway</v>
      </c>
      <c r="J1531" s="27" t="str">
        <f>IF($H1531="Y","Mobility",INDEX('BI Remapping'!$F$2:$F$17,MATCH($G1531,'BI Remapping'!$E$2:$E$17,0)))</f>
        <v>UNKNOWN-N/A</v>
      </c>
      <c r="K1531" s="642">
        <v>1142.3264667999999</v>
      </c>
    </row>
    <row r="1532" spans="1:11" ht="13.5" thickBot="1" x14ac:dyDescent="0.25">
      <c r="A1532" s="26" t="s">
        <v>75</v>
      </c>
      <c r="B1532" s="25" t="s">
        <v>151</v>
      </c>
      <c r="C1532" s="25" t="s">
        <v>167</v>
      </c>
      <c r="D1532" s="25" t="s">
        <v>39</v>
      </c>
      <c r="E1532" s="25" t="s">
        <v>106</v>
      </c>
      <c r="F1532" s="25" t="s">
        <v>107</v>
      </c>
      <c r="G1532" s="25" t="s">
        <v>167</v>
      </c>
      <c r="H1532" s="25" t="s">
        <v>320</v>
      </c>
      <c r="I1532" s="27" t="str" cm="1">
        <f t="array" ref="I1532">IF($H1532="Y","Mobility and Recreational",VLOOKUP($D1532&amp;$F1532,CHOOSE({1,2},'BI Remapping'!$A$2:$A$73&amp;'BI Remapping'!$B$2:$B$73,'BI Remapping'!$C$2:$C$73),2,FALSE))</f>
        <v>Diversified Industrial</v>
      </c>
      <c r="J1532" s="27" t="str">
        <f>IF($H1532="Y","Mobility",INDEX('BI Remapping'!$F$2:$F$17,MATCH($G1532,'BI Remapping'!$E$2:$E$17,0)))</f>
        <v>UNKNOWN-N/A</v>
      </c>
      <c r="K1532" s="642">
        <v>0.28926619999999997</v>
      </c>
    </row>
    <row r="1533" spans="1:11" ht="13.5" thickBot="1" x14ac:dyDescent="0.25">
      <c r="A1533" s="26" t="s">
        <v>75</v>
      </c>
      <c r="B1533" s="25" t="s">
        <v>151</v>
      </c>
      <c r="C1533" s="25" t="s">
        <v>167</v>
      </c>
      <c r="D1533" s="25" t="s">
        <v>39</v>
      </c>
      <c r="E1533" s="25" t="s">
        <v>106</v>
      </c>
      <c r="F1533" s="25" t="s">
        <v>117</v>
      </c>
      <c r="G1533" s="25" t="s">
        <v>167</v>
      </c>
      <c r="H1533" s="25" t="s">
        <v>320</v>
      </c>
      <c r="I1533" s="27" t="str" cm="1">
        <f t="array" ref="I1533">IF($H1533="Y","Mobility and Recreational",VLOOKUP($D1533&amp;$F1533,CHOOSE({1,2},'BI Remapping'!$A$2:$A$73&amp;'BI Remapping'!$B$2:$B$73,'BI Remapping'!$C$2:$C$73),2,FALSE))</f>
        <v>Diversified Industrial</v>
      </c>
      <c r="J1533" s="27" t="str">
        <f>IF($H1533="Y","Mobility",INDEX('BI Remapping'!$F$2:$F$17,MATCH($G1533,'BI Remapping'!$E$2:$E$17,0)))</f>
        <v>UNKNOWN-N/A</v>
      </c>
      <c r="K1533" s="642">
        <v>0.57853239999999995</v>
      </c>
    </row>
    <row r="1534" spans="1:11" ht="13.5" thickBot="1" x14ac:dyDescent="0.25">
      <c r="A1534" s="26" t="s">
        <v>75</v>
      </c>
      <c r="B1534" s="25" t="s">
        <v>151</v>
      </c>
      <c r="C1534" s="25" t="s">
        <v>167</v>
      </c>
      <c r="D1534" s="25" t="s">
        <v>39</v>
      </c>
      <c r="E1534" s="25" t="s">
        <v>106</v>
      </c>
      <c r="F1534" s="25" t="s">
        <v>115</v>
      </c>
      <c r="G1534" s="25" t="s">
        <v>167</v>
      </c>
      <c r="H1534" s="25" t="s">
        <v>320</v>
      </c>
      <c r="I1534" s="27" t="str" cm="1">
        <f t="array" ref="I1534">IF($H1534="Y","Mobility and Recreational",VLOOKUP($D1534&amp;$F1534,CHOOSE({1,2},'BI Remapping'!$A$2:$A$73&amp;'BI Remapping'!$B$2:$B$73,'BI Remapping'!$C$2:$C$73),2,FALSE))</f>
        <v>Diversified Industrial</v>
      </c>
      <c r="J1534" s="27" t="str">
        <f>IF($H1534="Y","Mobility",INDEX('BI Remapping'!$F$2:$F$17,MATCH($G1534,'BI Remapping'!$E$2:$E$17,0)))</f>
        <v>UNKNOWN-N/A</v>
      </c>
      <c r="K1534" s="642">
        <v>0.57853239999999995</v>
      </c>
    </row>
    <row r="1535" spans="1:11" ht="13.5" thickBot="1" x14ac:dyDescent="0.25">
      <c r="A1535" s="26" t="s">
        <v>75</v>
      </c>
      <c r="B1535" s="25" t="s">
        <v>151</v>
      </c>
      <c r="C1535" s="25" t="s">
        <v>167</v>
      </c>
      <c r="D1535" s="25" t="s">
        <v>39</v>
      </c>
      <c r="E1535" s="25" t="s">
        <v>106</v>
      </c>
      <c r="F1535" s="25" t="s">
        <v>114</v>
      </c>
      <c r="G1535" s="25" t="s">
        <v>167</v>
      </c>
      <c r="H1535" s="25" t="s">
        <v>320</v>
      </c>
      <c r="I1535" s="27" t="str" cm="1">
        <f t="array" ref="I1535">IF($H1535="Y","Mobility and Recreational",VLOOKUP($D1535&amp;$F1535,CHOOSE({1,2},'BI Remapping'!$A$2:$A$73&amp;'BI Remapping'!$B$2:$B$73,'BI Remapping'!$C$2:$C$73),2,FALSE))</f>
        <v>Diversified Industrial</v>
      </c>
      <c r="J1535" s="27" t="str">
        <f>IF($H1535="Y","Mobility",INDEX('BI Remapping'!$F$2:$F$17,MATCH($G1535,'BI Remapping'!$E$2:$E$17,0)))</f>
        <v>UNKNOWN-N/A</v>
      </c>
      <c r="K1535" s="642">
        <v>1140.7694954999999</v>
      </c>
    </row>
    <row r="1536" spans="1:11" ht="13.5" thickBot="1" x14ac:dyDescent="0.25">
      <c r="A1536" s="26" t="s">
        <v>75</v>
      </c>
      <c r="B1536" s="25" t="s">
        <v>151</v>
      </c>
      <c r="C1536" s="25" t="s">
        <v>167</v>
      </c>
      <c r="D1536" s="25" t="s">
        <v>39</v>
      </c>
      <c r="E1536" s="25" t="s">
        <v>106</v>
      </c>
      <c r="F1536" s="25" t="s">
        <v>112</v>
      </c>
      <c r="G1536" s="25" t="s">
        <v>167</v>
      </c>
      <c r="H1536" s="25" t="s">
        <v>320</v>
      </c>
      <c r="I1536" s="27" t="str" cm="1">
        <f t="array" ref="I1536">IF($H1536="Y","Mobility and Recreational",VLOOKUP($D1536&amp;$F1536,CHOOSE({1,2},'BI Remapping'!$A$2:$A$73&amp;'BI Remapping'!$B$2:$B$73,'BI Remapping'!$C$2:$C$73),2,FALSE))</f>
        <v>Diversified Industrial</v>
      </c>
      <c r="J1536" s="27" t="str">
        <f>IF($H1536="Y","Mobility",INDEX('BI Remapping'!$F$2:$F$17,MATCH($G1536,'BI Remapping'!$E$2:$E$17,0)))</f>
        <v>UNKNOWN-N/A</v>
      </c>
      <c r="K1536" s="642">
        <v>0.86779870000000003</v>
      </c>
    </row>
    <row r="1537" spans="1:11" ht="13.5" thickBot="1" x14ac:dyDescent="0.25">
      <c r="A1537" s="26" t="s">
        <v>75</v>
      </c>
      <c r="B1537" s="25" t="s">
        <v>151</v>
      </c>
      <c r="C1537" s="25" t="s">
        <v>167</v>
      </c>
      <c r="D1537" s="25" t="s">
        <v>39</v>
      </c>
      <c r="E1537" s="25" t="s">
        <v>31</v>
      </c>
      <c r="F1537" s="25" t="s">
        <v>126</v>
      </c>
      <c r="G1537" s="25" t="s">
        <v>167</v>
      </c>
      <c r="H1537" s="25" t="s">
        <v>320</v>
      </c>
      <c r="I1537" s="27" t="str" cm="1">
        <f t="array" ref="I1537">IF($H1537="Y","Mobility and Recreational",VLOOKUP($D1537&amp;$F1537,CHOOSE({1,2},'BI Remapping'!$A$2:$A$73&amp;'BI Remapping'!$B$2:$B$73,'BI Remapping'!$C$2:$C$73),2,FALSE))</f>
        <v>Automotive Replacement</v>
      </c>
      <c r="J1537" s="27" t="str">
        <f>IF($H1537="Y","Mobility",INDEX('BI Remapping'!$F$2:$F$17,MATCH($G1537,'BI Remapping'!$E$2:$E$17,0)))</f>
        <v>UNKNOWN-N/A</v>
      </c>
      <c r="K1537" s="642">
        <v>-372.9405984</v>
      </c>
    </row>
    <row r="1538" spans="1:11" ht="13.5" thickBot="1" x14ac:dyDescent="0.25">
      <c r="A1538" s="26" t="s">
        <v>75</v>
      </c>
      <c r="B1538" s="25" t="s">
        <v>151</v>
      </c>
      <c r="C1538" s="25" t="s">
        <v>167</v>
      </c>
      <c r="D1538" s="25" t="s">
        <v>39</v>
      </c>
      <c r="E1538" s="25" t="s">
        <v>111</v>
      </c>
      <c r="F1538" s="25" t="s">
        <v>121</v>
      </c>
      <c r="G1538" s="25" t="s">
        <v>167</v>
      </c>
      <c r="H1538" s="25" t="s">
        <v>320</v>
      </c>
      <c r="I1538" s="27" t="str" cm="1">
        <f t="array" ref="I1538">IF($H1538="Y","Mobility and Recreational",VLOOKUP($D1538&amp;$F1538,CHOOSE({1,2},'BI Remapping'!$A$2:$A$73&amp;'BI Remapping'!$B$2:$B$73,'BI Remapping'!$C$2:$C$73),2,FALSE))</f>
        <v>Industrial On-Highway</v>
      </c>
      <c r="J1538" s="27" t="str">
        <f>IF($H1538="Y","Mobility",INDEX('BI Remapping'!$F$2:$F$17,MATCH($G1538,'BI Remapping'!$E$2:$E$17,0)))</f>
        <v>UNKNOWN-N/A</v>
      </c>
      <c r="K1538" s="642">
        <v>166.47992120000001</v>
      </c>
    </row>
    <row r="1539" spans="1:11" ht="13.5" thickBot="1" x14ac:dyDescent="0.25">
      <c r="A1539" s="26" t="s">
        <v>75</v>
      </c>
      <c r="B1539" s="25" t="s">
        <v>151</v>
      </c>
      <c r="C1539" s="25" t="s">
        <v>167</v>
      </c>
      <c r="D1539" s="25" t="s">
        <v>42</v>
      </c>
      <c r="E1539" s="25" t="s">
        <v>108</v>
      </c>
      <c r="F1539" s="25" t="s">
        <v>119</v>
      </c>
      <c r="G1539" s="25" t="s">
        <v>167</v>
      </c>
      <c r="H1539" s="25" t="s">
        <v>320</v>
      </c>
      <c r="I1539" s="27" t="str" cm="1">
        <f t="array" ref="I1539">IF($H1539="Y","Mobility and Recreational",VLOOKUP($D1539&amp;$F1539,CHOOSE({1,2},'BI Remapping'!$A$2:$A$73&amp;'BI Remapping'!$B$2:$B$73,'BI Remapping'!$C$2:$C$73),2,FALSE))</f>
        <v>Industrial Off-Highway</v>
      </c>
      <c r="J1539" s="27" t="str">
        <f>IF($H1539="Y","Mobility",INDEX('BI Remapping'!$F$2:$F$17,MATCH($G1539,'BI Remapping'!$E$2:$E$17,0)))</f>
        <v>UNKNOWN-N/A</v>
      </c>
      <c r="K1539" s="642">
        <v>47197.9137262</v>
      </c>
    </row>
    <row r="1540" spans="1:11" ht="13.5" thickBot="1" x14ac:dyDescent="0.25">
      <c r="A1540" s="26" t="s">
        <v>75</v>
      </c>
      <c r="B1540" s="25" t="s">
        <v>151</v>
      </c>
      <c r="C1540" s="25" t="s">
        <v>167</v>
      </c>
      <c r="D1540" s="25" t="s">
        <v>42</v>
      </c>
      <c r="E1540" s="25" t="s">
        <v>106</v>
      </c>
      <c r="F1540" s="25" t="s">
        <v>118</v>
      </c>
      <c r="G1540" s="25" t="s">
        <v>167</v>
      </c>
      <c r="H1540" s="25" t="s">
        <v>320</v>
      </c>
      <c r="I1540" s="27" t="str" cm="1">
        <f t="array" ref="I1540">IF($H1540="Y","Mobility and Recreational",VLOOKUP($D1540&amp;$F1540,CHOOSE({1,2},'BI Remapping'!$A$2:$A$73&amp;'BI Remapping'!$B$2:$B$73,'BI Remapping'!$C$2:$C$73),2,FALSE))</f>
        <v>Diversified Industrial</v>
      </c>
      <c r="J1540" s="27" t="str">
        <f>IF($H1540="Y","Mobility",INDEX('BI Remapping'!$F$2:$F$17,MATCH($G1540,'BI Remapping'!$E$2:$E$17,0)))</f>
        <v>UNKNOWN-N/A</v>
      </c>
      <c r="K1540" s="642">
        <v>11283.449702800001</v>
      </c>
    </row>
    <row r="1541" spans="1:11" ht="13.5" thickBot="1" x14ac:dyDescent="0.25">
      <c r="A1541" s="26" t="s">
        <v>75</v>
      </c>
      <c r="B1541" s="25" t="s">
        <v>151</v>
      </c>
      <c r="C1541" s="25" t="s">
        <v>167</v>
      </c>
      <c r="D1541" s="25" t="s">
        <v>42</v>
      </c>
      <c r="E1541" s="25" t="s">
        <v>106</v>
      </c>
      <c r="F1541" s="25" t="s">
        <v>107</v>
      </c>
      <c r="G1541" s="25" t="s">
        <v>167</v>
      </c>
      <c r="H1541" s="25" t="s">
        <v>320</v>
      </c>
      <c r="I1541" s="27" t="str" cm="1">
        <f t="array" ref="I1541">IF($H1541="Y","Mobility and Recreational",VLOOKUP($D1541&amp;$F1541,CHOOSE({1,2},'BI Remapping'!$A$2:$A$73&amp;'BI Remapping'!$B$2:$B$73,'BI Remapping'!$C$2:$C$73),2,FALSE))</f>
        <v>Diversified Industrial</v>
      </c>
      <c r="J1541" s="27" t="str">
        <f>IF($H1541="Y","Mobility",INDEX('BI Remapping'!$F$2:$F$17,MATCH($G1541,'BI Remapping'!$E$2:$E$17,0)))</f>
        <v>UNKNOWN-N/A</v>
      </c>
      <c r="K1541" s="642">
        <v>11283.449702800001</v>
      </c>
    </row>
    <row r="1542" spans="1:11" ht="13.5" thickBot="1" x14ac:dyDescent="0.25">
      <c r="A1542" s="26" t="s">
        <v>75</v>
      </c>
      <c r="B1542" s="25" t="s">
        <v>151</v>
      </c>
      <c r="C1542" s="25" t="s">
        <v>167</v>
      </c>
      <c r="D1542" s="25" t="s">
        <v>42</v>
      </c>
      <c r="E1542" s="25" t="s">
        <v>106</v>
      </c>
      <c r="F1542" s="25" t="s">
        <v>117</v>
      </c>
      <c r="G1542" s="25" t="s">
        <v>167</v>
      </c>
      <c r="H1542" s="25" t="s">
        <v>320</v>
      </c>
      <c r="I1542" s="27" t="str" cm="1">
        <f t="array" ref="I1542">IF($H1542="Y","Mobility and Recreational",VLOOKUP($D1542&amp;$F1542,CHOOSE({1,2},'BI Remapping'!$A$2:$A$73&amp;'BI Remapping'!$B$2:$B$73,'BI Remapping'!$C$2:$C$73),2,FALSE))</f>
        <v>Diversified Industrial</v>
      </c>
      <c r="J1542" s="27" t="str">
        <f>IF($H1542="Y","Mobility",INDEX('BI Remapping'!$F$2:$F$17,MATCH($G1542,'BI Remapping'!$E$2:$E$17,0)))</f>
        <v>UNKNOWN-N/A</v>
      </c>
      <c r="K1542" s="642">
        <v>157.27694640000001</v>
      </c>
    </row>
    <row r="1543" spans="1:11" ht="13.5" thickBot="1" x14ac:dyDescent="0.25">
      <c r="A1543" s="26" t="s">
        <v>75</v>
      </c>
      <c r="B1543" s="25" t="s">
        <v>151</v>
      </c>
      <c r="C1543" s="25" t="s">
        <v>167</v>
      </c>
      <c r="D1543" s="25" t="s">
        <v>42</v>
      </c>
      <c r="E1543" s="25" t="s">
        <v>106</v>
      </c>
      <c r="F1543" s="25" t="s">
        <v>115</v>
      </c>
      <c r="G1543" s="25" t="s">
        <v>167</v>
      </c>
      <c r="H1543" s="25" t="s">
        <v>320</v>
      </c>
      <c r="I1543" s="27" t="str" cm="1">
        <f t="array" ref="I1543">IF($H1543="Y","Mobility and Recreational",VLOOKUP($D1543&amp;$F1543,CHOOSE({1,2},'BI Remapping'!$A$2:$A$73&amp;'BI Remapping'!$B$2:$B$73,'BI Remapping'!$C$2:$C$73),2,FALSE))</f>
        <v>Diversified Industrial</v>
      </c>
      <c r="J1543" s="27" t="str">
        <f>IF($H1543="Y","Mobility",INDEX('BI Remapping'!$F$2:$F$17,MATCH($G1543,'BI Remapping'!$E$2:$E$17,0)))</f>
        <v>UNKNOWN-N/A</v>
      </c>
      <c r="K1543" s="642">
        <v>11283.449702800001</v>
      </c>
    </row>
    <row r="1544" spans="1:11" ht="13.5" thickBot="1" x14ac:dyDescent="0.25">
      <c r="A1544" s="26" t="s">
        <v>75</v>
      </c>
      <c r="B1544" s="25" t="s">
        <v>151</v>
      </c>
      <c r="C1544" s="25" t="s">
        <v>167</v>
      </c>
      <c r="D1544" s="25" t="s">
        <v>42</v>
      </c>
      <c r="E1544" s="25" t="s">
        <v>106</v>
      </c>
      <c r="F1544" s="25" t="s">
        <v>114</v>
      </c>
      <c r="G1544" s="25" t="s">
        <v>167</v>
      </c>
      <c r="H1544" s="25" t="s">
        <v>320</v>
      </c>
      <c r="I1544" s="27" t="str" cm="1">
        <f t="array" ref="I1544">IF($H1544="Y","Mobility and Recreational",VLOOKUP($D1544&amp;$F1544,CHOOSE({1,2},'BI Remapping'!$A$2:$A$73&amp;'BI Remapping'!$B$2:$B$73,'BI Remapping'!$C$2:$C$73),2,FALSE))</f>
        <v>Diversified Industrial</v>
      </c>
      <c r="J1544" s="27" t="str">
        <f>IF($H1544="Y","Mobility",INDEX('BI Remapping'!$F$2:$F$17,MATCH($G1544,'BI Remapping'!$E$2:$E$17,0)))</f>
        <v>UNKNOWN-N/A</v>
      </c>
      <c r="K1544" s="642">
        <v>-8961.8539354999994</v>
      </c>
    </row>
    <row r="1545" spans="1:11" ht="13.5" thickBot="1" x14ac:dyDescent="0.25">
      <c r="A1545" s="26" t="s">
        <v>75</v>
      </c>
      <c r="B1545" s="25" t="s">
        <v>151</v>
      </c>
      <c r="C1545" s="25" t="s">
        <v>167</v>
      </c>
      <c r="D1545" s="25" t="s">
        <v>42</v>
      </c>
      <c r="E1545" s="25" t="s">
        <v>106</v>
      </c>
      <c r="F1545" s="25" t="s">
        <v>112</v>
      </c>
      <c r="G1545" s="25" t="s">
        <v>167</v>
      </c>
      <c r="H1545" s="25" t="s">
        <v>320</v>
      </c>
      <c r="I1545" s="27" t="str" cm="1">
        <f t="array" ref="I1545">IF($H1545="Y","Mobility and Recreational",VLOOKUP($D1545&amp;$F1545,CHOOSE({1,2},'BI Remapping'!$A$2:$A$73&amp;'BI Remapping'!$B$2:$B$73,'BI Remapping'!$C$2:$C$73),2,FALSE))</f>
        <v>Diversified Industrial</v>
      </c>
      <c r="J1545" s="27" t="str">
        <f>IF($H1545="Y","Mobility",INDEX('BI Remapping'!$F$2:$F$17,MATCH($G1545,'BI Remapping'!$E$2:$E$17,0)))</f>
        <v>UNKNOWN-N/A</v>
      </c>
      <c r="K1545" s="642">
        <v>198.49920700000001</v>
      </c>
    </row>
    <row r="1546" spans="1:11" ht="13.5" thickBot="1" x14ac:dyDescent="0.25">
      <c r="A1546" s="26" t="s">
        <v>75</v>
      </c>
      <c r="B1546" s="25" t="s">
        <v>151</v>
      </c>
      <c r="C1546" s="25" t="s">
        <v>167</v>
      </c>
      <c r="D1546" s="25" t="s">
        <v>42</v>
      </c>
      <c r="E1546" s="25" t="s">
        <v>111</v>
      </c>
      <c r="F1546" s="25" t="s">
        <v>123</v>
      </c>
      <c r="G1546" s="25" t="s">
        <v>167</v>
      </c>
      <c r="H1546" s="25" t="s">
        <v>320</v>
      </c>
      <c r="I1546" s="27" t="str" cm="1">
        <f t="array" ref="I1546">IF($H1546="Y","Mobility and Recreational",VLOOKUP($D1546&amp;$F1546,CHOOSE({1,2},'BI Remapping'!$A$2:$A$73&amp;'BI Remapping'!$B$2:$B$73,'BI Remapping'!$C$2:$C$73),2,FALSE))</f>
        <v>Industrial On-Highway</v>
      </c>
      <c r="J1546" s="27" t="str">
        <f>IF($H1546="Y","Mobility",INDEX('BI Remapping'!$F$2:$F$17,MATCH($G1546,'BI Remapping'!$E$2:$E$17,0)))</f>
        <v>UNKNOWN-N/A</v>
      </c>
      <c r="K1546" s="642">
        <v>64.043263199999998</v>
      </c>
    </row>
    <row r="1547" spans="1:11" ht="13.5" thickBot="1" x14ac:dyDescent="0.25">
      <c r="A1547" s="26" t="s">
        <v>75</v>
      </c>
      <c r="B1547" s="25" t="s">
        <v>151</v>
      </c>
      <c r="C1547" s="25" t="s">
        <v>167</v>
      </c>
      <c r="D1547" s="25" t="s">
        <v>42</v>
      </c>
      <c r="E1547" s="25" t="s">
        <v>111</v>
      </c>
      <c r="F1547" s="25" t="s">
        <v>121</v>
      </c>
      <c r="G1547" s="25" t="s">
        <v>167</v>
      </c>
      <c r="H1547" s="25" t="s">
        <v>320</v>
      </c>
      <c r="I1547" s="27" t="str" cm="1">
        <f t="array" ref="I1547">IF($H1547="Y","Mobility and Recreational",VLOOKUP($D1547&amp;$F1547,CHOOSE({1,2},'BI Remapping'!$A$2:$A$73&amp;'BI Remapping'!$B$2:$B$73,'BI Remapping'!$C$2:$C$73),2,FALSE))</f>
        <v>Industrial On-Highway</v>
      </c>
      <c r="J1547" s="27" t="str">
        <f>IF($H1547="Y","Mobility",INDEX('BI Remapping'!$F$2:$F$17,MATCH($G1547,'BI Remapping'!$E$2:$E$17,0)))</f>
        <v>UNKNOWN-N/A</v>
      </c>
      <c r="K1547" s="642">
        <v>3622.2133064999998</v>
      </c>
    </row>
    <row r="1548" spans="1:11" ht="13.5" thickBot="1" x14ac:dyDescent="0.25">
      <c r="A1548" s="26" t="s">
        <v>75</v>
      </c>
      <c r="B1548" s="25" t="s">
        <v>151</v>
      </c>
      <c r="C1548" s="25" t="s">
        <v>167</v>
      </c>
      <c r="D1548" s="25" t="s">
        <v>42</v>
      </c>
      <c r="E1548" s="25" t="s">
        <v>31</v>
      </c>
      <c r="F1548" s="25" t="s">
        <v>126</v>
      </c>
      <c r="G1548" s="25" t="s">
        <v>167</v>
      </c>
      <c r="H1548" s="25" t="s">
        <v>320</v>
      </c>
      <c r="I1548" s="27" t="str" cm="1">
        <f t="array" ref="I1548">IF($H1548="Y","Mobility and Recreational",VLOOKUP($D1548&amp;$F1548,CHOOSE({1,2},'BI Remapping'!$A$2:$A$73&amp;'BI Remapping'!$B$2:$B$73,'BI Remapping'!$C$2:$C$73),2,FALSE))</f>
        <v>Automotive OEM</v>
      </c>
      <c r="J1548" s="27" t="str">
        <f>IF($H1548="Y","Mobility",INDEX('BI Remapping'!$F$2:$F$17,MATCH($G1548,'BI Remapping'!$E$2:$E$17,0)))</f>
        <v>UNKNOWN-N/A</v>
      </c>
      <c r="K1548" s="642">
        <v>31484.853338299999</v>
      </c>
    </row>
    <row r="1549" spans="1:11" ht="13.5" thickBot="1" x14ac:dyDescent="0.25">
      <c r="A1549" s="26" t="s">
        <v>75</v>
      </c>
      <c r="B1549" s="25" t="s">
        <v>151</v>
      </c>
      <c r="C1549" s="25" t="s">
        <v>167</v>
      </c>
      <c r="D1549" s="25" t="s">
        <v>42</v>
      </c>
      <c r="E1549" s="25" t="s">
        <v>30</v>
      </c>
      <c r="F1549" s="25" t="s">
        <v>122</v>
      </c>
      <c r="G1549" s="25" t="s">
        <v>167</v>
      </c>
      <c r="H1549" s="25" t="s">
        <v>320</v>
      </c>
      <c r="I1549" s="27" t="str" cm="1">
        <f t="array" ref="I1549">IF($H1549="Y","Mobility and Recreational",VLOOKUP($D1549&amp;$F1549,CHOOSE({1,2},'BI Remapping'!$A$2:$A$73&amp;'BI Remapping'!$B$2:$B$73,'BI Remapping'!$C$2:$C$73),2,FALSE))</f>
        <v>Energy</v>
      </c>
      <c r="J1549" s="27" t="str">
        <f>IF($H1549="Y","Mobility",INDEX('BI Remapping'!$F$2:$F$17,MATCH($G1549,'BI Remapping'!$E$2:$E$17,0)))</f>
        <v>UNKNOWN-N/A</v>
      </c>
      <c r="K1549" s="642">
        <v>0</v>
      </c>
    </row>
    <row r="1550" spans="1:11" ht="13.5" thickBot="1" x14ac:dyDescent="0.25">
      <c r="A1550" s="26" t="s">
        <v>75</v>
      </c>
      <c r="B1550" s="25" t="s">
        <v>151</v>
      </c>
      <c r="C1550" s="25" t="s">
        <v>167</v>
      </c>
      <c r="D1550" s="25" t="s">
        <v>42</v>
      </c>
      <c r="E1550" s="25" t="s">
        <v>30</v>
      </c>
      <c r="F1550" s="25" t="s">
        <v>125</v>
      </c>
      <c r="G1550" s="25" t="s">
        <v>167</v>
      </c>
      <c r="H1550" s="25" t="s">
        <v>320</v>
      </c>
      <c r="I1550" s="27" t="str" cm="1">
        <f t="array" ref="I1550">IF($H1550="Y","Mobility and Recreational",VLOOKUP($D1550&amp;$F1550,CHOOSE({1,2},'BI Remapping'!$A$2:$A$73&amp;'BI Remapping'!$B$2:$B$73,'BI Remapping'!$C$2:$C$73),2,FALSE))</f>
        <v>Energy</v>
      </c>
      <c r="J1550" s="27" t="str">
        <f>IF($H1550="Y","Mobility",INDEX('BI Remapping'!$F$2:$F$17,MATCH($G1550,'BI Remapping'!$E$2:$E$17,0)))</f>
        <v>UNKNOWN-N/A</v>
      </c>
      <c r="K1550" s="642">
        <v>0</v>
      </c>
    </row>
    <row r="1551" spans="1:11" ht="13.5" thickBot="1" x14ac:dyDescent="0.25">
      <c r="A1551" s="26" t="s">
        <v>75</v>
      </c>
      <c r="B1551" s="25" t="s">
        <v>151</v>
      </c>
      <c r="C1551" s="25" t="s">
        <v>167</v>
      </c>
      <c r="D1551" s="25" t="s">
        <v>42</v>
      </c>
      <c r="E1551" s="25" t="s">
        <v>30</v>
      </c>
      <c r="F1551" s="25" t="s">
        <v>124</v>
      </c>
      <c r="G1551" s="25" t="s">
        <v>167</v>
      </c>
      <c r="H1551" s="25" t="s">
        <v>320</v>
      </c>
      <c r="I1551" s="27" t="str" cm="1">
        <f t="array" ref="I1551">IF($H1551="Y","Mobility and Recreational",VLOOKUP($D1551&amp;$F1551,CHOOSE({1,2},'BI Remapping'!$A$2:$A$73&amp;'BI Remapping'!$B$2:$B$73,'BI Remapping'!$C$2:$C$73),2,FALSE))</f>
        <v>Energy</v>
      </c>
      <c r="J1551" s="27" t="str">
        <f>IF($H1551="Y","Mobility",INDEX('BI Remapping'!$F$2:$F$17,MATCH($G1551,'BI Remapping'!$E$2:$E$17,0)))</f>
        <v>UNKNOWN-N/A</v>
      </c>
      <c r="K1551" s="642">
        <v>11283.449702800001</v>
      </c>
    </row>
    <row r="1552" spans="1:11" ht="13.5" thickBot="1" x14ac:dyDescent="0.25">
      <c r="A1552" s="26" t="s">
        <v>75</v>
      </c>
      <c r="B1552" s="25" t="s">
        <v>151</v>
      </c>
      <c r="C1552" s="25" t="s">
        <v>167</v>
      </c>
      <c r="D1552" s="25" t="s">
        <v>42</v>
      </c>
      <c r="E1552" s="25" t="s">
        <v>73</v>
      </c>
      <c r="F1552" s="25" t="s">
        <v>120</v>
      </c>
      <c r="G1552" s="25" t="s">
        <v>167</v>
      </c>
      <c r="H1552" s="25" t="s">
        <v>320</v>
      </c>
      <c r="I1552" s="27" t="str" cm="1">
        <f t="array" ref="I1552">IF($H1552="Y","Mobility and Recreational",VLOOKUP($D1552&amp;$F1552,CHOOSE({1,2},'BI Remapping'!$A$2:$A$73&amp;'BI Remapping'!$B$2:$B$73,'BI Remapping'!$C$2:$C$73),2,FALSE))</f>
        <v>Industrial Off-Highway</v>
      </c>
      <c r="J1552" s="27" t="str">
        <f>IF($H1552="Y","Mobility",INDEX('BI Remapping'!$F$2:$F$17,MATCH($G1552,'BI Remapping'!$E$2:$E$17,0)))</f>
        <v>UNKNOWN-N/A</v>
      </c>
      <c r="K1552" s="642">
        <v>221.84618979999999</v>
      </c>
    </row>
    <row r="1553" spans="1:11" ht="13.5" thickBot="1" x14ac:dyDescent="0.25">
      <c r="A1553" s="26" t="s">
        <v>75</v>
      </c>
      <c r="B1553" s="25" t="s">
        <v>149</v>
      </c>
      <c r="C1553" s="25" t="s">
        <v>152</v>
      </c>
      <c r="D1553" s="26" t="s">
        <v>43</v>
      </c>
      <c r="E1553" s="25" t="s">
        <v>30</v>
      </c>
      <c r="F1553" s="25" t="s">
        <v>124</v>
      </c>
      <c r="G1553" s="25" t="s">
        <v>129</v>
      </c>
      <c r="H1553" s="25" t="s">
        <v>320</v>
      </c>
      <c r="I1553" s="27" t="str" cm="1">
        <f t="array" ref="I1553">IF($H1553="Y","Mobility and Recreational",VLOOKUP($D1553&amp;$F1553,CHOOSE({1,2},'BI Remapping'!$A$2:$A$73&amp;'BI Remapping'!$B$2:$B$73,'BI Remapping'!$C$2:$C$73),2,FALSE))</f>
        <v>Energy</v>
      </c>
      <c r="J1553" s="27" t="str">
        <f>IF($H1553="Y","Mobility",INDEX('BI Remapping'!$F$2:$F$17,MATCH($G1553,'BI Remapping'!$E$2:$E$17,0)))</f>
        <v>Hydraulics</v>
      </c>
      <c r="K1553" s="642">
        <v>102252.2687416</v>
      </c>
    </row>
    <row r="1554" spans="1:11" ht="13.5" thickBot="1" x14ac:dyDescent="0.25">
      <c r="A1554" s="26" t="s">
        <v>75</v>
      </c>
      <c r="B1554" s="25" t="s">
        <v>149</v>
      </c>
      <c r="C1554" s="25" t="s">
        <v>152</v>
      </c>
      <c r="D1554" s="26" t="s">
        <v>43</v>
      </c>
      <c r="E1554" s="25" t="s">
        <v>30</v>
      </c>
      <c r="F1554" s="25" t="s">
        <v>124</v>
      </c>
      <c r="G1554" s="25" t="s">
        <v>130</v>
      </c>
      <c r="H1554" s="25" t="s">
        <v>320</v>
      </c>
      <c r="I1554" s="27" t="str" cm="1">
        <f t="array" ref="I1554">IF($H1554="Y","Mobility and Recreational",VLOOKUP($D1554&amp;$F1554,CHOOSE({1,2},'BI Remapping'!$A$2:$A$73&amp;'BI Remapping'!$B$2:$B$73,'BI Remapping'!$C$2:$C$73),2,FALSE))</f>
        <v>Energy</v>
      </c>
      <c r="J1554" s="27" t="str">
        <f>IF($H1554="Y","Mobility",INDEX('BI Remapping'!$F$2:$F$17,MATCH($G1554,'BI Remapping'!$E$2:$E$17,0)))</f>
        <v>Engine Hose</v>
      </c>
      <c r="K1554" s="642">
        <v>22197.0058221</v>
      </c>
    </row>
    <row r="1555" spans="1:11" ht="13.5" thickBot="1" x14ac:dyDescent="0.25">
      <c r="A1555" s="26" t="s">
        <v>75</v>
      </c>
      <c r="B1555" s="25" t="s">
        <v>149</v>
      </c>
      <c r="C1555" s="25" t="s">
        <v>152</v>
      </c>
      <c r="D1555" s="26" t="s">
        <v>43</v>
      </c>
      <c r="E1555" s="25" t="s">
        <v>30</v>
      </c>
      <c r="F1555" s="25" t="s">
        <v>124</v>
      </c>
      <c r="G1555" s="25" t="s">
        <v>131</v>
      </c>
      <c r="H1555" s="25" t="s">
        <v>320</v>
      </c>
      <c r="I1555" s="27" t="str" cm="1">
        <f t="array" ref="I1555">IF($H1555="Y","Mobility and Recreational",VLOOKUP($D1555&amp;$F1555,CHOOSE({1,2},'BI Remapping'!$A$2:$A$73&amp;'BI Remapping'!$B$2:$B$73,'BI Remapping'!$C$2:$C$73),2,FALSE))</f>
        <v>Energy</v>
      </c>
      <c r="J1555" s="27" t="str">
        <f>IF($H1555="Y","Mobility",INDEX('BI Remapping'!$F$2:$F$17,MATCH($G1555,'BI Remapping'!$E$2:$E$17,0)))</f>
        <v>O&amp;G</v>
      </c>
      <c r="K1555" s="642">
        <v>260.37061949999998</v>
      </c>
    </row>
    <row r="1556" spans="1:11" ht="13.5" thickBot="1" x14ac:dyDescent="0.25">
      <c r="A1556" s="26" t="s">
        <v>75</v>
      </c>
      <c r="B1556" s="25" t="s">
        <v>149</v>
      </c>
      <c r="C1556" s="25" t="s">
        <v>152</v>
      </c>
      <c r="D1556" s="26" t="s">
        <v>43</v>
      </c>
      <c r="E1556" s="25" t="s">
        <v>30</v>
      </c>
      <c r="F1556" s="25" t="s">
        <v>124</v>
      </c>
      <c r="G1556" s="25" t="s">
        <v>133</v>
      </c>
      <c r="H1556" s="25" t="s">
        <v>320</v>
      </c>
      <c r="I1556" s="27" t="str" cm="1">
        <f t="array" ref="I1556">IF($H1556="Y","Mobility and Recreational",VLOOKUP($D1556&amp;$F1556,CHOOSE({1,2},'BI Remapping'!$A$2:$A$73&amp;'BI Remapping'!$B$2:$B$73,'BI Remapping'!$C$2:$C$73),2,FALSE))</f>
        <v>Energy</v>
      </c>
      <c r="J1556" s="27" t="str">
        <f>IF($H1556="Y","Mobility",INDEX('BI Remapping'!$F$2:$F$17,MATCH($G1556,'BI Remapping'!$E$2:$E$17,0)))</f>
        <v>Hydraulics</v>
      </c>
      <c r="K1556" s="642">
        <v>33214.7221488</v>
      </c>
    </row>
    <row r="1557" spans="1:11" ht="13.5" thickBot="1" x14ac:dyDescent="0.25">
      <c r="A1557" s="26" t="s">
        <v>75</v>
      </c>
      <c r="B1557" s="25" t="s">
        <v>149</v>
      </c>
      <c r="C1557" s="25" t="s">
        <v>152</v>
      </c>
      <c r="D1557" s="26" t="s">
        <v>43</v>
      </c>
      <c r="E1557" s="25" t="s">
        <v>30</v>
      </c>
      <c r="F1557" s="25" t="s">
        <v>124</v>
      </c>
      <c r="G1557" s="25" t="s">
        <v>132</v>
      </c>
      <c r="H1557" s="25" t="s">
        <v>320</v>
      </c>
      <c r="I1557" s="27" t="str" cm="1">
        <f t="array" ref="I1557">IF($H1557="Y","Mobility and Recreational",VLOOKUP($D1557&amp;$F1557,CHOOSE({1,2},'BI Remapping'!$A$2:$A$73&amp;'BI Remapping'!$B$2:$B$73,'BI Remapping'!$C$2:$C$73),2,FALSE))</f>
        <v>Energy</v>
      </c>
      <c r="J1557" s="27" t="str">
        <f>IF($H1557="Y","Mobility",INDEX('BI Remapping'!$F$2:$F$17,MATCH($G1557,'BI Remapping'!$E$2:$E$17,0)))</f>
        <v>Industrial Hose</v>
      </c>
      <c r="K1557" s="642">
        <v>40067.0405895</v>
      </c>
    </row>
    <row r="1558" spans="1:11" ht="13.5" thickBot="1" x14ac:dyDescent="0.25">
      <c r="A1558" s="26" t="s">
        <v>75</v>
      </c>
      <c r="B1558" s="25" t="s">
        <v>149</v>
      </c>
      <c r="C1558" s="25" t="s">
        <v>152</v>
      </c>
      <c r="D1558" s="26" t="s">
        <v>43</v>
      </c>
      <c r="E1558" s="25" t="s">
        <v>30</v>
      </c>
      <c r="F1558" s="25" t="s">
        <v>125</v>
      </c>
      <c r="G1558" s="25" t="s">
        <v>130</v>
      </c>
      <c r="H1558" s="25" t="s">
        <v>320</v>
      </c>
      <c r="I1558" s="27" t="str" cm="1">
        <f t="array" ref="I1558">IF($H1558="Y","Mobility and Recreational",VLOOKUP($D1558&amp;$F1558,CHOOSE({1,2},'BI Remapping'!$A$2:$A$73&amp;'BI Remapping'!$B$2:$B$73,'BI Remapping'!$C$2:$C$73),2,FALSE))</f>
        <v>Energy</v>
      </c>
      <c r="J1558" s="27" t="str">
        <f>IF($H1558="Y","Mobility",INDEX('BI Remapping'!$F$2:$F$17,MATCH($G1558,'BI Remapping'!$E$2:$E$17,0)))</f>
        <v>Engine Hose</v>
      </c>
      <c r="K1558" s="642">
        <v>26538.429677299999</v>
      </c>
    </row>
    <row r="1559" spans="1:11" ht="13.5" thickBot="1" x14ac:dyDescent="0.25">
      <c r="A1559" s="26" t="s">
        <v>75</v>
      </c>
      <c r="B1559" s="25" t="s">
        <v>149</v>
      </c>
      <c r="C1559" s="25" t="s">
        <v>152</v>
      </c>
      <c r="D1559" s="26" t="s">
        <v>43</v>
      </c>
      <c r="E1559" s="25" t="s">
        <v>30</v>
      </c>
      <c r="F1559" s="25" t="s">
        <v>125</v>
      </c>
      <c r="G1559" s="25" t="s">
        <v>131</v>
      </c>
      <c r="H1559" s="25" t="s">
        <v>320</v>
      </c>
      <c r="I1559" s="27" t="str" cm="1">
        <f t="array" ref="I1559">IF($H1559="Y","Mobility and Recreational",VLOOKUP($D1559&amp;$F1559,CHOOSE({1,2},'BI Remapping'!$A$2:$A$73&amp;'BI Remapping'!$B$2:$B$73,'BI Remapping'!$C$2:$C$73),2,FALSE))</f>
        <v>Energy</v>
      </c>
      <c r="J1559" s="27" t="str">
        <f>IF($H1559="Y","Mobility",INDEX('BI Remapping'!$F$2:$F$17,MATCH($G1559,'BI Remapping'!$E$2:$E$17,0)))</f>
        <v>O&amp;G</v>
      </c>
      <c r="K1559" s="642">
        <v>34011.097265700002</v>
      </c>
    </row>
    <row r="1560" spans="1:11" ht="13.5" thickBot="1" x14ac:dyDescent="0.25">
      <c r="A1560" s="26" t="s">
        <v>75</v>
      </c>
      <c r="B1560" s="25" t="s">
        <v>149</v>
      </c>
      <c r="C1560" s="25" t="s">
        <v>152</v>
      </c>
      <c r="D1560" s="26" t="s">
        <v>43</v>
      </c>
      <c r="E1560" s="25" t="s">
        <v>30</v>
      </c>
      <c r="F1560" s="25" t="s">
        <v>125</v>
      </c>
      <c r="G1560" s="25" t="s">
        <v>133</v>
      </c>
      <c r="H1560" s="25" t="s">
        <v>320</v>
      </c>
      <c r="I1560" s="27" t="str" cm="1">
        <f t="array" ref="I1560">IF($H1560="Y","Mobility and Recreational",VLOOKUP($D1560&amp;$F1560,CHOOSE({1,2},'BI Remapping'!$A$2:$A$73&amp;'BI Remapping'!$B$2:$B$73,'BI Remapping'!$C$2:$C$73),2,FALSE))</f>
        <v>Energy</v>
      </c>
      <c r="J1560" s="27" t="str">
        <f>IF($H1560="Y","Mobility",INDEX('BI Remapping'!$F$2:$F$17,MATCH($G1560,'BI Remapping'!$E$2:$E$17,0)))</f>
        <v>Hydraulics</v>
      </c>
      <c r="K1560" s="642">
        <v>15613.5251439</v>
      </c>
    </row>
    <row r="1561" spans="1:11" ht="13.5" thickBot="1" x14ac:dyDescent="0.25">
      <c r="A1561" s="26" t="s">
        <v>75</v>
      </c>
      <c r="B1561" s="25" t="s">
        <v>149</v>
      </c>
      <c r="C1561" s="25" t="s">
        <v>152</v>
      </c>
      <c r="D1561" s="26" t="s">
        <v>43</v>
      </c>
      <c r="E1561" s="25" t="s">
        <v>30</v>
      </c>
      <c r="F1561" s="25" t="s">
        <v>125</v>
      </c>
      <c r="G1561" s="25" t="s">
        <v>132</v>
      </c>
      <c r="H1561" s="25" t="s">
        <v>320</v>
      </c>
      <c r="I1561" s="27" t="str" cm="1">
        <f t="array" ref="I1561">IF($H1561="Y","Mobility and Recreational",VLOOKUP($D1561&amp;$F1561,CHOOSE({1,2},'BI Remapping'!$A$2:$A$73&amp;'BI Remapping'!$B$2:$B$73,'BI Remapping'!$C$2:$C$73),2,FALSE))</f>
        <v>Energy</v>
      </c>
      <c r="J1561" s="27" t="str">
        <f>IF($H1561="Y","Mobility",INDEX('BI Remapping'!$F$2:$F$17,MATCH($G1561,'BI Remapping'!$E$2:$E$17,0)))</f>
        <v>Industrial Hose</v>
      </c>
      <c r="K1561" s="642">
        <v>231916.675219</v>
      </c>
    </row>
    <row r="1562" spans="1:11" ht="13.5" thickBot="1" x14ac:dyDescent="0.25">
      <c r="A1562" s="26" t="s">
        <v>75</v>
      </c>
      <c r="B1562" s="25" t="s">
        <v>149</v>
      </c>
      <c r="C1562" s="25" t="s">
        <v>152</v>
      </c>
      <c r="D1562" s="26" t="s">
        <v>43</v>
      </c>
      <c r="E1562" s="25" t="s">
        <v>30</v>
      </c>
      <c r="F1562" s="25" t="s">
        <v>125</v>
      </c>
      <c r="G1562" s="25" t="s">
        <v>129</v>
      </c>
      <c r="H1562" s="25" t="s">
        <v>320</v>
      </c>
      <c r="I1562" s="27" t="str" cm="1">
        <f t="array" ref="I1562">IF($H1562="Y","Mobility and Recreational",VLOOKUP($D1562&amp;$F1562,CHOOSE({1,2},'BI Remapping'!$A$2:$A$73&amp;'BI Remapping'!$B$2:$B$73,'BI Remapping'!$C$2:$C$73),2,FALSE))</f>
        <v>Energy</v>
      </c>
      <c r="J1562" s="27" t="str">
        <f>IF($H1562="Y","Mobility",INDEX('BI Remapping'!$F$2:$F$17,MATCH($G1562,'BI Remapping'!$E$2:$E$17,0)))</f>
        <v>Hydraulics</v>
      </c>
      <c r="K1562" s="642">
        <v>836350.59517500002</v>
      </c>
    </row>
    <row r="1563" spans="1:11" ht="13.5" thickBot="1" x14ac:dyDescent="0.25">
      <c r="A1563" s="26" t="s">
        <v>75</v>
      </c>
      <c r="B1563" s="25" t="s">
        <v>149</v>
      </c>
      <c r="C1563" s="25" t="s">
        <v>152</v>
      </c>
      <c r="D1563" s="26" t="s">
        <v>43</v>
      </c>
      <c r="E1563" s="25" t="s">
        <v>30</v>
      </c>
      <c r="F1563" s="25" t="s">
        <v>122</v>
      </c>
      <c r="G1563" s="25" t="s">
        <v>130</v>
      </c>
      <c r="H1563" s="25" t="s">
        <v>320</v>
      </c>
      <c r="I1563" s="27" t="str" cm="1">
        <f t="array" ref="I1563">IF($H1563="Y","Mobility and Recreational",VLOOKUP($D1563&amp;$F1563,CHOOSE({1,2},'BI Remapping'!$A$2:$A$73&amp;'BI Remapping'!$B$2:$B$73,'BI Remapping'!$C$2:$C$73),2,FALSE))</f>
        <v>Energy</v>
      </c>
      <c r="J1563" s="27" t="str">
        <f>IF($H1563="Y","Mobility",INDEX('BI Remapping'!$F$2:$F$17,MATCH($G1563,'BI Remapping'!$E$2:$E$17,0)))</f>
        <v>Engine Hose</v>
      </c>
      <c r="K1563" s="642">
        <v>4149.1581695000004</v>
      </c>
    </row>
    <row r="1564" spans="1:11" ht="13.5" thickBot="1" x14ac:dyDescent="0.25">
      <c r="A1564" s="26" t="s">
        <v>75</v>
      </c>
      <c r="B1564" s="25" t="s">
        <v>149</v>
      </c>
      <c r="C1564" s="25" t="s">
        <v>152</v>
      </c>
      <c r="D1564" s="26" t="s">
        <v>43</v>
      </c>
      <c r="E1564" s="25" t="s">
        <v>30</v>
      </c>
      <c r="F1564" s="25" t="s">
        <v>122</v>
      </c>
      <c r="G1564" s="25" t="s">
        <v>133</v>
      </c>
      <c r="H1564" s="25" t="s">
        <v>320</v>
      </c>
      <c r="I1564" s="27" t="str" cm="1">
        <f t="array" ref="I1564">IF($H1564="Y","Mobility and Recreational",VLOOKUP($D1564&amp;$F1564,CHOOSE({1,2},'BI Remapping'!$A$2:$A$73&amp;'BI Remapping'!$B$2:$B$73,'BI Remapping'!$C$2:$C$73),2,FALSE))</f>
        <v>Energy</v>
      </c>
      <c r="J1564" s="27" t="str">
        <f>IF($H1564="Y","Mobility",INDEX('BI Remapping'!$F$2:$F$17,MATCH($G1564,'BI Remapping'!$E$2:$E$17,0)))</f>
        <v>Hydraulics</v>
      </c>
      <c r="K1564" s="642">
        <v>152935.50920299999</v>
      </c>
    </row>
    <row r="1565" spans="1:11" ht="13.5" thickBot="1" x14ac:dyDescent="0.25">
      <c r="A1565" s="26" t="s">
        <v>75</v>
      </c>
      <c r="B1565" s="25" t="s">
        <v>149</v>
      </c>
      <c r="C1565" s="25" t="s">
        <v>152</v>
      </c>
      <c r="D1565" s="26" t="s">
        <v>43</v>
      </c>
      <c r="E1565" s="25" t="s">
        <v>30</v>
      </c>
      <c r="F1565" s="25" t="s">
        <v>122</v>
      </c>
      <c r="G1565" s="25" t="s">
        <v>132</v>
      </c>
      <c r="H1565" s="25" t="s">
        <v>320</v>
      </c>
      <c r="I1565" s="27" t="str" cm="1">
        <f t="array" ref="I1565">IF($H1565="Y","Mobility and Recreational",VLOOKUP($D1565&amp;$F1565,CHOOSE({1,2},'BI Remapping'!$A$2:$A$73&amp;'BI Remapping'!$B$2:$B$73,'BI Remapping'!$C$2:$C$73),2,FALSE))</f>
        <v>Energy</v>
      </c>
      <c r="J1565" s="27" t="str">
        <f>IF($H1565="Y","Mobility",INDEX('BI Remapping'!$F$2:$F$17,MATCH($G1565,'BI Remapping'!$E$2:$E$17,0)))</f>
        <v>Industrial Hose</v>
      </c>
      <c r="K1565" s="642">
        <v>5229.5180946</v>
      </c>
    </row>
    <row r="1566" spans="1:11" ht="13.5" thickBot="1" x14ac:dyDescent="0.25">
      <c r="A1566" s="26" t="s">
        <v>75</v>
      </c>
      <c r="B1566" s="25" t="s">
        <v>149</v>
      </c>
      <c r="C1566" s="25" t="s">
        <v>152</v>
      </c>
      <c r="D1566" s="26" t="s">
        <v>43</v>
      </c>
      <c r="E1566" s="25" t="s">
        <v>30</v>
      </c>
      <c r="F1566" s="25" t="s">
        <v>122</v>
      </c>
      <c r="G1566" s="25" t="s">
        <v>129</v>
      </c>
      <c r="H1566" s="25" t="s">
        <v>320</v>
      </c>
      <c r="I1566" s="27" t="str" cm="1">
        <f t="array" ref="I1566">IF($H1566="Y","Mobility and Recreational",VLOOKUP($D1566&amp;$F1566,CHOOSE({1,2},'BI Remapping'!$A$2:$A$73&amp;'BI Remapping'!$B$2:$B$73,'BI Remapping'!$C$2:$C$73),2,FALSE))</f>
        <v>Energy</v>
      </c>
      <c r="J1566" s="27" t="str">
        <f>IF($H1566="Y","Mobility",INDEX('BI Remapping'!$F$2:$F$17,MATCH($G1566,'BI Remapping'!$E$2:$E$17,0)))</f>
        <v>Hydraulics</v>
      </c>
      <c r="K1566" s="642">
        <v>325584.47453840001</v>
      </c>
    </row>
    <row r="1567" spans="1:11" ht="13.5" thickBot="1" x14ac:dyDescent="0.25">
      <c r="A1567" s="26" t="s">
        <v>75</v>
      </c>
      <c r="B1567" s="25" t="s">
        <v>149</v>
      </c>
      <c r="C1567" s="25" t="s">
        <v>152</v>
      </c>
      <c r="D1567" s="26" t="s">
        <v>43</v>
      </c>
      <c r="E1567" s="25" t="s">
        <v>73</v>
      </c>
      <c r="F1567" s="25" t="s">
        <v>120</v>
      </c>
      <c r="G1567" s="25" t="s">
        <v>132</v>
      </c>
      <c r="H1567" s="25" t="s">
        <v>320</v>
      </c>
      <c r="I1567" s="27" t="str" cm="1">
        <f t="array" ref="I1567">IF($H1567="Y","Mobility and Recreational",VLOOKUP($D1567&amp;$F1567,CHOOSE({1,2},'BI Remapping'!$A$2:$A$73&amp;'BI Remapping'!$B$2:$B$73,'BI Remapping'!$C$2:$C$73),2,FALSE))</f>
        <v>Industrial Off-Highway</v>
      </c>
      <c r="J1567" s="27" t="str">
        <f>IF($H1567="Y","Mobility",INDEX('BI Remapping'!$F$2:$F$17,MATCH($G1567,'BI Remapping'!$E$2:$E$17,0)))</f>
        <v>Industrial Hose</v>
      </c>
      <c r="K1567" s="642">
        <v>452590.91957630002</v>
      </c>
    </row>
    <row r="1568" spans="1:11" ht="13.5" thickBot="1" x14ac:dyDescent="0.25">
      <c r="A1568" s="26" t="s">
        <v>75</v>
      </c>
      <c r="B1568" s="25" t="s">
        <v>149</v>
      </c>
      <c r="C1568" s="25" t="s">
        <v>152</v>
      </c>
      <c r="D1568" s="26" t="s">
        <v>43</v>
      </c>
      <c r="E1568" s="25" t="s">
        <v>73</v>
      </c>
      <c r="F1568" s="25" t="s">
        <v>120</v>
      </c>
      <c r="G1568" s="25" t="s">
        <v>129</v>
      </c>
      <c r="H1568" s="25" t="s">
        <v>320</v>
      </c>
      <c r="I1568" s="27" t="str" cm="1">
        <f t="array" ref="I1568">IF($H1568="Y","Mobility and Recreational",VLOOKUP($D1568&amp;$F1568,CHOOSE({1,2},'BI Remapping'!$A$2:$A$73&amp;'BI Remapping'!$B$2:$B$73,'BI Remapping'!$C$2:$C$73),2,FALSE))</f>
        <v>Industrial Off-Highway</v>
      </c>
      <c r="J1568" s="27" t="str">
        <f>IF($H1568="Y","Mobility",INDEX('BI Remapping'!$F$2:$F$17,MATCH($G1568,'BI Remapping'!$E$2:$E$17,0)))</f>
        <v>Hydraulics</v>
      </c>
      <c r="K1568" s="642">
        <v>4590089.9440476997</v>
      </c>
    </row>
    <row r="1569" spans="1:11" ht="13.5" thickBot="1" x14ac:dyDescent="0.25">
      <c r="A1569" s="26" t="s">
        <v>75</v>
      </c>
      <c r="B1569" s="25" t="s">
        <v>149</v>
      </c>
      <c r="C1569" s="25" t="s">
        <v>152</v>
      </c>
      <c r="D1569" s="26" t="s">
        <v>43</v>
      </c>
      <c r="E1569" s="25" t="s">
        <v>73</v>
      </c>
      <c r="F1569" s="25" t="s">
        <v>120</v>
      </c>
      <c r="G1569" s="25" t="s">
        <v>130</v>
      </c>
      <c r="H1569" s="25" t="s">
        <v>320</v>
      </c>
      <c r="I1569" s="27" t="str" cm="1">
        <f t="array" ref="I1569">IF($H1569="Y","Mobility and Recreational",VLOOKUP($D1569&amp;$F1569,CHOOSE({1,2},'BI Remapping'!$A$2:$A$73&amp;'BI Remapping'!$B$2:$B$73,'BI Remapping'!$C$2:$C$73),2,FALSE))</f>
        <v>Industrial Off-Highway</v>
      </c>
      <c r="J1569" s="27" t="str">
        <f>IF($H1569="Y","Mobility",INDEX('BI Remapping'!$F$2:$F$17,MATCH($G1569,'BI Remapping'!$E$2:$E$17,0)))</f>
        <v>Engine Hose</v>
      </c>
      <c r="K1569" s="642">
        <v>16088.291818899999</v>
      </c>
    </row>
    <row r="1570" spans="1:11" ht="13.5" thickBot="1" x14ac:dyDescent="0.25">
      <c r="A1570" s="26" t="s">
        <v>75</v>
      </c>
      <c r="B1570" s="25" t="s">
        <v>149</v>
      </c>
      <c r="C1570" s="25" t="s">
        <v>152</v>
      </c>
      <c r="D1570" s="26" t="s">
        <v>43</v>
      </c>
      <c r="E1570" s="25" t="s">
        <v>73</v>
      </c>
      <c r="F1570" s="25" t="s">
        <v>120</v>
      </c>
      <c r="G1570" s="25" t="s">
        <v>133</v>
      </c>
      <c r="H1570" s="25" t="s">
        <v>320</v>
      </c>
      <c r="I1570" s="27" t="str" cm="1">
        <f t="array" ref="I1570">IF($H1570="Y","Mobility and Recreational",VLOOKUP($D1570&amp;$F1570,CHOOSE({1,2},'BI Remapping'!$A$2:$A$73&amp;'BI Remapping'!$B$2:$B$73,'BI Remapping'!$C$2:$C$73),2,FALSE))</f>
        <v>Industrial Off-Highway</v>
      </c>
      <c r="J1570" s="27" t="str">
        <f>IF($H1570="Y","Mobility",INDEX('BI Remapping'!$F$2:$F$17,MATCH($G1570,'BI Remapping'!$E$2:$E$17,0)))</f>
        <v>Hydraulics</v>
      </c>
      <c r="K1570" s="642">
        <v>290480.85613460001</v>
      </c>
    </row>
    <row r="1571" spans="1:11" ht="13.5" thickBot="1" x14ac:dyDescent="0.25">
      <c r="A1571" s="26" t="s">
        <v>75</v>
      </c>
      <c r="B1571" s="25" t="s">
        <v>149</v>
      </c>
      <c r="C1571" s="25" t="s">
        <v>152</v>
      </c>
      <c r="D1571" s="26" t="s">
        <v>43</v>
      </c>
      <c r="E1571" s="25" t="s">
        <v>31</v>
      </c>
      <c r="F1571" s="25" t="s">
        <v>126</v>
      </c>
      <c r="G1571" s="25" t="s">
        <v>130</v>
      </c>
      <c r="H1571" s="25" t="s">
        <v>320</v>
      </c>
      <c r="I1571" s="27" t="str" cm="1">
        <f t="array" ref="I1571">IF($H1571="Y","Mobility and Recreational",VLOOKUP($D1571&amp;$F1571,CHOOSE({1,2},'BI Remapping'!$A$2:$A$73&amp;'BI Remapping'!$B$2:$B$73,'BI Remapping'!$C$2:$C$73),2,FALSE))</f>
        <v>Automotive Replacement</v>
      </c>
      <c r="J1571" s="27" t="str">
        <f>IF($H1571="Y","Mobility",INDEX('BI Remapping'!$F$2:$F$17,MATCH($G1571,'BI Remapping'!$E$2:$E$17,0)))</f>
        <v>Engine Hose</v>
      </c>
      <c r="K1571" s="642">
        <v>0.39776899999999998</v>
      </c>
    </row>
    <row r="1572" spans="1:11" ht="13.5" thickBot="1" x14ac:dyDescent="0.25">
      <c r="A1572" s="26" t="s">
        <v>75</v>
      </c>
      <c r="B1572" s="25" t="s">
        <v>149</v>
      </c>
      <c r="C1572" s="25" t="s">
        <v>152</v>
      </c>
      <c r="D1572" s="26" t="s">
        <v>43</v>
      </c>
      <c r="E1572" s="25" t="s">
        <v>31</v>
      </c>
      <c r="F1572" s="25" t="s">
        <v>126</v>
      </c>
      <c r="G1572" s="25" t="s">
        <v>129</v>
      </c>
      <c r="H1572" s="25" t="s">
        <v>320</v>
      </c>
      <c r="I1572" s="27" t="str" cm="1">
        <f t="array" ref="I1572">IF($H1572="Y","Mobility and Recreational",VLOOKUP($D1572&amp;$F1572,CHOOSE({1,2},'BI Remapping'!$A$2:$A$73&amp;'BI Remapping'!$B$2:$B$73,'BI Remapping'!$C$2:$C$73),2,FALSE))</f>
        <v>Automotive Replacement</v>
      </c>
      <c r="J1572" s="27" t="str">
        <f>IF($H1572="Y","Mobility",INDEX('BI Remapping'!$F$2:$F$17,MATCH($G1572,'BI Remapping'!$E$2:$E$17,0)))</f>
        <v>Hydraulics</v>
      </c>
      <c r="K1572" s="642">
        <v>28571.802429799998</v>
      </c>
    </row>
    <row r="1573" spans="1:11" ht="13.5" thickBot="1" x14ac:dyDescent="0.25">
      <c r="A1573" s="26" t="s">
        <v>75</v>
      </c>
      <c r="B1573" s="25" t="s">
        <v>149</v>
      </c>
      <c r="C1573" s="25" t="s">
        <v>152</v>
      </c>
      <c r="D1573" s="26" t="s">
        <v>43</v>
      </c>
      <c r="E1573" s="25" t="s">
        <v>106</v>
      </c>
      <c r="F1573" s="25" t="s">
        <v>116</v>
      </c>
      <c r="G1573" s="25" t="s">
        <v>129</v>
      </c>
      <c r="H1573" s="25" t="s">
        <v>320</v>
      </c>
      <c r="I1573" s="27" t="str" cm="1">
        <f t="array" ref="I1573">IF($H1573="Y","Mobility and Recreational",VLOOKUP($D1573&amp;$F1573,CHOOSE({1,2},'BI Remapping'!$A$2:$A$73&amp;'BI Remapping'!$B$2:$B$73,'BI Remapping'!$C$2:$C$73),2,FALSE))</f>
        <v>Diversified Industrial</v>
      </c>
      <c r="J1573" s="27" t="str">
        <f>IF($H1573="Y","Mobility",INDEX('BI Remapping'!$F$2:$F$17,MATCH($G1573,'BI Remapping'!$E$2:$E$17,0)))</f>
        <v>Hydraulics</v>
      </c>
      <c r="K1573" s="642">
        <v>7.3383395</v>
      </c>
    </row>
    <row r="1574" spans="1:11" ht="13.5" thickBot="1" x14ac:dyDescent="0.25">
      <c r="A1574" s="26" t="s">
        <v>75</v>
      </c>
      <c r="B1574" s="25" t="s">
        <v>149</v>
      </c>
      <c r="C1574" s="25" t="s">
        <v>152</v>
      </c>
      <c r="D1574" s="26" t="s">
        <v>43</v>
      </c>
      <c r="E1574" s="25" t="s">
        <v>106</v>
      </c>
      <c r="F1574" s="25" t="s">
        <v>114</v>
      </c>
      <c r="G1574" s="25" t="s">
        <v>130</v>
      </c>
      <c r="H1574" s="25" t="s">
        <v>320</v>
      </c>
      <c r="I1574" s="27" t="str" cm="1">
        <f t="array" ref="I1574">IF($H1574="Y","Mobility and Recreational",VLOOKUP($D1574&amp;$F1574,CHOOSE({1,2},'BI Remapping'!$A$2:$A$73&amp;'BI Remapping'!$B$2:$B$73,'BI Remapping'!$C$2:$C$73),2,FALSE))</f>
        <v>Diversified Industrial</v>
      </c>
      <c r="J1574" s="27" t="str">
        <f>IF($H1574="Y","Mobility",INDEX('BI Remapping'!$F$2:$F$17,MATCH($G1574,'BI Remapping'!$E$2:$E$17,0)))</f>
        <v>Engine Hose</v>
      </c>
      <c r="K1574" s="642">
        <v>14616.4004989</v>
      </c>
    </row>
    <row r="1575" spans="1:11" ht="13.5" thickBot="1" x14ac:dyDescent="0.25">
      <c r="A1575" s="26" t="s">
        <v>75</v>
      </c>
      <c r="B1575" s="25" t="s">
        <v>149</v>
      </c>
      <c r="C1575" s="25" t="s">
        <v>152</v>
      </c>
      <c r="D1575" s="26" t="s">
        <v>43</v>
      </c>
      <c r="E1575" s="25" t="s">
        <v>106</v>
      </c>
      <c r="F1575" s="25" t="s">
        <v>114</v>
      </c>
      <c r="G1575" s="25" t="s">
        <v>132</v>
      </c>
      <c r="H1575" s="25" t="s">
        <v>320</v>
      </c>
      <c r="I1575" s="27" t="str" cm="1">
        <f t="array" ref="I1575">IF($H1575="Y","Mobility and Recreational",VLOOKUP($D1575&amp;$F1575,CHOOSE({1,2},'BI Remapping'!$A$2:$A$73&amp;'BI Remapping'!$B$2:$B$73,'BI Remapping'!$C$2:$C$73),2,FALSE))</f>
        <v>Diversified Industrial</v>
      </c>
      <c r="J1575" s="27" t="str">
        <f>IF($H1575="Y","Mobility",INDEX('BI Remapping'!$F$2:$F$17,MATCH($G1575,'BI Remapping'!$E$2:$E$17,0)))</f>
        <v>Industrial Hose</v>
      </c>
      <c r="K1575" s="642">
        <v>161470.80704099999</v>
      </c>
    </row>
    <row r="1576" spans="1:11" ht="13.5" thickBot="1" x14ac:dyDescent="0.25">
      <c r="A1576" s="26" t="s">
        <v>75</v>
      </c>
      <c r="B1576" s="25" t="s">
        <v>149</v>
      </c>
      <c r="C1576" s="25" t="s">
        <v>152</v>
      </c>
      <c r="D1576" s="26" t="s">
        <v>43</v>
      </c>
      <c r="E1576" s="25" t="s">
        <v>106</v>
      </c>
      <c r="F1576" s="25" t="s">
        <v>114</v>
      </c>
      <c r="G1576" s="25" t="s">
        <v>133</v>
      </c>
      <c r="H1576" s="25" t="s">
        <v>320</v>
      </c>
      <c r="I1576" s="27" t="str" cm="1">
        <f t="array" ref="I1576">IF($H1576="Y","Mobility and Recreational",VLOOKUP($D1576&amp;$F1576,CHOOSE({1,2},'BI Remapping'!$A$2:$A$73&amp;'BI Remapping'!$B$2:$B$73,'BI Remapping'!$C$2:$C$73),2,FALSE))</f>
        <v>Diversified Industrial</v>
      </c>
      <c r="J1576" s="27" t="str">
        <f>IF($H1576="Y","Mobility",INDEX('BI Remapping'!$F$2:$F$17,MATCH($G1576,'BI Remapping'!$E$2:$E$17,0)))</f>
        <v>Hydraulics</v>
      </c>
      <c r="K1576" s="642">
        <v>803963.0743338</v>
      </c>
    </row>
    <row r="1577" spans="1:11" ht="13.5" thickBot="1" x14ac:dyDescent="0.25">
      <c r="A1577" s="26" t="s">
        <v>75</v>
      </c>
      <c r="B1577" s="25" t="s">
        <v>149</v>
      </c>
      <c r="C1577" s="25" t="s">
        <v>152</v>
      </c>
      <c r="D1577" s="26" t="s">
        <v>43</v>
      </c>
      <c r="E1577" s="25" t="s">
        <v>106</v>
      </c>
      <c r="F1577" s="25" t="s">
        <v>114</v>
      </c>
      <c r="G1577" s="25" t="s">
        <v>129</v>
      </c>
      <c r="H1577" s="25" t="s">
        <v>320</v>
      </c>
      <c r="I1577" s="27" t="str" cm="1">
        <f t="array" ref="I1577">IF($H1577="Y","Mobility and Recreational",VLOOKUP($D1577&amp;$F1577,CHOOSE({1,2},'BI Remapping'!$A$2:$A$73&amp;'BI Remapping'!$B$2:$B$73,'BI Remapping'!$C$2:$C$73),2,FALSE))</f>
        <v>Diversified Industrial</v>
      </c>
      <c r="J1577" s="27" t="str">
        <f>IF($H1577="Y","Mobility",INDEX('BI Remapping'!$F$2:$F$17,MATCH($G1577,'BI Remapping'!$E$2:$E$17,0)))</f>
        <v>Hydraulics</v>
      </c>
      <c r="K1577" s="642">
        <v>394689.5118566</v>
      </c>
    </row>
    <row r="1578" spans="1:11" ht="13.5" thickBot="1" x14ac:dyDescent="0.25">
      <c r="A1578" s="26" t="s">
        <v>75</v>
      </c>
      <c r="B1578" s="25" t="s">
        <v>149</v>
      </c>
      <c r="C1578" s="25" t="s">
        <v>152</v>
      </c>
      <c r="D1578" s="26" t="s">
        <v>43</v>
      </c>
      <c r="E1578" s="25" t="s">
        <v>106</v>
      </c>
      <c r="F1578" s="25" t="s">
        <v>115</v>
      </c>
      <c r="G1578" s="25" t="s">
        <v>130</v>
      </c>
      <c r="H1578" s="25" t="s">
        <v>320</v>
      </c>
      <c r="I1578" s="27" t="str" cm="1">
        <f t="array" ref="I1578">IF($H1578="Y","Mobility and Recreational",VLOOKUP($D1578&amp;$F1578,CHOOSE({1,2},'BI Remapping'!$A$2:$A$73&amp;'BI Remapping'!$B$2:$B$73,'BI Remapping'!$C$2:$C$73),2,FALSE))</f>
        <v>Diversified Industrial</v>
      </c>
      <c r="J1578" s="27" t="str">
        <f>IF($H1578="Y","Mobility",INDEX('BI Remapping'!$F$2:$F$17,MATCH($G1578,'BI Remapping'!$E$2:$E$17,0)))</f>
        <v>Engine Hose</v>
      </c>
      <c r="K1578" s="642">
        <v>0.56824160000000001</v>
      </c>
    </row>
    <row r="1579" spans="1:11" ht="13.5" thickBot="1" x14ac:dyDescent="0.25">
      <c r="A1579" s="26" t="s">
        <v>75</v>
      </c>
      <c r="B1579" s="25" t="s">
        <v>149</v>
      </c>
      <c r="C1579" s="25" t="s">
        <v>152</v>
      </c>
      <c r="D1579" s="26" t="s">
        <v>43</v>
      </c>
      <c r="E1579" s="25" t="s">
        <v>106</v>
      </c>
      <c r="F1579" s="25" t="s">
        <v>115</v>
      </c>
      <c r="G1579" s="25" t="s">
        <v>129</v>
      </c>
      <c r="H1579" s="25" t="s">
        <v>320</v>
      </c>
      <c r="I1579" s="27" t="str" cm="1">
        <f t="array" ref="I1579">IF($H1579="Y","Mobility and Recreational",VLOOKUP($D1579&amp;$F1579,CHOOSE({1,2},'BI Remapping'!$A$2:$A$73&amp;'BI Remapping'!$B$2:$B$73,'BI Remapping'!$C$2:$C$73),2,FALSE))</f>
        <v>Diversified Industrial</v>
      </c>
      <c r="J1579" s="27" t="str">
        <f>IF($H1579="Y","Mobility",INDEX('BI Remapping'!$F$2:$F$17,MATCH($G1579,'BI Remapping'!$E$2:$E$17,0)))</f>
        <v>Hydraulics</v>
      </c>
      <c r="K1579" s="642">
        <v>7370.9420897999998</v>
      </c>
    </row>
    <row r="1580" spans="1:11" ht="13.5" thickBot="1" x14ac:dyDescent="0.25">
      <c r="A1580" s="26" t="s">
        <v>75</v>
      </c>
      <c r="B1580" s="25" t="s">
        <v>149</v>
      </c>
      <c r="C1580" s="25" t="s">
        <v>152</v>
      </c>
      <c r="D1580" s="26" t="s">
        <v>43</v>
      </c>
      <c r="E1580" s="25" t="s">
        <v>106</v>
      </c>
      <c r="F1580" s="25" t="s">
        <v>113</v>
      </c>
      <c r="G1580" s="25" t="s">
        <v>129</v>
      </c>
      <c r="H1580" s="25" t="s">
        <v>320</v>
      </c>
      <c r="I1580" s="27" t="str" cm="1">
        <f t="array" ref="I1580">IF($H1580="Y","Mobility and Recreational",VLOOKUP($D1580&amp;$F1580,CHOOSE({1,2},'BI Remapping'!$A$2:$A$73&amp;'BI Remapping'!$B$2:$B$73,'BI Remapping'!$C$2:$C$73),2,FALSE))</f>
        <v>Diversified Industrial</v>
      </c>
      <c r="J1580" s="27" t="str">
        <f>IF($H1580="Y","Mobility",INDEX('BI Remapping'!$F$2:$F$17,MATCH($G1580,'BI Remapping'!$E$2:$E$17,0)))</f>
        <v>Hydraulics</v>
      </c>
      <c r="K1580" s="642">
        <v>22.015018699999999</v>
      </c>
    </row>
    <row r="1581" spans="1:11" ht="13.5" thickBot="1" x14ac:dyDescent="0.25">
      <c r="A1581" s="26" t="s">
        <v>75</v>
      </c>
      <c r="B1581" s="25" t="s">
        <v>149</v>
      </c>
      <c r="C1581" s="25" t="s">
        <v>152</v>
      </c>
      <c r="D1581" s="26" t="s">
        <v>43</v>
      </c>
      <c r="E1581" s="25" t="s">
        <v>106</v>
      </c>
      <c r="F1581" s="25" t="s">
        <v>113</v>
      </c>
      <c r="G1581" s="25" t="s">
        <v>130</v>
      </c>
      <c r="H1581" s="25" t="s">
        <v>320</v>
      </c>
      <c r="I1581" s="27" t="str" cm="1">
        <f t="array" ref="I1581">IF($H1581="Y","Mobility and Recreational",VLOOKUP($D1581&amp;$F1581,CHOOSE({1,2},'BI Remapping'!$A$2:$A$73&amp;'BI Remapping'!$B$2:$B$73,'BI Remapping'!$C$2:$C$73),2,FALSE))</f>
        <v>Diversified Industrial</v>
      </c>
      <c r="J1581" s="27" t="str">
        <f>IF($H1581="Y","Mobility",INDEX('BI Remapping'!$F$2:$F$17,MATCH($G1581,'BI Remapping'!$E$2:$E$17,0)))</f>
        <v>Engine Hose</v>
      </c>
      <c r="K1581" s="642">
        <v>121.7155477</v>
      </c>
    </row>
    <row r="1582" spans="1:11" ht="13.5" thickBot="1" x14ac:dyDescent="0.25">
      <c r="A1582" s="26" t="s">
        <v>75</v>
      </c>
      <c r="B1582" s="25" t="s">
        <v>149</v>
      </c>
      <c r="C1582" s="25" t="s">
        <v>152</v>
      </c>
      <c r="D1582" s="26" t="s">
        <v>43</v>
      </c>
      <c r="E1582" s="25" t="s">
        <v>106</v>
      </c>
      <c r="F1582" s="25" t="s">
        <v>118</v>
      </c>
      <c r="G1582" s="25" t="s">
        <v>129</v>
      </c>
      <c r="H1582" s="25" t="s">
        <v>320</v>
      </c>
      <c r="I1582" s="27" t="str" cm="1">
        <f t="array" ref="I1582">IF($H1582="Y","Mobility and Recreational",VLOOKUP($D1582&amp;$F1582,CHOOSE({1,2},'BI Remapping'!$A$2:$A$73&amp;'BI Remapping'!$B$2:$B$73,'BI Remapping'!$C$2:$C$73),2,FALSE))</f>
        <v>Diversified Industrial</v>
      </c>
      <c r="J1582" s="27" t="str">
        <f>IF($H1582="Y","Mobility",INDEX('BI Remapping'!$F$2:$F$17,MATCH($G1582,'BI Remapping'!$E$2:$E$17,0)))</f>
        <v>Hydraulics</v>
      </c>
      <c r="K1582" s="642">
        <v>29.3533583</v>
      </c>
    </row>
    <row r="1583" spans="1:11" ht="13.5" thickBot="1" x14ac:dyDescent="0.25">
      <c r="A1583" s="26" t="s">
        <v>75</v>
      </c>
      <c r="B1583" s="25" t="s">
        <v>149</v>
      </c>
      <c r="C1583" s="25" t="s">
        <v>152</v>
      </c>
      <c r="D1583" s="26" t="s">
        <v>43</v>
      </c>
      <c r="E1583" s="25" t="s">
        <v>106</v>
      </c>
      <c r="F1583" s="25" t="s">
        <v>112</v>
      </c>
      <c r="G1583" s="25" t="s">
        <v>130</v>
      </c>
      <c r="H1583" s="25" t="s">
        <v>320</v>
      </c>
      <c r="I1583" s="27" t="str" cm="1">
        <f t="array" ref="I1583">IF($H1583="Y","Mobility and Recreational",VLOOKUP($D1583&amp;$F1583,CHOOSE({1,2},'BI Remapping'!$A$2:$A$73&amp;'BI Remapping'!$B$2:$B$73,'BI Remapping'!$C$2:$C$73),2,FALSE))</f>
        <v>Diversified Industrial</v>
      </c>
      <c r="J1583" s="27" t="str">
        <f>IF($H1583="Y","Mobility",INDEX('BI Remapping'!$F$2:$F$17,MATCH($G1583,'BI Remapping'!$E$2:$E$17,0)))</f>
        <v>Engine Hose</v>
      </c>
      <c r="K1583" s="642">
        <v>1.2501313999999999</v>
      </c>
    </row>
    <row r="1584" spans="1:11" ht="13.5" thickBot="1" x14ac:dyDescent="0.25">
      <c r="A1584" s="26" t="s">
        <v>75</v>
      </c>
      <c r="B1584" s="25" t="s">
        <v>149</v>
      </c>
      <c r="C1584" s="25" t="s">
        <v>152</v>
      </c>
      <c r="D1584" s="26" t="s">
        <v>43</v>
      </c>
      <c r="E1584" s="25" t="s">
        <v>106</v>
      </c>
      <c r="F1584" s="25" t="s">
        <v>107</v>
      </c>
      <c r="G1584" s="25" t="s">
        <v>130</v>
      </c>
      <c r="H1584" s="25" t="s">
        <v>320</v>
      </c>
      <c r="I1584" s="27" t="str" cm="1">
        <f t="array" ref="I1584">IF($H1584="Y","Mobility and Recreational",VLOOKUP($D1584&amp;$F1584,CHOOSE({1,2},'BI Remapping'!$A$2:$A$73&amp;'BI Remapping'!$B$2:$B$73,'BI Remapping'!$C$2:$C$73),2,FALSE))</f>
        <v>Diversified Industrial</v>
      </c>
      <c r="J1584" s="27" t="str">
        <f>IF($H1584="Y","Mobility",INDEX('BI Remapping'!$F$2:$F$17,MATCH($G1584,'BI Remapping'!$E$2:$E$17,0)))</f>
        <v>Engine Hose</v>
      </c>
      <c r="K1584" s="642">
        <v>2.7275594000000001</v>
      </c>
    </row>
    <row r="1585" spans="1:11" ht="13.5" thickBot="1" x14ac:dyDescent="0.25">
      <c r="A1585" s="26" t="s">
        <v>75</v>
      </c>
      <c r="B1585" s="25" t="s">
        <v>149</v>
      </c>
      <c r="C1585" s="25" t="s">
        <v>152</v>
      </c>
      <c r="D1585" s="26" t="s">
        <v>43</v>
      </c>
      <c r="E1585" s="25" t="s">
        <v>108</v>
      </c>
      <c r="F1585" s="25" t="s">
        <v>119</v>
      </c>
      <c r="G1585" s="25" t="s">
        <v>133</v>
      </c>
      <c r="H1585" s="25" t="s">
        <v>320</v>
      </c>
      <c r="I1585" s="27" t="str" cm="1">
        <f t="array" ref="I1585">IF($H1585="Y","Mobility and Recreational",VLOOKUP($D1585&amp;$F1585,CHOOSE({1,2},'BI Remapping'!$A$2:$A$73&amp;'BI Remapping'!$B$2:$B$73,'BI Remapping'!$C$2:$C$73),2,FALSE))</f>
        <v>Industrial Off-Highway</v>
      </c>
      <c r="J1585" s="27" t="str">
        <f>IF($H1585="Y","Mobility",INDEX('BI Remapping'!$F$2:$F$17,MATCH($G1585,'BI Remapping'!$E$2:$E$17,0)))</f>
        <v>Hydraulics</v>
      </c>
      <c r="K1585" s="642">
        <v>16759.6716361</v>
      </c>
    </row>
    <row r="1586" spans="1:11" ht="13.5" thickBot="1" x14ac:dyDescent="0.25">
      <c r="A1586" s="26" t="s">
        <v>75</v>
      </c>
      <c r="B1586" s="25" t="s">
        <v>149</v>
      </c>
      <c r="C1586" s="25" t="s">
        <v>152</v>
      </c>
      <c r="D1586" s="26" t="s">
        <v>43</v>
      </c>
      <c r="E1586" s="25" t="s">
        <v>108</v>
      </c>
      <c r="F1586" s="25" t="s">
        <v>119</v>
      </c>
      <c r="G1586" s="25" t="s">
        <v>132</v>
      </c>
      <c r="H1586" s="25" t="s">
        <v>320</v>
      </c>
      <c r="I1586" s="27" t="str" cm="1">
        <f t="array" ref="I1586">IF($H1586="Y","Mobility and Recreational",VLOOKUP($D1586&amp;$F1586,CHOOSE({1,2},'BI Remapping'!$A$2:$A$73&amp;'BI Remapping'!$B$2:$B$73,'BI Remapping'!$C$2:$C$73),2,FALSE))</f>
        <v>Industrial Off-Highway</v>
      </c>
      <c r="J1586" s="27" t="str">
        <f>IF($H1586="Y","Mobility",INDEX('BI Remapping'!$F$2:$F$17,MATCH($G1586,'BI Remapping'!$E$2:$E$17,0)))</f>
        <v>Industrial Hose</v>
      </c>
      <c r="K1586" s="642">
        <v>3804.5039812999999</v>
      </c>
    </row>
    <row r="1587" spans="1:11" ht="13.5" thickBot="1" x14ac:dyDescent="0.25">
      <c r="A1587" s="26" t="s">
        <v>75</v>
      </c>
      <c r="B1587" s="25" t="s">
        <v>149</v>
      </c>
      <c r="C1587" s="25" t="s">
        <v>152</v>
      </c>
      <c r="D1587" s="26" t="s">
        <v>43</v>
      </c>
      <c r="E1587" s="25" t="s">
        <v>108</v>
      </c>
      <c r="F1587" s="25" t="s">
        <v>119</v>
      </c>
      <c r="G1587" s="25" t="s">
        <v>129</v>
      </c>
      <c r="H1587" s="25" t="s">
        <v>320</v>
      </c>
      <c r="I1587" s="27" t="str" cm="1">
        <f t="array" ref="I1587">IF($H1587="Y","Mobility and Recreational",VLOOKUP($D1587&amp;$F1587,CHOOSE({1,2},'BI Remapping'!$A$2:$A$73&amp;'BI Remapping'!$B$2:$B$73,'BI Remapping'!$C$2:$C$73),2,FALSE))</f>
        <v>Industrial Off-Highway</v>
      </c>
      <c r="J1587" s="27" t="str">
        <f>IF($H1587="Y","Mobility",INDEX('BI Remapping'!$F$2:$F$17,MATCH($G1587,'BI Remapping'!$E$2:$E$17,0)))</f>
        <v>Hydraulics</v>
      </c>
      <c r="K1587" s="642">
        <v>261504.27669890001</v>
      </c>
    </row>
    <row r="1588" spans="1:11" ht="13.5" thickBot="1" x14ac:dyDescent="0.25">
      <c r="A1588" s="26" t="s">
        <v>75</v>
      </c>
      <c r="B1588" s="25" t="s">
        <v>149</v>
      </c>
      <c r="C1588" s="25" t="s">
        <v>152</v>
      </c>
      <c r="D1588" s="26" t="s">
        <v>43</v>
      </c>
      <c r="E1588" s="25" t="s">
        <v>108</v>
      </c>
      <c r="F1588" s="25" t="s">
        <v>119</v>
      </c>
      <c r="G1588" s="25" t="s">
        <v>130</v>
      </c>
      <c r="H1588" s="25" t="s">
        <v>320</v>
      </c>
      <c r="I1588" s="27" t="str" cm="1">
        <f t="array" ref="I1588">IF($H1588="Y","Mobility and Recreational",VLOOKUP($D1588&amp;$F1588,CHOOSE({1,2},'BI Remapping'!$A$2:$A$73&amp;'BI Remapping'!$B$2:$B$73,'BI Remapping'!$C$2:$C$73),2,FALSE))</f>
        <v>Industrial Off-Highway</v>
      </c>
      <c r="J1588" s="27" t="str">
        <f>IF($H1588="Y","Mobility",INDEX('BI Remapping'!$F$2:$F$17,MATCH($G1588,'BI Remapping'!$E$2:$E$17,0)))</f>
        <v>Engine Hose</v>
      </c>
      <c r="K1588" s="642">
        <v>3628.1515764999999</v>
      </c>
    </row>
    <row r="1589" spans="1:11" ht="13.5" thickBot="1" x14ac:dyDescent="0.25">
      <c r="A1589" s="26" t="s">
        <v>75</v>
      </c>
      <c r="B1589" s="25" t="s">
        <v>149</v>
      </c>
      <c r="C1589" s="25" t="s">
        <v>152</v>
      </c>
      <c r="D1589" s="26" t="s">
        <v>43</v>
      </c>
      <c r="E1589" s="25" t="s">
        <v>111</v>
      </c>
      <c r="F1589" s="25" t="s">
        <v>123</v>
      </c>
      <c r="G1589" s="25" t="s">
        <v>133</v>
      </c>
      <c r="H1589" s="25" t="s">
        <v>320</v>
      </c>
      <c r="I1589" s="27" t="str" cm="1">
        <f t="array" ref="I1589">IF($H1589="Y","Mobility and Recreational",VLOOKUP($D1589&amp;$F1589,CHOOSE({1,2},'BI Remapping'!$A$2:$A$73&amp;'BI Remapping'!$B$2:$B$73,'BI Remapping'!$C$2:$C$73),2,FALSE))</f>
        <v>Industrial On-Highway</v>
      </c>
      <c r="J1589" s="27" t="str">
        <f>IF($H1589="Y","Mobility",INDEX('BI Remapping'!$F$2:$F$17,MATCH($G1589,'BI Remapping'!$E$2:$E$17,0)))</f>
        <v>Hydraulics</v>
      </c>
      <c r="K1589" s="642">
        <v>54065.035591799999</v>
      </c>
    </row>
    <row r="1590" spans="1:11" ht="13.5" thickBot="1" x14ac:dyDescent="0.25">
      <c r="A1590" s="26" t="s">
        <v>75</v>
      </c>
      <c r="B1590" s="25" t="s">
        <v>149</v>
      </c>
      <c r="C1590" s="25" t="s">
        <v>152</v>
      </c>
      <c r="D1590" s="26" t="s">
        <v>43</v>
      </c>
      <c r="E1590" s="25" t="s">
        <v>111</v>
      </c>
      <c r="F1590" s="25" t="s">
        <v>123</v>
      </c>
      <c r="G1590" s="25" t="s">
        <v>129</v>
      </c>
      <c r="H1590" s="25" t="s">
        <v>320</v>
      </c>
      <c r="I1590" s="27" t="str" cm="1">
        <f t="array" ref="I1590">IF($H1590="Y","Mobility and Recreational",VLOOKUP($D1590&amp;$F1590,CHOOSE({1,2},'BI Remapping'!$A$2:$A$73&amp;'BI Remapping'!$B$2:$B$73,'BI Remapping'!$C$2:$C$73),2,FALSE))</f>
        <v>Industrial On-Highway</v>
      </c>
      <c r="J1590" s="27" t="str">
        <f>IF($H1590="Y","Mobility",INDEX('BI Remapping'!$F$2:$F$17,MATCH($G1590,'BI Remapping'!$E$2:$E$17,0)))</f>
        <v>Hydraulics</v>
      </c>
      <c r="K1590" s="642">
        <v>116434.6423549</v>
      </c>
    </row>
    <row r="1591" spans="1:11" ht="13.5" thickBot="1" x14ac:dyDescent="0.25">
      <c r="A1591" s="26" t="s">
        <v>75</v>
      </c>
      <c r="B1591" s="25" t="s">
        <v>149</v>
      </c>
      <c r="C1591" s="25" t="s">
        <v>152</v>
      </c>
      <c r="D1591" s="26" t="s">
        <v>43</v>
      </c>
      <c r="E1591" s="25" t="s">
        <v>111</v>
      </c>
      <c r="F1591" s="25" t="s">
        <v>123</v>
      </c>
      <c r="G1591" s="25" t="s">
        <v>132</v>
      </c>
      <c r="H1591" s="25" t="s">
        <v>320</v>
      </c>
      <c r="I1591" s="27" t="str" cm="1">
        <f t="array" ref="I1591">IF($H1591="Y","Mobility and Recreational",VLOOKUP($D1591&amp;$F1591,CHOOSE({1,2},'BI Remapping'!$A$2:$A$73&amp;'BI Remapping'!$B$2:$B$73,'BI Remapping'!$C$2:$C$73),2,FALSE))</f>
        <v>Industrial On-Highway</v>
      </c>
      <c r="J1591" s="27" t="str">
        <f>IF($H1591="Y","Mobility",INDEX('BI Remapping'!$F$2:$F$17,MATCH($G1591,'BI Remapping'!$E$2:$E$17,0)))</f>
        <v>Industrial Hose</v>
      </c>
      <c r="K1591" s="642">
        <v>5666.5583097999997</v>
      </c>
    </row>
    <row r="1592" spans="1:11" ht="13.5" thickBot="1" x14ac:dyDescent="0.25">
      <c r="A1592" s="26" t="s">
        <v>75</v>
      </c>
      <c r="B1592" s="25" t="s">
        <v>149</v>
      </c>
      <c r="C1592" s="25" t="s">
        <v>152</v>
      </c>
      <c r="D1592" s="26" t="s">
        <v>43</v>
      </c>
      <c r="E1592" s="25" t="s">
        <v>111</v>
      </c>
      <c r="F1592" s="25" t="s">
        <v>123</v>
      </c>
      <c r="G1592" s="25" t="s">
        <v>130</v>
      </c>
      <c r="H1592" s="25" t="s">
        <v>320</v>
      </c>
      <c r="I1592" s="27" t="str" cm="1">
        <f t="array" ref="I1592">IF($H1592="Y","Mobility and Recreational",VLOOKUP($D1592&amp;$F1592,CHOOSE({1,2},'BI Remapping'!$A$2:$A$73&amp;'BI Remapping'!$B$2:$B$73,'BI Remapping'!$C$2:$C$73),2,FALSE))</f>
        <v>Industrial On-Highway</v>
      </c>
      <c r="J1592" s="27" t="str">
        <f>IF($H1592="Y","Mobility",INDEX('BI Remapping'!$F$2:$F$17,MATCH($G1592,'BI Remapping'!$E$2:$E$17,0)))</f>
        <v>Engine Hose</v>
      </c>
      <c r="K1592" s="642">
        <v>1312.9859018</v>
      </c>
    </row>
    <row r="1593" spans="1:11" ht="13.5" thickBot="1" x14ac:dyDescent="0.25">
      <c r="A1593" s="26" t="s">
        <v>75</v>
      </c>
      <c r="B1593" s="25" t="s">
        <v>149</v>
      </c>
      <c r="C1593" s="25" t="s">
        <v>152</v>
      </c>
      <c r="D1593" s="26" t="s">
        <v>43</v>
      </c>
      <c r="E1593" s="25" t="s">
        <v>111</v>
      </c>
      <c r="F1593" s="25" t="s">
        <v>121</v>
      </c>
      <c r="G1593" s="25" t="s">
        <v>129</v>
      </c>
      <c r="H1593" s="25" t="s">
        <v>320</v>
      </c>
      <c r="I1593" s="27" t="str" cm="1">
        <f t="array" ref="I1593">IF($H1593="Y","Mobility and Recreational",VLOOKUP($D1593&amp;$F1593,CHOOSE({1,2},'BI Remapping'!$A$2:$A$73&amp;'BI Remapping'!$B$2:$B$73,'BI Remapping'!$C$2:$C$73),2,FALSE))</f>
        <v>Industrial On-Highway</v>
      </c>
      <c r="J1593" s="27" t="str">
        <f>IF($H1593="Y","Mobility",INDEX('BI Remapping'!$F$2:$F$17,MATCH($G1593,'BI Remapping'!$E$2:$E$17,0)))</f>
        <v>Hydraulics</v>
      </c>
      <c r="K1593" s="642">
        <v>7.3383395</v>
      </c>
    </row>
    <row r="1594" spans="1:11" ht="13.5" thickBot="1" x14ac:dyDescent="0.25">
      <c r="A1594" s="26" t="s">
        <v>75</v>
      </c>
      <c r="B1594" s="25" t="s">
        <v>149</v>
      </c>
      <c r="C1594" s="25" t="s">
        <v>152</v>
      </c>
      <c r="D1594" s="25" t="s">
        <v>42</v>
      </c>
      <c r="E1594" s="25" t="s">
        <v>111</v>
      </c>
      <c r="F1594" s="25" t="s">
        <v>123</v>
      </c>
      <c r="G1594" s="25" t="s">
        <v>129</v>
      </c>
      <c r="H1594" s="25" t="s">
        <v>320</v>
      </c>
      <c r="I1594" s="27" t="str" cm="1">
        <f t="array" ref="I1594">IF($H1594="Y","Mobility and Recreational",VLOOKUP($D1594&amp;$F1594,CHOOSE({1,2},'BI Remapping'!$A$2:$A$73&amp;'BI Remapping'!$B$2:$B$73,'BI Remapping'!$C$2:$C$73),2,FALSE))</f>
        <v>Industrial On-Highway</v>
      </c>
      <c r="J1594" s="27" t="str">
        <f>IF($H1594="Y","Mobility",INDEX('BI Remapping'!$F$2:$F$17,MATCH($G1594,'BI Remapping'!$E$2:$E$17,0)))</f>
        <v>Hydraulics</v>
      </c>
      <c r="K1594" s="642">
        <v>369.74854190000002</v>
      </c>
    </row>
    <row r="1595" spans="1:11" ht="13.5" thickBot="1" x14ac:dyDescent="0.25">
      <c r="A1595" s="26" t="s">
        <v>75</v>
      </c>
      <c r="B1595" s="25" t="s">
        <v>149</v>
      </c>
      <c r="C1595" s="25" t="s">
        <v>152</v>
      </c>
      <c r="D1595" s="25" t="s">
        <v>42</v>
      </c>
      <c r="E1595" s="25" t="s">
        <v>111</v>
      </c>
      <c r="F1595" s="25" t="s">
        <v>123</v>
      </c>
      <c r="G1595" s="25" t="s">
        <v>130</v>
      </c>
      <c r="H1595" s="25" t="s">
        <v>320</v>
      </c>
      <c r="I1595" s="27" t="str" cm="1">
        <f t="array" ref="I1595">IF($H1595="Y","Mobility and Recreational",VLOOKUP($D1595&amp;$F1595,CHOOSE({1,2},'BI Remapping'!$A$2:$A$73&amp;'BI Remapping'!$B$2:$B$73,'BI Remapping'!$C$2:$C$73),2,FALSE))</f>
        <v>Industrial On-Highway</v>
      </c>
      <c r="J1595" s="27" t="str">
        <f>IF($H1595="Y","Mobility",INDEX('BI Remapping'!$F$2:$F$17,MATCH($G1595,'BI Remapping'!$E$2:$E$17,0)))</f>
        <v>Engine Hose</v>
      </c>
      <c r="K1595" s="642">
        <v>8.2819217999999992</v>
      </c>
    </row>
    <row r="1596" spans="1:11" ht="13.5" thickBot="1" x14ac:dyDescent="0.25">
      <c r="A1596" s="26" t="s">
        <v>75</v>
      </c>
      <c r="B1596" s="25" t="s">
        <v>149</v>
      </c>
      <c r="C1596" s="25" t="s">
        <v>152</v>
      </c>
      <c r="D1596" s="25" t="s">
        <v>42</v>
      </c>
      <c r="E1596" s="25" t="s">
        <v>111</v>
      </c>
      <c r="F1596" s="25" t="s">
        <v>123</v>
      </c>
      <c r="G1596" s="25" t="s">
        <v>133</v>
      </c>
      <c r="H1596" s="25" t="s">
        <v>320</v>
      </c>
      <c r="I1596" s="27" t="str" cm="1">
        <f t="array" ref="I1596">IF($H1596="Y","Mobility and Recreational",VLOOKUP($D1596&amp;$F1596,CHOOSE({1,2},'BI Remapping'!$A$2:$A$73&amp;'BI Remapping'!$B$2:$B$73,'BI Remapping'!$C$2:$C$73),2,FALSE))</f>
        <v>Industrial On-Highway</v>
      </c>
      <c r="J1596" s="27" t="str">
        <f>IF($H1596="Y","Mobility",INDEX('BI Remapping'!$F$2:$F$17,MATCH($G1596,'BI Remapping'!$E$2:$E$17,0)))</f>
        <v>Hydraulics</v>
      </c>
      <c r="K1596" s="642">
        <v>736798.04421239998</v>
      </c>
    </row>
    <row r="1597" spans="1:11" ht="13.5" thickBot="1" x14ac:dyDescent="0.25">
      <c r="A1597" s="26" t="s">
        <v>75</v>
      </c>
      <c r="B1597" s="25" t="s">
        <v>149</v>
      </c>
      <c r="C1597" s="25" t="s">
        <v>152</v>
      </c>
      <c r="D1597" s="25" t="s">
        <v>42</v>
      </c>
      <c r="E1597" s="25" t="s">
        <v>111</v>
      </c>
      <c r="F1597" s="25" t="s">
        <v>123</v>
      </c>
      <c r="G1597" s="25" t="s">
        <v>132</v>
      </c>
      <c r="H1597" s="25" t="s">
        <v>320</v>
      </c>
      <c r="I1597" s="27" t="str" cm="1">
        <f t="array" ref="I1597">IF($H1597="Y","Mobility and Recreational",VLOOKUP($D1597&amp;$F1597,CHOOSE({1,2},'BI Remapping'!$A$2:$A$73&amp;'BI Remapping'!$B$2:$B$73,'BI Remapping'!$C$2:$C$73),2,FALSE))</f>
        <v>Industrial On-Highway</v>
      </c>
      <c r="J1597" s="27" t="str">
        <f>IF($H1597="Y","Mobility",INDEX('BI Remapping'!$F$2:$F$17,MATCH($G1597,'BI Remapping'!$E$2:$E$17,0)))</f>
        <v>Industrial Hose</v>
      </c>
      <c r="K1597" s="642">
        <v>20.655317199999999</v>
      </c>
    </row>
    <row r="1598" spans="1:11" ht="13.5" thickBot="1" x14ac:dyDescent="0.25">
      <c r="A1598" s="26" t="s">
        <v>75</v>
      </c>
      <c r="B1598" s="25" t="s">
        <v>149</v>
      </c>
      <c r="C1598" s="25" t="s">
        <v>152</v>
      </c>
      <c r="D1598" s="25" t="s">
        <v>42</v>
      </c>
      <c r="E1598" s="25" t="s">
        <v>111</v>
      </c>
      <c r="F1598" s="25" t="s">
        <v>121</v>
      </c>
      <c r="G1598" s="25" t="s">
        <v>132</v>
      </c>
      <c r="H1598" s="25" t="s">
        <v>320</v>
      </c>
      <c r="I1598" s="27" t="str" cm="1">
        <f t="array" ref="I1598">IF($H1598="Y","Mobility and Recreational",VLOOKUP($D1598&amp;$F1598,CHOOSE({1,2},'BI Remapping'!$A$2:$A$73&amp;'BI Remapping'!$B$2:$B$73,'BI Remapping'!$C$2:$C$73),2,FALSE))</f>
        <v>Industrial On-Highway</v>
      </c>
      <c r="J1598" s="27" t="str">
        <f>IF($H1598="Y","Mobility",INDEX('BI Remapping'!$F$2:$F$17,MATCH($G1598,'BI Remapping'!$E$2:$E$17,0)))</f>
        <v>Industrial Hose</v>
      </c>
      <c r="K1598" s="642">
        <v>20.655317199999999</v>
      </c>
    </row>
    <row r="1599" spans="1:11" ht="13.5" thickBot="1" x14ac:dyDescent="0.25">
      <c r="A1599" s="26" t="s">
        <v>75</v>
      </c>
      <c r="B1599" s="25" t="s">
        <v>149</v>
      </c>
      <c r="C1599" s="25" t="s">
        <v>152</v>
      </c>
      <c r="D1599" s="25" t="s">
        <v>42</v>
      </c>
      <c r="E1599" s="25" t="s">
        <v>111</v>
      </c>
      <c r="F1599" s="25" t="s">
        <v>121</v>
      </c>
      <c r="G1599" s="25" t="s">
        <v>129</v>
      </c>
      <c r="H1599" s="25" t="s">
        <v>320</v>
      </c>
      <c r="I1599" s="27" t="str" cm="1">
        <f t="array" ref="I1599">IF($H1599="Y","Mobility and Recreational",VLOOKUP($D1599&amp;$F1599,CHOOSE({1,2},'BI Remapping'!$A$2:$A$73&amp;'BI Remapping'!$B$2:$B$73,'BI Remapping'!$C$2:$C$73),2,FALSE))</f>
        <v>Industrial On-Highway</v>
      </c>
      <c r="J1599" s="27" t="str">
        <f>IF($H1599="Y","Mobility",INDEX('BI Remapping'!$F$2:$F$17,MATCH($G1599,'BI Remapping'!$E$2:$E$17,0)))</f>
        <v>Hydraulics</v>
      </c>
      <c r="K1599" s="642">
        <v>1438.3311699000001</v>
      </c>
    </row>
    <row r="1600" spans="1:11" ht="13.5" thickBot="1" x14ac:dyDescent="0.25">
      <c r="A1600" s="26" t="s">
        <v>75</v>
      </c>
      <c r="B1600" s="25" t="s">
        <v>149</v>
      </c>
      <c r="C1600" s="25" t="s">
        <v>152</v>
      </c>
      <c r="D1600" s="25" t="s">
        <v>42</v>
      </c>
      <c r="E1600" s="25" t="s">
        <v>111</v>
      </c>
      <c r="F1600" s="25" t="s">
        <v>121</v>
      </c>
      <c r="G1600" s="25" t="s">
        <v>130</v>
      </c>
      <c r="H1600" s="25" t="s">
        <v>320</v>
      </c>
      <c r="I1600" s="27" t="str" cm="1">
        <f t="array" ref="I1600">IF($H1600="Y","Mobility and Recreational",VLOOKUP($D1600&amp;$F1600,CHOOSE({1,2},'BI Remapping'!$A$2:$A$73&amp;'BI Remapping'!$B$2:$B$73,'BI Remapping'!$C$2:$C$73),2,FALSE))</f>
        <v>Industrial On-Highway</v>
      </c>
      <c r="J1600" s="27" t="str">
        <f>IF($H1600="Y","Mobility",INDEX('BI Remapping'!$F$2:$F$17,MATCH($G1600,'BI Remapping'!$E$2:$E$17,0)))</f>
        <v>Engine Hose</v>
      </c>
      <c r="K1600" s="642">
        <v>665.71587299999999</v>
      </c>
    </row>
    <row r="1601" spans="1:11" ht="13.5" thickBot="1" x14ac:dyDescent="0.25">
      <c r="A1601" s="26" t="s">
        <v>75</v>
      </c>
      <c r="B1601" s="25" t="s">
        <v>149</v>
      </c>
      <c r="C1601" s="25" t="s">
        <v>152</v>
      </c>
      <c r="D1601" s="25" t="s">
        <v>42</v>
      </c>
      <c r="E1601" s="25" t="s">
        <v>108</v>
      </c>
      <c r="F1601" s="25" t="s">
        <v>119</v>
      </c>
      <c r="G1601" s="25" t="s">
        <v>132</v>
      </c>
      <c r="H1601" s="25" t="s">
        <v>320</v>
      </c>
      <c r="I1601" s="27" t="str" cm="1">
        <f t="array" ref="I1601">IF($H1601="Y","Mobility and Recreational",VLOOKUP($D1601&amp;$F1601,CHOOSE({1,2},'BI Remapping'!$A$2:$A$73&amp;'BI Remapping'!$B$2:$B$73,'BI Remapping'!$C$2:$C$73),2,FALSE))</f>
        <v>Industrial Off-Highway</v>
      </c>
      <c r="J1601" s="27" t="str">
        <f>IF($H1601="Y","Mobility",INDEX('BI Remapping'!$F$2:$F$17,MATCH($G1601,'BI Remapping'!$E$2:$E$17,0)))</f>
        <v>Industrial Hose</v>
      </c>
      <c r="K1601" s="642">
        <v>11803.9315195</v>
      </c>
    </row>
    <row r="1602" spans="1:11" ht="13.5" thickBot="1" x14ac:dyDescent="0.25">
      <c r="A1602" s="26" t="s">
        <v>75</v>
      </c>
      <c r="B1602" s="25" t="s">
        <v>149</v>
      </c>
      <c r="C1602" s="25" t="s">
        <v>152</v>
      </c>
      <c r="D1602" s="25" t="s">
        <v>42</v>
      </c>
      <c r="E1602" s="25" t="s">
        <v>108</v>
      </c>
      <c r="F1602" s="25" t="s">
        <v>119</v>
      </c>
      <c r="G1602" s="25" t="s">
        <v>133</v>
      </c>
      <c r="H1602" s="25" t="s">
        <v>320</v>
      </c>
      <c r="I1602" s="27" t="str" cm="1">
        <f t="array" ref="I1602">IF($H1602="Y","Mobility and Recreational",VLOOKUP($D1602&amp;$F1602,CHOOSE({1,2},'BI Remapping'!$A$2:$A$73&amp;'BI Remapping'!$B$2:$B$73,'BI Remapping'!$C$2:$C$73),2,FALSE))</f>
        <v>Industrial Off-Highway</v>
      </c>
      <c r="J1602" s="27" t="str">
        <f>IF($H1602="Y","Mobility",INDEX('BI Remapping'!$F$2:$F$17,MATCH($G1602,'BI Remapping'!$E$2:$E$17,0)))</f>
        <v>Hydraulics</v>
      </c>
      <c r="K1602" s="642">
        <v>3465.3872427000001</v>
      </c>
    </row>
    <row r="1603" spans="1:11" ht="13.5" thickBot="1" x14ac:dyDescent="0.25">
      <c r="A1603" s="26" t="s">
        <v>75</v>
      </c>
      <c r="B1603" s="25" t="s">
        <v>149</v>
      </c>
      <c r="C1603" s="25" t="s">
        <v>152</v>
      </c>
      <c r="D1603" s="25" t="s">
        <v>42</v>
      </c>
      <c r="E1603" s="25" t="s">
        <v>108</v>
      </c>
      <c r="F1603" s="25" t="s">
        <v>119</v>
      </c>
      <c r="G1603" s="25" t="s">
        <v>129</v>
      </c>
      <c r="H1603" s="25" t="s">
        <v>320</v>
      </c>
      <c r="I1603" s="27" t="str" cm="1">
        <f t="array" ref="I1603">IF($H1603="Y","Mobility and Recreational",VLOOKUP($D1603&amp;$F1603,CHOOSE({1,2},'BI Remapping'!$A$2:$A$73&amp;'BI Remapping'!$B$2:$B$73,'BI Remapping'!$C$2:$C$73),2,FALSE))</f>
        <v>Industrial Off-Highway</v>
      </c>
      <c r="J1603" s="27" t="str">
        <f>IF($H1603="Y","Mobility",INDEX('BI Remapping'!$F$2:$F$17,MATCH($G1603,'BI Remapping'!$E$2:$E$17,0)))</f>
        <v>Hydraulics</v>
      </c>
      <c r="K1603" s="642">
        <v>1149945.0422503999</v>
      </c>
    </row>
    <row r="1604" spans="1:11" ht="13.5" thickBot="1" x14ac:dyDescent="0.25">
      <c r="A1604" s="26" t="s">
        <v>75</v>
      </c>
      <c r="B1604" s="25" t="s">
        <v>149</v>
      </c>
      <c r="C1604" s="25" t="s">
        <v>152</v>
      </c>
      <c r="D1604" s="25" t="s">
        <v>42</v>
      </c>
      <c r="E1604" s="25" t="s">
        <v>108</v>
      </c>
      <c r="F1604" s="25" t="s">
        <v>119</v>
      </c>
      <c r="G1604" s="25" t="s">
        <v>130</v>
      </c>
      <c r="H1604" s="25" t="s">
        <v>320</v>
      </c>
      <c r="I1604" s="27" t="str" cm="1">
        <f t="array" ref="I1604">IF($H1604="Y","Mobility and Recreational",VLOOKUP($D1604&amp;$F1604,CHOOSE({1,2},'BI Remapping'!$A$2:$A$73&amp;'BI Remapping'!$B$2:$B$73,'BI Remapping'!$C$2:$C$73),2,FALSE))</f>
        <v>Industrial Off-Highway</v>
      </c>
      <c r="J1604" s="27" t="str">
        <f>IF($H1604="Y","Mobility",INDEX('BI Remapping'!$F$2:$F$17,MATCH($G1604,'BI Remapping'!$E$2:$E$17,0)))</f>
        <v>Engine Hose</v>
      </c>
      <c r="K1604" s="642">
        <v>53290.566464399999</v>
      </c>
    </row>
    <row r="1605" spans="1:11" ht="13.5" thickBot="1" x14ac:dyDescent="0.25">
      <c r="A1605" s="26" t="s">
        <v>75</v>
      </c>
      <c r="B1605" s="25" t="s">
        <v>149</v>
      </c>
      <c r="C1605" s="25" t="s">
        <v>152</v>
      </c>
      <c r="D1605" s="25" t="s">
        <v>42</v>
      </c>
      <c r="E1605" s="25" t="s">
        <v>30</v>
      </c>
      <c r="F1605" s="25" t="s">
        <v>124</v>
      </c>
      <c r="G1605" s="25" t="s">
        <v>130</v>
      </c>
      <c r="H1605" s="25" t="s">
        <v>320</v>
      </c>
      <c r="I1605" s="27" t="str" cm="1">
        <f t="array" ref="I1605">IF($H1605="Y","Mobility and Recreational",VLOOKUP($D1605&amp;$F1605,CHOOSE({1,2},'BI Remapping'!$A$2:$A$73&amp;'BI Remapping'!$B$2:$B$73,'BI Remapping'!$C$2:$C$73),2,FALSE))</f>
        <v>Energy</v>
      </c>
      <c r="J1605" s="27" t="str">
        <f>IF($H1605="Y","Mobility",INDEX('BI Remapping'!$F$2:$F$17,MATCH($G1605,'BI Remapping'!$E$2:$E$17,0)))</f>
        <v>Engine Hose</v>
      </c>
      <c r="K1605" s="642">
        <v>15542.937493699999</v>
      </c>
    </row>
    <row r="1606" spans="1:11" ht="13.5" thickBot="1" x14ac:dyDescent="0.25">
      <c r="A1606" s="26" t="s">
        <v>75</v>
      </c>
      <c r="B1606" s="25" t="s">
        <v>149</v>
      </c>
      <c r="C1606" s="25" t="s">
        <v>152</v>
      </c>
      <c r="D1606" s="25" t="s">
        <v>42</v>
      </c>
      <c r="E1606" s="25" t="s">
        <v>30</v>
      </c>
      <c r="F1606" s="25" t="s">
        <v>124</v>
      </c>
      <c r="G1606" s="25" t="s">
        <v>129</v>
      </c>
      <c r="H1606" s="25" t="s">
        <v>320</v>
      </c>
      <c r="I1606" s="27" t="str" cm="1">
        <f t="array" ref="I1606">IF($H1606="Y","Mobility and Recreational",VLOOKUP($D1606&amp;$F1606,CHOOSE({1,2},'BI Remapping'!$A$2:$A$73&amp;'BI Remapping'!$B$2:$B$73,'BI Remapping'!$C$2:$C$73),2,FALSE))</f>
        <v>Energy</v>
      </c>
      <c r="J1606" s="27" t="str">
        <f>IF($H1606="Y","Mobility",INDEX('BI Remapping'!$F$2:$F$17,MATCH($G1606,'BI Remapping'!$E$2:$E$17,0)))</f>
        <v>Hydraulics</v>
      </c>
      <c r="K1606" s="642">
        <v>6558.9409789000001</v>
      </c>
    </row>
    <row r="1607" spans="1:11" ht="13.5" thickBot="1" x14ac:dyDescent="0.25">
      <c r="A1607" s="26" t="s">
        <v>75</v>
      </c>
      <c r="B1607" s="25" t="s">
        <v>149</v>
      </c>
      <c r="C1607" s="25" t="s">
        <v>152</v>
      </c>
      <c r="D1607" s="25" t="s">
        <v>42</v>
      </c>
      <c r="E1607" s="25" t="s">
        <v>30</v>
      </c>
      <c r="F1607" s="25" t="s">
        <v>125</v>
      </c>
      <c r="G1607" s="25" t="s">
        <v>133</v>
      </c>
      <c r="H1607" s="25" t="s">
        <v>320</v>
      </c>
      <c r="I1607" s="27" t="str" cm="1">
        <f t="array" ref="I1607">IF($H1607="Y","Mobility and Recreational",VLOOKUP($D1607&amp;$F1607,CHOOSE({1,2},'BI Remapping'!$A$2:$A$73&amp;'BI Remapping'!$B$2:$B$73,'BI Remapping'!$C$2:$C$73),2,FALSE))</f>
        <v>Energy</v>
      </c>
      <c r="J1607" s="27" t="str">
        <f>IF($H1607="Y","Mobility",INDEX('BI Remapping'!$F$2:$F$17,MATCH($G1607,'BI Remapping'!$E$2:$E$17,0)))</f>
        <v>Hydraulics</v>
      </c>
      <c r="K1607" s="642">
        <v>57.106329299999999</v>
      </c>
    </row>
    <row r="1608" spans="1:11" ht="13.5" thickBot="1" x14ac:dyDescent="0.25">
      <c r="A1608" s="26" t="s">
        <v>75</v>
      </c>
      <c r="B1608" s="25" t="s">
        <v>149</v>
      </c>
      <c r="C1608" s="25" t="s">
        <v>152</v>
      </c>
      <c r="D1608" s="25" t="s">
        <v>42</v>
      </c>
      <c r="E1608" s="25" t="s">
        <v>30</v>
      </c>
      <c r="F1608" s="25" t="s">
        <v>125</v>
      </c>
      <c r="G1608" s="25" t="s">
        <v>132</v>
      </c>
      <c r="H1608" s="25" t="s">
        <v>320</v>
      </c>
      <c r="I1608" s="27" t="str" cm="1">
        <f t="array" ref="I1608">IF($H1608="Y","Mobility and Recreational",VLOOKUP($D1608&amp;$F1608,CHOOSE({1,2},'BI Remapping'!$A$2:$A$73&amp;'BI Remapping'!$B$2:$B$73,'BI Remapping'!$C$2:$C$73),2,FALSE))</f>
        <v>Energy</v>
      </c>
      <c r="J1608" s="27" t="str">
        <f>IF($H1608="Y","Mobility",INDEX('BI Remapping'!$F$2:$F$17,MATCH($G1608,'BI Remapping'!$E$2:$E$17,0)))</f>
        <v>Industrial Hose</v>
      </c>
      <c r="K1608" s="642">
        <v>362.15912780000002</v>
      </c>
    </row>
    <row r="1609" spans="1:11" ht="13.5" thickBot="1" x14ac:dyDescent="0.25">
      <c r="A1609" s="26" t="s">
        <v>75</v>
      </c>
      <c r="B1609" s="25" t="s">
        <v>149</v>
      </c>
      <c r="C1609" s="25" t="s">
        <v>152</v>
      </c>
      <c r="D1609" s="25" t="s">
        <v>42</v>
      </c>
      <c r="E1609" s="25" t="s">
        <v>30</v>
      </c>
      <c r="F1609" s="25" t="s">
        <v>125</v>
      </c>
      <c r="G1609" s="25" t="s">
        <v>129</v>
      </c>
      <c r="H1609" s="25" t="s">
        <v>320</v>
      </c>
      <c r="I1609" s="27" t="str" cm="1">
        <f t="array" ref="I1609">IF($H1609="Y","Mobility and Recreational",VLOOKUP($D1609&amp;$F1609,CHOOSE({1,2},'BI Remapping'!$A$2:$A$73&amp;'BI Remapping'!$B$2:$B$73,'BI Remapping'!$C$2:$C$73),2,FALSE))</f>
        <v>Energy</v>
      </c>
      <c r="J1609" s="27" t="str">
        <f>IF($H1609="Y","Mobility",INDEX('BI Remapping'!$F$2:$F$17,MATCH($G1609,'BI Remapping'!$E$2:$E$17,0)))</f>
        <v>Hydraulics</v>
      </c>
      <c r="K1609" s="642">
        <v>3323.7292385999999</v>
      </c>
    </row>
    <row r="1610" spans="1:11" ht="13.5" thickBot="1" x14ac:dyDescent="0.25">
      <c r="A1610" s="26" t="s">
        <v>75</v>
      </c>
      <c r="B1610" s="25" t="s">
        <v>149</v>
      </c>
      <c r="C1610" s="25" t="s">
        <v>152</v>
      </c>
      <c r="D1610" s="25" t="s">
        <v>42</v>
      </c>
      <c r="E1610" s="25" t="s">
        <v>30</v>
      </c>
      <c r="F1610" s="25" t="s">
        <v>125</v>
      </c>
      <c r="G1610" s="25" t="s">
        <v>130</v>
      </c>
      <c r="H1610" s="25" t="s">
        <v>320</v>
      </c>
      <c r="I1610" s="27" t="str" cm="1">
        <f t="array" ref="I1610">IF($H1610="Y","Mobility and Recreational",VLOOKUP($D1610&amp;$F1610,CHOOSE({1,2},'BI Remapping'!$A$2:$A$73&amp;'BI Remapping'!$B$2:$B$73,'BI Remapping'!$C$2:$C$73),2,FALSE))</f>
        <v>Energy</v>
      </c>
      <c r="J1610" s="27" t="str">
        <f>IF($H1610="Y","Mobility",INDEX('BI Remapping'!$F$2:$F$17,MATCH($G1610,'BI Remapping'!$E$2:$E$17,0)))</f>
        <v>Engine Hose</v>
      </c>
      <c r="K1610" s="642">
        <v>49.691530800000002</v>
      </c>
    </row>
    <row r="1611" spans="1:11" ht="13.5" thickBot="1" x14ac:dyDescent="0.25">
      <c r="A1611" s="26" t="s">
        <v>75</v>
      </c>
      <c r="B1611" s="25" t="s">
        <v>149</v>
      </c>
      <c r="C1611" s="25" t="s">
        <v>152</v>
      </c>
      <c r="D1611" s="25" t="s">
        <v>42</v>
      </c>
      <c r="E1611" s="25" t="s">
        <v>30</v>
      </c>
      <c r="F1611" s="25" t="s">
        <v>122</v>
      </c>
      <c r="G1611" s="25" t="s">
        <v>132</v>
      </c>
      <c r="H1611" s="25" t="s">
        <v>320</v>
      </c>
      <c r="I1611" s="27" t="str" cm="1">
        <f t="array" ref="I1611">IF($H1611="Y","Mobility and Recreational",VLOOKUP($D1611&amp;$F1611,CHOOSE({1,2},'BI Remapping'!$A$2:$A$73&amp;'BI Remapping'!$B$2:$B$73,'BI Remapping'!$C$2:$C$73),2,FALSE))</f>
        <v>Energy</v>
      </c>
      <c r="J1611" s="27" t="str">
        <f>IF($H1611="Y","Mobility",INDEX('BI Remapping'!$F$2:$F$17,MATCH($G1611,'BI Remapping'!$E$2:$E$17,0)))</f>
        <v>Industrial Hose</v>
      </c>
      <c r="K1611" s="642">
        <v>12296.1277777</v>
      </c>
    </row>
    <row r="1612" spans="1:11" ht="13.5" thickBot="1" x14ac:dyDescent="0.25">
      <c r="A1612" s="26" t="s">
        <v>75</v>
      </c>
      <c r="B1612" s="25" t="s">
        <v>149</v>
      </c>
      <c r="C1612" s="25" t="s">
        <v>152</v>
      </c>
      <c r="D1612" s="25" t="s">
        <v>42</v>
      </c>
      <c r="E1612" s="25" t="s">
        <v>30</v>
      </c>
      <c r="F1612" s="25" t="s">
        <v>122</v>
      </c>
      <c r="G1612" s="25" t="s">
        <v>133</v>
      </c>
      <c r="H1612" s="25" t="s">
        <v>320</v>
      </c>
      <c r="I1612" s="27" t="str" cm="1">
        <f t="array" ref="I1612">IF($H1612="Y","Mobility and Recreational",VLOOKUP($D1612&amp;$F1612,CHOOSE({1,2},'BI Remapping'!$A$2:$A$73&amp;'BI Remapping'!$B$2:$B$73,'BI Remapping'!$C$2:$C$73),2,FALSE))</f>
        <v>Energy</v>
      </c>
      <c r="J1612" s="27" t="str">
        <f>IF($H1612="Y","Mobility",INDEX('BI Remapping'!$F$2:$F$17,MATCH($G1612,'BI Remapping'!$E$2:$E$17,0)))</f>
        <v>Hydraulics</v>
      </c>
      <c r="K1612" s="642">
        <v>48.443739000000001</v>
      </c>
    </row>
    <row r="1613" spans="1:11" ht="13.5" thickBot="1" x14ac:dyDescent="0.25">
      <c r="A1613" s="26" t="s">
        <v>75</v>
      </c>
      <c r="B1613" s="25" t="s">
        <v>149</v>
      </c>
      <c r="C1613" s="25" t="s">
        <v>152</v>
      </c>
      <c r="D1613" s="25" t="s">
        <v>42</v>
      </c>
      <c r="E1613" s="25" t="s">
        <v>30</v>
      </c>
      <c r="F1613" s="25" t="s">
        <v>122</v>
      </c>
      <c r="G1613" s="25" t="s">
        <v>129</v>
      </c>
      <c r="H1613" s="25" t="s">
        <v>320</v>
      </c>
      <c r="I1613" s="27" t="str" cm="1">
        <f t="array" ref="I1613">IF($H1613="Y","Mobility and Recreational",VLOOKUP($D1613&amp;$F1613,CHOOSE({1,2},'BI Remapping'!$A$2:$A$73&amp;'BI Remapping'!$B$2:$B$73,'BI Remapping'!$C$2:$C$73),2,FALSE))</f>
        <v>Energy</v>
      </c>
      <c r="J1613" s="27" t="str">
        <f>IF($H1613="Y","Mobility",INDEX('BI Remapping'!$F$2:$F$17,MATCH($G1613,'BI Remapping'!$E$2:$E$17,0)))</f>
        <v>Hydraulics</v>
      </c>
      <c r="K1613" s="642">
        <v>215703.28305259999</v>
      </c>
    </row>
    <row r="1614" spans="1:11" ht="13.5" thickBot="1" x14ac:dyDescent="0.25">
      <c r="A1614" s="26" t="s">
        <v>75</v>
      </c>
      <c r="B1614" s="25" t="s">
        <v>149</v>
      </c>
      <c r="C1614" s="25" t="s">
        <v>152</v>
      </c>
      <c r="D1614" s="25" t="s">
        <v>42</v>
      </c>
      <c r="E1614" s="25" t="s">
        <v>30</v>
      </c>
      <c r="F1614" s="25" t="s">
        <v>122</v>
      </c>
      <c r="G1614" s="25" t="s">
        <v>130</v>
      </c>
      <c r="H1614" s="25" t="s">
        <v>320</v>
      </c>
      <c r="I1614" s="27" t="str" cm="1">
        <f t="array" ref="I1614">IF($H1614="Y","Mobility and Recreational",VLOOKUP($D1614&amp;$F1614,CHOOSE({1,2},'BI Remapping'!$A$2:$A$73&amp;'BI Remapping'!$B$2:$B$73,'BI Remapping'!$C$2:$C$73),2,FALSE))</f>
        <v>Energy</v>
      </c>
      <c r="J1614" s="27" t="str">
        <f>IF($H1614="Y","Mobility",INDEX('BI Remapping'!$F$2:$F$17,MATCH($G1614,'BI Remapping'!$E$2:$E$17,0)))</f>
        <v>Engine Hose</v>
      </c>
      <c r="K1614" s="642">
        <v>5727.2401298000004</v>
      </c>
    </row>
    <row r="1615" spans="1:11" ht="13.5" thickBot="1" x14ac:dyDescent="0.25">
      <c r="A1615" s="26" t="s">
        <v>75</v>
      </c>
      <c r="B1615" s="25" t="s">
        <v>149</v>
      </c>
      <c r="C1615" s="25" t="s">
        <v>152</v>
      </c>
      <c r="D1615" s="25" t="s">
        <v>42</v>
      </c>
      <c r="E1615" s="25" t="s">
        <v>73</v>
      </c>
      <c r="F1615" s="25" t="s">
        <v>120</v>
      </c>
      <c r="G1615" s="25" t="s">
        <v>130</v>
      </c>
      <c r="H1615" s="25" t="s">
        <v>320</v>
      </c>
      <c r="I1615" s="27" t="str" cm="1">
        <f t="array" ref="I1615">IF($H1615="Y","Mobility and Recreational",VLOOKUP($D1615&amp;$F1615,CHOOSE({1,2},'BI Remapping'!$A$2:$A$73&amp;'BI Remapping'!$B$2:$B$73,'BI Remapping'!$C$2:$C$73),2,FALSE))</f>
        <v>Industrial Off-Highway</v>
      </c>
      <c r="J1615" s="27" t="str">
        <f>IF($H1615="Y","Mobility",INDEX('BI Remapping'!$F$2:$F$17,MATCH($G1615,'BI Remapping'!$E$2:$E$17,0)))</f>
        <v>Engine Hose</v>
      </c>
      <c r="K1615" s="642">
        <v>1267384.8321797999</v>
      </c>
    </row>
    <row r="1616" spans="1:11" ht="13.5" thickBot="1" x14ac:dyDescent="0.25">
      <c r="A1616" s="26" t="s">
        <v>75</v>
      </c>
      <c r="B1616" s="25" t="s">
        <v>149</v>
      </c>
      <c r="C1616" s="25" t="s">
        <v>152</v>
      </c>
      <c r="D1616" s="25" t="s">
        <v>42</v>
      </c>
      <c r="E1616" s="25" t="s">
        <v>73</v>
      </c>
      <c r="F1616" s="25" t="s">
        <v>120</v>
      </c>
      <c r="G1616" s="25" t="s">
        <v>132</v>
      </c>
      <c r="H1616" s="25" t="s">
        <v>320</v>
      </c>
      <c r="I1616" s="27" t="str" cm="1">
        <f t="array" ref="I1616">IF($H1616="Y","Mobility and Recreational",VLOOKUP($D1616&amp;$F1616,CHOOSE({1,2},'BI Remapping'!$A$2:$A$73&amp;'BI Remapping'!$B$2:$B$73,'BI Remapping'!$C$2:$C$73),2,FALSE))</f>
        <v>Industrial Off-Highway</v>
      </c>
      <c r="J1616" s="27" t="str">
        <f>IF($H1616="Y","Mobility",INDEX('BI Remapping'!$F$2:$F$17,MATCH($G1616,'BI Remapping'!$E$2:$E$17,0)))</f>
        <v>Industrial Hose</v>
      </c>
      <c r="K1616" s="642">
        <v>12707.933995400001</v>
      </c>
    </row>
    <row r="1617" spans="1:11" ht="13.5" thickBot="1" x14ac:dyDescent="0.25">
      <c r="A1617" s="26" t="s">
        <v>75</v>
      </c>
      <c r="B1617" s="25" t="s">
        <v>149</v>
      </c>
      <c r="C1617" s="25" t="s">
        <v>152</v>
      </c>
      <c r="D1617" s="25" t="s">
        <v>42</v>
      </c>
      <c r="E1617" s="25" t="s">
        <v>73</v>
      </c>
      <c r="F1617" s="25" t="s">
        <v>120</v>
      </c>
      <c r="G1617" s="25" t="s">
        <v>133</v>
      </c>
      <c r="H1617" s="25" t="s">
        <v>320</v>
      </c>
      <c r="I1617" s="27" t="str" cm="1">
        <f t="array" ref="I1617">IF($H1617="Y","Mobility and Recreational",VLOOKUP($D1617&amp;$F1617,CHOOSE({1,2},'BI Remapping'!$A$2:$A$73&amp;'BI Remapping'!$B$2:$B$73,'BI Remapping'!$C$2:$C$73),2,FALSE))</f>
        <v>Industrial Off-Highway</v>
      </c>
      <c r="J1617" s="27" t="str">
        <f>IF($H1617="Y","Mobility",INDEX('BI Remapping'!$F$2:$F$17,MATCH($G1617,'BI Remapping'!$E$2:$E$17,0)))</f>
        <v>Hydraulics</v>
      </c>
      <c r="K1617" s="642">
        <v>1638399.8650694001</v>
      </c>
    </row>
    <row r="1618" spans="1:11" ht="13.5" thickBot="1" x14ac:dyDescent="0.25">
      <c r="A1618" s="26" t="s">
        <v>75</v>
      </c>
      <c r="B1618" s="25" t="s">
        <v>149</v>
      </c>
      <c r="C1618" s="25" t="s">
        <v>152</v>
      </c>
      <c r="D1618" s="25" t="s">
        <v>42</v>
      </c>
      <c r="E1618" s="25" t="s">
        <v>73</v>
      </c>
      <c r="F1618" s="25" t="s">
        <v>120</v>
      </c>
      <c r="G1618" s="25" t="s">
        <v>129</v>
      </c>
      <c r="H1618" s="25" t="s">
        <v>320</v>
      </c>
      <c r="I1618" s="27" t="str" cm="1">
        <f t="array" ref="I1618">IF($H1618="Y","Mobility and Recreational",VLOOKUP($D1618&amp;$F1618,CHOOSE({1,2},'BI Remapping'!$A$2:$A$73&amp;'BI Remapping'!$B$2:$B$73,'BI Remapping'!$C$2:$C$73),2,FALSE))</f>
        <v>Industrial Off-Highway</v>
      </c>
      <c r="J1618" s="27" t="str">
        <f>IF($H1618="Y","Mobility",INDEX('BI Remapping'!$F$2:$F$17,MATCH($G1618,'BI Remapping'!$E$2:$E$17,0)))</f>
        <v>Hydraulics</v>
      </c>
      <c r="K1618" s="642">
        <v>41042141.135756299</v>
      </c>
    </row>
    <row r="1619" spans="1:11" ht="13.5" thickBot="1" x14ac:dyDescent="0.25">
      <c r="A1619" s="26" t="s">
        <v>75</v>
      </c>
      <c r="B1619" s="25" t="s">
        <v>149</v>
      </c>
      <c r="C1619" s="25" t="s">
        <v>152</v>
      </c>
      <c r="D1619" s="25" t="s">
        <v>42</v>
      </c>
      <c r="E1619" s="25" t="s">
        <v>31</v>
      </c>
      <c r="F1619" s="25" t="s">
        <v>126</v>
      </c>
      <c r="G1619" s="25" t="s">
        <v>132</v>
      </c>
      <c r="H1619" s="25" t="s">
        <v>320</v>
      </c>
      <c r="I1619" s="27" t="str" cm="1">
        <f t="array" ref="I1619">IF($H1619="Y","Mobility and Recreational",VLOOKUP($D1619&amp;$F1619,CHOOSE({1,2},'BI Remapping'!$A$2:$A$73&amp;'BI Remapping'!$B$2:$B$73,'BI Remapping'!$C$2:$C$73),2,FALSE))</f>
        <v>Automotive OEM</v>
      </c>
      <c r="J1619" s="27" t="str">
        <f>IF($H1619="Y","Mobility",INDEX('BI Remapping'!$F$2:$F$17,MATCH($G1619,'BI Remapping'!$E$2:$E$17,0)))</f>
        <v>Industrial Hose</v>
      </c>
      <c r="K1619" s="642">
        <v>41.310634499999999</v>
      </c>
    </row>
    <row r="1620" spans="1:11" ht="13.5" thickBot="1" x14ac:dyDescent="0.25">
      <c r="A1620" s="26" t="s">
        <v>75</v>
      </c>
      <c r="B1620" s="25" t="s">
        <v>149</v>
      </c>
      <c r="C1620" s="25" t="s">
        <v>152</v>
      </c>
      <c r="D1620" s="25" t="s">
        <v>42</v>
      </c>
      <c r="E1620" s="25" t="s">
        <v>31</v>
      </c>
      <c r="F1620" s="25" t="s">
        <v>126</v>
      </c>
      <c r="G1620" s="25" t="s">
        <v>129</v>
      </c>
      <c r="H1620" s="25" t="s">
        <v>320</v>
      </c>
      <c r="I1620" s="27" t="str" cm="1">
        <f t="array" ref="I1620">IF($H1620="Y","Mobility and Recreational",VLOOKUP($D1620&amp;$F1620,CHOOSE({1,2},'BI Remapping'!$A$2:$A$73&amp;'BI Remapping'!$B$2:$B$73,'BI Remapping'!$C$2:$C$73),2,FALSE))</f>
        <v>Automotive OEM</v>
      </c>
      <c r="J1620" s="27" t="str">
        <f>IF($H1620="Y","Mobility",INDEX('BI Remapping'!$F$2:$F$17,MATCH($G1620,'BI Remapping'!$E$2:$E$17,0)))</f>
        <v>Hydraulics</v>
      </c>
      <c r="K1620" s="642">
        <v>77864.045687599995</v>
      </c>
    </row>
    <row r="1621" spans="1:11" ht="13.5" thickBot="1" x14ac:dyDescent="0.25">
      <c r="A1621" s="26" t="s">
        <v>75</v>
      </c>
      <c r="B1621" s="25" t="s">
        <v>149</v>
      </c>
      <c r="C1621" s="25" t="s">
        <v>152</v>
      </c>
      <c r="D1621" s="25" t="s">
        <v>42</v>
      </c>
      <c r="E1621" s="25" t="s">
        <v>31</v>
      </c>
      <c r="F1621" s="25" t="s">
        <v>126</v>
      </c>
      <c r="G1621" s="25" t="s">
        <v>130</v>
      </c>
      <c r="H1621" s="25" t="s">
        <v>320</v>
      </c>
      <c r="I1621" s="27" t="str" cm="1">
        <f t="array" ref="I1621">IF($H1621="Y","Mobility and Recreational",VLOOKUP($D1621&amp;$F1621,CHOOSE({1,2},'BI Remapping'!$A$2:$A$73&amp;'BI Remapping'!$B$2:$B$73,'BI Remapping'!$C$2:$C$73),2,FALSE))</f>
        <v>Automotive OEM</v>
      </c>
      <c r="J1621" s="27" t="str">
        <f>IF($H1621="Y","Mobility",INDEX('BI Remapping'!$F$2:$F$17,MATCH($G1621,'BI Remapping'!$E$2:$E$17,0)))</f>
        <v>Engine Hose</v>
      </c>
      <c r="K1621" s="642">
        <v>2071.2179087999998</v>
      </c>
    </row>
    <row r="1622" spans="1:11" ht="13.5" thickBot="1" x14ac:dyDescent="0.25">
      <c r="A1622" s="26" t="s">
        <v>75</v>
      </c>
      <c r="B1622" s="25" t="s">
        <v>149</v>
      </c>
      <c r="C1622" s="25" t="s">
        <v>152</v>
      </c>
      <c r="D1622" s="25" t="s">
        <v>42</v>
      </c>
      <c r="E1622" s="25" t="s">
        <v>106</v>
      </c>
      <c r="F1622" s="25" t="s">
        <v>117</v>
      </c>
      <c r="G1622" s="25" t="s">
        <v>129</v>
      </c>
      <c r="H1622" s="25" t="s">
        <v>320</v>
      </c>
      <c r="I1622" s="27" t="str" cm="1">
        <f t="array" ref="I1622">IF($H1622="Y","Mobility and Recreational",VLOOKUP($D1622&amp;$F1622,CHOOSE({1,2},'BI Remapping'!$A$2:$A$73&amp;'BI Remapping'!$B$2:$B$73,'BI Remapping'!$C$2:$C$73),2,FALSE))</f>
        <v>Diversified Industrial</v>
      </c>
      <c r="J1622" s="27" t="str">
        <f>IF($H1622="Y","Mobility",INDEX('BI Remapping'!$F$2:$F$17,MATCH($G1622,'BI Remapping'!$E$2:$E$17,0)))</f>
        <v>Hydraulics</v>
      </c>
      <c r="K1622" s="642">
        <v>342.29265129999999</v>
      </c>
    </row>
    <row r="1623" spans="1:11" ht="13.5" thickBot="1" x14ac:dyDescent="0.25">
      <c r="A1623" s="26" t="s">
        <v>75</v>
      </c>
      <c r="B1623" s="25" t="s">
        <v>149</v>
      </c>
      <c r="C1623" s="25" t="s">
        <v>152</v>
      </c>
      <c r="D1623" s="25" t="s">
        <v>42</v>
      </c>
      <c r="E1623" s="25" t="s">
        <v>106</v>
      </c>
      <c r="F1623" s="25" t="s">
        <v>114</v>
      </c>
      <c r="G1623" s="25" t="s">
        <v>132</v>
      </c>
      <c r="H1623" s="25" t="s">
        <v>320</v>
      </c>
      <c r="I1623" s="27" t="str" cm="1">
        <f t="array" ref="I1623">IF($H1623="Y","Mobility and Recreational",VLOOKUP($D1623&amp;$F1623,CHOOSE({1,2},'BI Remapping'!$A$2:$A$73&amp;'BI Remapping'!$B$2:$B$73,'BI Remapping'!$C$2:$C$73),2,FALSE))</f>
        <v>Diversified Industrial</v>
      </c>
      <c r="J1623" s="27" t="str">
        <f>IF($H1623="Y","Mobility",INDEX('BI Remapping'!$F$2:$F$17,MATCH($G1623,'BI Remapping'!$E$2:$E$17,0)))</f>
        <v>Industrial Hose</v>
      </c>
      <c r="K1623" s="642">
        <v>528873.75015109999</v>
      </c>
    </row>
    <row r="1624" spans="1:11" ht="13.5" thickBot="1" x14ac:dyDescent="0.25">
      <c r="A1624" s="26" t="s">
        <v>75</v>
      </c>
      <c r="B1624" s="25" t="s">
        <v>149</v>
      </c>
      <c r="C1624" s="25" t="s">
        <v>152</v>
      </c>
      <c r="D1624" s="25" t="s">
        <v>42</v>
      </c>
      <c r="E1624" s="25" t="s">
        <v>106</v>
      </c>
      <c r="F1624" s="25" t="s">
        <v>114</v>
      </c>
      <c r="G1624" s="25" t="s">
        <v>133</v>
      </c>
      <c r="H1624" s="25" t="s">
        <v>320</v>
      </c>
      <c r="I1624" s="27" t="str" cm="1">
        <f t="array" ref="I1624">IF($H1624="Y","Mobility and Recreational",VLOOKUP($D1624&amp;$F1624,CHOOSE({1,2},'BI Remapping'!$A$2:$A$73&amp;'BI Remapping'!$B$2:$B$73,'BI Remapping'!$C$2:$C$73),2,FALSE))</f>
        <v>Diversified Industrial</v>
      </c>
      <c r="J1624" s="27" t="str">
        <f>IF($H1624="Y","Mobility",INDEX('BI Remapping'!$F$2:$F$17,MATCH($G1624,'BI Remapping'!$E$2:$E$17,0)))</f>
        <v>Hydraulics</v>
      </c>
      <c r="K1624" s="642">
        <v>5739.3609323999999</v>
      </c>
    </row>
    <row r="1625" spans="1:11" ht="13.5" thickBot="1" x14ac:dyDescent="0.25">
      <c r="A1625" s="26" t="s">
        <v>75</v>
      </c>
      <c r="B1625" s="25" t="s">
        <v>149</v>
      </c>
      <c r="C1625" s="25" t="s">
        <v>152</v>
      </c>
      <c r="D1625" s="25" t="s">
        <v>42</v>
      </c>
      <c r="E1625" s="25" t="s">
        <v>106</v>
      </c>
      <c r="F1625" s="25" t="s">
        <v>114</v>
      </c>
      <c r="G1625" s="25" t="s">
        <v>129</v>
      </c>
      <c r="H1625" s="25" t="s">
        <v>320</v>
      </c>
      <c r="I1625" s="27" t="str" cm="1">
        <f t="array" ref="I1625">IF($H1625="Y","Mobility and Recreational",VLOOKUP($D1625&amp;$F1625,CHOOSE({1,2},'BI Remapping'!$A$2:$A$73&amp;'BI Remapping'!$B$2:$B$73,'BI Remapping'!$C$2:$C$73),2,FALSE))</f>
        <v>Diversified Industrial</v>
      </c>
      <c r="J1625" s="27" t="str">
        <f>IF($H1625="Y","Mobility",INDEX('BI Remapping'!$F$2:$F$17,MATCH($G1625,'BI Remapping'!$E$2:$E$17,0)))</f>
        <v>Hydraulics</v>
      </c>
      <c r="K1625" s="642">
        <v>1106906.643221</v>
      </c>
    </row>
    <row r="1626" spans="1:11" ht="13.5" thickBot="1" x14ac:dyDescent="0.25">
      <c r="A1626" s="26" t="s">
        <v>75</v>
      </c>
      <c r="B1626" s="25" t="s">
        <v>149</v>
      </c>
      <c r="C1626" s="25" t="s">
        <v>152</v>
      </c>
      <c r="D1626" s="25" t="s">
        <v>42</v>
      </c>
      <c r="E1626" s="25" t="s">
        <v>106</v>
      </c>
      <c r="F1626" s="25" t="s">
        <v>114</v>
      </c>
      <c r="G1626" s="25" t="s">
        <v>130</v>
      </c>
      <c r="H1626" s="25" t="s">
        <v>320</v>
      </c>
      <c r="I1626" s="27" t="str" cm="1">
        <f t="array" ref="I1626">IF($H1626="Y","Mobility and Recreational",VLOOKUP($D1626&amp;$F1626,CHOOSE({1,2},'BI Remapping'!$A$2:$A$73&amp;'BI Remapping'!$B$2:$B$73,'BI Remapping'!$C$2:$C$73),2,FALSE))</f>
        <v>Diversified Industrial</v>
      </c>
      <c r="J1626" s="27" t="str">
        <f>IF($H1626="Y","Mobility",INDEX('BI Remapping'!$F$2:$F$17,MATCH($G1626,'BI Remapping'!$E$2:$E$17,0)))</f>
        <v>Engine Hose</v>
      </c>
      <c r="K1626" s="642">
        <v>138601.3738386</v>
      </c>
    </row>
    <row r="1627" spans="1:11" ht="13.5" thickBot="1" x14ac:dyDescent="0.25">
      <c r="A1627" s="26" t="s">
        <v>75</v>
      </c>
      <c r="B1627" s="25" t="s">
        <v>149</v>
      </c>
      <c r="C1627" s="25" t="s">
        <v>152</v>
      </c>
      <c r="D1627" s="25" t="s">
        <v>42</v>
      </c>
      <c r="E1627" s="25" t="s">
        <v>106</v>
      </c>
      <c r="F1627" s="25" t="s">
        <v>115</v>
      </c>
      <c r="G1627" s="25" t="s">
        <v>129</v>
      </c>
      <c r="H1627" s="25" t="s">
        <v>320</v>
      </c>
      <c r="I1627" s="27" t="str" cm="1">
        <f t="array" ref="I1627">IF($H1627="Y","Mobility and Recreational",VLOOKUP($D1627&amp;$F1627,CHOOSE({1,2},'BI Remapping'!$A$2:$A$73&amp;'BI Remapping'!$B$2:$B$73,'BI Remapping'!$C$2:$C$73),2,FALSE))</f>
        <v>Diversified Industrial</v>
      </c>
      <c r="J1627" s="27" t="str">
        <f>IF($H1627="Y","Mobility",INDEX('BI Remapping'!$F$2:$F$17,MATCH($G1627,'BI Remapping'!$E$2:$E$17,0)))</f>
        <v>Hydraulics</v>
      </c>
      <c r="K1627" s="642">
        <v>561490.26596680004</v>
      </c>
    </row>
    <row r="1628" spans="1:11" ht="13.5" thickBot="1" x14ac:dyDescent="0.25">
      <c r="A1628" s="26" t="s">
        <v>75</v>
      </c>
      <c r="B1628" s="25" t="s">
        <v>149</v>
      </c>
      <c r="C1628" s="25" t="s">
        <v>152</v>
      </c>
      <c r="D1628" s="25" t="s">
        <v>42</v>
      </c>
      <c r="E1628" s="25" t="s">
        <v>106</v>
      </c>
      <c r="F1628" s="25" t="s">
        <v>115</v>
      </c>
      <c r="G1628" s="25" t="s">
        <v>132</v>
      </c>
      <c r="H1628" s="25" t="s">
        <v>320</v>
      </c>
      <c r="I1628" s="27" t="str" cm="1">
        <f t="array" ref="I1628">IF($H1628="Y","Mobility and Recreational",VLOOKUP($D1628&amp;$F1628,CHOOSE({1,2},'BI Remapping'!$A$2:$A$73&amp;'BI Remapping'!$B$2:$B$73,'BI Remapping'!$C$2:$C$73),2,FALSE))</f>
        <v>Diversified Industrial</v>
      </c>
      <c r="J1628" s="27" t="str">
        <f>IF($H1628="Y","Mobility",INDEX('BI Remapping'!$F$2:$F$17,MATCH($G1628,'BI Remapping'!$E$2:$E$17,0)))</f>
        <v>Industrial Hose</v>
      </c>
      <c r="K1628" s="642">
        <v>145.8895474</v>
      </c>
    </row>
    <row r="1629" spans="1:11" ht="13.5" thickBot="1" x14ac:dyDescent="0.25">
      <c r="A1629" s="26" t="s">
        <v>75</v>
      </c>
      <c r="B1629" s="25" t="s">
        <v>149</v>
      </c>
      <c r="C1629" s="25" t="s">
        <v>152</v>
      </c>
      <c r="D1629" s="25" t="s">
        <v>42</v>
      </c>
      <c r="E1629" s="25" t="s">
        <v>106</v>
      </c>
      <c r="F1629" s="25" t="s">
        <v>115</v>
      </c>
      <c r="G1629" s="25" t="s">
        <v>133</v>
      </c>
      <c r="H1629" s="25" t="s">
        <v>320</v>
      </c>
      <c r="I1629" s="27" t="str" cm="1">
        <f t="array" ref="I1629">IF($H1629="Y","Mobility and Recreational",VLOOKUP($D1629&amp;$F1629,CHOOSE({1,2},'BI Remapping'!$A$2:$A$73&amp;'BI Remapping'!$B$2:$B$73,'BI Remapping'!$C$2:$C$73),2,FALSE))</f>
        <v>Diversified Industrial</v>
      </c>
      <c r="J1629" s="27" t="str">
        <f>IF($H1629="Y","Mobility",INDEX('BI Remapping'!$F$2:$F$17,MATCH($G1629,'BI Remapping'!$E$2:$E$17,0)))</f>
        <v>Hydraulics</v>
      </c>
      <c r="K1629" s="642">
        <v>722.38666239999998</v>
      </c>
    </row>
    <row r="1630" spans="1:11" ht="13.5" thickBot="1" x14ac:dyDescent="0.25">
      <c r="A1630" s="26" t="s">
        <v>75</v>
      </c>
      <c r="B1630" s="25" t="s">
        <v>149</v>
      </c>
      <c r="C1630" s="25" t="s">
        <v>152</v>
      </c>
      <c r="D1630" s="25" t="s">
        <v>42</v>
      </c>
      <c r="E1630" s="25" t="s">
        <v>106</v>
      </c>
      <c r="F1630" s="25" t="s">
        <v>115</v>
      </c>
      <c r="G1630" s="25" t="s">
        <v>130</v>
      </c>
      <c r="H1630" s="25" t="s">
        <v>320</v>
      </c>
      <c r="I1630" s="27" t="str" cm="1">
        <f t="array" ref="I1630">IF($H1630="Y","Mobility and Recreational",VLOOKUP($D1630&amp;$F1630,CHOOSE({1,2},'BI Remapping'!$A$2:$A$73&amp;'BI Remapping'!$B$2:$B$73,'BI Remapping'!$C$2:$C$73),2,FALSE))</f>
        <v>Diversified Industrial</v>
      </c>
      <c r="J1630" s="27" t="str">
        <f>IF($H1630="Y","Mobility",INDEX('BI Remapping'!$F$2:$F$17,MATCH($G1630,'BI Remapping'!$E$2:$E$17,0)))</f>
        <v>Engine Hose</v>
      </c>
      <c r="K1630" s="642">
        <v>37659.702091699997</v>
      </c>
    </row>
    <row r="1631" spans="1:11" ht="13.5" thickBot="1" x14ac:dyDescent="0.25">
      <c r="A1631" s="26" t="s">
        <v>75</v>
      </c>
      <c r="B1631" s="25" t="s">
        <v>149</v>
      </c>
      <c r="C1631" s="25" t="s">
        <v>152</v>
      </c>
      <c r="D1631" s="25" t="s">
        <v>42</v>
      </c>
      <c r="E1631" s="25" t="s">
        <v>106</v>
      </c>
      <c r="F1631" s="25" t="s">
        <v>107</v>
      </c>
      <c r="G1631" s="25" t="s">
        <v>129</v>
      </c>
      <c r="H1631" s="25" t="s">
        <v>320</v>
      </c>
      <c r="I1631" s="27" t="str" cm="1">
        <f t="array" ref="I1631">IF($H1631="Y","Mobility and Recreational",VLOOKUP($D1631&amp;$F1631,CHOOSE({1,2},'BI Remapping'!$A$2:$A$73&amp;'BI Remapping'!$B$2:$B$73,'BI Remapping'!$C$2:$C$73),2,FALSE))</f>
        <v>Diversified Industrial</v>
      </c>
      <c r="J1631" s="27" t="str">
        <f>IF($H1631="Y","Mobility",INDEX('BI Remapping'!$F$2:$F$17,MATCH($G1631,'BI Remapping'!$E$2:$E$17,0)))</f>
        <v>Hydraulics</v>
      </c>
      <c r="K1631" s="642">
        <v>1335.7045019</v>
      </c>
    </row>
    <row r="1632" spans="1:11" ht="13.5" thickBot="1" x14ac:dyDescent="0.25">
      <c r="A1632" s="26" t="s">
        <v>75</v>
      </c>
      <c r="B1632" s="25" t="s">
        <v>149</v>
      </c>
      <c r="C1632" s="25" t="s">
        <v>152</v>
      </c>
      <c r="D1632" s="25" t="s">
        <v>41</v>
      </c>
      <c r="E1632" s="25" t="s">
        <v>31</v>
      </c>
      <c r="F1632" s="25" t="s">
        <v>126</v>
      </c>
      <c r="G1632" s="25" t="s">
        <v>130</v>
      </c>
      <c r="H1632" s="25" t="s">
        <v>320</v>
      </c>
      <c r="I1632" s="27" t="str" cm="1">
        <f t="array" ref="I1632">IF($H1632="Y","Mobility and Recreational",VLOOKUP($D1632&amp;$F1632,CHOOSE({1,2},'BI Remapping'!$A$2:$A$73&amp;'BI Remapping'!$B$2:$B$73,'BI Remapping'!$C$2:$C$73),2,FALSE))</f>
        <v>Automotive OEM</v>
      </c>
      <c r="J1632" s="27" t="str">
        <f>IF($H1632="Y","Mobility",INDEX('BI Remapping'!$F$2:$F$17,MATCH($G1632,'BI Remapping'!$E$2:$E$17,0)))</f>
        <v>Engine Hose</v>
      </c>
      <c r="K1632" s="642">
        <v>476045.92818799999</v>
      </c>
    </row>
    <row r="1633" spans="1:11" ht="13.5" thickBot="1" x14ac:dyDescent="0.25">
      <c r="A1633" s="26" t="s">
        <v>75</v>
      </c>
      <c r="B1633" s="25" t="s">
        <v>149</v>
      </c>
      <c r="C1633" s="25" t="s">
        <v>152</v>
      </c>
      <c r="D1633" s="25" t="s">
        <v>41</v>
      </c>
      <c r="E1633" s="25" t="s">
        <v>111</v>
      </c>
      <c r="F1633" s="25" t="s">
        <v>121</v>
      </c>
      <c r="G1633" s="25" t="s">
        <v>130</v>
      </c>
      <c r="H1633" s="25" t="s">
        <v>320</v>
      </c>
      <c r="I1633" s="27" t="str" cm="1">
        <f t="array" ref="I1633">IF($H1633="Y","Mobility and Recreational",VLOOKUP($D1633&amp;$F1633,CHOOSE({1,2},'BI Remapping'!$A$2:$A$73&amp;'BI Remapping'!$B$2:$B$73,'BI Remapping'!$C$2:$C$73),2,FALSE))</f>
        <v>Industrial On-Highway</v>
      </c>
      <c r="J1633" s="27" t="str">
        <f>IF($H1633="Y","Mobility",INDEX('BI Remapping'!$F$2:$F$17,MATCH($G1633,'BI Remapping'!$E$2:$E$17,0)))</f>
        <v>Engine Hose</v>
      </c>
      <c r="K1633" s="642">
        <v>82693.4241453</v>
      </c>
    </row>
    <row r="1634" spans="1:11" ht="13.5" thickBot="1" x14ac:dyDescent="0.25">
      <c r="A1634" s="26" t="s">
        <v>75</v>
      </c>
      <c r="B1634" s="25" t="s">
        <v>149</v>
      </c>
      <c r="C1634" s="25" t="s">
        <v>152</v>
      </c>
      <c r="D1634" s="25" t="s">
        <v>39</v>
      </c>
      <c r="E1634" s="25" t="s">
        <v>31</v>
      </c>
      <c r="F1634" s="25" t="s">
        <v>126</v>
      </c>
      <c r="G1634" s="25" t="s">
        <v>129</v>
      </c>
      <c r="H1634" s="25" t="s">
        <v>320</v>
      </c>
      <c r="I1634" s="27" t="str" cm="1">
        <f t="array" ref="I1634">IF($H1634="Y","Mobility and Recreational",VLOOKUP($D1634&amp;$F1634,CHOOSE({1,2},'BI Remapping'!$A$2:$A$73&amp;'BI Remapping'!$B$2:$B$73,'BI Remapping'!$C$2:$C$73),2,FALSE))</f>
        <v>Automotive Replacement</v>
      </c>
      <c r="J1634" s="27" t="str">
        <f>IF($H1634="Y","Mobility",INDEX('BI Remapping'!$F$2:$F$17,MATCH($G1634,'BI Remapping'!$E$2:$E$17,0)))</f>
        <v>Hydraulics</v>
      </c>
      <c r="K1634" s="642">
        <v>8164.9222233</v>
      </c>
    </row>
    <row r="1635" spans="1:11" ht="13.5" thickBot="1" x14ac:dyDescent="0.25">
      <c r="A1635" s="26" t="s">
        <v>75</v>
      </c>
      <c r="B1635" s="25" t="s">
        <v>149</v>
      </c>
      <c r="C1635" s="25" t="s">
        <v>152</v>
      </c>
      <c r="D1635" s="25" t="s">
        <v>39</v>
      </c>
      <c r="E1635" s="25" t="s">
        <v>31</v>
      </c>
      <c r="F1635" s="25" t="s">
        <v>126</v>
      </c>
      <c r="G1635" s="25" t="s">
        <v>130</v>
      </c>
      <c r="H1635" s="25" t="s">
        <v>320</v>
      </c>
      <c r="I1635" s="27" t="str" cm="1">
        <f t="array" ref="I1635">IF($H1635="Y","Mobility and Recreational",VLOOKUP($D1635&amp;$F1635,CHOOSE({1,2},'BI Remapping'!$A$2:$A$73&amp;'BI Remapping'!$B$2:$B$73,'BI Remapping'!$C$2:$C$73),2,FALSE))</f>
        <v>Automotive Replacement</v>
      </c>
      <c r="J1635" s="27" t="str">
        <f>IF($H1635="Y","Mobility",INDEX('BI Remapping'!$F$2:$F$17,MATCH($G1635,'BI Remapping'!$E$2:$E$17,0)))</f>
        <v>Engine Hose</v>
      </c>
      <c r="K1635" s="642">
        <v>222144.34016359999</v>
      </c>
    </row>
    <row r="1636" spans="1:11" ht="13.5" thickBot="1" x14ac:dyDescent="0.25">
      <c r="A1636" s="26" t="s">
        <v>75</v>
      </c>
      <c r="B1636" s="25" t="s">
        <v>149</v>
      </c>
      <c r="C1636" s="25" t="s">
        <v>152</v>
      </c>
      <c r="D1636" s="25" t="s">
        <v>39</v>
      </c>
      <c r="E1636" s="25" t="s">
        <v>111</v>
      </c>
      <c r="F1636" s="25" t="s">
        <v>121</v>
      </c>
      <c r="G1636" s="25" t="s">
        <v>130</v>
      </c>
      <c r="H1636" s="25" t="s">
        <v>320</v>
      </c>
      <c r="I1636" s="27" t="str" cm="1">
        <f t="array" ref="I1636">IF($H1636="Y","Mobility and Recreational",VLOOKUP($D1636&amp;$F1636,CHOOSE({1,2},'BI Remapping'!$A$2:$A$73&amp;'BI Remapping'!$B$2:$B$73,'BI Remapping'!$C$2:$C$73),2,FALSE))</f>
        <v>Industrial On-Highway</v>
      </c>
      <c r="J1636" s="27" t="str">
        <f>IF($H1636="Y","Mobility",INDEX('BI Remapping'!$F$2:$F$17,MATCH($G1636,'BI Remapping'!$E$2:$E$17,0)))</f>
        <v>Engine Hose</v>
      </c>
      <c r="K1636" s="642">
        <v>1311.7076021</v>
      </c>
    </row>
    <row r="1637" spans="1:11" ht="13.5" thickBot="1" x14ac:dyDescent="0.25">
      <c r="A1637" s="26" t="s">
        <v>75</v>
      </c>
      <c r="B1637" s="25" t="s">
        <v>149</v>
      </c>
      <c r="C1637" s="26" t="s">
        <v>153</v>
      </c>
      <c r="D1637" s="25" t="s">
        <v>42</v>
      </c>
      <c r="E1637" s="25" t="s">
        <v>111</v>
      </c>
      <c r="F1637" s="25" t="s">
        <v>121</v>
      </c>
      <c r="G1637" s="25" t="s">
        <v>143</v>
      </c>
      <c r="H1637" s="25" t="s">
        <v>320</v>
      </c>
      <c r="I1637" s="27" t="str" cm="1">
        <f t="array" ref="I1637">IF($H1637="Y","Mobility and Recreational",VLOOKUP($D1637&amp;$F1637,CHOOSE({1,2},'BI Remapping'!$A$2:$A$73&amp;'BI Remapping'!$B$2:$B$73,'BI Remapping'!$C$2:$C$73),2,FALSE))</f>
        <v>Industrial On-Highway</v>
      </c>
      <c r="J1637" s="27" t="str">
        <f>IF($H1637="Y","Mobility",INDEX('BI Remapping'!$F$2:$F$17,MATCH($G1637,'BI Remapping'!$E$2:$E$17,0)))</f>
        <v>Engine PT</v>
      </c>
      <c r="K1637" s="642">
        <v>4408656.7512685005</v>
      </c>
    </row>
    <row r="1638" spans="1:11" ht="13.5" thickBot="1" x14ac:dyDescent="0.25">
      <c r="A1638" s="26" t="s">
        <v>75</v>
      </c>
      <c r="B1638" s="25" t="s">
        <v>149</v>
      </c>
      <c r="C1638" s="26" t="s">
        <v>153</v>
      </c>
      <c r="D1638" s="25" t="s">
        <v>42</v>
      </c>
      <c r="E1638" s="25" t="s">
        <v>111</v>
      </c>
      <c r="F1638" s="25" t="s">
        <v>121</v>
      </c>
      <c r="G1638" s="25" t="s">
        <v>135</v>
      </c>
      <c r="H1638" s="25" t="s">
        <v>320</v>
      </c>
      <c r="I1638" s="27" t="str" cm="1">
        <f t="array" ref="I1638">IF($H1638="Y","Mobility and Recreational",VLOOKUP($D1638&amp;$F1638,CHOOSE({1,2},'BI Remapping'!$A$2:$A$73&amp;'BI Remapping'!$B$2:$B$73,'BI Remapping'!$C$2:$C$73),2,FALSE))</f>
        <v>Industrial On-Highway</v>
      </c>
      <c r="J1638" s="27" t="str">
        <f>IF($H1638="Y","Mobility",INDEX('BI Remapping'!$F$2:$F$17,MATCH($G1638,'BI Remapping'!$E$2:$E$17,0)))</f>
        <v>Water Pumps</v>
      </c>
      <c r="K1638" s="642">
        <v>42774.488224100001</v>
      </c>
    </row>
    <row r="1639" spans="1:11" ht="13.5" thickBot="1" x14ac:dyDescent="0.25">
      <c r="A1639" s="26" t="s">
        <v>75</v>
      </c>
      <c r="B1639" s="25" t="s">
        <v>149</v>
      </c>
      <c r="C1639" s="26" t="s">
        <v>153</v>
      </c>
      <c r="D1639" s="25" t="s">
        <v>42</v>
      </c>
      <c r="E1639" s="25" t="s">
        <v>111</v>
      </c>
      <c r="F1639" s="25" t="s">
        <v>121</v>
      </c>
      <c r="G1639" s="25" t="s">
        <v>142</v>
      </c>
      <c r="H1639" s="25" t="s">
        <v>320</v>
      </c>
      <c r="I1639" s="27" t="str" cm="1">
        <f t="array" ref="I1639">IF($H1639="Y","Mobility and Recreational",VLOOKUP($D1639&amp;$F1639,CHOOSE({1,2},'BI Remapping'!$A$2:$A$73&amp;'BI Remapping'!$B$2:$B$73,'BI Remapping'!$C$2:$C$73),2,FALSE))</f>
        <v>Industrial On-Highway</v>
      </c>
      <c r="J1639" s="27" t="str">
        <f>IF($H1639="Y","Mobility",INDEX('BI Remapping'!$F$2:$F$17,MATCH($G1639,'BI Remapping'!$E$2:$E$17,0)))</f>
        <v>Engine PT</v>
      </c>
      <c r="K1639" s="642">
        <v>7885571.2873652</v>
      </c>
    </row>
    <row r="1640" spans="1:11" ht="13.5" thickBot="1" x14ac:dyDescent="0.25">
      <c r="A1640" s="26" t="s">
        <v>75</v>
      </c>
      <c r="B1640" s="25" t="s">
        <v>149</v>
      </c>
      <c r="C1640" s="26" t="s">
        <v>153</v>
      </c>
      <c r="D1640" s="25" t="s">
        <v>42</v>
      </c>
      <c r="E1640" s="25" t="s">
        <v>111</v>
      </c>
      <c r="F1640" s="25" t="s">
        <v>121</v>
      </c>
      <c r="G1640" s="25" t="s">
        <v>136</v>
      </c>
      <c r="H1640" s="25" t="s">
        <v>320</v>
      </c>
      <c r="I1640" s="27" t="str" cm="1">
        <f t="array" ref="I1640">IF($H1640="Y","Mobility and Recreational",VLOOKUP($D1640&amp;$F1640,CHOOSE({1,2},'BI Remapping'!$A$2:$A$73&amp;'BI Remapping'!$B$2:$B$73,'BI Remapping'!$C$2:$C$73),2,FALSE))</f>
        <v>Industrial On-Highway</v>
      </c>
      <c r="J1640" s="27" t="str">
        <f>IF($H1640="Y","Mobility",INDEX('BI Remapping'!$F$2:$F$17,MATCH($G1640,'BI Remapping'!$E$2:$E$17,0)))</f>
        <v>B2B</v>
      </c>
      <c r="K1640" s="642">
        <v>3696225.2832379001</v>
      </c>
    </row>
    <row r="1641" spans="1:11" ht="13.5" thickBot="1" x14ac:dyDescent="0.25">
      <c r="A1641" s="26" t="s">
        <v>75</v>
      </c>
      <c r="B1641" s="25" t="s">
        <v>149</v>
      </c>
      <c r="C1641" s="26" t="s">
        <v>153</v>
      </c>
      <c r="D1641" s="25" t="s">
        <v>42</v>
      </c>
      <c r="E1641" s="25" t="s">
        <v>111</v>
      </c>
      <c r="F1641" s="25" t="s">
        <v>121</v>
      </c>
      <c r="G1641" s="25" t="s">
        <v>141</v>
      </c>
      <c r="H1641" s="25" t="s">
        <v>320</v>
      </c>
      <c r="I1641" s="27" t="str" cm="1">
        <f t="array" ref="I1641">IF($H1641="Y","Mobility and Recreational",VLOOKUP($D1641&amp;$F1641,CHOOSE({1,2},'BI Remapping'!$A$2:$A$73&amp;'BI Remapping'!$B$2:$B$73,'BI Remapping'!$C$2:$C$73),2,FALSE))</f>
        <v>Industrial On-Highway</v>
      </c>
      <c r="J1641" s="27" t="str">
        <f>IF($H1641="Y","Mobility",INDEX('BI Remapping'!$F$2:$F$17,MATCH($G1641,'BI Remapping'!$E$2:$E$17,0)))</f>
        <v>Engine PT</v>
      </c>
      <c r="K1641" s="642">
        <v>14264099.079226701</v>
      </c>
    </row>
    <row r="1642" spans="1:11" ht="13.5" thickBot="1" x14ac:dyDescent="0.25">
      <c r="A1642" s="26" t="s">
        <v>75</v>
      </c>
      <c r="B1642" s="25" t="s">
        <v>149</v>
      </c>
      <c r="C1642" s="26" t="s">
        <v>153</v>
      </c>
      <c r="D1642" s="25" t="s">
        <v>42</v>
      </c>
      <c r="E1642" s="25" t="s">
        <v>111</v>
      </c>
      <c r="F1642" s="25" t="s">
        <v>121</v>
      </c>
      <c r="G1642" s="25" t="s">
        <v>139</v>
      </c>
      <c r="H1642" s="25" t="s">
        <v>320</v>
      </c>
      <c r="I1642" s="27" t="str" cm="1">
        <f t="array" ref="I1642">IF($H1642="Y","Mobility and Recreational",VLOOKUP($D1642&amp;$F1642,CHOOSE({1,2},'BI Remapping'!$A$2:$A$73&amp;'BI Remapping'!$B$2:$B$73,'BI Remapping'!$C$2:$C$73),2,FALSE))</f>
        <v>Industrial On-Highway</v>
      </c>
      <c r="J1642" s="27" t="str">
        <f>IF($H1642="Y","Mobility",INDEX('BI Remapping'!$F$2:$F$17,MATCH($G1642,'BI Remapping'!$E$2:$E$17,0)))</f>
        <v>Engine PT</v>
      </c>
      <c r="K1642" s="642">
        <v>193.00104959999999</v>
      </c>
    </row>
    <row r="1643" spans="1:11" ht="13.5" thickBot="1" x14ac:dyDescent="0.25">
      <c r="A1643" s="26" t="s">
        <v>75</v>
      </c>
      <c r="B1643" s="25" t="s">
        <v>149</v>
      </c>
      <c r="C1643" s="26" t="s">
        <v>153</v>
      </c>
      <c r="D1643" s="25" t="s">
        <v>42</v>
      </c>
      <c r="E1643" s="25" t="s">
        <v>111</v>
      </c>
      <c r="F1643" s="25" t="s">
        <v>121</v>
      </c>
      <c r="G1643" s="25" t="s">
        <v>137</v>
      </c>
      <c r="H1643" s="25" t="s">
        <v>320</v>
      </c>
      <c r="I1643" s="27" t="str" cm="1">
        <f t="array" ref="I1643">IF($H1643="Y","Mobility and Recreational",VLOOKUP($D1643&amp;$F1643,CHOOSE({1,2},'BI Remapping'!$A$2:$A$73&amp;'BI Remapping'!$B$2:$B$73,'BI Remapping'!$C$2:$C$73),2,FALSE))</f>
        <v>Industrial On-Highway</v>
      </c>
      <c r="J1643" s="27" t="str">
        <f>IF($H1643="Y","Mobility",INDEX('BI Remapping'!$F$2:$F$17,MATCH($G1643,'BI Remapping'!$E$2:$E$17,0)))</f>
        <v>Engine PT</v>
      </c>
      <c r="K1643" s="642">
        <v>1515.3601080999999</v>
      </c>
    </row>
    <row r="1644" spans="1:11" ht="13.5" thickBot="1" x14ac:dyDescent="0.25">
      <c r="A1644" s="26" t="s">
        <v>75</v>
      </c>
      <c r="B1644" s="25" t="s">
        <v>149</v>
      </c>
      <c r="C1644" s="26" t="s">
        <v>153</v>
      </c>
      <c r="D1644" s="25" t="s">
        <v>42</v>
      </c>
      <c r="E1644" s="25" t="s">
        <v>111</v>
      </c>
      <c r="F1644" s="25" t="s">
        <v>121</v>
      </c>
      <c r="G1644" s="25" t="s">
        <v>138</v>
      </c>
      <c r="H1644" s="25" t="s">
        <v>320</v>
      </c>
      <c r="I1644" s="27" t="str" cm="1">
        <f t="array" ref="I1644">IF($H1644="Y","Mobility and Recreational",VLOOKUP($D1644&amp;$F1644,CHOOSE({1,2},'BI Remapping'!$A$2:$A$73&amp;'BI Remapping'!$B$2:$B$73,'BI Remapping'!$C$2:$C$73),2,FALSE))</f>
        <v>Industrial On-Highway</v>
      </c>
      <c r="J1644" s="27" t="str">
        <f>IF($H1644="Y","Mobility",INDEX('BI Remapping'!$F$2:$F$17,MATCH($G1644,'BI Remapping'!$E$2:$E$17,0)))</f>
        <v>C2B</v>
      </c>
      <c r="K1644" s="642">
        <v>3198.9607479000001</v>
      </c>
    </row>
    <row r="1645" spans="1:11" ht="13.5" thickBot="1" x14ac:dyDescent="0.25">
      <c r="A1645" s="26" t="s">
        <v>75</v>
      </c>
      <c r="B1645" s="25" t="s">
        <v>149</v>
      </c>
      <c r="C1645" s="26" t="s">
        <v>153</v>
      </c>
      <c r="D1645" s="25" t="s">
        <v>42</v>
      </c>
      <c r="E1645" s="25" t="s">
        <v>111</v>
      </c>
      <c r="F1645" s="25" t="s">
        <v>123</v>
      </c>
      <c r="G1645" s="25" t="s">
        <v>136</v>
      </c>
      <c r="H1645" s="25" t="s">
        <v>321</v>
      </c>
      <c r="I1645" s="27" t="str" cm="1">
        <f t="array" ref="I1645">IF($H1645="Y","Mobility and Recreational",VLOOKUP($D1645&amp;$F1645,CHOOSE({1,2},'BI Remapping'!$A$2:$A$73&amp;'BI Remapping'!$B$2:$B$73,'BI Remapping'!$C$2:$C$73),2,FALSE))</f>
        <v>Mobility and Recreational</v>
      </c>
      <c r="J1645" s="27" t="str">
        <f>IF($H1645="Y","Mobility",INDEX('BI Remapping'!$F$2:$F$17,MATCH($G1645,'BI Remapping'!$E$2:$E$17,0)))</f>
        <v>Mobility</v>
      </c>
      <c r="K1645" s="642">
        <v>5871.8033908999996</v>
      </c>
    </row>
    <row r="1646" spans="1:11" ht="13.5" thickBot="1" x14ac:dyDescent="0.25">
      <c r="A1646" s="26" t="s">
        <v>75</v>
      </c>
      <c r="B1646" s="25" t="s">
        <v>149</v>
      </c>
      <c r="C1646" s="26" t="s">
        <v>153</v>
      </c>
      <c r="D1646" s="25" t="s">
        <v>42</v>
      </c>
      <c r="E1646" s="25" t="s">
        <v>111</v>
      </c>
      <c r="F1646" s="25" t="s">
        <v>123</v>
      </c>
      <c r="G1646" s="25" t="s">
        <v>136</v>
      </c>
      <c r="H1646" s="25" t="s">
        <v>320</v>
      </c>
      <c r="I1646" s="27" t="str" cm="1">
        <f t="array" ref="I1646">IF($H1646="Y","Mobility and Recreational",VLOOKUP($D1646&amp;$F1646,CHOOSE({1,2},'BI Remapping'!$A$2:$A$73&amp;'BI Remapping'!$B$2:$B$73,'BI Remapping'!$C$2:$C$73),2,FALSE))</f>
        <v>Industrial On-Highway</v>
      </c>
      <c r="J1646" s="27" t="str">
        <f>IF($H1646="Y","Mobility",INDEX('BI Remapping'!$F$2:$F$17,MATCH($G1646,'BI Remapping'!$E$2:$E$17,0)))</f>
        <v>B2B</v>
      </c>
      <c r="K1646" s="642">
        <v>46174.755350300002</v>
      </c>
    </row>
    <row r="1647" spans="1:11" ht="13.5" thickBot="1" x14ac:dyDescent="0.25">
      <c r="A1647" s="26" t="s">
        <v>75</v>
      </c>
      <c r="B1647" s="25" t="s">
        <v>149</v>
      </c>
      <c r="C1647" s="26" t="s">
        <v>153</v>
      </c>
      <c r="D1647" s="25" t="s">
        <v>42</v>
      </c>
      <c r="E1647" s="25" t="s">
        <v>111</v>
      </c>
      <c r="F1647" s="25" t="s">
        <v>123</v>
      </c>
      <c r="G1647" s="25" t="s">
        <v>142</v>
      </c>
      <c r="H1647" s="25" t="s">
        <v>320</v>
      </c>
      <c r="I1647" s="27" t="str" cm="1">
        <f t="array" ref="I1647">IF($H1647="Y","Mobility and Recreational",VLOOKUP($D1647&amp;$F1647,CHOOSE({1,2},'BI Remapping'!$A$2:$A$73&amp;'BI Remapping'!$B$2:$B$73,'BI Remapping'!$C$2:$C$73),2,FALSE))</f>
        <v>Industrial On-Highway</v>
      </c>
      <c r="J1647" s="27" t="str">
        <f>IF($H1647="Y","Mobility",INDEX('BI Remapping'!$F$2:$F$17,MATCH($G1647,'BI Remapping'!$E$2:$E$17,0)))</f>
        <v>Engine PT</v>
      </c>
      <c r="K1647" s="642">
        <v>365.93560430000002</v>
      </c>
    </row>
    <row r="1648" spans="1:11" ht="13.5" thickBot="1" x14ac:dyDescent="0.25">
      <c r="A1648" s="26" t="s">
        <v>75</v>
      </c>
      <c r="B1648" s="25" t="s">
        <v>149</v>
      </c>
      <c r="C1648" s="26" t="s">
        <v>153</v>
      </c>
      <c r="D1648" s="25" t="s">
        <v>42</v>
      </c>
      <c r="E1648" s="25" t="s">
        <v>111</v>
      </c>
      <c r="F1648" s="25" t="s">
        <v>123</v>
      </c>
      <c r="G1648" s="25" t="s">
        <v>141</v>
      </c>
      <c r="H1648" s="25" t="s">
        <v>320</v>
      </c>
      <c r="I1648" s="27" t="str" cm="1">
        <f t="array" ref="I1648">IF($H1648="Y","Mobility and Recreational",VLOOKUP($D1648&amp;$F1648,CHOOSE({1,2},'BI Remapping'!$A$2:$A$73&amp;'BI Remapping'!$B$2:$B$73,'BI Remapping'!$C$2:$C$73),2,FALSE))</f>
        <v>Industrial On-Highway</v>
      </c>
      <c r="J1648" s="27" t="str">
        <f>IF($H1648="Y","Mobility",INDEX('BI Remapping'!$F$2:$F$17,MATCH($G1648,'BI Remapping'!$E$2:$E$17,0)))</f>
        <v>Engine PT</v>
      </c>
      <c r="K1648" s="642">
        <v>44.549156600000003</v>
      </c>
    </row>
    <row r="1649" spans="1:11" ht="13.5" thickBot="1" x14ac:dyDescent="0.25">
      <c r="A1649" s="26" t="s">
        <v>75</v>
      </c>
      <c r="B1649" s="25" t="s">
        <v>149</v>
      </c>
      <c r="C1649" s="26" t="s">
        <v>153</v>
      </c>
      <c r="D1649" s="25" t="s">
        <v>42</v>
      </c>
      <c r="E1649" s="25" t="s">
        <v>111</v>
      </c>
      <c r="F1649" s="25" t="s">
        <v>123</v>
      </c>
      <c r="G1649" s="25" t="s">
        <v>137</v>
      </c>
      <c r="H1649" s="25" t="s">
        <v>320</v>
      </c>
      <c r="I1649" s="27" t="str" cm="1">
        <f t="array" ref="I1649">IF($H1649="Y","Mobility and Recreational",VLOOKUP($D1649&amp;$F1649,CHOOSE({1,2},'BI Remapping'!$A$2:$A$73&amp;'BI Remapping'!$B$2:$B$73,'BI Remapping'!$C$2:$C$73),2,FALSE))</f>
        <v>Industrial On-Highway</v>
      </c>
      <c r="J1649" s="27" t="str">
        <f>IF($H1649="Y","Mobility",INDEX('BI Remapping'!$F$2:$F$17,MATCH($G1649,'BI Remapping'!$E$2:$E$17,0)))</f>
        <v>Engine PT</v>
      </c>
      <c r="K1649" s="642">
        <v>5759.8529951999999</v>
      </c>
    </row>
    <row r="1650" spans="1:11" ht="13.5" thickBot="1" x14ac:dyDescent="0.25">
      <c r="A1650" s="26" t="s">
        <v>75</v>
      </c>
      <c r="B1650" s="25" t="s">
        <v>149</v>
      </c>
      <c r="C1650" s="26" t="s">
        <v>153</v>
      </c>
      <c r="D1650" s="25" t="s">
        <v>42</v>
      </c>
      <c r="E1650" s="25" t="s">
        <v>111</v>
      </c>
      <c r="F1650" s="25" t="s">
        <v>123</v>
      </c>
      <c r="G1650" s="25" t="s">
        <v>138</v>
      </c>
      <c r="H1650" s="25" t="s">
        <v>320</v>
      </c>
      <c r="I1650" s="27" t="str" cm="1">
        <f t="array" ref="I1650">IF($H1650="Y","Mobility and Recreational",VLOOKUP($D1650&amp;$F1650,CHOOSE({1,2},'BI Remapping'!$A$2:$A$73&amp;'BI Remapping'!$B$2:$B$73,'BI Remapping'!$C$2:$C$73),2,FALSE))</f>
        <v>Industrial On-Highway</v>
      </c>
      <c r="J1650" s="27" t="str">
        <f>IF($H1650="Y","Mobility",INDEX('BI Remapping'!$F$2:$F$17,MATCH($G1650,'BI Remapping'!$E$2:$E$17,0)))</f>
        <v>C2B</v>
      </c>
      <c r="K1650" s="642">
        <v>3470.4439643000001</v>
      </c>
    </row>
    <row r="1651" spans="1:11" ht="13.5" thickBot="1" x14ac:dyDescent="0.25">
      <c r="A1651" s="26" t="s">
        <v>75</v>
      </c>
      <c r="B1651" s="25" t="s">
        <v>149</v>
      </c>
      <c r="C1651" s="26" t="s">
        <v>153</v>
      </c>
      <c r="D1651" s="25" t="s">
        <v>42</v>
      </c>
      <c r="E1651" s="25" t="s">
        <v>111</v>
      </c>
      <c r="F1651" s="25" t="s">
        <v>123</v>
      </c>
      <c r="G1651" s="25" t="s">
        <v>134</v>
      </c>
      <c r="H1651" s="25" t="s">
        <v>320</v>
      </c>
      <c r="I1651" s="27" t="str" cm="1">
        <f t="array" ref="I1651">IF($H1651="Y","Mobility and Recreational",VLOOKUP($D1651&amp;$F1651,CHOOSE({1,2},'BI Remapping'!$A$2:$A$73&amp;'BI Remapping'!$B$2:$B$73,'BI Remapping'!$C$2:$C$73),2,FALSE))</f>
        <v>Industrial On-Highway</v>
      </c>
      <c r="J1651" s="27" t="str">
        <f>IF($H1651="Y","Mobility",INDEX('BI Remapping'!$F$2:$F$17,MATCH($G1651,'BI Remapping'!$E$2:$E$17,0)))</f>
        <v>C2B</v>
      </c>
      <c r="K1651" s="642">
        <v>22992.749943999999</v>
      </c>
    </row>
    <row r="1652" spans="1:11" ht="13.5" thickBot="1" x14ac:dyDescent="0.25">
      <c r="A1652" s="26" t="s">
        <v>75</v>
      </c>
      <c r="B1652" s="25" t="s">
        <v>149</v>
      </c>
      <c r="C1652" s="26" t="s">
        <v>153</v>
      </c>
      <c r="D1652" s="25" t="s">
        <v>42</v>
      </c>
      <c r="E1652" s="25" t="s">
        <v>111</v>
      </c>
      <c r="F1652" s="25" t="s">
        <v>123</v>
      </c>
      <c r="G1652" s="25" t="s">
        <v>143</v>
      </c>
      <c r="H1652" s="25" t="s">
        <v>320</v>
      </c>
      <c r="I1652" s="27" t="str" cm="1">
        <f t="array" ref="I1652">IF($H1652="Y","Mobility and Recreational",VLOOKUP($D1652&amp;$F1652,CHOOSE({1,2},'BI Remapping'!$A$2:$A$73&amp;'BI Remapping'!$B$2:$B$73,'BI Remapping'!$C$2:$C$73),2,FALSE))</f>
        <v>Industrial On-Highway</v>
      </c>
      <c r="J1652" s="27" t="str">
        <f>IF($H1652="Y","Mobility",INDEX('BI Remapping'!$F$2:$F$17,MATCH($G1652,'BI Remapping'!$E$2:$E$17,0)))</f>
        <v>Engine PT</v>
      </c>
      <c r="K1652" s="642">
        <v>193.70734780000001</v>
      </c>
    </row>
    <row r="1653" spans="1:11" ht="13.5" thickBot="1" x14ac:dyDescent="0.25">
      <c r="A1653" s="26" t="s">
        <v>75</v>
      </c>
      <c r="B1653" s="25" t="s">
        <v>149</v>
      </c>
      <c r="C1653" s="26" t="s">
        <v>153</v>
      </c>
      <c r="D1653" s="25" t="s">
        <v>42</v>
      </c>
      <c r="E1653" s="25" t="s">
        <v>106</v>
      </c>
      <c r="F1653" s="25" t="s">
        <v>117</v>
      </c>
      <c r="G1653" s="25" t="s">
        <v>143</v>
      </c>
      <c r="H1653" s="25" t="s">
        <v>320</v>
      </c>
      <c r="I1653" s="27" t="str" cm="1">
        <f t="array" ref="I1653">IF($H1653="Y","Mobility and Recreational",VLOOKUP($D1653&amp;$F1653,CHOOSE({1,2},'BI Remapping'!$A$2:$A$73&amp;'BI Remapping'!$B$2:$B$73,'BI Remapping'!$C$2:$C$73),2,FALSE))</f>
        <v>Diversified Industrial</v>
      </c>
      <c r="J1653" s="27" t="str">
        <f>IF($H1653="Y","Mobility",INDEX('BI Remapping'!$F$2:$F$17,MATCH($G1653,'BI Remapping'!$E$2:$E$17,0)))</f>
        <v>Engine PT</v>
      </c>
      <c r="K1653" s="642">
        <v>171624.7102195</v>
      </c>
    </row>
    <row r="1654" spans="1:11" ht="13.5" thickBot="1" x14ac:dyDescent="0.25">
      <c r="A1654" s="26" t="s">
        <v>75</v>
      </c>
      <c r="B1654" s="25" t="s">
        <v>149</v>
      </c>
      <c r="C1654" s="26" t="s">
        <v>153</v>
      </c>
      <c r="D1654" s="25" t="s">
        <v>42</v>
      </c>
      <c r="E1654" s="25" t="s">
        <v>106</v>
      </c>
      <c r="F1654" s="25" t="s">
        <v>117</v>
      </c>
      <c r="G1654" s="25" t="s">
        <v>134</v>
      </c>
      <c r="H1654" s="25" t="s">
        <v>320</v>
      </c>
      <c r="I1654" s="27" t="str" cm="1">
        <f t="array" ref="I1654">IF($H1654="Y","Mobility and Recreational",VLOOKUP($D1654&amp;$F1654,CHOOSE({1,2},'BI Remapping'!$A$2:$A$73&amp;'BI Remapping'!$B$2:$B$73,'BI Remapping'!$C$2:$C$73),2,FALSE))</f>
        <v>Diversified Industrial</v>
      </c>
      <c r="J1654" s="27" t="str">
        <f>IF($H1654="Y","Mobility",INDEX('BI Remapping'!$F$2:$F$17,MATCH($G1654,'BI Remapping'!$E$2:$E$17,0)))</f>
        <v>C2B</v>
      </c>
      <c r="K1654" s="642">
        <v>18318.055345600002</v>
      </c>
    </row>
    <row r="1655" spans="1:11" ht="13.5" thickBot="1" x14ac:dyDescent="0.25">
      <c r="A1655" s="26" t="s">
        <v>75</v>
      </c>
      <c r="B1655" s="25" t="s">
        <v>149</v>
      </c>
      <c r="C1655" s="26" t="s">
        <v>153</v>
      </c>
      <c r="D1655" s="25" t="s">
        <v>42</v>
      </c>
      <c r="E1655" s="25" t="s">
        <v>106</v>
      </c>
      <c r="F1655" s="25" t="s">
        <v>117</v>
      </c>
      <c r="G1655" s="25" t="s">
        <v>134</v>
      </c>
      <c r="H1655" s="25" t="s">
        <v>321</v>
      </c>
      <c r="I1655" s="27" t="str" cm="1">
        <f t="array" ref="I1655">IF($H1655="Y","Mobility and Recreational",VLOOKUP($D1655&amp;$F1655,CHOOSE({1,2},'BI Remapping'!$A$2:$A$73&amp;'BI Remapping'!$B$2:$B$73,'BI Remapping'!$C$2:$C$73),2,FALSE))</f>
        <v>Mobility and Recreational</v>
      </c>
      <c r="J1655" s="27" t="str">
        <f>IF($H1655="Y","Mobility",INDEX('BI Remapping'!$F$2:$F$17,MATCH($G1655,'BI Remapping'!$E$2:$E$17,0)))</f>
        <v>Mobility</v>
      </c>
      <c r="K1655" s="642">
        <v>289708.32401370001</v>
      </c>
    </row>
    <row r="1656" spans="1:11" ht="13.5" thickBot="1" x14ac:dyDescent="0.25">
      <c r="A1656" s="26" t="s">
        <v>75</v>
      </c>
      <c r="B1656" s="25" t="s">
        <v>149</v>
      </c>
      <c r="C1656" s="26" t="s">
        <v>153</v>
      </c>
      <c r="D1656" s="25" t="s">
        <v>42</v>
      </c>
      <c r="E1656" s="25" t="s">
        <v>106</v>
      </c>
      <c r="F1656" s="25" t="s">
        <v>117</v>
      </c>
      <c r="G1656" s="25" t="s">
        <v>142</v>
      </c>
      <c r="H1656" s="25" t="s">
        <v>321</v>
      </c>
      <c r="I1656" s="27" t="str" cm="1">
        <f t="array" ref="I1656">IF($H1656="Y","Mobility and Recreational",VLOOKUP($D1656&amp;$F1656,CHOOSE({1,2},'BI Remapping'!$A$2:$A$73&amp;'BI Remapping'!$B$2:$B$73,'BI Remapping'!$C$2:$C$73),2,FALSE))</f>
        <v>Mobility and Recreational</v>
      </c>
      <c r="J1656" s="27" t="str">
        <f>IF($H1656="Y","Mobility",INDEX('BI Remapping'!$F$2:$F$17,MATCH($G1656,'BI Remapping'!$E$2:$E$17,0)))</f>
        <v>Mobility</v>
      </c>
      <c r="K1656" s="642">
        <v>72581.4427287</v>
      </c>
    </row>
    <row r="1657" spans="1:11" ht="13.5" thickBot="1" x14ac:dyDescent="0.25">
      <c r="A1657" s="26" t="s">
        <v>75</v>
      </c>
      <c r="B1657" s="25" t="s">
        <v>149</v>
      </c>
      <c r="C1657" s="26" t="s">
        <v>153</v>
      </c>
      <c r="D1657" s="25" t="s">
        <v>42</v>
      </c>
      <c r="E1657" s="25" t="s">
        <v>106</v>
      </c>
      <c r="F1657" s="25" t="s">
        <v>117</v>
      </c>
      <c r="G1657" s="25" t="s">
        <v>142</v>
      </c>
      <c r="H1657" s="25" t="s">
        <v>320</v>
      </c>
      <c r="I1657" s="27" t="str" cm="1">
        <f t="array" ref="I1657">IF($H1657="Y","Mobility and Recreational",VLOOKUP($D1657&amp;$F1657,CHOOSE({1,2},'BI Remapping'!$A$2:$A$73&amp;'BI Remapping'!$B$2:$B$73,'BI Remapping'!$C$2:$C$73),2,FALSE))</f>
        <v>Diversified Industrial</v>
      </c>
      <c r="J1657" s="27" t="str">
        <f>IF($H1657="Y","Mobility",INDEX('BI Remapping'!$F$2:$F$17,MATCH($G1657,'BI Remapping'!$E$2:$E$17,0)))</f>
        <v>Engine PT</v>
      </c>
      <c r="K1657" s="642">
        <v>277.76003320000001</v>
      </c>
    </row>
    <row r="1658" spans="1:11" ht="13.5" thickBot="1" x14ac:dyDescent="0.25">
      <c r="A1658" s="26" t="s">
        <v>75</v>
      </c>
      <c r="B1658" s="25" t="s">
        <v>149</v>
      </c>
      <c r="C1658" s="26" t="s">
        <v>153</v>
      </c>
      <c r="D1658" s="25" t="s">
        <v>42</v>
      </c>
      <c r="E1658" s="25" t="s">
        <v>106</v>
      </c>
      <c r="F1658" s="25" t="s">
        <v>117</v>
      </c>
      <c r="G1658" s="25" t="s">
        <v>136</v>
      </c>
      <c r="H1658" s="25" t="s">
        <v>321</v>
      </c>
      <c r="I1658" s="27" t="str" cm="1">
        <f t="array" ref="I1658">IF($H1658="Y","Mobility and Recreational",VLOOKUP($D1658&amp;$F1658,CHOOSE({1,2},'BI Remapping'!$A$2:$A$73&amp;'BI Remapping'!$B$2:$B$73,'BI Remapping'!$C$2:$C$73),2,FALSE))</f>
        <v>Mobility and Recreational</v>
      </c>
      <c r="J1658" s="27" t="str">
        <f>IF($H1658="Y","Mobility",INDEX('BI Remapping'!$F$2:$F$17,MATCH($G1658,'BI Remapping'!$E$2:$E$17,0)))</f>
        <v>Mobility</v>
      </c>
      <c r="K1658" s="642">
        <v>647.51656549999996</v>
      </c>
    </row>
    <row r="1659" spans="1:11" ht="13.5" thickBot="1" x14ac:dyDescent="0.25">
      <c r="A1659" s="26" t="s">
        <v>75</v>
      </c>
      <c r="B1659" s="25" t="s">
        <v>149</v>
      </c>
      <c r="C1659" s="26" t="s">
        <v>153</v>
      </c>
      <c r="D1659" s="25" t="s">
        <v>42</v>
      </c>
      <c r="E1659" s="25" t="s">
        <v>106</v>
      </c>
      <c r="F1659" s="25" t="s">
        <v>117</v>
      </c>
      <c r="G1659" s="25" t="s">
        <v>140</v>
      </c>
      <c r="H1659" s="25" t="s">
        <v>321</v>
      </c>
      <c r="I1659" s="27" t="str" cm="1">
        <f t="array" ref="I1659">IF($H1659="Y","Mobility and Recreational",VLOOKUP($D1659&amp;$F1659,CHOOSE({1,2},'BI Remapping'!$A$2:$A$73&amp;'BI Remapping'!$B$2:$B$73,'BI Remapping'!$C$2:$C$73),2,FALSE))</f>
        <v>Mobility and Recreational</v>
      </c>
      <c r="J1659" s="27" t="str">
        <f>IF($H1659="Y","Mobility",INDEX('BI Remapping'!$F$2:$F$17,MATCH($G1659,'BI Remapping'!$E$2:$E$17,0)))</f>
        <v>Mobility</v>
      </c>
      <c r="K1659" s="642">
        <v>103057.9663669</v>
      </c>
    </row>
    <row r="1660" spans="1:11" ht="13.5" thickBot="1" x14ac:dyDescent="0.25">
      <c r="A1660" s="26" t="s">
        <v>75</v>
      </c>
      <c r="B1660" s="25" t="s">
        <v>149</v>
      </c>
      <c r="C1660" s="26" t="s">
        <v>153</v>
      </c>
      <c r="D1660" s="25" t="s">
        <v>42</v>
      </c>
      <c r="E1660" s="25" t="s">
        <v>106</v>
      </c>
      <c r="F1660" s="25" t="s">
        <v>117</v>
      </c>
      <c r="G1660" s="25" t="s">
        <v>141</v>
      </c>
      <c r="H1660" s="25" t="s">
        <v>320</v>
      </c>
      <c r="I1660" s="27" t="str" cm="1">
        <f t="array" ref="I1660">IF($H1660="Y","Mobility and Recreational",VLOOKUP($D1660&amp;$F1660,CHOOSE({1,2},'BI Remapping'!$A$2:$A$73&amp;'BI Remapping'!$B$2:$B$73,'BI Remapping'!$C$2:$C$73),2,FALSE))</f>
        <v>Diversified Industrial</v>
      </c>
      <c r="J1660" s="27" t="str">
        <f>IF($H1660="Y","Mobility",INDEX('BI Remapping'!$F$2:$F$17,MATCH($G1660,'BI Remapping'!$E$2:$E$17,0)))</f>
        <v>Engine PT</v>
      </c>
      <c r="K1660" s="642">
        <v>461.62749309999998</v>
      </c>
    </row>
    <row r="1661" spans="1:11" ht="13.5" thickBot="1" x14ac:dyDescent="0.25">
      <c r="A1661" s="26" t="s">
        <v>75</v>
      </c>
      <c r="B1661" s="25" t="s">
        <v>149</v>
      </c>
      <c r="C1661" s="26" t="s">
        <v>153</v>
      </c>
      <c r="D1661" s="25" t="s">
        <v>42</v>
      </c>
      <c r="E1661" s="25" t="s">
        <v>106</v>
      </c>
      <c r="F1661" s="25" t="s">
        <v>117</v>
      </c>
      <c r="G1661" s="25" t="s">
        <v>138</v>
      </c>
      <c r="H1661" s="25" t="s">
        <v>320</v>
      </c>
      <c r="I1661" s="27" t="str" cm="1">
        <f t="array" ref="I1661">IF($H1661="Y","Mobility and Recreational",VLOOKUP($D1661&amp;$F1661,CHOOSE({1,2},'BI Remapping'!$A$2:$A$73&amp;'BI Remapping'!$B$2:$B$73,'BI Remapping'!$C$2:$C$73),2,FALSE))</f>
        <v>Diversified Industrial</v>
      </c>
      <c r="J1661" s="27" t="str">
        <f>IF($H1661="Y","Mobility",INDEX('BI Remapping'!$F$2:$F$17,MATCH($G1661,'BI Remapping'!$E$2:$E$17,0)))</f>
        <v>C2B</v>
      </c>
      <c r="K1661" s="642">
        <v>3333.9399982999998</v>
      </c>
    </row>
    <row r="1662" spans="1:11" ht="13.5" thickBot="1" x14ac:dyDescent="0.25">
      <c r="A1662" s="26" t="s">
        <v>75</v>
      </c>
      <c r="B1662" s="25" t="s">
        <v>149</v>
      </c>
      <c r="C1662" s="26" t="s">
        <v>153</v>
      </c>
      <c r="D1662" s="25" t="s">
        <v>42</v>
      </c>
      <c r="E1662" s="25" t="s">
        <v>106</v>
      </c>
      <c r="F1662" s="25" t="s">
        <v>114</v>
      </c>
      <c r="G1662" s="25" t="s">
        <v>137</v>
      </c>
      <c r="H1662" s="25" t="s">
        <v>320</v>
      </c>
      <c r="I1662" s="27" t="str" cm="1">
        <f t="array" ref="I1662">IF($H1662="Y","Mobility and Recreational",VLOOKUP($D1662&amp;$F1662,CHOOSE({1,2},'BI Remapping'!$A$2:$A$73&amp;'BI Remapping'!$B$2:$B$73,'BI Remapping'!$C$2:$C$73),2,FALSE))</f>
        <v>Diversified Industrial</v>
      </c>
      <c r="J1662" s="27" t="str">
        <f>IF($H1662="Y","Mobility",INDEX('BI Remapping'!$F$2:$F$17,MATCH($G1662,'BI Remapping'!$E$2:$E$17,0)))</f>
        <v>Engine PT</v>
      </c>
      <c r="K1662" s="642">
        <v>34154.822091499998</v>
      </c>
    </row>
    <row r="1663" spans="1:11" ht="13.5" thickBot="1" x14ac:dyDescent="0.25">
      <c r="A1663" s="26" t="s">
        <v>75</v>
      </c>
      <c r="B1663" s="25" t="s">
        <v>149</v>
      </c>
      <c r="C1663" s="26" t="s">
        <v>153</v>
      </c>
      <c r="D1663" s="25" t="s">
        <v>42</v>
      </c>
      <c r="E1663" s="25" t="s">
        <v>106</v>
      </c>
      <c r="F1663" s="25" t="s">
        <v>114</v>
      </c>
      <c r="G1663" s="25" t="s">
        <v>138</v>
      </c>
      <c r="H1663" s="25" t="s">
        <v>320</v>
      </c>
      <c r="I1663" s="27" t="str" cm="1">
        <f t="array" ref="I1663">IF($H1663="Y","Mobility and Recreational",VLOOKUP($D1663&amp;$F1663,CHOOSE({1,2},'BI Remapping'!$A$2:$A$73&amp;'BI Remapping'!$B$2:$B$73,'BI Remapping'!$C$2:$C$73),2,FALSE))</f>
        <v>Diversified Industrial</v>
      </c>
      <c r="J1663" s="27" t="str">
        <f>IF($H1663="Y","Mobility",INDEX('BI Remapping'!$F$2:$F$17,MATCH($G1663,'BI Remapping'!$E$2:$E$17,0)))</f>
        <v>C2B</v>
      </c>
      <c r="K1663" s="642">
        <v>2633881.3755712998</v>
      </c>
    </row>
    <row r="1664" spans="1:11" ht="13.5" thickBot="1" x14ac:dyDescent="0.25">
      <c r="A1664" s="26" t="s">
        <v>75</v>
      </c>
      <c r="B1664" s="25" t="s">
        <v>149</v>
      </c>
      <c r="C1664" s="26" t="s">
        <v>153</v>
      </c>
      <c r="D1664" s="25" t="s">
        <v>42</v>
      </c>
      <c r="E1664" s="25" t="s">
        <v>106</v>
      </c>
      <c r="F1664" s="25" t="s">
        <v>114</v>
      </c>
      <c r="G1664" s="25" t="s">
        <v>142</v>
      </c>
      <c r="H1664" s="25" t="s">
        <v>321</v>
      </c>
      <c r="I1664" s="27" t="str" cm="1">
        <f t="array" ref="I1664">IF($H1664="Y","Mobility and Recreational",VLOOKUP($D1664&amp;$F1664,CHOOSE({1,2},'BI Remapping'!$A$2:$A$73&amp;'BI Remapping'!$B$2:$B$73,'BI Remapping'!$C$2:$C$73),2,FALSE))</f>
        <v>Mobility and Recreational</v>
      </c>
      <c r="J1664" s="27" t="str">
        <f>IF($H1664="Y","Mobility",INDEX('BI Remapping'!$F$2:$F$17,MATCH($G1664,'BI Remapping'!$E$2:$E$17,0)))</f>
        <v>Mobility</v>
      </c>
      <c r="K1664" s="642">
        <v>2921.4046234000002</v>
      </c>
    </row>
    <row r="1665" spans="1:11" ht="13.5" thickBot="1" x14ac:dyDescent="0.25">
      <c r="A1665" s="26" t="s">
        <v>75</v>
      </c>
      <c r="B1665" s="25" t="s">
        <v>149</v>
      </c>
      <c r="C1665" s="26" t="s">
        <v>153</v>
      </c>
      <c r="D1665" s="25" t="s">
        <v>42</v>
      </c>
      <c r="E1665" s="25" t="s">
        <v>106</v>
      </c>
      <c r="F1665" s="25" t="s">
        <v>114</v>
      </c>
      <c r="G1665" s="25" t="s">
        <v>142</v>
      </c>
      <c r="H1665" s="25" t="s">
        <v>320</v>
      </c>
      <c r="I1665" s="27" t="str" cm="1">
        <f t="array" ref="I1665">IF($H1665="Y","Mobility and Recreational",VLOOKUP($D1665&amp;$F1665,CHOOSE({1,2},'BI Remapping'!$A$2:$A$73&amp;'BI Remapping'!$B$2:$B$73,'BI Remapping'!$C$2:$C$73),2,FALSE))</f>
        <v>Diversified Industrial</v>
      </c>
      <c r="J1665" s="27" t="str">
        <f>IF($H1665="Y","Mobility",INDEX('BI Remapping'!$F$2:$F$17,MATCH($G1665,'BI Remapping'!$E$2:$E$17,0)))</f>
        <v>Engine PT</v>
      </c>
      <c r="K1665" s="642">
        <v>149344.06416360001</v>
      </c>
    </row>
    <row r="1666" spans="1:11" ht="13.5" thickBot="1" x14ac:dyDescent="0.25">
      <c r="A1666" s="26" t="s">
        <v>75</v>
      </c>
      <c r="B1666" s="25" t="s">
        <v>149</v>
      </c>
      <c r="C1666" s="26" t="s">
        <v>153</v>
      </c>
      <c r="D1666" s="25" t="s">
        <v>42</v>
      </c>
      <c r="E1666" s="25" t="s">
        <v>106</v>
      </c>
      <c r="F1666" s="25" t="s">
        <v>114</v>
      </c>
      <c r="G1666" s="25" t="s">
        <v>134</v>
      </c>
      <c r="H1666" s="25" t="s">
        <v>320</v>
      </c>
      <c r="I1666" s="27" t="str" cm="1">
        <f t="array" ref="I1666">IF($H1666="Y","Mobility and Recreational",VLOOKUP($D1666&amp;$F1666,CHOOSE({1,2},'BI Remapping'!$A$2:$A$73&amp;'BI Remapping'!$B$2:$B$73,'BI Remapping'!$C$2:$C$73),2,FALSE))</f>
        <v>Diversified Industrial</v>
      </c>
      <c r="J1666" s="27" t="str">
        <f>IF($H1666="Y","Mobility",INDEX('BI Remapping'!$F$2:$F$17,MATCH($G1666,'BI Remapping'!$E$2:$E$17,0)))</f>
        <v>C2B</v>
      </c>
      <c r="K1666" s="642">
        <v>2950488.0165073001</v>
      </c>
    </row>
    <row r="1667" spans="1:11" ht="13.5" thickBot="1" x14ac:dyDescent="0.25">
      <c r="A1667" s="26" t="s">
        <v>75</v>
      </c>
      <c r="B1667" s="25" t="s">
        <v>149</v>
      </c>
      <c r="C1667" s="26" t="s">
        <v>153</v>
      </c>
      <c r="D1667" s="25" t="s">
        <v>42</v>
      </c>
      <c r="E1667" s="25" t="s">
        <v>106</v>
      </c>
      <c r="F1667" s="25" t="s">
        <v>114</v>
      </c>
      <c r="G1667" s="25" t="s">
        <v>134</v>
      </c>
      <c r="H1667" s="25" t="s">
        <v>321</v>
      </c>
      <c r="I1667" s="27" t="str" cm="1">
        <f t="array" ref="I1667">IF($H1667="Y","Mobility and Recreational",VLOOKUP($D1667&amp;$F1667,CHOOSE({1,2},'BI Remapping'!$A$2:$A$73&amp;'BI Remapping'!$B$2:$B$73,'BI Remapping'!$C$2:$C$73),2,FALSE))</f>
        <v>Mobility and Recreational</v>
      </c>
      <c r="J1667" s="27" t="str">
        <f>IF($H1667="Y","Mobility",INDEX('BI Remapping'!$F$2:$F$17,MATCH($G1667,'BI Remapping'!$E$2:$E$17,0)))</f>
        <v>Mobility</v>
      </c>
      <c r="K1667" s="642">
        <v>19113.618975699999</v>
      </c>
    </row>
    <row r="1668" spans="1:11" ht="13.5" thickBot="1" x14ac:dyDescent="0.25">
      <c r="A1668" s="26" t="s">
        <v>75</v>
      </c>
      <c r="B1668" s="25" t="s">
        <v>149</v>
      </c>
      <c r="C1668" s="26" t="s">
        <v>153</v>
      </c>
      <c r="D1668" s="25" t="s">
        <v>42</v>
      </c>
      <c r="E1668" s="25" t="s">
        <v>106</v>
      </c>
      <c r="F1668" s="25" t="s">
        <v>114</v>
      </c>
      <c r="G1668" s="25" t="s">
        <v>136</v>
      </c>
      <c r="H1668" s="25" t="s">
        <v>321</v>
      </c>
      <c r="I1668" s="27" t="str" cm="1">
        <f t="array" ref="I1668">IF($H1668="Y","Mobility and Recreational",VLOOKUP($D1668&amp;$F1668,CHOOSE({1,2},'BI Remapping'!$A$2:$A$73&amp;'BI Remapping'!$B$2:$B$73,'BI Remapping'!$C$2:$C$73),2,FALSE))</f>
        <v>Mobility and Recreational</v>
      </c>
      <c r="J1668" s="27" t="str">
        <f>IF($H1668="Y","Mobility",INDEX('BI Remapping'!$F$2:$F$17,MATCH($G1668,'BI Remapping'!$E$2:$E$17,0)))</f>
        <v>Mobility</v>
      </c>
      <c r="K1668" s="642">
        <v>24183.3360742</v>
      </c>
    </row>
    <row r="1669" spans="1:11" ht="13.5" thickBot="1" x14ac:dyDescent="0.25">
      <c r="A1669" s="26" t="s">
        <v>75</v>
      </c>
      <c r="B1669" s="25" t="s">
        <v>149</v>
      </c>
      <c r="C1669" s="26" t="s">
        <v>153</v>
      </c>
      <c r="D1669" s="25" t="s">
        <v>42</v>
      </c>
      <c r="E1669" s="25" t="s">
        <v>106</v>
      </c>
      <c r="F1669" s="25" t="s">
        <v>114</v>
      </c>
      <c r="G1669" s="25" t="s">
        <v>136</v>
      </c>
      <c r="H1669" s="25" t="s">
        <v>320</v>
      </c>
      <c r="I1669" s="27" t="str" cm="1">
        <f t="array" ref="I1669">IF($H1669="Y","Mobility and Recreational",VLOOKUP($D1669&amp;$F1669,CHOOSE({1,2},'BI Remapping'!$A$2:$A$73&amp;'BI Remapping'!$B$2:$B$73,'BI Remapping'!$C$2:$C$73),2,FALSE))</f>
        <v>Diversified Industrial</v>
      </c>
      <c r="J1669" s="27" t="str">
        <f>IF($H1669="Y","Mobility",INDEX('BI Remapping'!$F$2:$F$17,MATCH($G1669,'BI Remapping'!$E$2:$E$17,0)))</f>
        <v>B2B</v>
      </c>
      <c r="K1669" s="642">
        <v>336472.35043320002</v>
      </c>
    </row>
    <row r="1670" spans="1:11" ht="13.5" thickBot="1" x14ac:dyDescent="0.25">
      <c r="A1670" s="26" t="s">
        <v>75</v>
      </c>
      <c r="B1670" s="25" t="s">
        <v>149</v>
      </c>
      <c r="C1670" s="26" t="s">
        <v>153</v>
      </c>
      <c r="D1670" s="25" t="s">
        <v>42</v>
      </c>
      <c r="E1670" s="25" t="s">
        <v>106</v>
      </c>
      <c r="F1670" s="25" t="s">
        <v>114</v>
      </c>
      <c r="G1670" s="25" t="s">
        <v>135</v>
      </c>
      <c r="H1670" s="25" t="s">
        <v>320</v>
      </c>
      <c r="I1670" s="27" t="str" cm="1">
        <f t="array" ref="I1670">IF($H1670="Y","Mobility and Recreational",VLOOKUP($D1670&amp;$F1670,CHOOSE({1,2},'BI Remapping'!$A$2:$A$73&amp;'BI Remapping'!$B$2:$B$73,'BI Remapping'!$C$2:$C$73),2,FALSE))</f>
        <v>Diversified Industrial</v>
      </c>
      <c r="J1670" s="27" t="str">
        <f>IF($H1670="Y","Mobility",INDEX('BI Remapping'!$F$2:$F$17,MATCH($G1670,'BI Remapping'!$E$2:$E$17,0)))</f>
        <v>Water Pumps</v>
      </c>
      <c r="K1670" s="642">
        <v>27826.278897699998</v>
      </c>
    </row>
    <row r="1671" spans="1:11" ht="13.5" thickBot="1" x14ac:dyDescent="0.25">
      <c r="A1671" s="26" t="s">
        <v>75</v>
      </c>
      <c r="B1671" s="25" t="s">
        <v>149</v>
      </c>
      <c r="C1671" s="26" t="s">
        <v>153</v>
      </c>
      <c r="D1671" s="25" t="s">
        <v>42</v>
      </c>
      <c r="E1671" s="25" t="s">
        <v>106</v>
      </c>
      <c r="F1671" s="25" t="s">
        <v>114</v>
      </c>
      <c r="G1671" s="25" t="s">
        <v>141</v>
      </c>
      <c r="H1671" s="25" t="s">
        <v>320</v>
      </c>
      <c r="I1671" s="27" t="str" cm="1">
        <f t="array" ref="I1671">IF($H1671="Y","Mobility and Recreational",VLOOKUP($D1671&amp;$F1671,CHOOSE({1,2},'BI Remapping'!$A$2:$A$73&amp;'BI Remapping'!$B$2:$B$73,'BI Remapping'!$C$2:$C$73),2,FALSE))</f>
        <v>Diversified Industrial</v>
      </c>
      <c r="J1671" s="27" t="str">
        <f>IF($H1671="Y","Mobility",INDEX('BI Remapping'!$F$2:$F$17,MATCH($G1671,'BI Remapping'!$E$2:$E$17,0)))</f>
        <v>Engine PT</v>
      </c>
      <c r="K1671" s="642">
        <v>29554.2359388</v>
      </c>
    </row>
    <row r="1672" spans="1:11" ht="13.5" thickBot="1" x14ac:dyDescent="0.25">
      <c r="A1672" s="26" t="s">
        <v>75</v>
      </c>
      <c r="B1672" s="25" t="s">
        <v>149</v>
      </c>
      <c r="C1672" s="26" t="s">
        <v>153</v>
      </c>
      <c r="D1672" s="25" t="s">
        <v>42</v>
      </c>
      <c r="E1672" s="25" t="s">
        <v>106</v>
      </c>
      <c r="F1672" s="25" t="s">
        <v>112</v>
      </c>
      <c r="G1672" s="25" t="s">
        <v>142</v>
      </c>
      <c r="H1672" s="25" t="s">
        <v>320</v>
      </c>
      <c r="I1672" s="27" t="str" cm="1">
        <f t="array" ref="I1672">IF($H1672="Y","Mobility and Recreational",VLOOKUP($D1672&amp;$F1672,CHOOSE({1,2},'BI Remapping'!$A$2:$A$73&amp;'BI Remapping'!$B$2:$B$73,'BI Remapping'!$C$2:$C$73),2,FALSE))</f>
        <v>Diversified Industrial</v>
      </c>
      <c r="J1672" s="27" t="str">
        <f>IF($H1672="Y","Mobility",INDEX('BI Remapping'!$F$2:$F$17,MATCH($G1672,'BI Remapping'!$E$2:$E$17,0)))</f>
        <v>Engine PT</v>
      </c>
      <c r="K1672" s="642">
        <v>6978748.0714745997</v>
      </c>
    </row>
    <row r="1673" spans="1:11" ht="13.5" thickBot="1" x14ac:dyDescent="0.25">
      <c r="A1673" s="26" t="s">
        <v>75</v>
      </c>
      <c r="B1673" s="25" t="s">
        <v>149</v>
      </c>
      <c r="C1673" s="26" t="s">
        <v>153</v>
      </c>
      <c r="D1673" s="25" t="s">
        <v>42</v>
      </c>
      <c r="E1673" s="25" t="s">
        <v>106</v>
      </c>
      <c r="F1673" s="25" t="s">
        <v>112</v>
      </c>
      <c r="G1673" s="25" t="s">
        <v>136</v>
      </c>
      <c r="H1673" s="25" t="s">
        <v>320</v>
      </c>
      <c r="I1673" s="27" t="str" cm="1">
        <f t="array" ref="I1673">IF($H1673="Y","Mobility and Recreational",VLOOKUP($D1673&amp;$F1673,CHOOSE({1,2},'BI Remapping'!$A$2:$A$73&amp;'BI Remapping'!$B$2:$B$73,'BI Remapping'!$C$2:$C$73),2,FALSE))</f>
        <v>Diversified Industrial</v>
      </c>
      <c r="J1673" s="27" t="str">
        <f>IF($H1673="Y","Mobility",INDEX('BI Remapping'!$F$2:$F$17,MATCH($G1673,'BI Remapping'!$E$2:$E$17,0)))</f>
        <v>B2B</v>
      </c>
      <c r="K1673" s="642">
        <v>28744.286892399999</v>
      </c>
    </row>
    <row r="1674" spans="1:11" ht="13.5" thickBot="1" x14ac:dyDescent="0.25">
      <c r="A1674" s="26" t="s">
        <v>75</v>
      </c>
      <c r="B1674" s="25" t="s">
        <v>149</v>
      </c>
      <c r="C1674" s="26" t="s">
        <v>153</v>
      </c>
      <c r="D1674" s="25" t="s">
        <v>42</v>
      </c>
      <c r="E1674" s="25" t="s">
        <v>106</v>
      </c>
      <c r="F1674" s="25" t="s">
        <v>112</v>
      </c>
      <c r="G1674" s="25" t="s">
        <v>136</v>
      </c>
      <c r="H1674" s="25" t="s">
        <v>321</v>
      </c>
      <c r="I1674" s="27" t="str" cm="1">
        <f t="array" ref="I1674">IF($H1674="Y","Mobility and Recreational",VLOOKUP($D1674&amp;$F1674,CHOOSE({1,2},'BI Remapping'!$A$2:$A$73&amp;'BI Remapping'!$B$2:$B$73,'BI Remapping'!$C$2:$C$73),2,FALSE))</f>
        <v>Mobility and Recreational</v>
      </c>
      <c r="J1674" s="27" t="str">
        <f>IF($H1674="Y","Mobility",INDEX('BI Remapping'!$F$2:$F$17,MATCH($G1674,'BI Remapping'!$E$2:$E$17,0)))</f>
        <v>Mobility</v>
      </c>
      <c r="K1674" s="642">
        <v>506.75209460000002</v>
      </c>
    </row>
    <row r="1675" spans="1:11" ht="13.5" thickBot="1" x14ac:dyDescent="0.25">
      <c r="A1675" s="26" t="s">
        <v>75</v>
      </c>
      <c r="B1675" s="25" t="s">
        <v>149</v>
      </c>
      <c r="C1675" s="26" t="s">
        <v>153</v>
      </c>
      <c r="D1675" s="25" t="s">
        <v>42</v>
      </c>
      <c r="E1675" s="25" t="s">
        <v>106</v>
      </c>
      <c r="F1675" s="25" t="s">
        <v>112</v>
      </c>
      <c r="G1675" s="25" t="s">
        <v>137</v>
      </c>
      <c r="H1675" s="25" t="s">
        <v>320</v>
      </c>
      <c r="I1675" s="27" t="str" cm="1">
        <f t="array" ref="I1675">IF($H1675="Y","Mobility and Recreational",VLOOKUP($D1675&amp;$F1675,CHOOSE({1,2},'BI Remapping'!$A$2:$A$73&amp;'BI Remapping'!$B$2:$B$73,'BI Remapping'!$C$2:$C$73),2,FALSE))</f>
        <v>Diversified Industrial</v>
      </c>
      <c r="J1675" s="27" t="str">
        <f>IF($H1675="Y","Mobility",INDEX('BI Remapping'!$F$2:$F$17,MATCH($G1675,'BI Remapping'!$E$2:$E$17,0)))</f>
        <v>Engine PT</v>
      </c>
      <c r="K1675" s="642">
        <v>436.28962330000002</v>
      </c>
    </row>
    <row r="1676" spans="1:11" ht="13.5" thickBot="1" x14ac:dyDescent="0.25">
      <c r="A1676" s="26" t="s">
        <v>75</v>
      </c>
      <c r="B1676" s="25" t="s">
        <v>149</v>
      </c>
      <c r="C1676" s="26" t="s">
        <v>153</v>
      </c>
      <c r="D1676" s="25" t="s">
        <v>42</v>
      </c>
      <c r="E1676" s="25" t="s">
        <v>106</v>
      </c>
      <c r="F1676" s="25" t="s">
        <v>112</v>
      </c>
      <c r="G1676" s="25" t="s">
        <v>141</v>
      </c>
      <c r="H1676" s="25" t="s">
        <v>320</v>
      </c>
      <c r="I1676" s="27" t="str" cm="1">
        <f t="array" ref="I1676">IF($H1676="Y","Mobility and Recreational",VLOOKUP($D1676&amp;$F1676,CHOOSE({1,2},'BI Remapping'!$A$2:$A$73&amp;'BI Remapping'!$B$2:$B$73,'BI Remapping'!$C$2:$C$73),2,FALSE))</f>
        <v>Diversified Industrial</v>
      </c>
      <c r="J1676" s="27" t="str">
        <f>IF($H1676="Y","Mobility",INDEX('BI Remapping'!$F$2:$F$17,MATCH($G1676,'BI Remapping'!$E$2:$E$17,0)))</f>
        <v>Engine PT</v>
      </c>
      <c r="K1676" s="642">
        <v>3363.0630215000001</v>
      </c>
    </row>
    <row r="1677" spans="1:11" ht="13.5" thickBot="1" x14ac:dyDescent="0.25">
      <c r="A1677" s="26" t="s">
        <v>75</v>
      </c>
      <c r="B1677" s="25" t="s">
        <v>149</v>
      </c>
      <c r="C1677" s="26" t="s">
        <v>153</v>
      </c>
      <c r="D1677" s="25" t="s">
        <v>42</v>
      </c>
      <c r="E1677" s="25" t="s">
        <v>106</v>
      </c>
      <c r="F1677" s="25" t="s">
        <v>112</v>
      </c>
      <c r="G1677" s="25" t="s">
        <v>138</v>
      </c>
      <c r="H1677" s="25" t="s">
        <v>320</v>
      </c>
      <c r="I1677" s="27" t="str" cm="1">
        <f t="array" ref="I1677">IF($H1677="Y","Mobility and Recreational",VLOOKUP($D1677&amp;$F1677,CHOOSE({1,2},'BI Remapping'!$A$2:$A$73&amp;'BI Remapping'!$B$2:$B$73,'BI Remapping'!$C$2:$C$73),2,FALSE))</f>
        <v>Diversified Industrial</v>
      </c>
      <c r="J1677" s="27" t="str">
        <f>IF($H1677="Y","Mobility",INDEX('BI Remapping'!$F$2:$F$17,MATCH($G1677,'BI Remapping'!$E$2:$E$17,0)))</f>
        <v>C2B</v>
      </c>
      <c r="K1677" s="642">
        <v>227121.86518709999</v>
      </c>
    </row>
    <row r="1678" spans="1:11" ht="13.5" thickBot="1" x14ac:dyDescent="0.25">
      <c r="A1678" s="26" t="s">
        <v>75</v>
      </c>
      <c r="B1678" s="25" t="s">
        <v>149</v>
      </c>
      <c r="C1678" s="26" t="s">
        <v>153</v>
      </c>
      <c r="D1678" s="25" t="s">
        <v>42</v>
      </c>
      <c r="E1678" s="25" t="s">
        <v>106</v>
      </c>
      <c r="F1678" s="25" t="s">
        <v>112</v>
      </c>
      <c r="G1678" s="25" t="s">
        <v>134</v>
      </c>
      <c r="H1678" s="25" t="s">
        <v>320</v>
      </c>
      <c r="I1678" s="27" t="str" cm="1">
        <f t="array" ref="I1678">IF($H1678="Y","Mobility and Recreational",VLOOKUP($D1678&amp;$F1678,CHOOSE({1,2},'BI Remapping'!$A$2:$A$73&amp;'BI Remapping'!$B$2:$B$73,'BI Remapping'!$C$2:$C$73),2,FALSE))</f>
        <v>Diversified Industrial</v>
      </c>
      <c r="J1678" s="27" t="str">
        <f>IF($H1678="Y","Mobility",INDEX('BI Remapping'!$F$2:$F$17,MATCH($G1678,'BI Remapping'!$E$2:$E$17,0)))</f>
        <v>C2B</v>
      </c>
      <c r="K1678" s="642">
        <v>2595668.3790242001</v>
      </c>
    </row>
    <row r="1679" spans="1:11" ht="13.5" thickBot="1" x14ac:dyDescent="0.25">
      <c r="A1679" s="26" t="s">
        <v>75</v>
      </c>
      <c r="B1679" s="25" t="s">
        <v>149</v>
      </c>
      <c r="C1679" s="26" t="s">
        <v>153</v>
      </c>
      <c r="D1679" s="25" t="s">
        <v>42</v>
      </c>
      <c r="E1679" s="25" t="s">
        <v>106</v>
      </c>
      <c r="F1679" s="25" t="s">
        <v>112</v>
      </c>
      <c r="G1679" s="25" t="s">
        <v>140</v>
      </c>
      <c r="H1679" s="25" t="s">
        <v>320</v>
      </c>
      <c r="I1679" s="27" t="str" cm="1">
        <f t="array" ref="I1679">IF($H1679="Y","Mobility and Recreational",VLOOKUP($D1679&amp;$F1679,CHOOSE({1,2},'BI Remapping'!$A$2:$A$73&amp;'BI Remapping'!$B$2:$B$73,'BI Remapping'!$C$2:$C$73),2,FALSE))</f>
        <v>Diversified Industrial</v>
      </c>
      <c r="J1679" s="27" t="str">
        <f>IF($H1679="Y","Mobility",INDEX('BI Remapping'!$F$2:$F$17,MATCH($G1679,'BI Remapping'!$E$2:$E$17,0)))</f>
        <v>TPU</v>
      </c>
      <c r="K1679" s="642">
        <v>0.67534439999999996</v>
      </c>
    </row>
    <row r="1680" spans="1:11" ht="13.5" thickBot="1" x14ac:dyDescent="0.25">
      <c r="A1680" s="26" t="s">
        <v>75</v>
      </c>
      <c r="B1680" s="25" t="s">
        <v>149</v>
      </c>
      <c r="C1680" s="26" t="s">
        <v>153</v>
      </c>
      <c r="D1680" s="25" t="s">
        <v>42</v>
      </c>
      <c r="E1680" s="25" t="s">
        <v>106</v>
      </c>
      <c r="F1680" s="25" t="s">
        <v>115</v>
      </c>
      <c r="G1680" s="25" t="s">
        <v>138</v>
      </c>
      <c r="H1680" s="25" t="s">
        <v>320</v>
      </c>
      <c r="I1680" s="27" t="str" cm="1">
        <f t="array" ref="I1680">IF($H1680="Y","Mobility and Recreational",VLOOKUP($D1680&amp;$F1680,CHOOSE({1,2},'BI Remapping'!$A$2:$A$73&amp;'BI Remapping'!$B$2:$B$73,'BI Remapping'!$C$2:$C$73),2,FALSE))</f>
        <v>Diversified Industrial</v>
      </c>
      <c r="J1680" s="27" t="str">
        <f>IF($H1680="Y","Mobility",INDEX('BI Remapping'!$F$2:$F$17,MATCH($G1680,'BI Remapping'!$E$2:$E$17,0)))</f>
        <v>C2B</v>
      </c>
      <c r="K1680" s="642">
        <v>15769.678735699999</v>
      </c>
    </row>
    <row r="1681" spans="1:11" ht="13.5" thickBot="1" x14ac:dyDescent="0.25">
      <c r="A1681" s="26" t="s">
        <v>75</v>
      </c>
      <c r="B1681" s="25" t="s">
        <v>149</v>
      </c>
      <c r="C1681" s="26" t="s">
        <v>153</v>
      </c>
      <c r="D1681" s="25" t="s">
        <v>42</v>
      </c>
      <c r="E1681" s="25" t="s">
        <v>106</v>
      </c>
      <c r="F1681" s="25" t="s">
        <v>115</v>
      </c>
      <c r="G1681" s="25" t="s">
        <v>134</v>
      </c>
      <c r="H1681" s="25" t="s">
        <v>320</v>
      </c>
      <c r="I1681" s="27" t="str" cm="1">
        <f t="array" ref="I1681">IF($H1681="Y","Mobility and Recreational",VLOOKUP($D1681&amp;$F1681,CHOOSE({1,2},'BI Remapping'!$A$2:$A$73&amp;'BI Remapping'!$B$2:$B$73,'BI Remapping'!$C$2:$C$73),2,FALSE))</f>
        <v>Diversified Industrial</v>
      </c>
      <c r="J1681" s="27" t="str">
        <f>IF($H1681="Y","Mobility",INDEX('BI Remapping'!$F$2:$F$17,MATCH($G1681,'BI Remapping'!$E$2:$E$17,0)))</f>
        <v>C2B</v>
      </c>
      <c r="K1681" s="642">
        <v>126550.9925484</v>
      </c>
    </row>
    <row r="1682" spans="1:11" ht="13.5" thickBot="1" x14ac:dyDescent="0.25">
      <c r="A1682" s="26" t="s">
        <v>75</v>
      </c>
      <c r="B1682" s="25" t="s">
        <v>149</v>
      </c>
      <c r="C1682" s="26" t="s">
        <v>153</v>
      </c>
      <c r="D1682" s="25" t="s">
        <v>42</v>
      </c>
      <c r="E1682" s="25" t="s">
        <v>106</v>
      </c>
      <c r="F1682" s="25" t="s">
        <v>115</v>
      </c>
      <c r="G1682" s="25" t="s">
        <v>142</v>
      </c>
      <c r="H1682" s="25" t="s">
        <v>320</v>
      </c>
      <c r="I1682" s="27" t="str" cm="1">
        <f t="array" ref="I1682">IF($H1682="Y","Mobility and Recreational",VLOOKUP($D1682&amp;$F1682,CHOOSE({1,2},'BI Remapping'!$A$2:$A$73&amp;'BI Remapping'!$B$2:$B$73,'BI Remapping'!$C$2:$C$73),2,FALSE))</f>
        <v>Diversified Industrial</v>
      </c>
      <c r="J1682" s="27" t="str">
        <f>IF($H1682="Y","Mobility",INDEX('BI Remapping'!$F$2:$F$17,MATCH($G1682,'BI Remapping'!$E$2:$E$17,0)))</f>
        <v>Engine PT</v>
      </c>
      <c r="K1682" s="642">
        <v>273.75880339999998</v>
      </c>
    </row>
    <row r="1683" spans="1:11" ht="13.5" thickBot="1" x14ac:dyDescent="0.25">
      <c r="A1683" s="26" t="s">
        <v>75</v>
      </c>
      <c r="B1683" s="25" t="s">
        <v>149</v>
      </c>
      <c r="C1683" s="26" t="s">
        <v>153</v>
      </c>
      <c r="D1683" s="25" t="s">
        <v>42</v>
      </c>
      <c r="E1683" s="25" t="s">
        <v>106</v>
      </c>
      <c r="F1683" s="25" t="s">
        <v>115</v>
      </c>
      <c r="G1683" s="25" t="s">
        <v>136</v>
      </c>
      <c r="H1683" s="25" t="s">
        <v>320</v>
      </c>
      <c r="I1683" s="27" t="str" cm="1">
        <f t="array" ref="I1683">IF($H1683="Y","Mobility and Recreational",VLOOKUP($D1683&amp;$F1683,CHOOSE({1,2},'BI Remapping'!$A$2:$A$73&amp;'BI Remapping'!$B$2:$B$73,'BI Remapping'!$C$2:$C$73),2,FALSE))</f>
        <v>Diversified Industrial</v>
      </c>
      <c r="J1683" s="27" t="str">
        <f>IF($H1683="Y","Mobility",INDEX('BI Remapping'!$F$2:$F$17,MATCH($G1683,'BI Remapping'!$E$2:$E$17,0)))</f>
        <v>B2B</v>
      </c>
      <c r="K1683" s="642">
        <v>1581.8646237</v>
      </c>
    </row>
    <row r="1684" spans="1:11" ht="13.5" thickBot="1" x14ac:dyDescent="0.25">
      <c r="A1684" s="26" t="s">
        <v>75</v>
      </c>
      <c r="B1684" s="25" t="s">
        <v>149</v>
      </c>
      <c r="C1684" s="26" t="s">
        <v>153</v>
      </c>
      <c r="D1684" s="25" t="s">
        <v>42</v>
      </c>
      <c r="E1684" s="25" t="s">
        <v>106</v>
      </c>
      <c r="F1684" s="25" t="s">
        <v>118</v>
      </c>
      <c r="G1684" s="25" t="s">
        <v>142</v>
      </c>
      <c r="H1684" s="25" t="s">
        <v>320</v>
      </c>
      <c r="I1684" s="27" t="str" cm="1">
        <f t="array" ref="I1684">IF($H1684="Y","Mobility and Recreational",VLOOKUP($D1684&amp;$F1684,CHOOSE({1,2},'BI Remapping'!$A$2:$A$73&amp;'BI Remapping'!$B$2:$B$73,'BI Remapping'!$C$2:$C$73),2,FALSE))</f>
        <v>Diversified Industrial</v>
      </c>
      <c r="J1684" s="27" t="str">
        <f>IF($H1684="Y","Mobility",INDEX('BI Remapping'!$F$2:$F$17,MATCH($G1684,'BI Remapping'!$E$2:$E$17,0)))</f>
        <v>Engine PT</v>
      </c>
      <c r="K1684" s="642">
        <v>3.2136262000000002</v>
      </c>
    </row>
    <row r="1685" spans="1:11" ht="13.5" thickBot="1" x14ac:dyDescent="0.25">
      <c r="A1685" s="26" t="s">
        <v>75</v>
      </c>
      <c r="B1685" s="25" t="s">
        <v>149</v>
      </c>
      <c r="C1685" s="26" t="s">
        <v>153</v>
      </c>
      <c r="D1685" s="25" t="s">
        <v>42</v>
      </c>
      <c r="E1685" s="25" t="s">
        <v>106</v>
      </c>
      <c r="F1685" s="25" t="s">
        <v>113</v>
      </c>
      <c r="G1685" s="25" t="s">
        <v>141</v>
      </c>
      <c r="H1685" s="25" t="s">
        <v>320</v>
      </c>
      <c r="I1685" s="27" t="str" cm="1">
        <f t="array" ref="I1685">IF($H1685="Y","Mobility and Recreational",VLOOKUP($D1685&amp;$F1685,CHOOSE({1,2},'BI Remapping'!$A$2:$A$73&amp;'BI Remapping'!$B$2:$B$73,'BI Remapping'!$C$2:$C$73),2,FALSE))</f>
        <v>Diversified Industrial</v>
      </c>
      <c r="J1685" s="27" t="str">
        <f>IF($H1685="Y","Mobility",INDEX('BI Remapping'!$F$2:$F$17,MATCH($G1685,'BI Remapping'!$E$2:$E$17,0)))</f>
        <v>Engine PT</v>
      </c>
      <c r="K1685" s="642">
        <v>29.699437700000001</v>
      </c>
    </row>
    <row r="1686" spans="1:11" ht="13.5" thickBot="1" x14ac:dyDescent="0.25">
      <c r="A1686" s="26" t="s">
        <v>75</v>
      </c>
      <c r="B1686" s="25" t="s">
        <v>149</v>
      </c>
      <c r="C1686" s="26" t="s">
        <v>153</v>
      </c>
      <c r="D1686" s="25" t="s">
        <v>42</v>
      </c>
      <c r="E1686" s="25" t="s">
        <v>106</v>
      </c>
      <c r="F1686" s="25" t="s">
        <v>113</v>
      </c>
      <c r="G1686" s="25" t="s">
        <v>138</v>
      </c>
      <c r="H1686" s="25" t="s">
        <v>320</v>
      </c>
      <c r="I1686" s="27" t="str" cm="1">
        <f t="array" ref="I1686">IF($H1686="Y","Mobility and Recreational",VLOOKUP($D1686&amp;$F1686,CHOOSE({1,2},'BI Remapping'!$A$2:$A$73&amp;'BI Remapping'!$B$2:$B$73,'BI Remapping'!$C$2:$C$73),2,FALSE))</f>
        <v>Diversified Industrial</v>
      </c>
      <c r="J1686" s="27" t="str">
        <f>IF($H1686="Y","Mobility",INDEX('BI Remapping'!$F$2:$F$17,MATCH($G1686,'BI Remapping'!$E$2:$E$17,0)))</f>
        <v>C2B</v>
      </c>
      <c r="K1686" s="642">
        <v>652.6152204</v>
      </c>
    </row>
    <row r="1687" spans="1:11" ht="13.5" thickBot="1" x14ac:dyDescent="0.25">
      <c r="A1687" s="26" t="s">
        <v>75</v>
      </c>
      <c r="B1687" s="25" t="s">
        <v>149</v>
      </c>
      <c r="C1687" s="26" t="s">
        <v>153</v>
      </c>
      <c r="D1687" s="25" t="s">
        <v>42</v>
      </c>
      <c r="E1687" s="25" t="s">
        <v>106</v>
      </c>
      <c r="F1687" s="25" t="s">
        <v>113</v>
      </c>
      <c r="G1687" s="25" t="s">
        <v>137</v>
      </c>
      <c r="H1687" s="25" t="s">
        <v>320</v>
      </c>
      <c r="I1687" s="27" t="str" cm="1">
        <f t="array" ref="I1687">IF($H1687="Y","Mobility and Recreational",VLOOKUP($D1687&amp;$F1687,CHOOSE({1,2},'BI Remapping'!$A$2:$A$73&amp;'BI Remapping'!$B$2:$B$73,'BI Remapping'!$C$2:$C$73),2,FALSE))</f>
        <v>Diversified Industrial</v>
      </c>
      <c r="J1687" s="27" t="str">
        <f>IF($H1687="Y","Mobility",INDEX('BI Remapping'!$F$2:$F$17,MATCH($G1687,'BI Remapping'!$E$2:$E$17,0)))</f>
        <v>Engine PT</v>
      </c>
      <c r="K1687" s="642">
        <v>268.48592200000002</v>
      </c>
    </row>
    <row r="1688" spans="1:11" ht="13.5" thickBot="1" x14ac:dyDescent="0.25">
      <c r="A1688" s="26" t="s">
        <v>75</v>
      </c>
      <c r="B1688" s="25" t="s">
        <v>149</v>
      </c>
      <c r="C1688" s="26" t="s">
        <v>153</v>
      </c>
      <c r="D1688" s="25" t="s">
        <v>42</v>
      </c>
      <c r="E1688" s="25" t="s">
        <v>106</v>
      </c>
      <c r="F1688" s="25" t="s">
        <v>113</v>
      </c>
      <c r="G1688" s="25" t="s">
        <v>134</v>
      </c>
      <c r="H1688" s="25" t="s">
        <v>320</v>
      </c>
      <c r="I1688" s="27" t="str" cm="1">
        <f t="array" ref="I1688">IF($H1688="Y","Mobility and Recreational",VLOOKUP($D1688&amp;$F1688,CHOOSE({1,2},'BI Remapping'!$A$2:$A$73&amp;'BI Remapping'!$B$2:$B$73,'BI Remapping'!$C$2:$C$73),2,FALSE))</f>
        <v>Diversified Industrial</v>
      </c>
      <c r="J1688" s="27" t="str">
        <f>IF($H1688="Y","Mobility",INDEX('BI Remapping'!$F$2:$F$17,MATCH($G1688,'BI Remapping'!$E$2:$E$17,0)))</f>
        <v>C2B</v>
      </c>
      <c r="K1688" s="642">
        <v>444.57062550000001</v>
      </c>
    </row>
    <row r="1689" spans="1:11" ht="13.5" thickBot="1" x14ac:dyDescent="0.25">
      <c r="A1689" s="26" t="s">
        <v>75</v>
      </c>
      <c r="B1689" s="25" t="s">
        <v>149</v>
      </c>
      <c r="C1689" s="26" t="s">
        <v>153</v>
      </c>
      <c r="D1689" s="25" t="s">
        <v>42</v>
      </c>
      <c r="E1689" s="25" t="s">
        <v>106</v>
      </c>
      <c r="F1689" s="25" t="s">
        <v>113</v>
      </c>
      <c r="G1689" s="25" t="s">
        <v>136</v>
      </c>
      <c r="H1689" s="25" t="s">
        <v>321</v>
      </c>
      <c r="I1689" s="27" t="str" cm="1">
        <f t="array" ref="I1689">IF($H1689="Y","Mobility and Recreational",VLOOKUP($D1689&amp;$F1689,CHOOSE({1,2},'BI Remapping'!$A$2:$A$73&amp;'BI Remapping'!$B$2:$B$73,'BI Remapping'!$C$2:$C$73),2,FALSE))</f>
        <v>Mobility and Recreational</v>
      </c>
      <c r="J1689" s="27" t="str">
        <f>IF($H1689="Y","Mobility",INDEX('BI Remapping'!$F$2:$F$17,MATCH($G1689,'BI Remapping'!$E$2:$E$17,0)))</f>
        <v>Mobility</v>
      </c>
      <c r="K1689" s="642">
        <v>281.52894149999997</v>
      </c>
    </row>
    <row r="1690" spans="1:11" ht="13.5" thickBot="1" x14ac:dyDescent="0.25">
      <c r="A1690" s="26" t="s">
        <v>75</v>
      </c>
      <c r="B1690" s="25" t="s">
        <v>149</v>
      </c>
      <c r="C1690" s="26" t="s">
        <v>153</v>
      </c>
      <c r="D1690" s="25" t="s">
        <v>42</v>
      </c>
      <c r="E1690" s="25" t="s">
        <v>106</v>
      </c>
      <c r="F1690" s="25" t="s">
        <v>107</v>
      </c>
      <c r="G1690" s="25" t="s">
        <v>141</v>
      </c>
      <c r="H1690" s="25" t="s">
        <v>320</v>
      </c>
      <c r="I1690" s="27" t="str" cm="1">
        <f t="array" ref="I1690">IF($H1690="Y","Mobility and Recreational",VLOOKUP($D1690&amp;$F1690,CHOOSE({1,2},'BI Remapping'!$A$2:$A$73&amp;'BI Remapping'!$B$2:$B$73,'BI Remapping'!$C$2:$C$73),2,FALSE))</f>
        <v>Diversified Industrial</v>
      </c>
      <c r="J1690" s="27" t="str">
        <f>IF($H1690="Y","Mobility",INDEX('BI Remapping'!$F$2:$F$17,MATCH($G1690,'BI Remapping'!$E$2:$E$17,0)))</f>
        <v>Engine PT</v>
      </c>
      <c r="K1690" s="642">
        <v>3018.3336089999998</v>
      </c>
    </row>
    <row r="1691" spans="1:11" ht="13.5" thickBot="1" x14ac:dyDescent="0.25">
      <c r="A1691" s="26" t="s">
        <v>75</v>
      </c>
      <c r="B1691" s="25" t="s">
        <v>149</v>
      </c>
      <c r="C1691" s="26" t="s">
        <v>153</v>
      </c>
      <c r="D1691" s="25" t="s">
        <v>42</v>
      </c>
      <c r="E1691" s="25" t="s">
        <v>106</v>
      </c>
      <c r="F1691" s="25" t="s">
        <v>107</v>
      </c>
      <c r="G1691" s="25" t="s">
        <v>142</v>
      </c>
      <c r="H1691" s="25" t="s">
        <v>320</v>
      </c>
      <c r="I1691" s="27" t="str" cm="1">
        <f t="array" ref="I1691">IF($H1691="Y","Mobility and Recreational",VLOOKUP($D1691&amp;$F1691,CHOOSE({1,2},'BI Remapping'!$A$2:$A$73&amp;'BI Remapping'!$B$2:$B$73,'BI Remapping'!$C$2:$C$73),2,FALSE))</f>
        <v>Diversified Industrial</v>
      </c>
      <c r="J1691" s="27" t="str">
        <f>IF($H1691="Y","Mobility",INDEX('BI Remapping'!$F$2:$F$17,MATCH($G1691,'BI Remapping'!$E$2:$E$17,0)))</f>
        <v>Engine PT</v>
      </c>
      <c r="K1691" s="642">
        <v>92960.809093799995</v>
      </c>
    </row>
    <row r="1692" spans="1:11" ht="13.5" thickBot="1" x14ac:dyDescent="0.25">
      <c r="A1692" s="26" t="s">
        <v>75</v>
      </c>
      <c r="B1692" s="25" t="s">
        <v>149</v>
      </c>
      <c r="C1692" s="26" t="s">
        <v>153</v>
      </c>
      <c r="D1692" s="25" t="s">
        <v>42</v>
      </c>
      <c r="E1692" s="25" t="s">
        <v>106</v>
      </c>
      <c r="F1692" s="25" t="s">
        <v>107</v>
      </c>
      <c r="G1692" s="25" t="s">
        <v>136</v>
      </c>
      <c r="H1692" s="25" t="s">
        <v>320</v>
      </c>
      <c r="I1692" s="27" t="str" cm="1">
        <f t="array" ref="I1692">IF($H1692="Y","Mobility and Recreational",VLOOKUP($D1692&amp;$F1692,CHOOSE({1,2},'BI Remapping'!$A$2:$A$73&amp;'BI Remapping'!$B$2:$B$73,'BI Remapping'!$C$2:$C$73),2,FALSE))</f>
        <v>Diversified Industrial</v>
      </c>
      <c r="J1692" s="27" t="str">
        <f>IF($H1692="Y","Mobility",INDEX('BI Remapping'!$F$2:$F$17,MATCH($G1692,'BI Remapping'!$E$2:$E$17,0)))</f>
        <v>B2B</v>
      </c>
      <c r="K1692" s="642">
        <v>542114.74739829998</v>
      </c>
    </row>
    <row r="1693" spans="1:11" ht="13.5" thickBot="1" x14ac:dyDescent="0.25">
      <c r="A1693" s="26" t="s">
        <v>75</v>
      </c>
      <c r="B1693" s="25" t="s">
        <v>149</v>
      </c>
      <c r="C1693" s="26" t="s">
        <v>153</v>
      </c>
      <c r="D1693" s="25" t="s">
        <v>42</v>
      </c>
      <c r="E1693" s="25" t="s">
        <v>106</v>
      </c>
      <c r="F1693" s="25" t="s">
        <v>107</v>
      </c>
      <c r="G1693" s="25" t="s">
        <v>134</v>
      </c>
      <c r="H1693" s="25" t="s">
        <v>320</v>
      </c>
      <c r="I1693" s="27" t="str" cm="1">
        <f t="array" ref="I1693">IF($H1693="Y","Mobility and Recreational",VLOOKUP($D1693&amp;$F1693,CHOOSE({1,2},'BI Remapping'!$A$2:$A$73&amp;'BI Remapping'!$B$2:$B$73,'BI Remapping'!$C$2:$C$73),2,FALSE))</f>
        <v>Diversified Industrial</v>
      </c>
      <c r="J1693" s="27" t="str">
        <f>IF($H1693="Y","Mobility",INDEX('BI Remapping'!$F$2:$F$17,MATCH($G1693,'BI Remapping'!$E$2:$E$17,0)))</f>
        <v>C2B</v>
      </c>
      <c r="K1693" s="642">
        <v>99881.957602299997</v>
      </c>
    </row>
    <row r="1694" spans="1:11" ht="13.5" thickBot="1" x14ac:dyDescent="0.25">
      <c r="A1694" s="26" t="s">
        <v>75</v>
      </c>
      <c r="B1694" s="25" t="s">
        <v>149</v>
      </c>
      <c r="C1694" s="26" t="s">
        <v>153</v>
      </c>
      <c r="D1694" s="25" t="s">
        <v>42</v>
      </c>
      <c r="E1694" s="25" t="s">
        <v>106</v>
      </c>
      <c r="F1694" s="25" t="s">
        <v>110</v>
      </c>
      <c r="G1694" s="25" t="s">
        <v>136</v>
      </c>
      <c r="H1694" s="25" t="s">
        <v>320</v>
      </c>
      <c r="I1694" s="27" t="str" cm="1">
        <f t="array" ref="I1694">IF($H1694="Y","Mobility and Recreational",VLOOKUP($D1694&amp;$F1694,CHOOSE({1,2},'BI Remapping'!$A$2:$A$73&amp;'BI Remapping'!$B$2:$B$73,'BI Remapping'!$C$2:$C$73),2,FALSE))</f>
        <v>Diversified Industrial</v>
      </c>
      <c r="J1694" s="27" t="str">
        <f>IF($H1694="Y","Mobility",INDEX('BI Remapping'!$F$2:$F$17,MATCH($G1694,'BI Remapping'!$E$2:$E$17,0)))</f>
        <v>B2B</v>
      </c>
      <c r="K1694" s="642">
        <v>26780.0694401</v>
      </c>
    </row>
    <row r="1695" spans="1:11" ht="13.5" thickBot="1" x14ac:dyDescent="0.25">
      <c r="A1695" s="26" t="s">
        <v>75</v>
      </c>
      <c r="B1695" s="25" t="s">
        <v>149</v>
      </c>
      <c r="C1695" s="26" t="s">
        <v>153</v>
      </c>
      <c r="D1695" s="25" t="s">
        <v>42</v>
      </c>
      <c r="E1695" s="25" t="s">
        <v>106</v>
      </c>
      <c r="F1695" s="25" t="s">
        <v>110</v>
      </c>
      <c r="G1695" s="25" t="s">
        <v>138</v>
      </c>
      <c r="H1695" s="25" t="s">
        <v>320</v>
      </c>
      <c r="I1695" s="27" t="str" cm="1">
        <f t="array" ref="I1695">IF($H1695="Y","Mobility and Recreational",VLOOKUP($D1695&amp;$F1695,CHOOSE({1,2},'BI Remapping'!$A$2:$A$73&amp;'BI Remapping'!$B$2:$B$73,'BI Remapping'!$C$2:$C$73),2,FALSE))</f>
        <v>Diversified Industrial</v>
      </c>
      <c r="J1695" s="27" t="str">
        <f>IF($H1695="Y","Mobility",INDEX('BI Remapping'!$F$2:$F$17,MATCH($G1695,'BI Remapping'!$E$2:$E$17,0)))</f>
        <v>C2B</v>
      </c>
      <c r="K1695" s="642">
        <v>86374.465940399998</v>
      </c>
    </row>
    <row r="1696" spans="1:11" ht="13.5" thickBot="1" x14ac:dyDescent="0.25">
      <c r="A1696" s="26" t="s">
        <v>75</v>
      </c>
      <c r="B1696" s="25" t="s">
        <v>149</v>
      </c>
      <c r="C1696" s="26" t="s">
        <v>153</v>
      </c>
      <c r="D1696" s="25" t="s">
        <v>42</v>
      </c>
      <c r="E1696" s="25" t="s">
        <v>106</v>
      </c>
      <c r="F1696" s="25" t="s">
        <v>110</v>
      </c>
      <c r="G1696" s="25" t="s">
        <v>134</v>
      </c>
      <c r="H1696" s="25" t="s">
        <v>320</v>
      </c>
      <c r="I1696" s="27" t="str" cm="1">
        <f t="array" ref="I1696">IF($H1696="Y","Mobility and Recreational",VLOOKUP($D1696&amp;$F1696,CHOOSE({1,2},'BI Remapping'!$A$2:$A$73&amp;'BI Remapping'!$B$2:$B$73,'BI Remapping'!$C$2:$C$73),2,FALSE))</f>
        <v>Diversified Industrial</v>
      </c>
      <c r="J1696" s="27" t="str">
        <f>IF($H1696="Y","Mobility",INDEX('BI Remapping'!$F$2:$F$17,MATCH($G1696,'BI Remapping'!$E$2:$E$17,0)))</f>
        <v>C2B</v>
      </c>
      <c r="K1696" s="642">
        <v>118945.9043854</v>
      </c>
    </row>
    <row r="1697" spans="1:11" ht="13.5" thickBot="1" x14ac:dyDescent="0.25">
      <c r="A1697" s="26" t="s">
        <v>75</v>
      </c>
      <c r="B1697" s="25" t="s">
        <v>149</v>
      </c>
      <c r="C1697" s="26" t="s">
        <v>153</v>
      </c>
      <c r="D1697" s="25" t="s">
        <v>42</v>
      </c>
      <c r="E1697" s="25" t="s">
        <v>31</v>
      </c>
      <c r="F1697" s="25" t="s">
        <v>126</v>
      </c>
      <c r="G1697" s="25" t="s">
        <v>143</v>
      </c>
      <c r="H1697" s="25" t="s">
        <v>320</v>
      </c>
      <c r="I1697" s="27" t="str" cm="1">
        <f t="array" ref="I1697">IF($H1697="Y","Mobility and Recreational",VLOOKUP($D1697&amp;$F1697,CHOOSE({1,2},'BI Remapping'!$A$2:$A$73&amp;'BI Remapping'!$B$2:$B$73,'BI Remapping'!$C$2:$C$73),2,FALSE))</f>
        <v>Automotive OEM</v>
      </c>
      <c r="J1697" s="27" t="str">
        <f>IF($H1697="Y","Mobility",INDEX('BI Remapping'!$F$2:$F$17,MATCH($G1697,'BI Remapping'!$E$2:$E$17,0)))</f>
        <v>Engine PT</v>
      </c>
      <c r="K1697" s="642">
        <v>178557.29485189999</v>
      </c>
    </row>
    <row r="1698" spans="1:11" ht="13.5" thickBot="1" x14ac:dyDescent="0.25">
      <c r="A1698" s="26" t="s">
        <v>75</v>
      </c>
      <c r="B1698" s="25" t="s">
        <v>149</v>
      </c>
      <c r="C1698" s="26" t="s">
        <v>153</v>
      </c>
      <c r="D1698" s="25" t="s">
        <v>42</v>
      </c>
      <c r="E1698" s="25" t="s">
        <v>31</v>
      </c>
      <c r="F1698" s="25" t="s">
        <v>126</v>
      </c>
      <c r="G1698" s="25" t="s">
        <v>143</v>
      </c>
      <c r="H1698" s="25" t="s">
        <v>321</v>
      </c>
      <c r="I1698" s="27" t="str" cm="1">
        <f t="array" ref="I1698">IF($H1698="Y","Mobility and Recreational",VLOOKUP($D1698&amp;$F1698,CHOOSE({1,2},'BI Remapping'!$A$2:$A$73&amp;'BI Remapping'!$B$2:$B$73,'BI Remapping'!$C$2:$C$73),2,FALSE))</f>
        <v>Mobility and Recreational</v>
      </c>
      <c r="J1698" s="27" t="str">
        <f>IF($H1698="Y","Mobility",INDEX('BI Remapping'!$F$2:$F$17,MATCH($G1698,'BI Remapping'!$E$2:$E$17,0)))</f>
        <v>Mobility</v>
      </c>
      <c r="K1698" s="642">
        <v>1766.3716196</v>
      </c>
    </row>
    <row r="1699" spans="1:11" ht="13.5" thickBot="1" x14ac:dyDescent="0.25">
      <c r="A1699" s="26" t="s">
        <v>75</v>
      </c>
      <c r="B1699" s="25" t="s">
        <v>149</v>
      </c>
      <c r="C1699" s="26" t="s">
        <v>153</v>
      </c>
      <c r="D1699" s="25" t="s">
        <v>42</v>
      </c>
      <c r="E1699" s="25" t="s">
        <v>31</v>
      </c>
      <c r="F1699" s="25" t="s">
        <v>126</v>
      </c>
      <c r="G1699" s="25" t="s">
        <v>134</v>
      </c>
      <c r="H1699" s="25" t="s">
        <v>320</v>
      </c>
      <c r="I1699" s="27" t="str" cm="1">
        <f t="array" ref="I1699">IF($H1699="Y","Mobility and Recreational",VLOOKUP($D1699&amp;$F1699,CHOOSE({1,2},'BI Remapping'!$A$2:$A$73&amp;'BI Remapping'!$B$2:$B$73,'BI Remapping'!$C$2:$C$73),2,FALSE))</f>
        <v>Automotive OEM</v>
      </c>
      <c r="J1699" s="27" t="str">
        <f>IF($H1699="Y","Mobility",INDEX('BI Remapping'!$F$2:$F$17,MATCH($G1699,'BI Remapping'!$E$2:$E$17,0)))</f>
        <v>C2B</v>
      </c>
      <c r="K1699" s="642">
        <v>105287.1170601</v>
      </c>
    </row>
    <row r="1700" spans="1:11" ht="13.5" thickBot="1" x14ac:dyDescent="0.25">
      <c r="A1700" s="26" t="s">
        <v>75</v>
      </c>
      <c r="B1700" s="25" t="s">
        <v>149</v>
      </c>
      <c r="C1700" s="26" t="s">
        <v>153</v>
      </c>
      <c r="D1700" s="25" t="s">
        <v>42</v>
      </c>
      <c r="E1700" s="25" t="s">
        <v>31</v>
      </c>
      <c r="F1700" s="25" t="s">
        <v>126</v>
      </c>
      <c r="G1700" s="25" t="s">
        <v>134</v>
      </c>
      <c r="H1700" s="25" t="s">
        <v>321</v>
      </c>
      <c r="I1700" s="27" t="str" cm="1">
        <f t="array" ref="I1700">IF($H1700="Y","Mobility and Recreational",VLOOKUP($D1700&amp;$F1700,CHOOSE({1,2},'BI Remapping'!$A$2:$A$73&amp;'BI Remapping'!$B$2:$B$73,'BI Remapping'!$C$2:$C$73),2,FALSE))</f>
        <v>Mobility and Recreational</v>
      </c>
      <c r="J1700" s="27" t="str">
        <f>IF($H1700="Y","Mobility",INDEX('BI Remapping'!$F$2:$F$17,MATCH($G1700,'BI Remapping'!$E$2:$E$17,0)))</f>
        <v>Mobility</v>
      </c>
      <c r="K1700" s="642">
        <v>161984.7201219</v>
      </c>
    </row>
    <row r="1701" spans="1:11" ht="13.5" thickBot="1" x14ac:dyDescent="0.25">
      <c r="A1701" s="26" t="s">
        <v>75</v>
      </c>
      <c r="B1701" s="25" t="s">
        <v>149</v>
      </c>
      <c r="C1701" s="26" t="s">
        <v>153</v>
      </c>
      <c r="D1701" s="25" t="s">
        <v>42</v>
      </c>
      <c r="E1701" s="25" t="s">
        <v>31</v>
      </c>
      <c r="F1701" s="25" t="s">
        <v>126</v>
      </c>
      <c r="G1701" s="25" t="s">
        <v>135</v>
      </c>
      <c r="H1701" s="25" t="s">
        <v>320</v>
      </c>
      <c r="I1701" s="27" t="str" cm="1">
        <f t="array" ref="I1701">IF($H1701="Y","Mobility and Recreational",VLOOKUP($D1701&amp;$F1701,CHOOSE({1,2},'BI Remapping'!$A$2:$A$73&amp;'BI Remapping'!$B$2:$B$73,'BI Remapping'!$C$2:$C$73),2,FALSE))</f>
        <v>Automotive OEM</v>
      </c>
      <c r="J1701" s="27" t="str">
        <f>IF($H1701="Y","Mobility",INDEX('BI Remapping'!$F$2:$F$17,MATCH($G1701,'BI Remapping'!$E$2:$E$17,0)))</f>
        <v>Water Pumps</v>
      </c>
      <c r="K1701" s="642">
        <v>83660.701382400002</v>
      </c>
    </row>
    <row r="1702" spans="1:11" ht="13.5" thickBot="1" x14ac:dyDescent="0.25">
      <c r="A1702" s="26" t="s">
        <v>75</v>
      </c>
      <c r="B1702" s="25" t="s">
        <v>149</v>
      </c>
      <c r="C1702" s="26" t="s">
        <v>153</v>
      </c>
      <c r="D1702" s="25" t="s">
        <v>42</v>
      </c>
      <c r="E1702" s="25" t="s">
        <v>31</v>
      </c>
      <c r="F1702" s="25" t="s">
        <v>126</v>
      </c>
      <c r="G1702" s="25" t="s">
        <v>136</v>
      </c>
      <c r="H1702" s="25" t="s">
        <v>321</v>
      </c>
      <c r="I1702" s="27" t="str" cm="1">
        <f t="array" ref="I1702">IF($H1702="Y","Mobility and Recreational",VLOOKUP($D1702&amp;$F1702,CHOOSE({1,2},'BI Remapping'!$A$2:$A$73&amp;'BI Remapping'!$B$2:$B$73,'BI Remapping'!$C$2:$C$73),2,FALSE))</f>
        <v>Mobility and Recreational</v>
      </c>
      <c r="J1702" s="27" t="str">
        <f>IF($H1702="Y","Mobility",INDEX('BI Remapping'!$F$2:$F$17,MATCH($G1702,'BI Remapping'!$E$2:$E$17,0)))</f>
        <v>Mobility</v>
      </c>
      <c r="K1702" s="642">
        <v>2425096.5298615</v>
      </c>
    </row>
    <row r="1703" spans="1:11" ht="13.5" thickBot="1" x14ac:dyDescent="0.25">
      <c r="A1703" s="26" t="s">
        <v>75</v>
      </c>
      <c r="B1703" s="25" t="s">
        <v>149</v>
      </c>
      <c r="C1703" s="26" t="s">
        <v>153</v>
      </c>
      <c r="D1703" s="25" t="s">
        <v>42</v>
      </c>
      <c r="E1703" s="25" t="s">
        <v>31</v>
      </c>
      <c r="F1703" s="25" t="s">
        <v>126</v>
      </c>
      <c r="G1703" s="25" t="s">
        <v>136</v>
      </c>
      <c r="H1703" s="25" t="s">
        <v>320</v>
      </c>
      <c r="I1703" s="27" t="str" cm="1">
        <f t="array" ref="I1703">IF($H1703="Y","Mobility and Recreational",VLOOKUP($D1703&amp;$F1703,CHOOSE({1,2},'BI Remapping'!$A$2:$A$73&amp;'BI Remapping'!$B$2:$B$73,'BI Remapping'!$C$2:$C$73),2,FALSE))</f>
        <v>Automotive OEM</v>
      </c>
      <c r="J1703" s="27" t="str">
        <f>IF($H1703="Y","Mobility",INDEX('BI Remapping'!$F$2:$F$17,MATCH($G1703,'BI Remapping'!$E$2:$E$17,0)))</f>
        <v>B2B</v>
      </c>
      <c r="K1703" s="642">
        <v>444454.80339189997</v>
      </c>
    </row>
    <row r="1704" spans="1:11" ht="13.5" thickBot="1" x14ac:dyDescent="0.25">
      <c r="A1704" s="26" t="s">
        <v>75</v>
      </c>
      <c r="B1704" s="25" t="s">
        <v>149</v>
      </c>
      <c r="C1704" s="26" t="s">
        <v>153</v>
      </c>
      <c r="D1704" s="25" t="s">
        <v>42</v>
      </c>
      <c r="E1704" s="25" t="s">
        <v>31</v>
      </c>
      <c r="F1704" s="25" t="s">
        <v>126</v>
      </c>
      <c r="G1704" s="25" t="s">
        <v>138</v>
      </c>
      <c r="H1704" s="25" t="s">
        <v>321</v>
      </c>
      <c r="I1704" s="27" t="str" cm="1">
        <f t="array" ref="I1704">IF($H1704="Y","Mobility and Recreational",VLOOKUP($D1704&amp;$F1704,CHOOSE({1,2},'BI Remapping'!$A$2:$A$73&amp;'BI Remapping'!$B$2:$B$73,'BI Remapping'!$C$2:$C$73),2,FALSE))</f>
        <v>Mobility and Recreational</v>
      </c>
      <c r="J1704" s="27" t="str">
        <f>IF($H1704="Y","Mobility",INDEX('BI Remapping'!$F$2:$F$17,MATCH($G1704,'BI Remapping'!$E$2:$E$17,0)))</f>
        <v>Mobility</v>
      </c>
      <c r="K1704" s="642">
        <v>286793.49199850002</v>
      </c>
    </row>
    <row r="1705" spans="1:11" ht="13.5" thickBot="1" x14ac:dyDescent="0.25">
      <c r="A1705" s="26" t="s">
        <v>75</v>
      </c>
      <c r="B1705" s="25" t="s">
        <v>149</v>
      </c>
      <c r="C1705" s="26" t="s">
        <v>153</v>
      </c>
      <c r="D1705" s="25" t="s">
        <v>42</v>
      </c>
      <c r="E1705" s="25" t="s">
        <v>31</v>
      </c>
      <c r="F1705" s="25" t="s">
        <v>126</v>
      </c>
      <c r="G1705" s="25" t="s">
        <v>138</v>
      </c>
      <c r="H1705" s="25" t="s">
        <v>320</v>
      </c>
      <c r="I1705" s="27" t="str" cm="1">
        <f t="array" ref="I1705">IF($H1705="Y","Mobility and Recreational",VLOOKUP($D1705&amp;$F1705,CHOOSE({1,2},'BI Remapping'!$A$2:$A$73&amp;'BI Remapping'!$B$2:$B$73,'BI Remapping'!$C$2:$C$73),2,FALSE))</f>
        <v>Automotive OEM</v>
      </c>
      <c r="J1705" s="27" t="str">
        <f>IF($H1705="Y","Mobility",INDEX('BI Remapping'!$F$2:$F$17,MATCH($G1705,'BI Remapping'!$E$2:$E$17,0)))</f>
        <v>C2B</v>
      </c>
      <c r="K1705" s="642">
        <v>6877.5149382</v>
      </c>
    </row>
    <row r="1706" spans="1:11" ht="13.5" thickBot="1" x14ac:dyDescent="0.25">
      <c r="A1706" s="26" t="s">
        <v>75</v>
      </c>
      <c r="B1706" s="25" t="s">
        <v>149</v>
      </c>
      <c r="C1706" s="26" t="s">
        <v>153</v>
      </c>
      <c r="D1706" s="25" t="s">
        <v>42</v>
      </c>
      <c r="E1706" s="25" t="s">
        <v>31</v>
      </c>
      <c r="F1706" s="25" t="s">
        <v>126</v>
      </c>
      <c r="G1706" s="25" t="s">
        <v>141</v>
      </c>
      <c r="H1706" s="25" t="s">
        <v>320</v>
      </c>
      <c r="I1706" s="27" t="str" cm="1">
        <f t="array" ref="I1706">IF($H1706="Y","Mobility and Recreational",VLOOKUP($D1706&amp;$F1706,CHOOSE({1,2},'BI Remapping'!$A$2:$A$73&amp;'BI Remapping'!$B$2:$B$73,'BI Remapping'!$C$2:$C$73),2,FALSE))</f>
        <v>Automotive OEM</v>
      </c>
      <c r="J1706" s="27" t="str">
        <f>IF($H1706="Y","Mobility",INDEX('BI Remapping'!$F$2:$F$17,MATCH($G1706,'BI Remapping'!$E$2:$E$17,0)))</f>
        <v>Engine PT</v>
      </c>
      <c r="K1706" s="642">
        <v>626394.94130469998</v>
      </c>
    </row>
    <row r="1707" spans="1:11" ht="13.5" thickBot="1" x14ac:dyDescent="0.25">
      <c r="A1707" s="26" t="s">
        <v>75</v>
      </c>
      <c r="B1707" s="25" t="s">
        <v>149</v>
      </c>
      <c r="C1707" s="26" t="s">
        <v>153</v>
      </c>
      <c r="D1707" s="25" t="s">
        <v>42</v>
      </c>
      <c r="E1707" s="25" t="s">
        <v>31</v>
      </c>
      <c r="F1707" s="25" t="s">
        <v>126</v>
      </c>
      <c r="G1707" s="25" t="s">
        <v>142</v>
      </c>
      <c r="H1707" s="25" t="s">
        <v>320</v>
      </c>
      <c r="I1707" s="27" t="str" cm="1">
        <f t="array" ref="I1707">IF($H1707="Y","Mobility and Recreational",VLOOKUP($D1707&amp;$F1707,CHOOSE({1,2},'BI Remapping'!$A$2:$A$73&amp;'BI Remapping'!$B$2:$B$73,'BI Remapping'!$C$2:$C$73),2,FALSE))</f>
        <v>Automotive OEM</v>
      </c>
      <c r="J1707" s="27" t="str">
        <f>IF($H1707="Y","Mobility",INDEX('BI Remapping'!$F$2:$F$17,MATCH($G1707,'BI Remapping'!$E$2:$E$17,0)))</f>
        <v>Engine PT</v>
      </c>
      <c r="K1707" s="642">
        <v>357519.98553090001</v>
      </c>
    </row>
    <row r="1708" spans="1:11" ht="13.5" thickBot="1" x14ac:dyDescent="0.25">
      <c r="A1708" s="26" t="s">
        <v>75</v>
      </c>
      <c r="B1708" s="25" t="s">
        <v>149</v>
      </c>
      <c r="C1708" s="26" t="s">
        <v>153</v>
      </c>
      <c r="D1708" s="25" t="s">
        <v>42</v>
      </c>
      <c r="E1708" s="25" t="s">
        <v>31</v>
      </c>
      <c r="F1708" s="25" t="s">
        <v>126</v>
      </c>
      <c r="G1708" s="25" t="s">
        <v>137</v>
      </c>
      <c r="H1708" s="25" t="s">
        <v>320</v>
      </c>
      <c r="I1708" s="27" t="str" cm="1">
        <f t="array" ref="I1708">IF($H1708="Y","Mobility and Recreational",VLOOKUP($D1708&amp;$F1708,CHOOSE({1,2},'BI Remapping'!$A$2:$A$73&amp;'BI Remapping'!$B$2:$B$73,'BI Remapping'!$C$2:$C$73),2,FALSE))</f>
        <v>Automotive OEM</v>
      </c>
      <c r="J1708" s="27" t="str">
        <f>IF($H1708="Y","Mobility",INDEX('BI Remapping'!$F$2:$F$17,MATCH($G1708,'BI Remapping'!$E$2:$E$17,0)))</f>
        <v>Engine PT</v>
      </c>
      <c r="K1708" s="642">
        <v>2798.9846831999998</v>
      </c>
    </row>
    <row r="1709" spans="1:11" ht="13.5" thickBot="1" x14ac:dyDescent="0.25">
      <c r="A1709" s="26" t="s">
        <v>75</v>
      </c>
      <c r="B1709" s="25" t="s">
        <v>149</v>
      </c>
      <c r="C1709" s="26" t="s">
        <v>153</v>
      </c>
      <c r="D1709" s="25" t="s">
        <v>42</v>
      </c>
      <c r="E1709" s="25" t="s">
        <v>30</v>
      </c>
      <c r="F1709" s="25" t="s">
        <v>122</v>
      </c>
      <c r="G1709" s="25" t="s">
        <v>137</v>
      </c>
      <c r="H1709" s="25" t="s">
        <v>320</v>
      </c>
      <c r="I1709" s="27" t="str" cm="1">
        <f t="array" ref="I1709">IF($H1709="Y","Mobility and Recreational",VLOOKUP($D1709&amp;$F1709,CHOOSE({1,2},'BI Remapping'!$A$2:$A$73&amp;'BI Remapping'!$B$2:$B$73,'BI Remapping'!$C$2:$C$73),2,FALSE))</f>
        <v>Energy</v>
      </c>
      <c r="J1709" s="27" t="str">
        <f>IF($H1709="Y","Mobility",INDEX('BI Remapping'!$F$2:$F$17,MATCH($G1709,'BI Remapping'!$E$2:$E$17,0)))</f>
        <v>Engine PT</v>
      </c>
      <c r="K1709" s="642">
        <v>38.612928699999998</v>
      </c>
    </row>
    <row r="1710" spans="1:11" ht="13.5" thickBot="1" x14ac:dyDescent="0.25">
      <c r="A1710" s="26" t="s">
        <v>75</v>
      </c>
      <c r="B1710" s="25" t="s">
        <v>149</v>
      </c>
      <c r="C1710" s="26" t="s">
        <v>153</v>
      </c>
      <c r="D1710" s="25" t="s">
        <v>42</v>
      </c>
      <c r="E1710" s="25" t="s">
        <v>30</v>
      </c>
      <c r="F1710" s="25" t="s">
        <v>122</v>
      </c>
      <c r="G1710" s="25" t="s">
        <v>141</v>
      </c>
      <c r="H1710" s="25" t="s">
        <v>320</v>
      </c>
      <c r="I1710" s="27" t="str" cm="1">
        <f t="array" ref="I1710">IF($H1710="Y","Mobility and Recreational",VLOOKUP($D1710&amp;$F1710,CHOOSE({1,2},'BI Remapping'!$A$2:$A$73&amp;'BI Remapping'!$B$2:$B$73,'BI Remapping'!$C$2:$C$73),2,FALSE))</f>
        <v>Energy</v>
      </c>
      <c r="J1710" s="27" t="str">
        <f>IF($H1710="Y","Mobility",INDEX('BI Remapping'!$F$2:$F$17,MATCH($G1710,'BI Remapping'!$E$2:$E$17,0)))</f>
        <v>Engine PT</v>
      </c>
      <c r="K1710" s="642">
        <v>4.2916366999999997</v>
      </c>
    </row>
    <row r="1711" spans="1:11" ht="13.5" thickBot="1" x14ac:dyDescent="0.25">
      <c r="A1711" s="26" t="s">
        <v>75</v>
      </c>
      <c r="B1711" s="25" t="s">
        <v>149</v>
      </c>
      <c r="C1711" s="26" t="s">
        <v>153</v>
      </c>
      <c r="D1711" s="25" t="s">
        <v>42</v>
      </c>
      <c r="E1711" s="25" t="s">
        <v>30</v>
      </c>
      <c r="F1711" s="25" t="s">
        <v>122</v>
      </c>
      <c r="G1711" s="25" t="s">
        <v>138</v>
      </c>
      <c r="H1711" s="25" t="s">
        <v>320</v>
      </c>
      <c r="I1711" s="27" t="str" cm="1">
        <f t="array" ref="I1711">IF($H1711="Y","Mobility and Recreational",VLOOKUP($D1711&amp;$F1711,CHOOSE({1,2},'BI Remapping'!$A$2:$A$73&amp;'BI Remapping'!$B$2:$B$73,'BI Remapping'!$C$2:$C$73),2,FALSE))</f>
        <v>Energy</v>
      </c>
      <c r="J1711" s="27" t="str">
        <f>IF($H1711="Y","Mobility",INDEX('BI Remapping'!$F$2:$F$17,MATCH($G1711,'BI Remapping'!$E$2:$E$17,0)))</f>
        <v>C2B</v>
      </c>
      <c r="K1711" s="642">
        <v>3.399308</v>
      </c>
    </row>
    <row r="1712" spans="1:11" ht="13.5" thickBot="1" x14ac:dyDescent="0.25">
      <c r="A1712" s="26" t="s">
        <v>75</v>
      </c>
      <c r="B1712" s="25" t="s">
        <v>149</v>
      </c>
      <c r="C1712" s="26" t="s">
        <v>153</v>
      </c>
      <c r="D1712" s="25" t="s">
        <v>42</v>
      </c>
      <c r="E1712" s="25" t="s">
        <v>30</v>
      </c>
      <c r="F1712" s="25" t="s">
        <v>122</v>
      </c>
      <c r="G1712" s="25" t="s">
        <v>134</v>
      </c>
      <c r="H1712" s="25" t="s">
        <v>320</v>
      </c>
      <c r="I1712" s="27" t="str" cm="1">
        <f t="array" ref="I1712">IF($H1712="Y","Mobility and Recreational",VLOOKUP($D1712&amp;$F1712,CHOOSE({1,2},'BI Remapping'!$A$2:$A$73&amp;'BI Remapping'!$B$2:$B$73,'BI Remapping'!$C$2:$C$73),2,FALSE))</f>
        <v>Energy</v>
      </c>
      <c r="J1712" s="27" t="str">
        <f>IF($H1712="Y","Mobility",INDEX('BI Remapping'!$F$2:$F$17,MATCH($G1712,'BI Remapping'!$E$2:$E$17,0)))</f>
        <v>C2B</v>
      </c>
      <c r="K1712" s="642">
        <v>3.6893775999999998</v>
      </c>
    </row>
    <row r="1713" spans="1:11" ht="13.5" thickBot="1" x14ac:dyDescent="0.25">
      <c r="A1713" s="26" t="s">
        <v>75</v>
      </c>
      <c r="B1713" s="25" t="s">
        <v>149</v>
      </c>
      <c r="C1713" s="26" t="s">
        <v>153</v>
      </c>
      <c r="D1713" s="25" t="s">
        <v>42</v>
      </c>
      <c r="E1713" s="25" t="s">
        <v>30</v>
      </c>
      <c r="F1713" s="25" t="s">
        <v>122</v>
      </c>
      <c r="G1713" s="25" t="s">
        <v>142</v>
      </c>
      <c r="H1713" s="25" t="s">
        <v>320</v>
      </c>
      <c r="I1713" s="27" t="str" cm="1">
        <f t="array" ref="I1713">IF($H1713="Y","Mobility and Recreational",VLOOKUP($D1713&amp;$F1713,CHOOSE({1,2},'BI Remapping'!$A$2:$A$73&amp;'BI Remapping'!$B$2:$B$73,'BI Remapping'!$C$2:$C$73),2,FALSE))</f>
        <v>Energy</v>
      </c>
      <c r="J1713" s="27" t="str">
        <f>IF($H1713="Y","Mobility",INDEX('BI Remapping'!$F$2:$F$17,MATCH($G1713,'BI Remapping'!$E$2:$E$17,0)))</f>
        <v>Engine PT</v>
      </c>
      <c r="K1713" s="642">
        <v>11.868710399999999</v>
      </c>
    </row>
    <row r="1714" spans="1:11" ht="13.5" thickBot="1" x14ac:dyDescent="0.25">
      <c r="A1714" s="26" t="s">
        <v>75</v>
      </c>
      <c r="B1714" s="25" t="s">
        <v>149</v>
      </c>
      <c r="C1714" s="26" t="s">
        <v>153</v>
      </c>
      <c r="D1714" s="25" t="s">
        <v>42</v>
      </c>
      <c r="E1714" s="25" t="s">
        <v>30</v>
      </c>
      <c r="F1714" s="25" t="s">
        <v>125</v>
      </c>
      <c r="G1714" s="25" t="s">
        <v>134</v>
      </c>
      <c r="H1714" s="25" t="s">
        <v>320</v>
      </c>
      <c r="I1714" s="27" t="str" cm="1">
        <f t="array" ref="I1714">IF($H1714="Y","Mobility and Recreational",VLOOKUP($D1714&amp;$F1714,CHOOSE({1,2},'BI Remapping'!$A$2:$A$73&amp;'BI Remapping'!$B$2:$B$73,'BI Remapping'!$C$2:$C$73),2,FALSE))</f>
        <v>Energy</v>
      </c>
      <c r="J1714" s="27" t="str">
        <f>IF($H1714="Y","Mobility",INDEX('BI Remapping'!$F$2:$F$17,MATCH($G1714,'BI Remapping'!$E$2:$E$17,0)))</f>
        <v>C2B</v>
      </c>
      <c r="K1714" s="642">
        <v>2.4491407999999999</v>
      </c>
    </row>
    <row r="1715" spans="1:11" ht="13.5" thickBot="1" x14ac:dyDescent="0.25">
      <c r="A1715" s="26" t="s">
        <v>75</v>
      </c>
      <c r="B1715" s="25" t="s">
        <v>149</v>
      </c>
      <c r="C1715" s="26" t="s">
        <v>153</v>
      </c>
      <c r="D1715" s="25" t="s">
        <v>42</v>
      </c>
      <c r="E1715" s="25" t="s">
        <v>30</v>
      </c>
      <c r="F1715" s="25" t="s">
        <v>125</v>
      </c>
      <c r="G1715" s="25" t="s">
        <v>137</v>
      </c>
      <c r="H1715" s="25" t="s">
        <v>320</v>
      </c>
      <c r="I1715" s="27" t="str" cm="1">
        <f t="array" ref="I1715">IF($H1715="Y","Mobility and Recreational",VLOOKUP($D1715&amp;$F1715,CHOOSE({1,2},'BI Remapping'!$A$2:$A$73&amp;'BI Remapping'!$B$2:$B$73,'BI Remapping'!$C$2:$C$73),2,FALSE))</f>
        <v>Energy</v>
      </c>
      <c r="J1715" s="27" t="str">
        <f>IF($H1715="Y","Mobility",INDEX('BI Remapping'!$F$2:$F$17,MATCH($G1715,'BI Remapping'!$E$2:$E$17,0)))</f>
        <v>Engine PT</v>
      </c>
      <c r="K1715" s="642">
        <v>22.240516400000001</v>
      </c>
    </row>
    <row r="1716" spans="1:11" ht="13.5" thickBot="1" x14ac:dyDescent="0.25">
      <c r="A1716" s="26" t="s">
        <v>75</v>
      </c>
      <c r="B1716" s="25" t="s">
        <v>149</v>
      </c>
      <c r="C1716" s="26" t="s">
        <v>153</v>
      </c>
      <c r="D1716" s="25" t="s">
        <v>42</v>
      </c>
      <c r="E1716" s="25" t="s">
        <v>30</v>
      </c>
      <c r="F1716" s="25" t="s">
        <v>124</v>
      </c>
      <c r="G1716" s="25" t="s">
        <v>142</v>
      </c>
      <c r="H1716" s="25" t="s">
        <v>320</v>
      </c>
      <c r="I1716" s="27" t="str" cm="1">
        <f t="array" ref="I1716">IF($H1716="Y","Mobility and Recreational",VLOOKUP($D1716&amp;$F1716,CHOOSE({1,2},'BI Remapping'!$A$2:$A$73&amp;'BI Remapping'!$B$2:$B$73,'BI Remapping'!$C$2:$C$73),2,FALSE))</f>
        <v>Energy</v>
      </c>
      <c r="J1716" s="27" t="str">
        <f>IF($H1716="Y","Mobility",INDEX('BI Remapping'!$F$2:$F$17,MATCH($G1716,'BI Remapping'!$E$2:$E$17,0)))</f>
        <v>Engine PT</v>
      </c>
      <c r="K1716" s="642">
        <v>0.89267390000000002</v>
      </c>
    </row>
    <row r="1717" spans="1:11" ht="13.5" thickBot="1" x14ac:dyDescent="0.25">
      <c r="A1717" s="26" t="s">
        <v>75</v>
      </c>
      <c r="B1717" s="25" t="s">
        <v>149</v>
      </c>
      <c r="C1717" s="26" t="s">
        <v>153</v>
      </c>
      <c r="D1717" s="25" t="s">
        <v>42</v>
      </c>
      <c r="E1717" s="25" t="s">
        <v>108</v>
      </c>
      <c r="F1717" s="25" t="s">
        <v>119</v>
      </c>
      <c r="G1717" s="25" t="s">
        <v>135</v>
      </c>
      <c r="H1717" s="25" t="s">
        <v>320</v>
      </c>
      <c r="I1717" s="27" t="str" cm="1">
        <f t="array" ref="I1717">IF($H1717="Y","Mobility and Recreational",VLOOKUP($D1717&amp;$F1717,CHOOSE({1,2},'BI Remapping'!$A$2:$A$73&amp;'BI Remapping'!$B$2:$B$73,'BI Remapping'!$C$2:$C$73),2,FALSE))</f>
        <v>Industrial Off-Highway</v>
      </c>
      <c r="J1717" s="27" t="str">
        <f>IF($H1717="Y","Mobility",INDEX('BI Remapping'!$F$2:$F$17,MATCH($G1717,'BI Remapping'!$E$2:$E$17,0)))</f>
        <v>Water Pumps</v>
      </c>
      <c r="K1717" s="642">
        <v>3506.2603436999998</v>
      </c>
    </row>
    <row r="1718" spans="1:11" ht="13.5" thickBot="1" x14ac:dyDescent="0.25">
      <c r="A1718" s="26" t="s">
        <v>75</v>
      </c>
      <c r="B1718" s="25" t="s">
        <v>149</v>
      </c>
      <c r="C1718" s="26" t="s">
        <v>153</v>
      </c>
      <c r="D1718" s="25" t="s">
        <v>42</v>
      </c>
      <c r="E1718" s="25" t="s">
        <v>108</v>
      </c>
      <c r="F1718" s="25" t="s">
        <v>119</v>
      </c>
      <c r="G1718" s="25" t="s">
        <v>141</v>
      </c>
      <c r="H1718" s="25" t="s">
        <v>320</v>
      </c>
      <c r="I1718" s="27" t="str" cm="1">
        <f t="array" ref="I1718">IF($H1718="Y","Mobility and Recreational",VLOOKUP($D1718&amp;$F1718,CHOOSE({1,2},'BI Remapping'!$A$2:$A$73&amp;'BI Remapping'!$B$2:$B$73,'BI Remapping'!$C$2:$C$73),2,FALSE))</f>
        <v>Industrial Off-Highway</v>
      </c>
      <c r="J1718" s="27" t="str">
        <f>IF($H1718="Y","Mobility",INDEX('BI Remapping'!$F$2:$F$17,MATCH($G1718,'BI Remapping'!$E$2:$E$17,0)))</f>
        <v>Engine PT</v>
      </c>
      <c r="K1718" s="642">
        <v>26105.9381125</v>
      </c>
    </row>
    <row r="1719" spans="1:11" ht="13.5" thickBot="1" x14ac:dyDescent="0.25">
      <c r="A1719" s="26" t="s">
        <v>75</v>
      </c>
      <c r="B1719" s="25" t="s">
        <v>149</v>
      </c>
      <c r="C1719" s="26" t="s">
        <v>153</v>
      </c>
      <c r="D1719" s="25" t="s">
        <v>42</v>
      </c>
      <c r="E1719" s="25" t="s">
        <v>108</v>
      </c>
      <c r="F1719" s="25" t="s">
        <v>119</v>
      </c>
      <c r="G1719" s="25" t="s">
        <v>142</v>
      </c>
      <c r="H1719" s="25" t="s">
        <v>320</v>
      </c>
      <c r="I1719" s="27" t="str" cm="1">
        <f t="array" ref="I1719">IF($H1719="Y","Mobility and Recreational",VLOOKUP($D1719&amp;$F1719,CHOOSE({1,2},'BI Remapping'!$A$2:$A$73&amp;'BI Remapping'!$B$2:$B$73,'BI Remapping'!$C$2:$C$73),2,FALSE))</f>
        <v>Industrial Off-Highway</v>
      </c>
      <c r="J1719" s="27" t="str">
        <f>IF($H1719="Y","Mobility",INDEX('BI Remapping'!$F$2:$F$17,MATCH($G1719,'BI Remapping'!$E$2:$E$17,0)))</f>
        <v>Engine PT</v>
      </c>
      <c r="K1719" s="642">
        <v>19025.465239900001</v>
      </c>
    </row>
    <row r="1720" spans="1:11" ht="13.5" thickBot="1" x14ac:dyDescent="0.25">
      <c r="A1720" s="26" t="s">
        <v>75</v>
      </c>
      <c r="B1720" s="25" t="s">
        <v>149</v>
      </c>
      <c r="C1720" s="26" t="s">
        <v>153</v>
      </c>
      <c r="D1720" s="25" t="s">
        <v>42</v>
      </c>
      <c r="E1720" s="25" t="s">
        <v>108</v>
      </c>
      <c r="F1720" s="25" t="s">
        <v>119</v>
      </c>
      <c r="G1720" s="25" t="s">
        <v>136</v>
      </c>
      <c r="H1720" s="25" t="s">
        <v>320</v>
      </c>
      <c r="I1720" s="27" t="str" cm="1">
        <f t="array" ref="I1720">IF($H1720="Y","Mobility and Recreational",VLOOKUP($D1720&amp;$F1720,CHOOSE({1,2},'BI Remapping'!$A$2:$A$73&amp;'BI Remapping'!$B$2:$B$73,'BI Remapping'!$C$2:$C$73),2,FALSE))</f>
        <v>Industrial Off-Highway</v>
      </c>
      <c r="J1720" s="27" t="str">
        <f>IF($H1720="Y","Mobility",INDEX('BI Remapping'!$F$2:$F$17,MATCH($G1720,'BI Remapping'!$E$2:$E$17,0)))</f>
        <v>B2B</v>
      </c>
      <c r="K1720" s="642">
        <v>125182.4352234</v>
      </c>
    </row>
    <row r="1721" spans="1:11" ht="13.5" thickBot="1" x14ac:dyDescent="0.25">
      <c r="A1721" s="26" t="s">
        <v>75</v>
      </c>
      <c r="B1721" s="25" t="s">
        <v>149</v>
      </c>
      <c r="C1721" s="26" t="s">
        <v>153</v>
      </c>
      <c r="D1721" s="25" t="s">
        <v>42</v>
      </c>
      <c r="E1721" s="25" t="s">
        <v>108</v>
      </c>
      <c r="F1721" s="25" t="s">
        <v>119</v>
      </c>
      <c r="G1721" s="25" t="s">
        <v>137</v>
      </c>
      <c r="H1721" s="25" t="s">
        <v>320</v>
      </c>
      <c r="I1721" s="27" t="str" cm="1">
        <f t="array" ref="I1721">IF($H1721="Y","Mobility and Recreational",VLOOKUP($D1721&amp;$F1721,CHOOSE({1,2},'BI Remapping'!$A$2:$A$73&amp;'BI Remapping'!$B$2:$B$73,'BI Remapping'!$C$2:$C$73),2,FALSE))</f>
        <v>Industrial Off-Highway</v>
      </c>
      <c r="J1721" s="27" t="str">
        <f>IF($H1721="Y","Mobility",INDEX('BI Remapping'!$F$2:$F$17,MATCH($G1721,'BI Remapping'!$E$2:$E$17,0)))</f>
        <v>Engine PT</v>
      </c>
      <c r="K1721" s="642">
        <v>1784.8180170999999</v>
      </c>
    </row>
    <row r="1722" spans="1:11" ht="13.5" thickBot="1" x14ac:dyDescent="0.25">
      <c r="A1722" s="26" t="s">
        <v>75</v>
      </c>
      <c r="B1722" s="25" t="s">
        <v>149</v>
      </c>
      <c r="C1722" s="26" t="s">
        <v>153</v>
      </c>
      <c r="D1722" s="25" t="s">
        <v>42</v>
      </c>
      <c r="E1722" s="25" t="s">
        <v>108</v>
      </c>
      <c r="F1722" s="25" t="s">
        <v>119</v>
      </c>
      <c r="G1722" s="25" t="s">
        <v>138</v>
      </c>
      <c r="H1722" s="25" t="s">
        <v>320</v>
      </c>
      <c r="I1722" s="27" t="str" cm="1">
        <f t="array" ref="I1722">IF($H1722="Y","Mobility and Recreational",VLOOKUP($D1722&amp;$F1722,CHOOSE({1,2},'BI Remapping'!$A$2:$A$73&amp;'BI Remapping'!$B$2:$B$73,'BI Remapping'!$C$2:$C$73),2,FALSE))</f>
        <v>Industrial Off-Highway</v>
      </c>
      <c r="J1722" s="27" t="str">
        <f>IF($H1722="Y","Mobility",INDEX('BI Remapping'!$F$2:$F$17,MATCH($G1722,'BI Remapping'!$E$2:$E$17,0)))</f>
        <v>C2B</v>
      </c>
      <c r="K1722" s="642">
        <v>88.382008799999994</v>
      </c>
    </row>
    <row r="1723" spans="1:11" ht="13.5" thickBot="1" x14ac:dyDescent="0.25">
      <c r="A1723" s="26" t="s">
        <v>75</v>
      </c>
      <c r="B1723" s="25" t="s">
        <v>149</v>
      </c>
      <c r="C1723" s="26" t="s">
        <v>153</v>
      </c>
      <c r="D1723" s="25" t="s">
        <v>42</v>
      </c>
      <c r="E1723" s="25" t="s">
        <v>108</v>
      </c>
      <c r="F1723" s="25" t="s">
        <v>119</v>
      </c>
      <c r="G1723" s="25" t="s">
        <v>134</v>
      </c>
      <c r="H1723" s="25" t="s">
        <v>320</v>
      </c>
      <c r="I1723" s="27" t="str" cm="1">
        <f t="array" ref="I1723">IF($H1723="Y","Mobility and Recreational",VLOOKUP($D1723&amp;$F1723,CHOOSE({1,2},'BI Remapping'!$A$2:$A$73&amp;'BI Remapping'!$B$2:$B$73,'BI Remapping'!$C$2:$C$73),2,FALSE))</f>
        <v>Industrial Off-Highway</v>
      </c>
      <c r="J1723" s="27" t="str">
        <f>IF($H1723="Y","Mobility",INDEX('BI Remapping'!$F$2:$F$17,MATCH($G1723,'BI Remapping'!$E$2:$E$17,0)))</f>
        <v>C2B</v>
      </c>
      <c r="K1723" s="642">
        <v>95.923817799999995</v>
      </c>
    </row>
    <row r="1724" spans="1:11" ht="13.5" thickBot="1" x14ac:dyDescent="0.25">
      <c r="A1724" s="26" t="s">
        <v>75</v>
      </c>
      <c r="B1724" s="25" t="s">
        <v>149</v>
      </c>
      <c r="C1724" s="26" t="s">
        <v>153</v>
      </c>
      <c r="D1724" s="25" t="s">
        <v>42</v>
      </c>
      <c r="E1724" s="25" t="s">
        <v>73</v>
      </c>
      <c r="F1724" s="25" t="s">
        <v>120</v>
      </c>
      <c r="G1724" s="25" t="s">
        <v>142</v>
      </c>
      <c r="H1724" s="25" t="s">
        <v>320</v>
      </c>
      <c r="I1724" s="27" t="str" cm="1">
        <f t="array" ref="I1724">IF($H1724="Y","Mobility and Recreational",VLOOKUP($D1724&amp;$F1724,CHOOSE({1,2},'BI Remapping'!$A$2:$A$73&amp;'BI Remapping'!$B$2:$B$73,'BI Remapping'!$C$2:$C$73),2,FALSE))</f>
        <v>Industrial Off-Highway</v>
      </c>
      <c r="J1724" s="27" t="str">
        <f>IF($H1724="Y","Mobility",INDEX('BI Remapping'!$F$2:$F$17,MATCH($G1724,'BI Remapping'!$E$2:$E$17,0)))</f>
        <v>Engine PT</v>
      </c>
      <c r="K1724" s="642">
        <v>143105.5434892</v>
      </c>
    </row>
    <row r="1725" spans="1:11" ht="13.5" thickBot="1" x14ac:dyDescent="0.25">
      <c r="A1725" s="26" t="s">
        <v>75</v>
      </c>
      <c r="B1725" s="25" t="s">
        <v>149</v>
      </c>
      <c r="C1725" s="26" t="s">
        <v>153</v>
      </c>
      <c r="D1725" s="25" t="s">
        <v>42</v>
      </c>
      <c r="E1725" s="25" t="s">
        <v>73</v>
      </c>
      <c r="F1725" s="25" t="s">
        <v>120</v>
      </c>
      <c r="G1725" s="25" t="s">
        <v>141</v>
      </c>
      <c r="H1725" s="25" t="s">
        <v>320</v>
      </c>
      <c r="I1725" s="27" t="str" cm="1">
        <f t="array" ref="I1725">IF($H1725="Y","Mobility and Recreational",VLOOKUP($D1725&amp;$F1725,CHOOSE({1,2},'BI Remapping'!$A$2:$A$73&amp;'BI Remapping'!$B$2:$B$73,'BI Remapping'!$C$2:$C$73),2,FALSE))</f>
        <v>Industrial Off-Highway</v>
      </c>
      <c r="J1725" s="27" t="str">
        <f>IF($H1725="Y","Mobility",INDEX('BI Remapping'!$F$2:$F$17,MATCH($G1725,'BI Remapping'!$E$2:$E$17,0)))</f>
        <v>Engine PT</v>
      </c>
      <c r="K1725" s="642">
        <v>10140.233429800001</v>
      </c>
    </row>
    <row r="1726" spans="1:11" ht="13.5" thickBot="1" x14ac:dyDescent="0.25">
      <c r="A1726" s="26" t="s">
        <v>75</v>
      </c>
      <c r="B1726" s="25" t="s">
        <v>149</v>
      </c>
      <c r="C1726" s="26" t="s">
        <v>153</v>
      </c>
      <c r="D1726" s="25" t="s">
        <v>42</v>
      </c>
      <c r="E1726" s="25" t="s">
        <v>73</v>
      </c>
      <c r="F1726" s="25" t="s">
        <v>120</v>
      </c>
      <c r="G1726" s="25" t="s">
        <v>136</v>
      </c>
      <c r="H1726" s="25" t="s">
        <v>320</v>
      </c>
      <c r="I1726" s="27" t="str" cm="1">
        <f t="array" ref="I1726">IF($H1726="Y","Mobility and Recreational",VLOOKUP($D1726&amp;$F1726,CHOOSE({1,2},'BI Remapping'!$A$2:$A$73&amp;'BI Remapping'!$B$2:$B$73,'BI Remapping'!$C$2:$C$73),2,FALSE))</f>
        <v>Industrial Off-Highway</v>
      </c>
      <c r="J1726" s="27" t="str">
        <f>IF($H1726="Y","Mobility",INDEX('BI Remapping'!$F$2:$F$17,MATCH($G1726,'BI Remapping'!$E$2:$E$17,0)))</f>
        <v>B2B</v>
      </c>
      <c r="K1726" s="642">
        <v>49687.4259475</v>
      </c>
    </row>
    <row r="1727" spans="1:11" ht="13.5" thickBot="1" x14ac:dyDescent="0.25">
      <c r="A1727" s="26" t="s">
        <v>75</v>
      </c>
      <c r="B1727" s="25" t="s">
        <v>149</v>
      </c>
      <c r="C1727" s="26" t="s">
        <v>153</v>
      </c>
      <c r="D1727" s="25" t="s">
        <v>42</v>
      </c>
      <c r="E1727" s="25" t="s">
        <v>73</v>
      </c>
      <c r="F1727" s="25" t="s">
        <v>120</v>
      </c>
      <c r="G1727" s="25" t="s">
        <v>137</v>
      </c>
      <c r="H1727" s="25" t="s">
        <v>320</v>
      </c>
      <c r="I1727" s="27" t="str" cm="1">
        <f t="array" ref="I1727">IF($H1727="Y","Mobility and Recreational",VLOOKUP($D1727&amp;$F1727,CHOOSE({1,2},'BI Remapping'!$A$2:$A$73&amp;'BI Remapping'!$B$2:$B$73,'BI Remapping'!$C$2:$C$73),2,FALSE))</f>
        <v>Industrial Off-Highway</v>
      </c>
      <c r="J1727" s="27" t="str">
        <f>IF($H1727="Y","Mobility",INDEX('BI Remapping'!$F$2:$F$17,MATCH($G1727,'BI Remapping'!$E$2:$E$17,0)))</f>
        <v>Engine PT</v>
      </c>
      <c r="K1727" s="642">
        <v>41429.883955800004</v>
      </c>
    </row>
    <row r="1728" spans="1:11" ht="13.5" thickBot="1" x14ac:dyDescent="0.25">
      <c r="A1728" s="26" t="s">
        <v>75</v>
      </c>
      <c r="B1728" s="25" t="s">
        <v>149</v>
      </c>
      <c r="C1728" s="26" t="s">
        <v>153</v>
      </c>
      <c r="D1728" s="25" t="s">
        <v>42</v>
      </c>
      <c r="E1728" s="25" t="s">
        <v>73</v>
      </c>
      <c r="F1728" s="25" t="s">
        <v>120</v>
      </c>
      <c r="G1728" s="25" t="s">
        <v>138</v>
      </c>
      <c r="H1728" s="25" t="s">
        <v>320</v>
      </c>
      <c r="I1728" s="27" t="str" cm="1">
        <f t="array" ref="I1728">IF($H1728="Y","Mobility and Recreational",VLOOKUP($D1728&amp;$F1728,CHOOSE({1,2},'BI Remapping'!$A$2:$A$73&amp;'BI Remapping'!$B$2:$B$73,'BI Remapping'!$C$2:$C$73),2,FALSE))</f>
        <v>Industrial Off-Highway</v>
      </c>
      <c r="J1728" s="27" t="str">
        <f>IF($H1728="Y","Mobility",INDEX('BI Remapping'!$F$2:$F$17,MATCH($G1728,'BI Remapping'!$E$2:$E$17,0)))</f>
        <v>C2B</v>
      </c>
      <c r="K1728" s="642">
        <v>233230.66831390001</v>
      </c>
    </row>
    <row r="1729" spans="1:11" ht="13.5" thickBot="1" x14ac:dyDescent="0.25">
      <c r="A1729" s="26" t="s">
        <v>75</v>
      </c>
      <c r="B1729" s="25" t="s">
        <v>149</v>
      </c>
      <c r="C1729" s="26" t="s">
        <v>153</v>
      </c>
      <c r="D1729" s="25" t="s">
        <v>42</v>
      </c>
      <c r="E1729" s="25" t="s">
        <v>73</v>
      </c>
      <c r="F1729" s="25" t="s">
        <v>120</v>
      </c>
      <c r="G1729" s="25" t="s">
        <v>134</v>
      </c>
      <c r="H1729" s="25" t="s">
        <v>320</v>
      </c>
      <c r="I1729" s="27" t="str" cm="1">
        <f t="array" ref="I1729">IF($H1729="Y","Mobility and Recreational",VLOOKUP($D1729&amp;$F1729,CHOOSE({1,2},'BI Remapping'!$A$2:$A$73&amp;'BI Remapping'!$B$2:$B$73,'BI Remapping'!$C$2:$C$73),2,FALSE))</f>
        <v>Industrial Off-Highway</v>
      </c>
      <c r="J1729" s="27" t="str">
        <f>IF($H1729="Y","Mobility",INDEX('BI Remapping'!$F$2:$F$17,MATCH($G1729,'BI Remapping'!$E$2:$E$17,0)))</f>
        <v>C2B</v>
      </c>
      <c r="K1729" s="642">
        <v>7109.3958553000002</v>
      </c>
    </row>
    <row r="1730" spans="1:11" ht="13.5" thickBot="1" x14ac:dyDescent="0.25">
      <c r="A1730" s="26" t="s">
        <v>75</v>
      </c>
      <c r="B1730" s="25" t="s">
        <v>149</v>
      </c>
      <c r="C1730" s="26" t="s">
        <v>153</v>
      </c>
      <c r="D1730" s="25" t="s">
        <v>42</v>
      </c>
      <c r="E1730" s="25" t="s">
        <v>73</v>
      </c>
      <c r="F1730" s="25" t="s">
        <v>120</v>
      </c>
      <c r="G1730" s="25" t="s">
        <v>135</v>
      </c>
      <c r="H1730" s="25" t="s">
        <v>320</v>
      </c>
      <c r="I1730" s="27" t="str" cm="1">
        <f t="array" ref="I1730">IF($H1730="Y","Mobility and Recreational",VLOOKUP($D1730&amp;$F1730,CHOOSE({1,2},'BI Remapping'!$A$2:$A$73&amp;'BI Remapping'!$B$2:$B$73,'BI Remapping'!$C$2:$C$73),2,FALSE))</f>
        <v>Industrial Off-Highway</v>
      </c>
      <c r="J1730" s="27" t="str">
        <f>IF($H1730="Y","Mobility",INDEX('BI Remapping'!$F$2:$F$17,MATCH($G1730,'BI Remapping'!$E$2:$E$17,0)))</f>
        <v>Water Pumps</v>
      </c>
      <c r="K1730" s="642">
        <v>3543.5609856000001</v>
      </c>
    </row>
    <row r="1731" spans="1:11" ht="13.5" thickBot="1" x14ac:dyDescent="0.25">
      <c r="A1731" s="26" t="s">
        <v>75</v>
      </c>
      <c r="B1731" s="25" t="s">
        <v>149</v>
      </c>
      <c r="C1731" s="26" t="s">
        <v>153</v>
      </c>
      <c r="D1731" s="26" t="s">
        <v>43</v>
      </c>
      <c r="E1731" s="25" t="s">
        <v>31</v>
      </c>
      <c r="F1731" s="25" t="s">
        <v>126</v>
      </c>
      <c r="G1731" s="25" t="s">
        <v>142</v>
      </c>
      <c r="H1731" s="25" t="s">
        <v>320</v>
      </c>
      <c r="I1731" s="27" t="str" cm="1">
        <f t="array" ref="I1731">IF($H1731="Y","Mobility and Recreational",VLOOKUP($D1731&amp;$F1731,CHOOSE({1,2},'BI Remapping'!$A$2:$A$73&amp;'BI Remapping'!$B$2:$B$73,'BI Remapping'!$C$2:$C$73),2,FALSE))</f>
        <v>Automotive Replacement</v>
      </c>
      <c r="J1731" s="27" t="str">
        <f>IF($H1731="Y","Mobility",INDEX('BI Remapping'!$F$2:$F$17,MATCH($G1731,'BI Remapping'!$E$2:$E$17,0)))</f>
        <v>Engine PT</v>
      </c>
      <c r="K1731" s="642">
        <v>4798.1291232000003</v>
      </c>
    </row>
    <row r="1732" spans="1:11" ht="13.5" thickBot="1" x14ac:dyDescent="0.25">
      <c r="A1732" s="26" t="s">
        <v>75</v>
      </c>
      <c r="B1732" s="25" t="s">
        <v>149</v>
      </c>
      <c r="C1732" s="26" t="s">
        <v>153</v>
      </c>
      <c r="D1732" s="26" t="s">
        <v>43</v>
      </c>
      <c r="E1732" s="25" t="s">
        <v>31</v>
      </c>
      <c r="F1732" s="25" t="s">
        <v>126</v>
      </c>
      <c r="G1732" s="25" t="s">
        <v>142</v>
      </c>
      <c r="H1732" s="25" t="s">
        <v>321</v>
      </c>
      <c r="I1732" s="27" t="str" cm="1">
        <f t="array" ref="I1732">IF($H1732="Y","Mobility and Recreational",VLOOKUP($D1732&amp;$F1732,CHOOSE({1,2},'BI Remapping'!$A$2:$A$73&amp;'BI Remapping'!$B$2:$B$73,'BI Remapping'!$C$2:$C$73),2,FALSE))</f>
        <v>Mobility and Recreational</v>
      </c>
      <c r="J1732" s="27" t="str">
        <f>IF($H1732="Y","Mobility",INDEX('BI Remapping'!$F$2:$F$17,MATCH($G1732,'BI Remapping'!$E$2:$E$17,0)))</f>
        <v>Mobility</v>
      </c>
      <c r="K1732" s="642">
        <v>39.919792999999999</v>
      </c>
    </row>
    <row r="1733" spans="1:11" ht="13.5" thickBot="1" x14ac:dyDescent="0.25">
      <c r="A1733" s="26" t="s">
        <v>75</v>
      </c>
      <c r="B1733" s="25" t="s">
        <v>149</v>
      </c>
      <c r="C1733" s="26" t="s">
        <v>153</v>
      </c>
      <c r="D1733" s="26" t="s">
        <v>43</v>
      </c>
      <c r="E1733" s="25" t="s">
        <v>31</v>
      </c>
      <c r="F1733" s="25" t="s">
        <v>126</v>
      </c>
      <c r="G1733" s="25" t="s">
        <v>137</v>
      </c>
      <c r="H1733" s="25" t="s">
        <v>320</v>
      </c>
      <c r="I1733" s="27" t="str" cm="1">
        <f t="array" ref="I1733">IF($H1733="Y","Mobility and Recreational",VLOOKUP($D1733&amp;$F1733,CHOOSE({1,2},'BI Remapping'!$A$2:$A$73&amp;'BI Remapping'!$B$2:$B$73,'BI Remapping'!$C$2:$C$73),2,FALSE))</f>
        <v>Automotive Replacement</v>
      </c>
      <c r="J1733" s="27" t="str">
        <f>IF($H1733="Y","Mobility",INDEX('BI Remapping'!$F$2:$F$17,MATCH($G1733,'BI Remapping'!$E$2:$E$17,0)))</f>
        <v>Engine PT</v>
      </c>
      <c r="K1733" s="642">
        <v>4024.6048013999998</v>
      </c>
    </row>
    <row r="1734" spans="1:11" ht="13.5" thickBot="1" x14ac:dyDescent="0.25">
      <c r="A1734" s="26" t="s">
        <v>75</v>
      </c>
      <c r="B1734" s="25" t="s">
        <v>149</v>
      </c>
      <c r="C1734" s="26" t="s">
        <v>153</v>
      </c>
      <c r="D1734" s="26" t="s">
        <v>43</v>
      </c>
      <c r="E1734" s="25" t="s">
        <v>31</v>
      </c>
      <c r="F1734" s="25" t="s">
        <v>126</v>
      </c>
      <c r="G1734" s="25" t="s">
        <v>141</v>
      </c>
      <c r="H1734" s="25" t="s">
        <v>320</v>
      </c>
      <c r="I1734" s="27" t="str" cm="1">
        <f t="array" ref="I1734">IF($H1734="Y","Mobility and Recreational",VLOOKUP($D1734&amp;$F1734,CHOOSE({1,2},'BI Remapping'!$A$2:$A$73&amp;'BI Remapping'!$B$2:$B$73,'BI Remapping'!$C$2:$C$73),2,FALSE))</f>
        <v>Automotive Replacement</v>
      </c>
      <c r="J1734" s="27" t="str">
        <f>IF($H1734="Y","Mobility",INDEX('BI Remapping'!$F$2:$F$17,MATCH($G1734,'BI Remapping'!$E$2:$E$17,0)))</f>
        <v>Engine PT</v>
      </c>
      <c r="K1734" s="642">
        <v>66.4409007</v>
      </c>
    </row>
    <row r="1735" spans="1:11" ht="13.5" thickBot="1" x14ac:dyDescent="0.25">
      <c r="A1735" s="26" t="s">
        <v>75</v>
      </c>
      <c r="B1735" s="25" t="s">
        <v>149</v>
      </c>
      <c r="C1735" s="26" t="s">
        <v>153</v>
      </c>
      <c r="D1735" s="26" t="s">
        <v>43</v>
      </c>
      <c r="E1735" s="25" t="s">
        <v>31</v>
      </c>
      <c r="F1735" s="25" t="s">
        <v>126</v>
      </c>
      <c r="G1735" s="25" t="s">
        <v>136</v>
      </c>
      <c r="H1735" s="25" t="s">
        <v>320</v>
      </c>
      <c r="I1735" s="27" t="str" cm="1">
        <f t="array" ref="I1735">IF($H1735="Y","Mobility and Recreational",VLOOKUP($D1735&amp;$F1735,CHOOSE({1,2},'BI Remapping'!$A$2:$A$73&amp;'BI Remapping'!$B$2:$B$73,'BI Remapping'!$C$2:$C$73),2,FALSE))</f>
        <v>Automotive Replacement</v>
      </c>
      <c r="J1735" s="27" t="str">
        <f>IF($H1735="Y","Mobility",INDEX('BI Remapping'!$F$2:$F$17,MATCH($G1735,'BI Remapping'!$E$2:$E$17,0)))</f>
        <v>B2B</v>
      </c>
      <c r="K1735" s="642">
        <v>160627.73440330001</v>
      </c>
    </row>
    <row r="1736" spans="1:11" ht="13.5" thickBot="1" x14ac:dyDescent="0.25">
      <c r="A1736" s="26" t="s">
        <v>75</v>
      </c>
      <c r="B1736" s="25" t="s">
        <v>149</v>
      </c>
      <c r="C1736" s="26" t="s">
        <v>153</v>
      </c>
      <c r="D1736" s="26" t="s">
        <v>43</v>
      </c>
      <c r="E1736" s="25" t="s">
        <v>31</v>
      </c>
      <c r="F1736" s="25" t="s">
        <v>126</v>
      </c>
      <c r="G1736" s="25" t="s">
        <v>138</v>
      </c>
      <c r="H1736" s="25" t="s">
        <v>320</v>
      </c>
      <c r="I1736" s="27" t="str" cm="1">
        <f t="array" ref="I1736">IF($H1736="Y","Mobility and Recreational",VLOOKUP($D1736&amp;$F1736,CHOOSE({1,2},'BI Remapping'!$A$2:$A$73&amp;'BI Remapping'!$B$2:$B$73,'BI Remapping'!$C$2:$C$73),2,FALSE))</f>
        <v>Automotive Replacement</v>
      </c>
      <c r="J1736" s="27" t="str">
        <f>IF($H1736="Y","Mobility",INDEX('BI Remapping'!$F$2:$F$17,MATCH($G1736,'BI Remapping'!$E$2:$E$17,0)))</f>
        <v>C2B</v>
      </c>
      <c r="K1736" s="642">
        <v>14331.6860932</v>
      </c>
    </row>
    <row r="1737" spans="1:11" ht="13.5" thickBot="1" x14ac:dyDescent="0.25">
      <c r="A1737" s="26" t="s">
        <v>75</v>
      </c>
      <c r="B1737" s="25" t="s">
        <v>149</v>
      </c>
      <c r="C1737" s="26" t="s">
        <v>153</v>
      </c>
      <c r="D1737" s="26" t="s">
        <v>43</v>
      </c>
      <c r="E1737" s="25" t="s">
        <v>31</v>
      </c>
      <c r="F1737" s="25" t="s">
        <v>126</v>
      </c>
      <c r="G1737" s="25" t="s">
        <v>134</v>
      </c>
      <c r="H1737" s="25" t="s">
        <v>320</v>
      </c>
      <c r="I1737" s="27" t="str" cm="1">
        <f t="array" ref="I1737">IF($H1737="Y","Mobility and Recreational",VLOOKUP($D1737&amp;$F1737,CHOOSE({1,2},'BI Remapping'!$A$2:$A$73&amp;'BI Remapping'!$B$2:$B$73,'BI Remapping'!$C$2:$C$73),2,FALSE))</f>
        <v>Automotive Replacement</v>
      </c>
      <c r="J1737" s="27" t="str">
        <f>IF($H1737="Y","Mobility",INDEX('BI Remapping'!$F$2:$F$17,MATCH($G1737,'BI Remapping'!$E$2:$E$17,0)))</f>
        <v>C2B</v>
      </c>
      <c r="K1737" s="642">
        <v>348713.26725109998</v>
      </c>
    </row>
    <row r="1738" spans="1:11" ht="13.5" thickBot="1" x14ac:dyDescent="0.25">
      <c r="A1738" s="26" t="s">
        <v>75</v>
      </c>
      <c r="B1738" s="25" t="s">
        <v>149</v>
      </c>
      <c r="C1738" s="26" t="s">
        <v>153</v>
      </c>
      <c r="D1738" s="26" t="s">
        <v>43</v>
      </c>
      <c r="E1738" s="25" t="s">
        <v>31</v>
      </c>
      <c r="F1738" s="25" t="s">
        <v>126</v>
      </c>
      <c r="G1738" s="25" t="s">
        <v>134</v>
      </c>
      <c r="H1738" s="25" t="s">
        <v>321</v>
      </c>
      <c r="I1738" s="27" t="str" cm="1">
        <f t="array" ref="I1738">IF($H1738="Y","Mobility and Recreational",VLOOKUP($D1738&amp;$F1738,CHOOSE({1,2},'BI Remapping'!$A$2:$A$73&amp;'BI Remapping'!$B$2:$B$73,'BI Remapping'!$C$2:$C$73),2,FALSE))</f>
        <v>Mobility and Recreational</v>
      </c>
      <c r="J1738" s="27" t="str">
        <f>IF($H1738="Y","Mobility",INDEX('BI Remapping'!$F$2:$F$17,MATCH($G1738,'BI Remapping'!$E$2:$E$17,0)))</f>
        <v>Mobility</v>
      </c>
      <c r="K1738" s="642">
        <v>24636.7936849</v>
      </c>
    </row>
    <row r="1739" spans="1:11" ht="13.5" thickBot="1" x14ac:dyDescent="0.25">
      <c r="A1739" s="26" t="s">
        <v>75</v>
      </c>
      <c r="B1739" s="25" t="s">
        <v>149</v>
      </c>
      <c r="C1739" s="26" t="s">
        <v>153</v>
      </c>
      <c r="D1739" s="26" t="s">
        <v>43</v>
      </c>
      <c r="E1739" s="25" t="s">
        <v>31</v>
      </c>
      <c r="F1739" s="25" t="s">
        <v>126</v>
      </c>
      <c r="G1739" s="25" t="s">
        <v>140</v>
      </c>
      <c r="H1739" s="25" t="s">
        <v>320</v>
      </c>
      <c r="I1739" s="27" t="str" cm="1">
        <f t="array" ref="I1739">IF($H1739="Y","Mobility and Recreational",VLOOKUP($D1739&amp;$F1739,CHOOSE({1,2},'BI Remapping'!$A$2:$A$73&amp;'BI Remapping'!$B$2:$B$73,'BI Remapping'!$C$2:$C$73),2,FALSE))</f>
        <v>Automotive Replacement</v>
      </c>
      <c r="J1739" s="27" t="str">
        <f>IF($H1739="Y","Mobility",INDEX('BI Remapping'!$F$2:$F$17,MATCH($G1739,'BI Remapping'!$E$2:$E$17,0)))</f>
        <v>TPU</v>
      </c>
      <c r="K1739" s="642">
        <v>3866.3071903</v>
      </c>
    </row>
    <row r="1740" spans="1:11" ht="13.5" thickBot="1" x14ac:dyDescent="0.25">
      <c r="A1740" s="26" t="s">
        <v>75</v>
      </c>
      <c r="B1740" s="25" t="s">
        <v>149</v>
      </c>
      <c r="C1740" s="26" t="s">
        <v>153</v>
      </c>
      <c r="D1740" s="26" t="s">
        <v>43</v>
      </c>
      <c r="E1740" s="25" t="s">
        <v>30</v>
      </c>
      <c r="F1740" s="25" t="s">
        <v>125</v>
      </c>
      <c r="G1740" s="25" t="s">
        <v>134</v>
      </c>
      <c r="H1740" s="25" t="s">
        <v>321</v>
      </c>
      <c r="I1740" s="27" t="str" cm="1">
        <f t="array" ref="I1740">IF($H1740="Y","Mobility and Recreational",VLOOKUP($D1740&amp;$F1740,CHOOSE({1,2},'BI Remapping'!$A$2:$A$73&amp;'BI Remapping'!$B$2:$B$73,'BI Remapping'!$C$2:$C$73),2,FALSE))</f>
        <v>Mobility and Recreational</v>
      </c>
      <c r="J1740" s="27" t="str">
        <f>IF($H1740="Y","Mobility",INDEX('BI Remapping'!$F$2:$F$17,MATCH($G1740,'BI Remapping'!$E$2:$E$17,0)))</f>
        <v>Mobility</v>
      </c>
      <c r="K1740" s="642">
        <v>1477.8336372000001</v>
      </c>
    </row>
    <row r="1741" spans="1:11" ht="13.5" thickBot="1" x14ac:dyDescent="0.25">
      <c r="A1741" s="26" t="s">
        <v>75</v>
      </c>
      <c r="B1741" s="25" t="s">
        <v>149</v>
      </c>
      <c r="C1741" s="26" t="s">
        <v>153</v>
      </c>
      <c r="D1741" s="26" t="s">
        <v>43</v>
      </c>
      <c r="E1741" s="25" t="s">
        <v>30</v>
      </c>
      <c r="F1741" s="25" t="s">
        <v>125</v>
      </c>
      <c r="G1741" s="25" t="s">
        <v>134</v>
      </c>
      <c r="H1741" s="25" t="s">
        <v>320</v>
      </c>
      <c r="I1741" s="27" t="str" cm="1">
        <f t="array" ref="I1741">IF($H1741="Y","Mobility and Recreational",VLOOKUP($D1741&amp;$F1741,CHOOSE({1,2},'BI Remapping'!$A$2:$A$73&amp;'BI Remapping'!$B$2:$B$73,'BI Remapping'!$C$2:$C$73),2,FALSE))</f>
        <v>Energy</v>
      </c>
      <c r="J1741" s="27" t="str">
        <f>IF($H1741="Y","Mobility",INDEX('BI Remapping'!$F$2:$F$17,MATCH($G1741,'BI Remapping'!$E$2:$E$17,0)))</f>
        <v>C2B</v>
      </c>
      <c r="K1741" s="642">
        <v>115636.189713</v>
      </c>
    </row>
    <row r="1742" spans="1:11" ht="13.5" thickBot="1" x14ac:dyDescent="0.25">
      <c r="A1742" s="26" t="s">
        <v>75</v>
      </c>
      <c r="B1742" s="25" t="s">
        <v>149</v>
      </c>
      <c r="C1742" s="26" t="s">
        <v>153</v>
      </c>
      <c r="D1742" s="26" t="s">
        <v>43</v>
      </c>
      <c r="E1742" s="25" t="s">
        <v>30</v>
      </c>
      <c r="F1742" s="25" t="s">
        <v>125</v>
      </c>
      <c r="G1742" s="25" t="s">
        <v>142</v>
      </c>
      <c r="H1742" s="25" t="s">
        <v>320</v>
      </c>
      <c r="I1742" s="27" t="str" cm="1">
        <f t="array" ref="I1742">IF($H1742="Y","Mobility and Recreational",VLOOKUP($D1742&amp;$F1742,CHOOSE({1,2},'BI Remapping'!$A$2:$A$73&amp;'BI Remapping'!$B$2:$B$73,'BI Remapping'!$C$2:$C$73),2,FALSE))</f>
        <v>Energy</v>
      </c>
      <c r="J1742" s="27" t="str">
        <f>IF($H1742="Y","Mobility",INDEX('BI Remapping'!$F$2:$F$17,MATCH($G1742,'BI Remapping'!$E$2:$E$17,0)))</f>
        <v>Engine PT</v>
      </c>
      <c r="K1742" s="642">
        <v>1839.6594932999999</v>
      </c>
    </row>
    <row r="1743" spans="1:11" ht="13.5" thickBot="1" x14ac:dyDescent="0.25">
      <c r="A1743" s="26" t="s">
        <v>75</v>
      </c>
      <c r="B1743" s="25" t="s">
        <v>149</v>
      </c>
      <c r="C1743" s="26" t="s">
        <v>153</v>
      </c>
      <c r="D1743" s="26" t="s">
        <v>43</v>
      </c>
      <c r="E1743" s="25" t="s">
        <v>30</v>
      </c>
      <c r="F1743" s="25" t="s">
        <v>125</v>
      </c>
      <c r="G1743" s="25" t="s">
        <v>142</v>
      </c>
      <c r="H1743" s="25" t="s">
        <v>321</v>
      </c>
      <c r="I1743" s="27" t="str" cm="1">
        <f t="array" ref="I1743">IF($H1743="Y","Mobility and Recreational",VLOOKUP($D1743&amp;$F1743,CHOOSE({1,2},'BI Remapping'!$A$2:$A$73&amp;'BI Remapping'!$B$2:$B$73,'BI Remapping'!$C$2:$C$73),2,FALSE))</f>
        <v>Mobility and Recreational</v>
      </c>
      <c r="J1743" s="27" t="str">
        <f>IF($H1743="Y","Mobility",INDEX('BI Remapping'!$F$2:$F$17,MATCH($G1743,'BI Remapping'!$E$2:$E$17,0)))</f>
        <v>Mobility</v>
      </c>
      <c r="K1743" s="642">
        <v>57.028275700000002</v>
      </c>
    </row>
    <row r="1744" spans="1:11" ht="13.5" thickBot="1" x14ac:dyDescent="0.25">
      <c r="A1744" s="26" t="s">
        <v>75</v>
      </c>
      <c r="B1744" s="25" t="s">
        <v>149</v>
      </c>
      <c r="C1744" s="26" t="s">
        <v>153</v>
      </c>
      <c r="D1744" s="26" t="s">
        <v>43</v>
      </c>
      <c r="E1744" s="25" t="s">
        <v>30</v>
      </c>
      <c r="F1744" s="25" t="s">
        <v>125</v>
      </c>
      <c r="G1744" s="25" t="s">
        <v>136</v>
      </c>
      <c r="H1744" s="25" t="s">
        <v>320</v>
      </c>
      <c r="I1744" s="27" t="str" cm="1">
        <f t="array" ref="I1744">IF($H1744="Y","Mobility and Recreational",VLOOKUP($D1744&amp;$F1744,CHOOSE({1,2},'BI Remapping'!$A$2:$A$73&amp;'BI Remapping'!$B$2:$B$73,'BI Remapping'!$C$2:$C$73),2,FALSE))</f>
        <v>Energy</v>
      </c>
      <c r="J1744" s="27" t="str">
        <f>IF($H1744="Y","Mobility",INDEX('BI Remapping'!$F$2:$F$17,MATCH($G1744,'BI Remapping'!$E$2:$E$17,0)))</f>
        <v>B2B</v>
      </c>
      <c r="K1744" s="642">
        <v>71264.935721200003</v>
      </c>
    </row>
    <row r="1745" spans="1:11" ht="13.5" thickBot="1" x14ac:dyDescent="0.25">
      <c r="A1745" s="26" t="s">
        <v>75</v>
      </c>
      <c r="B1745" s="25" t="s">
        <v>149</v>
      </c>
      <c r="C1745" s="26" t="s">
        <v>153</v>
      </c>
      <c r="D1745" s="26" t="s">
        <v>43</v>
      </c>
      <c r="E1745" s="25" t="s">
        <v>30</v>
      </c>
      <c r="F1745" s="25" t="s">
        <v>125</v>
      </c>
      <c r="G1745" s="25" t="s">
        <v>137</v>
      </c>
      <c r="H1745" s="25" t="s">
        <v>320</v>
      </c>
      <c r="I1745" s="27" t="str" cm="1">
        <f t="array" ref="I1745">IF($H1745="Y","Mobility and Recreational",VLOOKUP($D1745&amp;$F1745,CHOOSE({1,2},'BI Remapping'!$A$2:$A$73&amp;'BI Remapping'!$B$2:$B$73,'BI Remapping'!$C$2:$C$73),2,FALSE))</f>
        <v>Energy</v>
      </c>
      <c r="J1745" s="27" t="str">
        <f>IF($H1745="Y","Mobility",INDEX('BI Remapping'!$F$2:$F$17,MATCH($G1745,'BI Remapping'!$E$2:$E$17,0)))</f>
        <v>Engine PT</v>
      </c>
      <c r="K1745" s="642">
        <v>3137.8452117000002</v>
      </c>
    </row>
    <row r="1746" spans="1:11" ht="13.5" thickBot="1" x14ac:dyDescent="0.25">
      <c r="A1746" s="26" t="s">
        <v>75</v>
      </c>
      <c r="B1746" s="25" t="s">
        <v>149</v>
      </c>
      <c r="C1746" s="26" t="s">
        <v>153</v>
      </c>
      <c r="D1746" s="26" t="s">
        <v>43</v>
      </c>
      <c r="E1746" s="25" t="s">
        <v>30</v>
      </c>
      <c r="F1746" s="25" t="s">
        <v>125</v>
      </c>
      <c r="G1746" s="25" t="s">
        <v>138</v>
      </c>
      <c r="H1746" s="25" t="s">
        <v>320</v>
      </c>
      <c r="I1746" s="27" t="str" cm="1">
        <f t="array" ref="I1746">IF($H1746="Y","Mobility and Recreational",VLOOKUP($D1746&amp;$F1746,CHOOSE({1,2},'BI Remapping'!$A$2:$A$73&amp;'BI Remapping'!$B$2:$B$73,'BI Remapping'!$C$2:$C$73),2,FALSE))</f>
        <v>Energy</v>
      </c>
      <c r="J1746" s="27" t="str">
        <f>IF($H1746="Y","Mobility",INDEX('BI Remapping'!$F$2:$F$17,MATCH($G1746,'BI Remapping'!$E$2:$E$17,0)))</f>
        <v>C2B</v>
      </c>
      <c r="K1746" s="642">
        <v>11991.4612696</v>
      </c>
    </row>
    <row r="1747" spans="1:11" ht="13.5" thickBot="1" x14ac:dyDescent="0.25">
      <c r="A1747" s="26" t="s">
        <v>75</v>
      </c>
      <c r="B1747" s="25" t="s">
        <v>149</v>
      </c>
      <c r="C1747" s="26" t="s">
        <v>153</v>
      </c>
      <c r="D1747" s="26" t="s">
        <v>43</v>
      </c>
      <c r="E1747" s="25" t="s">
        <v>30</v>
      </c>
      <c r="F1747" s="25" t="s">
        <v>125</v>
      </c>
      <c r="G1747" s="25" t="s">
        <v>140</v>
      </c>
      <c r="H1747" s="25" t="s">
        <v>320</v>
      </c>
      <c r="I1747" s="27" t="str" cm="1">
        <f t="array" ref="I1747">IF($H1747="Y","Mobility and Recreational",VLOOKUP($D1747&amp;$F1747,CHOOSE({1,2},'BI Remapping'!$A$2:$A$73&amp;'BI Remapping'!$B$2:$B$73,'BI Remapping'!$C$2:$C$73),2,FALSE))</f>
        <v>Energy</v>
      </c>
      <c r="J1747" s="27" t="str">
        <f>IF($H1747="Y","Mobility",INDEX('BI Remapping'!$F$2:$F$17,MATCH($G1747,'BI Remapping'!$E$2:$E$17,0)))</f>
        <v>TPU</v>
      </c>
      <c r="K1747" s="642">
        <v>872.53787910000005</v>
      </c>
    </row>
    <row r="1748" spans="1:11" ht="13.5" thickBot="1" x14ac:dyDescent="0.25">
      <c r="A1748" s="26" t="s">
        <v>75</v>
      </c>
      <c r="B1748" s="25" t="s">
        <v>149</v>
      </c>
      <c r="C1748" s="26" t="s">
        <v>153</v>
      </c>
      <c r="D1748" s="26" t="s">
        <v>43</v>
      </c>
      <c r="E1748" s="25" t="s">
        <v>30</v>
      </c>
      <c r="F1748" s="25" t="s">
        <v>122</v>
      </c>
      <c r="G1748" s="25" t="s">
        <v>142</v>
      </c>
      <c r="H1748" s="25" t="s">
        <v>320</v>
      </c>
      <c r="I1748" s="27" t="str" cm="1">
        <f t="array" ref="I1748">IF($H1748="Y","Mobility and Recreational",VLOOKUP($D1748&amp;$F1748,CHOOSE({1,2},'BI Remapping'!$A$2:$A$73&amp;'BI Remapping'!$B$2:$B$73,'BI Remapping'!$C$2:$C$73),2,FALSE))</f>
        <v>Energy</v>
      </c>
      <c r="J1748" s="27" t="str">
        <f>IF($H1748="Y","Mobility",INDEX('BI Remapping'!$F$2:$F$17,MATCH($G1748,'BI Remapping'!$E$2:$E$17,0)))</f>
        <v>Engine PT</v>
      </c>
      <c r="K1748" s="642">
        <v>6015.6727253999998</v>
      </c>
    </row>
    <row r="1749" spans="1:11" ht="13.5" thickBot="1" x14ac:dyDescent="0.25">
      <c r="A1749" s="26" t="s">
        <v>75</v>
      </c>
      <c r="B1749" s="25" t="s">
        <v>149</v>
      </c>
      <c r="C1749" s="26" t="s">
        <v>153</v>
      </c>
      <c r="D1749" s="26" t="s">
        <v>43</v>
      </c>
      <c r="E1749" s="25" t="s">
        <v>30</v>
      </c>
      <c r="F1749" s="25" t="s">
        <v>122</v>
      </c>
      <c r="G1749" s="25" t="s">
        <v>136</v>
      </c>
      <c r="H1749" s="25" t="s">
        <v>320</v>
      </c>
      <c r="I1749" s="27" t="str" cm="1">
        <f t="array" ref="I1749">IF($H1749="Y","Mobility and Recreational",VLOOKUP($D1749&amp;$F1749,CHOOSE({1,2},'BI Remapping'!$A$2:$A$73&amp;'BI Remapping'!$B$2:$B$73,'BI Remapping'!$C$2:$C$73),2,FALSE))</f>
        <v>Energy</v>
      </c>
      <c r="J1749" s="27" t="str">
        <f>IF($H1749="Y","Mobility",INDEX('BI Remapping'!$F$2:$F$17,MATCH($G1749,'BI Remapping'!$E$2:$E$17,0)))</f>
        <v>B2B</v>
      </c>
      <c r="K1749" s="642">
        <v>63387.653112799999</v>
      </c>
    </row>
    <row r="1750" spans="1:11" ht="13.5" thickBot="1" x14ac:dyDescent="0.25">
      <c r="A1750" s="26" t="s">
        <v>75</v>
      </c>
      <c r="B1750" s="25" t="s">
        <v>149</v>
      </c>
      <c r="C1750" s="26" t="s">
        <v>153</v>
      </c>
      <c r="D1750" s="26" t="s">
        <v>43</v>
      </c>
      <c r="E1750" s="25" t="s">
        <v>30</v>
      </c>
      <c r="F1750" s="25" t="s">
        <v>122</v>
      </c>
      <c r="G1750" s="25" t="s">
        <v>138</v>
      </c>
      <c r="H1750" s="25" t="s">
        <v>320</v>
      </c>
      <c r="I1750" s="27" t="str" cm="1">
        <f t="array" ref="I1750">IF($H1750="Y","Mobility and Recreational",VLOOKUP($D1750&amp;$F1750,CHOOSE({1,2},'BI Remapping'!$A$2:$A$73&amp;'BI Remapping'!$B$2:$B$73,'BI Remapping'!$C$2:$C$73),2,FALSE))</f>
        <v>Energy</v>
      </c>
      <c r="J1750" s="27" t="str">
        <f>IF($H1750="Y","Mobility",INDEX('BI Remapping'!$F$2:$F$17,MATCH($G1750,'BI Remapping'!$E$2:$E$17,0)))</f>
        <v>C2B</v>
      </c>
      <c r="K1750" s="642">
        <v>17348.200573800001</v>
      </c>
    </row>
    <row r="1751" spans="1:11" ht="13.5" thickBot="1" x14ac:dyDescent="0.25">
      <c r="A1751" s="26" t="s">
        <v>75</v>
      </c>
      <c r="B1751" s="25" t="s">
        <v>149</v>
      </c>
      <c r="C1751" s="26" t="s">
        <v>153</v>
      </c>
      <c r="D1751" s="26" t="s">
        <v>43</v>
      </c>
      <c r="E1751" s="25" t="s">
        <v>30</v>
      </c>
      <c r="F1751" s="25" t="s">
        <v>122</v>
      </c>
      <c r="G1751" s="25" t="s">
        <v>134</v>
      </c>
      <c r="H1751" s="25" t="s">
        <v>320</v>
      </c>
      <c r="I1751" s="27" t="str" cm="1">
        <f t="array" ref="I1751">IF($H1751="Y","Mobility and Recreational",VLOOKUP($D1751&amp;$F1751,CHOOSE({1,2},'BI Remapping'!$A$2:$A$73&amp;'BI Remapping'!$B$2:$B$73,'BI Remapping'!$C$2:$C$73),2,FALSE))</f>
        <v>Energy</v>
      </c>
      <c r="J1751" s="27" t="str">
        <f>IF($H1751="Y","Mobility",INDEX('BI Remapping'!$F$2:$F$17,MATCH($G1751,'BI Remapping'!$E$2:$E$17,0)))</f>
        <v>C2B</v>
      </c>
      <c r="K1751" s="642">
        <v>72294.597311699996</v>
      </c>
    </row>
    <row r="1752" spans="1:11" ht="13.5" thickBot="1" x14ac:dyDescent="0.25">
      <c r="A1752" s="26" t="s">
        <v>75</v>
      </c>
      <c r="B1752" s="25" t="s">
        <v>149</v>
      </c>
      <c r="C1752" s="26" t="s">
        <v>153</v>
      </c>
      <c r="D1752" s="26" t="s">
        <v>43</v>
      </c>
      <c r="E1752" s="25" t="s">
        <v>30</v>
      </c>
      <c r="F1752" s="25" t="s">
        <v>124</v>
      </c>
      <c r="G1752" s="25" t="s">
        <v>142</v>
      </c>
      <c r="H1752" s="25" t="s">
        <v>320</v>
      </c>
      <c r="I1752" s="27" t="str" cm="1">
        <f t="array" ref="I1752">IF($H1752="Y","Mobility and Recreational",VLOOKUP($D1752&amp;$F1752,CHOOSE({1,2},'BI Remapping'!$A$2:$A$73&amp;'BI Remapping'!$B$2:$B$73,'BI Remapping'!$C$2:$C$73),2,FALSE))</f>
        <v>Energy</v>
      </c>
      <c r="J1752" s="27" t="str">
        <f>IF($H1752="Y","Mobility",INDEX('BI Remapping'!$F$2:$F$17,MATCH($G1752,'BI Remapping'!$E$2:$E$17,0)))</f>
        <v>Engine PT</v>
      </c>
      <c r="K1752" s="642">
        <v>347.64132219999999</v>
      </c>
    </row>
    <row r="1753" spans="1:11" ht="13.5" thickBot="1" x14ac:dyDescent="0.25">
      <c r="A1753" s="26" t="s">
        <v>75</v>
      </c>
      <c r="B1753" s="25" t="s">
        <v>149</v>
      </c>
      <c r="C1753" s="26" t="s">
        <v>153</v>
      </c>
      <c r="D1753" s="26" t="s">
        <v>43</v>
      </c>
      <c r="E1753" s="25" t="s">
        <v>30</v>
      </c>
      <c r="F1753" s="25" t="s">
        <v>124</v>
      </c>
      <c r="G1753" s="25" t="s">
        <v>136</v>
      </c>
      <c r="H1753" s="25" t="s">
        <v>320</v>
      </c>
      <c r="I1753" s="27" t="str" cm="1">
        <f t="array" ref="I1753">IF($H1753="Y","Mobility and Recreational",VLOOKUP($D1753&amp;$F1753,CHOOSE({1,2},'BI Remapping'!$A$2:$A$73&amp;'BI Remapping'!$B$2:$B$73,'BI Remapping'!$C$2:$C$73),2,FALSE))</f>
        <v>Energy</v>
      </c>
      <c r="J1753" s="27" t="str">
        <f>IF($H1753="Y","Mobility",INDEX('BI Remapping'!$F$2:$F$17,MATCH($G1753,'BI Remapping'!$E$2:$E$17,0)))</f>
        <v>B2B</v>
      </c>
      <c r="K1753" s="642">
        <v>60330.465163200002</v>
      </c>
    </row>
    <row r="1754" spans="1:11" ht="13.5" thickBot="1" x14ac:dyDescent="0.25">
      <c r="A1754" s="26" t="s">
        <v>75</v>
      </c>
      <c r="B1754" s="25" t="s">
        <v>149</v>
      </c>
      <c r="C1754" s="26" t="s">
        <v>153</v>
      </c>
      <c r="D1754" s="26" t="s">
        <v>43</v>
      </c>
      <c r="E1754" s="25" t="s">
        <v>30</v>
      </c>
      <c r="F1754" s="25" t="s">
        <v>124</v>
      </c>
      <c r="G1754" s="25" t="s">
        <v>141</v>
      </c>
      <c r="H1754" s="25" t="s">
        <v>320</v>
      </c>
      <c r="I1754" s="27" t="str" cm="1">
        <f t="array" ref="I1754">IF($H1754="Y","Mobility and Recreational",VLOOKUP($D1754&amp;$F1754,CHOOSE({1,2},'BI Remapping'!$A$2:$A$73&amp;'BI Remapping'!$B$2:$B$73,'BI Remapping'!$C$2:$C$73),2,FALSE))</f>
        <v>Energy</v>
      </c>
      <c r="J1754" s="27" t="str">
        <f>IF($H1754="Y","Mobility",INDEX('BI Remapping'!$F$2:$F$17,MATCH($G1754,'BI Remapping'!$E$2:$E$17,0)))</f>
        <v>Engine PT</v>
      </c>
      <c r="K1754" s="642">
        <v>406.28364770000002</v>
      </c>
    </row>
    <row r="1755" spans="1:11" ht="13.5" thickBot="1" x14ac:dyDescent="0.25">
      <c r="A1755" s="26" t="s">
        <v>75</v>
      </c>
      <c r="B1755" s="25" t="s">
        <v>149</v>
      </c>
      <c r="C1755" s="26" t="s">
        <v>153</v>
      </c>
      <c r="D1755" s="26" t="s">
        <v>43</v>
      </c>
      <c r="E1755" s="25" t="s">
        <v>30</v>
      </c>
      <c r="F1755" s="25" t="s">
        <v>124</v>
      </c>
      <c r="G1755" s="25" t="s">
        <v>137</v>
      </c>
      <c r="H1755" s="25" t="s">
        <v>320</v>
      </c>
      <c r="I1755" s="27" t="str" cm="1">
        <f t="array" ref="I1755">IF($H1755="Y","Mobility and Recreational",VLOOKUP($D1755&amp;$F1755,CHOOSE({1,2},'BI Remapping'!$A$2:$A$73&amp;'BI Remapping'!$B$2:$B$73,'BI Remapping'!$C$2:$C$73),2,FALSE))</f>
        <v>Energy</v>
      </c>
      <c r="J1755" s="27" t="str">
        <f>IF($H1755="Y","Mobility",INDEX('BI Remapping'!$F$2:$F$17,MATCH($G1755,'BI Remapping'!$E$2:$E$17,0)))</f>
        <v>Engine PT</v>
      </c>
      <c r="K1755" s="642">
        <v>4763.4999654000003</v>
      </c>
    </row>
    <row r="1756" spans="1:11" ht="13.5" thickBot="1" x14ac:dyDescent="0.25">
      <c r="A1756" s="26" t="s">
        <v>75</v>
      </c>
      <c r="B1756" s="25" t="s">
        <v>149</v>
      </c>
      <c r="C1756" s="26" t="s">
        <v>153</v>
      </c>
      <c r="D1756" s="26" t="s">
        <v>43</v>
      </c>
      <c r="E1756" s="25" t="s">
        <v>30</v>
      </c>
      <c r="F1756" s="25" t="s">
        <v>124</v>
      </c>
      <c r="G1756" s="25" t="s">
        <v>138</v>
      </c>
      <c r="H1756" s="25" t="s">
        <v>320</v>
      </c>
      <c r="I1756" s="27" t="str" cm="1">
        <f t="array" ref="I1756">IF($H1756="Y","Mobility and Recreational",VLOOKUP($D1756&amp;$F1756,CHOOSE({1,2},'BI Remapping'!$A$2:$A$73&amp;'BI Remapping'!$B$2:$B$73,'BI Remapping'!$C$2:$C$73),2,FALSE))</f>
        <v>Energy</v>
      </c>
      <c r="J1756" s="27" t="str">
        <f>IF($H1756="Y","Mobility",INDEX('BI Remapping'!$F$2:$F$17,MATCH($G1756,'BI Remapping'!$E$2:$E$17,0)))</f>
        <v>C2B</v>
      </c>
      <c r="K1756" s="642">
        <v>12495.8732475</v>
      </c>
    </row>
    <row r="1757" spans="1:11" ht="13.5" thickBot="1" x14ac:dyDescent="0.25">
      <c r="A1757" s="26" t="s">
        <v>75</v>
      </c>
      <c r="B1757" s="25" t="s">
        <v>149</v>
      </c>
      <c r="C1757" s="26" t="s">
        <v>153</v>
      </c>
      <c r="D1757" s="26" t="s">
        <v>43</v>
      </c>
      <c r="E1757" s="25" t="s">
        <v>30</v>
      </c>
      <c r="F1757" s="25" t="s">
        <v>124</v>
      </c>
      <c r="G1757" s="25" t="s">
        <v>134</v>
      </c>
      <c r="H1757" s="25" t="s">
        <v>320</v>
      </c>
      <c r="I1757" s="27" t="str" cm="1">
        <f t="array" ref="I1757">IF($H1757="Y","Mobility and Recreational",VLOOKUP($D1757&amp;$F1757,CHOOSE({1,2},'BI Remapping'!$A$2:$A$73&amp;'BI Remapping'!$B$2:$B$73,'BI Remapping'!$C$2:$C$73),2,FALSE))</f>
        <v>Energy</v>
      </c>
      <c r="J1757" s="27" t="str">
        <f>IF($H1757="Y","Mobility",INDEX('BI Remapping'!$F$2:$F$17,MATCH($G1757,'BI Remapping'!$E$2:$E$17,0)))</f>
        <v>C2B</v>
      </c>
      <c r="K1757" s="642">
        <v>135905.1151772</v>
      </c>
    </row>
    <row r="1758" spans="1:11" ht="13.5" thickBot="1" x14ac:dyDescent="0.25">
      <c r="A1758" s="26" t="s">
        <v>75</v>
      </c>
      <c r="B1758" s="25" t="s">
        <v>149</v>
      </c>
      <c r="C1758" s="26" t="s">
        <v>153</v>
      </c>
      <c r="D1758" s="26" t="s">
        <v>43</v>
      </c>
      <c r="E1758" s="25" t="s">
        <v>106</v>
      </c>
      <c r="F1758" s="25" t="s">
        <v>117</v>
      </c>
      <c r="G1758" s="25" t="s">
        <v>136</v>
      </c>
      <c r="H1758" s="25" t="s">
        <v>320</v>
      </c>
      <c r="I1758" s="27" t="str" cm="1">
        <f t="array" ref="I1758">IF($H1758="Y","Mobility and Recreational",VLOOKUP($D1758&amp;$F1758,CHOOSE({1,2},'BI Remapping'!$A$2:$A$73&amp;'BI Remapping'!$B$2:$B$73,'BI Remapping'!$C$2:$C$73),2,FALSE))</f>
        <v>Diversified Industrial</v>
      </c>
      <c r="J1758" s="27" t="str">
        <f>IF($H1758="Y","Mobility",INDEX('BI Remapping'!$F$2:$F$17,MATCH($G1758,'BI Remapping'!$E$2:$E$17,0)))</f>
        <v>B2B</v>
      </c>
      <c r="K1758" s="642">
        <v>13709.0437955</v>
      </c>
    </row>
    <row r="1759" spans="1:11" ht="13.5" thickBot="1" x14ac:dyDescent="0.25">
      <c r="A1759" s="26" t="s">
        <v>75</v>
      </c>
      <c r="B1759" s="25" t="s">
        <v>149</v>
      </c>
      <c r="C1759" s="26" t="s">
        <v>153</v>
      </c>
      <c r="D1759" s="26" t="s">
        <v>43</v>
      </c>
      <c r="E1759" s="25" t="s">
        <v>106</v>
      </c>
      <c r="F1759" s="25" t="s">
        <v>117</v>
      </c>
      <c r="G1759" s="25" t="s">
        <v>138</v>
      </c>
      <c r="H1759" s="25" t="s">
        <v>320</v>
      </c>
      <c r="I1759" s="27" t="str" cm="1">
        <f t="array" ref="I1759">IF($H1759="Y","Mobility and Recreational",VLOOKUP($D1759&amp;$F1759,CHOOSE({1,2},'BI Remapping'!$A$2:$A$73&amp;'BI Remapping'!$B$2:$B$73,'BI Remapping'!$C$2:$C$73),2,FALSE))</f>
        <v>Diversified Industrial</v>
      </c>
      <c r="J1759" s="27" t="str">
        <f>IF($H1759="Y","Mobility",INDEX('BI Remapping'!$F$2:$F$17,MATCH($G1759,'BI Remapping'!$E$2:$E$17,0)))</f>
        <v>C2B</v>
      </c>
      <c r="K1759" s="642">
        <v>1568.1908940000001</v>
      </c>
    </row>
    <row r="1760" spans="1:11" ht="13.5" thickBot="1" x14ac:dyDescent="0.25">
      <c r="A1760" s="26" t="s">
        <v>75</v>
      </c>
      <c r="B1760" s="25" t="s">
        <v>149</v>
      </c>
      <c r="C1760" s="26" t="s">
        <v>153</v>
      </c>
      <c r="D1760" s="26" t="s">
        <v>43</v>
      </c>
      <c r="E1760" s="25" t="s">
        <v>106</v>
      </c>
      <c r="F1760" s="25" t="s">
        <v>117</v>
      </c>
      <c r="G1760" s="25" t="s">
        <v>138</v>
      </c>
      <c r="H1760" s="25" t="s">
        <v>321</v>
      </c>
      <c r="I1760" s="27" t="str" cm="1">
        <f t="array" ref="I1760">IF($H1760="Y","Mobility and Recreational",VLOOKUP($D1760&amp;$F1760,CHOOSE({1,2},'BI Remapping'!$A$2:$A$73&amp;'BI Remapping'!$B$2:$B$73,'BI Remapping'!$C$2:$C$73),2,FALSE))</f>
        <v>Mobility and Recreational</v>
      </c>
      <c r="J1760" s="27" t="str">
        <f>IF($H1760="Y","Mobility",INDEX('BI Remapping'!$F$2:$F$17,MATCH($G1760,'BI Remapping'!$E$2:$E$17,0)))</f>
        <v>Mobility</v>
      </c>
      <c r="K1760" s="642">
        <v>388191.76653790002</v>
      </c>
    </row>
    <row r="1761" spans="1:11" ht="13.5" thickBot="1" x14ac:dyDescent="0.25">
      <c r="A1761" s="26" t="s">
        <v>75</v>
      </c>
      <c r="B1761" s="25" t="s">
        <v>149</v>
      </c>
      <c r="C1761" s="26" t="s">
        <v>153</v>
      </c>
      <c r="D1761" s="26" t="s">
        <v>43</v>
      </c>
      <c r="E1761" s="25" t="s">
        <v>106</v>
      </c>
      <c r="F1761" s="25" t="s">
        <v>117</v>
      </c>
      <c r="G1761" s="25" t="s">
        <v>134</v>
      </c>
      <c r="H1761" s="25" t="s">
        <v>320</v>
      </c>
      <c r="I1761" s="27" t="str" cm="1">
        <f t="array" ref="I1761">IF($H1761="Y","Mobility and Recreational",VLOOKUP($D1761&amp;$F1761,CHOOSE({1,2},'BI Remapping'!$A$2:$A$73&amp;'BI Remapping'!$B$2:$B$73,'BI Remapping'!$C$2:$C$73),2,FALSE))</f>
        <v>Diversified Industrial</v>
      </c>
      <c r="J1761" s="27" t="str">
        <f>IF($H1761="Y","Mobility",INDEX('BI Remapping'!$F$2:$F$17,MATCH($G1761,'BI Remapping'!$E$2:$E$17,0)))</f>
        <v>C2B</v>
      </c>
      <c r="K1761" s="642">
        <v>25349.647116</v>
      </c>
    </row>
    <row r="1762" spans="1:11" ht="13.5" thickBot="1" x14ac:dyDescent="0.25">
      <c r="A1762" s="26" t="s">
        <v>75</v>
      </c>
      <c r="B1762" s="25" t="s">
        <v>149</v>
      </c>
      <c r="C1762" s="26" t="s">
        <v>153</v>
      </c>
      <c r="D1762" s="26" t="s">
        <v>43</v>
      </c>
      <c r="E1762" s="25" t="s">
        <v>106</v>
      </c>
      <c r="F1762" s="25" t="s">
        <v>117</v>
      </c>
      <c r="G1762" s="25" t="s">
        <v>134</v>
      </c>
      <c r="H1762" s="25" t="s">
        <v>321</v>
      </c>
      <c r="I1762" s="27" t="str" cm="1">
        <f t="array" ref="I1762">IF($H1762="Y","Mobility and Recreational",VLOOKUP($D1762&amp;$F1762,CHOOSE({1,2},'BI Remapping'!$A$2:$A$73&amp;'BI Remapping'!$B$2:$B$73,'BI Remapping'!$C$2:$C$73),2,FALSE))</f>
        <v>Mobility and Recreational</v>
      </c>
      <c r="J1762" s="27" t="str">
        <f>IF($H1762="Y","Mobility",INDEX('BI Remapping'!$F$2:$F$17,MATCH($G1762,'BI Remapping'!$E$2:$E$17,0)))</f>
        <v>Mobility</v>
      </c>
      <c r="K1762" s="642">
        <v>159854.94012660001</v>
      </c>
    </row>
    <row r="1763" spans="1:11" ht="13.5" thickBot="1" x14ac:dyDescent="0.25">
      <c r="A1763" s="26" t="s">
        <v>75</v>
      </c>
      <c r="B1763" s="25" t="s">
        <v>149</v>
      </c>
      <c r="C1763" s="26" t="s">
        <v>153</v>
      </c>
      <c r="D1763" s="26" t="s">
        <v>43</v>
      </c>
      <c r="E1763" s="25" t="s">
        <v>106</v>
      </c>
      <c r="F1763" s="25" t="s">
        <v>117</v>
      </c>
      <c r="G1763" s="25" t="s">
        <v>140</v>
      </c>
      <c r="H1763" s="25" t="s">
        <v>320</v>
      </c>
      <c r="I1763" s="27" t="str" cm="1">
        <f t="array" ref="I1763">IF($H1763="Y","Mobility and Recreational",VLOOKUP($D1763&amp;$F1763,CHOOSE({1,2},'BI Remapping'!$A$2:$A$73&amp;'BI Remapping'!$B$2:$B$73,'BI Remapping'!$C$2:$C$73),2,FALSE))</f>
        <v>Diversified Industrial</v>
      </c>
      <c r="J1763" s="27" t="str">
        <f>IF($H1763="Y","Mobility",INDEX('BI Remapping'!$F$2:$F$17,MATCH($G1763,'BI Remapping'!$E$2:$E$17,0)))</f>
        <v>TPU</v>
      </c>
      <c r="K1763" s="642">
        <v>428.35929929999998</v>
      </c>
    </row>
    <row r="1764" spans="1:11" ht="13.5" thickBot="1" x14ac:dyDescent="0.25">
      <c r="A1764" s="26" t="s">
        <v>75</v>
      </c>
      <c r="B1764" s="25" t="s">
        <v>149</v>
      </c>
      <c r="C1764" s="26" t="s">
        <v>153</v>
      </c>
      <c r="D1764" s="26" t="s">
        <v>43</v>
      </c>
      <c r="E1764" s="25" t="s">
        <v>106</v>
      </c>
      <c r="F1764" s="25" t="s">
        <v>117</v>
      </c>
      <c r="G1764" s="25" t="s">
        <v>137</v>
      </c>
      <c r="H1764" s="25" t="s">
        <v>321</v>
      </c>
      <c r="I1764" s="27" t="str" cm="1">
        <f t="array" ref="I1764">IF($H1764="Y","Mobility and Recreational",VLOOKUP($D1764&amp;$F1764,CHOOSE({1,2},'BI Remapping'!$A$2:$A$73&amp;'BI Remapping'!$B$2:$B$73,'BI Remapping'!$C$2:$C$73),2,FALSE))</f>
        <v>Mobility and Recreational</v>
      </c>
      <c r="J1764" s="27" t="str">
        <f>IF($H1764="Y","Mobility",INDEX('BI Remapping'!$F$2:$F$17,MATCH($G1764,'BI Remapping'!$E$2:$E$17,0)))</f>
        <v>Mobility</v>
      </c>
      <c r="K1764" s="642">
        <v>1218.1180886</v>
      </c>
    </row>
    <row r="1765" spans="1:11" ht="13.5" thickBot="1" x14ac:dyDescent="0.25">
      <c r="A1765" s="26" t="s">
        <v>75</v>
      </c>
      <c r="B1765" s="25" t="s">
        <v>149</v>
      </c>
      <c r="C1765" s="26" t="s">
        <v>153</v>
      </c>
      <c r="D1765" s="26" t="s">
        <v>43</v>
      </c>
      <c r="E1765" s="25" t="s">
        <v>106</v>
      </c>
      <c r="F1765" s="25" t="s">
        <v>117</v>
      </c>
      <c r="G1765" s="25" t="s">
        <v>142</v>
      </c>
      <c r="H1765" s="25" t="s">
        <v>320</v>
      </c>
      <c r="I1765" s="27" t="str" cm="1">
        <f t="array" ref="I1765">IF($H1765="Y","Mobility and Recreational",VLOOKUP($D1765&amp;$F1765,CHOOSE({1,2},'BI Remapping'!$A$2:$A$73&amp;'BI Remapping'!$B$2:$B$73,'BI Remapping'!$C$2:$C$73),2,FALSE))</f>
        <v>Diversified Industrial</v>
      </c>
      <c r="J1765" s="27" t="str">
        <f>IF($H1765="Y","Mobility",INDEX('BI Remapping'!$F$2:$F$17,MATCH($G1765,'BI Remapping'!$E$2:$E$17,0)))</f>
        <v>Engine PT</v>
      </c>
      <c r="K1765" s="642">
        <v>211.0258365</v>
      </c>
    </row>
    <row r="1766" spans="1:11" ht="13.5" thickBot="1" x14ac:dyDescent="0.25">
      <c r="A1766" s="26" t="s">
        <v>75</v>
      </c>
      <c r="B1766" s="25" t="s">
        <v>149</v>
      </c>
      <c r="C1766" s="26" t="s">
        <v>153</v>
      </c>
      <c r="D1766" s="26" t="s">
        <v>43</v>
      </c>
      <c r="E1766" s="25" t="s">
        <v>106</v>
      </c>
      <c r="F1766" s="25" t="s">
        <v>107</v>
      </c>
      <c r="G1766" s="25" t="s">
        <v>134</v>
      </c>
      <c r="H1766" s="25" t="s">
        <v>320</v>
      </c>
      <c r="I1766" s="27" t="str" cm="1">
        <f t="array" ref="I1766">IF($H1766="Y","Mobility and Recreational",VLOOKUP($D1766&amp;$F1766,CHOOSE({1,2},'BI Remapping'!$A$2:$A$73&amp;'BI Remapping'!$B$2:$B$73,'BI Remapping'!$C$2:$C$73),2,FALSE))</f>
        <v>Diversified Industrial</v>
      </c>
      <c r="J1766" s="27" t="str">
        <f>IF($H1766="Y","Mobility",INDEX('BI Remapping'!$F$2:$F$17,MATCH($G1766,'BI Remapping'!$E$2:$E$17,0)))</f>
        <v>C2B</v>
      </c>
      <c r="K1766" s="642">
        <v>359113.2736822</v>
      </c>
    </row>
    <row r="1767" spans="1:11" ht="13.5" thickBot="1" x14ac:dyDescent="0.25">
      <c r="A1767" s="26" t="s">
        <v>75</v>
      </c>
      <c r="B1767" s="25" t="s">
        <v>149</v>
      </c>
      <c r="C1767" s="26" t="s">
        <v>153</v>
      </c>
      <c r="D1767" s="26" t="s">
        <v>43</v>
      </c>
      <c r="E1767" s="25" t="s">
        <v>106</v>
      </c>
      <c r="F1767" s="25" t="s">
        <v>107</v>
      </c>
      <c r="G1767" s="25" t="s">
        <v>140</v>
      </c>
      <c r="H1767" s="25" t="s">
        <v>320</v>
      </c>
      <c r="I1767" s="27" t="str" cm="1">
        <f t="array" ref="I1767">IF($H1767="Y","Mobility and Recreational",VLOOKUP($D1767&amp;$F1767,CHOOSE({1,2},'BI Remapping'!$A$2:$A$73&amp;'BI Remapping'!$B$2:$B$73,'BI Remapping'!$C$2:$C$73),2,FALSE))</f>
        <v>Diversified Industrial</v>
      </c>
      <c r="J1767" s="27" t="str">
        <f>IF($H1767="Y","Mobility",INDEX('BI Remapping'!$F$2:$F$17,MATCH($G1767,'BI Remapping'!$E$2:$E$17,0)))</f>
        <v>TPU</v>
      </c>
      <c r="K1767" s="642">
        <v>6789.2920667999997</v>
      </c>
    </row>
    <row r="1768" spans="1:11" ht="13.5" thickBot="1" x14ac:dyDescent="0.25">
      <c r="A1768" s="26" t="s">
        <v>75</v>
      </c>
      <c r="B1768" s="25" t="s">
        <v>149</v>
      </c>
      <c r="C1768" s="26" t="s">
        <v>153</v>
      </c>
      <c r="D1768" s="26" t="s">
        <v>43</v>
      </c>
      <c r="E1768" s="25" t="s">
        <v>106</v>
      </c>
      <c r="F1768" s="25" t="s">
        <v>107</v>
      </c>
      <c r="G1768" s="25" t="s">
        <v>142</v>
      </c>
      <c r="H1768" s="25" t="s">
        <v>321</v>
      </c>
      <c r="I1768" s="27" t="str" cm="1">
        <f t="array" ref="I1768">IF($H1768="Y","Mobility and Recreational",VLOOKUP($D1768&amp;$F1768,CHOOSE({1,2},'BI Remapping'!$A$2:$A$73&amp;'BI Remapping'!$B$2:$B$73,'BI Remapping'!$C$2:$C$73),2,FALSE))</f>
        <v>Mobility and Recreational</v>
      </c>
      <c r="J1768" s="27" t="str">
        <f>IF($H1768="Y","Mobility",INDEX('BI Remapping'!$F$2:$F$17,MATCH($G1768,'BI Remapping'!$E$2:$E$17,0)))</f>
        <v>Mobility</v>
      </c>
      <c r="K1768" s="642">
        <v>273.73572309999997</v>
      </c>
    </row>
    <row r="1769" spans="1:11" ht="13.5" thickBot="1" x14ac:dyDescent="0.25">
      <c r="A1769" s="26" t="s">
        <v>75</v>
      </c>
      <c r="B1769" s="25" t="s">
        <v>149</v>
      </c>
      <c r="C1769" s="26" t="s">
        <v>153</v>
      </c>
      <c r="D1769" s="26" t="s">
        <v>43</v>
      </c>
      <c r="E1769" s="25" t="s">
        <v>106</v>
      </c>
      <c r="F1769" s="25" t="s">
        <v>107</v>
      </c>
      <c r="G1769" s="25" t="s">
        <v>142</v>
      </c>
      <c r="H1769" s="25" t="s">
        <v>320</v>
      </c>
      <c r="I1769" s="27" t="str" cm="1">
        <f t="array" ref="I1769">IF($H1769="Y","Mobility and Recreational",VLOOKUP($D1769&amp;$F1769,CHOOSE({1,2},'BI Remapping'!$A$2:$A$73&amp;'BI Remapping'!$B$2:$B$73,'BI Remapping'!$C$2:$C$73),2,FALSE))</f>
        <v>Diversified Industrial</v>
      </c>
      <c r="J1769" s="27" t="str">
        <f>IF($H1769="Y","Mobility",INDEX('BI Remapping'!$F$2:$F$17,MATCH($G1769,'BI Remapping'!$E$2:$E$17,0)))</f>
        <v>Engine PT</v>
      </c>
      <c r="K1769" s="642">
        <v>376811.3683341</v>
      </c>
    </row>
    <row r="1770" spans="1:11" ht="13.5" thickBot="1" x14ac:dyDescent="0.25">
      <c r="A1770" s="26" t="s">
        <v>75</v>
      </c>
      <c r="B1770" s="25" t="s">
        <v>149</v>
      </c>
      <c r="C1770" s="26" t="s">
        <v>153</v>
      </c>
      <c r="D1770" s="26" t="s">
        <v>43</v>
      </c>
      <c r="E1770" s="25" t="s">
        <v>106</v>
      </c>
      <c r="F1770" s="25" t="s">
        <v>107</v>
      </c>
      <c r="G1770" s="25" t="s">
        <v>136</v>
      </c>
      <c r="H1770" s="25" t="s">
        <v>320</v>
      </c>
      <c r="I1770" s="27" t="str" cm="1">
        <f t="array" ref="I1770">IF($H1770="Y","Mobility and Recreational",VLOOKUP($D1770&amp;$F1770,CHOOSE({1,2},'BI Remapping'!$A$2:$A$73&amp;'BI Remapping'!$B$2:$B$73,'BI Remapping'!$C$2:$C$73),2,FALSE))</f>
        <v>Diversified Industrial</v>
      </c>
      <c r="J1770" s="27" t="str">
        <f>IF($H1770="Y","Mobility",INDEX('BI Remapping'!$F$2:$F$17,MATCH($G1770,'BI Remapping'!$E$2:$E$17,0)))</f>
        <v>B2B</v>
      </c>
      <c r="K1770" s="642">
        <v>897553.42887109995</v>
      </c>
    </row>
    <row r="1771" spans="1:11" ht="13.5" thickBot="1" x14ac:dyDescent="0.25">
      <c r="A1771" s="26" t="s">
        <v>75</v>
      </c>
      <c r="B1771" s="25" t="s">
        <v>149</v>
      </c>
      <c r="C1771" s="26" t="s">
        <v>153</v>
      </c>
      <c r="D1771" s="26" t="s">
        <v>43</v>
      </c>
      <c r="E1771" s="25" t="s">
        <v>106</v>
      </c>
      <c r="F1771" s="25" t="s">
        <v>107</v>
      </c>
      <c r="G1771" s="25" t="s">
        <v>141</v>
      </c>
      <c r="H1771" s="25" t="s">
        <v>320</v>
      </c>
      <c r="I1771" s="27" t="str" cm="1">
        <f t="array" ref="I1771">IF($H1771="Y","Mobility and Recreational",VLOOKUP($D1771&amp;$F1771,CHOOSE({1,2},'BI Remapping'!$A$2:$A$73&amp;'BI Remapping'!$B$2:$B$73,'BI Remapping'!$C$2:$C$73),2,FALSE))</f>
        <v>Diversified Industrial</v>
      </c>
      <c r="J1771" s="27" t="str">
        <f>IF($H1771="Y","Mobility",INDEX('BI Remapping'!$F$2:$F$17,MATCH($G1771,'BI Remapping'!$E$2:$E$17,0)))</f>
        <v>Engine PT</v>
      </c>
      <c r="K1771" s="642">
        <v>6339.1225267999998</v>
      </c>
    </row>
    <row r="1772" spans="1:11" ht="13.5" thickBot="1" x14ac:dyDescent="0.25">
      <c r="A1772" s="26" t="s">
        <v>75</v>
      </c>
      <c r="B1772" s="25" t="s">
        <v>149</v>
      </c>
      <c r="C1772" s="26" t="s">
        <v>153</v>
      </c>
      <c r="D1772" s="26" t="s">
        <v>43</v>
      </c>
      <c r="E1772" s="25" t="s">
        <v>106</v>
      </c>
      <c r="F1772" s="25" t="s">
        <v>107</v>
      </c>
      <c r="G1772" s="25" t="s">
        <v>138</v>
      </c>
      <c r="H1772" s="25" t="s">
        <v>320</v>
      </c>
      <c r="I1772" s="27" t="str" cm="1">
        <f t="array" ref="I1772">IF($H1772="Y","Mobility and Recreational",VLOOKUP($D1772&amp;$F1772,CHOOSE({1,2},'BI Remapping'!$A$2:$A$73&amp;'BI Remapping'!$B$2:$B$73,'BI Remapping'!$C$2:$C$73),2,FALSE))</f>
        <v>Diversified Industrial</v>
      </c>
      <c r="J1772" s="27" t="str">
        <f>IF($H1772="Y","Mobility",INDEX('BI Remapping'!$F$2:$F$17,MATCH($G1772,'BI Remapping'!$E$2:$E$17,0)))</f>
        <v>C2B</v>
      </c>
      <c r="K1772" s="642">
        <v>1393.5599015</v>
      </c>
    </row>
    <row r="1773" spans="1:11" ht="13.5" thickBot="1" x14ac:dyDescent="0.25">
      <c r="A1773" s="26" t="s">
        <v>75</v>
      </c>
      <c r="B1773" s="25" t="s">
        <v>149</v>
      </c>
      <c r="C1773" s="26" t="s">
        <v>153</v>
      </c>
      <c r="D1773" s="26" t="s">
        <v>43</v>
      </c>
      <c r="E1773" s="25" t="s">
        <v>106</v>
      </c>
      <c r="F1773" s="25" t="s">
        <v>107</v>
      </c>
      <c r="G1773" s="25" t="s">
        <v>137</v>
      </c>
      <c r="H1773" s="25" t="s">
        <v>320</v>
      </c>
      <c r="I1773" s="27" t="str" cm="1">
        <f t="array" ref="I1773">IF($H1773="Y","Mobility and Recreational",VLOOKUP($D1773&amp;$F1773,CHOOSE({1,2},'BI Remapping'!$A$2:$A$73&amp;'BI Remapping'!$B$2:$B$73,'BI Remapping'!$C$2:$C$73),2,FALSE))</f>
        <v>Diversified Industrial</v>
      </c>
      <c r="J1773" s="27" t="str">
        <f>IF($H1773="Y","Mobility",INDEX('BI Remapping'!$F$2:$F$17,MATCH($G1773,'BI Remapping'!$E$2:$E$17,0)))</f>
        <v>Engine PT</v>
      </c>
      <c r="K1773" s="642">
        <v>1291.5974028999999</v>
      </c>
    </row>
    <row r="1774" spans="1:11" ht="13.5" thickBot="1" x14ac:dyDescent="0.25">
      <c r="A1774" s="26" t="s">
        <v>75</v>
      </c>
      <c r="B1774" s="25" t="s">
        <v>149</v>
      </c>
      <c r="C1774" s="26" t="s">
        <v>153</v>
      </c>
      <c r="D1774" s="26" t="s">
        <v>43</v>
      </c>
      <c r="E1774" s="25" t="s">
        <v>106</v>
      </c>
      <c r="F1774" s="25" t="s">
        <v>115</v>
      </c>
      <c r="G1774" s="25" t="s">
        <v>134</v>
      </c>
      <c r="H1774" s="25" t="s">
        <v>321</v>
      </c>
      <c r="I1774" s="27" t="str" cm="1">
        <f t="array" ref="I1774">IF($H1774="Y","Mobility and Recreational",VLOOKUP($D1774&amp;$F1774,CHOOSE({1,2},'BI Remapping'!$A$2:$A$73&amp;'BI Remapping'!$B$2:$B$73,'BI Remapping'!$C$2:$C$73),2,FALSE))</f>
        <v>Mobility and Recreational</v>
      </c>
      <c r="J1774" s="27" t="str">
        <f>IF($H1774="Y","Mobility",INDEX('BI Remapping'!$F$2:$F$17,MATCH($G1774,'BI Remapping'!$E$2:$E$17,0)))</f>
        <v>Mobility</v>
      </c>
      <c r="K1774" s="642">
        <v>7194.6169270999999</v>
      </c>
    </row>
    <row r="1775" spans="1:11" ht="13.5" thickBot="1" x14ac:dyDescent="0.25">
      <c r="A1775" s="26" t="s">
        <v>75</v>
      </c>
      <c r="B1775" s="25" t="s">
        <v>149</v>
      </c>
      <c r="C1775" s="26" t="s">
        <v>153</v>
      </c>
      <c r="D1775" s="26" t="s">
        <v>43</v>
      </c>
      <c r="E1775" s="25" t="s">
        <v>106</v>
      </c>
      <c r="F1775" s="25" t="s">
        <v>115</v>
      </c>
      <c r="G1775" s="25" t="s">
        <v>134</v>
      </c>
      <c r="H1775" s="25" t="s">
        <v>320</v>
      </c>
      <c r="I1775" s="27" t="str" cm="1">
        <f t="array" ref="I1775">IF($H1775="Y","Mobility and Recreational",VLOOKUP($D1775&amp;$F1775,CHOOSE({1,2},'BI Remapping'!$A$2:$A$73&amp;'BI Remapping'!$B$2:$B$73,'BI Remapping'!$C$2:$C$73),2,FALSE))</f>
        <v>Diversified Industrial</v>
      </c>
      <c r="J1775" s="27" t="str">
        <f>IF($H1775="Y","Mobility",INDEX('BI Remapping'!$F$2:$F$17,MATCH($G1775,'BI Remapping'!$E$2:$E$17,0)))</f>
        <v>C2B</v>
      </c>
      <c r="K1775" s="642">
        <v>94980.789925699995</v>
      </c>
    </row>
    <row r="1776" spans="1:11" ht="13.5" thickBot="1" x14ac:dyDescent="0.25">
      <c r="A1776" s="26" t="s">
        <v>75</v>
      </c>
      <c r="B1776" s="25" t="s">
        <v>149</v>
      </c>
      <c r="C1776" s="26" t="s">
        <v>153</v>
      </c>
      <c r="D1776" s="26" t="s">
        <v>43</v>
      </c>
      <c r="E1776" s="25" t="s">
        <v>106</v>
      </c>
      <c r="F1776" s="25" t="s">
        <v>115</v>
      </c>
      <c r="G1776" s="25" t="s">
        <v>142</v>
      </c>
      <c r="H1776" s="25" t="s">
        <v>320</v>
      </c>
      <c r="I1776" s="27" t="str" cm="1">
        <f t="array" ref="I1776">IF($H1776="Y","Mobility and Recreational",VLOOKUP($D1776&amp;$F1776,CHOOSE({1,2},'BI Remapping'!$A$2:$A$73&amp;'BI Remapping'!$B$2:$B$73,'BI Remapping'!$C$2:$C$73),2,FALSE))</f>
        <v>Diversified Industrial</v>
      </c>
      <c r="J1776" s="27" t="str">
        <f>IF($H1776="Y","Mobility",INDEX('BI Remapping'!$F$2:$F$17,MATCH($G1776,'BI Remapping'!$E$2:$E$17,0)))</f>
        <v>Engine PT</v>
      </c>
      <c r="K1776" s="642">
        <v>2180.2362684999998</v>
      </c>
    </row>
    <row r="1777" spans="1:11" ht="13.5" thickBot="1" x14ac:dyDescent="0.25">
      <c r="A1777" s="26" t="s">
        <v>75</v>
      </c>
      <c r="B1777" s="25" t="s">
        <v>149</v>
      </c>
      <c r="C1777" s="26" t="s">
        <v>153</v>
      </c>
      <c r="D1777" s="26" t="s">
        <v>43</v>
      </c>
      <c r="E1777" s="25" t="s">
        <v>106</v>
      </c>
      <c r="F1777" s="25" t="s">
        <v>115</v>
      </c>
      <c r="G1777" s="25" t="s">
        <v>142</v>
      </c>
      <c r="H1777" s="25" t="s">
        <v>321</v>
      </c>
      <c r="I1777" s="27" t="str" cm="1">
        <f t="array" ref="I1777">IF($H1777="Y","Mobility and Recreational",VLOOKUP($D1777&amp;$F1777,CHOOSE({1,2},'BI Remapping'!$A$2:$A$73&amp;'BI Remapping'!$B$2:$B$73,'BI Remapping'!$C$2:$C$73),2,FALSE))</f>
        <v>Mobility and Recreational</v>
      </c>
      <c r="J1777" s="27" t="str">
        <f>IF($H1777="Y","Mobility",INDEX('BI Remapping'!$F$2:$F$17,MATCH($G1777,'BI Remapping'!$E$2:$E$17,0)))</f>
        <v>Mobility</v>
      </c>
      <c r="K1777" s="642">
        <v>57.028275700000002</v>
      </c>
    </row>
    <row r="1778" spans="1:11" ht="13.5" thickBot="1" x14ac:dyDescent="0.25">
      <c r="A1778" s="26" t="s">
        <v>75</v>
      </c>
      <c r="B1778" s="25" t="s">
        <v>149</v>
      </c>
      <c r="C1778" s="26" t="s">
        <v>153</v>
      </c>
      <c r="D1778" s="26" t="s">
        <v>43</v>
      </c>
      <c r="E1778" s="25" t="s">
        <v>106</v>
      </c>
      <c r="F1778" s="25" t="s">
        <v>115</v>
      </c>
      <c r="G1778" s="25" t="s">
        <v>136</v>
      </c>
      <c r="H1778" s="25" t="s">
        <v>320</v>
      </c>
      <c r="I1778" s="27" t="str" cm="1">
        <f t="array" ref="I1778">IF($H1778="Y","Mobility and Recreational",VLOOKUP($D1778&amp;$F1778,CHOOSE({1,2},'BI Remapping'!$A$2:$A$73&amp;'BI Remapping'!$B$2:$B$73,'BI Remapping'!$C$2:$C$73),2,FALSE))</f>
        <v>Diversified Industrial</v>
      </c>
      <c r="J1778" s="27" t="str">
        <f>IF($H1778="Y","Mobility",INDEX('BI Remapping'!$F$2:$F$17,MATCH($G1778,'BI Remapping'!$E$2:$E$17,0)))</f>
        <v>B2B</v>
      </c>
      <c r="K1778" s="642">
        <v>46468.266751399999</v>
      </c>
    </row>
    <row r="1779" spans="1:11" ht="13.5" thickBot="1" x14ac:dyDescent="0.25">
      <c r="A1779" s="26" t="s">
        <v>75</v>
      </c>
      <c r="B1779" s="25" t="s">
        <v>149</v>
      </c>
      <c r="C1779" s="26" t="s">
        <v>153</v>
      </c>
      <c r="D1779" s="26" t="s">
        <v>43</v>
      </c>
      <c r="E1779" s="25" t="s">
        <v>106</v>
      </c>
      <c r="F1779" s="25" t="s">
        <v>115</v>
      </c>
      <c r="G1779" s="25" t="s">
        <v>137</v>
      </c>
      <c r="H1779" s="25" t="s">
        <v>320</v>
      </c>
      <c r="I1779" s="27" t="str" cm="1">
        <f t="array" ref="I1779">IF($H1779="Y","Mobility and Recreational",VLOOKUP($D1779&amp;$F1779,CHOOSE({1,2},'BI Remapping'!$A$2:$A$73&amp;'BI Remapping'!$B$2:$B$73,'BI Remapping'!$C$2:$C$73),2,FALSE))</f>
        <v>Diversified Industrial</v>
      </c>
      <c r="J1779" s="27" t="str">
        <f>IF($H1779="Y","Mobility",INDEX('BI Remapping'!$F$2:$F$17,MATCH($G1779,'BI Remapping'!$E$2:$E$17,0)))</f>
        <v>Engine PT</v>
      </c>
      <c r="K1779" s="642">
        <v>1803.581531</v>
      </c>
    </row>
    <row r="1780" spans="1:11" ht="13.5" thickBot="1" x14ac:dyDescent="0.25">
      <c r="A1780" s="26" t="s">
        <v>75</v>
      </c>
      <c r="B1780" s="25" t="s">
        <v>149</v>
      </c>
      <c r="C1780" s="26" t="s">
        <v>153</v>
      </c>
      <c r="D1780" s="26" t="s">
        <v>43</v>
      </c>
      <c r="E1780" s="25" t="s">
        <v>106</v>
      </c>
      <c r="F1780" s="25" t="s">
        <v>115</v>
      </c>
      <c r="G1780" s="25" t="s">
        <v>141</v>
      </c>
      <c r="H1780" s="25" t="s">
        <v>320</v>
      </c>
      <c r="I1780" s="27" t="str" cm="1">
        <f t="array" ref="I1780">IF($H1780="Y","Mobility and Recreational",VLOOKUP($D1780&amp;$F1780,CHOOSE({1,2},'BI Remapping'!$A$2:$A$73&amp;'BI Remapping'!$B$2:$B$73,'BI Remapping'!$C$2:$C$73),2,FALSE))</f>
        <v>Diversified Industrial</v>
      </c>
      <c r="J1780" s="27" t="str">
        <f>IF($H1780="Y","Mobility",INDEX('BI Remapping'!$F$2:$F$17,MATCH($G1780,'BI Remapping'!$E$2:$E$17,0)))</f>
        <v>Engine PT</v>
      </c>
      <c r="K1780" s="642">
        <v>26.576360300000001</v>
      </c>
    </row>
    <row r="1781" spans="1:11" ht="13.5" thickBot="1" x14ac:dyDescent="0.25">
      <c r="A1781" s="26" t="s">
        <v>75</v>
      </c>
      <c r="B1781" s="25" t="s">
        <v>149</v>
      </c>
      <c r="C1781" s="26" t="s">
        <v>153</v>
      </c>
      <c r="D1781" s="26" t="s">
        <v>43</v>
      </c>
      <c r="E1781" s="25" t="s">
        <v>106</v>
      </c>
      <c r="F1781" s="25" t="s">
        <v>115</v>
      </c>
      <c r="G1781" s="25" t="s">
        <v>138</v>
      </c>
      <c r="H1781" s="25" t="s">
        <v>320</v>
      </c>
      <c r="I1781" s="27" t="str" cm="1">
        <f t="array" ref="I1781">IF($H1781="Y","Mobility and Recreational",VLOOKUP($D1781&amp;$F1781,CHOOSE({1,2},'BI Remapping'!$A$2:$A$73&amp;'BI Remapping'!$B$2:$B$73,'BI Remapping'!$C$2:$C$73),2,FALSE))</f>
        <v>Diversified Industrial</v>
      </c>
      <c r="J1781" s="27" t="str">
        <f>IF($H1781="Y","Mobility",INDEX('BI Remapping'!$F$2:$F$17,MATCH($G1781,'BI Remapping'!$E$2:$E$17,0)))</f>
        <v>C2B</v>
      </c>
      <c r="K1781" s="642">
        <v>290.32497949999998</v>
      </c>
    </row>
    <row r="1782" spans="1:11" ht="13.5" thickBot="1" x14ac:dyDescent="0.25">
      <c r="A1782" s="26" t="s">
        <v>75</v>
      </c>
      <c r="B1782" s="25" t="s">
        <v>149</v>
      </c>
      <c r="C1782" s="26" t="s">
        <v>153</v>
      </c>
      <c r="D1782" s="26" t="s">
        <v>43</v>
      </c>
      <c r="E1782" s="25" t="s">
        <v>106</v>
      </c>
      <c r="F1782" s="25" t="s">
        <v>115</v>
      </c>
      <c r="G1782" s="25" t="s">
        <v>140</v>
      </c>
      <c r="H1782" s="25" t="s">
        <v>320</v>
      </c>
      <c r="I1782" s="27" t="str" cm="1">
        <f t="array" ref="I1782">IF($H1782="Y","Mobility and Recreational",VLOOKUP($D1782&amp;$F1782,CHOOSE({1,2},'BI Remapping'!$A$2:$A$73&amp;'BI Remapping'!$B$2:$B$73,'BI Remapping'!$C$2:$C$73),2,FALSE))</f>
        <v>Diversified Industrial</v>
      </c>
      <c r="J1782" s="27" t="str">
        <f>IF($H1782="Y","Mobility",INDEX('BI Remapping'!$F$2:$F$17,MATCH($G1782,'BI Remapping'!$E$2:$E$17,0)))</f>
        <v>TPU</v>
      </c>
      <c r="K1782" s="642">
        <v>15.8192805</v>
      </c>
    </row>
    <row r="1783" spans="1:11" ht="13.5" thickBot="1" x14ac:dyDescent="0.25">
      <c r="A1783" s="26" t="s">
        <v>75</v>
      </c>
      <c r="B1783" s="25" t="s">
        <v>149</v>
      </c>
      <c r="C1783" s="26" t="s">
        <v>153</v>
      </c>
      <c r="D1783" s="26" t="s">
        <v>43</v>
      </c>
      <c r="E1783" s="25" t="s">
        <v>106</v>
      </c>
      <c r="F1783" s="25" t="s">
        <v>118</v>
      </c>
      <c r="G1783" s="25" t="s">
        <v>138</v>
      </c>
      <c r="H1783" s="25" t="s">
        <v>320</v>
      </c>
      <c r="I1783" s="27" t="str" cm="1">
        <f t="array" ref="I1783">IF($H1783="Y","Mobility and Recreational",VLOOKUP($D1783&amp;$F1783,CHOOSE({1,2},'BI Remapping'!$A$2:$A$73&amp;'BI Remapping'!$B$2:$B$73,'BI Remapping'!$C$2:$C$73),2,FALSE))</f>
        <v>Diversified Industrial</v>
      </c>
      <c r="J1783" s="27" t="str">
        <f>IF($H1783="Y","Mobility",INDEX('BI Remapping'!$F$2:$F$17,MATCH($G1783,'BI Remapping'!$E$2:$E$17,0)))</f>
        <v>C2B</v>
      </c>
      <c r="K1783" s="642">
        <v>8901.3916872000009</v>
      </c>
    </row>
    <row r="1784" spans="1:11" ht="13.5" thickBot="1" x14ac:dyDescent="0.25">
      <c r="A1784" s="26" t="s">
        <v>75</v>
      </c>
      <c r="B1784" s="25" t="s">
        <v>149</v>
      </c>
      <c r="C1784" s="26" t="s">
        <v>153</v>
      </c>
      <c r="D1784" s="26" t="s">
        <v>43</v>
      </c>
      <c r="E1784" s="25" t="s">
        <v>106</v>
      </c>
      <c r="F1784" s="25" t="s">
        <v>118</v>
      </c>
      <c r="G1784" s="25" t="s">
        <v>138</v>
      </c>
      <c r="H1784" s="25" t="s">
        <v>321</v>
      </c>
      <c r="I1784" s="27" t="str" cm="1">
        <f t="array" ref="I1784">IF($H1784="Y","Mobility and Recreational",VLOOKUP($D1784&amp;$F1784,CHOOSE({1,2},'BI Remapping'!$A$2:$A$73&amp;'BI Remapping'!$B$2:$B$73,'BI Remapping'!$C$2:$C$73),2,FALSE))</f>
        <v>Mobility and Recreational</v>
      </c>
      <c r="J1784" s="27" t="str">
        <f>IF($H1784="Y","Mobility",INDEX('BI Remapping'!$F$2:$F$17,MATCH($G1784,'BI Remapping'!$E$2:$E$17,0)))</f>
        <v>Mobility</v>
      </c>
      <c r="K1784" s="642">
        <v>237.78782659999999</v>
      </c>
    </row>
    <row r="1785" spans="1:11" ht="13.5" thickBot="1" x14ac:dyDescent="0.25">
      <c r="A1785" s="26" t="s">
        <v>75</v>
      </c>
      <c r="B1785" s="25" t="s">
        <v>149</v>
      </c>
      <c r="C1785" s="26" t="s">
        <v>153</v>
      </c>
      <c r="D1785" s="26" t="s">
        <v>43</v>
      </c>
      <c r="E1785" s="25" t="s">
        <v>106</v>
      </c>
      <c r="F1785" s="25" t="s">
        <v>118</v>
      </c>
      <c r="G1785" s="25" t="s">
        <v>134</v>
      </c>
      <c r="H1785" s="25" t="s">
        <v>320</v>
      </c>
      <c r="I1785" s="27" t="str" cm="1">
        <f t="array" ref="I1785">IF($H1785="Y","Mobility and Recreational",VLOOKUP($D1785&amp;$F1785,CHOOSE({1,2},'BI Remapping'!$A$2:$A$73&amp;'BI Remapping'!$B$2:$B$73,'BI Remapping'!$C$2:$C$73),2,FALSE))</f>
        <v>Diversified Industrial</v>
      </c>
      <c r="J1785" s="27" t="str">
        <f>IF($H1785="Y","Mobility",INDEX('BI Remapping'!$F$2:$F$17,MATCH($G1785,'BI Remapping'!$E$2:$E$17,0)))</f>
        <v>C2B</v>
      </c>
      <c r="K1785" s="642">
        <v>202480.75206500001</v>
      </c>
    </row>
    <row r="1786" spans="1:11" ht="13.5" thickBot="1" x14ac:dyDescent="0.25">
      <c r="A1786" s="26" t="s">
        <v>75</v>
      </c>
      <c r="B1786" s="25" t="s">
        <v>149</v>
      </c>
      <c r="C1786" s="26" t="s">
        <v>153</v>
      </c>
      <c r="D1786" s="26" t="s">
        <v>43</v>
      </c>
      <c r="E1786" s="25" t="s">
        <v>106</v>
      </c>
      <c r="F1786" s="25" t="s">
        <v>118</v>
      </c>
      <c r="G1786" s="25" t="s">
        <v>140</v>
      </c>
      <c r="H1786" s="25" t="s">
        <v>320</v>
      </c>
      <c r="I1786" s="27" t="str" cm="1">
        <f t="array" ref="I1786">IF($H1786="Y","Mobility and Recreational",VLOOKUP($D1786&amp;$F1786,CHOOSE({1,2},'BI Remapping'!$A$2:$A$73&amp;'BI Remapping'!$B$2:$B$73,'BI Remapping'!$C$2:$C$73),2,FALSE))</f>
        <v>Diversified Industrial</v>
      </c>
      <c r="J1786" s="27" t="str">
        <f>IF($H1786="Y","Mobility",INDEX('BI Remapping'!$F$2:$F$17,MATCH($G1786,'BI Remapping'!$E$2:$E$17,0)))</f>
        <v>TPU</v>
      </c>
      <c r="K1786" s="642">
        <v>975.39179999999999</v>
      </c>
    </row>
    <row r="1787" spans="1:11" ht="13.5" thickBot="1" x14ac:dyDescent="0.25">
      <c r="A1787" s="26" t="s">
        <v>75</v>
      </c>
      <c r="B1787" s="25" t="s">
        <v>149</v>
      </c>
      <c r="C1787" s="26" t="s">
        <v>153</v>
      </c>
      <c r="D1787" s="26" t="s">
        <v>43</v>
      </c>
      <c r="E1787" s="25" t="s">
        <v>106</v>
      </c>
      <c r="F1787" s="25" t="s">
        <v>118</v>
      </c>
      <c r="G1787" s="25" t="s">
        <v>136</v>
      </c>
      <c r="H1787" s="25" t="s">
        <v>320</v>
      </c>
      <c r="I1787" s="27" t="str" cm="1">
        <f t="array" ref="I1787">IF($H1787="Y","Mobility and Recreational",VLOOKUP($D1787&amp;$F1787,CHOOSE({1,2},'BI Remapping'!$A$2:$A$73&amp;'BI Remapping'!$B$2:$B$73,'BI Remapping'!$C$2:$C$73),2,FALSE))</f>
        <v>Diversified Industrial</v>
      </c>
      <c r="J1787" s="27" t="str">
        <f>IF($H1787="Y","Mobility",INDEX('BI Remapping'!$F$2:$F$17,MATCH($G1787,'BI Remapping'!$E$2:$E$17,0)))</f>
        <v>B2B</v>
      </c>
      <c r="K1787" s="642">
        <v>60818.000803100003</v>
      </c>
    </row>
    <row r="1788" spans="1:11" ht="13.5" thickBot="1" x14ac:dyDescent="0.25">
      <c r="A1788" s="26" t="s">
        <v>75</v>
      </c>
      <c r="B1788" s="25" t="s">
        <v>149</v>
      </c>
      <c r="C1788" s="26" t="s">
        <v>153</v>
      </c>
      <c r="D1788" s="26" t="s">
        <v>43</v>
      </c>
      <c r="E1788" s="25" t="s">
        <v>106</v>
      </c>
      <c r="F1788" s="25" t="s">
        <v>118</v>
      </c>
      <c r="G1788" s="25" t="s">
        <v>142</v>
      </c>
      <c r="H1788" s="25" t="s">
        <v>320</v>
      </c>
      <c r="I1788" s="27" t="str" cm="1">
        <f t="array" ref="I1788">IF($H1788="Y","Mobility and Recreational",VLOOKUP($D1788&amp;$F1788,CHOOSE({1,2},'BI Remapping'!$A$2:$A$73&amp;'BI Remapping'!$B$2:$B$73,'BI Remapping'!$C$2:$C$73),2,FALSE))</f>
        <v>Diversified Industrial</v>
      </c>
      <c r="J1788" s="27" t="str">
        <f>IF($H1788="Y","Mobility",INDEX('BI Remapping'!$F$2:$F$17,MATCH($G1788,'BI Remapping'!$E$2:$E$17,0)))</f>
        <v>Engine PT</v>
      </c>
      <c r="K1788" s="642">
        <v>129.05233459999999</v>
      </c>
    </row>
    <row r="1789" spans="1:11" ht="13.5" thickBot="1" x14ac:dyDescent="0.25">
      <c r="A1789" s="26" t="s">
        <v>75</v>
      </c>
      <c r="B1789" s="25" t="s">
        <v>149</v>
      </c>
      <c r="C1789" s="26" t="s">
        <v>153</v>
      </c>
      <c r="D1789" s="26" t="s">
        <v>43</v>
      </c>
      <c r="E1789" s="25" t="s">
        <v>106</v>
      </c>
      <c r="F1789" s="25" t="s">
        <v>118</v>
      </c>
      <c r="G1789" s="25" t="s">
        <v>137</v>
      </c>
      <c r="H1789" s="25" t="s">
        <v>320</v>
      </c>
      <c r="I1789" s="27" t="str" cm="1">
        <f t="array" ref="I1789">IF($H1789="Y","Mobility and Recreational",VLOOKUP($D1789&amp;$F1789,CHOOSE({1,2},'BI Remapping'!$A$2:$A$73&amp;'BI Remapping'!$B$2:$B$73,'BI Remapping'!$C$2:$C$73),2,FALSE))</f>
        <v>Diversified Industrial</v>
      </c>
      <c r="J1789" s="27" t="str">
        <f>IF($H1789="Y","Mobility",INDEX('BI Remapping'!$F$2:$F$17,MATCH($G1789,'BI Remapping'!$E$2:$E$17,0)))</f>
        <v>Engine PT</v>
      </c>
      <c r="K1789" s="642">
        <v>2872.6553531999998</v>
      </c>
    </row>
    <row r="1790" spans="1:11" ht="13.5" thickBot="1" x14ac:dyDescent="0.25">
      <c r="A1790" s="26" t="s">
        <v>75</v>
      </c>
      <c r="B1790" s="25" t="s">
        <v>149</v>
      </c>
      <c r="C1790" s="26" t="s">
        <v>153</v>
      </c>
      <c r="D1790" s="26" t="s">
        <v>43</v>
      </c>
      <c r="E1790" s="25" t="s">
        <v>106</v>
      </c>
      <c r="F1790" s="25" t="s">
        <v>118</v>
      </c>
      <c r="G1790" s="25" t="s">
        <v>141</v>
      </c>
      <c r="H1790" s="25" t="s">
        <v>320</v>
      </c>
      <c r="I1790" s="27" t="str" cm="1">
        <f t="array" ref="I1790">IF($H1790="Y","Mobility and Recreational",VLOOKUP($D1790&amp;$F1790,CHOOSE({1,2},'BI Remapping'!$A$2:$A$73&amp;'BI Remapping'!$B$2:$B$73,'BI Remapping'!$C$2:$C$73),2,FALSE))</f>
        <v>Diversified Industrial</v>
      </c>
      <c r="J1790" s="27" t="str">
        <f>IF($H1790="Y","Mobility",INDEX('BI Remapping'!$F$2:$F$17,MATCH($G1790,'BI Remapping'!$E$2:$E$17,0)))</f>
        <v>Engine PT</v>
      </c>
      <c r="K1790" s="642">
        <v>437.00263139999998</v>
      </c>
    </row>
    <row r="1791" spans="1:11" ht="13.5" thickBot="1" x14ac:dyDescent="0.25">
      <c r="A1791" s="26" t="s">
        <v>75</v>
      </c>
      <c r="B1791" s="25" t="s">
        <v>149</v>
      </c>
      <c r="C1791" s="26" t="s">
        <v>153</v>
      </c>
      <c r="D1791" s="26" t="s">
        <v>43</v>
      </c>
      <c r="E1791" s="25" t="s">
        <v>106</v>
      </c>
      <c r="F1791" s="25" t="s">
        <v>113</v>
      </c>
      <c r="G1791" s="25" t="s">
        <v>140</v>
      </c>
      <c r="H1791" s="25" t="s">
        <v>320</v>
      </c>
      <c r="I1791" s="27" t="str" cm="1">
        <f t="array" ref="I1791">IF($H1791="Y","Mobility and Recreational",VLOOKUP($D1791&amp;$F1791,CHOOSE({1,2},'BI Remapping'!$A$2:$A$73&amp;'BI Remapping'!$B$2:$B$73,'BI Remapping'!$C$2:$C$73),2,FALSE))</f>
        <v>Diversified Industrial</v>
      </c>
      <c r="J1791" s="27" t="str">
        <f>IF($H1791="Y","Mobility",INDEX('BI Remapping'!$F$2:$F$17,MATCH($G1791,'BI Remapping'!$E$2:$E$17,0)))</f>
        <v>TPU</v>
      </c>
      <c r="K1791" s="642">
        <v>2138.0299922999998</v>
      </c>
    </row>
    <row r="1792" spans="1:11" ht="13.5" thickBot="1" x14ac:dyDescent="0.25">
      <c r="A1792" s="26" t="s">
        <v>75</v>
      </c>
      <c r="B1792" s="25" t="s">
        <v>149</v>
      </c>
      <c r="C1792" s="26" t="s">
        <v>153</v>
      </c>
      <c r="D1792" s="26" t="s">
        <v>43</v>
      </c>
      <c r="E1792" s="25" t="s">
        <v>106</v>
      </c>
      <c r="F1792" s="25" t="s">
        <v>113</v>
      </c>
      <c r="G1792" s="25" t="s">
        <v>134</v>
      </c>
      <c r="H1792" s="25" t="s">
        <v>320</v>
      </c>
      <c r="I1792" s="27" t="str" cm="1">
        <f t="array" ref="I1792">IF($H1792="Y","Mobility and Recreational",VLOOKUP($D1792&amp;$F1792,CHOOSE({1,2},'BI Remapping'!$A$2:$A$73&amp;'BI Remapping'!$B$2:$B$73,'BI Remapping'!$C$2:$C$73),2,FALSE))</f>
        <v>Diversified Industrial</v>
      </c>
      <c r="J1792" s="27" t="str">
        <f>IF($H1792="Y","Mobility",INDEX('BI Remapping'!$F$2:$F$17,MATCH($G1792,'BI Remapping'!$E$2:$E$17,0)))</f>
        <v>C2B</v>
      </c>
      <c r="K1792" s="642">
        <v>1442241.5419586</v>
      </c>
    </row>
    <row r="1793" spans="1:11" ht="13.5" thickBot="1" x14ac:dyDescent="0.25">
      <c r="A1793" s="26" t="s">
        <v>75</v>
      </c>
      <c r="B1793" s="25" t="s">
        <v>149</v>
      </c>
      <c r="C1793" s="26" t="s">
        <v>153</v>
      </c>
      <c r="D1793" s="26" t="s">
        <v>43</v>
      </c>
      <c r="E1793" s="25" t="s">
        <v>106</v>
      </c>
      <c r="F1793" s="25" t="s">
        <v>113</v>
      </c>
      <c r="G1793" s="25" t="s">
        <v>134</v>
      </c>
      <c r="H1793" s="25" t="s">
        <v>321</v>
      </c>
      <c r="I1793" s="27" t="str" cm="1">
        <f t="array" ref="I1793">IF($H1793="Y","Mobility and Recreational",VLOOKUP($D1793&amp;$F1793,CHOOSE({1,2},'BI Remapping'!$A$2:$A$73&amp;'BI Remapping'!$B$2:$B$73,'BI Remapping'!$C$2:$C$73),2,FALSE))</f>
        <v>Mobility and Recreational</v>
      </c>
      <c r="J1793" s="27" t="str">
        <f>IF($H1793="Y","Mobility",INDEX('BI Remapping'!$F$2:$F$17,MATCH($G1793,'BI Remapping'!$E$2:$E$17,0)))</f>
        <v>Mobility</v>
      </c>
      <c r="K1793" s="642">
        <v>17986.5423176</v>
      </c>
    </row>
    <row r="1794" spans="1:11" ht="13.5" thickBot="1" x14ac:dyDescent="0.25">
      <c r="A1794" s="26" t="s">
        <v>75</v>
      </c>
      <c r="B1794" s="25" t="s">
        <v>149</v>
      </c>
      <c r="C1794" s="26" t="s">
        <v>153</v>
      </c>
      <c r="D1794" s="26" t="s">
        <v>43</v>
      </c>
      <c r="E1794" s="25" t="s">
        <v>106</v>
      </c>
      <c r="F1794" s="25" t="s">
        <v>113</v>
      </c>
      <c r="G1794" s="25" t="s">
        <v>142</v>
      </c>
      <c r="H1794" s="25" t="s">
        <v>321</v>
      </c>
      <c r="I1794" s="27" t="str" cm="1">
        <f t="array" ref="I1794">IF($H1794="Y","Mobility and Recreational",VLOOKUP($D1794&amp;$F1794,CHOOSE({1,2},'BI Remapping'!$A$2:$A$73&amp;'BI Remapping'!$B$2:$B$73,'BI Remapping'!$C$2:$C$73),2,FALSE))</f>
        <v>Mobility and Recreational</v>
      </c>
      <c r="J1794" s="27" t="str">
        <f>IF($H1794="Y","Mobility",INDEX('BI Remapping'!$F$2:$F$17,MATCH($G1794,'BI Remapping'!$E$2:$E$17,0)))</f>
        <v>Mobility</v>
      </c>
      <c r="K1794" s="642">
        <v>2971.923014</v>
      </c>
    </row>
    <row r="1795" spans="1:11" ht="13.5" thickBot="1" x14ac:dyDescent="0.25">
      <c r="A1795" s="26" t="s">
        <v>75</v>
      </c>
      <c r="B1795" s="25" t="s">
        <v>149</v>
      </c>
      <c r="C1795" s="26" t="s">
        <v>153</v>
      </c>
      <c r="D1795" s="26" t="s">
        <v>43</v>
      </c>
      <c r="E1795" s="25" t="s">
        <v>106</v>
      </c>
      <c r="F1795" s="25" t="s">
        <v>113</v>
      </c>
      <c r="G1795" s="25" t="s">
        <v>142</v>
      </c>
      <c r="H1795" s="25" t="s">
        <v>320</v>
      </c>
      <c r="I1795" s="27" t="str" cm="1">
        <f t="array" ref="I1795">IF($H1795="Y","Mobility and Recreational",VLOOKUP($D1795&amp;$F1795,CHOOSE({1,2},'BI Remapping'!$A$2:$A$73&amp;'BI Remapping'!$B$2:$B$73,'BI Remapping'!$C$2:$C$73),2,FALSE))</f>
        <v>Diversified Industrial</v>
      </c>
      <c r="J1795" s="27" t="str">
        <f>IF($H1795="Y","Mobility",INDEX('BI Remapping'!$F$2:$F$17,MATCH($G1795,'BI Remapping'!$E$2:$E$17,0)))</f>
        <v>Engine PT</v>
      </c>
      <c r="K1795" s="642">
        <v>40933.809860000001</v>
      </c>
    </row>
    <row r="1796" spans="1:11" ht="13.5" thickBot="1" x14ac:dyDescent="0.25">
      <c r="A1796" s="26" t="s">
        <v>75</v>
      </c>
      <c r="B1796" s="25" t="s">
        <v>149</v>
      </c>
      <c r="C1796" s="26" t="s">
        <v>153</v>
      </c>
      <c r="D1796" s="26" t="s">
        <v>43</v>
      </c>
      <c r="E1796" s="25" t="s">
        <v>106</v>
      </c>
      <c r="F1796" s="25" t="s">
        <v>113</v>
      </c>
      <c r="G1796" s="25" t="s">
        <v>138</v>
      </c>
      <c r="H1796" s="25" t="s">
        <v>321</v>
      </c>
      <c r="I1796" s="27" t="str" cm="1">
        <f t="array" ref="I1796">IF($H1796="Y","Mobility and Recreational",VLOOKUP($D1796&amp;$F1796,CHOOSE({1,2},'BI Remapping'!$A$2:$A$73&amp;'BI Remapping'!$B$2:$B$73,'BI Remapping'!$C$2:$C$73),2,FALSE))</f>
        <v>Mobility and Recreational</v>
      </c>
      <c r="J1796" s="27" t="str">
        <f>IF($H1796="Y","Mobility",INDEX('BI Remapping'!$F$2:$F$17,MATCH($G1796,'BI Remapping'!$E$2:$E$17,0)))</f>
        <v>Mobility</v>
      </c>
      <c r="K1796" s="642">
        <v>237.78782659999999</v>
      </c>
    </row>
    <row r="1797" spans="1:11" ht="13.5" thickBot="1" x14ac:dyDescent="0.25">
      <c r="A1797" s="26" t="s">
        <v>75</v>
      </c>
      <c r="B1797" s="25" t="s">
        <v>149</v>
      </c>
      <c r="C1797" s="26" t="s">
        <v>153</v>
      </c>
      <c r="D1797" s="26" t="s">
        <v>43</v>
      </c>
      <c r="E1797" s="25" t="s">
        <v>106</v>
      </c>
      <c r="F1797" s="25" t="s">
        <v>113</v>
      </c>
      <c r="G1797" s="25" t="s">
        <v>138</v>
      </c>
      <c r="H1797" s="25" t="s">
        <v>320</v>
      </c>
      <c r="I1797" s="27" t="str" cm="1">
        <f t="array" ref="I1797">IF($H1797="Y","Mobility and Recreational",VLOOKUP($D1797&amp;$F1797,CHOOSE({1,2},'BI Remapping'!$A$2:$A$73&amp;'BI Remapping'!$B$2:$B$73,'BI Remapping'!$C$2:$C$73),2,FALSE))</f>
        <v>Diversified Industrial</v>
      </c>
      <c r="J1797" s="27" t="str">
        <f>IF($H1797="Y","Mobility",INDEX('BI Remapping'!$F$2:$F$17,MATCH($G1797,'BI Remapping'!$E$2:$E$17,0)))</f>
        <v>C2B</v>
      </c>
      <c r="K1797" s="642">
        <v>6063.4747837000004</v>
      </c>
    </row>
    <row r="1798" spans="1:11" ht="13.5" thickBot="1" x14ac:dyDescent="0.25">
      <c r="A1798" s="26" t="s">
        <v>75</v>
      </c>
      <c r="B1798" s="25" t="s">
        <v>149</v>
      </c>
      <c r="C1798" s="26" t="s">
        <v>153</v>
      </c>
      <c r="D1798" s="26" t="s">
        <v>43</v>
      </c>
      <c r="E1798" s="25" t="s">
        <v>106</v>
      </c>
      <c r="F1798" s="25" t="s">
        <v>113</v>
      </c>
      <c r="G1798" s="25" t="s">
        <v>136</v>
      </c>
      <c r="H1798" s="25" t="s">
        <v>320</v>
      </c>
      <c r="I1798" s="27" t="str" cm="1">
        <f t="array" ref="I1798">IF($H1798="Y","Mobility and Recreational",VLOOKUP($D1798&amp;$F1798,CHOOSE({1,2},'BI Remapping'!$A$2:$A$73&amp;'BI Remapping'!$B$2:$B$73,'BI Remapping'!$C$2:$C$73),2,FALSE))</f>
        <v>Diversified Industrial</v>
      </c>
      <c r="J1798" s="27" t="str">
        <f>IF($H1798="Y","Mobility",INDEX('BI Remapping'!$F$2:$F$17,MATCH($G1798,'BI Remapping'!$E$2:$E$17,0)))</f>
        <v>B2B</v>
      </c>
      <c r="K1798" s="642">
        <v>873683.78666550003</v>
      </c>
    </row>
    <row r="1799" spans="1:11" ht="13.5" thickBot="1" x14ac:dyDescent="0.25">
      <c r="A1799" s="26" t="s">
        <v>75</v>
      </c>
      <c r="B1799" s="25" t="s">
        <v>149</v>
      </c>
      <c r="C1799" s="26" t="s">
        <v>153</v>
      </c>
      <c r="D1799" s="26" t="s">
        <v>43</v>
      </c>
      <c r="E1799" s="25" t="s">
        <v>106</v>
      </c>
      <c r="F1799" s="25" t="s">
        <v>113</v>
      </c>
      <c r="G1799" s="25" t="s">
        <v>141</v>
      </c>
      <c r="H1799" s="25" t="s">
        <v>320</v>
      </c>
      <c r="I1799" s="27" t="str" cm="1">
        <f t="array" ref="I1799">IF($H1799="Y","Mobility and Recreational",VLOOKUP($D1799&amp;$F1799,CHOOSE({1,2},'BI Remapping'!$A$2:$A$73&amp;'BI Remapping'!$B$2:$B$73,'BI Remapping'!$C$2:$C$73),2,FALSE))</f>
        <v>Diversified Industrial</v>
      </c>
      <c r="J1799" s="27" t="str">
        <f>IF($H1799="Y","Mobility",INDEX('BI Remapping'!$F$2:$F$17,MATCH($G1799,'BI Remapping'!$E$2:$E$17,0)))</f>
        <v>Engine PT</v>
      </c>
      <c r="K1799" s="642">
        <v>478.95509939999999</v>
      </c>
    </row>
    <row r="1800" spans="1:11" ht="13.5" thickBot="1" x14ac:dyDescent="0.25">
      <c r="A1800" s="26" t="s">
        <v>75</v>
      </c>
      <c r="B1800" s="25" t="s">
        <v>149</v>
      </c>
      <c r="C1800" s="26" t="s">
        <v>153</v>
      </c>
      <c r="D1800" s="26" t="s">
        <v>43</v>
      </c>
      <c r="E1800" s="25" t="s">
        <v>106</v>
      </c>
      <c r="F1800" s="25" t="s">
        <v>113</v>
      </c>
      <c r="G1800" s="25" t="s">
        <v>137</v>
      </c>
      <c r="H1800" s="25" t="s">
        <v>320</v>
      </c>
      <c r="I1800" s="27" t="str" cm="1">
        <f t="array" ref="I1800">IF($H1800="Y","Mobility and Recreational",VLOOKUP($D1800&amp;$F1800,CHOOSE({1,2},'BI Remapping'!$A$2:$A$73&amp;'BI Remapping'!$B$2:$B$73,'BI Remapping'!$C$2:$C$73),2,FALSE))</f>
        <v>Diversified Industrial</v>
      </c>
      <c r="J1800" s="27" t="str">
        <f>IF($H1800="Y","Mobility",INDEX('BI Remapping'!$F$2:$F$17,MATCH($G1800,'BI Remapping'!$E$2:$E$17,0)))</f>
        <v>Engine PT</v>
      </c>
      <c r="K1800" s="642">
        <v>10061.1710332</v>
      </c>
    </row>
    <row r="1801" spans="1:11" ht="13.5" thickBot="1" x14ac:dyDescent="0.25">
      <c r="A1801" s="26" t="s">
        <v>75</v>
      </c>
      <c r="B1801" s="25" t="s">
        <v>149</v>
      </c>
      <c r="C1801" s="26" t="s">
        <v>153</v>
      </c>
      <c r="D1801" s="26" t="s">
        <v>43</v>
      </c>
      <c r="E1801" s="25" t="s">
        <v>106</v>
      </c>
      <c r="F1801" s="25" t="s">
        <v>114</v>
      </c>
      <c r="G1801" s="25" t="s">
        <v>134</v>
      </c>
      <c r="H1801" s="25" t="s">
        <v>321</v>
      </c>
      <c r="I1801" s="27" t="str" cm="1">
        <f t="array" ref="I1801">IF($H1801="Y","Mobility and Recreational",VLOOKUP($D1801&amp;$F1801,CHOOSE({1,2},'BI Remapping'!$A$2:$A$73&amp;'BI Remapping'!$B$2:$B$73,'BI Remapping'!$C$2:$C$73),2,FALSE))</f>
        <v>Mobility and Recreational</v>
      </c>
      <c r="J1801" s="27" t="str">
        <f>IF($H1801="Y","Mobility",INDEX('BI Remapping'!$F$2:$F$17,MATCH($G1801,'BI Remapping'!$E$2:$E$17,0)))</f>
        <v>Mobility</v>
      </c>
      <c r="K1801" s="642">
        <v>340720.65583210002</v>
      </c>
    </row>
    <row r="1802" spans="1:11" ht="13.5" thickBot="1" x14ac:dyDescent="0.25">
      <c r="A1802" s="26" t="s">
        <v>75</v>
      </c>
      <c r="B1802" s="25" t="s">
        <v>149</v>
      </c>
      <c r="C1802" s="26" t="s">
        <v>153</v>
      </c>
      <c r="D1802" s="26" t="s">
        <v>43</v>
      </c>
      <c r="E1802" s="25" t="s">
        <v>106</v>
      </c>
      <c r="F1802" s="25" t="s">
        <v>114</v>
      </c>
      <c r="G1802" s="25" t="s">
        <v>134</v>
      </c>
      <c r="H1802" s="25" t="s">
        <v>320</v>
      </c>
      <c r="I1802" s="27" t="str" cm="1">
        <f t="array" ref="I1802">IF($H1802="Y","Mobility and Recreational",VLOOKUP($D1802&amp;$F1802,CHOOSE({1,2},'BI Remapping'!$A$2:$A$73&amp;'BI Remapping'!$B$2:$B$73,'BI Remapping'!$C$2:$C$73),2,FALSE))</f>
        <v>Diversified Industrial</v>
      </c>
      <c r="J1802" s="27" t="str">
        <f>IF($H1802="Y","Mobility",INDEX('BI Remapping'!$F$2:$F$17,MATCH($G1802,'BI Remapping'!$E$2:$E$17,0)))</f>
        <v>C2B</v>
      </c>
      <c r="K1802" s="642">
        <v>22713456.273915298</v>
      </c>
    </row>
    <row r="1803" spans="1:11" ht="13.5" thickBot="1" x14ac:dyDescent="0.25">
      <c r="A1803" s="26" t="s">
        <v>75</v>
      </c>
      <c r="B1803" s="25" t="s">
        <v>149</v>
      </c>
      <c r="C1803" s="26" t="s">
        <v>153</v>
      </c>
      <c r="D1803" s="26" t="s">
        <v>43</v>
      </c>
      <c r="E1803" s="25" t="s">
        <v>106</v>
      </c>
      <c r="F1803" s="25" t="s">
        <v>114</v>
      </c>
      <c r="G1803" s="25" t="s">
        <v>142</v>
      </c>
      <c r="H1803" s="25" t="s">
        <v>320</v>
      </c>
      <c r="I1803" s="27" t="str" cm="1">
        <f t="array" ref="I1803">IF($H1803="Y","Mobility and Recreational",VLOOKUP($D1803&amp;$F1803,CHOOSE({1,2},'BI Remapping'!$A$2:$A$73&amp;'BI Remapping'!$B$2:$B$73,'BI Remapping'!$C$2:$C$73),2,FALSE))</f>
        <v>Diversified Industrial</v>
      </c>
      <c r="J1803" s="27" t="str">
        <f>IF($H1803="Y","Mobility",INDEX('BI Remapping'!$F$2:$F$17,MATCH($G1803,'BI Remapping'!$E$2:$E$17,0)))</f>
        <v>Engine PT</v>
      </c>
      <c r="K1803" s="642">
        <v>767728.24203209998</v>
      </c>
    </row>
    <row r="1804" spans="1:11" ht="13.5" thickBot="1" x14ac:dyDescent="0.25">
      <c r="A1804" s="26" t="s">
        <v>75</v>
      </c>
      <c r="B1804" s="25" t="s">
        <v>149</v>
      </c>
      <c r="C1804" s="26" t="s">
        <v>153</v>
      </c>
      <c r="D1804" s="26" t="s">
        <v>43</v>
      </c>
      <c r="E1804" s="25" t="s">
        <v>106</v>
      </c>
      <c r="F1804" s="25" t="s">
        <v>114</v>
      </c>
      <c r="G1804" s="25" t="s">
        <v>142</v>
      </c>
      <c r="H1804" s="25" t="s">
        <v>321</v>
      </c>
      <c r="I1804" s="27" t="str" cm="1">
        <f t="array" ref="I1804">IF($H1804="Y","Mobility and Recreational",VLOOKUP($D1804&amp;$F1804,CHOOSE({1,2},'BI Remapping'!$A$2:$A$73&amp;'BI Remapping'!$B$2:$B$73,'BI Remapping'!$C$2:$C$73),2,FALSE))</f>
        <v>Mobility and Recreational</v>
      </c>
      <c r="J1804" s="27" t="str">
        <f>IF($H1804="Y","Mobility",INDEX('BI Remapping'!$F$2:$F$17,MATCH($G1804,'BI Remapping'!$E$2:$E$17,0)))</f>
        <v>Mobility</v>
      </c>
      <c r="K1804" s="642">
        <v>23701.313109300001</v>
      </c>
    </row>
    <row r="1805" spans="1:11" ht="13.5" thickBot="1" x14ac:dyDescent="0.25">
      <c r="A1805" s="26" t="s">
        <v>75</v>
      </c>
      <c r="B1805" s="25" t="s">
        <v>149</v>
      </c>
      <c r="C1805" s="26" t="s">
        <v>153</v>
      </c>
      <c r="D1805" s="26" t="s">
        <v>43</v>
      </c>
      <c r="E1805" s="25" t="s">
        <v>106</v>
      </c>
      <c r="F1805" s="25" t="s">
        <v>114</v>
      </c>
      <c r="G1805" s="25" t="s">
        <v>137</v>
      </c>
      <c r="H1805" s="25" t="s">
        <v>320</v>
      </c>
      <c r="I1805" s="27" t="str" cm="1">
        <f t="array" ref="I1805">IF($H1805="Y","Mobility and Recreational",VLOOKUP($D1805&amp;$F1805,CHOOSE({1,2},'BI Remapping'!$A$2:$A$73&amp;'BI Remapping'!$B$2:$B$73,'BI Remapping'!$C$2:$C$73),2,FALSE))</f>
        <v>Diversified Industrial</v>
      </c>
      <c r="J1805" s="27" t="str">
        <f>IF($H1805="Y","Mobility",INDEX('BI Remapping'!$F$2:$F$17,MATCH($G1805,'BI Remapping'!$E$2:$E$17,0)))</f>
        <v>Engine PT</v>
      </c>
      <c r="K1805" s="642">
        <v>343691.40280139999</v>
      </c>
    </row>
    <row r="1806" spans="1:11" ht="13.5" thickBot="1" x14ac:dyDescent="0.25">
      <c r="A1806" s="26" t="s">
        <v>75</v>
      </c>
      <c r="B1806" s="25" t="s">
        <v>149</v>
      </c>
      <c r="C1806" s="26" t="s">
        <v>153</v>
      </c>
      <c r="D1806" s="26" t="s">
        <v>43</v>
      </c>
      <c r="E1806" s="25" t="s">
        <v>106</v>
      </c>
      <c r="F1806" s="25" t="s">
        <v>114</v>
      </c>
      <c r="G1806" s="25" t="s">
        <v>136</v>
      </c>
      <c r="H1806" s="25" t="s">
        <v>320</v>
      </c>
      <c r="I1806" s="27" t="str" cm="1">
        <f t="array" ref="I1806">IF($H1806="Y","Mobility and Recreational",VLOOKUP($D1806&amp;$F1806,CHOOSE({1,2},'BI Remapping'!$A$2:$A$73&amp;'BI Remapping'!$B$2:$B$73,'BI Remapping'!$C$2:$C$73),2,FALSE))</f>
        <v>Diversified Industrial</v>
      </c>
      <c r="J1806" s="27" t="str">
        <f>IF($H1806="Y","Mobility",INDEX('BI Remapping'!$F$2:$F$17,MATCH($G1806,'BI Remapping'!$E$2:$E$17,0)))</f>
        <v>B2B</v>
      </c>
      <c r="K1806" s="642">
        <v>7032514.6626433004</v>
      </c>
    </row>
    <row r="1807" spans="1:11" ht="13.5" thickBot="1" x14ac:dyDescent="0.25">
      <c r="A1807" s="26" t="s">
        <v>75</v>
      </c>
      <c r="B1807" s="25" t="s">
        <v>149</v>
      </c>
      <c r="C1807" s="26" t="s">
        <v>153</v>
      </c>
      <c r="D1807" s="26" t="s">
        <v>43</v>
      </c>
      <c r="E1807" s="25" t="s">
        <v>106</v>
      </c>
      <c r="F1807" s="25" t="s">
        <v>114</v>
      </c>
      <c r="G1807" s="25" t="s">
        <v>141</v>
      </c>
      <c r="H1807" s="25" t="s">
        <v>320</v>
      </c>
      <c r="I1807" s="27" t="str" cm="1">
        <f t="array" ref="I1807">IF($H1807="Y","Mobility and Recreational",VLOOKUP($D1807&amp;$F1807,CHOOSE({1,2},'BI Remapping'!$A$2:$A$73&amp;'BI Remapping'!$B$2:$B$73,'BI Remapping'!$C$2:$C$73),2,FALSE))</f>
        <v>Diversified Industrial</v>
      </c>
      <c r="J1807" s="27" t="str">
        <f>IF($H1807="Y","Mobility",INDEX('BI Remapping'!$F$2:$F$17,MATCH($G1807,'BI Remapping'!$E$2:$E$17,0)))</f>
        <v>Engine PT</v>
      </c>
      <c r="K1807" s="642">
        <v>26435.505332699999</v>
      </c>
    </row>
    <row r="1808" spans="1:11" ht="13.5" thickBot="1" x14ac:dyDescent="0.25">
      <c r="A1808" s="26" t="s">
        <v>75</v>
      </c>
      <c r="B1808" s="25" t="s">
        <v>149</v>
      </c>
      <c r="C1808" s="26" t="s">
        <v>153</v>
      </c>
      <c r="D1808" s="26" t="s">
        <v>43</v>
      </c>
      <c r="E1808" s="25" t="s">
        <v>106</v>
      </c>
      <c r="F1808" s="25" t="s">
        <v>114</v>
      </c>
      <c r="G1808" s="25" t="s">
        <v>138</v>
      </c>
      <c r="H1808" s="25" t="s">
        <v>320</v>
      </c>
      <c r="I1808" s="27" t="str" cm="1">
        <f t="array" ref="I1808">IF($H1808="Y","Mobility and Recreational",VLOOKUP($D1808&amp;$F1808,CHOOSE({1,2},'BI Remapping'!$A$2:$A$73&amp;'BI Remapping'!$B$2:$B$73,'BI Remapping'!$C$2:$C$73),2,FALSE))</f>
        <v>Diversified Industrial</v>
      </c>
      <c r="J1808" s="27" t="str">
        <f>IF($H1808="Y","Mobility",INDEX('BI Remapping'!$F$2:$F$17,MATCH($G1808,'BI Remapping'!$E$2:$E$17,0)))</f>
        <v>C2B</v>
      </c>
      <c r="K1808" s="642">
        <v>978438.29207740002</v>
      </c>
    </row>
    <row r="1809" spans="1:11" ht="13.5" thickBot="1" x14ac:dyDescent="0.25">
      <c r="A1809" s="26" t="s">
        <v>75</v>
      </c>
      <c r="B1809" s="25" t="s">
        <v>149</v>
      </c>
      <c r="C1809" s="26" t="s">
        <v>153</v>
      </c>
      <c r="D1809" s="26" t="s">
        <v>43</v>
      </c>
      <c r="E1809" s="25" t="s">
        <v>106</v>
      </c>
      <c r="F1809" s="25" t="s">
        <v>114</v>
      </c>
      <c r="G1809" s="25" t="s">
        <v>138</v>
      </c>
      <c r="H1809" s="25" t="s">
        <v>321</v>
      </c>
      <c r="I1809" s="27" t="str" cm="1">
        <f t="array" ref="I1809">IF($H1809="Y","Mobility and Recreational",VLOOKUP($D1809&amp;$F1809,CHOOSE({1,2},'BI Remapping'!$A$2:$A$73&amp;'BI Remapping'!$B$2:$B$73,'BI Remapping'!$C$2:$C$73),2,FALSE))</f>
        <v>Mobility and Recreational</v>
      </c>
      <c r="J1809" s="27" t="str">
        <f>IF($H1809="Y","Mobility",INDEX('BI Remapping'!$F$2:$F$17,MATCH($G1809,'BI Remapping'!$E$2:$E$17,0)))</f>
        <v>Mobility</v>
      </c>
      <c r="K1809" s="642">
        <v>5469.1200116999998</v>
      </c>
    </row>
    <row r="1810" spans="1:11" ht="13.5" thickBot="1" x14ac:dyDescent="0.25">
      <c r="A1810" s="26" t="s">
        <v>75</v>
      </c>
      <c r="B1810" s="25" t="s">
        <v>149</v>
      </c>
      <c r="C1810" s="26" t="s">
        <v>153</v>
      </c>
      <c r="D1810" s="26" t="s">
        <v>43</v>
      </c>
      <c r="E1810" s="25" t="s">
        <v>106</v>
      </c>
      <c r="F1810" s="25" t="s">
        <v>114</v>
      </c>
      <c r="G1810" s="25" t="s">
        <v>140</v>
      </c>
      <c r="H1810" s="25" t="s">
        <v>320</v>
      </c>
      <c r="I1810" s="27" t="str" cm="1">
        <f t="array" ref="I1810">IF($H1810="Y","Mobility and Recreational",VLOOKUP($D1810&amp;$F1810,CHOOSE({1,2},'BI Remapping'!$A$2:$A$73&amp;'BI Remapping'!$B$2:$B$73,'BI Remapping'!$C$2:$C$73),2,FALSE))</f>
        <v>Diversified Industrial</v>
      </c>
      <c r="J1810" s="27" t="str">
        <f>IF($H1810="Y","Mobility",INDEX('BI Remapping'!$F$2:$F$17,MATCH($G1810,'BI Remapping'!$E$2:$E$17,0)))</f>
        <v>TPU</v>
      </c>
      <c r="K1810" s="642">
        <v>52279.515737100002</v>
      </c>
    </row>
    <row r="1811" spans="1:11" ht="13.5" thickBot="1" x14ac:dyDescent="0.25">
      <c r="A1811" s="26" t="s">
        <v>75</v>
      </c>
      <c r="B1811" s="25" t="s">
        <v>149</v>
      </c>
      <c r="C1811" s="26" t="s">
        <v>153</v>
      </c>
      <c r="D1811" s="26" t="s">
        <v>43</v>
      </c>
      <c r="E1811" s="25" t="s">
        <v>106</v>
      </c>
      <c r="F1811" s="25" t="s">
        <v>110</v>
      </c>
      <c r="G1811" s="25" t="s">
        <v>140</v>
      </c>
      <c r="H1811" s="25" t="s">
        <v>320</v>
      </c>
      <c r="I1811" s="27" t="str" cm="1">
        <f t="array" ref="I1811">IF($H1811="Y","Mobility and Recreational",VLOOKUP($D1811&amp;$F1811,CHOOSE({1,2},'BI Remapping'!$A$2:$A$73&amp;'BI Remapping'!$B$2:$B$73,'BI Remapping'!$C$2:$C$73),2,FALSE))</f>
        <v>Diversified Industrial</v>
      </c>
      <c r="J1811" s="27" t="str">
        <f>IF($H1811="Y","Mobility",INDEX('BI Remapping'!$F$2:$F$17,MATCH($G1811,'BI Remapping'!$E$2:$E$17,0)))</f>
        <v>TPU</v>
      </c>
      <c r="K1811" s="642">
        <v>1354.5606301</v>
      </c>
    </row>
    <row r="1812" spans="1:11" ht="13.5" thickBot="1" x14ac:dyDescent="0.25">
      <c r="A1812" s="26" t="s">
        <v>75</v>
      </c>
      <c r="B1812" s="25" t="s">
        <v>149</v>
      </c>
      <c r="C1812" s="26" t="s">
        <v>153</v>
      </c>
      <c r="D1812" s="26" t="s">
        <v>43</v>
      </c>
      <c r="E1812" s="25" t="s">
        <v>106</v>
      </c>
      <c r="F1812" s="25" t="s">
        <v>110</v>
      </c>
      <c r="G1812" s="25" t="s">
        <v>142</v>
      </c>
      <c r="H1812" s="25" t="s">
        <v>321</v>
      </c>
      <c r="I1812" s="27" t="str" cm="1">
        <f t="array" ref="I1812">IF($H1812="Y","Mobility and Recreational",VLOOKUP($D1812&amp;$F1812,CHOOSE({1,2},'BI Remapping'!$A$2:$A$73&amp;'BI Remapping'!$B$2:$B$73,'BI Remapping'!$C$2:$C$73),2,FALSE))</f>
        <v>Mobility and Recreational</v>
      </c>
      <c r="J1812" s="27" t="str">
        <f>IF($H1812="Y","Mobility",INDEX('BI Remapping'!$F$2:$F$17,MATCH($G1812,'BI Remapping'!$E$2:$E$17,0)))</f>
        <v>Mobility</v>
      </c>
      <c r="K1812" s="642">
        <v>1.094959</v>
      </c>
    </row>
    <row r="1813" spans="1:11" ht="13.5" thickBot="1" x14ac:dyDescent="0.25">
      <c r="A1813" s="26" t="s">
        <v>75</v>
      </c>
      <c r="B1813" s="25" t="s">
        <v>149</v>
      </c>
      <c r="C1813" s="26" t="s">
        <v>153</v>
      </c>
      <c r="D1813" s="26" t="s">
        <v>43</v>
      </c>
      <c r="E1813" s="25" t="s">
        <v>106</v>
      </c>
      <c r="F1813" s="25" t="s">
        <v>110</v>
      </c>
      <c r="G1813" s="25" t="s">
        <v>142</v>
      </c>
      <c r="H1813" s="25" t="s">
        <v>320</v>
      </c>
      <c r="I1813" s="27" t="str" cm="1">
        <f t="array" ref="I1813">IF($H1813="Y","Mobility and Recreational",VLOOKUP($D1813&amp;$F1813,CHOOSE({1,2},'BI Remapping'!$A$2:$A$73&amp;'BI Remapping'!$B$2:$B$73,'BI Remapping'!$C$2:$C$73),2,FALSE))</f>
        <v>Diversified Industrial</v>
      </c>
      <c r="J1813" s="27" t="str">
        <f>IF($H1813="Y","Mobility",INDEX('BI Remapping'!$F$2:$F$17,MATCH($G1813,'BI Remapping'!$E$2:$E$17,0)))</f>
        <v>Engine PT</v>
      </c>
      <c r="K1813" s="642">
        <v>29977.498065700001</v>
      </c>
    </row>
    <row r="1814" spans="1:11" ht="13.5" thickBot="1" x14ac:dyDescent="0.25">
      <c r="A1814" s="26" t="s">
        <v>75</v>
      </c>
      <c r="B1814" s="25" t="s">
        <v>149</v>
      </c>
      <c r="C1814" s="26" t="s">
        <v>153</v>
      </c>
      <c r="D1814" s="26" t="s">
        <v>43</v>
      </c>
      <c r="E1814" s="25" t="s">
        <v>106</v>
      </c>
      <c r="F1814" s="25" t="s">
        <v>110</v>
      </c>
      <c r="G1814" s="25" t="s">
        <v>134</v>
      </c>
      <c r="H1814" s="25" t="s">
        <v>320</v>
      </c>
      <c r="I1814" s="27" t="str" cm="1">
        <f t="array" ref="I1814">IF($H1814="Y","Mobility and Recreational",VLOOKUP($D1814&amp;$F1814,CHOOSE({1,2},'BI Remapping'!$A$2:$A$73&amp;'BI Remapping'!$B$2:$B$73,'BI Remapping'!$C$2:$C$73),2,FALSE))</f>
        <v>Diversified Industrial</v>
      </c>
      <c r="J1814" s="27" t="str">
        <f>IF($H1814="Y","Mobility",INDEX('BI Remapping'!$F$2:$F$17,MATCH($G1814,'BI Remapping'!$E$2:$E$17,0)))</f>
        <v>C2B</v>
      </c>
      <c r="K1814" s="642">
        <v>150981.95203439999</v>
      </c>
    </row>
    <row r="1815" spans="1:11" ht="13.5" thickBot="1" x14ac:dyDescent="0.25">
      <c r="A1815" s="26" t="s">
        <v>75</v>
      </c>
      <c r="B1815" s="25" t="s">
        <v>149</v>
      </c>
      <c r="C1815" s="26" t="s">
        <v>153</v>
      </c>
      <c r="D1815" s="26" t="s">
        <v>43</v>
      </c>
      <c r="E1815" s="25" t="s">
        <v>106</v>
      </c>
      <c r="F1815" s="25" t="s">
        <v>110</v>
      </c>
      <c r="G1815" s="25" t="s">
        <v>134</v>
      </c>
      <c r="H1815" s="25" t="s">
        <v>321</v>
      </c>
      <c r="I1815" s="27" t="str" cm="1">
        <f t="array" ref="I1815">IF($H1815="Y","Mobility and Recreational",VLOOKUP($D1815&amp;$F1815,CHOOSE({1,2},'BI Remapping'!$A$2:$A$73&amp;'BI Remapping'!$B$2:$B$73,'BI Remapping'!$C$2:$C$73),2,FALSE))</f>
        <v>Mobility and Recreational</v>
      </c>
      <c r="J1815" s="27" t="str">
        <f>IF($H1815="Y","Mobility",INDEX('BI Remapping'!$F$2:$F$17,MATCH($G1815,'BI Remapping'!$E$2:$E$17,0)))</f>
        <v>Mobility</v>
      </c>
      <c r="K1815" s="642">
        <v>528.24350879999997</v>
      </c>
    </row>
    <row r="1816" spans="1:11" ht="13.5" thickBot="1" x14ac:dyDescent="0.25">
      <c r="A1816" s="26" t="s">
        <v>75</v>
      </c>
      <c r="B1816" s="25" t="s">
        <v>149</v>
      </c>
      <c r="C1816" s="26" t="s">
        <v>153</v>
      </c>
      <c r="D1816" s="26" t="s">
        <v>43</v>
      </c>
      <c r="E1816" s="25" t="s">
        <v>106</v>
      </c>
      <c r="F1816" s="25" t="s">
        <v>110</v>
      </c>
      <c r="G1816" s="25" t="s">
        <v>136</v>
      </c>
      <c r="H1816" s="25" t="s">
        <v>320</v>
      </c>
      <c r="I1816" s="27" t="str" cm="1">
        <f t="array" ref="I1816">IF($H1816="Y","Mobility and Recreational",VLOOKUP($D1816&amp;$F1816,CHOOSE({1,2},'BI Remapping'!$A$2:$A$73&amp;'BI Remapping'!$B$2:$B$73,'BI Remapping'!$C$2:$C$73),2,FALSE))</f>
        <v>Diversified Industrial</v>
      </c>
      <c r="J1816" s="27" t="str">
        <f>IF($H1816="Y","Mobility",INDEX('BI Remapping'!$F$2:$F$17,MATCH($G1816,'BI Remapping'!$E$2:$E$17,0)))</f>
        <v>B2B</v>
      </c>
      <c r="K1816" s="642">
        <v>14917.372613699999</v>
      </c>
    </row>
    <row r="1817" spans="1:11" ht="13.5" thickBot="1" x14ac:dyDescent="0.25">
      <c r="A1817" s="26" t="s">
        <v>75</v>
      </c>
      <c r="B1817" s="25" t="s">
        <v>149</v>
      </c>
      <c r="C1817" s="26" t="s">
        <v>153</v>
      </c>
      <c r="D1817" s="26" t="s">
        <v>43</v>
      </c>
      <c r="E1817" s="25" t="s">
        <v>106</v>
      </c>
      <c r="F1817" s="25" t="s">
        <v>110</v>
      </c>
      <c r="G1817" s="25" t="s">
        <v>137</v>
      </c>
      <c r="H1817" s="25" t="s">
        <v>320</v>
      </c>
      <c r="I1817" s="27" t="str" cm="1">
        <f t="array" ref="I1817">IF($H1817="Y","Mobility and Recreational",VLOOKUP($D1817&amp;$F1817,CHOOSE({1,2},'BI Remapping'!$A$2:$A$73&amp;'BI Remapping'!$B$2:$B$73,'BI Remapping'!$C$2:$C$73),2,FALSE))</f>
        <v>Diversified Industrial</v>
      </c>
      <c r="J1817" s="27" t="str">
        <f>IF($H1817="Y","Mobility",INDEX('BI Remapping'!$F$2:$F$17,MATCH($G1817,'BI Remapping'!$E$2:$E$17,0)))</f>
        <v>Engine PT</v>
      </c>
      <c r="K1817" s="642">
        <v>93.466869700000004</v>
      </c>
    </row>
    <row r="1818" spans="1:11" ht="13.5" thickBot="1" x14ac:dyDescent="0.25">
      <c r="A1818" s="26" t="s">
        <v>75</v>
      </c>
      <c r="B1818" s="25" t="s">
        <v>149</v>
      </c>
      <c r="C1818" s="26" t="s">
        <v>153</v>
      </c>
      <c r="D1818" s="26" t="s">
        <v>43</v>
      </c>
      <c r="E1818" s="25" t="s">
        <v>106</v>
      </c>
      <c r="F1818" s="25" t="s">
        <v>110</v>
      </c>
      <c r="G1818" s="25" t="s">
        <v>141</v>
      </c>
      <c r="H1818" s="25" t="s">
        <v>320</v>
      </c>
      <c r="I1818" s="27" t="str" cm="1">
        <f t="array" ref="I1818">IF($H1818="Y","Mobility and Recreational",VLOOKUP($D1818&amp;$F1818,CHOOSE({1,2},'BI Remapping'!$A$2:$A$73&amp;'BI Remapping'!$B$2:$B$73,'BI Remapping'!$C$2:$C$73),2,FALSE))</f>
        <v>Diversified Industrial</v>
      </c>
      <c r="J1818" s="27" t="str">
        <f>IF($H1818="Y","Mobility",INDEX('BI Remapping'!$F$2:$F$17,MATCH($G1818,'BI Remapping'!$E$2:$E$17,0)))</f>
        <v>Engine PT</v>
      </c>
      <c r="K1818" s="642">
        <v>199.16161299999999</v>
      </c>
    </row>
    <row r="1819" spans="1:11" ht="13.5" thickBot="1" x14ac:dyDescent="0.25">
      <c r="A1819" s="26" t="s">
        <v>75</v>
      </c>
      <c r="B1819" s="25" t="s">
        <v>149</v>
      </c>
      <c r="C1819" s="26" t="s">
        <v>153</v>
      </c>
      <c r="D1819" s="26" t="s">
        <v>43</v>
      </c>
      <c r="E1819" s="25" t="s">
        <v>106</v>
      </c>
      <c r="F1819" s="25" t="s">
        <v>110</v>
      </c>
      <c r="G1819" s="25" t="s">
        <v>138</v>
      </c>
      <c r="H1819" s="25" t="s">
        <v>320</v>
      </c>
      <c r="I1819" s="27" t="str" cm="1">
        <f t="array" ref="I1819">IF($H1819="Y","Mobility and Recreational",VLOOKUP($D1819&amp;$F1819,CHOOSE({1,2},'BI Remapping'!$A$2:$A$73&amp;'BI Remapping'!$B$2:$B$73,'BI Remapping'!$C$2:$C$73),2,FALSE))</f>
        <v>Diversified Industrial</v>
      </c>
      <c r="J1819" s="27" t="str">
        <f>IF($H1819="Y","Mobility",INDEX('BI Remapping'!$F$2:$F$17,MATCH($G1819,'BI Remapping'!$E$2:$E$17,0)))</f>
        <v>C2B</v>
      </c>
      <c r="K1819" s="642">
        <v>4346.263449</v>
      </c>
    </row>
    <row r="1820" spans="1:11" ht="13.5" thickBot="1" x14ac:dyDescent="0.25">
      <c r="A1820" s="26" t="s">
        <v>75</v>
      </c>
      <c r="B1820" s="25" t="s">
        <v>149</v>
      </c>
      <c r="C1820" s="26" t="s">
        <v>153</v>
      </c>
      <c r="D1820" s="26" t="s">
        <v>43</v>
      </c>
      <c r="E1820" s="25" t="s">
        <v>106</v>
      </c>
      <c r="F1820" s="25" t="s">
        <v>112</v>
      </c>
      <c r="G1820" s="25" t="s">
        <v>134</v>
      </c>
      <c r="H1820" s="25" t="s">
        <v>321</v>
      </c>
      <c r="I1820" s="27" t="str" cm="1">
        <f t="array" ref="I1820">IF($H1820="Y","Mobility and Recreational",VLOOKUP($D1820&amp;$F1820,CHOOSE({1,2},'BI Remapping'!$A$2:$A$73&amp;'BI Remapping'!$B$2:$B$73,'BI Remapping'!$C$2:$C$73),2,FALSE))</f>
        <v>Mobility and Recreational</v>
      </c>
      <c r="J1820" s="27" t="str">
        <f>IF($H1820="Y","Mobility",INDEX('BI Remapping'!$F$2:$F$17,MATCH($G1820,'BI Remapping'!$E$2:$E$17,0)))</f>
        <v>Mobility</v>
      </c>
      <c r="K1820" s="642">
        <v>2112.9740353000002</v>
      </c>
    </row>
    <row r="1821" spans="1:11" ht="13.5" thickBot="1" x14ac:dyDescent="0.25">
      <c r="A1821" s="26" t="s">
        <v>75</v>
      </c>
      <c r="B1821" s="25" t="s">
        <v>149</v>
      </c>
      <c r="C1821" s="26" t="s">
        <v>153</v>
      </c>
      <c r="D1821" s="26" t="s">
        <v>43</v>
      </c>
      <c r="E1821" s="25" t="s">
        <v>106</v>
      </c>
      <c r="F1821" s="25" t="s">
        <v>112</v>
      </c>
      <c r="G1821" s="25" t="s">
        <v>134</v>
      </c>
      <c r="H1821" s="25" t="s">
        <v>320</v>
      </c>
      <c r="I1821" s="27" t="str" cm="1">
        <f t="array" ref="I1821">IF($H1821="Y","Mobility and Recreational",VLOOKUP($D1821&amp;$F1821,CHOOSE({1,2},'BI Remapping'!$A$2:$A$73&amp;'BI Remapping'!$B$2:$B$73,'BI Remapping'!$C$2:$C$73),2,FALSE))</f>
        <v>Diversified Industrial</v>
      </c>
      <c r="J1821" s="27" t="str">
        <f>IF($H1821="Y","Mobility",INDEX('BI Remapping'!$F$2:$F$17,MATCH($G1821,'BI Remapping'!$E$2:$E$17,0)))</f>
        <v>C2B</v>
      </c>
      <c r="K1821" s="642">
        <v>2029861.7193886</v>
      </c>
    </row>
    <row r="1822" spans="1:11" ht="13.5" thickBot="1" x14ac:dyDescent="0.25">
      <c r="A1822" s="26" t="s">
        <v>75</v>
      </c>
      <c r="B1822" s="25" t="s">
        <v>149</v>
      </c>
      <c r="C1822" s="26" t="s">
        <v>153</v>
      </c>
      <c r="D1822" s="26" t="s">
        <v>43</v>
      </c>
      <c r="E1822" s="25" t="s">
        <v>106</v>
      </c>
      <c r="F1822" s="25" t="s">
        <v>112</v>
      </c>
      <c r="G1822" s="25" t="s">
        <v>142</v>
      </c>
      <c r="H1822" s="25" t="s">
        <v>320</v>
      </c>
      <c r="I1822" s="27" t="str" cm="1">
        <f t="array" ref="I1822">IF($H1822="Y","Mobility and Recreational",VLOOKUP($D1822&amp;$F1822,CHOOSE({1,2},'BI Remapping'!$A$2:$A$73&amp;'BI Remapping'!$B$2:$B$73,'BI Remapping'!$C$2:$C$73),2,FALSE))</f>
        <v>Diversified Industrial</v>
      </c>
      <c r="J1822" s="27" t="str">
        <f>IF($H1822="Y","Mobility",INDEX('BI Remapping'!$F$2:$F$17,MATCH($G1822,'BI Remapping'!$E$2:$E$17,0)))</f>
        <v>Engine PT</v>
      </c>
      <c r="K1822" s="642">
        <v>593570.27413010004</v>
      </c>
    </row>
    <row r="1823" spans="1:11" ht="13.5" thickBot="1" x14ac:dyDescent="0.25">
      <c r="A1823" s="26" t="s">
        <v>75</v>
      </c>
      <c r="B1823" s="25" t="s">
        <v>149</v>
      </c>
      <c r="C1823" s="26" t="s">
        <v>153</v>
      </c>
      <c r="D1823" s="26" t="s">
        <v>43</v>
      </c>
      <c r="E1823" s="25" t="s">
        <v>106</v>
      </c>
      <c r="F1823" s="25" t="s">
        <v>112</v>
      </c>
      <c r="G1823" s="25" t="s">
        <v>142</v>
      </c>
      <c r="H1823" s="25" t="s">
        <v>321</v>
      </c>
      <c r="I1823" s="27" t="str" cm="1">
        <f t="array" ref="I1823">IF($H1823="Y","Mobility and Recreational",VLOOKUP($D1823&amp;$F1823,CHOOSE({1,2},'BI Remapping'!$A$2:$A$73&amp;'BI Remapping'!$B$2:$B$73,'BI Remapping'!$C$2:$C$73),2,FALSE))</f>
        <v>Mobility and Recreational</v>
      </c>
      <c r="J1823" s="27" t="str">
        <f>IF($H1823="Y","Mobility",INDEX('BI Remapping'!$F$2:$F$17,MATCH($G1823,'BI Remapping'!$E$2:$E$17,0)))</f>
        <v>Mobility</v>
      </c>
      <c r="K1823" s="642">
        <v>129.84204270000001</v>
      </c>
    </row>
    <row r="1824" spans="1:11" ht="13.5" thickBot="1" x14ac:dyDescent="0.25">
      <c r="A1824" s="26" t="s">
        <v>75</v>
      </c>
      <c r="B1824" s="25" t="s">
        <v>149</v>
      </c>
      <c r="C1824" s="26" t="s">
        <v>153</v>
      </c>
      <c r="D1824" s="26" t="s">
        <v>43</v>
      </c>
      <c r="E1824" s="25" t="s">
        <v>106</v>
      </c>
      <c r="F1824" s="25" t="s">
        <v>112</v>
      </c>
      <c r="G1824" s="25" t="s">
        <v>137</v>
      </c>
      <c r="H1824" s="25" t="s">
        <v>320</v>
      </c>
      <c r="I1824" s="27" t="str" cm="1">
        <f t="array" ref="I1824">IF($H1824="Y","Mobility and Recreational",VLOOKUP($D1824&amp;$F1824,CHOOSE({1,2},'BI Remapping'!$A$2:$A$73&amp;'BI Remapping'!$B$2:$B$73,'BI Remapping'!$C$2:$C$73),2,FALSE))</f>
        <v>Diversified Industrial</v>
      </c>
      <c r="J1824" s="27" t="str">
        <f>IF($H1824="Y","Mobility",INDEX('BI Remapping'!$F$2:$F$17,MATCH($G1824,'BI Remapping'!$E$2:$E$17,0)))</f>
        <v>Engine PT</v>
      </c>
      <c r="K1824" s="642">
        <v>6794.1400881999998</v>
      </c>
    </row>
    <row r="1825" spans="1:11" ht="13.5" thickBot="1" x14ac:dyDescent="0.25">
      <c r="A1825" s="26" t="s">
        <v>75</v>
      </c>
      <c r="B1825" s="25" t="s">
        <v>149</v>
      </c>
      <c r="C1825" s="26" t="s">
        <v>153</v>
      </c>
      <c r="D1825" s="26" t="s">
        <v>43</v>
      </c>
      <c r="E1825" s="25" t="s">
        <v>106</v>
      </c>
      <c r="F1825" s="25" t="s">
        <v>112</v>
      </c>
      <c r="G1825" s="25" t="s">
        <v>141</v>
      </c>
      <c r="H1825" s="25" t="s">
        <v>320</v>
      </c>
      <c r="I1825" s="27" t="str" cm="1">
        <f t="array" ref="I1825">IF($H1825="Y","Mobility and Recreational",VLOOKUP($D1825&amp;$F1825,CHOOSE({1,2},'BI Remapping'!$A$2:$A$73&amp;'BI Remapping'!$B$2:$B$73,'BI Remapping'!$C$2:$C$73),2,FALSE))</f>
        <v>Diversified Industrial</v>
      </c>
      <c r="J1825" s="27" t="str">
        <f>IF($H1825="Y","Mobility",INDEX('BI Remapping'!$F$2:$F$17,MATCH($G1825,'BI Remapping'!$E$2:$E$17,0)))</f>
        <v>Engine PT</v>
      </c>
      <c r="K1825" s="642">
        <v>320.98040859999998</v>
      </c>
    </row>
    <row r="1826" spans="1:11" ht="13.5" thickBot="1" x14ac:dyDescent="0.25">
      <c r="A1826" s="26" t="s">
        <v>75</v>
      </c>
      <c r="B1826" s="25" t="s">
        <v>149</v>
      </c>
      <c r="C1826" s="26" t="s">
        <v>153</v>
      </c>
      <c r="D1826" s="26" t="s">
        <v>43</v>
      </c>
      <c r="E1826" s="25" t="s">
        <v>106</v>
      </c>
      <c r="F1826" s="25" t="s">
        <v>112</v>
      </c>
      <c r="G1826" s="25" t="s">
        <v>136</v>
      </c>
      <c r="H1826" s="25" t="s">
        <v>320</v>
      </c>
      <c r="I1826" s="27" t="str" cm="1">
        <f t="array" ref="I1826">IF($H1826="Y","Mobility and Recreational",VLOOKUP($D1826&amp;$F1826,CHOOSE({1,2},'BI Remapping'!$A$2:$A$73&amp;'BI Remapping'!$B$2:$B$73,'BI Remapping'!$C$2:$C$73),2,FALSE))</f>
        <v>Diversified Industrial</v>
      </c>
      <c r="J1826" s="27" t="str">
        <f>IF($H1826="Y","Mobility",INDEX('BI Remapping'!$F$2:$F$17,MATCH($G1826,'BI Remapping'!$E$2:$E$17,0)))</f>
        <v>B2B</v>
      </c>
      <c r="K1826" s="642">
        <v>538918.63988340006</v>
      </c>
    </row>
    <row r="1827" spans="1:11" ht="13.5" thickBot="1" x14ac:dyDescent="0.25">
      <c r="A1827" s="26" t="s">
        <v>75</v>
      </c>
      <c r="B1827" s="25" t="s">
        <v>149</v>
      </c>
      <c r="C1827" s="26" t="s">
        <v>153</v>
      </c>
      <c r="D1827" s="26" t="s">
        <v>43</v>
      </c>
      <c r="E1827" s="25" t="s">
        <v>106</v>
      </c>
      <c r="F1827" s="25" t="s">
        <v>112</v>
      </c>
      <c r="G1827" s="25" t="s">
        <v>138</v>
      </c>
      <c r="H1827" s="25" t="s">
        <v>320</v>
      </c>
      <c r="I1827" s="27" t="str" cm="1">
        <f t="array" ref="I1827">IF($H1827="Y","Mobility and Recreational",VLOOKUP($D1827&amp;$F1827,CHOOSE({1,2},'BI Remapping'!$A$2:$A$73&amp;'BI Remapping'!$B$2:$B$73,'BI Remapping'!$C$2:$C$73),2,FALSE))</f>
        <v>Diversified Industrial</v>
      </c>
      <c r="J1827" s="27" t="str">
        <f>IF($H1827="Y","Mobility",INDEX('BI Remapping'!$F$2:$F$17,MATCH($G1827,'BI Remapping'!$E$2:$E$17,0)))</f>
        <v>C2B</v>
      </c>
      <c r="K1827" s="642">
        <v>57119.998695800001</v>
      </c>
    </row>
    <row r="1828" spans="1:11" ht="13.5" thickBot="1" x14ac:dyDescent="0.25">
      <c r="A1828" s="26" t="s">
        <v>75</v>
      </c>
      <c r="B1828" s="25" t="s">
        <v>149</v>
      </c>
      <c r="C1828" s="26" t="s">
        <v>153</v>
      </c>
      <c r="D1828" s="26" t="s">
        <v>43</v>
      </c>
      <c r="E1828" s="25" t="s">
        <v>106</v>
      </c>
      <c r="F1828" s="25" t="s">
        <v>112</v>
      </c>
      <c r="G1828" s="25" t="s">
        <v>140</v>
      </c>
      <c r="H1828" s="25" t="s">
        <v>320</v>
      </c>
      <c r="I1828" s="27" t="str" cm="1">
        <f t="array" ref="I1828">IF($H1828="Y","Mobility and Recreational",VLOOKUP($D1828&amp;$F1828,CHOOSE({1,2},'BI Remapping'!$A$2:$A$73&amp;'BI Remapping'!$B$2:$B$73,'BI Remapping'!$C$2:$C$73),2,FALSE))</f>
        <v>Diversified Industrial</v>
      </c>
      <c r="J1828" s="27" t="str">
        <f>IF($H1828="Y","Mobility",INDEX('BI Remapping'!$F$2:$F$17,MATCH($G1828,'BI Remapping'!$E$2:$E$17,0)))</f>
        <v>TPU</v>
      </c>
      <c r="K1828" s="642">
        <v>1453.7022089</v>
      </c>
    </row>
    <row r="1829" spans="1:11" ht="13.5" thickBot="1" x14ac:dyDescent="0.25">
      <c r="A1829" s="26" t="s">
        <v>75</v>
      </c>
      <c r="B1829" s="25" t="s">
        <v>149</v>
      </c>
      <c r="C1829" s="26" t="s">
        <v>153</v>
      </c>
      <c r="D1829" s="26" t="s">
        <v>43</v>
      </c>
      <c r="E1829" s="25" t="s">
        <v>108</v>
      </c>
      <c r="F1829" s="25" t="s">
        <v>119</v>
      </c>
      <c r="G1829" s="25" t="s">
        <v>138</v>
      </c>
      <c r="H1829" s="25" t="s">
        <v>320</v>
      </c>
      <c r="I1829" s="27" t="str" cm="1">
        <f t="array" ref="I1829">IF($H1829="Y","Mobility and Recreational",VLOOKUP($D1829&amp;$F1829,CHOOSE({1,2},'BI Remapping'!$A$2:$A$73&amp;'BI Remapping'!$B$2:$B$73,'BI Remapping'!$C$2:$C$73),2,FALSE))</f>
        <v>Industrial Off-Highway</v>
      </c>
      <c r="J1829" s="27" t="str">
        <f>IF($H1829="Y","Mobility",INDEX('BI Remapping'!$F$2:$F$17,MATCH($G1829,'BI Remapping'!$E$2:$E$17,0)))</f>
        <v>C2B</v>
      </c>
      <c r="K1829" s="642">
        <v>3436.657921</v>
      </c>
    </row>
    <row r="1830" spans="1:11" ht="13.5" thickBot="1" x14ac:dyDescent="0.25">
      <c r="A1830" s="26" t="s">
        <v>75</v>
      </c>
      <c r="B1830" s="25" t="s">
        <v>149</v>
      </c>
      <c r="C1830" s="26" t="s">
        <v>153</v>
      </c>
      <c r="D1830" s="26" t="s">
        <v>43</v>
      </c>
      <c r="E1830" s="25" t="s">
        <v>108</v>
      </c>
      <c r="F1830" s="25" t="s">
        <v>119</v>
      </c>
      <c r="G1830" s="25" t="s">
        <v>134</v>
      </c>
      <c r="H1830" s="25" t="s">
        <v>320</v>
      </c>
      <c r="I1830" s="27" t="str" cm="1">
        <f t="array" ref="I1830">IF($H1830="Y","Mobility and Recreational",VLOOKUP($D1830&amp;$F1830,CHOOSE({1,2},'BI Remapping'!$A$2:$A$73&amp;'BI Remapping'!$B$2:$B$73,'BI Remapping'!$C$2:$C$73),2,FALSE))</f>
        <v>Industrial Off-Highway</v>
      </c>
      <c r="J1830" s="27" t="str">
        <f>IF($H1830="Y","Mobility",INDEX('BI Remapping'!$F$2:$F$17,MATCH($G1830,'BI Remapping'!$E$2:$E$17,0)))</f>
        <v>C2B</v>
      </c>
      <c r="K1830" s="642">
        <v>5224.9147338000002</v>
      </c>
    </row>
    <row r="1831" spans="1:11" ht="13.5" thickBot="1" x14ac:dyDescent="0.25">
      <c r="A1831" s="26" t="s">
        <v>75</v>
      </c>
      <c r="B1831" s="25" t="s">
        <v>149</v>
      </c>
      <c r="C1831" s="26" t="s">
        <v>153</v>
      </c>
      <c r="D1831" s="26" t="s">
        <v>43</v>
      </c>
      <c r="E1831" s="25" t="s">
        <v>108</v>
      </c>
      <c r="F1831" s="25" t="s">
        <v>119</v>
      </c>
      <c r="G1831" s="25" t="s">
        <v>140</v>
      </c>
      <c r="H1831" s="25" t="s">
        <v>320</v>
      </c>
      <c r="I1831" s="27" t="str" cm="1">
        <f t="array" ref="I1831">IF($H1831="Y","Mobility and Recreational",VLOOKUP($D1831&amp;$F1831,CHOOSE({1,2},'BI Remapping'!$A$2:$A$73&amp;'BI Remapping'!$B$2:$B$73,'BI Remapping'!$C$2:$C$73),2,FALSE))</f>
        <v>Industrial Off-Highway</v>
      </c>
      <c r="J1831" s="27" t="str">
        <f>IF($H1831="Y","Mobility",INDEX('BI Remapping'!$F$2:$F$17,MATCH($G1831,'BI Remapping'!$E$2:$E$17,0)))</f>
        <v>TPU</v>
      </c>
      <c r="K1831" s="642">
        <v>7625.1915841999999</v>
      </c>
    </row>
    <row r="1832" spans="1:11" ht="13.5" thickBot="1" x14ac:dyDescent="0.25">
      <c r="A1832" s="26" t="s">
        <v>75</v>
      </c>
      <c r="B1832" s="25" t="s">
        <v>149</v>
      </c>
      <c r="C1832" s="26" t="s">
        <v>153</v>
      </c>
      <c r="D1832" s="26" t="s">
        <v>43</v>
      </c>
      <c r="E1832" s="25" t="s">
        <v>108</v>
      </c>
      <c r="F1832" s="25" t="s">
        <v>119</v>
      </c>
      <c r="G1832" s="25" t="s">
        <v>142</v>
      </c>
      <c r="H1832" s="25" t="s">
        <v>320</v>
      </c>
      <c r="I1832" s="27" t="str" cm="1">
        <f t="array" ref="I1832">IF($H1832="Y","Mobility and Recreational",VLOOKUP($D1832&amp;$F1832,CHOOSE({1,2},'BI Remapping'!$A$2:$A$73&amp;'BI Remapping'!$B$2:$B$73,'BI Remapping'!$C$2:$C$73),2,FALSE))</f>
        <v>Industrial Off-Highway</v>
      </c>
      <c r="J1832" s="27" t="str">
        <f>IF($H1832="Y","Mobility",INDEX('BI Remapping'!$F$2:$F$17,MATCH($G1832,'BI Remapping'!$E$2:$E$17,0)))</f>
        <v>Engine PT</v>
      </c>
      <c r="K1832" s="642">
        <v>3273.5036629000001</v>
      </c>
    </row>
    <row r="1833" spans="1:11" ht="13.5" thickBot="1" x14ac:dyDescent="0.25">
      <c r="A1833" s="26" t="s">
        <v>75</v>
      </c>
      <c r="B1833" s="25" t="s">
        <v>149</v>
      </c>
      <c r="C1833" s="26" t="s">
        <v>153</v>
      </c>
      <c r="D1833" s="26" t="s">
        <v>43</v>
      </c>
      <c r="E1833" s="25" t="s">
        <v>108</v>
      </c>
      <c r="F1833" s="25" t="s">
        <v>119</v>
      </c>
      <c r="G1833" s="25" t="s">
        <v>137</v>
      </c>
      <c r="H1833" s="25" t="s">
        <v>320</v>
      </c>
      <c r="I1833" s="27" t="str" cm="1">
        <f t="array" ref="I1833">IF($H1833="Y","Mobility and Recreational",VLOOKUP($D1833&amp;$F1833,CHOOSE({1,2},'BI Remapping'!$A$2:$A$73&amp;'BI Remapping'!$B$2:$B$73,'BI Remapping'!$C$2:$C$73),2,FALSE))</f>
        <v>Industrial Off-Highway</v>
      </c>
      <c r="J1833" s="27" t="str">
        <f>IF($H1833="Y","Mobility",INDEX('BI Remapping'!$F$2:$F$17,MATCH($G1833,'BI Remapping'!$E$2:$E$17,0)))</f>
        <v>Engine PT</v>
      </c>
      <c r="K1833" s="642">
        <v>1035.6136299</v>
      </c>
    </row>
    <row r="1834" spans="1:11" ht="13.5" thickBot="1" x14ac:dyDescent="0.25">
      <c r="A1834" s="26" t="s">
        <v>75</v>
      </c>
      <c r="B1834" s="25" t="s">
        <v>149</v>
      </c>
      <c r="C1834" s="26" t="s">
        <v>153</v>
      </c>
      <c r="D1834" s="26" t="s">
        <v>43</v>
      </c>
      <c r="E1834" s="25" t="s">
        <v>108</v>
      </c>
      <c r="F1834" s="25" t="s">
        <v>119</v>
      </c>
      <c r="G1834" s="25" t="s">
        <v>136</v>
      </c>
      <c r="H1834" s="25" t="s">
        <v>320</v>
      </c>
      <c r="I1834" s="27" t="str" cm="1">
        <f t="array" ref="I1834">IF($H1834="Y","Mobility and Recreational",VLOOKUP($D1834&amp;$F1834,CHOOSE({1,2},'BI Remapping'!$A$2:$A$73&amp;'BI Remapping'!$B$2:$B$73,'BI Remapping'!$C$2:$C$73),2,FALSE))</f>
        <v>Industrial Off-Highway</v>
      </c>
      <c r="J1834" s="27" t="str">
        <f>IF($H1834="Y","Mobility",INDEX('BI Remapping'!$F$2:$F$17,MATCH($G1834,'BI Remapping'!$E$2:$E$17,0)))</f>
        <v>B2B</v>
      </c>
      <c r="K1834" s="642">
        <v>2876041.1667879</v>
      </c>
    </row>
    <row r="1835" spans="1:11" ht="13.5" thickBot="1" x14ac:dyDescent="0.25">
      <c r="A1835" s="26" t="s">
        <v>75</v>
      </c>
      <c r="B1835" s="25" t="s">
        <v>149</v>
      </c>
      <c r="C1835" s="26" t="s">
        <v>153</v>
      </c>
      <c r="D1835" s="26" t="s">
        <v>43</v>
      </c>
      <c r="E1835" s="25" t="s">
        <v>111</v>
      </c>
      <c r="F1835" s="25" t="s">
        <v>123</v>
      </c>
      <c r="G1835" s="25" t="s">
        <v>134</v>
      </c>
      <c r="H1835" s="25" t="s">
        <v>320</v>
      </c>
      <c r="I1835" s="27" t="str" cm="1">
        <f t="array" ref="I1835">IF($H1835="Y","Mobility and Recreational",VLOOKUP($D1835&amp;$F1835,CHOOSE({1,2},'BI Remapping'!$A$2:$A$73&amp;'BI Remapping'!$B$2:$B$73,'BI Remapping'!$C$2:$C$73),2,FALSE))</f>
        <v>Industrial On-Highway</v>
      </c>
      <c r="J1835" s="27" t="str">
        <f>IF($H1835="Y","Mobility",INDEX('BI Remapping'!$F$2:$F$17,MATCH($G1835,'BI Remapping'!$E$2:$E$17,0)))</f>
        <v>C2B</v>
      </c>
      <c r="K1835" s="642">
        <v>75122.675515800001</v>
      </c>
    </row>
    <row r="1836" spans="1:11" ht="13.5" thickBot="1" x14ac:dyDescent="0.25">
      <c r="A1836" s="26" t="s">
        <v>75</v>
      </c>
      <c r="B1836" s="25" t="s">
        <v>149</v>
      </c>
      <c r="C1836" s="26" t="s">
        <v>153</v>
      </c>
      <c r="D1836" s="26" t="s">
        <v>43</v>
      </c>
      <c r="E1836" s="25" t="s">
        <v>111</v>
      </c>
      <c r="F1836" s="25" t="s">
        <v>123</v>
      </c>
      <c r="G1836" s="25" t="s">
        <v>134</v>
      </c>
      <c r="H1836" s="25" t="s">
        <v>321</v>
      </c>
      <c r="I1836" s="27" t="str" cm="1">
        <f t="array" ref="I1836">IF($H1836="Y","Mobility and Recreational",VLOOKUP($D1836&amp;$F1836,CHOOSE({1,2},'BI Remapping'!$A$2:$A$73&amp;'BI Remapping'!$B$2:$B$73,'BI Remapping'!$C$2:$C$73),2,FALSE))</f>
        <v>Mobility and Recreational</v>
      </c>
      <c r="J1836" s="27" t="str">
        <f>IF($H1836="Y","Mobility",INDEX('BI Remapping'!$F$2:$F$17,MATCH($G1836,'BI Remapping'!$E$2:$E$17,0)))</f>
        <v>Mobility</v>
      </c>
      <c r="K1836" s="642">
        <v>17986.5423176</v>
      </c>
    </row>
    <row r="1837" spans="1:11" ht="13.5" thickBot="1" x14ac:dyDescent="0.25">
      <c r="A1837" s="26" t="s">
        <v>75</v>
      </c>
      <c r="B1837" s="25" t="s">
        <v>149</v>
      </c>
      <c r="C1837" s="26" t="s">
        <v>153</v>
      </c>
      <c r="D1837" s="26" t="s">
        <v>43</v>
      </c>
      <c r="E1837" s="25" t="s">
        <v>111</v>
      </c>
      <c r="F1837" s="25" t="s">
        <v>123</v>
      </c>
      <c r="G1837" s="25" t="s">
        <v>142</v>
      </c>
      <c r="H1837" s="25" t="s">
        <v>320</v>
      </c>
      <c r="I1837" s="27" t="str" cm="1">
        <f t="array" ref="I1837">IF($H1837="Y","Mobility and Recreational",VLOOKUP($D1837&amp;$F1837,CHOOSE({1,2},'BI Remapping'!$A$2:$A$73&amp;'BI Remapping'!$B$2:$B$73,'BI Remapping'!$C$2:$C$73),2,FALSE))</f>
        <v>Industrial On-Highway</v>
      </c>
      <c r="J1837" s="27" t="str">
        <f>IF($H1837="Y","Mobility",INDEX('BI Remapping'!$F$2:$F$17,MATCH($G1837,'BI Remapping'!$E$2:$E$17,0)))</f>
        <v>Engine PT</v>
      </c>
      <c r="K1837" s="642">
        <v>1906.5711203999999</v>
      </c>
    </row>
    <row r="1838" spans="1:11" ht="13.5" thickBot="1" x14ac:dyDescent="0.25">
      <c r="A1838" s="26" t="s">
        <v>75</v>
      </c>
      <c r="B1838" s="25" t="s">
        <v>149</v>
      </c>
      <c r="C1838" s="26" t="s">
        <v>153</v>
      </c>
      <c r="D1838" s="26" t="s">
        <v>43</v>
      </c>
      <c r="E1838" s="25" t="s">
        <v>111</v>
      </c>
      <c r="F1838" s="25" t="s">
        <v>123</v>
      </c>
      <c r="G1838" s="25" t="s">
        <v>137</v>
      </c>
      <c r="H1838" s="25" t="s">
        <v>320</v>
      </c>
      <c r="I1838" s="27" t="str" cm="1">
        <f t="array" ref="I1838">IF($H1838="Y","Mobility and Recreational",VLOOKUP($D1838&amp;$F1838,CHOOSE({1,2},'BI Remapping'!$A$2:$A$73&amp;'BI Remapping'!$B$2:$B$73,'BI Remapping'!$C$2:$C$73),2,FALSE))</f>
        <v>Industrial On-Highway</v>
      </c>
      <c r="J1838" s="27" t="str">
        <f>IF($H1838="Y","Mobility",INDEX('BI Remapping'!$F$2:$F$17,MATCH($G1838,'BI Remapping'!$E$2:$E$17,0)))</f>
        <v>Engine PT</v>
      </c>
      <c r="K1838" s="642">
        <v>5208.1612188999998</v>
      </c>
    </row>
    <row r="1839" spans="1:11" ht="13.5" thickBot="1" x14ac:dyDescent="0.25">
      <c r="A1839" s="26" t="s">
        <v>75</v>
      </c>
      <c r="B1839" s="25" t="s">
        <v>149</v>
      </c>
      <c r="C1839" s="26" t="s">
        <v>153</v>
      </c>
      <c r="D1839" s="26" t="s">
        <v>43</v>
      </c>
      <c r="E1839" s="25" t="s">
        <v>111</v>
      </c>
      <c r="F1839" s="25" t="s">
        <v>123</v>
      </c>
      <c r="G1839" s="25" t="s">
        <v>136</v>
      </c>
      <c r="H1839" s="25" t="s">
        <v>320</v>
      </c>
      <c r="I1839" s="27" t="str" cm="1">
        <f t="array" ref="I1839">IF($H1839="Y","Mobility and Recreational",VLOOKUP($D1839&amp;$F1839,CHOOSE({1,2},'BI Remapping'!$A$2:$A$73&amp;'BI Remapping'!$B$2:$B$73,'BI Remapping'!$C$2:$C$73),2,FALSE))</f>
        <v>Industrial On-Highway</v>
      </c>
      <c r="J1839" s="27" t="str">
        <f>IF($H1839="Y","Mobility",INDEX('BI Remapping'!$F$2:$F$17,MATCH($G1839,'BI Remapping'!$E$2:$E$17,0)))</f>
        <v>B2B</v>
      </c>
      <c r="K1839" s="642">
        <v>6553.5465530000001</v>
      </c>
    </row>
    <row r="1840" spans="1:11" ht="13.5" thickBot="1" x14ac:dyDescent="0.25">
      <c r="A1840" s="26" t="s">
        <v>75</v>
      </c>
      <c r="B1840" s="25" t="s">
        <v>149</v>
      </c>
      <c r="C1840" s="26" t="s">
        <v>153</v>
      </c>
      <c r="D1840" s="26" t="s">
        <v>43</v>
      </c>
      <c r="E1840" s="25" t="s">
        <v>111</v>
      </c>
      <c r="F1840" s="25" t="s">
        <v>123</v>
      </c>
      <c r="G1840" s="25" t="s">
        <v>141</v>
      </c>
      <c r="H1840" s="25" t="s">
        <v>320</v>
      </c>
      <c r="I1840" s="27" t="str" cm="1">
        <f t="array" ref="I1840">IF($H1840="Y","Mobility and Recreational",VLOOKUP($D1840&amp;$F1840,CHOOSE({1,2},'BI Remapping'!$A$2:$A$73&amp;'BI Remapping'!$B$2:$B$73,'BI Remapping'!$C$2:$C$73),2,FALSE))</f>
        <v>Industrial On-Highway</v>
      </c>
      <c r="J1840" s="27" t="str">
        <f>IF($H1840="Y","Mobility",INDEX('BI Remapping'!$F$2:$F$17,MATCH($G1840,'BI Remapping'!$E$2:$E$17,0)))</f>
        <v>Engine PT</v>
      </c>
      <c r="K1840" s="642">
        <v>129.75814170000001</v>
      </c>
    </row>
    <row r="1841" spans="1:11" ht="13.5" thickBot="1" x14ac:dyDescent="0.25">
      <c r="A1841" s="26" t="s">
        <v>75</v>
      </c>
      <c r="B1841" s="25" t="s">
        <v>149</v>
      </c>
      <c r="C1841" s="26" t="s">
        <v>153</v>
      </c>
      <c r="D1841" s="26" t="s">
        <v>43</v>
      </c>
      <c r="E1841" s="25" t="s">
        <v>111</v>
      </c>
      <c r="F1841" s="25" t="s">
        <v>123</v>
      </c>
      <c r="G1841" s="25" t="s">
        <v>138</v>
      </c>
      <c r="H1841" s="25" t="s">
        <v>320</v>
      </c>
      <c r="I1841" s="27" t="str" cm="1">
        <f t="array" ref="I1841">IF($H1841="Y","Mobility and Recreational",VLOOKUP($D1841&amp;$F1841,CHOOSE({1,2},'BI Remapping'!$A$2:$A$73&amp;'BI Remapping'!$B$2:$B$73,'BI Remapping'!$C$2:$C$73),2,FALSE))</f>
        <v>Industrial On-Highway</v>
      </c>
      <c r="J1841" s="27" t="str">
        <f>IF($H1841="Y","Mobility",INDEX('BI Remapping'!$F$2:$F$17,MATCH($G1841,'BI Remapping'!$E$2:$E$17,0)))</f>
        <v>C2B</v>
      </c>
      <c r="K1841" s="642">
        <v>294.19477019999999</v>
      </c>
    </row>
    <row r="1842" spans="1:11" ht="13.5" thickBot="1" x14ac:dyDescent="0.25">
      <c r="A1842" s="26" t="s">
        <v>75</v>
      </c>
      <c r="B1842" s="25" t="s">
        <v>149</v>
      </c>
      <c r="C1842" s="26" t="s">
        <v>153</v>
      </c>
      <c r="D1842" s="26" t="s">
        <v>43</v>
      </c>
      <c r="E1842" s="25" t="s">
        <v>73</v>
      </c>
      <c r="F1842" s="25" t="s">
        <v>120</v>
      </c>
      <c r="G1842" s="25" t="s">
        <v>142</v>
      </c>
      <c r="H1842" s="25" t="s">
        <v>320</v>
      </c>
      <c r="I1842" s="27" t="str" cm="1">
        <f t="array" ref="I1842">IF($H1842="Y","Mobility and Recreational",VLOOKUP($D1842&amp;$F1842,CHOOSE({1,2},'BI Remapping'!$A$2:$A$73&amp;'BI Remapping'!$B$2:$B$73,'BI Remapping'!$C$2:$C$73),2,FALSE))</f>
        <v>Industrial Off-Highway</v>
      </c>
      <c r="J1842" s="27" t="str">
        <f>IF($H1842="Y","Mobility",INDEX('BI Remapping'!$F$2:$F$17,MATCH($G1842,'BI Remapping'!$E$2:$E$17,0)))</f>
        <v>Engine PT</v>
      </c>
      <c r="K1842" s="642">
        <v>3142.1970117999999</v>
      </c>
    </row>
    <row r="1843" spans="1:11" ht="13.5" thickBot="1" x14ac:dyDescent="0.25">
      <c r="A1843" s="26" t="s">
        <v>75</v>
      </c>
      <c r="B1843" s="25" t="s">
        <v>149</v>
      </c>
      <c r="C1843" s="26" t="s">
        <v>153</v>
      </c>
      <c r="D1843" s="26" t="s">
        <v>43</v>
      </c>
      <c r="E1843" s="25" t="s">
        <v>73</v>
      </c>
      <c r="F1843" s="25" t="s">
        <v>120</v>
      </c>
      <c r="G1843" s="25" t="s">
        <v>142</v>
      </c>
      <c r="H1843" s="25" t="s">
        <v>321</v>
      </c>
      <c r="I1843" s="27" t="str" cm="1">
        <f t="array" ref="I1843">IF($H1843="Y","Mobility and Recreational",VLOOKUP($D1843&amp;$F1843,CHOOSE({1,2},'BI Remapping'!$A$2:$A$73&amp;'BI Remapping'!$B$2:$B$73,'BI Remapping'!$C$2:$C$73),2,FALSE))</f>
        <v>Mobility and Recreational</v>
      </c>
      <c r="J1843" s="27" t="str">
        <f>IF($H1843="Y","Mobility",INDEX('BI Remapping'!$F$2:$F$17,MATCH($G1843,'BI Remapping'!$E$2:$E$17,0)))</f>
        <v>Mobility</v>
      </c>
      <c r="K1843" s="642">
        <v>114.0565513</v>
      </c>
    </row>
    <row r="1844" spans="1:11" ht="13.5" thickBot="1" x14ac:dyDescent="0.25">
      <c r="A1844" s="26" t="s">
        <v>75</v>
      </c>
      <c r="B1844" s="25" t="s">
        <v>149</v>
      </c>
      <c r="C1844" s="26" t="s">
        <v>153</v>
      </c>
      <c r="D1844" s="26" t="s">
        <v>43</v>
      </c>
      <c r="E1844" s="25" t="s">
        <v>73</v>
      </c>
      <c r="F1844" s="25" t="s">
        <v>120</v>
      </c>
      <c r="G1844" s="25" t="s">
        <v>141</v>
      </c>
      <c r="H1844" s="25" t="s">
        <v>320</v>
      </c>
      <c r="I1844" s="27" t="str" cm="1">
        <f t="array" ref="I1844">IF($H1844="Y","Mobility and Recreational",VLOOKUP($D1844&amp;$F1844,CHOOSE({1,2},'BI Remapping'!$A$2:$A$73&amp;'BI Remapping'!$B$2:$B$73,'BI Remapping'!$C$2:$C$73),2,FALSE))</f>
        <v>Industrial Off-Highway</v>
      </c>
      <c r="J1844" s="27" t="str">
        <f>IF($H1844="Y","Mobility",INDEX('BI Remapping'!$F$2:$F$17,MATCH($G1844,'BI Remapping'!$E$2:$E$17,0)))</f>
        <v>Engine PT</v>
      </c>
      <c r="K1844" s="642">
        <v>935.67147920000002</v>
      </c>
    </row>
    <row r="1845" spans="1:11" ht="13.5" thickBot="1" x14ac:dyDescent="0.25">
      <c r="A1845" s="26" t="s">
        <v>75</v>
      </c>
      <c r="B1845" s="25" t="s">
        <v>149</v>
      </c>
      <c r="C1845" s="26" t="s">
        <v>153</v>
      </c>
      <c r="D1845" s="26" t="s">
        <v>43</v>
      </c>
      <c r="E1845" s="25" t="s">
        <v>73</v>
      </c>
      <c r="F1845" s="25" t="s">
        <v>120</v>
      </c>
      <c r="G1845" s="25" t="s">
        <v>136</v>
      </c>
      <c r="H1845" s="25" t="s">
        <v>320</v>
      </c>
      <c r="I1845" s="27" t="str" cm="1">
        <f t="array" ref="I1845">IF($H1845="Y","Mobility and Recreational",VLOOKUP($D1845&amp;$F1845,CHOOSE({1,2},'BI Remapping'!$A$2:$A$73&amp;'BI Remapping'!$B$2:$B$73,'BI Remapping'!$C$2:$C$73),2,FALSE))</f>
        <v>Industrial Off-Highway</v>
      </c>
      <c r="J1845" s="27" t="str">
        <f>IF($H1845="Y","Mobility",INDEX('BI Remapping'!$F$2:$F$17,MATCH($G1845,'BI Remapping'!$E$2:$E$17,0)))</f>
        <v>B2B</v>
      </c>
      <c r="K1845" s="642">
        <v>138426.61724359999</v>
      </c>
    </row>
    <row r="1846" spans="1:11" ht="13.5" thickBot="1" x14ac:dyDescent="0.25">
      <c r="A1846" s="26" t="s">
        <v>75</v>
      </c>
      <c r="B1846" s="25" t="s">
        <v>149</v>
      </c>
      <c r="C1846" s="26" t="s">
        <v>153</v>
      </c>
      <c r="D1846" s="26" t="s">
        <v>43</v>
      </c>
      <c r="E1846" s="25" t="s">
        <v>73</v>
      </c>
      <c r="F1846" s="25" t="s">
        <v>120</v>
      </c>
      <c r="G1846" s="25" t="s">
        <v>137</v>
      </c>
      <c r="H1846" s="25" t="s">
        <v>320</v>
      </c>
      <c r="I1846" s="27" t="str" cm="1">
        <f t="array" ref="I1846">IF($H1846="Y","Mobility and Recreational",VLOOKUP($D1846&amp;$F1846,CHOOSE({1,2},'BI Remapping'!$A$2:$A$73&amp;'BI Remapping'!$B$2:$B$73,'BI Remapping'!$C$2:$C$73),2,FALSE))</f>
        <v>Industrial Off-Highway</v>
      </c>
      <c r="J1846" s="27" t="str">
        <f>IF($H1846="Y","Mobility",INDEX('BI Remapping'!$F$2:$F$17,MATCH($G1846,'BI Remapping'!$E$2:$E$17,0)))</f>
        <v>Engine PT</v>
      </c>
      <c r="K1846" s="642">
        <v>6053.0924230000001</v>
      </c>
    </row>
    <row r="1847" spans="1:11" ht="13.5" thickBot="1" x14ac:dyDescent="0.25">
      <c r="A1847" s="26" t="s">
        <v>75</v>
      </c>
      <c r="B1847" s="25" t="s">
        <v>149</v>
      </c>
      <c r="C1847" s="26" t="s">
        <v>153</v>
      </c>
      <c r="D1847" s="26" t="s">
        <v>43</v>
      </c>
      <c r="E1847" s="25" t="s">
        <v>73</v>
      </c>
      <c r="F1847" s="25" t="s">
        <v>120</v>
      </c>
      <c r="G1847" s="25" t="s">
        <v>138</v>
      </c>
      <c r="H1847" s="25" t="s">
        <v>320</v>
      </c>
      <c r="I1847" s="27" t="str" cm="1">
        <f t="array" ref="I1847">IF($H1847="Y","Mobility and Recreational",VLOOKUP($D1847&amp;$F1847,CHOOSE({1,2},'BI Remapping'!$A$2:$A$73&amp;'BI Remapping'!$B$2:$B$73,'BI Remapping'!$C$2:$C$73),2,FALSE))</f>
        <v>Industrial Off-Highway</v>
      </c>
      <c r="J1847" s="27" t="str">
        <f>IF($H1847="Y","Mobility",INDEX('BI Remapping'!$F$2:$F$17,MATCH($G1847,'BI Remapping'!$E$2:$E$17,0)))</f>
        <v>C2B</v>
      </c>
      <c r="K1847" s="642">
        <v>36326.658161599997</v>
      </c>
    </row>
    <row r="1848" spans="1:11" ht="13.5" thickBot="1" x14ac:dyDescent="0.25">
      <c r="A1848" s="26" t="s">
        <v>75</v>
      </c>
      <c r="B1848" s="25" t="s">
        <v>149</v>
      </c>
      <c r="C1848" s="26" t="s">
        <v>153</v>
      </c>
      <c r="D1848" s="26" t="s">
        <v>43</v>
      </c>
      <c r="E1848" s="25" t="s">
        <v>73</v>
      </c>
      <c r="F1848" s="25" t="s">
        <v>120</v>
      </c>
      <c r="G1848" s="25" t="s">
        <v>134</v>
      </c>
      <c r="H1848" s="25" t="s">
        <v>320</v>
      </c>
      <c r="I1848" s="27" t="str" cm="1">
        <f t="array" ref="I1848">IF($H1848="Y","Mobility and Recreational",VLOOKUP($D1848&amp;$F1848,CHOOSE({1,2},'BI Remapping'!$A$2:$A$73&amp;'BI Remapping'!$B$2:$B$73,'BI Remapping'!$C$2:$C$73),2,FALSE))</f>
        <v>Industrial Off-Highway</v>
      </c>
      <c r="J1848" s="27" t="str">
        <f>IF($H1848="Y","Mobility",INDEX('BI Remapping'!$F$2:$F$17,MATCH($G1848,'BI Remapping'!$E$2:$E$17,0)))</f>
        <v>C2B</v>
      </c>
      <c r="K1848" s="642">
        <v>138887.02074599999</v>
      </c>
    </row>
    <row r="1849" spans="1:11" ht="13.5" thickBot="1" x14ac:dyDescent="0.25">
      <c r="A1849" s="26" t="s">
        <v>75</v>
      </c>
      <c r="B1849" s="25" t="s">
        <v>149</v>
      </c>
      <c r="C1849" s="26" t="s">
        <v>153</v>
      </c>
      <c r="D1849" s="26" t="s">
        <v>43</v>
      </c>
      <c r="E1849" s="25" t="s">
        <v>73</v>
      </c>
      <c r="F1849" s="25" t="s">
        <v>120</v>
      </c>
      <c r="G1849" s="25" t="s">
        <v>140</v>
      </c>
      <c r="H1849" s="25" t="s">
        <v>320</v>
      </c>
      <c r="I1849" s="27" t="str" cm="1">
        <f t="array" ref="I1849">IF($H1849="Y","Mobility and Recreational",VLOOKUP($D1849&amp;$F1849,CHOOSE({1,2},'BI Remapping'!$A$2:$A$73&amp;'BI Remapping'!$B$2:$B$73,'BI Remapping'!$C$2:$C$73),2,FALSE))</f>
        <v>Industrial Off-Highway</v>
      </c>
      <c r="J1849" s="27" t="str">
        <f>IF($H1849="Y","Mobility",INDEX('BI Remapping'!$F$2:$F$17,MATCH($G1849,'BI Remapping'!$E$2:$E$17,0)))</f>
        <v>TPU</v>
      </c>
      <c r="K1849" s="642">
        <v>507.58564439999998</v>
      </c>
    </row>
    <row r="1850" spans="1:11" ht="13.5" thickBot="1" x14ac:dyDescent="0.25">
      <c r="A1850" s="26" t="s">
        <v>75</v>
      </c>
      <c r="B1850" s="25" t="s">
        <v>149</v>
      </c>
      <c r="C1850" s="26" t="s">
        <v>153</v>
      </c>
      <c r="D1850" s="25" t="s">
        <v>39</v>
      </c>
      <c r="E1850" s="25" t="s">
        <v>31</v>
      </c>
      <c r="F1850" s="25" t="s">
        <v>126</v>
      </c>
      <c r="G1850" s="25" t="s">
        <v>139</v>
      </c>
      <c r="H1850" s="25" t="s">
        <v>320</v>
      </c>
      <c r="I1850" s="27" t="str" cm="1">
        <f t="array" ref="I1850">IF($H1850="Y","Mobility and Recreational",VLOOKUP($D1850&amp;$F1850,CHOOSE({1,2},'BI Remapping'!$A$2:$A$73&amp;'BI Remapping'!$B$2:$B$73,'BI Remapping'!$C$2:$C$73),2,FALSE))</f>
        <v>Automotive Replacement</v>
      </c>
      <c r="J1850" s="27" t="str">
        <f>IF($H1850="Y","Mobility",INDEX('BI Remapping'!$F$2:$F$17,MATCH($G1850,'BI Remapping'!$E$2:$E$17,0)))</f>
        <v>Engine PT</v>
      </c>
      <c r="K1850" s="642">
        <v>27220877.2620942</v>
      </c>
    </row>
    <row r="1851" spans="1:11" ht="13.5" thickBot="1" x14ac:dyDescent="0.25">
      <c r="A1851" s="26" t="s">
        <v>75</v>
      </c>
      <c r="B1851" s="25" t="s">
        <v>149</v>
      </c>
      <c r="C1851" s="26" t="s">
        <v>153</v>
      </c>
      <c r="D1851" s="25" t="s">
        <v>39</v>
      </c>
      <c r="E1851" s="25" t="s">
        <v>31</v>
      </c>
      <c r="F1851" s="25" t="s">
        <v>126</v>
      </c>
      <c r="G1851" s="25" t="s">
        <v>143</v>
      </c>
      <c r="H1851" s="25" t="s">
        <v>320</v>
      </c>
      <c r="I1851" s="27" t="str" cm="1">
        <f t="array" ref="I1851">IF($H1851="Y","Mobility and Recreational",VLOOKUP($D1851&amp;$F1851,CHOOSE({1,2},'BI Remapping'!$A$2:$A$73&amp;'BI Remapping'!$B$2:$B$73,'BI Remapping'!$C$2:$C$73),2,FALSE))</f>
        <v>Automotive Replacement</v>
      </c>
      <c r="J1851" s="27" t="str">
        <f>IF($H1851="Y","Mobility",INDEX('BI Remapping'!$F$2:$F$17,MATCH($G1851,'BI Remapping'!$E$2:$E$17,0)))</f>
        <v>Engine PT</v>
      </c>
      <c r="K1851" s="642">
        <v>7321967.8511164999</v>
      </c>
    </row>
    <row r="1852" spans="1:11" ht="13.5" thickBot="1" x14ac:dyDescent="0.25">
      <c r="A1852" s="26" t="s">
        <v>75</v>
      </c>
      <c r="B1852" s="25" t="s">
        <v>149</v>
      </c>
      <c r="C1852" s="26" t="s">
        <v>153</v>
      </c>
      <c r="D1852" s="25" t="s">
        <v>39</v>
      </c>
      <c r="E1852" s="25" t="s">
        <v>31</v>
      </c>
      <c r="F1852" s="25" t="s">
        <v>126</v>
      </c>
      <c r="G1852" s="25" t="s">
        <v>134</v>
      </c>
      <c r="H1852" s="25" t="s">
        <v>320</v>
      </c>
      <c r="I1852" s="27" t="str" cm="1">
        <f t="array" ref="I1852">IF($H1852="Y","Mobility and Recreational",VLOOKUP($D1852&amp;$F1852,CHOOSE({1,2},'BI Remapping'!$A$2:$A$73&amp;'BI Remapping'!$B$2:$B$73,'BI Remapping'!$C$2:$C$73),2,FALSE))</f>
        <v>Automotive Replacement</v>
      </c>
      <c r="J1852" s="27" t="str">
        <f>IF($H1852="Y","Mobility",INDEX('BI Remapping'!$F$2:$F$17,MATCH($G1852,'BI Remapping'!$E$2:$E$17,0)))</f>
        <v>C2B</v>
      </c>
      <c r="K1852" s="642">
        <v>462.2172036</v>
      </c>
    </row>
    <row r="1853" spans="1:11" ht="13.5" thickBot="1" x14ac:dyDescent="0.25">
      <c r="A1853" s="26" t="s">
        <v>75</v>
      </c>
      <c r="B1853" s="25" t="s">
        <v>149</v>
      </c>
      <c r="C1853" s="26" t="s">
        <v>153</v>
      </c>
      <c r="D1853" s="25" t="s">
        <v>39</v>
      </c>
      <c r="E1853" s="25" t="s">
        <v>31</v>
      </c>
      <c r="F1853" s="25" t="s">
        <v>126</v>
      </c>
      <c r="G1853" s="25" t="s">
        <v>135</v>
      </c>
      <c r="H1853" s="25" t="s">
        <v>320</v>
      </c>
      <c r="I1853" s="27" t="str" cm="1">
        <f t="array" ref="I1853">IF($H1853="Y","Mobility and Recreational",VLOOKUP($D1853&amp;$F1853,CHOOSE({1,2},'BI Remapping'!$A$2:$A$73&amp;'BI Remapping'!$B$2:$B$73,'BI Remapping'!$C$2:$C$73),2,FALSE))</f>
        <v>Automotive Replacement</v>
      </c>
      <c r="J1853" s="27" t="str">
        <f>IF($H1853="Y","Mobility",INDEX('BI Remapping'!$F$2:$F$17,MATCH($G1853,'BI Remapping'!$E$2:$E$17,0)))</f>
        <v>Water Pumps</v>
      </c>
      <c r="K1853" s="642">
        <v>3057353.5571002001</v>
      </c>
    </row>
    <row r="1854" spans="1:11" ht="13.5" thickBot="1" x14ac:dyDescent="0.25">
      <c r="A1854" s="26" t="s">
        <v>75</v>
      </c>
      <c r="B1854" s="25" t="s">
        <v>149</v>
      </c>
      <c r="C1854" s="26" t="s">
        <v>153</v>
      </c>
      <c r="D1854" s="25" t="s">
        <v>39</v>
      </c>
      <c r="E1854" s="25" t="s">
        <v>31</v>
      </c>
      <c r="F1854" s="25" t="s">
        <v>126</v>
      </c>
      <c r="G1854" s="25" t="s">
        <v>142</v>
      </c>
      <c r="H1854" s="25" t="s">
        <v>320</v>
      </c>
      <c r="I1854" s="27" t="str" cm="1">
        <f t="array" ref="I1854">IF($H1854="Y","Mobility and Recreational",VLOOKUP($D1854&amp;$F1854,CHOOSE({1,2},'BI Remapping'!$A$2:$A$73&amp;'BI Remapping'!$B$2:$B$73,'BI Remapping'!$C$2:$C$73),2,FALSE))</f>
        <v>Automotive Replacement</v>
      </c>
      <c r="J1854" s="27" t="str">
        <f>IF($H1854="Y","Mobility",INDEX('BI Remapping'!$F$2:$F$17,MATCH($G1854,'BI Remapping'!$E$2:$E$17,0)))</f>
        <v>Engine PT</v>
      </c>
      <c r="K1854" s="642">
        <v>11980458.9098191</v>
      </c>
    </row>
    <row r="1855" spans="1:11" ht="13.5" thickBot="1" x14ac:dyDescent="0.25">
      <c r="A1855" s="26" t="s">
        <v>75</v>
      </c>
      <c r="B1855" s="25" t="s">
        <v>149</v>
      </c>
      <c r="C1855" s="26" t="s">
        <v>153</v>
      </c>
      <c r="D1855" s="25" t="s">
        <v>39</v>
      </c>
      <c r="E1855" s="25" t="s">
        <v>31</v>
      </c>
      <c r="F1855" s="25" t="s">
        <v>126</v>
      </c>
      <c r="G1855" s="25" t="s">
        <v>136</v>
      </c>
      <c r="H1855" s="25" t="s">
        <v>320</v>
      </c>
      <c r="I1855" s="27" t="str" cm="1">
        <f t="array" ref="I1855">IF($H1855="Y","Mobility and Recreational",VLOOKUP($D1855&amp;$F1855,CHOOSE({1,2},'BI Remapping'!$A$2:$A$73&amp;'BI Remapping'!$B$2:$B$73,'BI Remapping'!$C$2:$C$73),2,FALSE))</f>
        <v>Automotive Replacement</v>
      </c>
      <c r="J1855" s="27" t="str">
        <f>IF($H1855="Y","Mobility",INDEX('BI Remapping'!$F$2:$F$17,MATCH($G1855,'BI Remapping'!$E$2:$E$17,0)))</f>
        <v>B2B</v>
      </c>
      <c r="K1855" s="642">
        <v>2519662.8865573001</v>
      </c>
    </row>
    <row r="1856" spans="1:11" ht="13.5" thickBot="1" x14ac:dyDescent="0.25">
      <c r="A1856" s="26" t="s">
        <v>75</v>
      </c>
      <c r="B1856" s="25" t="s">
        <v>149</v>
      </c>
      <c r="C1856" s="26" t="s">
        <v>153</v>
      </c>
      <c r="D1856" s="25" t="s">
        <v>39</v>
      </c>
      <c r="E1856" s="25" t="s">
        <v>31</v>
      </c>
      <c r="F1856" s="25" t="s">
        <v>126</v>
      </c>
      <c r="G1856" s="25" t="s">
        <v>137</v>
      </c>
      <c r="H1856" s="25" t="s">
        <v>320</v>
      </c>
      <c r="I1856" s="27" t="str" cm="1">
        <f t="array" ref="I1856">IF($H1856="Y","Mobility and Recreational",VLOOKUP($D1856&amp;$F1856,CHOOSE({1,2},'BI Remapping'!$A$2:$A$73&amp;'BI Remapping'!$B$2:$B$73,'BI Remapping'!$C$2:$C$73),2,FALSE))</f>
        <v>Automotive Replacement</v>
      </c>
      <c r="J1856" s="27" t="str">
        <f>IF($H1856="Y","Mobility",INDEX('BI Remapping'!$F$2:$F$17,MATCH($G1856,'BI Remapping'!$E$2:$E$17,0)))</f>
        <v>Engine PT</v>
      </c>
      <c r="K1856" s="642">
        <v>11529647.297972601</v>
      </c>
    </row>
    <row r="1857" spans="1:11" ht="13.5" thickBot="1" x14ac:dyDescent="0.25">
      <c r="A1857" s="26" t="s">
        <v>75</v>
      </c>
      <c r="B1857" s="25" t="s">
        <v>149</v>
      </c>
      <c r="C1857" s="26" t="s">
        <v>153</v>
      </c>
      <c r="D1857" s="25" t="s">
        <v>39</v>
      </c>
      <c r="E1857" s="25" t="s">
        <v>31</v>
      </c>
      <c r="F1857" s="25" t="s">
        <v>126</v>
      </c>
      <c r="G1857" s="25" t="s">
        <v>141</v>
      </c>
      <c r="H1857" s="25" t="s">
        <v>320</v>
      </c>
      <c r="I1857" s="27" t="str" cm="1">
        <f t="array" ref="I1857">IF($H1857="Y","Mobility and Recreational",VLOOKUP($D1857&amp;$F1857,CHOOSE({1,2},'BI Remapping'!$A$2:$A$73&amp;'BI Remapping'!$B$2:$B$73,'BI Remapping'!$C$2:$C$73),2,FALSE))</f>
        <v>Automotive Replacement</v>
      </c>
      <c r="J1857" s="27" t="str">
        <f>IF($H1857="Y","Mobility",INDEX('BI Remapping'!$F$2:$F$17,MATCH($G1857,'BI Remapping'!$E$2:$E$17,0)))</f>
        <v>Engine PT</v>
      </c>
      <c r="K1857" s="642">
        <v>8240118.5946078999</v>
      </c>
    </row>
    <row r="1858" spans="1:11" ht="13.5" thickBot="1" x14ac:dyDescent="0.25">
      <c r="A1858" s="26" t="s">
        <v>75</v>
      </c>
      <c r="B1858" s="25" t="s">
        <v>149</v>
      </c>
      <c r="C1858" s="26" t="s">
        <v>153</v>
      </c>
      <c r="D1858" s="25" t="s">
        <v>39</v>
      </c>
      <c r="E1858" s="25" t="s">
        <v>106</v>
      </c>
      <c r="F1858" s="25" t="s">
        <v>114</v>
      </c>
      <c r="G1858" s="25" t="s">
        <v>136</v>
      </c>
      <c r="H1858" s="25" t="s">
        <v>320</v>
      </c>
      <c r="I1858" s="27" t="str" cm="1">
        <f t="array" ref="I1858">IF($H1858="Y","Mobility and Recreational",VLOOKUP($D1858&amp;$F1858,CHOOSE({1,2},'BI Remapping'!$A$2:$A$73&amp;'BI Remapping'!$B$2:$B$73,'BI Remapping'!$C$2:$C$73),2,FALSE))</f>
        <v>Diversified Industrial</v>
      </c>
      <c r="J1858" s="27" t="str">
        <f>IF($H1858="Y","Mobility",INDEX('BI Remapping'!$F$2:$F$17,MATCH($G1858,'BI Remapping'!$E$2:$E$17,0)))</f>
        <v>B2B</v>
      </c>
      <c r="K1858" s="642">
        <v>21.2718509</v>
      </c>
    </row>
    <row r="1859" spans="1:11" ht="13.5" thickBot="1" x14ac:dyDescent="0.25">
      <c r="A1859" s="26" t="s">
        <v>75</v>
      </c>
      <c r="B1859" s="25" t="s">
        <v>149</v>
      </c>
      <c r="C1859" s="26" t="s">
        <v>153</v>
      </c>
      <c r="D1859" s="25" t="s">
        <v>39</v>
      </c>
      <c r="E1859" s="25" t="s">
        <v>106</v>
      </c>
      <c r="F1859" s="25" t="s">
        <v>114</v>
      </c>
      <c r="G1859" s="25" t="s">
        <v>141</v>
      </c>
      <c r="H1859" s="25" t="s">
        <v>320</v>
      </c>
      <c r="I1859" s="27" t="str" cm="1">
        <f t="array" ref="I1859">IF($H1859="Y","Mobility and Recreational",VLOOKUP($D1859&amp;$F1859,CHOOSE({1,2},'BI Remapping'!$A$2:$A$73&amp;'BI Remapping'!$B$2:$B$73,'BI Remapping'!$C$2:$C$73),2,FALSE))</f>
        <v>Diversified Industrial</v>
      </c>
      <c r="J1859" s="27" t="str">
        <f>IF($H1859="Y","Mobility",INDEX('BI Remapping'!$F$2:$F$17,MATCH($G1859,'BI Remapping'!$E$2:$E$17,0)))</f>
        <v>Engine PT</v>
      </c>
      <c r="K1859" s="642">
        <v>607.13147660000004</v>
      </c>
    </row>
    <row r="1860" spans="1:11" ht="13.5" thickBot="1" x14ac:dyDescent="0.25">
      <c r="A1860" s="26" t="s">
        <v>75</v>
      </c>
      <c r="B1860" s="25" t="s">
        <v>149</v>
      </c>
      <c r="C1860" s="26" t="s">
        <v>153</v>
      </c>
      <c r="D1860" s="25" t="s">
        <v>39</v>
      </c>
      <c r="E1860" s="25" t="s">
        <v>106</v>
      </c>
      <c r="F1860" s="25" t="s">
        <v>114</v>
      </c>
      <c r="G1860" s="25" t="s">
        <v>137</v>
      </c>
      <c r="H1860" s="25" t="s">
        <v>320</v>
      </c>
      <c r="I1860" s="27" t="str" cm="1">
        <f t="array" ref="I1860">IF($H1860="Y","Mobility and Recreational",VLOOKUP($D1860&amp;$F1860,CHOOSE({1,2},'BI Remapping'!$A$2:$A$73&amp;'BI Remapping'!$B$2:$B$73,'BI Remapping'!$C$2:$C$73),2,FALSE))</f>
        <v>Diversified Industrial</v>
      </c>
      <c r="J1860" s="27" t="str">
        <f>IF($H1860="Y","Mobility",INDEX('BI Remapping'!$F$2:$F$17,MATCH($G1860,'BI Remapping'!$E$2:$E$17,0)))</f>
        <v>Engine PT</v>
      </c>
      <c r="K1860" s="642">
        <v>7.1064124</v>
      </c>
    </row>
    <row r="1861" spans="1:11" ht="13.5" thickBot="1" x14ac:dyDescent="0.25">
      <c r="A1861" s="26" t="s">
        <v>75</v>
      </c>
      <c r="B1861" s="25" t="s">
        <v>149</v>
      </c>
      <c r="C1861" s="26" t="s">
        <v>153</v>
      </c>
      <c r="D1861" s="25" t="s">
        <v>39</v>
      </c>
      <c r="E1861" s="25" t="s">
        <v>106</v>
      </c>
      <c r="F1861" s="25" t="s">
        <v>114</v>
      </c>
      <c r="G1861" s="25" t="s">
        <v>139</v>
      </c>
      <c r="H1861" s="25" t="s">
        <v>320</v>
      </c>
      <c r="I1861" s="27" t="str" cm="1">
        <f t="array" ref="I1861">IF($H1861="Y","Mobility and Recreational",VLOOKUP($D1861&amp;$F1861,CHOOSE({1,2},'BI Remapping'!$A$2:$A$73&amp;'BI Remapping'!$B$2:$B$73,'BI Remapping'!$C$2:$C$73),2,FALSE))</f>
        <v>Diversified Industrial</v>
      </c>
      <c r="J1861" s="27" t="str">
        <f>IF($H1861="Y","Mobility",INDEX('BI Remapping'!$F$2:$F$17,MATCH($G1861,'BI Remapping'!$E$2:$E$17,0)))</f>
        <v>Engine PT</v>
      </c>
      <c r="K1861" s="642">
        <v>3326.2404138000002</v>
      </c>
    </row>
    <row r="1862" spans="1:11" ht="13.5" thickBot="1" x14ac:dyDescent="0.25">
      <c r="A1862" s="26" t="s">
        <v>75</v>
      </c>
      <c r="B1862" s="25" t="s">
        <v>149</v>
      </c>
      <c r="C1862" s="26" t="s">
        <v>153</v>
      </c>
      <c r="D1862" s="25" t="s">
        <v>39</v>
      </c>
      <c r="E1862" s="25" t="s">
        <v>106</v>
      </c>
      <c r="F1862" s="25" t="s">
        <v>114</v>
      </c>
      <c r="G1862" s="25" t="s">
        <v>143</v>
      </c>
      <c r="H1862" s="25" t="s">
        <v>320</v>
      </c>
      <c r="I1862" s="27" t="str" cm="1">
        <f t="array" ref="I1862">IF($H1862="Y","Mobility and Recreational",VLOOKUP($D1862&amp;$F1862,CHOOSE({1,2},'BI Remapping'!$A$2:$A$73&amp;'BI Remapping'!$B$2:$B$73,'BI Remapping'!$C$2:$C$73),2,FALSE))</f>
        <v>Diversified Industrial</v>
      </c>
      <c r="J1862" s="27" t="str">
        <f>IF($H1862="Y","Mobility",INDEX('BI Remapping'!$F$2:$F$17,MATCH($G1862,'BI Remapping'!$E$2:$E$17,0)))</f>
        <v>Engine PT</v>
      </c>
      <c r="K1862" s="642">
        <v>362.38102670000001</v>
      </c>
    </row>
    <row r="1863" spans="1:11" ht="13.5" thickBot="1" x14ac:dyDescent="0.25">
      <c r="A1863" s="26" t="s">
        <v>75</v>
      </c>
      <c r="B1863" s="25" t="s">
        <v>149</v>
      </c>
      <c r="C1863" s="26" t="s">
        <v>153</v>
      </c>
      <c r="D1863" s="25" t="s">
        <v>39</v>
      </c>
      <c r="E1863" s="25" t="s">
        <v>106</v>
      </c>
      <c r="F1863" s="25" t="s">
        <v>114</v>
      </c>
      <c r="G1863" s="25" t="s">
        <v>135</v>
      </c>
      <c r="H1863" s="25" t="s">
        <v>320</v>
      </c>
      <c r="I1863" s="27" t="str" cm="1">
        <f t="array" ref="I1863">IF($H1863="Y","Mobility and Recreational",VLOOKUP($D1863&amp;$F1863,CHOOSE({1,2},'BI Remapping'!$A$2:$A$73&amp;'BI Remapping'!$B$2:$B$73,'BI Remapping'!$C$2:$C$73),2,FALSE))</f>
        <v>Diversified Industrial</v>
      </c>
      <c r="J1863" s="27" t="str">
        <f>IF($H1863="Y","Mobility",INDEX('BI Remapping'!$F$2:$F$17,MATCH($G1863,'BI Remapping'!$E$2:$E$17,0)))</f>
        <v>Water Pumps</v>
      </c>
      <c r="K1863" s="642">
        <v>475.83835640000001</v>
      </c>
    </row>
    <row r="1864" spans="1:11" ht="13.5" thickBot="1" x14ac:dyDescent="0.25">
      <c r="A1864" s="26" t="s">
        <v>75</v>
      </c>
      <c r="B1864" s="25" t="s">
        <v>149</v>
      </c>
      <c r="C1864" s="26" t="s">
        <v>153</v>
      </c>
      <c r="D1864" s="25" t="s">
        <v>39</v>
      </c>
      <c r="E1864" s="25" t="s">
        <v>106</v>
      </c>
      <c r="F1864" s="25" t="s">
        <v>114</v>
      </c>
      <c r="G1864" s="25" t="s">
        <v>142</v>
      </c>
      <c r="H1864" s="25" t="s">
        <v>320</v>
      </c>
      <c r="I1864" s="27" t="str" cm="1">
        <f t="array" ref="I1864">IF($H1864="Y","Mobility and Recreational",VLOOKUP($D1864&amp;$F1864,CHOOSE({1,2},'BI Remapping'!$A$2:$A$73&amp;'BI Remapping'!$B$2:$B$73,'BI Remapping'!$C$2:$C$73),2,FALSE))</f>
        <v>Diversified Industrial</v>
      </c>
      <c r="J1864" s="27" t="str">
        <f>IF($H1864="Y","Mobility",INDEX('BI Remapping'!$F$2:$F$17,MATCH($G1864,'BI Remapping'!$E$2:$E$17,0)))</f>
        <v>Engine PT</v>
      </c>
      <c r="K1864" s="642">
        <v>640.52473459999999</v>
      </c>
    </row>
    <row r="1865" spans="1:11" ht="13.5" thickBot="1" x14ac:dyDescent="0.25">
      <c r="A1865" s="26" t="s">
        <v>75</v>
      </c>
      <c r="B1865" s="25" t="s">
        <v>149</v>
      </c>
      <c r="C1865" s="26" t="s">
        <v>153</v>
      </c>
      <c r="D1865" s="25" t="s">
        <v>39</v>
      </c>
      <c r="E1865" s="25" t="s">
        <v>30</v>
      </c>
      <c r="F1865" s="25" t="s">
        <v>125</v>
      </c>
      <c r="G1865" s="25" t="s">
        <v>139</v>
      </c>
      <c r="H1865" s="25" t="s">
        <v>320</v>
      </c>
      <c r="I1865" s="27" t="str" cm="1">
        <f t="array" ref="I1865">IF($H1865="Y","Mobility and Recreational",VLOOKUP($D1865&amp;$F1865,CHOOSE({1,2},'BI Remapping'!$A$2:$A$73&amp;'BI Remapping'!$B$2:$B$73,'BI Remapping'!$C$2:$C$73),2,FALSE))</f>
        <v>Energy</v>
      </c>
      <c r="J1865" s="27" t="str">
        <f>IF($H1865="Y","Mobility",INDEX('BI Remapping'!$F$2:$F$17,MATCH($G1865,'BI Remapping'!$E$2:$E$17,0)))</f>
        <v>Engine PT</v>
      </c>
      <c r="K1865" s="642">
        <v>73.744521599999999</v>
      </c>
    </row>
    <row r="1866" spans="1:11" ht="13.5" thickBot="1" x14ac:dyDescent="0.25">
      <c r="A1866" s="26" t="s">
        <v>75</v>
      </c>
      <c r="B1866" s="25" t="s">
        <v>149</v>
      </c>
      <c r="C1866" s="26" t="s">
        <v>153</v>
      </c>
      <c r="D1866" s="25" t="s">
        <v>39</v>
      </c>
      <c r="E1866" s="25" t="s">
        <v>30</v>
      </c>
      <c r="F1866" s="25" t="s">
        <v>125</v>
      </c>
      <c r="G1866" s="25" t="s">
        <v>143</v>
      </c>
      <c r="H1866" s="25" t="s">
        <v>320</v>
      </c>
      <c r="I1866" s="27" t="str" cm="1">
        <f t="array" ref="I1866">IF($H1866="Y","Mobility and Recreational",VLOOKUP($D1866&amp;$F1866,CHOOSE({1,2},'BI Remapping'!$A$2:$A$73&amp;'BI Remapping'!$B$2:$B$73,'BI Remapping'!$C$2:$C$73),2,FALSE))</f>
        <v>Energy</v>
      </c>
      <c r="J1866" s="27" t="str">
        <f>IF($H1866="Y","Mobility",INDEX('BI Remapping'!$F$2:$F$17,MATCH($G1866,'BI Remapping'!$E$2:$E$17,0)))</f>
        <v>Engine PT</v>
      </c>
      <c r="K1866" s="642">
        <v>43.226519500000002</v>
      </c>
    </row>
    <row r="1867" spans="1:11" ht="13.5" thickBot="1" x14ac:dyDescent="0.25">
      <c r="A1867" s="26" t="s">
        <v>75</v>
      </c>
      <c r="B1867" s="25" t="s">
        <v>149</v>
      </c>
      <c r="C1867" s="26" t="s">
        <v>153</v>
      </c>
      <c r="D1867" s="25" t="s">
        <v>39</v>
      </c>
      <c r="E1867" s="25" t="s">
        <v>30</v>
      </c>
      <c r="F1867" s="25" t="s">
        <v>125</v>
      </c>
      <c r="G1867" s="25" t="s">
        <v>135</v>
      </c>
      <c r="H1867" s="25" t="s">
        <v>320</v>
      </c>
      <c r="I1867" s="27" t="str" cm="1">
        <f t="array" ref="I1867">IF($H1867="Y","Mobility and Recreational",VLOOKUP($D1867&amp;$F1867,CHOOSE({1,2},'BI Remapping'!$A$2:$A$73&amp;'BI Remapping'!$B$2:$B$73,'BI Remapping'!$C$2:$C$73),2,FALSE))</f>
        <v>Energy</v>
      </c>
      <c r="J1867" s="27" t="str">
        <f>IF($H1867="Y","Mobility",INDEX('BI Remapping'!$F$2:$F$17,MATCH($G1867,'BI Remapping'!$E$2:$E$17,0)))</f>
        <v>Water Pumps</v>
      </c>
      <c r="K1867" s="642">
        <v>238.86488890000001</v>
      </c>
    </row>
    <row r="1868" spans="1:11" ht="13.5" thickBot="1" x14ac:dyDescent="0.25">
      <c r="A1868" s="26" t="s">
        <v>75</v>
      </c>
      <c r="B1868" s="25" t="s">
        <v>149</v>
      </c>
      <c r="C1868" s="26" t="s">
        <v>153</v>
      </c>
      <c r="D1868" s="25" t="s">
        <v>39</v>
      </c>
      <c r="E1868" s="25" t="s">
        <v>30</v>
      </c>
      <c r="F1868" s="25" t="s">
        <v>125</v>
      </c>
      <c r="G1868" s="25" t="s">
        <v>142</v>
      </c>
      <c r="H1868" s="25" t="s">
        <v>320</v>
      </c>
      <c r="I1868" s="27" t="str" cm="1">
        <f t="array" ref="I1868">IF($H1868="Y","Mobility and Recreational",VLOOKUP($D1868&amp;$F1868,CHOOSE({1,2},'BI Remapping'!$A$2:$A$73&amp;'BI Remapping'!$B$2:$B$73,'BI Remapping'!$C$2:$C$73),2,FALSE))</f>
        <v>Energy</v>
      </c>
      <c r="J1868" s="27" t="str">
        <f>IF($H1868="Y","Mobility",INDEX('BI Remapping'!$F$2:$F$17,MATCH($G1868,'BI Remapping'!$E$2:$E$17,0)))</f>
        <v>Engine PT</v>
      </c>
      <c r="K1868" s="642">
        <v>99.950452799999994</v>
      </c>
    </row>
    <row r="1869" spans="1:11" ht="13.5" thickBot="1" x14ac:dyDescent="0.25">
      <c r="A1869" s="26" t="s">
        <v>75</v>
      </c>
      <c r="B1869" s="25" t="s">
        <v>149</v>
      </c>
      <c r="C1869" s="26" t="s">
        <v>153</v>
      </c>
      <c r="D1869" s="25" t="s">
        <v>39</v>
      </c>
      <c r="E1869" s="25" t="s">
        <v>30</v>
      </c>
      <c r="F1869" s="25" t="s">
        <v>125</v>
      </c>
      <c r="G1869" s="25" t="s">
        <v>141</v>
      </c>
      <c r="H1869" s="25" t="s">
        <v>320</v>
      </c>
      <c r="I1869" s="27" t="str" cm="1">
        <f t="array" ref="I1869">IF($H1869="Y","Mobility and Recreational",VLOOKUP($D1869&amp;$F1869,CHOOSE({1,2},'BI Remapping'!$A$2:$A$73&amp;'BI Remapping'!$B$2:$B$73,'BI Remapping'!$C$2:$C$73),2,FALSE))</f>
        <v>Energy</v>
      </c>
      <c r="J1869" s="27" t="str">
        <f>IF($H1869="Y","Mobility",INDEX('BI Remapping'!$F$2:$F$17,MATCH($G1869,'BI Remapping'!$E$2:$E$17,0)))</f>
        <v>Engine PT</v>
      </c>
      <c r="K1869" s="642">
        <v>354.15622020000001</v>
      </c>
    </row>
    <row r="1870" spans="1:11" ht="13.5" thickBot="1" x14ac:dyDescent="0.25">
      <c r="A1870" s="26" t="s">
        <v>75</v>
      </c>
      <c r="B1870" s="25" t="s">
        <v>149</v>
      </c>
      <c r="C1870" s="26" t="s">
        <v>153</v>
      </c>
      <c r="D1870" s="25" t="s">
        <v>39</v>
      </c>
      <c r="E1870" s="25" t="s">
        <v>111</v>
      </c>
      <c r="F1870" s="25" t="s">
        <v>121</v>
      </c>
      <c r="G1870" s="25" t="s">
        <v>143</v>
      </c>
      <c r="H1870" s="25" t="s">
        <v>320</v>
      </c>
      <c r="I1870" s="27" t="str" cm="1">
        <f t="array" ref="I1870">IF($H1870="Y","Mobility and Recreational",VLOOKUP($D1870&amp;$F1870,CHOOSE({1,2},'BI Remapping'!$A$2:$A$73&amp;'BI Remapping'!$B$2:$B$73,'BI Remapping'!$C$2:$C$73),2,FALSE))</f>
        <v>Industrial On-Highway</v>
      </c>
      <c r="J1870" s="27" t="str">
        <f>IF($H1870="Y","Mobility",INDEX('BI Remapping'!$F$2:$F$17,MATCH($G1870,'BI Remapping'!$E$2:$E$17,0)))</f>
        <v>Engine PT</v>
      </c>
      <c r="K1870" s="642">
        <v>94248.687130200007</v>
      </c>
    </row>
    <row r="1871" spans="1:11" ht="13.5" thickBot="1" x14ac:dyDescent="0.25">
      <c r="A1871" s="26" t="s">
        <v>75</v>
      </c>
      <c r="B1871" s="25" t="s">
        <v>149</v>
      </c>
      <c r="C1871" s="26" t="s">
        <v>153</v>
      </c>
      <c r="D1871" s="25" t="s">
        <v>39</v>
      </c>
      <c r="E1871" s="25" t="s">
        <v>111</v>
      </c>
      <c r="F1871" s="25" t="s">
        <v>121</v>
      </c>
      <c r="G1871" s="25" t="s">
        <v>139</v>
      </c>
      <c r="H1871" s="25" t="s">
        <v>320</v>
      </c>
      <c r="I1871" s="27" t="str" cm="1">
        <f t="array" ref="I1871">IF($H1871="Y","Mobility and Recreational",VLOOKUP($D1871&amp;$F1871,CHOOSE({1,2},'BI Remapping'!$A$2:$A$73&amp;'BI Remapping'!$B$2:$B$73,'BI Remapping'!$C$2:$C$73),2,FALSE))</f>
        <v>Industrial On-Highway</v>
      </c>
      <c r="J1871" s="27" t="str">
        <f>IF($H1871="Y","Mobility",INDEX('BI Remapping'!$F$2:$F$17,MATCH($G1871,'BI Remapping'!$E$2:$E$17,0)))</f>
        <v>Engine PT</v>
      </c>
      <c r="K1871" s="642">
        <v>33725.773539000002</v>
      </c>
    </row>
    <row r="1872" spans="1:11" ht="13.5" thickBot="1" x14ac:dyDescent="0.25">
      <c r="A1872" s="26" t="s">
        <v>75</v>
      </c>
      <c r="B1872" s="25" t="s">
        <v>149</v>
      </c>
      <c r="C1872" s="26" t="s">
        <v>153</v>
      </c>
      <c r="D1872" s="25" t="s">
        <v>39</v>
      </c>
      <c r="E1872" s="25" t="s">
        <v>111</v>
      </c>
      <c r="F1872" s="25" t="s">
        <v>121</v>
      </c>
      <c r="G1872" s="25" t="s">
        <v>142</v>
      </c>
      <c r="H1872" s="25" t="s">
        <v>320</v>
      </c>
      <c r="I1872" s="27" t="str" cm="1">
        <f t="array" ref="I1872">IF($H1872="Y","Mobility and Recreational",VLOOKUP($D1872&amp;$F1872,CHOOSE({1,2},'BI Remapping'!$A$2:$A$73&amp;'BI Remapping'!$B$2:$B$73,'BI Remapping'!$C$2:$C$73),2,FALSE))</f>
        <v>Industrial On-Highway</v>
      </c>
      <c r="J1872" s="27" t="str">
        <f>IF($H1872="Y","Mobility",INDEX('BI Remapping'!$F$2:$F$17,MATCH($G1872,'BI Remapping'!$E$2:$E$17,0)))</f>
        <v>Engine PT</v>
      </c>
      <c r="K1872" s="642">
        <v>903942.52735720004</v>
      </c>
    </row>
    <row r="1873" spans="1:11" ht="13.5" thickBot="1" x14ac:dyDescent="0.25">
      <c r="A1873" s="26" t="s">
        <v>75</v>
      </c>
      <c r="B1873" s="25" t="s">
        <v>149</v>
      </c>
      <c r="C1873" s="26" t="s">
        <v>153</v>
      </c>
      <c r="D1873" s="25" t="s">
        <v>39</v>
      </c>
      <c r="E1873" s="25" t="s">
        <v>111</v>
      </c>
      <c r="F1873" s="25" t="s">
        <v>121</v>
      </c>
      <c r="G1873" s="25" t="s">
        <v>137</v>
      </c>
      <c r="H1873" s="25" t="s">
        <v>320</v>
      </c>
      <c r="I1873" s="27" t="str" cm="1">
        <f t="array" ref="I1873">IF($H1873="Y","Mobility and Recreational",VLOOKUP($D1873&amp;$F1873,CHOOSE({1,2},'BI Remapping'!$A$2:$A$73&amp;'BI Remapping'!$B$2:$B$73,'BI Remapping'!$C$2:$C$73),2,FALSE))</f>
        <v>Industrial On-Highway</v>
      </c>
      <c r="J1873" s="27" t="str">
        <f>IF($H1873="Y","Mobility",INDEX('BI Remapping'!$F$2:$F$17,MATCH($G1873,'BI Remapping'!$E$2:$E$17,0)))</f>
        <v>Engine PT</v>
      </c>
      <c r="K1873" s="642">
        <v>67415.344150599994</v>
      </c>
    </row>
    <row r="1874" spans="1:11" ht="13.5" thickBot="1" x14ac:dyDescent="0.25">
      <c r="A1874" s="26" t="s">
        <v>75</v>
      </c>
      <c r="B1874" s="25" t="s">
        <v>149</v>
      </c>
      <c r="C1874" s="26" t="s">
        <v>153</v>
      </c>
      <c r="D1874" s="25" t="s">
        <v>39</v>
      </c>
      <c r="E1874" s="25" t="s">
        <v>111</v>
      </c>
      <c r="F1874" s="25" t="s">
        <v>121</v>
      </c>
      <c r="G1874" s="25" t="s">
        <v>136</v>
      </c>
      <c r="H1874" s="25" t="s">
        <v>320</v>
      </c>
      <c r="I1874" s="27" t="str" cm="1">
        <f t="array" ref="I1874">IF($H1874="Y","Mobility and Recreational",VLOOKUP($D1874&amp;$F1874,CHOOSE({1,2},'BI Remapping'!$A$2:$A$73&amp;'BI Remapping'!$B$2:$B$73,'BI Remapping'!$C$2:$C$73),2,FALSE))</f>
        <v>Industrial On-Highway</v>
      </c>
      <c r="J1874" s="27" t="str">
        <f>IF($H1874="Y","Mobility",INDEX('BI Remapping'!$F$2:$F$17,MATCH($G1874,'BI Remapping'!$E$2:$E$17,0)))</f>
        <v>B2B</v>
      </c>
      <c r="K1874" s="642">
        <v>1829911.0609387001</v>
      </c>
    </row>
    <row r="1875" spans="1:11" ht="13.5" thickBot="1" x14ac:dyDescent="0.25">
      <c r="A1875" s="26" t="s">
        <v>75</v>
      </c>
      <c r="B1875" s="25" t="s">
        <v>149</v>
      </c>
      <c r="C1875" s="26" t="s">
        <v>153</v>
      </c>
      <c r="D1875" s="25" t="s">
        <v>39</v>
      </c>
      <c r="E1875" s="25" t="s">
        <v>111</v>
      </c>
      <c r="F1875" s="25" t="s">
        <v>121</v>
      </c>
      <c r="G1875" s="25" t="s">
        <v>141</v>
      </c>
      <c r="H1875" s="25" t="s">
        <v>320</v>
      </c>
      <c r="I1875" s="27" t="str" cm="1">
        <f t="array" ref="I1875">IF($H1875="Y","Mobility and Recreational",VLOOKUP($D1875&amp;$F1875,CHOOSE({1,2},'BI Remapping'!$A$2:$A$73&amp;'BI Remapping'!$B$2:$B$73,'BI Remapping'!$C$2:$C$73),2,FALSE))</f>
        <v>Industrial On-Highway</v>
      </c>
      <c r="J1875" s="27" t="str">
        <f>IF($H1875="Y","Mobility",INDEX('BI Remapping'!$F$2:$F$17,MATCH($G1875,'BI Remapping'!$E$2:$E$17,0)))</f>
        <v>Engine PT</v>
      </c>
      <c r="K1875" s="642">
        <v>305786.55803489999</v>
      </c>
    </row>
    <row r="1876" spans="1:11" ht="13.5" thickBot="1" x14ac:dyDescent="0.25">
      <c r="A1876" s="26" t="s">
        <v>75</v>
      </c>
      <c r="B1876" s="25" t="s">
        <v>149</v>
      </c>
      <c r="C1876" s="26" t="s">
        <v>153</v>
      </c>
      <c r="D1876" s="25" t="s">
        <v>41</v>
      </c>
      <c r="E1876" s="25" t="s">
        <v>106</v>
      </c>
      <c r="F1876" s="25" t="s">
        <v>107</v>
      </c>
      <c r="G1876" s="25" t="s">
        <v>142</v>
      </c>
      <c r="H1876" s="25" t="s">
        <v>320</v>
      </c>
      <c r="I1876" s="27" t="str" cm="1">
        <f t="array" ref="I1876">IF($H1876="Y","Mobility and Recreational",VLOOKUP($D1876&amp;$F1876,CHOOSE({1,2},'BI Remapping'!$A$2:$A$73&amp;'BI Remapping'!$B$2:$B$73,'BI Remapping'!$C$2:$C$73),2,FALSE))</f>
        <v>Diversified Industrial</v>
      </c>
      <c r="J1876" s="27" t="str">
        <f>IF($H1876="Y","Mobility",INDEX('BI Remapping'!$F$2:$F$17,MATCH($G1876,'BI Remapping'!$E$2:$E$17,0)))</f>
        <v>Engine PT</v>
      </c>
      <c r="K1876" s="642">
        <v>30581.659641999999</v>
      </c>
    </row>
    <row r="1877" spans="1:11" ht="13.5" thickBot="1" x14ac:dyDescent="0.25">
      <c r="A1877" s="26" t="s">
        <v>75</v>
      </c>
      <c r="B1877" s="25" t="s">
        <v>149</v>
      </c>
      <c r="C1877" s="26" t="s">
        <v>153</v>
      </c>
      <c r="D1877" s="25" t="s">
        <v>41</v>
      </c>
      <c r="E1877" s="25" t="s">
        <v>106</v>
      </c>
      <c r="F1877" s="25" t="s">
        <v>107</v>
      </c>
      <c r="G1877" s="25" t="s">
        <v>141</v>
      </c>
      <c r="H1877" s="25" t="s">
        <v>320</v>
      </c>
      <c r="I1877" s="27" t="str" cm="1">
        <f t="array" ref="I1877">IF($H1877="Y","Mobility and Recreational",VLOOKUP($D1877&amp;$F1877,CHOOSE({1,2},'BI Remapping'!$A$2:$A$73&amp;'BI Remapping'!$B$2:$B$73,'BI Remapping'!$C$2:$C$73),2,FALSE))</f>
        <v>Diversified Industrial</v>
      </c>
      <c r="J1877" s="27" t="str">
        <f>IF($H1877="Y","Mobility",INDEX('BI Remapping'!$F$2:$F$17,MATCH($G1877,'BI Remapping'!$E$2:$E$17,0)))</f>
        <v>Engine PT</v>
      </c>
      <c r="K1877" s="642">
        <v>369659.17810580001</v>
      </c>
    </row>
    <row r="1878" spans="1:11" ht="13.5" thickBot="1" x14ac:dyDescent="0.25">
      <c r="A1878" s="26" t="s">
        <v>75</v>
      </c>
      <c r="B1878" s="25" t="s">
        <v>149</v>
      </c>
      <c r="C1878" s="26" t="s">
        <v>153</v>
      </c>
      <c r="D1878" s="25" t="s">
        <v>41</v>
      </c>
      <c r="E1878" s="25" t="s">
        <v>106</v>
      </c>
      <c r="F1878" s="25" t="s">
        <v>107</v>
      </c>
      <c r="G1878" s="25" t="s">
        <v>137</v>
      </c>
      <c r="H1878" s="25" t="s">
        <v>320</v>
      </c>
      <c r="I1878" s="27" t="str" cm="1">
        <f t="array" ref="I1878">IF($H1878="Y","Mobility and Recreational",VLOOKUP($D1878&amp;$F1878,CHOOSE({1,2},'BI Remapping'!$A$2:$A$73&amp;'BI Remapping'!$B$2:$B$73,'BI Remapping'!$C$2:$C$73),2,FALSE))</f>
        <v>Diversified Industrial</v>
      </c>
      <c r="J1878" s="27" t="str">
        <f>IF($H1878="Y","Mobility",INDEX('BI Remapping'!$F$2:$F$17,MATCH($G1878,'BI Remapping'!$E$2:$E$17,0)))</f>
        <v>Engine PT</v>
      </c>
      <c r="K1878" s="642">
        <v>2297.7758994000001</v>
      </c>
    </row>
    <row r="1879" spans="1:11" ht="13.5" thickBot="1" x14ac:dyDescent="0.25">
      <c r="A1879" s="26" t="s">
        <v>75</v>
      </c>
      <c r="B1879" s="25" t="s">
        <v>149</v>
      </c>
      <c r="C1879" s="26" t="s">
        <v>153</v>
      </c>
      <c r="D1879" s="25" t="s">
        <v>41</v>
      </c>
      <c r="E1879" s="25" t="s">
        <v>106</v>
      </c>
      <c r="F1879" s="25" t="s">
        <v>107</v>
      </c>
      <c r="G1879" s="25" t="s">
        <v>143</v>
      </c>
      <c r="H1879" s="25" t="s">
        <v>320</v>
      </c>
      <c r="I1879" s="27" t="str" cm="1">
        <f t="array" ref="I1879">IF($H1879="Y","Mobility and Recreational",VLOOKUP($D1879&amp;$F1879,CHOOSE({1,2},'BI Remapping'!$A$2:$A$73&amp;'BI Remapping'!$B$2:$B$73,'BI Remapping'!$C$2:$C$73),2,FALSE))</f>
        <v>Diversified Industrial</v>
      </c>
      <c r="J1879" s="27" t="str">
        <f>IF($H1879="Y","Mobility",INDEX('BI Remapping'!$F$2:$F$17,MATCH($G1879,'BI Remapping'!$E$2:$E$17,0)))</f>
        <v>Engine PT</v>
      </c>
      <c r="K1879" s="642">
        <v>133904.7290281</v>
      </c>
    </row>
    <row r="1880" spans="1:11" ht="13.5" thickBot="1" x14ac:dyDescent="0.25">
      <c r="A1880" s="26" t="s">
        <v>75</v>
      </c>
      <c r="B1880" s="25" t="s">
        <v>149</v>
      </c>
      <c r="C1880" s="26" t="s">
        <v>153</v>
      </c>
      <c r="D1880" s="25" t="s">
        <v>41</v>
      </c>
      <c r="E1880" s="25" t="s">
        <v>106</v>
      </c>
      <c r="F1880" s="25" t="s">
        <v>117</v>
      </c>
      <c r="G1880" s="25" t="s">
        <v>142</v>
      </c>
      <c r="H1880" s="25" t="s">
        <v>320</v>
      </c>
      <c r="I1880" s="27" t="str" cm="1">
        <f t="array" ref="I1880">IF($H1880="Y","Mobility and Recreational",VLOOKUP($D1880&amp;$F1880,CHOOSE({1,2},'BI Remapping'!$A$2:$A$73&amp;'BI Remapping'!$B$2:$B$73,'BI Remapping'!$C$2:$C$73),2,FALSE))</f>
        <v>Diversified Industrial</v>
      </c>
      <c r="J1880" s="27" t="str">
        <f>IF($H1880="Y","Mobility",INDEX('BI Remapping'!$F$2:$F$17,MATCH($G1880,'BI Remapping'!$E$2:$E$17,0)))</f>
        <v>Engine PT</v>
      </c>
      <c r="K1880" s="642">
        <v>22947.027407099999</v>
      </c>
    </row>
    <row r="1881" spans="1:11" ht="13.5" thickBot="1" x14ac:dyDescent="0.25">
      <c r="A1881" s="26" t="s">
        <v>75</v>
      </c>
      <c r="B1881" s="25" t="s">
        <v>149</v>
      </c>
      <c r="C1881" s="26" t="s">
        <v>153</v>
      </c>
      <c r="D1881" s="25" t="s">
        <v>41</v>
      </c>
      <c r="E1881" s="25" t="s">
        <v>106</v>
      </c>
      <c r="F1881" s="25" t="s">
        <v>117</v>
      </c>
      <c r="G1881" s="25" t="s">
        <v>141</v>
      </c>
      <c r="H1881" s="25" t="s">
        <v>320</v>
      </c>
      <c r="I1881" s="27" t="str" cm="1">
        <f t="array" ref="I1881">IF($H1881="Y","Mobility and Recreational",VLOOKUP($D1881&amp;$F1881,CHOOSE({1,2},'BI Remapping'!$A$2:$A$73&amp;'BI Remapping'!$B$2:$B$73,'BI Remapping'!$C$2:$C$73),2,FALSE))</f>
        <v>Diversified Industrial</v>
      </c>
      <c r="J1881" s="27" t="str">
        <f>IF($H1881="Y","Mobility",INDEX('BI Remapping'!$F$2:$F$17,MATCH($G1881,'BI Remapping'!$E$2:$E$17,0)))</f>
        <v>Engine PT</v>
      </c>
      <c r="K1881" s="642">
        <v>356394.44270860002</v>
      </c>
    </row>
    <row r="1882" spans="1:11" ht="13.5" thickBot="1" x14ac:dyDescent="0.25">
      <c r="A1882" s="26" t="s">
        <v>75</v>
      </c>
      <c r="B1882" s="25" t="s">
        <v>149</v>
      </c>
      <c r="C1882" s="26" t="s">
        <v>153</v>
      </c>
      <c r="D1882" s="25" t="s">
        <v>41</v>
      </c>
      <c r="E1882" s="25" t="s">
        <v>106</v>
      </c>
      <c r="F1882" s="25" t="s">
        <v>117</v>
      </c>
      <c r="G1882" s="25" t="s">
        <v>137</v>
      </c>
      <c r="H1882" s="25" t="s">
        <v>320</v>
      </c>
      <c r="I1882" s="27" t="str" cm="1">
        <f t="array" ref="I1882">IF($H1882="Y","Mobility and Recreational",VLOOKUP($D1882&amp;$F1882,CHOOSE({1,2},'BI Remapping'!$A$2:$A$73&amp;'BI Remapping'!$B$2:$B$73,'BI Remapping'!$C$2:$C$73),2,FALSE))</f>
        <v>Diversified Industrial</v>
      </c>
      <c r="J1882" s="27" t="str">
        <f>IF($H1882="Y","Mobility",INDEX('BI Remapping'!$F$2:$F$17,MATCH($G1882,'BI Remapping'!$E$2:$E$17,0)))</f>
        <v>Engine PT</v>
      </c>
      <c r="K1882" s="642">
        <v>1633.9739729</v>
      </c>
    </row>
    <row r="1883" spans="1:11" ht="13.5" thickBot="1" x14ac:dyDescent="0.25">
      <c r="A1883" s="26" t="s">
        <v>75</v>
      </c>
      <c r="B1883" s="25" t="s">
        <v>149</v>
      </c>
      <c r="C1883" s="26" t="s">
        <v>153</v>
      </c>
      <c r="D1883" s="25" t="s">
        <v>41</v>
      </c>
      <c r="E1883" s="25" t="s">
        <v>106</v>
      </c>
      <c r="F1883" s="25" t="s">
        <v>117</v>
      </c>
      <c r="G1883" s="25" t="s">
        <v>143</v>
      </c>
      <c r="H1883" s="25" t="s">
        <v>320</v>
      </c>
      <c r="I1883" s="27" t="str" cm="1">
        <f t="array" ref="I1883">IF($H1883="Y","Mobility and Recreational",VLOOKUP($D1883&amp;$F1883,CHOOSE({1,2},'BI Remapping'!$A$2:$A$73&amp;'BI Remapping'!$B$2:$B$73,'BI Remapping'!$C$2:$C$73),2,FALSE))</f>
        <v>Diversified Industrial</v>
      </c>
      <c r="J1883" s="27" t="str">
        <f>IF($H1883="Y","Mobility",INDEX('BI Remapping'!$F$2:$F$17,MATCH($G1883,'BI Remapping'!$E$2:$E$17,0)))</f>
        <v>Engine PT</v>
      </c>
      <c r="K1883" s="642">
        <v>143373.1535056</v>
      </c>
    </row>
    <row r="1884" spans="1:11" ht="13.5" thickBot="1" x14ac:dyDescent="0.25">
      <c r="A1884" s="26" t="s">
        <v>75</v>
      </c>
      <c r="B1884" s="25" t="s">
        <v>149</v>
      </c>
      <c r="C1884" s="26" t="s">
        <v>153</v>
      </c>
      <c r="D1884" s="25" t="s">
        <v>41</v>
      </c>
      <c r="E1884" s="25" t="s">
        <v>106</v>
      </c>
      <c r="F1884" s="25" t="s">
        <v>114</v>
      </c>
      <c r="G1884" s="25" t="s">
        <v>142</v>
      </c>
      <c r="H1884" s="25" t="s">
        <v>320</v>
      </c>
      <c r="I1884" s="27" t="str" cm="1">
        <f t="array" ref="I1884">IF($H1884="Y","Mobility and Recreational",VLOOKUP($D1884&amp;$F1884,CHOOSE({1,2},'BI Remapping'!$A$2:$A$73&amp;'BI Remapping'!$B$2:$B$73,'BI Remapping'!$C$2:$C$73),2,FALSE))</f>
        <v>Diversified Industrial</v>
      </c>
      <c r="J1884" s="27" t="str">
        <f>IF($H1884="Y","Mobility",INDEX('BI Remapping'!$F$2:$F$17,MATCH($G1884,'BI Remapping'!$E$2:$E$17,0)))</f>
        <v>Engine PT</v>
      </c>
      <c r="K1884" s="642">
        <v>1307.8210535000001</v>
      </c>
    </row>
    <row r="1885" spans="1:11" ht="13.5" thickBot="1" x14ac:dyDescent="0.25">
      <c r="A1885" s="26" t="s">
        <v>75</v>
      </c>
      <c r="B1885" s="25" t="s">
        <v>149</v>
      </c>
      <c r="C1885" s="26" t="s">
        <v>153</v>
      </c>
      <c r="D1885" s="25" t="s">
        <v>41</v>
      </c>
      <c r="E1885" s="25" t="s">
        <v>106</v>
      </c>
      <c r="F1885" s="25" t="s">
        <v>114</v>
      </c>
      <c r="G1885" s="25" t="s">
        <v>141</v>
      </c>
      <c r="H1885" s="25" t="s">
        <v>320</v>
      </c>
      <c r="I1885" s="27" t="str" cm="1">
        <f t="array" ref="I1885">IF($H1885="Y","Mobility and Recreational",VLOOKUP($D1885&amp;$F1885,CHOOSE({1,2},'BI Remapping'!$A$2:$A$73&amp;'BI Remapping'!$B$2:$B$73,'BI Remapping'!$C$2:$C$73),2,FALSE))</f>
        <v>Diversified Industrial</v>
      </c>
      <c r="J1885" s="27" t="str">
        <f>IF($H1885="Y","Mobility",INDEX('BI Remapping'!$F$2:$F$17,MATCH($G1885,'BI Remapping'!$E$2:$E$17,0)))</f>
        <v>Engine PT</v>
      </c>
      <c r="K1885" s="642">
        <v>-3931468.8777621002</v>
      </c>
    </row>
    <row r="1886" spans="1:11" ht="13.5" thickBot="1" x14ac:dyDescent="0.25">
      <c r="A1886" s="26" t="s">
        <v>75</v>
      </c>
      <c r="B1886" s="25" t="s">
        <v>149</v>
      </c>
      <c r="C1886" s="26" t="s">
        <v>153</v>
      </c>
      <c r="D1886" s="25" t="s">
        <v>41</v>
      </c>
      <c r="E1886" s="25" t="s">
        <v>106</v>
      </c>
      <c r="F1886" s="25" t="s">
        <v>114</v>
      </c>
      <c r="G1886" s="25" t="s">
        <v>143</v>
      </c>
      <c r="H1886" s="25" t="s">
        <v>320</v>
      </c>
      <c r="I1886" s="27" t="str" cm="1">
        <f t="array" ref="I1886">IF($H1886="Y","Mobility and Recreational",VLOOKUP($D1886&amp;$F1886,CHOOSE({1,2},'BI Remapping'!$A$2:$A$73&amp;'BI Remapping'!$B$2:$B$73,'BI Remapping'!$C$2:$C$73),2,FALSE))</f>
        <v>Diversified Industrial</v>
      </c>
      <c r="J1886" s="27" t="str">
        <f>IF($H1886="Y","Mobility",INDEX('BI Remapping'!$F$2:$F$17,MATCH($G1886,'BI Remapping'!$E$2:$E$17,0)))</f>
        <v>Engine PT</v>
      </c>
      <c r="K1886" s="642">
        <v>61284.380008</v>
      </c>
    </row>
    <row r="1887" spans="1:11" ht="13.5" thickBot="1" x14ac:dyDescent="0.25">
      <c r="A1887" s="26" t="s">
        <v>75</v>
      </c>
      <c r="B1887" s="25" t="s">
        <v>149</v>
      </c>
      <c r="C1887" s="26" t="s">
        <v>153</v>
      </c>
      <c r="D1887" s="25" t="s">
        <v>41</v>
      </c>
      <c r="E1887" s="25" t="s">
        <v>73</v>
      </c>
      <c r="F1887" s="25" t="s">
        <v>120</v>
      </c>
      <c r="G1887" s="25" t="s">
        <v>143</v>
      </c>
      <c r="H1887" s="25" t="s">
        <v>320</v>
      </c>
      <c r="I1887" s="27" t="str" cm="1">
        <f t="array" ref="I1887">IF($H1887="Y","Mobility and Recreational",VLOOKUP($D1887&amp;$F1887,CHOOSE({1,2},'BI Remapping'!$A$2:$A$73&amp;'BI Remapping'!$B$2:$B$73,'BI Remapping'!$C$2:$C$73),2,FALSE))</f>
        <v>Industrial Off-Highway</v>
      </c>
      <c r="J1887" s="27" t="str">
        <f>IF($H1887="Y","Mobility",INDEX('BI Remapping'!$F$2:$F$17,MATCH($G1887,'BI Remapping'!$E$2:$E$17,0)))</f>
        <v>Engine PT</v>
      </c>
      <c r="K1887" s="642">
        <v>423254.36655680003</v>
      </c>
    </row>
    <row r="1888" spans="1:11" ht="13.5" thickBot="1" x14ac:dyDescent="0.25">
      <c r="A1888" s="26" t="s">
        <v>75</v>
      </c>
      <c r="B1888" s="25" t="s">
        <v>149</v>
      </c>
      <c r="C1888" s="26" t="s">
        <v>153</v>
      </c>
      <c r="D1888" s="25" t="s">
        <v>41</v>
      </c>
      <c r="E1888" s="25" t="s">
        <v>73</v>
      </c>
      <c r="F1888" s="25" t="s">
        <v>120</v>
      </c>
      <c r="G1888" s="25" t="s">
        <v>142</v>
      </c>
      <c r="H1888" s="25" t="s">
        <v>320</v>
      </c>
      <c r="I1888" s="27" t="str" cm="1">
        <f t="array" ref="I1888">IF($H1888="Y","Mobility and Recreational",VLOOKUP($D1888&amp;$F1888,CHOOSE({1,2},'BI Remapping'!$A$2:$A$73&amp;'BI Remapping'!$B$2:$B$73,'BI Remapping'!$C$2:$C$73),2,FALSE))</f>
        <v>Industrial Off-Highway</v>
      </c>
      <c r="J1888" s="27" t="str">
        <f>IF($H1888="Y","Mobility",INDEX('BI Remapping'!$F$2:$F$17,MATCH($G1888,'BI Remapping'!$E$2:$E$17,0)))</f>
        <v>Engine PT</v>
      </c>
      <c r="K1888" s="642">
        <v>202661.2719465</v>
      </c>
    </row>
    <row r="1889" spans="1:11" ht="13.5" thickBot="1" x14ac:dyDescent="0.25">
      <c r="A1889" s="26" t="s">
        <v>75</v>
      </c>
      <c r="B1889" s="25" t="s">
        <v>149</v>
      </c>
      <c r="C1889" s="26" t="s">
        <v>153</v>
      </c>
      <c r="D1889" s="25" t="s">
        <v>41</v>
      </c>
      <c r="E1889" s="25" t="s">
        <v>73</v>
      </c>
      <c r="F1889" s="25" t="s">
        <v>120</v>
      </c>
      <c r="G1889" s="25" t="s">
        <v>141</v>
      </c>
      <c r="H1889" s="25" t="s">
        <v>320</v>
      </c>
      <c r="I1889" s="27" t="str" cm="1">
        <f t="array" ref="I1889">IF($H1889="Y","Mobility and Recreational",VLOOKUP($D1889&amp;$F1889,CHOOSE({1,2},'BI Remapping'!$A$2:$A$73&amp;'BI Remapping'!$B$2:$B$73,'BI Remapping'!$C$2:$C$73),2,FALSE))</f>
        <v>Industrial Off-Highway</v>
      </c>
      <c r="J1889" s="27" t="str">
        <f>IF($H1889="Y","Mobility",INDEX('BI Remapping'!$F$2:$F$17,MATCH($G1889,'BI Remapping'!$E$2:$E$17,0)))</f>
        <v>Engine PT</v>
      </c>
      <c r="K1889" s="642">
        <v>785640.51564610004</v>
      </c>
    </row>
    <row r="1890" spans="1:11" ht="13.5" thickBot="1" x14ac:dyDescent="0.25">
      <c r="A1890" s="26" t="s">
        <v>75</v>
      </c>
      <c r="B1890" s="25" t="s">
        <v>149</v>
      </c>
      <c r="C1890" s="26" t="s">
        <v>153</v>
      </c>
      <c r="D1890" s="25" t="s">
        <v>41</v>
      </c>
      <c r="E1890" s="25" t="s">
        <v>111</v>
      </c>
      <c r="F1890" s="25" t="s">
        <v>121</v>
      </c>
      <c r="G1890" s="25" t="s">
        <v>142</v>
      </c>
      <c r="H1890" s="25" t="s">
        <v>320</v>
      </c>
      <c r="I1890" s="27" t="str" cm="1">
        <f t="array" ref="I1890">IF($H1890="Y","Mobility and Recreational",VLOOKUP($D1890&amp;$F1890,CHOOSE({1,2},'BI Remapping'!$A$2:$A$73&amp;'BI Remapping'!$B$2:$B$73,'BI Remapping'!$C$2:$C$73),2,FALSE))</f>
        <v>Industrial On-Highway</v>
      </c>
      <c r="J1890" s="27" t="str">
        <f>IF($H1890="Y","Mobility",INDEX('BI Remapping'!$F$2:$F$17,MATCH($G1890,'BI Remapping'!$E$2:$E$17,0)))</f>
        <v>Engine PT</v>
      </c>
      <c r="K1890" s="642">
        <v>360306.99839339999</v>
      </c>
    </row>
    <row r="1891" spans="1:11" ht="13.5" thickBot="1" x14ac:dyDescent="0.25">
      <c r="A1891" s="26" t="s">
        <v>75</v>
      </c>
      <c r="B1891" s="25" t="s">
        <v>149</v>
      </c>
      <c r="C1891" s="26" t="s">
        <v>153</v>
      </c>
      <c r="D1891" s="25" t="s">
        <v>41</v>
      </c>
      <c r="E1891" s="25" t="s">
        <v>111</v>
      </c>
      <c r="F1891" s="25" t="s">
        <v>121</v>
      </c>
      <c r="G1891" s="25" t="s">
        <v>137</v>
      </c>
      <c r="H1891" s="25" t="s">
        <v>320</v>
      </c>
      <c r="I1891" s="27" t="str" cm="1">
        <f t="array" ref="I1891">IF($H1891="Y","Mobility and Recreational",VLOOKUP($D1891&amp;$F1891,CHOOSE({1,2},'BI Remapping'!$A$2:$A$73&amp;'BI Remapping'!$B$2:$B$73,'BI Remapping'!$C$2:$C$73),2,FALSE))</f>
        <v>Industrial On-Highway</v>
      </c>
      <c r="J1891" s="27" t="str">
        <f>IF($H1891="Y","Mobility",INDEX('BI Remapping'!$F$2:$F$17,MATCH($G1891,'BI Remapping'!$E$2:$E$17,0)))</f>
        <v>Engine PT</v>
      </c>
      <c r="K1891" s="642">
        <v>89.779034800000005</v>
      </c>
    </row>
    <row r="1892" spans="1:11" ht="13.5" thickBot="1" x14ac:dyDescent="0.25">
      <c r="A1892" s="26" t="s">
        <v>75</v>
      </c>
      <c r="B1892" s="25" t="s">
        <v>149</v>
      </c>
      <c r="C1892" s="26" t="s">
        <v>153</v>
      </c>
      <c r="D1892" s="25" t="s">
        <v>41</v>
      </c>
      <c r="E1892" s="25" t="s">
        <v>111</v>
      </c>
      <c r="F1892" s="25" t="s">
        <v>121</v>
      </c>
      <c r="G1892" s="25" t="s">
        <v>141</v>
      </c>
      <c r="H1892" s="25" t="s">
        <v>320</v>
      </c>
      <c r="I1892" s="27" t="str" cm="1">
        <f t="array" ref="I1892">IF($H1892="Y","Mobility and Recreational",VLOOKUP($D1892&amp;$F1892,CHOOSE({1,2},'BI Remapping'!$A$2:$A$73&amp;'BI Remapping'!$B$2:$B$73,'BI Remapping'!$C$2:$C$73),2,FALSE))</f>
        <v>Industrial On-Highway</v>
      </c>
      <c r="J1892" s="27" t="str">
        <f>IF($H1892="Y","Mobility",INDEX('BI Remapping'!$F$2:$F$17,MATCH($G1892,'BI Remapping'!$E$2:$E$17,0)))</f>
        <v>Engine PT</v>
      </c>
      <c r="K1892" s="642">
        <v>982683.63682869996</v>
      </c>
    </row>
    <row r="1893" spans="1:11" ht="13.5" thickBot="1" x14ac:dyDescent="0.25">
      <c r="A1893" s="26" t="s">
        <v>75</v>
      </c>
      <c r="B1893" s="25" t="s">
        <v>149</v>
      </c>
      <c r="C1893" s="26" t="s">
        <v>153</v>
      </c>
      <c r="D1893" s="25" t="s">
        <v>41</v>
      </c>
      <c r="E1893" s="25" t="s">
        <v>111</v>
      </c>
      <c r="F1893" s="25" t="s">
        <v>121</v>
      </c>
      <c r="G1893" s="25" t="s">
        <v>143</v>
      </c>
      <c r="H1893" s="25" t="s">
        <v>320</v>
      </c>
      <c r="I1893" s="27" t="str" cm="1">
        <f t="array" ref="I1893">IF($H1893="Y","Mobility and Recreational",VLOOKUP($D1893&amp;$F1893,CHOOSE({1,2},'BI Remapping'!$A$2:$A$73&amp;'BI Remapping'!$B$2:$B$73,'BI Remapping'!$C$2:$C$73),2,FALSE))</f>
        <v>Industrial On-Highway</v>
      </c>
      <c r="J1893" s="27" t="str">
        <f>IF($H1893="Y","Mobility",INDEX('BI Remapping'!$F$2:$F$17,MATCH($G1893,'BI Remapping'!$E$2:$E$17,0)))</f>
        <v>Engine PT</v>
      </c>
      <c r="K1893" s="642">
        <v>517141.79826050001</v>
      </c>
    </row>
    <row r="1894" spans="1:11" ht="13.5" thickBot="1" x14ac:dyDescent="0.25">
      <c r="A1894" s="26" t="s">
        <v>75</v>
      </c>
      <c r="B1894" s="25" t="s">
        <v>149</v>
      </c>
      <c r="C1894" s="26" t="s">
        <v>153</v>
      </c>
      <c r="D1894" s="25" t="s">
        <v>41</v>
      </c>
      <c r="E1894" s="25" t="s">
        <v>111</v>
      </c>
      <c r="F1894" s="25" t="s">
        <v>121</v>
      </c>
      <c r="G1894" s="25" t="s">
        <v>135</v>
      </c>
      <c r="H1894" s="25" t="s">
        <v>320</v>
      </c>
      <c r="I1894" s="27" t="str" cm="1">
        <f t="array" ref="I1894">IF($H1894="Y","Mobility and Recreational",VLOOKUP($D1894&amp;$F1894,CHOOSE({1,2},'BI Remapping'!$A$2:$A$73&amp;'BI Remapping'!$B$2:$B$73,'BI Remapping'!$C$2:$C$73),2,FALSE))</f>
        <v>Industrial On-Highway</v>
      </c>
      <c r="J1894" s="27" t="str">
        <f>IF($H1894="Y","Mobility",INDEX('BI Remapping'!$F$2:$F$17,MATCH($G1894,'BI Remapping'!$E$2:$E$17,0)))</f>
        <v>Water Pumps</v>
      </c>
      <c r="K1894" s="642">
        <v>3447.6810301</v>
      </c>
    </row>
    <row r="1895" spans="1:11" ht="13.5" thickBot="1" x14ac:dyDescent="0.25">
      <c r="A1895" s="26" t="s">
        <v>75</v>
      </c>
      <c r="B1895" s="25" t="s">
        <v>149</v>
      </c>
      <c r="C1895" s="26" t="s">
        <v>153</v>
      </c>
      <c r="D1895" s="25" t="s">
        <v>41</v>
      </c>
      <c r="E1895" s="25" t="s">
        <v>31</v>
      </c>
      <c r="F1895" s="25" t="s">
        <v>126</v>
      </c>
      <c r="G1895" s="25" t="s">
        <v>142</v>
      </c>
      <c r="H1895" s="25" t="s">
        <v>320</v>
      </c>
      <c r="I1895" s="27" t="str" cm="1">
        <f t="array" ref="I1895">IF($H1895="Y","Mobility and Recreational",VLOOKUP($D1895&amp;$F1895,CHOOSE({1,2},'BI Remapping'!$A$2:$A$73&amp;'BI Remapping'!$B$2:$B$73,'BI Remapping'!$C$2:$C$73),2,FALSE))</f>
        <v>Automotive OEM</v>
      </c>
      <c r="J1895" s="27" t="str">
        <f>IF($H1895="Y","Mobility",INDEX('BI Remapping'!$F$2:$F$17,MATCH($G1895,'BI Remapping'!$E$2:$E$17,0)))</f>
        <v>Engine PT</v>
      </c>
      <c r="K1895" s="642">
        <v>28412694.521954902</v>
      </c>
    </row>
    <row r="1896" spans="1:11" ht="13.5" thickBot="1" x14ac:dyDescent="0.25">
      <c r="A1896" s="26" t="s">
        <v>75</v>
      </c>
      <c r="B1896" s="25" t="s">
        <v>149</v>
      </c>
      <c r="C1896" s="26" t="s">
        <v>153</v>
      </c>
      <c r="D1896" s="25" t="s">
        <v>41</v>
      </c>
      <c r="E1896" s="25" t="s">
        <v>31</v>
      </c>
      <c r="F1896" s="25" t="s">
        <v>126</v>
      </c>
      <c r="G1896" s="25" t="s">
        <v>136</v>
      </c>
      <c r="H1896" s="25" t="s">
        <v>320</v>
      </c>
      <c r="I1896" s="27" t="str" cm="1">
        <f t="array" ref="I1896">IF($H1896="Y","Mobility and Recreational",VLOOKUP($D1896&amp;$F1896,CHOOSE({1,2},'BI Remapping'!$A$2:$A$73&amp;'BI Remapping'!$B$2:$B$73,'BI Remapping'!$C$2:$C$73),2,FALSE))</f>
        <v>Automotive OEM</v>
      </c>
      <c r="J1896" s="27" t="str">
        <f>IF($H1896="Y","Mobility",INDEX('BI Remapping'!$F$2:$F$17,MATCH($G1896,'BI Remapping'!$E$2:$E$17,0)))</f>
        <v>B2B</v>
      </c>
      <c r="K1896" s="642">
        <v>938597.88937650004</v>
      </c>
    </row>
    <row r="1897" spans="1:11" ht="13.5" thickBot="1" x14ac:dyDescent="0.25">
      <c r="A1897" s="26" t="s">
        <v>75</v>
      </c>
      <c r="B1897" s="25" t="s">
        <v>149</v>
      </c>
      <c r="C1897" s="26" t="s">
        <v>153</v>
      </c>
      <c r="D1897" s="25" t="s">
        <v>41</v>
      </c>
      <c r="E1897" s="25" t="s">
        <v>31</v>
      </c>
      <c r="F1897" s="25" t="s">
        <v>126</v>
      </c>
      <c r="G1897" s="25" t="s">
        <v>141</v>
      </c>
      <c r="H1897" s="25" t="s">
        <v>320</v>
      </c>
      <c r="I1897" s="27" t="str" cm="1">
        <f t="array" ref="I1897">IF($H1897="Y","Mobility and Recreational",VLOOKUP($D1897&amp;$F1897,CHOOSE({1,2},'BI Remapping'!$A$2:$A$73&amp;'BI Remapping'!$B$2:$B$73,'BI Remapping'!$C$2:$C$73),2,FALSE))</f>
        <v>Automotive OEM</v>
      </c>
      <c r="J1897" s="27" t="str">
        <f>IF($H1897="Y","Mobility",INDEX('BI Remapping'!$F$2:$F$17,MATCH($G1897,'BI Remapping'!$E$2:$E$17,0)))</f>
        <v>Engine PT</v>
      </c>
      <c r="K1897" s="642">
        <v>87754888.354635701</v>
      </c>
    </row>
    <row r="1898" spans="1:11" ht="13.5" thickBot="1" x14ac:dyDescent="0.25">
      <c r="A1898" s="26" t="s">
        <v>75</v>
      </c>
      <c r="B1898" s="25" t="s">
        <v>149</v>
      </c>
      <c r="C1898" s="26" t="s">
        <v>153</v>
      </c>
      <c r="D1898" s="25" t="s">
        <v>41</v>
      </c>
      <c r="E1898" s="25" t="s">
        <v>31</v>
      </c>
      <c r="F1898" s="25" t="s">
        <v>126</v>
      </c>
      <c r="G1898" s="25" t="s">
        <v>137</v>
      </c>
      <c r="H1898" s="25" t="s">
        <v>320</v>
      </c>
      <c r="I1898" s="27" t="str" cm="1">
        <f t="array" ref="I1898">IF($H1898="Y","Mobility and Recreational",VLOOKUP($D1898&amp;$F1898,CHOOSE({1,2},'BI Remapping'!$A$2:$A$73&amp;'BI Remapping'!$B$2:$B$73,'BI Remapping'!$C$2:$C$73),2,FALSE))</f>
        <v>Automotive OEM</v>
      </c>
      <c r="J1898" s="27" t="str">
        <f>IF($H1898="Y","Mobility",INDEX('BI Remapping'!$F$2:$F$17,MATCH($G1898,'BI Remapping'!$E$2:$E$17,0)))</f>
        <v>Engine PT</v>
      </c>
      <c r="K1898" s="642">
        <v>28605.907420700001</v>
      </c>
    </row>
    <row r="1899" spans="1:11" ht="13.5" thickBot="1" x14ac:dyDescent="0.25">
      <c r="A1899" s="26" t="s">
        <v>75</v>
      </c>
      <c r="B1899" s="25" t="s">
        <v>149</v>
      </c>
      <c r="C1899" s="26" t="s">
        <v>153</v>
      </c>
      <c r="D1899" s="25" t="s">
        <v>41</v>
      </c>
      <c r="E1899" s="25" t="s">
        <v>31</v>
      </c>
      <c r="F1899" s="25" t="s">
        <v>126</v>
      </c>
      <c r="G1899" s="25" t="s">
        <v>138</v>
      </c>
      <c r="H1899" s="25" t="s">
        <v>320</v>
      </c>
      <c r="I1899" s="27" t="str" cm="1">
        <f t="array" ref="I1899">IF($H1899="Y","Mobility and Recreational",VLOOKUP($D1899&amp;$F1899,CHOOSE({1,2},'BI Remapping'!$A$2:$A$73&amp;'BI Remapping'!$B$2:$B$73,'BI Remapping'!$C$2:$C$73),2,FALSE))</f>
        <v>Automotive OEM</v>
      </c>
      <c r="J1899" s="27" t="str">
        <f>IF($H1899="Y","Mobility",INDEX('BI Remapping'!$F$2:$F$17,MATCH($G1899,'BI Remapping'!$E$2:$E$17,0)))</f>
        <v>C2B</v>
      </c>
      <c r="K1899" s="642">
        <v>355584.95412780001</v>
      </c>
    </row>
    <row r="1900" spans="1:11" ht="13.5" thickBot="1" x14ac:dyDescent="0.25">
      <c r="A1900" s="26" t="s">
        <v>75</v>
      </c>
      <c r="B1900" s="25" t="s">
        <v>149</v>
      </c>
      <c r="C1900" s="26" t="s">
        <v>153</v>
      </c>
      <c r="D1900" s="25" t="s">
        <v>41</v>
      </c>
      <c r="E1900" s="25" t="s">
        <v>31</v>
      </c>
      <c r="F1900" s="25" t="s">
        <v>126</v>
      </c>
      <c r="G1900" s="25" t="s">
        <v>143</v>
      </c>
      <c r="H1900" s="25" t="s">
        <v>320</v>
      </c>
      <c r="I1900" s="27" t="str" cm="1">
        <f t="array" ref="I1900">IF($H1900="Y","Mobility and Recreational",VLOOKUP($D1900&amp;$F1900,CHOOSE({1,2},'BI Remapping'!$A$2:$A$73&amp;'BI Remapping'!$B$2:$B$73,'BI Remapping'!$C$2:$C$73),2,FALSE))</f>
        <v>Automotive OEM</v>
      </c>
      <c r="J1900" s="27" t="str">
        <f>IF($H1900="Y","Mobility",INDEX('BI Remapping'!$F$2:$F$17,MATCH($G1900,'BI Remapping'!$E$2:$E$17,0)))</f>
        <v>Engine PT</v>
      </c>
      <c r="K1900" s="642">
        <v>9363638.5984604005</v>
      </c>
    </row>
    <row r="1901" spans="1:11" ht="13.5" thickBot="1" x14ac:dyDescent="0.25">
      <c r="A1901" s="26" t="s">
        <v>75</v>
      </c>
      <c r="B1901" s="25" t="s">
        <v>149</v>
      </c>
      <c r="C1901" s="26" t="s">
        <v>153</v>
      </c>
      <c r="D1901" s="25" t="s">
        <v>41</v>
      </c>
      <c r="E1901" s="25" t="s">
        <v>31</v>
      </c>
      <c r="F1901" s="25" t="s">
        <v>126</v>
      </c>
      <c r="G1901" s="25" t="s">
        <v>134</v>
      </c>
      <c r="H1901" s="25" t="s">
        <v>320</v>
      </c>
      <c r="I1901" s="27" t="str" cm="1">
        <f t="array" ref="I1901">IF($H1901="Y","Mobility and Recreational",VLOOKUP($D1901&amp;$F1901,CHOOSE({1,2},'BI Remapping'!$A$2:$A$73&amp;'BI Remapping'!$B$2:$B$73,'BI Remapping'!$C$2:$C$73),2,FALSE))</f>
        <v>Automotive OEM</v>
      </c>
      <c r="J1901" s="27" t="str">
        <f>IF($H1901="Y","Mobility",INDEX('BI Remapping'!$F$2:$F$17,MATCH($G1901,'BI Remapping'!$E$2:$E$17,0)))</f>
        <v>C2B</v>
      </c>
      <c r="K1901" s="642">
        <v>3288012.3631285001</v>
      </c>
    </row>
    <row r="1902" spans="1:11" ht="13.5" thickBot="1" x14ac:dyDescent="0.25">
      <c r="A1902" s="26" t="s">
        <v>75</v>
      </c>
      <c r="B1902" s="25" t="s">
        <v>149</v>
      </c>
      <c r="C1902" s="26" t="s">
        <v>153</v>
      </c>
      <c r="D1902" s="25" t="s">
        <v>41</v>
      </c>
      <c r="E1902" s="25" t="s">
        <v>31</v>
      </c>
      <c r="F1902" s="25" t="s">
        <v>126</v>
      </c>
      <c r="G1902" s="25" t="s">
        <v>135</v>
      </c>
      <c r="H1902" s="25" t="s">
        <v>320</v>
      </c>
      <c r="I1902" s="27" t="str" cm="1">
        <f t="array" ref="I1902">IF($H1902="Y","Mobility and Recreational",VLOOKUP($D1902&amp;$F1902,CHOOSE({1,2},'BI Remapping'!$A$2:$A$73&amp;'BI Remapping'!$B$2:$B$73,'BI Remapping'!$C$2:$C$73),2,FALSE))</f>
        <v>Automotive OEM</v>
      </c>
      <c r="J1902" s="27" t="str">
        <f>IF($H1902="Y","Mobility",INDEX('BI Remapping'!$F$2:$F$17,MATCH($G1902,'BI Remapping'!$E$2:$E$17,0)))</f>
        <v>Water Pumps</v>
      </c>
      <c r="K1902" s="642">
        <v>668862.89323329995</v>
      </c>
    </row>
    <row r="1903" spans="1:11" ht="13.5" thickBot="1" x14ac:dyDescent="0.25">
      <c r="A1903" s="26" t="s">
        <v>75</v>
      </c>
      <c r="B1903" s="25" t="s">
        <v>149</v>
      </c>
      <c r="C1903" s="25" t="s">
        <v>167</v>
      </c>
      <c r="D1903" s="26" t="s">
        <v>43</v>
      </c>
      <c r="E1903" s="25" t="s">
        <v>106</v>
      </c>
      <c r="F1903" s="25" t="s">
        <v>114</v>
      </c>
      <c r="G1903" s="25" t="s">
        <v>167</v>
      </c>
      <c r="H1903" s="25" t="s">
        <v>320</v>
      </c>
      <c r="I1903" s="27" t="str" cm="1">
        <f t="array" ref="I1903">IF($H1903="Y","Mobility and Recreational",VLOOKUP($D1903&amp;$F1903,CHOOSE({1,2},'BI Remapping'!$A$2:$A$73&amp;'BI Remapping'!$B$2:$B$73,'BI Remapping'!$C$2:$C$73),2,FALSE))</f>
        <v>Diversified Industrial</v>
      </c>
      <c r="J1903" s="27" t="str">
        <f>IF($H1903="Y","Mobility",INDEX('BI Remapping'!$F$2:$F$17,MATCH($G1903,'BI Remapping'!$E$2:$E$17,0)))</f>
        <v>UNKNOWN-N/A</v>
      </c>
      <c r="K1903" s="642">
        <v>-1177455.6223646</v>
      </c>
    </row>
    <row r="1904" spans="1:11" ht="13.5" thickBot="1" x14ac:dyDescent="0.25">
      <c r="A1904" s="26" t="s">
        <v>75</v>
      </c>
      <c r="B1904" s="25" t="s">
        <v>149</v>
      </c>
      <c r="C1904" s="25" t="s">
        <v>167</v>
      </c>
      <c r="D1904" s="26" t="s">
        <v>43</v>
      </c>
      <c r="E1904" s="25" t="s">
        <v>106</v>
      </c>
      <c r="F1904" s="25" t="s">
        <v>115</v>
      </c>
      <c r="G1904" s="25" t="s">
        <v>167</v>
      </c>
      <c r="H1904" s="25" t="s">
        <v>320</v>
      </c>
      <c r="I1904" s="27" t="str" cm="1">
        <f t="array" ref="I1904">IF($H1904="Y","Mobility and Recreational",VLOOKUP($D1904&amp;$F1904,CHOOSE({1,2},'BI Remapping'!$A$2:$A$73&amp;'BI Remapping'!$B$2:$B$73,'BI Remapping'!$C$2:$C$73),2,FALSE))</f>
        <v>Diversified Industrial</v>
      </c>
      <c r="J1904" s="27" t="str">
        <f>IF($H1904="Y","Mobility",INDEX('BI Remapping'!$F$2:$F$17,MATCH($G1904,'BI Remapping'!$E$2:$E$17,0)))</f>
        <v>UNKNOWN-N/A</v>
      </c>
      <c r="K1904" s="642">
        <v>1351.4170896999999</v>
      </c>
    </row>
    <row r="1905" spans="1:11" ht="13.5" thickBot="1" x14ac:dyDescent="0.25">
      <c r="A1905" s="26" t="s">
        <v>75</v>
      </c>
      <c r="B1905" s="25" t="s">
        <v>149</v>
      </c>
      <c r="C1905" s="25" t="s">
        <v>167</v>
      </c>
      <c r="D1905" s="26" t="s">
        <v>43</v>
      </c>
      <c r="E1905" s="25" t="s">
        <v>106</v>
      </c>
      <c r="F1905" s="25" t="s">
        <v>112</v>
      </c>
      <c r="G1905" s="25" t="s">
        <v>167</v>
      </c>
      <c r="H1905" s="25" t="s">
        <v>320</v>
      </c>
      <c r="I1905" s="27" t="str" cm="1">
        <f t="array" ref="I1905">IF($H1905="Y","Mobility and Recreational",VLOOKUP($D1905&amp;$F1905,CHOOSE({1,2},'BI Remapping'!$A$2:$A$73&amp;'BI Remapping'!$B$2:$B$73,'BI Remapping'!$C$2:$C$73),2,FALSE))</f>
        <v>Diversified Industrial</v>
      </c>
      <c r="J1905" s="27" t="str">
        <f>IF($H1905="Y","Mobility",INDEX('BI Remapping'!$F$2:$F$17,MATCH($G1905,'BI Remapping'!$E$2:$E$17,0)))</f>
        <v>UNKNOWN-N/A</v>
      </c>
      <c r="K1905" s="642">
        <v>3256.5135752000001</v>
      </c>
    </row>
    <row r="1906" spans="1:11" ht="13.5" thickBot="1" x14ac:dyDescent="0.25">
      <c r="A1906" s="26" t="s">
        <v>75</v>
      </c>
      <c r="B1906" s="25" t="s">
        <v>149</v>
      </c>
      <c r="C1906" s="25" t="s">
        <v>167</v>
      </c>
      <c r="D1906" s="26" t="s">
        <v>43</v>
      </c>
      <c r="E1906" s="25" t="s">
        <v>106</v>
      </c>
      <c r="F1906" s="25" t="s">
        <v>117</v>
      </c>
      <c r="G1906" s="25" t="s">
        <v>167</v>
      </c>
      <c r="H1906" s="25" t="s">
        <v>321</v>
      </c>
      <c r="I1906" s="27" t="str" cm="1">
        <f t="array" ref="I1906">IF($H1906="Y","Mobility and Recreational",VLOOKUP($D1906&amp;$F1906,CHOOSE({1,2},'BI Remapping'!$A$2:$A$73&amp;'BI Remapping'!$B$2:$B$73,'BI Remapping'!$C$2:$C$73),2,FALSE))</f>
        <v>Mobility and Recreational</v>
      </c>
      <c r="J1906" s="27" t="str">
        <f>IF($H1906="Y","Mobility",INDEX('BI Remapping'!$F$2:$F$17,MATCH($G1906,'BI Remapping'!$E$2:$E$17,0)))</f>
        <v>Mobility</v>
      </c>
      <c r="K1906" s="642">
        <v>-37347.696412400001</v>
      </c>
    </row>
    <row r="1907" spans="1:11" ht="13.5" thickBot="1" x14ac:dyDescent="0.25">
      <c r="A1907" s="26" t="s">
        <v>75</v>
      </c>
      <c r="B1907" s="25" t="s">
        <v>149</v>
      </c>
      <c r="C1907" s="25" t="s">
        <v>167</v>
      </c>
      <c r="D1907" s="26" t="s">
        <v>43</v>
      </c>
      <c r="E1907" s="25" t="s">
        <v>106</v>
      </c>
      <c r="F1907" s="25" t="s">
        <v>113</v>
      </c>
      <c r="G1907" s="25" t="s">
        <v>167</v>
      </c>
      <c r="H1907" s="25" t="s">
        <v>320</v>
      </c>
      <c r="I1907" s="27" t="str" cm="1">
        <f t="array" ref="I1907">IF($H1907="Y","Mobility and Recreational",VLOOKUP($D1907&amp;$F1907,CHOOSE({1,2},'BI Remapping'!$A$2:$A$73&amp;'BI Remapping'!$B$2:$B$73,'BI Remapping'!$C$2:$C$73),2,FALSE))</f>
        <v>Diversified Industrial</v>
      </c>
      <c r="J1907" s="27" t="str">
        <f>IF($H1907="Y","Mobility",INDEX('BI Remapping'!$F$2:$F$17,MATCH($G1907,'BI Remapping'!$E$2:$E$17,0)))</f>
        <v>UNKNOWN-N/A</v>
      </c>
      <c r="K1907" s="642">
        <v>21754.151414600001</v>
      </c>
    </row>
    <row r="1908" spans="1:11" ht="13.5" thickBot="1" x14ac:dyDescent="0.25">
      <c r="A1908" s="26" t="s">
        <v>75</v>
      </c>
      <c r="B1908" s="25" t="s">
        <v>149</v>
      </c>
      <c r="C1908" s="25" t="s">
        <v>167</v>
      </c>
      <c r="D1908" s="26" t="s">
        <v>43</v>
      </c>
      <c r="E1908" s="25" t="s">
        <v>106</v>
      </c>
      <c r="F1908" s="25" t="s">
        <v>107</v>
      </c>
      <c r="G1908" s="25" t="s">
        <v>167</v>
      </c>
      <c r="H1908" s="25" t="s">
        <v>320</v>
      </c>
      <c r="I1908" s="27" t="str" cm="1">
        <f t="array" ref="I1908">IF($H1908="Y","Mobility and Recreational",VLOOKUP($D1908&amp;$F1908,CHOOSE({1,2},'BI Remapping'!$A$2:$A$73&amp;'BI Remapping'!$B$2:$B$73,'BI Remapping'!$C$2:$C$73),2,FALSE))</f>
        <v>Diversified Industrial</v>
      </c>
      <c r="J1908" s="27" t="str">
        <f>IF($H1908="Y","Mobility",INDEX('BI Remapping'!$F$2:$F$17,MATCH($G1908,'BI Remapping'!$E$2:$E$17,0)))</f>
        <v>UNKNOWN-N/A</v>
      </c>
      <c r="K1908" s="642">
        <v>7538.7112576</v>
      </c>
    </row>
    <row r="1909" spans="1:11" ht="13.5" thickBot="1" x14ac:dyDescent="0.25">
      <c r="A1909" s="26" t="s">
        <v>75</v>
      </c>
      <c r="B1909" s="25" t="s">
        <v>149</v>
      </c>
      <c r="C1909" s="25" t="s">
        <v>167</v>
      </c>
      <c r="D1909" s="26" t="s">
        <v>43</v>
      </c>
      <c r="E1909" s="25" t="s">
        <v>73</v>
      </c>
      <c r="F1909" s="25" t="s">
        <v>120</v>
      </c>
      <c r="G1909" s="25" t="s">
        <v>167</v>
      </c>
      <c r="H1909" s="25" t="s">
        <v>320</v>
      </c>
      <c r="I1909" s="27" t="str" cm="1">
        <f t="array" ref="I1909">IF($H1909="Y","Mobility and Recreational",VLOOKUP($D1909&amp;$F1909,CHOOSE({1,2},'BI Remapping'!$A$2:$A$73&amp;'BI Remapping'!$B$2:$B$73,'BI Remapping'!$C$2:$C$73),2,FALSE))</f>
        <v>Industrial Off-Highway</v>
      </c>
      <c r="J1909" s="27" t="str">
        <f>IF($H1909="Y","Mobility",INDEX('BI Remapping'!$F$2:$F$17,MATCH($G1909,'BI Remapping'!$E$2:$E$17,0)))</f>
        <v>UNKNOWN-N/A</v>
      </c>
      <c r="K1909" s="642">
        <v>3141.1296907000001</v>
      </c>
    </row>
    <row r="1910" spans="1:11" ht="13.5" thickBot="1" x14ac:dyDescent="0.25">
      <c r="A1910" s="26" t="s">
        <v>75</v>
      </c>
      <c r="B1910" s="25" t="s">
        <v>149</v>
      </c>
      <c r="C1910" s="25" t="s">
        <v>167</v>
      </c>
      <c r="D1910" s="26" t="s">
        <v>43</v>
      </c>
      <c r="E1910" s="25" t="s">
        <v>111</v>
      </c>
      <c r="F1910" s="25" t="s">
        <v>123</v>
      </c>
      <c r="G1910" s="25" t="s">
        <v>167</v>
      </c>
      <c r="H1910" s="25" t="s">
        <v>320</v>
      </c>
      <c r="I1910" s="27" t="str" cm="1">
        <f t="array" ref="I1910">IF($H1910="Y","Mobility and Recreational",VLOOKUP($D1910&amp;$F1910,CHOOSE({1,2},'BI Remapping'!$A$2:$A$73&amp;'BI Remapping'!$B$2:$B$73,'BI Remapping'!$C$2:$C$73),2,FALSE))</f>
        <v>Industrial On-Highway</v>
      </c>
      <c r="J1910" s="27" t="str">
        <f>IF($H1910="Y","Mobility",INDEX('BI Remapping'!$F$2:$F$17,MATCH($G1910,'BI Remapping'!$E$2:$E$17,0)))</f>
        <v>UNKNOWN-N/A</v>
      </c>
      <c r="K1910" s="642">
        <v>-547.86938910000003</v>
      </c>
    </row>
    <row r="1911" spans="1:11" ht="13.5" thickBot="1" x14ac:dyDescent="0.25">
      <c r="A1911" s="26" t="s">
        <v>75</v>
      </c>
      <c r="B1911" s="25" t="s">
        <v>149</v>
      </c>
      <c r="C1911" s="25" t="s">
        <v>167</v>
      </c>
      <c r="D1911" s="26" t="s">
        <v>43</v>
      </c>
      <c r="E1911" s="25" t="s">
        <v>31</v>
      </c>
      <c r="F1911" s="25" t="s">
        <v>126</v>
      </c>
      <c r="G1911" s="25" t="s">
        <v>167</v>
      </c>
      <c r="H1911" s="25" t="s">
        <v>320</v>
      </c>
      <c r="I1911" s="27" t="str" cm="1">
        <f t="array" ref="I1911">IF($H1911="Y","Mobility and Recreational",VLOOKUP($D1911&amp;$F1911,CHOOSE({1,2},'BI Remapping'!$A$2:$A$73&amp;'BI Remapping'!$B$2:$B$73,'BI Remapping'!$C$2:$C$73),2,FALSE))</f>
        <v>Automotive Replacement</v>
      </c>
      <c r="J1911" s="27" t="str">
        <f>IF($H1911="Y","Mobility",INDEX('BI Remapping'!$F$2:$F$17,MATCH($G1911,'BI Remapping'!$E$2:$E$17,0)))</f>
        <v>UNKNOWN-N/A</v>
      </c>
      <c r="K1911" s="642">
        <v>-904553.37986029999</v>
      </c>
    </row>
    <row r="1912" spans="1:11" ht="13.5" thickBot="1" x14ac:dyDescent="0.25">
      <c r="A1912" s="26" t="s">
        <v>75</v>
      </c>
      <c r="B1912" s="25" t="s">
        <v>149</v>
      </c>
      <c r="C1912" s="25" t="s">
        <v>167</v>
      </c>
      <c r="D1912" s="26" t="s">
        <v>43</v>
      </c>
      <c r="E1912" s="25" t="s">
        <v>30</v>
      </c>
      <c r="F1912" s="25" t="s">
        <v>125</v>
      </c>
      <c r="G1912" s="25" t="s">
        <v>167</v>
      </c>
      <c r="H1912" s="25" t="s">
        <v>320</v>
      </c>
      <c r="I1912" s="27" t="str" cm="1">
        <f t="array" ref="I1912">IF($H1912="Y","Mobility and Recreational",VLOOKUP($D1912&amp;$F1912,CHOOSE({1,2},'BI Remapping'!$A$2:$A$73&amp;'BI Remapping'!$B$2:$B$73,'BI Remapping'!$C$2:$C$73),2,FALSE))</f>
        <v>Energy</v>
      </c>
      <c r="J1912" s="27" t="str">
        <f>IF($H1912="Y","Mobility",INDEX('BI Remapping'!$F$2:$F$17,MATCH($G1912,'BI Remapping'!$E$2:$E$17,0)))</f>
        <v>UNKNOWN-N/A</v>
      </c>
      <c r="K1912" s="642">
        <v>1570.5648452999999</v>
      </c>
    </row>
    <row r="1913" spans="1:11" ht="13.5" thickBot="1" x14ac:dyDescent="0.25">
      <c r="A1913" s="26" t="s">
        <v>75</v>
      </c>
      <c r="B1913" s="25" t="s">
        <v>149</v>
      </c>
      <c r="C1913" s="25" t="s">
        <v>167</v>
      </c>
      <c r="D1913" s="25" t="s">
        <v>42</v>
      </c>
      <c r="E1913" s="25" t="s">
        <v>31</v>
      </c>
      <c r="F1913" s="25" t="s">
        <v>126</v>
      </c>
      <c r="G1913" s="25" t="s">
        <v>167</v>
      </c>
      <c r="H1913" s="25" t="s">
        <v>321</v>
      </c>
      <c r="I1913" s="27" t="str" cm="1">
        <f t="array" ref="I1913">IF($H1913="Y","Mobility and Recreational",VLOOKUP($D1913&amp;$F1913,CHOOSE({1,2},'BI Remapping'!$A$2:$A$73&amp;'BI Remapping'!$B$2:$B$73,'BI Remapping'!$C$2:$C$73),2,FALSE))</f>
        <v>Mobility and Recreational</v>
      </c>
      <c r="J1913" s="27" t="str">
        <f>IF($H1913="Y","Mobility",INDEX('BI Remapping'!$F$2:$F$17,MATCH($G1913,'BI Remapping'!$E$2:$E$17,0)))</f>
        <v>Mobility</v>
      </c>
      <c r="K1913" s="642">
        <v>-68.557882399999997</v>
      </c>
    </row>
    <row r="1914" spans="1:11" ht="13.5" thickBot="1" x14ac:dyDescent="0.25">
      <c r="A1914" s="26" t="s">
        <v>75</v>
      </c>
      <c r="B1914" s="25" t="s">
        <v>149</v>
      </c>
      <c r="C1914" s="25" t="s">
        <v>167</v>
      </c>
      <c r="D1914" s="25" t="s">
        <v>42</v>
      </c>
      <c r="E1914" s="25" t="s">
        <v>31</v>
      </c>
      <c r="F1914" s="25" t="s">
        <v>126</v>
      </c>
      <c r="G1914" s="25" t="s">
        <v>167</v>
      </c>
      <c r="H1914" s="25" t="s">
        <v>320</v>
      </c>
      <c r="I1914" s="27" t="str" cm="1">
        <f t="array" ref="I1914">IF($H1914="Y","Mobility and Recreational",VLOOKUP($D1914&amp;$F1914,CHOOSE({1,2},'BI Remapping'!$A$2:$A$73&amp;'BI Remapping'!$B$2:$B$73,'BI Remapping'!$C$2:$C$73),2,FALSE))</f>
        <v>Automotive OEM</v>
      </c>
      <c r="J1914" s="27" t="str">
        <f>IF($H1914="Y","Mobility",INDEX('BI Remapping'!$F$2:$F$17,MATCH($G1914,'BI Remapping'!$E$2:$E$17,0)))</f>
        <v>UNKNOWN-N/A</v>
      </c>
      <c r="K1914" s="642">
        <v>-26634.356283699999</v>
      </c>
    </row>
    <row r="1915" spans="1:11" ht="13.5" thickBot="1" x14ac:dyDescent="0.25">
      <c r="A1915" s="26" t="s">
        <v>75</v>
      </c>
      <c r="B1915" s="25" t="s">
        <v>149</v>
      </c>
      <c r="C1915" s="25" t="s">
        <v>167</v>
      </c>
      <c r="D1915" s="25" t="s">
        <v>42</v>
      </c>
      <c r="E1915" s="25" t="s">
        <v>106</v>
      </c>
      <c r="F1915" s="25" t="s">
        <v>107</v>
      </c>
      <c r="G1915" s="25" t="s">
        <v>167</v>
      </c>
      <c r="H1915" s="25" t="s">
        <v>320</v>
      </c>
      <c r="I1915" s="27" t="str" cm="1">
        <f t="array" ref="I1915">IF($H1915="Y","Mobility and Recreational",VLOOKUP($D1915&amp;$F1915,CHOOSE({1,2},'BI Remapping'!$A$2:$A$73&amp;'BI Remapping'!$B$2:$B$73,'BI Remapping'!$C$2:$C$73),2,FALSE))</f>
        <v>Diversified Industrial</v>
      </c>
      <c r="J1915" s="27" t="str">
        <f>IF($H1915="Y","Mobility",INDEX('BI Remapping'!$F$2:$F$17,MATCH($G1915,'BI Remapping'!$E$2:$E$17,0)))</f>
        <v>UNKNOWN-N/A</v>
      </c>
      <c r="K1915" s="642">
        <v>-2.3325505</v>
      </c>
    </row>
    <row r="1916" spans="1:11" ht="13.5" thickBot="1" x14ac:dyDescent="0.25">
      <c r="A1916" s="26" t="s">
        <v>75</v>
      </c>
      <c r="B1916" s="25" t="s">
        <v>149</v>
      </c>
      <c r="C1916" s="25" t="s">
        <v>167</v>
      </c>
      <c r="D1916" s="25" t="s">
        <v>42</v>
      </c>
      <c r="E1916" s="25" t="s">
        <v>106</v>
      </c>
      <c r="F1916" s="25" t="s">
        <v>117</v>
      </c>
      <c r="G1916" s="25" t="s">
        <v>167</v>
      </c>
      <c r="H1916" s="25" t="s">
        <v>320</v>
      </c>
      <c r="I1916" s="27" t="str" cm="1">
        <f t="array" ref="I1916">IF($H1916="Y","Mobility and Recreational",VLOOKUP($D1916&amp;$F1916,CHOOSE({1,2},'BI Remapping'!$A$2:$A$73&amp;'BI Remapping'!$B$2:$B$73,'BI Remapping'!$C$2:$C$73),2,FALSE))</f>
        <v>Diversified Industrial</v>
      </c>
      <c r="J1916" s="27" t="str">
        <f>IF($H1916="Y","Mobility",INDEX('BI Remapping'!$F$2:$F$17,MATCH($G1916,'BI Remapping'!$E$2:$E$17,0)))</f>
        <v>UNKNOWN-N/A</v>
      </c>
      <c r="K1916" s="642">
        <v>-72426.553591599994</v>
      </c>
    </row>
    <row r="1917" spans="1:11" ht="13.5" thickBot="1" x14ac:dyDescent="0.25">
      <c r="A1917" s="26" t="s">
        <v>75</v>
      </c>
      <c r="B1917" s="25" t="s">
        <v>149</v>
      </c>
      <c r="C1917" s="25" t="s">
        <v>167</v>
      </c>
      <c r="D1917" s="25" t="s">
        <v>42</v>
      </c>
      <c r="E1917" s="25" t="s">
        <v>106</v>
      </c>
      <c r="F1917" s="25" t="s">
        <v>114</v>
      </c>
      <c r="G1917" s="25" t="s">
        <v>167</v>
      </c>
      <c r="H1917" s="25" t="s">
        <v>320</v>
      </c>
      <c r="I1917" s="27" t="str" cm="1">
        <f t="array" ref="I1917">IF($H1917="Y","Mobility and Recreational",VLOOKUP($D1917&amp;$F1917,CHOOSE({1,2},'BI Remapping'!$A$2:$A$73&amp;'BI Remapping'!$B$2:$B$73,'BI Remapping'!$C$2:$C$73),2,FALSE))</f>
        <v>Diversified Industrial</v>
      </c>
      <c r="J1917" s="27" t="str">
        <f>IF($H1917="Y","Mobility",INDEX('BI Remapping'!$F$2:$F$17,MATCH($G1917,'BI Remapping'!$E$2:$E$17,0)))</f>
        <v>UNKNOWN-N/A</v>
      </c>
      <c r="K1917" s="642">
        <v>-21050.113898799998</v>
      </c>
    </row>
    <row r="1918" spans="1:11" ht="13.5" thickBot="1" x14ac:dyDescent="0.25">
      <c r="A1918" s="26" t="s">
        <v>75</v>
      </c>
      <c r="B1918" s="25" t="s">
        <v>149</v>
      </c>
      <c r="C1918" s="25" t="s">
        <v>167</v>
      </c>
      <c r="D1918" s="25" t="s">
        <v>42</v>
      </c>
      <c r="E1918" s="25" t="s">
        <v>111</v>
      </c>
      <c r="F1918" s="25" t="s">
        <v>121</v>
      </c>
      <c r="G1918" s="25" t="s">
        <v>167</v>
      </c>
      <c r="H1918" s="25" t="s">
        <v>320</v>
      </c>
      <c r="I1918" s="27" t="str" cm="1">
        <f t="array" ref="I1918">IF($H1918="Y","Mobility and Recreational",VLOOKUP($D1918&amp;$F1918,CHOOSE({1,2},'BI Remapping'!$A$2:$A$73&amp;'BI Remapping'!$B$2:$B$73,'BI Remapping'!$C$2:$C$73),2,FALSE))</f>
        <v>Industrial On-Highway</v>
      </c>
      <c r="J1918" s="27" t="str">
        <f>IF($H1918="Y","Mobility",INDEX('BI Remapping'!$F$2:$F$17,MATCH($G1918,'BI Remapping'!$E$2:$E$17,0)))</f>
        <v>UNKNOWN-N/A</v>
      </c>
      <c r="K1918" s="642">
        <v>-37679.187090899999</v>
      </c>
    </row>
    <row r="1919" spans="1:11" ht="13.5" thickBot="1" x14ac:dyDescent="0.25">
      <c r="A1919" s="26" t="s">
        <v>75</v>
      </c>
      <c r="B1919" s="25" t="s">
        <v>149</v>
      </c>
      <c r="C1919" s="25" t="s">
        <v>167</v>
      </c>
      <c r="D1919" s="25" t="s">
        <v>41</v>
      </c>
      <c r="E1919" s="25" t="s">
        <v>111</v>
      </c>
      <c r="F1919" s="25" t="s">
        <v>121</v>
      </c>
      <c r="G1919" s="25" t="s">
        <v>167</v>
      </c>
      <c r="H1919" s="25" t="s">
        <v>320</v>
      </c>
      <c r="I1919" s="27" t="str" cm="1">
        <f t="array" ref="I1919">IF($H1919="Y","Mobility and Recreational",VLOOKUP($D1919&amp;$F1919,CHOOSE({1,2},'BI Remapping'!$A$2:$A$73&amp;'BI Remapping'!$B$2:$B$73,'BI Remapping'!$C$2:$C$73),2,FALSE))</f>
        <v>Industrial On-Highway</v>
      </c>
      <c r="J1919" s="27" t="str">
        <f>IF($H1919="Y","Mobility",INDEX('BI Remapping'!$F$2:$F$17,MATCH($G1919,'BI Remapping'!$E$2:$E$17,0)))</f>
        <v>UNKNOWN-N/A</v>
      </c>
      <c r="K1919" s="642">
        <v>-0.17220530000000001</v>
      </c>
    </row>
    <row r="1920" spans="1:11" ht="13.5" thickBot="1" x14ac:dyDescent="0.25">
      <c r="A1920" s="26" t="s">
        <v>75</v>
      </c>
      <c r="B1920" s="25" t="s">
        <v>149</v>
      </c>
      <c r="C1920" s="25" t="s">
        <v>167</v>
      </c>
      <c r="D1920" s="25" t="s">
        <v>41</v>
      </c>
      <c r="E1920" s="25" t="s">
        <v>31</v>
      </c>
      <c r="F1920" s="25" t="s">
        <v>126</v>
      </c>
      <c r="G1920" s="25" t="s">
        <v>167</v>
      </c>
      <c r="H1920" s="25" t="s">
        <v>320</v>
      </c>
      <c r="I1920" s="27" t="str" cm="1">
        <f t="array" ref="I1920">IF($H1920="Y","Mobility and Recreational",VLOOKUP($D1920&amp;$F1920,CHOOSE({1,2},'BI Remapping'!$A$2:$A$73&amp;'BI Remapping'!$B$2:$B$73,'BI Remapping'!$C$2:$C$73),2,FALSE))</f>
        <v>Automotive OEM</v>
      </c>
      <c r="J1920" s="27" t="str">
        <f>IF($H1920="Y","Mobility",INDEX('BI Remapping'!$F$2:$F$17,MATCH($G1920,'BI Remapping'!$E$2:$E$17,0)))</f>
        <v>UNKNOWN-N/A</v>
      </c>
      <c r="K1920" s="642">
        <v>-270174.53099850001</v>
      </c>
    </row>
    <row r="1921" spans="1:11" ht="13.5" thickBot="1" x14ac:dyDescent="0.25">
      <c r="A1921" s="26" t="s">
        <v>75</v>
      </c>
      <c r="B1921" s="25" t="s">
        <v>149</v>
      </c>
      <c r="C1921" s="25" t="s">
        <v>167</v>
      </c>
      <c r="D1921" s="25" t="s">
        <v>41</v>
      </c>
      <c r="E1921" s="25" t="s">
        <v>106</v>
      </c>
      <c r="F1921" s="25" t="s">
        <v>114</v>
      </c>
      <c r="G1921" s="25" t="s">
        <v>167</v>
      </c>
      <c r="H1921" s="25" t="s">
        <v>320</v>
      </c>
      <c r="I1921" s="27" t="str" cm="1">
        <f t="array" ref="I1921">IF($H1921="Y","Mobility and Recreational",VLOOKUP($D1921&amp;$F1921,CHOOSE({1,2},'BI Remapping'!$A$2:$A$73&amp;'BI Remapping'!$B$2:$B$73,'BI Remapping'!$C$2:$C$73),2,FALSE))</f>
        <v>Diversified Industrial</v>
      </c>
      <c r="J1921" s="27" t="str">
        <f>IF($H1921="Y","Mobility",INDEX('BI Remapping'!$F$2:$F$17,MATCH($G1921,'BI Remapping'!$E$2:$E$17,0)))</f>
        <v>UNKNOWN-N/A</v>
      </c>
      <c r="K1921" s="642">
        <v>-317414.35320429999</v>
      </c>
    </row>
    <row r="1922" spans="1:11" ht="13.5" thickBot="1" x14ac:dyDescent="0.25">
      <c r="A1922" s="26" t="s">
        <v>75</v>
      </c>
      <c r="B1922" s="25" t="s">
        <v>149</v>
      </c>
      <c r="C1922" s="25" t="s">
        <v>167</v>
      </c>
      <c r="D1922" s="25" t="s">
        <v>39</v>
      </c>
      <c r="E1922" s="25" t="s">
        <v>111</v>
      </c>
      <c r="F1922" s="25" t="s">
        <v>121</v>
      </c>
      <c r="G1922" s="25" t="s">
        <v>167</v>
      </c>
      <c r="H1922" s="25" t="s">
        <v>320</v>
      </c>
      <c r="I1922" s="27" t="str" cm="1">
        <f t="array" ref="I1922">IF($H1922="Y","Mobility and Recreational",VLOOKUP($D1922&amp;$F1922,CHOOSE({1,2},'BI Remapping'!$A$2:$A$73&amp;'BI Remapping'!$B$2:$B$73,'BI Remapping'!$C$2:$C$73),2,FALSE))</f>
        <v>Industrial On-Highway</v>
      </c>
      <c r="J1922" s="27" t="str">
        <f>IF($H1922="Y","Mobility",INDEX('BI Remapping'!$F$2:$F$17,MATCH($G1922,'BI Remapping'!$E$2:$E$17,0)))</f>
        <v>UNKNOWN-N/A</v>
      </c>
      <c r="K1922" s="642">
        <v>-28190.7712317</v>
      </c>
    </row>
    <row r="1923" spans="1:11" ht="13.5" thickBot="1" x14ac:dyDescent="0.25">
      <c r="A1923" s="26" t="s">
        <v>75</v>
      </c>
      <c r="B1923" s="25" t="s">
        <v>149</v>
      </c>
      <c r="C1923" s="25" t="s">
        <v>167</v>
      </c>
      <c r="D1923" s="25" t="s">
        <v>39</v>
      </c>
      <c r="E1923" s="25" t="s">
        <v>31</v>
      </c>
      <c r="F1923" s="25" t="s">
        <v>126</v>
      </c>
      <c r="G1923" s="25" t="s">
        <v>167</v>
      </c>
      <c r="H1923" s="25" t="s">
        <v>320</v>
      </c>
      <c r="I1923" s="27" t="str" cm="1">
        <f t="array" ref="I1923">IF($H1923="Y","Mobility and Recreational",VLOOKUP($D1923&amp;$F1923,CHOOSE({1,2},'BI Remapping'!$A$2:$A$73&amp;'BI Remapping'!$B$2:$B$73,'BI Remapping'!$C$2:$C$73),2,FALSE))</f>
        <v>Automotive Replacement</v>
      </c>
      <c r="J1923" s="27" t="str">
        <f>IF($H1923="Y","Mobility",INDEX('BI Remapping'!$F$2:$F$17,MATCH($G1923,'BI Remapping'!$E$2:$E$17,0)))</f>
        <v>UNKNOWN-N/A</v>
      </c>
      <c r="K1923" s="642">
        <v>-823912.4714409</v>
      </c>
    </row>
    <row r="1924" spans="1:11" ht="13.5" thickBot="1" x14ac:dyDescent="0.25">
      <c r="A1924" s="26" t="s">
        <v>75</v>
      </c>
      <c r="B1924" s="25" t="s">
        <v>149</v>
      </c>
      <c r="C1924" s="25" t="s">
        <v>167</v>
      </c>
      <c r="D1924" s="25" t="s">
        <v>39</v>
      </c>
      <c r="E1924" s="25" t="s">
        <v>106</v>
      </c>
      <c r="F1924" s="25" t="s">
        <v>114</v>
      </c>
      <c r="G1924" s="25" t="s">
        <v>167</v>
      </c>
      <c r="H1924" s="25" t="s">
        <v>320</v>
      </c>
      <c r="I1924" s="27" t="str" cm="1">
        <f t="array" ref="I1924">IF($H1924="Y","Mobility and Recreational",VLOOKUP($D1924&amp;$F1924,CHOOSE({1,2},'BI Remapping'!$A$2:$A$73&amp;'BI Remapping'!$B$2:$B$73,'BI Remapping'!$C$2:$C$73),2,FALSE))</f>
        <v>Diversified Industrial</v>
      </c>
      <c r="J1924" s="27" t="str">
        <f>IF($H1924="Y","Mobility",INDEX('BI Remapping'!$F$2:$F$17,MATCH($G1924,'BI Remapping'!$E$2:$E$17,0)))</f>
        <v>UNKNOWN-N/A</v>
      </c>
      <c r="K1924" s="642">
        <v>-371271.55930949998</v>
      </c>
    </row>
    <row r="1925" spans="1:11" ht="13.5" thickBot="1" x14ac:dyDescent="0.25">
      <c r="A1925" s="26" t="s">
        <v>75</v>
      </c>
      <c r="B1925" s="25" t="s">
        <v>149</v>
      </c>
      <c r="C1925" s="25" t="s">
        <v>167</v>
      </c>
      <c r="D1925" s="25" t="s">
        <v>42</v>
      </c>
      <c r="E1925" s="25" t="s">
        <v>106</v>
      </c>
      <c r="F1925" s="25" t="s">
        <v>115</v>
      </c>
      <c r="G1925" s="25" t="s">
        <v>167</v>
      </c>
      <c r="H1925" s="25" t="s">
        <v>320</v>
      </c>
      <c r="I1925" s="27" t="str" cm="1">
        <f t="array" ref="I1925">IF($H1925="Y","Mobility and Recreational",VLOOKUP($D1925&amp;$F1925,CHOOSE({1,2},'BI Remapping'!$A$2:$A$73&amp;'BI Remapping'!$B$2:$B$73,'BI Remapping'!$C$2:$C$73),2,FALSE))</f>
        <v>Diversified Industrial</v>
      </c>
      <c r="J1925" s="27" t="str">
        <f>IF($H1925="Y","Mobility",INDEX('BI Remapping'!$F$2:$F$17,MATCH($G1925,'BI Remapping'!$E$2:$E$17,0)))</f>
        <v>UNKNOWN-N/A</v>
      </c>
      <c r="K1925" s="642">
        <v>-52.901919499999998</v>
      </c>
    </row>
    <row r="1926" spans="1:11" ht="13.5" thickBot="1" x14ac:dyDescent="0.25">
      <c r="A1926" s="26" t="s">
        <v>75</v>
      </c>
      <c r="B1926" s="25" t="s">
        <v>149</v>
      </c>
      <c r="C1926" s="25" t="s">
        <v>167</v>
      </c>
      <c r="D1926" s="25" t="s">
        <v>42</v>
      </c>
      <c r="E1926" s="25" t="s">
        <v>106</v>
      </c>
      <c r="F1926" s="25" t="s">
        <v>114</v>
      </c>
      <c r="G1926" s="25" t="s">
        <v>167</v>
      </c>
      <c r="H1926" s="25" t="s">
        <v>320</v>
      </c>
      <c r="I1926" s="27" t="str" cm="1">
        <f t="array" ref="I1926">IF($H1926="Y","Mobility and Recreational",VLOOKUP($D1926&amp;$F1926,CHOOSE({1,2},'BI Remapping'!$A$2:$A$73&amp;'BI Remapping'!$B$2:$B$73,'BI Remapping'!$C$2:$C$73),2,FALSE))</f>
        <v>Diversified Industrial</v>
      </c>
      <c r="J1926" s="27" t="str">
        <f>IF($H1926="Y","Mobility",INDEX('BI Remapping'!$F$2:$F$17,MATCH($G1926,'BI Remapping'!$E$2:$E$17,0)))</f>
        <v>UNKNOWN-N/A</v>
      </c>
      <c r="K1926" s="642">
        <v>-2285.8091746999999</v>
      </c>
    </row>
    <row r="1927" spans="1:11" ht="13.5" thickBot="1" x14ac:dyDescent="0.25">
      <c r="A1927" s="26" t="s">
        <v>75</v>
      </c>
      <c r="B1927" s="25" t="s">
        <v>149</v>
      </c>
      <c r="C1927" s="25" t="s">
        <v>167</v>
      </c>
      <c r="D1927" s="25" t="s">
        <v>42</v>
      </c>
      <c r="E1927" s="25" t="s">
        <v>106</v>
      </c>
      <c r="F1927" s="25" t="s">
        <v>117</v>
      </c>
      <c r="G1927" s="25" t="s">
        <v>167</v>
      </c>
      <c r="H1927" s="25" t="s">
        <v>320</v>
      </c>
      <c r="I1927" s="27" t="str" cm="1">
        <f t="array" ref="I1927">IF($H1927="Y","Mobility and Recreational",VLOOKUP($D1927&amp;$F1927,CHOOSE({1,2},'BI Remapping'!$A$2:$A$73&amp;'BI Remapping'!$B$2:$B$73,'BI Remapping'!$C$2:$C$73),2,FALSE))</f>
        <v>Diversified Industrial</v>
      </c>
      <c r="J1927" s="27" t="str">
        <f>IF($H1927="Y","Mobility",INDEX('BI Remapping'!$F$2:$F$17,MATCH($G1927,'BI Remapping'!$E$2:$E$17,0)))</f>
        <v>UNKNOWN-N/A</v>
      </c>
      <c r="K1927" s="642">
        <v>-1.6607031999999999</v>
      </c>
    </row>
    <row r="1928" spans="1:11" ht="13.5" thickBot="1" x14ac:dyDescent="0.25">
      <c r="A1928" s="26" t="s">
        <v>75</v>
      </c>
      <c r="B1928" s="25" t="s">
        <v>149</v>
      </c>
      <c r="C1928" s="25" t="s">
        <v>167</v>
      </c>
      <c r="D1928" s="25" t="s">
        <v>42</v>
      </c>
      <c r="E1928" s="25" t="s">
        <v>30</v>
      </c>
      <c r="F1928" s="25" t="s">
        <v>122</v>
      </c>
      <c r="G1928" s="25" t="s">
        <v>167</v>
      </c>
      <c r="H1928" s="25" t="s">
        <v>320</v>
      </c>
      <c r="I1928" s="27" t="str" cm="1">
        <f t="array" ref="I1928">IF($H1928="Y","Mobility and Recreational",VLOOKUP($D1928&amp;$F1928,CHOOSE({1,2},'BI Remapping'!$A$2:$A$73&amp;'BI Remapping'!$B$2:$B$73,'BI Remapping'!$C$2:$C$73),2,FALSE))</f>
        <v>Energy</v>
      </c>
      <c r="J1928" s="27" t="str">
        <f>IF($H1928="Y","Mobility",INDEX('BI Remapping'!$F$2:$F$17,MATCH($G1928,'BI Remapping'!$E$2:$E$17,0)))</f>
        <v>UNKNOWN-N/A</v>
      </c>
      <c r="K1928" s="642">
        <v>1062.6326858</v>
      </c>
    </row>
    <row r="1929" spans="1:11" ht="13.5" thickBot="1" x14ac:dyDescent="0.25">
      <c r="A1929" s="26" t="s">
        <v>75</v>
      </c>
      <c r="B1929" s="25" t="s">
        <v>149</v>
      </c>
      <c r="C1929" s="25" t="s">
        <v>167</v>
      </c>
      <c r="D1929" s="25" t="s">
        <v>42</v>
      </c>
      <c r="E1929" s="25" t="s">
        <v>30</v>
      </c>
      <c r="F1929" s="25" t="s">
        <v>125</v>
      </c>
      <c r="G1929" s="25" t="s">
        <v>167</v>
      </c>
      <c r="H1929" s="25" t="s">
        <v>320</v>
      </c>
      <c r="I1929" s="27" t="str" cm="1">
        <f t="array" ref="I1929">IF($H1929="Y","Mobility and Recreational",VLOOKUP($D1929&amp;$F1929,CHOOSE({1,2},'BI Remapping'!$A$2:$A$73&amp;'BI Remapping'!$B$2:$B$73,'BI Remapping'!$C$2:$C$73),2,FALSE))</f>
        <v>Energy</v>
      </c>
      <c r="J1929" s="27" t="str">
        <f>IF($H1929="Y","Mobility",INDEX('BI Remapping'!$F$2:$F$17,MATCH($G1929,'BI Remapping'!$E$2:$E$17,0)))</f>
        <v>UNKNOWN-N/A</v>
      </c>
      <c r="K1929" s="642">
        <v>12.757887500000001</v>
      </c>
    </row>
    <row r="1930" spans="1:11" ht="13.5" thickBot="1" x14ac:dyDescent="0.25">
      <c r="A1930" s="26" t="s">
        <v>75</v>
      </c>
      <c r="B1930" s="25" t="s">
        <v>149</v>
      </c>
      <c r="C1930" s="25" t="s">
        <v>167</v>
      </c>
      <c r="D1930" s="25" t="s">
        <v>42</v>
      </c>
      <c r="E1930" s="25" t="s">
        <v>73</v>
      </c>
      <c r="F1930" s="25" t="s">
        <v>120</v>
      </c>
      <c r="G1930" s="25" t="s">
        <v>167</v>
      </c>
      <c r="H1930" s="25" t="s">
        <v>320</v>
      </c>
      <c r="I1930" s="27" t="str" cm="1">
        <f t="array" ref="I1930">IF($H1930="Y","Mobility and Recreational",VLOOKUP($D1930&amp;$F1930,CHOOSE({1,2},'BI Remapping'!$A$2:$A$73&amp;'BI Remapping'!$B$2:$B$73,'BI Remapping'!$C$2:$C$73),2,FALSE))</f>
        <v>Industrial Off-Highway</v>
      </c>
      <c r="J1930" s="27" t="str">
        <f>IF($H1930="Y","Mobility",INDEX('BI Remapping'!$F$2:$F$17,MATCH($G1930,'BI Remapping'!$E$2:$E$17,0)))</f>
        <v>UNKNOWN-N/A</v>
      </c>
      <c r="K1930" s="642">
        <v>-10103.156588899999</v>
      </c>
    </row>
    <row r="1931" spans="1:11" ht="13.5" thickBot="1" x14ac:dyDescent="0.25">
      <c r="A1931" s="26" t="s">
        <v>75</v>
      </c>
      <c r="B1931" s="25" t="s">
        <v>149</v>
      </c>
      <c r="C1931" s="25" t="s">
        <v>167</v>
      </c>
      <c r="D1931" s="25" t="s">
        <v>42</v>
      </c>
      <c r="E1931" s="25" t="s">
        <v>111</v>
      </c>
      <c r="F1931" s="25" t="s">
        <v>123</v>
      </c>
      <c r="G1931" s="25" t="s">
        <v>167</v>
      </c>
      <c r="H1931" s="25" t="s">
        <v>320</v>
      </c>
      <c r="I1931" s="27" t="str" cm="1">
        <f t="array" ref="I1931">IF($H1931="Y","Mobility and Recreational",VLOOKUP($D1931&amp;$F1931,CHOOSE({1,2},'BI Remapping'!$A$2:$A$73&amp;'BI Remapping'!$B$2:$B$73,'BI Remapping'!$C$2:$C$73),2,FALSE))</f>
        <v>Industrial On-Highway</v>
      </c>
      <c r="J1931" s="27" t="str">
        <f>IF($H1931="Y","Mobility",INDEX('BI Remapping'!$F$2:$F$17,MATCH($G1931,'BI Remapping'!$E$2:$E$17,0)))</f>
        <v>UNKNOWN-N/A</v>
      </c>
      <c r="K1931" s="642">
        <v>-487.78945340000001</v>
      </c>
    </row>
    <row r="1932" spans="1:11" ht="13.5" thickBot="1" x14ac:dyDescent="0.25">
      <c r="A1932" s="26" t="s">
        <v>75</v>
      </c>
      <c r="B1932" s="25" t="s">
        <v>149</v>
      </c>
      <c r="C1932" s="25" t="s">
        <v>167</v>
      </c>
      <c r="D1932" s="25" t="s">
        <v>42</v>
      </c>
      <c r="E1932" s="25" t="s">
        <v>111</v>
      </c>
      <c r="F1932" s="25" t="s">
        <v>121</v>
      </c>
      <c r="G1932" s="25" t="s">
        <v>167</v>
      </c>
      <c r="H1932" s="25" t="s">
        <v>320</v>
      </c>
      <c r="I1932" s="27" t="str" cm="1">
        <f t="array" ref="I1932">IF($H1932="Y","Mobility and Recreational",VLOOKUP($D1932&amp;$F1932,CHOOSE({1,2},'BI Remapping'!$A$2:$A$73&amp;'BI Remapping'!$B$2:$B$73,'BI Remapping'!$C$2:$C$73),2,FALSE))</f>
        <v>Industrial On-Highway</v>
      </c>
      <c r="J1932" s="27" t="str">
        <f>IF($H1932="Y","Mobility",INDEX('BI Remapping'!$F$2:$F$17,MATCH($G1932,'BI Remapping'!$E$2:$E$17,0)))</f>
        <v>UNKNOWN-N/A</v>
      </c>
      <c r="K1932" s="642">
        <v>-355.4932675</v>
      </c>
    </row>
    <row r="1933" spans="1:11" ht="13.5" thickBot="1" x14ac:dyDescent="0.25">
      <c r="A1933" s="26" t="s">
        <v>75</v>
      </c>
      <c r="B1933" s="25" t="s">
        <v>149</v>
      </c>
      <c r="C1933" s="25" t="s">
        <v>167</v>
      </c>
      <c r="D1933" s="25" t="s">
        <v>42</v>
      </c>
      <c r="E1933" s="25" t="s">
        <v>108</v>
      </c>
      <c r="F1933" s="25" t="s">
        <v>119</v>
      </c>
      <c r="G1933" s="25" t="s">
        <v>167</v>
      </c>
      <c r="H1933" s="25" t="s">
        <v>320</v>
      </c>
      <c r="I1933" s="27" t="str" cm="1">
        <f t="array" ref="I1933">IF($H1933="Y","Mobility and Recreational",VLOOKUP($D1933&amp;$F1933,CHOOSE({1,2},'BI Remapping'!$A$2:$A$73&amp;'BI Remapping'!$B$2:$B$73,'BI Remapping'!$C$2:$C$73),2,FALSE))</f>
        <v>Industrial Off-Highway</v>
      </c>
      <c r="J1933" s="27" t="str">
        <f>IF($H1933="Y","Mobility",INDEX('BI Remapping'!$F$2:$F$17,MATCH($G1933,'BI Remapping'!$E$2:$E$17,0)))</f>
        <v>UNKNOWN-N/A</v>
      </c>
      <c r="K1933" s="642">
        <v>3678.2676219999998</v>
      </c>
    </row>
    <row r="1934" spans="1:11" ht="13.5" thickBot="1" x14ac:dyDescent="0.25">
      <c r="A1934" s="26" t="s">
        <v>75</v>
      </c>
      <c r="B1934" s="25" t="s">
        <v>149</v>
      </c>
      <c r="C1934" s="25" t="s">
        <v>167</v>
      </c>
      <c r="D1934" s="25" t="s">
        <v>42</v>
      </c>
      <c r="E1934" s="25" t="s">
        <v>31</v>
      </c>
      <c r="F1934" s="25" t="s">
        <v>126</v>
      </c>
      <c r="G1934" s="25" t="s">
        <v>167</v>
      </c>
      <c r="H1934" s="25" t="s">
        <v>320</v>
      </c>
      <c r="I1934" s="27" t="str" cm="1">
        <f t="array" ref="I1934">IF($H1934="Y","Mobility and Recreational",VLOOKUP($D1934&amp;$F1934,CHOOSE({1,2},'BI Remapping'!$A$2:$A$73&amp;'BI Remapping'!$B$2:$B$73,'BI Remapping'!$C$2:$C$73),2,FALSE))</f>
        <v>Automotive OEM</v>
      </c>
      <c r="J1934" s="27" t="str">
        <f>IF($H1934="Y","Mobility",INDEX('BI Remapping'!$F$2:$F$17,MATCH($G1934,'BI Remapping'!$E$2:$E$17,0)))</f>
        <v>UNKNOWN-N/A</v>
      </c>
      <c r="K1934" s="642">
        <v>-2005.6277052999999</v>
      </c>
    </row>
    <row r="1935" spans="1:11" ht="13.5" thickBot="1" x14ac:dyDescent="0.25">
      <c r="A1935" s="26" t="s">
        <v>75</v>
      </c>
      <c r="B1935" s="25" t="s">
        <v>149</v>
      </c>
      <c r="C1935" s="25" t="s">
        <v>167</v>
      </c>
      <c r="D1935" s="26" t="s">
        <v>43</v>
      </c>
      <c r="E1935" s="25" t="s">
        <v>30</v>
      </c>
      <c r="F1935" s="25" t="s">
        <v>125</v>
      </c>
      <c r="G1935" s="25" t="s">
        <v>167</v>
      </c>
      <c r="H1935" s="25" t="s">
        <v>320</v>
      </c>
      <c r="I1935" s="27" t="str" cm="1">
        <f t="array" ref="I1935">IF($H1935="Y","Mobility and Recreational",VLOOKUP($D1935&amp;$F1935,CHOOSE({1,2},'BI Remapping'!$A$2:$A$73&amp;'BI Remapping'!$B$2:$B$73,'BI Remapping'!$C$2:$C$73),2,FALSE))</f>
        <v>Energy</v>
      </c>
      <c r="J1935" s="27" t="str">
        <f>IF($H1935="Y","Mobility",INDEX('BI Remapping'!$F$2:$F$17,MATCH($G1935,'BI Remapping'!$E$2:$E$17,0)))</f>
        <v>UNKNOWN-N/A</v>
      </c>
      <c r="K1935" s="642">
        <v>-65141.5287216</v>
      </c>
    </row>
    <row r="1936" spans="1:11" ht="13.5" thickBot="1" x14ac:dyDescent="0.25">
      <c r="A1936" s="26" t="s">
        <v>75</v>
      </c>
      <c r="B1936" s="25" t="s">
        <v>149</v>
      </c>
      <c r="C1936" s="25" t="s">
        <v>167</v>
      </c>
      <c r="D1936" s="26" t="s">
        <v>43</v>
      </c>
      <c r="E1936" s="25" t="s">
        <v>30</v>
      </c>
      <c r="F1936" s="25" t="s">
        <v>122</v>
      </c>
      <c r="G1936" s="25" t="s">
        <v>167</v>
      </c>
      <c r="H1936" s="25" t="s">
        <v>320</v>
      </c>
      <c r="I1936" s="27" t="str" cm="1">
        <f t="array" ref="I1936">IF($H1936="Y","Mobility and Recreational",VLOOKUP($D1936&amp;$F1936,CHOOSE({1,2},'BI Remapping'!$A$2:$A$73&amp;'BI Remapping'!$B$2:$B$73,'BI Remapping'!$C$2:$C$73),2,FALSE))</f>
        <v>Energy</v>
      </c>
      <c r="J1936" s="27" t="str">
        <f>IF($H1936="Y","Mobility",INDEX('BI Remapping'!$F$2:$F$17,MATCH($G1936,'BI Remapping'!$E$2:$E$17,0)))</f>
        <v>UNKNOWN-N/A</v>
      </c>
      <c r="K1936" s="642">
        <v>-3681.0825180000002</v>
      </c>
    </row>
    <row r="1937" spans="1:11" ht="13.5" thickBot="1" x14ac:dyDescent="0.25">
      <c r="A1937" s="26" t="s">
        <v>75</v>
      </c>
      <c r="B1937" s="25" t="s">
        <v>149</v>
      </c>
      <c r="C1937" s="25" t="s">
        <v>167</v>
      </c>
      <c r="D1937" s="26" t="s">
        <v>43</v>
      </c>
      <c r="E1937" s="25" t="s">
        <v>30</v>
      </c>
      <c r="F1937" s="25" t="s">
        <v>124</v>
      </c>
      <c r="G1937" s="25" t="s">
        <v>167</v>
      </c>
      <c r="H1937" s="25" t="s">
        <v>320</v>
      </c>
      <c r="I1937" s="27" t="str" cm="1">
        <f t="array" ref="I1937">IF($H1937="Y","Mobility and Recreational",VLOOKUP($D1937&amp;$F1937,CHOOSE({1,2},'BI Remapping'!$A$2:$A$73&amp;'BI Remapping'!$B$2:$B$73,'BI Remapping'!$C$2:$C$73),2,FALSE))</f>
        <v>Energy</v>
      </c>
      <c r="J1937" s="27" t="str">
        <f>IF($H1937="Y","Mobility",INDEX('BI Remapping'!$F$2:$F$17,MATCH($G1937,'BI Remapping'!$E$2:$E$17,0)))</f>
        <v>UNKNOWN-N/A</v>
      </c>
      <c r="K1937" s="642">
        <v>928.65675199999998</v>
      </c>
    </row>
    <row r="1938" spans="1:11" ht="13.5" thickBot="1" x14ac:dyDescent="0.25">
      <c r="A1938" s="26" t="s">
        <v>75</v>
      </c>
      <c r="B1938" s="25" t="s">
        <v>149</v>
      </c>
      <c r="C1938" s="25" t="s">
        <v>167</v>
      </c>
      <c r="D1938" s="26" t="s">
        <v>43</v>
      </c>
      <c r="E1938" s="25" t="s">
        <v>106</v>
      </c>
      <c r="F1938" s="25" t="s">
        <v>114</v>
      </c>
      <c r="G1938" s="25" t="s">
        <v>167</v>
      </c>
      <c r="H1938" s="25" t="s">
        <v>320</v>
      </c>
      <c r="I1938" s="27" t="str" cm="1">
        <f t="array" ref="I1938">IF($H1938="Y","Mobility and Recreational",VLOOKUP($D1938&amp;$F1938,CHOOSE({1,2},'BI Remapping'!$A$2:$A$73&amp;'BI Remapping'!$B$2:$B$73,'BI Remapping'!$C$2:$C$73),2,FALSE))</f>
        <v>Diversified Industrial</v>
      </c>
      <c r="J1938" s="27" t="str">
        <f>IF($H1938="Y","Mobility",INDEX('BI Remapping'!$F$2:$F$17,MATCH($G1938,'BI Remapping'!$E$2:$E$17,0)))</f>
        <v>UNKNOWN-N/A</v>
      </c>
      <c r="K1938" s="642">
        <v>-8959.5978924999999</v>
      </c>
    </row>
    <row r="1939" spans="1:11" ht="13.5" thickBot="1" x14ac:dyDescent="0.25">
      <c r="A1939" s="26" t="s">
        <v>75</v>
      </c>
      <c r="B1939" s="25" t="s">
        <v>149</v>
      </c>
      <c r="C1939" s="25" t="s">
        <v>167</v>
      </c>
      <c r="D1939" s="26" t="s">
        <v>43</v>
      </c>
      <c r="E1939" s="25" t="s">
        <v>73</v>
      </c>
      <c r="F1939" s="25" t="s">
        <v>120</v>
      </c>
      <c r="G1939" s="25" t="s">
        <v>167</v>
      </c>
      <c r="H1939" s="25" t="s">
        <v>320</v>
      </c>
      <c r="I1939" s="27" t="str" cm="1">
        <f t="array" ref="I1939">IF($H1939="Y","Mobility and Recreational",VLOOKUP($D1939&amp;$F1939,CHOOSE({1,2},'BI Remapping'!$A$2:$A$73&amp;'BI Remapping'!$B$2:$B$73,'BI Remapping'!$C$2:$C$73),2,FALSE))</f>
        <v>Industrial Off-Highway</v>
      </c>
      <c r="J1939" s="27" t="str">
        <f>IF($H1939="Y","Mobility",INDEX('BI Remapping'!$F$2:$F$17,MATCH($G1939,'BI Remapping'!$E$2:$E$17,0)))</f>
        <v>UNKNOWN-N/A</v>
      </c>
      <c r="K1939" s="642">
        <v>-1129.6105358</v>
      </c>
    </row>
    <row r="1940" spans="1:11" ht="13.5" thickBot="1" x14ac:dyDescent="0.25">
      <c r="A1940" s="26" t="s">
        <v>75</v>
      </c>
      <c r="B1940" s="25" t="s">
        <v>149</v>
      </c>
      <c r="C1940" s="25" t="s">
        <v>167</v>
      </c>
      <c r="D1940" s="26" t="s">
        <v>43</v>
      </c>
      <c r="E1940" s="25" t="s">
        <v>111</v>
      </c>
      <c r="F1940" s="25" t="s">
        <v>123</v>
      </c>
      <c r="G1940" s="25" t="s">
        <v>167</v>
      </c>
      <c r="H1940" s="25" t="s">
        <v>320</v>
      </c>
      <c r="I1940" s="27" t="str" cm="1">
        <f t="array" ref="I1940">IF($H1940="Y","Mobility and Recreational",VLOOKUP($D1940&amp;$F1940,CHOOSE({1,2},'BI Remapping'!$A$2:$A$73&amp;'BI Remapping'!$B$2:$B$73,'BI Remapping'!$C$2:$C$73),2,FALSE))</f>
        <v>Industrial On-Highway</v>
      </c>
      <c r="J1940" s="27" t="str">
        <f>IF($H1940="Y","Mobility",INDEX('BI Remapping'!$F$2:$F$17,MATCH($G1940,'BI Remapping'!$E$2:$E$17,0)))</f>
        <v>UNKNOWN-N/A</v>
      </c>
      <c r="K1940" s="642">
        <v>397.80155889999997</v>
      </c>
    </row>
    <row r="1941" spans="1:11" ht="13.5" thickBot="1" x14ac:dyDescent="0.25">
      <c r="A1941" s="26" t="s">
        <v>75</v>
      </c>
      <c r="B1941" s="25" t="s">
        <v>149</v>
      </c>
      <c r="C1941" s="25" t="s">
        <v>167</v>
      </c>
      <c r="D1941" s="25" t="s">
        <v>41</v>
      </c>
      <c r="E1941" s="25" t="s">
        <v>111</v>
      </c>
      <c r="F1941" s="25" t="s">
        <v>121</v>
      </c>
      <c r="G1941" s="25" t="s">
        <v>167</v>
      </c>
      <c r="H1941" s="25" t="s">
        <v>320</v>
      </c>
      <c r="I1941" s="27" t="str" cm="1">
        <f t="array" ref="I1941">IF($H1941="Y","Mobility and Recreational",VLOOKUP($D1941&amp;$F1941,CHOOSE({1,2},'BI Remapping'!$A$2:$A$73&amp;'BI Remapping'!$B$2:$B$73,'BI Remapping'!$C$2:$C$73),2,FALSE))</f>
        <v>Industrial On-Highway</v>
      </c>
      <c r="J1941" s="27" t="str">
        <f>IF($H1941="Y","Mobility",INDEX('BI Remapping'!$F$2:$F$17,MATCH($G1941,'BI Remapping'!$E$2:$E$17,0)))</f>
        <v>UNKNOWN-N/A</v>
      </c>
      <c r="K1941" s="642">
        <v>-3027.8856403</v>
      </c>
    </row>
    <row r="1942" spans="1:11" ht="13.5" thickBot="1" x14ac:dyDescent="0.25">
      <c r="A1942" s="26" t="s">
        <v>75</v>
      </c>
      <c r="B1942" s="25" t="s">
        <v>149</v>
      </c>
      <c r="C1942" s="25" t="s">
        <v>167</v>
      </c>
      <c r="D1942" s="25" t="s">
        <v>41</v>
      </c>
      <c r="E1942" s="25" t="s">
        <v>31</v>
      </c>
      <c r="F1942" s="25" t="s">
        <v>126</v>
      </c>
      <c r="G1942" s="25" t="s">
        <v>167</v>
      </c>
      <c r="H1942" s="25" t="s">
        <v>320</v>
      </c>
      <c r="I1942" s="27" t="str" cm="1">
        <f t="array" ref="I1942">IF($H1942="Y","Mobility and Recreational",VLOOKUP($D1942&amp;$F1942,CHOOSE({1,2},'BI Remapping'!$A$2:$A$73&amp;'BI Remapping'!$B$2:$B$73,'BI Remapping'!$C$2:$C$73),2,FALSE))</f>
        <v>Automotive OEM</v>
      </c>
      <c r="J1942" s="27" t="str">
        <f>IF($H1942="Y","Mobility",INDEX('BI Remapping'!$F$2:$F$17,MATCH($G1942,'BI Remapping'!$E$2:$E$17,0)))</f>
        <v>UNKNOWN-N/A</v>
      </c>
      <c r="K1942" s="642">
        <v>-1478097.4499647999</v>
      </c>
    </row>
    <row r="1943" spans="1:11" ht="13.5" thickBot="1" x14ac:dyDescent="0.25">
      <c r="A1943" s="26" t="s">
        <v>75</v>
      </c>
      <c r="B1943" s="25" t="s">
        <v>149</v>
      </c>
      <c r="C1943" s="25" t="s">
        <v>167</v>
      </c>
      <c r="D1943" s="25" t="s">
        <v>41</v>
      </c>
      <c r="E1943" s="25" t="s">
        <v>106</v>
      </c>
      <c r="F1943" s="25" t="s">
        <v>114</v>
      </c>
      <c r="G1943" s="25" t="s">
        <v>167</v>
      </c>
      <c r="H1943" s="25" t="s">
        <v>320</v>
      </c>
      <c r="I1943" s="27" t="str" cm="1">
        <f t="array" ref="I1943">IF($H1943="Y","Mobility and Recreational",VLOOKUP($D1943&amp;$F1943,CHOOSE({1,2},'BI Remapping'!$A$2:$A$73&amp;'BI Remapping'!$B$2:$B$73,'BI Remapping'!$C$2:$C$73),2,FALSE))</f>
        <v>Diversified Industrial</v>
      </c>
      <c r="J1943" s="27" t="str">
        <f>IF($H1943="Y","Mobility",INDEX('BI Remapping'!$F$2:$F$17,MATCH($G1943,'BI Remapping'!$E$2:$E$17,0)))</f>
        <v>UNKNOWN-N/A</v>
      </c>
      <c r="K1943" s="642">
        <v>-2023489.1050716999</v>
      </c>
    </row>
    <row r="1944" spans="1:11" ht="13.5" thickBot="1" x14ac:dyDescent="0.25">
      <c r="A1944" s="26" t="s">
        <v>75</v>
      </c>
      <c r="B1944" s="25" t="s">
        <v>150</v>
      </c>
      <c r="C1944" s="26" t="s">
        <v>153</v>
      </c>
      <c r="D1944" s="26" t="s">
        <v>43</v>
      </c>
      <c r="E1944" s="25" t="s">
        <v>73</v>
      </c>
      <c r="F1944" s="25" t="s">
        <v>120</v>
      </c>
      <c r="G1944" s="25" t="s">
        <v>138</v>
      </c>
      <c r="H1944" s="25" t="s">
        <v>320</v>
      </c>
      <c r="I1944" s="27" t="str" cm="1">
        <f t="array" ref="I1944">IF($H1944="Y","Mobility and Recreational",VLOOKUP($D1944&amp;$F1944,CHOOSE({1,2},'BI Remapping'!$A$2:$A$73&amp;'BI Remapping'!$B$2:$B$73,'BI Remapping'!$C$2:$C$73),2,FALSE))</f>
        <v>Industrial Off-Highway</v>
      </c>
      <c r="J1944" s="27" t="str">
        <f>IF($H1944="Y","Mobility",INDEX('BI Remapping'!$F$2:$F$17,MATCH($G1944,'BI Remapping'!$E$2:$E$17,0)))</f>
        <v>C2B</v>
      </c>
      <c r="K1944" s="642">
        <v>40187.242711600004</v>
      </c>
    </row>
    <row r="1945" spans="1:11" ht="13.5" thickBot="1" x14ac:dyDescent="0.25">
      <c r="A1945" s="26" t="s">
        <v>75</v>
      </c>
      <c r="B1945" s="25" t="s">
        <v>150</v>
      </c>
      <c r="C1945" s="26" t="s">
        <v>153</v>
      </c>
      <c r="D1945" s="26" t="s">
        <v>43</v>
      </c>
      <c r="E1945" s="25" t="s">
        <v>73</v>
      </c>
      <c r="F1945" s="25" t="s">
        <v>120</v>
      </c>
      <c r="G1945" s="25" t="s">
        <v>143</v>
      </c>
      <c r="H1945" s="25" t="s">
        <v>320</v>
      </c>
      <c r="I1945" s="27" t="str" cm="1">
        <f t="array" ref="I1945">IF($H1945="Y","Mobility and Recreational",VLOOKUP($D1945&amp;$F1945,CHOOSE({1,2},'BI Remapping'!$A$2:$A$73&amp;'BI Remapping'!$B$2:$B$73,'BI Remapping'!$C$2:$C$73),2,FALSE))</f>
        <v>Industrial Off-Highway</v>
      </c>
      <c r="J1945" s="27" t="str">
        <f>IF($H1945="Y","Mobility",INDEX('BI Remapping'!$F$2:$F$17,MATCH($G1945,'BI Remapping'!$E$2:$E$17,0)))</f>
        <v>Engine PT</v>
      </c>
      <c r="K1945" s="642">
        <v>-0.82456180000000001</v>
      </c>
    </row>
    <row r="1946" spans="1:11" ht="13.5" thickBot="1" x14ac:dyDescent="0.25">
      <c r="A1946" s="26" t="s">
        <v>75</v>
      </c>
      <c r="B1946" s="25" t="s">
        <v>150</v>
      </c>
      <c r="C1946" s="26" t="s">
        <v>153</v>
      </c>
      <c r="D1946" s="26" t="s">
        <v>43</v>
      </c>
      <c r="E1946" s="25" t="s">
        <v>73</v>
      </c>
      <c r="F1946" s="25" t="s">
        <v>120</v>
      </c>
      <c r="G1946" s="25" t="s">
        <v>140</v>
      </c>
      <c r="H1946" s="25" t="s">
        <v>320</v>
      </c>
      <c r="I1946" s="27" t="str" cm="1">
        <f t="array" ref="I1946">IF($H1946="Y","Mobility and Recreational",VLOOKUP($D1946&amp;$F1946,CHOOSE({1,2},'BI Remapping'!$A$2:$A$73&amp;'BI Remapping'!$B$2:$B$73,'BI Remapping'!$C$2:$C$73),2,FALSE))</f>
        <v>Industrial Off-Highway</v>
      </c>
      <c r="J1946" s="27" t="str">
        <f>IF($H1946="Y","Mobility",INDEX('BI Remapping'!$F$2:$F$17,MATCH($G1946,'BI Remapping'!$E$2:$E$17,0)))</f>
        <v>TPU</v>
      </c>
      <c r="K1946" s="642">
        <v>34284.012592200001</v>
      </c>
    </row>
    <row r="1947" spans="1:11" ht="13.5" thickBot="1" x14ac:dyDescent="0.25">
      <c r="A1947" s="26" t="s">
        <v>75</v>
      </c>
      <c r="B1947" s="25" t="s">
        <v>150</v>
      </c>
      <c r="C1947" s="26" t="s">
        <v>153</v>
      </c>
      <c r="D1947" s="26" t="s">
        <v>43</v>
      </c>
      <c r="E1947" s="25" t="s">
        <v>73</v>
      </c>
      <c r="F1947" s="25" t="s">
        <v>120</v>
      </c>
      <c r="G1947" s="25" t="s">
        <v>134</v>
      </c>
      <c r="H1947" s="25" t="s">
        <v>320</v>
      </c>
      <c r="I1947" s="27" t="str" cm="1">
        <f t="array" ref="I1947">IF($H1947="Y","Mobility and Recreational",VLOOKUP($D1947&amp;$F1947,CHOOSE({1,2},'BI Remapping'!$A$2:$A$73&amp;'BI Remapping'!$B$2:$B$73,'BI Remapping'!$C$2:$C$73),2,FALSE))</f>
        <v>Industrial Off-Highway</v>
      </c>
      <c r="J1947" s="27" t="str">
        <f>IF($H1947="Y","Mobility",INDEX('BI Remapping'!$F$2:$F$17,MATCH($G1947,'BI Remapping'!$E$2:$E$17,0)))</f>
        <v>C2B</v>
      </c>
      <c r="K1947" s="642">
        <v>307022.27305419999</v>
      </c>
    </row>
    <row r="1948" spans="1:11" ht="13.5" thickBot="1" x14ac:dyDescent="0.25">
      <c r="A1948" s="26" t="s">
        <v>75</v>
      </c>
      <c r="B1948" s="25" t="s">
        <v>150</v>
      </c>
      <c r="C1948" s="26" t="s">
        <v>153</v>
      </c>
      <c r="D1948" s="26" t="s">
        <v>43</v>
      </c>
      <c r="E1948" s="25" t="s">
        <v>73</v>
      </c>
      <c r="F1948" s="25" t="s">
        <v>120</v>
      </c>
      <c r="G1948" s="25" t="s">
        <v>137</v>
      </c>
      <c r="H1948" s="25" t="s">
        <v>321</v>
      </c>
      <c r="I1948" s="27" t="str" cm="1">
        <f t="array" ref="I1948">IF($H1948="Y","Mobility and Recreational",VLOOKUP($D1948&amp;$F1948,CHOOSE({1,2},'BI Remapping'!$A$2:$A$73&amp;'BI Remapping'!$B$2:$B$73,'BI Remapping'!$C$2:$C$73),2,FALSE))</f>
        <v>Mobility and Recreational</v>
      </c>
      <c r="J1948" s="27" t="str">
        <f>IF($H1948="Y","Mobility",INDEX('BI Remapping'!$F$2:$F$17,MATCH($G1948,'BI Remapping'!$E$2:$E$17,0)))</f>
        <v>Mobility</v>
      </c>
      <c r="K1948" s="642">
        <v>98.313090299999999</v>
      </c>
    </row>
    <row r="1949" spans="1:11" ht="13.5" thickBot="1" x14ac:dyDescent="0.25">
      <c r="A1949" s="26" t="s">
        <v>75</v>
      </c>
      <c r="B1949" s="25" t="s">
        <v>150</v>
      </c>
      <c r="C1949" s="26" t="s">
        <v>153</v>
      </c>
      <c r="D1949" s="26" t="s">
        <v>43</v>
      </c>
      <c r="E1949" s="25" t="s">
        <v>73</v>
      </c>
      <c r="F1949" s="25" t="s">
        <v>120</v>
      </c>
      <c r="G1949" s="25" t="s">
        <v>137</v>
      </c>
      <c r="H1949" s="25" t="s">
        <v>320</v>
      </c>
      <c r="I1949" s="27" t="str" cm="1">
        <f t="array" ref="I1949">IF($H1949="Y","Mobility and Recreational",VLOOKUP($D1949&amp;$F1949,CHOOSE({1,2},'BI Remapping'!$A$2:$A$73&amp;'BI Remapping'!$B$2:$B$73,'BI Remapping'!$C$2:$C$73),2,FALSE))</f>
        <v>Industrial Off-Highway</v>
      </c>
      <c r="J1949" s="27" t="str">
        <f>IF($H1949="Y","Mobility",INDEX('BI Remapping'!$F$2:$F$17,MATCH($G1949,'BI Remapping'!$E$2:$E$17,0)))</f>
        <v>Engine PT</v>
      </c>
      <c r="K1949" s="642">
        <v>15112.4620612</v>
      </c>
    </row>
    <row r="1950" spans="1:11" ht="13.5" thickBot="1" x14ac:dyDescent="0.25">
      <c r="A1950" s="26" t="s">
        <v>75</v>
      </c>
      <c r="B1950" s="25" t="s">
        <v>150</v>
      </c>
      <c r="C1950" s="26" t="s">
        <v>153</v>
      </c>
      <c r="D1950" s="26" t="s">
        <v>43</v>
      </c>
      <c r="E1950" s="25" t="s">
        <v>73</v>
      </c>
      <c r="F1950" s="25" t="s">
        <v>120</v>
      </c>
      <c r="G1950" s="25" t="s">
        <v>142</v>
      </c>
      <c r="H1950" s="25" t="s">
        <v>320</v>
      </c>
      <c r="I1950" s="27" t="str" cm="1">
        <f t="array" ref="I1950">IF($H1950="Y","Mobility and Recreational",VLOOKUP($D1950&amp;$F1950,CHOOSE({1,2},'BI Remapping'!$A$2:$A$73&amp;'BI Remapping'!$B$2:$B$73,'BI Remapping'!$C$2:$C$73),2,FALSE))</f>
        <v>Industrial Off-Highway</v>
      </c>
      <c r="J1950" s="27" t="str">
        <f>IF($H1950="Y","Mobility",INDEX('BI Remapping'!$F$2:$F$17,MATCH($G1950,'BI Remapping'!$E$2:$E$17,0)))</f>
        <v>Engine PT</v>
      </c>
      <c r="K1950" s="642">
        <v>13193.161541199999</v>
      </c>
    </row>
    <row r="1951" spans="1:11" ht="13.5" thickBot="1" x14ac:dyDescent="0.25">
      <c r="A1951" s="26" t="s">
        <v>75</v>
      </c>
      <c r="B1951" s="25" t="s">
        <v>150</v>
      </c>
      <c r="C1951" s="26" t="s">
        <v>153</v>
      </c>
      <c r="D1951" s="26" t="s">
        <v>43</v>
      </c>
      <c r="E1951" s="25" t="s">
        <v>73</v>
      </c>
      <c r="F1951" s="25" t="s">
        <v>120</v>
      </c>
      <c r="G1951" s="25" t="s">
        <v>141</v>
      </c>
      <c r="H1951" s="25" t="s">
        <v>320</v>
      </c>
      <c r="I1951" s="27" t="str" cm="1">
        <f t="array" ref="I1951">IF($H1951="Y","Mobility and Recreational",VLOOKUP($D1951&amp;$F1951,CHOOSE({1,2},'BI Remapping'!$A$2:$A$73&amp;'BI Remapping'!$B$2:$B$73,'BI Remapping'!$C$2:$C$73),2,FALSE))</f>
        <v>Industrial Off-Highway</v>
      </c>
      <c r="J1951" s="27" t="str">
        <f>IF($H1951="Y","Mobility",INDEX('BI Remapping'!$F$2:$F$17,MATCH($G1951,'BI Remapping'!$E$2:$E$17,0)))</f>
        <v>Engine PT</v>
      </c>
      <c r="K1951" s="642">
        <v>27744.889190599999</v>
      </c>
    </row>
    <row r="1952" spans="1:11" ht="13.5" thickBot="1" x14ac:dyDescent="0.25">
      <c r="A1952" s="26" t="s">
        <v>75</v>
      </c>
      <c r="B1952" s="25" t="s">
        <v>150</v>
      </c>
      <c r="C1952" s="26" t="s">
        <v>153</v>
      </c>
      <c r="D1952" s="26" t="s">
        <v>43</v>
      </c>
      <c r="E1952" s="25" t="s">
        <v>73</v>
      </c>
      <c r="F1952" s="25" t="s">
        <v>120</v>
      </c>
      <c r="G1952" s="25" t="s">
        <v>136</v>
      </c>
      <c r="H1952" s="25" t="s">
        <v>320</v>
      </c>
      <c r="I1952" s="27" t="str" cm="1">
        <f t="array" ref="I1952">IF($H1952="Y","Mobility and Recreational",VLOOKUP($D1952&amp;$F1952,CHOOSE({1,2},'BI Remapping'!$A$2:$A$73&amp;'BI Remapping'!$B$2:$B$73,'BI Remapping'!$C$2:$C$73),2,FALSE))</f>
        <v>Industrial Off-Highway</v>
      </c>
      <c r="J1952" s="27" t="str">
        <f>IF($H1952="Y","Mobility",INDEX('BI Remapping'!$F$2:$F$17,MATCH($G1952,'BI Remapping'!$E$2:$E$17,0)))</f>
        <v>B2B</v>
      </c>
      <c r="K1952" s="642">
        <v>1084880.3407077999</v>
      </c>
    </row>
    <row r="1953" spans="1:11" ht="13.5" thickBot="1" x14ac:dyDescent="0.25">
      <c r="A1953" s="26" t="s">
        <v>75</v>
      </c>
      <c r="B1953" s="25" t="s">
        <v>150</v>
      </c>
      <c r="C1953" s="26" t="s">
        <v>153</v>
      </c>
      <c r="D1953" s="26" t="s">
        <v>43</v>
      </c>
      <c r="E1953" s="25" t="s">
        <v>106</v>
      </c>
      <c r="F1953" s="25" t="s">
        <v>107</v>
      </c>
      <c r="G1953" s="25" t="s">
        <v>141</v>
      </c>
      <c r="H1953" s="25" t="s">
        <v>320</v>
      </c>
      <c r="I1953" s="27" t="str" cm="1">
        <f t="array" ref="I1953">IF($H1953="Y","Mobility and Recreational",VLOOKUP($D1953&amp;$F1953,CHOOSE({1,2},'BI Remapping'!$A$2:$A$73&amp;'BI Remapping'!$B$2:$B$73,'BI Remapping'!$C$2:$C$73),2,FALSE))</f>
        <v>Diversified Industrial</v>
      </c>
      <c r="J1953" s="27" t="str">
        <f>IF($H1953="Y","Mobility",INDEX('BI Remapping'!$F$2:$F$17,MATCH($G1953,'BI Remapping'!$E$2:$E$17,0)))</f>
        <v>Engine PT</v>
      </c>
      <c r="K1953" s="642">
        <v>1330.7496719999999</v>
      </c>
    </row>
    <row r="1954" spans="1:11" ht="13.5" thickBot="1" x14ac:dyDescent="0.25">
      <c r="A1954" s="26" t="s">
        <v>75</v>
      </c>
      <c r="B1954" s="25" t="s">
        <v>150</v>
      </c>
      <c r="C1954" s="26" t="s">
        <v>153</v>
      </c>
      <c r="D1954" s="26" t="s">
        <v>43</v>
      </c>
      <c r="E1954" s="25" t="s">
        <v>106</v>
      </c>
      <c r="F1954" s="25" t="s">
        <v>107</v>
      </c>
      <c r="G1954" s="25" t="s">
        <v>136</v>
      </c>
      <c r="H1954" s="25" t="s">
        <v>320</v>
      </c>
      <c r="I1954" s="27" t="str" cm="1">
        <f t="array" ref="I1954">IF($H1954="Y","Mobility and Recreational",VLOOKUP($D1954&amp;$F1954,CHOOSE({1,2},'BI Remapping'!$A$2:$A$73&amp;'BI Remapping'!$B$2:$B$73,'BI Remapping'!$C$2:$C$73),2,FALSE))</f>
        <v>Diversified Industrial</v>
      </c>
      <c r="J1954" s="27" t="str">
        <f>IF($H1954="Y","Mobility",INDEX('BI Remapping'!$F$2:$F$17,MATCH($G1954,'BI Remapping'!$E$2:$E$17,0)))</f>
        <v>B2B</v>
      </c>
      <c r="K1954" s="642">
        <v>78893.169716899996</v>
      </c>
    </row>
    <row r="1955" spans="1:11" ht="13.5" thickBot="1" x14ac:dyDescent="0.25">
      <c r="A1955" s="26" t="s">
        <v>75</v>
      </c>
      <c r="B1955" s="25" t="s">
        <v>150</v>
      </c>
      <c r="C1955" s="26" t="s">
        <v>153</v>
      </c>
      <c r="D1955" s="26" t="s">
        <v>43</v>
      </c>
      <c r="E1955" s="25" t="s">
        <v>106</v>
      </c>
      <c r="F1955" s="25" t="s">
        <v>107</v>
      </c>
      <c r="G1955" s="25" t="s">
        <v>138</v>
      </c>
      <c r="H1955" s="25" t="s">
        <v>320</v>
      </c>
      <c r="I1955" s="27" t="str" cm="1">
        <f t="array" ref="I1955">IF($H1955="Y","Mobility and Recreational",VLOOKUP($D1955&amp;$F1955,CHOOSE({1,2},'BI Remapping'!$A$2:$A$73&amp;'BI Remapping'!$B$2:$B$73,'BI Remapping'!$C$2:$C$73),2,FALSE))</f>
        <v>Diversified Industrial</v>
      </c>
      <c r="J1955" s="27" t="str">
        <f>IF($H1955="Y","Mobility",INDEX('BI Remapping'!$F$2:$F$17,MATCH($G1955,'BI Remapping'!$E$2:$E$17,0)))</f>
        <v>C2B</v>
      </c>
      <c r="K1955" s="642">
        <v>1429.7245763000001</v>
      </c>
    </row>
    <row r="1956" spans="1:11" ht="13.5" thickBot="1" x14ac:dyDescent="0.25">
      <c r="A1956" s="26" t="s">
        <v>75</v>
      </c>
      <c r="B1956" s="25" t="s">
        <v>150</v>
      </c>
      <c r="C1956" s="26" t="s">
        <v>153</v>
      </c>
      <c r="D1956" s="26" t="s">
        <v>43</v>
      </c>
      <c r="E1956" s="25" t="s">
        <v>106</v>
      </c>
      <c r="F1956" s="25" t="s">
        <v>107</v>
      </c>
      <c r="G1956" s="25" t="s">
        <v>143</v>
      </c>
      <c r="H1956" s="25" t="s">
        <v>320</v>
      </c>
      <c r="I1956" s="27" t="str" cm="1">
        <f t="array" ref="I1956">IF($H1956="Y","Mobility and Recreational",VLOOKUP($D1956&amp;$F1956,CHOOSE({1,2},'BI Remapping'!$A$2:$A$73&amp;'BI Remapping'!$B$2:$B$73,'BI Remapping'!$C$2:$C$73),2,FALSE))</f>
        <v>Diversified Industrial</v>
      </c>
      <c r="J1956" s="27" t="str">
        <f>IF($H1956="Y","Mobility",INDEX('BI Remapping'!$F$2:$F$17,MATCH($G1956,'BI Remapping'!$E$2:$E$17,0)))</f>
        <v>Engine PT</v>
      </c>
      <c r="K1956" s="642">
        <v>-0.67703539999999995</v>
      </c>
    </row>
    <row r="1957" spans="1:11" ht="13.5" thickBot="1" x14ac:dyDescent="0.25">
      <c r="A1957" s="26" t="s">
        <v>75</v>
      </c>
      <c r="B1957" s="25" t="s">
        <v>150</v>
      </c>
      <c r="C1957" s="26" t="s">
        <v>153</v>
      </c>
      <c r="D1957" s="26" t="s">
        <v>43</v>
      </c>
      <c r="E1957" s="25" t="s">
        <v>106</v>
      </c>
      <c r="F1957" s="25" t="s">
        <v>107</v>
      </c>
      <c r="G1957" s="25" t="s">
        <v>134</v>
      </c>
      <c r="H1957" s="25" t="s">
        <v>320</v>
      </c>
      <c r="I1957" s="27" t="str" cm="1">
        <f t="array" ref="I1957">IF($H1957="Y","Mobility and Recreational",VLOOKUP($D1957&amp;$F1957,CHOOSE({1,2},'BI Remapping'!$A$2:$A$73&amp;'BI Remapping'!$B$2:$B$73,'BI Remapping'!$C$2:$C$73),2,FALSE))</f>
        <v>Diversified Industrial</v>
      </c>
      <c r="J1957" s="27" t="str">
        <f>IF($H1957="Y","Mobility",INDEX('BI Remapping'!$F$2:$F$17,MATCH($G1957,'BI Remapping'!$E$2:$E$17,0)))</f>
        <v>C2B</v>
      </c>
      <c r="K1957" s="642">
        <v>18943.080369200001</v>
      </c>
    </row>
    <row r="1958" spans="1:11" ht="13.5" thickBot="1" x14ac:dyDescent="0.25">
      <c r="A1958" s="26" t="s">
        <v>75</v>
      </c>
      <c r="B1958" s="25" t="s">
        <v>150</v>
      </c>
      <c r="C1958" s="26" t="s">
        <v>153</v>
      </c>
      <c r="D1958" s="26" t="s">
        <v>43</v>
      </c>
      <c r="E1958" s="25" t="s">
        <v>106</v>
      </c>
      <c r="F1958" s="25" t="s">
        <v>107</v>
      </c>
      <c r="G1958" s="25" t="s">
        <v>140</v>
      </c>
      <c r="H1958" s="25" t="s">
        <v>320</v>
      </c>
      <c r="I1958" s="27" t="str" cm="1">
        <f t="array" ref="I1958">IF($H1958="Y","Mobility and Recreational",VLOOKUP($D1958&amp;$F1958,CHOOSE({1,2},'BI Remapping'!$A$2:$A$73&amp;'BI Remapping'!$B$2:$B$73,'BI Remapping'!$C$2:$C$73),2,FALSE))</f>
        <v>Diversified Industrial</v>
      </c>
      <c r="J1958" s="27" t="str">
        <f>IF($H1958="Y","Mobility",INDEX('BI Remapping'!$F$2:$F$17,MATCH($G1958,'BI Remapping'!$E$2:$E$17,0)))</f>
        <v>TPU</v>
      </c>
      <c r="K1958" s="642">
        <v>2807.7540087000002</v>
      </c>
    </row>
    <row r="1959" spans="1:11" ht="13.5" thickBot="1" x14ac:dyDescent="0.25">
      <c r="A1959" s="26" t="s">
        <v>75</v>
      </c>
      <c r="B1959" s="25" t="s">
        <v>150</v>
      </c>
      <c r="C1959" s="26" t="s">
        <v>153</v>
      </c>
      <c r="D1959" s="26" t="s">
        <v>43</v>
      </c>
      <c r="E1959" s="25" t="s">
        <v>106</v>
      </c>
      <c r="F1959" s="25" t="s">
        <v>107</v>
      </c>
      <c r="G1959" s="25" t="s">
        <v>142</v>
      </c>
      <c r="H1959" s="25" t="s">
        <v>320</v>
      </c>
      <c r="I1959" s="27" t="str" cm="1">
        <f t="array" ref="I1959">IF($H1959="Y","Mobility and Recreational",VLOOKUP($D1959&amp;$F1959,CHOOSE({1,2},'BI Remapping'!$A$2:$A$73&amp;'BI Remapping'!$B$2:$B$73,'BI Remapping'!$C$2:$C$73),2,FALSE))</f>
        <v>Diversified Industrial</v>
      </c>
      <c r="J1959" s="27" t="str">
        <f>IF($H1959="Y","Mobility",INDEX('BI Remapping'!$F$2:$F$17,MATCH($G1959,'BI Remapping'!$E$2:$E$17,0)))</f>
        <v>Engine PT</v>
      </c>
      <c r="K1959" s="642">
        <v>562.58695669999997</v>
      </c>
    </row>
    <row r="1960" spans="1:11" ht="13.5" thickBot="1" x14ac:dyDescent="0.25">
      <c r="A1960" s="26" t="s">
        <v>75</v>
      </c>
      <c r="B1960" s="25" t="s">
        <v>150</v>
      </c>
      <c r="C1960" s="26" t="s">
        <v>153</v>
      </c>
      <c r="D1960" s="26" t="s">
        <v>43</v>
      </c>
      <c r="E1960" s="25" t="s">
        <v>106</v>
      </c>
      <c r="F1960" s="25" t="s">
        <v>107</v>
      </c>
      <c r="G1960" s="25" t="s">
        <v>137</v>
      </c>
      <c r="H1960" s="25" t="s">
        <v>320</v>
      </c>
      <c r="I1960" s="27" t="str" cm="1">
        <f t="array" ref="I1960">IF($H1960="Y","Mobility and Recreational",VLOOKUP($D1960&amp;$F1960,CHOOSE({1,2},'BI Remapping'!$A$2:$A$73&amp;'BI Remapping'!$B$2:$B$73,'BI Remapping'!$C$2:$C$73),2,FALSE))</f>
        <v>Diversified Industrial</v>
      </c>
      <c r="J1960" s="27" t="str">
        <f>IF($H1960="Y","Mobility",INDEX('BI Remapping'!$F$2:$F$17,MATCH($G1960,'BI Remapping'!$E$2:$E$17,0)))</f>
        <v>Engine PT</v>
      </c>
      <c r="K1960" s="642">
        <v>757.45838160000005</v>
      </c>
    </row>
    <row r="1961" spans="1:11" ht="13.5" thickBot="1" x14ac:dyDescent="0.25">
      <c r="A1961" s="26" t="s">
        <v>75</v>
      </c>
      <c r="B1961" s="25" t="s">
        <v>150</v>
      </c>
      <c r="C1961" s="26" t="s">
        <v>153</v>
      </c>
      <c r="D1961" s="26" t="s">
        <v>43</v>
      </c>
      <c r="E1961" s="25" t="s">
        <v>106</v>
      </c>
      <c r="F1961" s="25" t="s">
        <v>118</v>
      </c>
      <c r="G1961" s="25" t="s">
        <v>141</v>
      </c>
      <c r="H1961" s="25" t="s">
        <v>320</v>
      </c>
      <c r="I1961" s="27" t="str" cm="1">
        <f t="array" ref="I1961">IF($H1961="Y","Mobility and Recreational",VLOOKUP($D1961&amp;$F1961,CHOOSE({1,2},'BI Remapping'!$A$2:$A$73&amp;'BI Remapping'!$B$2:$B$73,'BI Remapping'!$C$2:$C$73),2,FALSE))</f>
        <v>Diversified Industrial</v>
      </c>
      <c r="J1961" s="27" t="str">
        <f>IF($H1961="Y","Mobility",INDEX('BI Remapping'!$F$2:$F$17,MATCH($G1961,'BI Remapping'!$E$2:$E$17,0)))</f>
        <v>Engine PT</v>
      </c>
      <c r="K1961" s="642">
        <v>10999.895828999999</v>
      </c>
    </row>
    <row r="1962" spans="1:11" ht="13.5" thickBot="1" x14ac:dyDescent="0.25">
      <c r="A1962" s="26" t="s">
        <v>75</v>
      </c>
      <c r="B1962" s="25" t="s">
        <v>150</v>
      </c>
      <c r="C1962" s="26" t="s">
        <v>153</v>
      </c>
      <c r="D1962" s="26" t="s">
        <v>43</v>
      </c>
      <c r="E1962" s="25" t="s">
        <v>106</v>
      </c>
      <c r="F1962" s="25" t="s">
        <v>118</v>
      </c>
      <c r="G1962" s="25" t="s">
        <v>142</v>
      </c>
      <c r="H1962" s="25" t="s">
        <v>320</v>
      </c>
      <c r="I1962" s="27" t="str" cm="1">
        <f t="array" ref="I1962">IF($H1962="Y","Mobility and Recreational",VLOOKUP($D1962&amp;$F1962,CHOOSE({1,2},'BI Remapping'!$A$2:$A$73&amp;'BI Remapping'!$B$2:$B$73,'BI Remapping'!$C$2:$C$73),2,FALSE))</f>
        <v>Diversified Industrial</v>
      </c>
      <c r="J1962" s="27" t="str">
        <f>IF($H1962="Y","Mobility",INDEX('BI Remapping'!$F$2:$F$17,MATCH($G1962,'BI Remapping'!$E$2:$E$17,0)))</f>
        <v>Engine PT</v>
      </c>
      <c r="K1962" s="642">
        <v>52745.827115100001</v>
      </c>
    </row>
    <row r="1963" spans="1:11" ht="13.5" thickBot="1" x14ac:dyDescent="0.25">
      <c r="A1963" s="26" t="s">
        <v>75</v>
      </c>
      <c r="B1963" s="25" t="s">
        <v>150</v>
      </c>
      <c r="C1963" s="26" t="s">
        <v>153</v>
      </c>
      <c r="D1963" s="26" t="s">
        <v>43</v>
      </c>
      <c r="E1963" s="25" t="s">
        <v>106</v>
      </c>
      <c r="F1963" s="25" t="s">
        <v>118</v>
      </c>
      <c r="G1963" s="25" t="s">
        <v>142</v>
      </c>
      <c r="H1963" s="25" t="s">
        <v>321</v>
      </c>
      <c r="I1963" s="27" t="str" cm="1">
        <f t="array" ref="I1963">IF($H1963="Y","Mobility and Recreational",VLOOKUP($D1963&amp;$F1963,CHOOSE({1,2},'BI Remapping'!$A$2:$A$73&amp;'BI Remapping'!$B$2:$B$73,'BI Remapping'!$C$2:$C$73),2,FALSE))</f>
        <v>Mobility and Recreational</v>
      </c>
      <c r="J1963" s="27" t="str">
        <f>IF($H1963="Y","Mobility",INDEX('BI Remapping'!$F$2:$F$17,MATCH($G1963,'BI Remapping'!$E$2:$E$17,0)))</f>
        <v>Mobility</v>
      </c>
      <c r="K1963" s="642">
        <v>22.605512399999999</v>
      </c>
    </row>
    <row r="1964" spans="1:11" ht="13.5" thickBot="1" x14ac:dyDescent="0.25">
      <c r="A1964" s="26" t="s">
        <v>75</v>
      </c>
      <c r="B1964" s="25" t="s">
        <v>150</v>
      </c>
      <c r="C1964" s="26" t="s">
        <v>153</v>
      </c>
      <c r="D1964" s="26" t="s">
        <v>43</v>
      </c>
      <c r="E1964" s="25" t="s">
        <v>106</v>
      </c>
      <c r="F1964" s="25" t="s">
        <v>118</v>
      </c>
      <c r="G1964" s="25" t="s">
        <v>136</v>
      </c>
      <c r="H1964" s="25" t="s">
        <v>320</v>
      </c>
      <c r="I1964" s="27" t="str" cm="1">
        <f t="array" ref="I1964">IF($H1964="Y","Mobility and Recreational",VLOOKUP($D1964&amp;$F1964,CHOOSE({1,2},'BI Remapping'!$A$2:$A$73&amp;'BI Remapping'!$B$2:$B$73,'BI Remapping'!$C$2:$C$73),2,FALSE))</f>
        <v>Diversified Industrial</v>
      </c>
      <c r="J1964" s="27" t="str">
        <f>IF($H1964="Y","Mobility",INDEX('BI Remapping'!$F$2:$F$17,MATCH($G1964,'BI Remapping'!$E$2:$E$17,0)))</f>
        <v>B2B</v>
      </c>
      <c r="K1964" s="642">
        <v>661607.75159120001</v>
      </c>
    </row>
    <row r="1965" spans="1:11" ht="13.5" thickBot="1" x14ac:dyDescent="0.25">
      <c r="A1965" s="26" t="s">
        <v>75</v>
      </c>
      <c r="B1965" s="25" t="s">
        <v>150</v>
      </c>
      <c r="C1965" s="26" t="s">
        <v>153</v>
      </c>
      <c r="D1965" s="26" t="s">
        <v>43</v>
      </c>
      <c r="E1965" s="25" t="s">
        <v>106</v>
      </c>
      <c r="F1965" s="25" t="s">
        <v>118</v>
      </c>
      <c r="G1965" s="25" t="s">
        <v>137</v>
      </c>
      <c r="H1965" s="25" t="s">
        <v>320</v>
      </c>
      <c r="I1965" s="27" t="str" cm="1">
        <f t="array" ref="I1965">IF($H1965="Y","Mobility and Recreational",VLOOKUP($D1965&amp;$F1965,CHOOSE({1,2},'BI Remapping'!$A$2:$A$73&amp;'BI Remapping'!$B$2:$B$73,'BI Remapping'!$C$2:$C$73),2,FALSE))</f>
        <v>Diversified Industrial</v>
      </c>
      <c r="J1965" s="27" t="str">
        <f>IF($H1965="Y","Mobility",INDEX('BI Remapping'!$F$2:$F$17,MATCH($G1965,'BI Remapping'!$E$2:$E$17,0)))</f>
        <v>Engine PT</v>
      </c>
      <c r="K1965" s="642">
        <v>5599.3574257999999</v>
      </c>
    </row>
    <row r="1966" spans="1:11" ht="13.5" thickBot="1" x14ac:dyDescent="0.25">
      <c r="A1966" s="26" t="s">
        <v>75</v>
      </c>
      <c r="B1966" s="25" t="s">
        <v>150</v>
      </c>
      <c r="C1966" s="26" t="s">
        <v>153</v>
      </c>
      <c r="D1966" s="26" t="s">
        <v>43</v>
      </c>
      <c r="E1966" s="25" t="s">
        <v>106</v>
      </c>
      <c r="F1966" s="25" t="s">
        <v>118</v>
      </c>
      <c r="G1966" s="25" t="s">
        <v>137</v>
      </c>
      <c r="H1966" s="25" t="s">
        <v>321</v>
      </c>
      <c r="I1966" s="27" t="str" cm="1">
        <f t="array" ref="I1966">IF($H1966="Y","Mobility and Recreational",VLOOKUP($D1966&amp;$F1966,CHOOSE({1,2},'BI Remapping'!$A$2:$A$73&amp;'BI Remapping'!$B$2:$B$73,'BI Remapping'!$C$2:$C$73),2,FALSE))</f>
        <v>Mobility and Recreational</v>
      </c>
      <c r="J1966" s="27" t="str">
        <f>IF($H1966="Y","Mobility",INDEX('BI Remapping'!$F$2:$F$17,MATCH($G1966,'BI Remapping'!$E$2:$E$17,0)))</f>
        <v>Mobility</v>
      </c>
      <c r="K1966" s="642">
        <v>1569.8651407</v>
      </c>
    </row>
    <row r="1967" spans="1:11" ht="13.5" thickBot="1" x14ac:dyDescent="0.25">
      <c r="A1967" s="26" t="s">
        <v>75</v>
      </c>
      <c r="B1967" s="25" t="s">
        <v>150</v>
      </c>
      <c r="C1967" s="26" t="s">
        <v>153</v>
      </c>
      <c r="D1967" s="26" t="s">
        <v>43</v>
      </c>
      <c r="E1967" s="25" t="s">
        <v>106</v>
      </c>
      <c r="F1967" s="25" t="s">
        <v>118</v>
      </c>
      <c r="G1967" s="25" t="s">
        <v>138</v>
      </c>
      <c r="H1967" s="25" t="s">
        <v>320</v>
      </c>
      <c r="I1967" s="27" t="str" cm="1">
        <f t="array" ref="I1967">IF($H1967="Y","Mobility and Recreational",VLOOKUP($D1967&amp;$F1967,CHOOSE({1,2},'BI Remapping'!$A$2:$A$73&amp;'BI Remapping'!$B$2:$B$73,'BI Remapping'!$C$2:$C$73),2,FALSE))</f>
        <v>Diversified Industrial</v>
      </c>
      <c r="J1967" s="27" t="str">
        <f>IF($H1967="Y","Mobility",INDEX('BI Remapping'!$F$2:$F$17,MATCH($G1967,'BI Remapping'!$E$2:$E$17,0)))</f>
        <v>C2B</v>
      </c>
      <c r="K1967" s="642">
        <v>58241.3801141</v>
      </c>
    </row>
    <row r="1968" spans="1:11" ht="13.5" thickBot="1" x14ac:dyDescent="0.25">
      <c r="A1968" s="26" t="s">
        <v>75</v>
      </c>
      <c r="B1968" s="25" t="s">
        <v>150</v>
      </c>
      <c r="C1968" s="26" t="s">
        <v>153</v>
      </c>
      <c r="D1968" s="26" t="s">
        <v>43</v>
      </c>
      <c r="E1968" s="25" t="s">
        <v>106</v>
      </c>
      <c r="F1968" s="25" t="s">
        <v>118</v>
      </c>
      <c r="G1968" s="25" t="s">
        <v>143</v>
      </c>
      <c r="H1968" s="25" t="s">
        <v>320</v>
      </c>
      <c r="I1968" s="27" t="str" cm="1">
        <f t="array" ref="I1968">IF($H1968="Y","Mobility and Recreational",VLOOKUP($D1968&amp;$F1968,CHOOSE({1,2},'BI Remapping'!$A$2:$A$73&amp;'BI Remapping'!$B$2:$B$73,'BI Remapping'!$C$2:$C$73),2,FALSE))</f>
        <v>Diversified Industrial</v>
      </c>
      <c r="J1968" s="27" t="str">
        <f>IF($H1968="Y","Mobility",INDEX('BI Remapping'!$F$2:$F$17,MATCH($G1968,'BI Remapping'!$E$2:$E$17,0)))</f>
        <v>Engine PT</v>
      </c>
      <c r="K1968" s="642">
        <v>2502.2228949</v>
      </c>
    </row>
    <row r="1969" spans="1:11" ht="13.5" thickBot="1" x14ac:dyDescent="0.25">
      <c r="A1969" s="26" t="s">
        <v>75</v>
      </c>
      <c r="B1969" s="25" t="s">
        <v>150</v>
      </c>
      <c r="C1969" s="26" t="s">
        <v>153</v>
      </c>
      <c r="D1969" s="26" t="s">
        <v>43</v>
      </c>
      <c r="E1969" s="25" t="s">
        <v>106</v>
      </c>
      <c r="F1969" s="25" t="s">
        <v>118</v>
      </c>
      <c r="G1969" s="25" t="s">
        <v>134</v>
      </c>
      <c r="H1969" s="25" t="s">
        <v>320</v>
      </c>
      <c r="I1969" s="27" t="str" cm="1">
        <f t="array" ref="I1969">IF($H1969="Y","Mobility and Recreational",VLOOKUP($D1969&amp;$F1969,CHOOSE({1,2},'BI Remapping'!$A$2:$A$73&amp;'BI Remapping'!$B$2:$B$73,'BI Remapping'!$C$2:$C$73),2,FALSE))</f>
        <v>Diversified Industrial</v>
      </c>
      <c r="J1969" s="27" t="str">
        <f>IF($H1969="Y","Mobility",INDEX('BI Remapping'!$F$2:$F$17,MATCH($G1969,'BI Remapping'!$E$2:$E$17,0)))</f>
        <v>C2B</v>
      </c>
      <c r="K1969" s="642">
        <v>858458.76761139999</v>
      </c>
    </row>
    <row r="1970" spans="1:11" ht="13.5" thickBot="1" x14ac:dyDescent="0.25">
      <c r="A1970" s="26" t="s">
        <v>75</v>
      </c>
      <c r="B1970" s="25" t="s">
        <v>150</v>
      </c>
      <c r="C1970" s="26" t="s">
        <v>153</v>
      </c>
      <c r="D1970" s="26" t="s">
        <v>43</v>
      </c>
      <c r="E1970" s="25" t="s">
        <v>106</v>
      </c>
      <c r="F1970" s="25" t="s">
        <v>118</v>
      </c>
      <c r="G1970" s="25" t="s">
        <v>134</v>
      </c>
      <c r="H1970" s="25" t="s">
        <v>321</v>
      </c>
      <c r="I1970" s="27" t="str" cm="1">
        <f t="array" ref="I1970">IF($H1970="Y","Mobility and Recreational",VLOOKUP($D1970&amp;$F1970,CHOOSE({1,2},'BI Remapping'!$A$2:$A$73&amp;'BI Remapping'!$B$2:$B$73,'BI Remapping'!$C$2:$C$73),2,FALSE))</f>
        <v>Mobility and Recreational</v>
      </c>
      <c r="J1970" s="27" t="str">
        <f>IF($H1970="Y","Mobility",INDEX('BI Remapping'!$F$2:$F$17,MATCH($G1970,'BI Remapping'!$E$2:$E$17,0)))</f>
        <v>Mobility</v>
      </c>
      <c r="K1970" s="642">
        <v>5.8918375000000003</v>
      </c>
    </row>
    <row r="1971" spans="1:11" ht="13.5" thickBot="1" x14ac:dyDescent="0.25">
      <c r="A1971" s="26" t="s">
        <v>75</v>
      </c>
      <c r="B1971" s="25" t="s">
        <v>150</v>
      </c>
      <c r="C1971" s="26" t="s">
        <v>153</v>
      </c>
      <c r="D1971" s="26" t="s">
        <v>43</v>
      </c>
      <c r="E1971" s="25" t="s">
        <v>106</v>
      </c>
      <c r="F1971" s="25" t="s">
        <v>118</v>
      </c>
      <c r="G1971" s="25" t="s">
        <v>140</v>
      </c>
      <c r="H1971" s="25" t="s">
        <v>320</v>
      </c>
      <c r="I1971" s="27" t="str" cm="1">
        <f t="array" ref="I1971">IF($H1971="Y","Mobility and Recreational",VLOOKUP($D1971&amp;$F1971,CHOOSE({1,2},'BI Remapping'!$A$2:$A$73&amp;'BI Remapping'!$B$2:$B$73,'BI Remapping'!$C$2:$C$73),2,FALSE))</f>
        <v>Diversified Industrial</v>
      </c>
      <c r="J1971" s="27" t="str">
        <f>IF($H1971="Y","Mobility",INDEX('BI Remapping'!$F$2:$F$17,MATCH($G1971,'BI Remapping'!$E$2:$E$17,0)))</f>
        <v>TPU</v>
      </c>
      <c r="K1971" s="642">
        <v>62617.024238899998</v>
      </c>
    </row>
    <row r="1972" spans="1:11" ht="13.5" thickBot="1" x14ac:dyDescent="0.25">
      <c r="A1972" s="26" t="s">
        <v>75</v>
      </c>
      <c r="B1972" s="25" t="s">
        <v>150</v>
      </c>
      <c r="C1972" s="26" t="s">
        <v>153</v>
      </c>
      <c r="D1972" s="26" t="s">
        <v>43</v>
      </c>
      <c r="E1972" s="25" t="s">
        <v>106</v>
      </c>
      <c r="F1972" s="25" t="s">
        <v>110</v>
      </c>
      <c r="G1972" s="25" t="s">
        <v>142</v>
      </c>
      <c r="H1972" s="25" t="s">
        <v>320</v>
      </c>
      <c r="I1972" s="27" t="str" cm="1">
        <f t="array" ref="I1972">IF($H1972="Y","Mobility and Recreational",VLOOKUP($D1972&amp;$F1972,CHOOSE({1,2},'BI Remapping'!$A$2:$A$73&amp;'BI Remapping'!$B$2:$B$73,'BI Remapping'!$C$2:$C$73),2,FALSE))</f>
        <v>Diversified Industrial</v>
      </c>
      <c r="J1972" s="27" t="str">
        <f>IF($H1972="Y","Mobility",INDEX('BI Remapping'!$F$2:$F$17,MATCH($G1972,'BI Remapping'!$E$2:$E$17,0)))</f>
        <v>Engine PT</v>
      </c>
      <c r="K1972" s="642">
        <v>793.3441669</v>
      </c>
    </row>
    <row r="1973" spans="1:11" ht="13.5" thickBot="1" x14ac:dyDescent="0.25">
      <c r="A1973" s="26" t="s">
        <v>75</v>
      </c>
      <c r="B1973" s="25" t="s">
        <v>150</v>
      </c>
      <c r="C1973" s="26" t="s">
        <v>153</v>
      </c>
      <c r="D1973" s="26" t="s">
        <v>43</v>
      </c>
      <c r="E1973" s="25" t="s">
        <v>106</v>
      </c>
      <c r="F1973" s="25" t="s">
        <v>110</v>
      </c>
      <c r="G1973" s="25" t="s">
        <v>136</v>
      </c>
      <c r="H1973" s="25" t="s">
        <v>320</v>
      </c>
      <c r="I1973" s="27" t="str" cm="1">
        <f t="array" ref="I1973">IF($H1973="Y","Mobility and Recreational",VLOOKUP($D1973&amp;$F1973,CHOOSE({1,2},'BI Remapping'!$A$2:$A$73&amp;'BI Remapping'!$B$2:$B$73,'BI Remapping'!$C$2:$C$73),2,FALSE))</f>
        <v>Diversified Industrial</v>
      </c>
      <c r="J1973" s="27" t="str">
        <f>IF($H1973="Y","Mobility",INDEX('BI Remapping'!$F$2:$F$17,MATCH($G1973,'BI Remapping'!$E$2:$E$17,0)))</f>
        <v>B2B</v>
      </c>
      <c r="K1973" s="642">
        <v>9056.8896036000006</v>
      </c>
    </row>
    <row r="1974" spans="1:11" ht="13.5" thickBot="1" x14ac:dyDescent="0.25">
      <c r="A1974" s="26" t="s">
        <v>75</v>
      </c>
      <c r="B1974" s="25" t="s">
        <v>150</v>
      </c>
      <c r="C1974" s="26" t="s">
        <v>153</v>
      </c>
      <c r="D1974" s="26" t="s">
        <v>43</v>
      </c>
      <c r="E1974" s="25" t="s">
        <v>106</v>
      </c>
      <c r="F1974" s="25" t="s">
        <v>110</v>
      </c>
      <c r="G1974" s="25" t="s">
        <v>141</v>
      </c>
      <c r="H1974" s="25" t="s">
        <v>320</v>
      </c>
      <c r="I1974" s="27" t="str" cm="1">
        <f t="array" ref="I1974">IF($H1974="Y","Mobility and Recreational",VLOOKUP($D1974&amp;$F1974,CHOOSE({1,2},'BI Remapping'!$A$2:$A$73&amp;'BI Remapping'!$B$2:$B$73,'BI Remapping'!$C$2:$C$73),2,FALSE))</f>
        <v>Diversified Industrial</v>
      </c>
      <c r="J1974" s="27" t="str">
        <f>IF($H1974="Y","Mobility",INDEX('BI Remapping'!$F$2:$F$17,MATCH($G1974,'BI Remapping'!$E$2:$E$17,0)))</f>
        <v>Engine PT</v>
      </c>
      <c r="K1974" s="642">
        <v>192.41591579999999</v>
      </c>
    </row>
    <row r="1975" spans="1:11" ht="13.5" thickBot="1" x14ac:dyDescent="0.25">
      <c r="A1975" s="26" t="s">
        <v>75</v>
      </c>
      <c r="B1975" s="25" t="s">
        <v>150</v>
      </c>
      <c r="C1975" s="26" t="s">
        <v>153</v>
      </c>
      <c r="D1975" s="26" t="s">
        <v>43</v>
      </c>
      <c r="E1975" s="25" t="s">
        <v>106</v>
      </c>
      <c r="F1975" s="25" t="s">
        <v>110</v>
      </c>
      <c r="G1975" s="25" t="s">
        <v>137</v>
      </c>
      <c r="H1975" s="25" t="s">
        <v>320</v>
      </c>
      <c r="I1975" s="27" t="str" cm="1">
        <f t="array" ref="I1975">IF($H1975="Y","Mobility and Recreational",VLOOKUP($D1975&amp;$F1975,CHOOSE({1,2},'BI Remapping'!$A$2:$A$73&amp;'BI Remapping'!$B$2:$B$73,'BI Remapping'!$C$2:$C$73),2,FALSE))</f>
        <v>Diversified Industrial</v>
      </c>
      <c r="J1975" s="27" t="str">
        <f>IF($H1975="Y","Mobility",INDEX('BI Remapping'!$F$2:$F$17,MATCH($G1975,'BI Remapping'!$E$2:$E$17,0)))</f>
        <v>Engine PT</v>
      </c>
      <c r="K1975" s="642">
        <v>-150.056794</v>
      </c>
    </row>
    <row r="1976" spans="1:11" ht="13.5" thickBot="1" x14ac:dyDescent="0.25">
      <c r="A1976" s="26" t="s">
        <v>75</v>
      </c>
      <c r="B1976" s="25" t="s">
        <v>150</v>
      </c>
      <c r="C1976" s="26" t="s">
        <v>153</v>
      </c>
      <c r="D1976" s="26" t="s">
        <v>43</v>
      </c>
      <c r="E1976" s="25" t="s">
        <v>106</v>
      </c>
      <c r="F1976" s="25" t="s">
        <v>110</v>
      </c>
      <c r="G1976" s="25" t="s">
        <v>134</v>
      </c>
      <c r="H1976" s="25" t="s">
        <v>320</v>
      </c>
      <c r="I1976" s="27" t="str" cm="1">
        <f t="array" ref="I1976">IF($H1976="Y","Mobility and Recreational",VLOOKUP($D1976&amp;$F1976,CHOOSE({1,2},'BI Remapping'!$A$2:$A$73&amp;'BI Remapping'!$B$2:$B$73,'BI Remapping'!$C$2:$C$73),2,FALSE))</f>
        <v>Diversified Industrial</v>
      </c>
      <c r="J1976" s="27" t="str">
        <f>IF($H1976="Y","Mobility",INDEX('BI Remapping'!$F$2:$F$17,MATCH($G1976,'BI Remapping'!$E$2:$E$17,0)))</f>
        <v>C2B</v>
      </c>
      <c r="K1976" s="642">
        <v>41594.299375000002</v>
      </c>
    </row>
    <row r="1977" spans="1:11" ht="13.5" thickBot="1" x14ac:dyDescent="0.25">
      <c r="A1977" s="26" t="s">
        <v>75</v>
      </c>
      <c r="B1977" s="25" t="s">
        <v>150</v>
      </c>
      <c r="C1977" s="26" t="s">
        <v>153</v>
      </c>
      <c r="D1977" s="26" t="s">
        <v>43</v>
      </c>
      <c r="E1977" s="25" t="s">
        <v>106</v>
      </c>
      <c r="F1977" s="25" t="s">
        <v>110</v>
      </c>
      <c r="G1977" s="25" t="s">
        <v>138</v>
      </c>
      <c r="H1977" s="25" t="s">
        <v>320</v>
      </c>
      <c r="I1977" s="27" t="str" cm="1">
        <f t="array" ref="I1977">IF($H1977="Y","Mobility and Recreational",VLOOKUP($D1977&amp;$F1977,CHOOSE({1,2},'BI Remapping'!$A$2:$A$73&amp;'BI Remapping'!$B$2:$B$73,'BI Remapping'!$C$2:$C$73),2,FALSE))</f>
        <v>Diversified Industrial</v>
      </c>
      <c r="J1977" s="27" t="str">
        <f>IF($H1977="Y","Mobility",INDEX('BI Remapping'!$F$2:$F$17,MATCH($G1977,'BI Remapping'!$E$2:$E$17,0)))</f>
        <v>C2B</v>
      </c>
      <c r="K1977" s="642">
        <v>4241.8749111999996</v>
      </c>
    </row>
    <row r="1978" spans="1:11" ht="13.5" thickBot="1" x14ac:dyDescent="0.25">
      <c r="A1978" s="26" t="s">
        <v>75</v>
      </c>
      <c r="B1978" s="25" t="s">
        <v>150</v>
      </c>
      <c r="C1978" s="26" t="s">
        <v>153</v>
      </c>
      <c r="D1978" s="26" t="s">
        <v>43</v>
      </c>
      <c r="E1978" s="25" t="s">
        <v>106</v>
      </c>
      <c r="F1978" s="25" t="s">
        <v>110</v>
      </c>
      <c r="G1978" s="25" t="s">
        <v>140</v>
      </c>
      <c r="H1978" s="25" t="s">
        <v>320</v>
      </c>
      <c r="I1978" s="27" t="str" cm="1">
        <f t="array" ref="I1978">IF($H1978="Y","Mobility and Recreational",VLOOKUP($D1978&amp;$F1978,CHOOSE({1,2},'BI Remapping'!$A$2:$A$73&amp;'BI Remapping'!$B$2:$B$73,'BI Remapping'!$C$2:$C$73),2,FALSE))</f>
        <v>Diversified Industrial</v>
      </c>
      <c r="J1978" s="27" t="str">
        <f>IF($H1978="Y","Mobility",INDEX('BI Remapping'!$F$2:$F$17,MATCH($G1978,'BI Remapping'!$E$2:$E$17,0)))</f>
        <v>TPU</v>
      </c>
      <c r="K1978" s="642">
        <v>1455.0542094</v>
      </c>
    </row>
    <row r="1979" spans="1:11" ht="13.5" thickBot="1" x14ac:dyDescent="0.25">
      <c r="A1979" s="26" t="s">
        <v>75</v>
      </c>
      <c r="B1979" s="25" t="s">
        <v>150</v>
      </c>
      <c r="C1979" s="26" t="s">
        <v>153</v>
      </c>
      <c r="D1979" s="26" t="s">
        <v>43</v>
      </c>
      <c r="E1979" s="25" t="s">
        <v>106</v>
      </c>
      <c r="F1979" s="25" t="s">
        <v>112</v>
      </c>
      <c r="G1979" s="25" t="s">
        <v>134</v>
      </c>
      <c r="H1979" s="25" t="s">
        <v>320</v>
      </c>
      <c r="I1979" s="27" t="str" cm="1">
        <f t="array" ref="I1979">IF($H1979="Y","Mobility and Recreational",VLOOKUP($D1979&amp;$F1979,CHOOSE({1,2},'BI Remapping'!$A$2:$A$73&amp;'BI Remapping'!$B$2:$B$73,'BI Remapping'!$C$2:$C$73),2,FALSE))</f>
        <v>Diversified Industrial</v>
      </c>
      <c r="J1979" s="27" t="str">
        <f>IF($H1979="Y","Mobility",INDEX('BI Remapping'!$F$2:$F$17,MATCH($G1979,'BI Remapping'!$E$2:$E$17,0)))</f>
        <v>C2B</v>
      </c>
      <c r="K1979" s="642">
        <v>555030.68964710005</v>
      </c>
    </row>
    <row r="1980" spans="1:11" ht="13.5" thickBot="1" x14ac:dyDescent="0.25">
      <c r="A1980" s="26" t="s">
        <v>75</v>
      </c>
      <c r="B1980" s="25" t="s">
        <v>150</v>
      </c>
      <c r="C1980" s="26" t="s">
        <v>153</v>
      </c>
      <c r="D1980" s="26" t="s">
        <v>43</v>
      </c>
      <c r="E1980" s="25" t="s">
        <v>106</v>
      </c>
      <c r="F1980" s="25" t="s">
        <v>112</v>
      </c>
      <c r="G1980" s="25" t="s">
        <v>143</v>
      </c>
      <c r="H1980" s="25" t="s">
        <v>320</v>
      </c>
      <c r="I1980" s="27" t="str" cm="1">
        <f t="array" ref="I1980">IF($H1980="Y","Mobility and Recreational",VLOOKUP($D1980&amp;$F1980,CHOOSE({1,2},'BI Remapping'!$A$2:$A$73&amp;'BI Remapping'!$B$2:$B$73,'BI Remapping'!$C$2:$C$73),2,FALSE))</f>
        <v>Diversified Industrial</v>
      </c>
      <c r="J1980" s="27" t="str">
        <f>IF($H1980="Y","Mobility",INDEX('BI Remapping'!$F$2:$F$17,MATCH($G1980,'BI Remapping'!$E$2:$E$17,0)))</f>
        <v>Engine PT</v>
      </c>
      <c r="K1980" s="642">
        <v>27733.074599</v>
      </c>
    </row>
    <row r="1981" spans="1:11" ht="13.5" thickBot="1" x14ac:dyDescent="0.25">
      <c r="A1981" s="26" t="s">
        <v>75</v>
      </c>
      <c r="B1981" s="25" t="s">
        <v>150</v>
      </c>
      <c r="C1981" s="26" t="s">
        <v>153</v>
      </c>
      <c r="D1981" s="26" t="s">
        <v>43</v>
      </c>
      <c r="E1981" s="25" t="s">
        <v>106</v>
      </c>
      <c r="F1981" s="25" t="s">
        <v>112</v>
      </c>
      <c r="G1981" s="25" t="s">
        <v>140</v>
      </c>
      <c r="H1981" s="25" t="s">
        <v>320</v>
      </c>
      <c r="I1981" s="27" t="str" cm="1">
        <f t="array" ref="I1981">IF($H1981="Y","Mobility and Recreational",VLOOKUP($D1981&amp;$F1981,CHOOSE({1,2},'BI Remapping'!$A$2:$A$73&amp;'BI Remapping'!$B$2:$B$73,'BI Remapping'!$C$2:$C$73),2,FALSE))</f>
        <v>Diversified Industrial</v>
      </c>
      <c r="J1981" s="27" t="str">
        <f>IF($H1981="Y","Mobility",INDEX('BI Remapping'!$F$2:$F$17,MATCH($G1981,'BI Remapping'!$E$2:$E$17,0)))</f>
        <v>TPU</v>
      </c>
      <c r="K1981" s="642">
        <v>40227.339379099998</v>
      </c>
    </row>
    <row r="1982" spans="1:11" ht="13.5" thickBot="1" x14ac:dyDescent="0.25">
      <c r="A1982" s="26" t="s">
        <v>75</v>
      </c>
      <c r="B1982" s="25" t="s">
        <v>150</v>
      </c>
      <c r="C1982" s="26" t="s">
        <v>153</v>
      </c>
      <c r="D1982" s="26" t="s">
        <v>43</v>
      </c>
      <c r="E1982" s="25" t="s">
        <v>106</v>
      </c>
      <c r="F1982" s="25" t="s">
        <v>112</v>
      </c>
      <c r="G1982" s="25" t="s">
        <v>142</v>
      </c>
      <c r="H1982" s="25" t="s">
        <v>320</v>
      </c>
      <c r="I1982" s="27" t="str" cm="1">
        <f t="array" ref="I1982">IF($H1982="Y","Mobility and Recreational",VLOOKUP($D1982&amp;$F1982,CHOOSE({1,2},'BI Remapping'!$A$2:$A$73&amp;'BI Remapping'!$B$2:$B$73,'BI Remapping'!$C$2:$C$73),2,FALSE))</f>
        <v>Diversified Industrial</v>
      </c>
      <c r="J1982" s="27" t="str">
        <f>IF($H1982="Y","Mobility",INDEX('BI Remapping'!$F$2:$F$17,MATCH($G1982,'BI Remapping'!$E$2:$E$17,0)))</f>
        <v>Engine PT</v>
      </c>
      <c r="K1982" s="642">
        <v>1327.4268580999999</v>
      </c>
    </row>
    <row r="1983" spans="1:11" ht="13.5" thickBot="1" x14ac:dyDescent="0.25">
      <c r="A1983" s="26" t="s">
        <v>75</v>
      </c>
      <c r="B1983" s="25" t="s">
        <v>150</v>
      </c>
      <c r="C1983" s="26" t="s">
        <v>153</v>
      </c>
      <c r="D1983" s="26" t="s">
        <v>43</v>
      </c>
      <c r="E1983" s="25" t="s">
        <v>106</v>
      </c>
      <c r="F1983" s="25" t="s">
        <v>112</v>
      </c>
      <c r="G1983" s="25" t="s">
        <v>137</v>
      </c>
      <c r="H1983" s="25" t="s">
        <v>320</v>
      </c>
      <c r="I1983" s="27" t="str" cm="1">
        <f t="array" ref="I1983">IF($H1983="Y","Mobility and Recreational",VLOOKUP($D1983&amp;$F1983,CHOOSE({1,2},'BI Remapping'!$A$2:$A$73&amp;'BI Remapping'!$B$2:$B$73,'BI Remapping'!$C$2:$C$73),2,FALSE))</f>
        <v>Diversified Industrial</v>
      </c>
      <c r="J1983" s="27" t="str">
        <f>IF($H1983="Y","Mobility",INDEX('BI Remapping'!$F$2:$F$17,MATCH($G1983,'BI Remapping'!$E$2:$E$17,0)))</f>
        <v>Engine PT</v>
      </c>
      <c r="K1983" s="642">
        <v>69038.513263400004</v>
      </c>
    </row>
    <row r="1984" spans="1:11" ht="13.5" thickBot="1" x14ac:dyDescent="0.25">
      <c r="A1984" s="26" t="s">
        <v>75</v>
      </c>
      <c r="B1984" s="25" t="s">
        <v>150</v>
      </c>
      <c r="C1984" s="26" t="s">
        <v>153</v>
      </c>
      <c r="D1984" s="26" t="s">
        <v>43</v>
      </c>
      <c r="E1984" s="25" t="s">
        <v>106</v>
      </c>
      <c r="F1984" s="25" t="s">
        <v>112</v>
      </c>
      <c r="G1984" s="25" t="s">
        <v>141</v>
      </c>
      <c r="H1984" s="25" t="s">
        <v>320</v>
      </c>
      <c r="I1984" s="27" t="str" cm="1">
        <f t="array" ref="I1984">IF($H1984="Y","Mobility and Recreational",VLOOKUP($D1984&amp;$F1984,CHOOSE({1,2},'BI Remapping'!$A$2:$A$73&amp;'BI Remapping'!$B$2:$B$73,'BI Remapping'!$C$2:$C$73),2,FALSE))</f>
        <v>Diversified Industrial</v>
      </c>
      <c r="J1984" s="27" t="str">
        <f>IF($H1984="Y","Mobility",INDEX('BI Remapping'!$F$2:$F$17,MATCH($G1984,'BI Remapping'!$E$2:$E$17,0)))</f>
        <v>Engine PT</v>
      </c>
      <c r="K1984" s="642">
        <v>8593.9445472000007</v>
      </c>
    </row>
    <row r="1985" spans="1:11" ht="13.5" thickBot="1" x14ac:dyDescent="0.25">
      <c r="A1985" s="26" t="s">
        <v>75</v>
      </c>
      <c r="B1985" s="25" t="s">
        <v>150</v>
      </c>
      <c r="C1985" s="26" t="s">
        <v>153</v>
      </c>
      <c r="D1985" s="26" t="s">
        <v>43</v>
      </c>
      <c r="E1985" s="25" t="s">
        <v>106</v>
      </c>
      <c r="F1985" s="25" t="s">
        <v>112</v>
      </c>
      <c r="G1985" s="25" t="s">
        <v>136</v>
      </c>
      <c r="H1985" s="25" t="s">
        <v>320</v>
      </c>
      <c r="I1985" s="27" t="str" cm="1">
        <f t="array" ref="I1985">IF($H1985="Y","Mobility and Recreational",VLOOKUP($D1985&amp;$F1985,CHOOSE({1,2},'BI Remapping'!$A$2:$A$73&amp;'BI Remapping'!$B$2:$B$73,'BI Remapping'!$C$2:$C$73),2,FALSE))</f>
        <v>Diversified Industrial</v>
      </c>
      <c r="J1985" s="27" t="str">
        <f>IF($H1985="Y","Mobility",INDEX('BI Remapping'!$F$2:$F$17,MATCH($G1985,'BI Remapping'!$E$2:$E$17,0)))</f>
        <v>B2B</v>
      </c>
      <c r="K1985" s="642">
        <v>27053.1056527</v>
      </c>
    </row>
    <row r="1986" spans="1:11" ht="13.5" thickBot="1" x14ac:dyDescent="0.25">
      <c r="A1986" s="26" t="s">
        <v>75</v>
      </c>
      <c r="B1986" s="25" t="s">
        <v>150</v>
      </c>
      <c r="C1986" s="26" t="s">
        <v>153</v>
      </c>
      <c r="D1986" s="26" t="s">
        <v>43</v>
      </c>
      <c r="E1986" s="25" t="s">
        <v>106</v>
      </c>
      <c r="F1986" s="25" t="s">
        <v>112</v>
      </c>
      <c r="G1986" s="25" t="s">
        <v>138</v>
      </c>
      <c r="H1986" s="25" t="s">
        <v>320</v>
      </c>
      <c r="I1986" s="27" t="str" cm="1">
        <f t="array" ref="I1986">IF($H1986="Y","Mobility and Recreational",VLOOKUP($D1986&amp;$F1986,CHOOSE({1,2},'BI Remapping'!$A$2:$A$73&amp;'BI Remapping'!$B$2:$B$73,'BI Remapping'!$C$2:$C$73),2,FALSE))</f>
        <v>Diversified Industrial</v>
      </c>
      <c r="J1986" s="27" t="str">
        <f>IF($H1986="Y","Mobility",INDEX('BI Remapping'!$F$2:$F$17,MATCH($G1986,'BI Remapping'!$E$2:$E$17,0)))</f>
        <v>C2B</v>
      </c>
      <c r="K1986" s="642">
        <v>636039.4353752</v>
      </c>
    </row>
    <row r="1987" spans="1:11" ht="13.5" thickBot="1" x14ac:dyDescent="0.25">
      <c r="A1987" s="26" t="s">
        <v>75</v>
      </c>
      <c r="B1987" s="25" t="s">
        <v>150</v>
      </c>
      <c r="C1987" s="26" t="s">
        <v>153</v>
      </c>
      <c r="D1987" s="26" t="s">
        <v>43</v>
      </c>
      <c r="E1987" s="25" t="s">
        <v>106</v>
      </c>
      <c r="F1987" s="25" t="s">
        <v>113</v>
      </c>
      <c r="G1987" s="25" t="s">
        <v>141</v>
      </c>
      <c r="H1987" s="25" t="s">
        <v>320</v>
      </c>
      <c r="I1987" s="27" t="str" cm="1">
        <f t="array" ref="I1987">IF($H1987="Y","Mobility and Recreational",VLOOKUP($D1987&amp;$F1987,CHOOSE({1,2},'BI Remapping'!$A$2:$A$73&amp;'BI Remapping'!$B$2:$B$73,'BI Remapping'!$C$2:$C$73),2,FALSE))</f>
        <v>Diversified Industrial</v>
      </c>
      <c r="J1987" s="27" t="str">
        <f>IF($H1987="Y","Mobility",INDEX('BI Remapping'!$F$2:$F$17,MATCH($G1987,'BI Remapping'!$E$2:$E$17,0)))</f>
        <v>Engine PT</v>
      </c>
      <c r="K1987" s="642">
        <v>17216.666649899998</v>
      </c>
    </row>
    <row r="1988" spans="1:11" ht="13.5" thickBot="1" x14ac:dyDescent="0.25">
      <c r="A1988" s="26" t="s">
        <v>75</v>
      </c>
      <c r="B1988" s="25" t="s">
        <v>150</v>
      </c>
      <c r="C1988" s="26" t="s">
        <v>153</v>
      </c>
      <c r="D1988" s="26" t="s">
        <v>43</v>
      </c>
      <c r="E1988" s="25" t="s">
        <v>106</v>
      </c>
      <c r="F1988" s="25" t="s">
        <v>113</v>
      </c>
      <c r="G1988" s="25" t="s">
        <v>136</v>
      </c>
      <c r="H1988" s="25" t="s">
        <v>320</v>
      </c>
      <c r="I1988" s="27" t="str" cm="1">
        <f t="array" ref="I1988">IF($H1988="Y","Mobility and Recreational",VLOOKUP($D1988&amp;$F1988,CHOOSE({1,2},'BI Remapping'!$A$2:$A$73&amp;'BI Remapping'!$B$2:$B$73,'BI Remapping'!$C$2:$C$73),2,FALSE))</f>
        <v>Diversified Industrial</v>
      </c>
      <c r="J1988" s="27" t="str">
        <f>IF($H1988="Y","Mobility",INDEX('BI Remapping'!$F$2:$F$17,MATCH($G1988,'BI Remapping'!$E$2:$E$17,0)))</f>
        <v>B2B</v>
      </c>
      <c r="K1988" s="642">
        <v>539152.48054729996</v>
      </c>
    </row>
    <row r="1989" spans="1:11" ht="13.5" thickBot="1" x14ac:dyDescent="0.25">
      <c r="A1989" s="26" t="s">
        <v>75</v>
      </c>
      <c r="B1989" s="25" t="s">
        <v>150</v>
      </c>
      <c r="C1989" s="26" t="s">
        <v>153</v>
      </c>
      <c r="D1989" s="26" t="s">
        <v>43</v>
      </c>
      <c r="E1989" s="25" t="s">
        <v>106</v>
      </c>
      <c r="F1989" s="25" t="s">
        <v>113</v>
      </c>
      <c r="G1989" s="25" t="s">
        <v>137</v>
      </c>
      <c r="H1989" s="25" t="s">
        <v>320</v>
      </c>
      <c r="I1989" s="27" t="str" cm="1">
        <f t="array" ref="I1989">IF($H1989="Y","Mobility and Recreational",VLOOKUP($D1989&amp;$F1989,CHOOSE({1,2},'BI Remapping'!$A$2:$A$73&amp;'BI Remapping'!$B$2:$B$73,'BI Remapping'!$C$2:$C$73),2,FALSE))</f>
        <v>Diversified Industrial</v>
      </c>
      <c r="J1989" s="27" t="str">
        <f>IF($H1989="Y","Mobility",INDEX('BI Remapping'!$F$2:$F$17,MATCH($G1989,'BI Remapping'!$E$2:$E$17,0)))</f>
        <v>Engine PT</v>
      </c>
      <c r="K1989" s="642">
        <v>30705.139329900001</v>
      </c>
    </row>
    <row r="1990" spans="1:11" ht="13.5" thickBot="1" x14ac:dyDescent="0.25">
      <c r="A1990" s="26" t="s">
        <v>75</v>
      </c>
      <c r="B1990" s="25" t="s">
        <v>150</v>
      </c>
      <c r="C1990" s="26" t="s">
        <v>153</v>
      </c>
      <c r="D1990" s="26" t="s">
        <v>43</v>
      </c>
      <c r="E1990" s="25" t="s">
        <v>106</v>
      </c>
      <c r="F1990" s="25" t="s">
        <v>113</v>
      </c>
      <c r="G1990" s="25" t="s">
        <v>137</v>
      </c>
      <c r="H1990" s="25" t="s">
        <v>321</v>
      </c>
      <c r="I1990" s="27" t="str" cm="1">
        <f t="array" ref="I1990">IF($H1990="Y","Mobility and Recreational",VLOOKUP($D1990&amp;$F1990,CHOOSE({1,2},'BI Remapping'!$A$2:$A$73&amp;'BI Remapping'!$B$2:$B$73,'BI Remapping'!$C$2:$C$73),2,FALSE))</f>
        <v>Mobility and Recreational</v>
      </c>
      <c r="J1990" s="27" t="str">
        <f>IF($H1990="Y","Mobility",INDEX('BI Remapping'!$F$2:$F$17,MATCH($G1990,'BI Remapping'!$E$2:$E$17,0)))</f>
        <v>Mobility</v>
      </c>
      <c r="K1990" s="642">
        <v>2375.3568292</v>
      </c>
    </row>
    <row r="1991" spans="1:11" ht="13.5" thickBot="1" x14ac:dyDescent="0.25">
      <c r="A1991" s="26" t="s">
        <v>75</v>
      </c>
      <c r="B1991" s="25" t="s">
        <v>150</v>
      </c>
      <c r="C1991" s="26" t="s">
        <v>153</v>
      </c>
      <c r="D1991" s="26" t="s">
        <v>43</v>
      </c>
      <c r="E1991" s="25" t="s">
        <v>106</v>
      </c>
      <c r="F1991" s="25" t="s">
        <v>113</v>
      </c>
      <c r="G1991" s="25" t="s">
        <v>138</v>
      </c>
      <c r="H1991" s="25" t="s">
        <v>320</v>
      </c>
      <c r="I1991" s="27" t="str" cm="1">
        <f t="array" ref="I1991">IF($H1991="Y","Mobility and Recreational",VLOOKUP($D1991&amp;$F1991,CHOOSE({1,2},'BI Remapping'!$A$2:$A$73&amp;'BI Remapping'!$B$2:$B$73,'BI Remapping'!$C$2:$C$73),2,FALSE))</f>
        <v>Diversified Industrial</v>
      </c>
      <c r="J1991" s="27" t="str">
        <f>IF($H1991="Y","Mobility",INDEX('BI Remapping'!$F$2:$F$17,MATCH($G1991,'BI Remapping'!$E$2:$E$17,0)))</f>
        <v>C2B</v>
      </c>
      <c r="K1991" s="642">
        <v>386548.75830250001</v>
      </c>
    </row>
    <row r="1992" spans="1:11" ht="13.5" thickBot="1" x14ac:dyDescent="0.25">
      <c r="A1992" s="26" t="s">
        <v>75</v>
      </c>
      <c r="B1992" s="25" t="s">
        <v>150</v>
      </c>
      <c r="C1992" s="26" t="s">
        <v>153</v>
      </c>
      <c r="D1992" s="26" t="s">
        <v>43</v>
      </c>
      <c r="E1992" s="25" t="s">
        <v>106</v>
      </c>
      <c r="F1992" s="25" t="s">
        <v>113</v>
      </c>
      <c r="G1992" s="25" t="s">
        <v>143</v>
      </c>
      <c r="H1992" s="25" t="s">
        <v>320</v>
      </c>
      <c r="I1992" s="27" t="str" cm="1">
        <f t="array" ref="I1992">IF($H1992="Y","Mobility and Recreational",VLOOKUP($D1992&amp;$F1992,CHOOSE({1,2},'BI Remapping'!$A$2:$A$73&amp;'BI Remapping'!$B$2:$B$73,'BI Remapping'!$C$2:$C$73),2,FALSE))</f>
        <v>Diversified Industrial</v>
      </c>
      <c r="J1992" s="27" t="str">
        <f>IF($H1992="Y","Mobility",INDEX('BI Remapping'!$F$2:$F$17,MATCH($G1992,'BI Remapping'!$E$2:$E$17,0)))</f>
        <v>Engine PT</v>
      </c>
      <c r="K1992" s="642">
        <v>16297.884404300001</v>
      </c>
    </row>
    <row r="1993" spans="1:11" ht="13.5" thickBot="1" x14ac:dyDescent="0.25">
      <c r="A1993" s="26" t="s">
        <v>75</v>
      </c>
      <c r="B1993" s="25" t="s">
        <v>150</v>
      </c>
      <c r="C1993" s="26" t="s">
        <v>153</v>
      </c>
      <c r="D1993" s="26" t="s">
        <v>43</v>
      </c>
      <c r="E1993" s="25" t="s">
        <v>106</v>
      </c>
      <c r="F1993" s="25" t="s">
        <v>113</v>
      </c>
      <c r="G1993" s="25" t="s">
        <v>140</v>
      </c>
      <c r="H1993" s="25" t="s">
        <v>320</v>
      </c>
      <c r="I1993" s="27" t="str" cm="1">
        <f t="array" ref="I1993">IF($H1993="Y","Mobility and Recreational",VLOOKUP($D1993&amp;$F1993,CHOOSE({1,2},'BI Remapping'!$A$2:$A$73&amp;'BI Remapping'!$B$2:$B$73,'BI Remapping'!$C$2:$C$73),2,FALSE))</f>
        <v>Diversified Industrial</v>
      </c>
      <c r="J1993" s="27" t="str">
        <f>IF($H1993="Y","Mobility",INDEX('BI Remapping'!$F$2:$F$17,MATCH($G1993,'BI Remapping'!$E$2:$E$17,0)))</f>
        <v>TPU</v>
      </c>
      <c r="K1993" s="642">
        <v>116605.7674667</v>
      </c>
    </row>
    <row r="1994" spans="1:11" ht="13.5" thickBot="1" x14ac:dyDescent="0.25">
      <c r="A1994" s="26" t="s">
        <v>75</v>
      </c>
      <c r="B1994" s="25" t="s">
        <v>150</v>
      </c>
      <c r="C1994" s="26" t="s">
        <v>153</v>
      </c>
      <c r="D1994" s="26" t="s">
        <v>43</v>
      </c>
      <c r="E1994" s="25" t="s">
        <v>106</v>
      </c>
      <c r="F1994" s="25" t="s">
        <v>113</v>
      </c>
      <c r="G1994" s="25" t="s">
        <v>134</v>
      </c>
      <c r="H1994" s="25" t="s">
        <v>320</v>
      </c>
      <c r="I1994" s="27" t="str" cm="1">
        <f t="array" ref="I1994">IF($H1994="Y","Mobility and Recreational",VLOOKUP($D1994&amp;$F1994,CHOOSE({1,2},'BI Remapping'!$A$2:$A$73&amp;'BI Remapping'!$B$2:$B$73,'BI Remapping'!$C$2:$C$73),2,FALSE))</f>
        <v>Diversified Industrial</v>
      </c>
      <c r="J1994" s="27" t="str">
        <f>IF($H1994="Y","Mobility",INDEX('BI Remapping'!$F$2:$F$17,MATCH($G1994,'BI Remapping'!$E$2:$E$17,0)))</f>
        <v>C2B</v>
      </c>
      <c r="K1994" s="642">
        <v>1155282.6944064</v>
      </c>
    </row>
    <row r="1995" spans="1:11" ht="13.5" thickBot="1" x14ac:dyDescent="0.25">
      <c r="A1995" s="26" t="s">
        <v>75</v>
      </c>
      <c r="B1995" s="25" t="s">
        <v>150</v>
      </c>
      <c r="C1995" s="26" t="s">
        <v>153</v>
      </c>
      <c r="D1995" s="26" t="s">
        <v>43</v>
      </c>
      <c r="E1995" s="25" t="s">
        <v>106</v>
      </c>
      <c r="F1995" s="25" t="s">
        <v>113</v>
      </c>
      <c r="G1995" s="25" t="s">
        <v>134</v>
      </c>
      <c r="H1995" s="25" t="s">
        <v>321</v>
      </c>
      <c r="I1995" s="27" t="str" cm="1">
        <f t="array" ref="I1995">IF($H1995="Y","Mobility and Recreational",VLOOKUP($D1995&amp;$F1995,CHOOSE({1,2},'BI Remapping'!$A$2:$A$73&amp;'BI Remapping'!$B$2:$B$73,'BI Remapping'!$C$2:$C$73),2,FALSE))</f>
        <v>Mobility and Recreational</v>
      </c>
      <c r="J1995" s="27" t="str">
        <f>IF($H1995="Y","Mobility",INDEX('BI Remapping'!$F$2:$F$17,MATCH($G1995,'BI Remapping'!$E$2:$E$17,0)))</f>
        <v>Mobility</v>
      </c>
      <c r="K1995" s="642">
        <v>11.783675000000001</v>
      </c>
    </row>
    <row r="1996" spans="1:11" ht="13.5" thickBot="1" x14ac:dyDescent="0.25">
      <c r="A1996" s="26" t="s">
        <v>75</v>
      </c>
      <c r="B1996" s="25" t="s">
        <v>150</v>
      </c>
      <c r="C1996" s="26" t="s">
        <v>153</v>
      </c>
      <c r="D1996" s="26" t="s">
        <v>43</v>
      </c>
      <c r="E1996" s="25" t="s">
        <v>106</v>
      </c>
      <c r="F1996" s="25" t="s">
        <v>113</v>
      </c>
      <c r="G1996" s="25" t="s">
        <v>142</v>
      </c>
      <c r="H1996" s="25" t="s">
        <v>321</v>
      </c>
      <c r="I1996" s="27" t="str" cm="1">
        <f t="array" ref="I1996">IF($H1996="Y","Mobility and Recreational",VLOOKUP($D1996&amp;$F1996,CHOOSE({1,2},'BI Remapping'!$A$2:$A$73&amp;'BI Remapping'!$B$2:$B$73,'BI Remapping'!$C$2:$C$73),2,FALSE))</f>
        <v>Mobility and Recreational</v>
      </c>
      <c r="J1996" s="27" t="str">
        <f>IF($H1996="Y","Mobility",INDEX('BI Remapping'!$F$2:$F$17,MATCH($G1996,'BI Remapping'!$E$2:$E$17,0)))</f>
        <v>Mobility</v>
      </c>
      <c r="K1996" s="642">
        <v>67.816537299999993</v>
      </c>
    </row>
    <row r="1997" spans="1:11" ht="13.5" thickBot="1" x14ac:dyDescent="0.25">
      <c r="A1997" s="26" t="s">
        <v>75</v>
      </c>
      <c r="B1997" s="25" t="s">
        <v>150</v>
      </c>
      <c r="C1997" s="26" t="s">
        <v>153</v>
      </c>
      <c r="D1997" s="26" t="s">
        <v>43</v>
      </c>
      <c r="E1997" s="25" t="s">
        <v>106</v>
      </c>
      <c r="F1997" s="25" t="s">
        <v>113</v>
      </c>
      <c r="G1997" s="25" t="s">
        <v>142</v>
      </c>
      <c r="H1997" s="25" t="s">
        <v>320</v>
      </c>
      <c r="I1997" s="27" t="str" cm="1">
        <f t="array" ref="I1997">IF($H1997="Y","Mobility and Recreational",VLOOKUP($D1997&amp;$F1997,CHOOSE({1,2},'BI Remapping'!$A$2:$A$73&amp;'BI Remapping'!$B$2:$B$73,'BI Remapping'!$C$2:$C$73),2,FALSE))</f>
        <v>Diversified Industrial</v>
      </c>
      <c r="J1997" s="27" t="str">
        <f>IF($H1997="Y","Mobility",INDEX('BI Remapping'!$F$2:$F$17,MATCH($G1997,'BI Remapping'!$E$2:$E$17,0)))</f>
        <v>Engine PT</v>
      </c>
      <c r="K1997" s="642">
        <v>101720.415291</v>
      </c>
    </row>
    <row r="1998" spans="1:11" ht="13.5" thickBot="1" x14ac:dyDescent="0.25">
      <c r="A1998" s="26" t="s">
        <v>75</v>
      </c>
      <c r="B1998" s="25" t="s">
        <v>150</v>
      </c>
      <c r="C1998" s="26" t="s">
        <v>153</v>
      </c>
      <c r="D1998" s="26" t="s">
        <v>43</v>
      </c>
      <c r="E1998" s="25" t="s">
        <v>106</v>
      </c>
      <c r="F1998" s="25" t="s">
        <v>117</v>
      </c>
      <c r="G1998" s="25" t="s">
        <v>138</v>
      </c>
      <c r="H1998" s="25" t="s">
        <v>321</v>
      </c>
      <c r="I1998" s="27" t="str" cm="1">
        <f t="array" ref="I1998">IF($H1998="Y","Mobility and Recreational",VLOOKUP($D1998&amp;$F1998,CHOOSE({1,2},'BI Remapping'!$A$2:$A$73&amp;'BI Remapping'!$B$2:$B$73,'BI Remapping'!$C$2:$C$73),2,FALSE))</f>
        <v>Mobility and Recreational</v>
      </c>
      <c r="J1998" s="27" t="str">
        <f>IF($H1998="Y","Mobility",INDEX('BI Remapping'!$F$2:$F$17,MATCH($G1998,'BI Remapping'!$E$2:$E$17,0)))</f>
        <v>Mobility</v>
      </c>
      <c r="K1998" s="642">
        <v>2784.0543765000002</v>
      </c>
    </row>
    <row r="1999" spans="1:11" ht="13.5" thickBot="1" x14ac:dyDescent="0.25">
      <c r="A1999" s="26" t="s">
        <v>75</v>
      </c>
      <c r="B1999" s="25" t="s">
        <v>150</v>
      </c>
      <c r="C1999" s="26" t="s">
        <v>153</v>
      </c>
      <c r="D1999" s="26" t="s">
        <v>43</v>
      </c>
      <c r="E1999" s="25" t="s">
        <v>106</v>
      </c>
      <c r="F1999" s="25" t="s">
        <v>117</v>
      </c>
      <c r="G1999" s="25" t="s">
        <v>138</v>
      </c>
      <c r="H1999" s="25" t="s">
        <v>320</v>
      </c>
      <c r="I1999" s="27" t="str" cm="1">
        <f t="array" ref="I1999">IF($H1999="Y","Mobility and Recreational",VLOOKUP($D1999&amp;$F1999,CHOOSE({1,2},'BI Remapping'!$A$2:$A$73&amp;'BI Remapping'!$B$2:$B$73,'BI Remapping'!$C$2:$C$73),2,FALSE))</f>
        <v>Diversified Industrial</v>
      </c>
      <c r="J1999" s="27" t="str">
        <f>IF($H1999="Y","Mobility",INDEX('BI Remapping'!$F$2:$F$17,MATCH($G1999,'BI Remapping'!$E$2:$E$17,0)))</f>
        <v>C2B</v>
      </c>
      <c r="K1999" s="642">
        <v>7237.8017017000002</v>
      </c>
    </row>
    <row r="2000" spans="1:11" ht="13.5" thickBot="1" x14ac:dyDescent="0.25">
      <c r="A2000" s="26" t="s">
        <v>75</v>
      </c>
      <c r="B2000" s="25" t="s">
        <v>150</v>
      </c>
      <c r="C2000" s="26" t="s">
        <v>153</v>
      </c>
      <c r="D2000" s="26" t="s">
        <v>43</v>
      </c>
      <c r="E2000" s="25" t="s">
        <v>106</v>
      </c>
      <c r="F2000" s="25" t="s">
        <v>117</v>
      </c>
      <c r="G2000" s="25" t="s">
        <v>134</v>
      </c>
      <c r="H2000" s="25" t="s">
        <v>321</v>
      </c>
      <c r="I2000" s="27" t="str" cm="1">
        <f t="array" ref="I2000">IF($H2000="Y","Mobility and Recreational",VLOOKUP($D2000&amp;$F2000,CHOOSE({1,2},'BI Remapping'!$A$2:$A$73&amp;'BI Remapping'!$B$2:$B$73,'BI Remapping'!$C$2:$C$73),2,FALSE))</f>
        <v>Mobility and Recreational</v>
      </c>
      <c r="J2000" s="27" t="str">
        <f>IF($H2000="Y","Mobility",INDEX('BI Remapping'!$F$2:$F$17,MATCH($G2000,'BI Remapping'!$E$2:$E$17,0)))</f>
        <v>Mobility</v>
      </c>
      <c r="K2000" s="642">
        <v>4293.8753408000002</v>
      </c>
    </row>
    <row r="2001" spans="1:11" ht="13.5" thickBot="1" x14ac:dyDescent="0.25">
      <c r="A2001" s="26" t="s">
        <v>75</v>
      </c>
      <c r="B2001" s="25" t="s">
        <v>150</v>
      </c>
      <c r="C2001" s="26" t="s">
        <v>153</v>
      </c>
      <c r="D2001" s="26" t="s">
        <v>43</v>
      </c>
      <c r="E2001" s="25" t="s">
        <v>106</v>
      </c>
      <c r="F2001" s="25" t="s">
        <v>117</v>
      </c>
      <c r="G2001" s="25" t="s">
        <v>134</v>
      </c>
      <c r="H2001" s="25" t="s">
        <v>320</v>
      </c>
      <c r="I2001" s="27" t="str" cm="1">
        <f t="array" ref="I2001">IF($H2001="Y","Mobility and Recreational",VLOOKUP($D2001&amp;$F2001,CHOOSE({1,2},'BI Remapping'!$A$2:$A$73&amp;'BI Remapping'!$B$2:$B$73,'BI Remapping'!$C$2:$C$73),2,FALSE))</f>
        <v>Diversified Industrial</v>
      </c>
      <c r="J2001" s="27" t="str">
        <f>IF($H2001="Y","Mobility",INDEX('BI Remapping'!$F$2:$F$17,MATCH($G2001,'BI Remapping'!$E$2:$E$17,0)))</f>
        <v>C2B</v>
      </c>
      <c r="K2001" s="642">
        <v>11874.8159947</v>
      </c>
    </row>
    <row r="2002" spans="1:11" ht="13.5" thickBot="1" x14ac:dyDescent="0.25">
      <c r="A2002" s="26" t="s">
        <v>75</v>
      </c>
      <c r="B2002" s="25" t="s">
        <v>150</v>
      </c>
      <c r="C2002" s="26" t="s">
        <v>153</v>
      </c>
      <c r="D2002" s="26" t="s">
        <v>43</v>
      </c>
      <c r="E2002" s="25" t="s">
        <v>106</v>
      </c>
      <c r="F2002" s="25" t="s">
        <v>117</v>
      </c>
      <c r="G2002" s="25" t="s">
        <v>142</v>
      </c>
      <c r="H2002" s="25" t="s">
        <v>320</v>
      </c>
      <c r="I2002" s="27" t="str" cm="1">
        <f t="array" ref="I2002">IF($H2002="Y","Mobility and Recreational",VLOOKUP($D2002&amp;$F2002,CHOOSE({1,2},'BI Remapping'!$A$2:$A$73&amp;'BI Remapping'!$B$2:$B$73,'BI Remapping'!$C$2:$C$73),2,FALSE))</f>
        <v>Diversified Industrial</v>
      </c>
      <c r="J2002" s="27" t="str">
        <f>IF($H2002="Y","Mobility",INDEX('BI Remapping'!$F$2:$F$17,MATCH($G2002,'BI Remapping'!$E$2:$E$17,0)))</f>
        <v>Engine PT</v>
      </c>
      <c r="K2002" s="642">
        <v>251.19357489999999</v>
      </c>
    </row>
    <row r="2003" spans="1:11" ht="13.5" thickBot="1" x14ac:dyDescent="0.25">
      <c r="A2003" s="26" t="s">
        <v>75</v>
      </c>
      <c r="B2003" s="25" t="s">
        <v>150</v>
      </c>
      <c r="C2003" s="26" t="s">
        <v>153</v>
      </c>
      <c r="D2003" s="26" t="s">
        <v>43</v>
      </c>
      <c r="E2003" s="25" t="s">
        <v>106</v>
      </c>
      <c r="F2003" s="25" t="s">
        <v>117</v>
      </c>
      <c r="G2003" s="25" t="s">
        <v>141</v>
      </c>
      <c r="H2003" s="25" t="s">
        <v>320</v>
      </c>
      <c r="I2003" s="27" t="str" cm="1">
        <f t="array" ref="I2003">IF($H2003="Y","Mobility and Recreational",VLOOKUP($D2003&amp;$F2003,CHOOSE({1,2},'BI Remapping'!$A$2:$A$73&amp;'BI Remapping'!$B$2:$B$73,'BI Remapping'!$C$2:$C$73),2,FALSE))</f>
        <v>Diversified Industrial</v>
      </c>
      <c r="J2003" s="27" t="str">
        <f>IF($H2003="Y","Mobility",INDEX('BI Remapping'!$F$2:$F$17,MATCH($G2003,'BI Remapping'!$E$2:$E$17,0)))</f>
        <v>Engine PT</v>
      </c>
      <c r="K2003" s="642">
        <v>282.3414459</v>
      </c>
    </row>
    <row r="2004" spans="1:11" ht="13.5" thickBot="1" x14ac:dyDescent="0.25">
      <c r="A2004" s="26" t="s">
        <v>75</v>
      </c>
      <c r="B2004" s="25" t="s">
        <v>150</v>
      </c>
      <c r="C2004" s="26" t="s">
        <v>153</v>
      </c>
      <c r="D2004" s="26" t="s">
        <v>43</v>
      </c>
      <c r="E2004" s="25" t="s">
        <v>106</v>
      </c>
      <c r="F2004" s="25" t="s">
        <v>117</v>
      </c>
      <c r="G2004" s="25" t="s">
        <v>137</v>
      </c>
      <c r="H2004" s="25" t="s">
        <v>320</v>
      </c>
      <c r="I2004" s="27" t="str" cm="1">
        <f t="array" ref="I2004">IF($H2004="Y","Mobility and Recreational",VLOOKUP($D2004&amp;$F2004,CHOOSE({1,2},'BI Remapping'!$A$2:$A$73&amp;'BI Remapping'!$B$2:$B$73,'BI Remapping'!$C$2:$C$73),2,FALSE))</f>
        <v>Diversified Industrial</v>
      </c>
      <c r="J2004" s="27" t="str">
        <f>IF($H2004="Y","Mobility",INDEX('BI Remapping'!$F$2:$F$17,MATCH($G2004,'BI Remapping'!$E$2:$E$17,0)))</f>
        <v>Engine PT</v>
      </c>
      <c r="K2004" s="642">
        <v>300.88193209999997</v>
      </c>
    </row>
    <row r="2005" spans="1:11" ht="13.5" thickBot="1" x14ac:dyDescent="0.25">
      <c r="A2005" s="26" t="s">
        <v>75</v>
      </c>
      <c r="B2005" s="25" t="s">
        <v>150</v>
      </c>
      <c r="C2005" s="26" t="s">
        <v>153</v>
      </c>
      <c r="D2005" s="26" t="s">
        <v>43</v>
      </c>
      <c r="E2005" s="25" t="s">
        <v>106</v>
      </c>
      <c r="F2005" s="25" t="s">
        <v>117</v>
      </c>
      <c r="G2005" s="25" t="s">
        <v>136</v>
      </c>
      <c r="H2005" s="25" t="s">
        <v>320</v>
      </c>
      <c r="I2005" s="27" t="str" cm="1">
        <f t="array" ref="I2005">IF($H2005="Y","Mobility and Recreational",VLOOKUP($D2005&amp;$F2005,CHOOSE({1,2},'BI Remapping'!$A$2:$A$73&amp;'BI Remapping'!$B$2:$B$73,'BI Remapping'!$C$2:$C$73),2,FALSE))</f>
        <v>Diversified Industrial</v>
      </c>
      <c r="J2005" s="27" t="str">
        <f>IF($H2005="Y","Mobility",INDEX('BI Remapping'!$F$2:$F$17,MATCH($G2005,'BI Remapping'!$E$2:$E$17,0)))</f>
        <v>B2B</v>
      </c>
      <c r="K2005" s="642">
        <v>15172.1107687</v>
      </c>
    </row>
    <row r="2006" spans="1:11" ht="13.5" thickBot="1" x14ac:dyDescent="0.25">
      <c r="A2006" s="26" t="s">
        <v>75</v>
      </c>
      <c r="B2006" s="25" t="s">
        <v>150</v>
      </c>
      <c r="C2006" s="26" t="s">
        <v>153</v>
      </c>
      <c r="D2006" s="26" t="s">
        <v>43</v>
      </c>
      <c r="E2006" s="25" t="s">
        <v>106</v>
      </c>
      <c r="F2006" s="25" t="s">
        <v>117</v>
      </c>
      <c r="G2006" s="25" t="s">
        <v>140</v>
      </c>
      <c r="H2006" s="25" t="s">
        <v>320</v>
      </c>
      <c r="I2006" s="27" t="str" cm="1">
        <f t="array" ref="I2006">IF($H2006="Y","Mobility and Recreational",VLOOKUP($D2006&amp;$F2006,CHOOSE({1,2},'BI Remapping'!$A$2:$A$73&amp;'BI Remapping'!$B$2:$B$73,'BI Remapping'!$C$2:$C$73),2,FALSE))</f>
        <v>Diversified Industrial</v>
      </c>
      <c r="J2006" s="27" t="str">
        <f>IF($H2006="Y","Mobility",INDEX('BI Remapping'!$F$2:$F$17,MATCH($G2006,'BI Remapping'!$E$2:$E$17,0)))</f>
        <v>TPU</v>
      </c>
      <c r="K2006" s="642">
        <v>2010.2134068</v>
      </c>
    </row>
    <row r="2007" spans="1:11" ht="13.5" thickBot="1" x14ac:dyDescent="0.25">
      <c r="A2007" s="26" t="s">
        <v>75</v>
      </c>
      <c r="B2007" s="25" t="s">
        <v>150</v>
      </c>
      <c r="C2007" s="26" t="s">
        <v>153</v>
      </c>
      <c r="D2007" s="26" t="s">
        <v>43</v>
      </c>
      <c r="E2007" s="25" t="s">
        <v>106</v>
      </c>
      <c r="F2007" s="25" t="s">
        <v>117</v>
      </c>
      <c r="G2007" s="25" t="s">
        <v>143</v>
      </c>
      <c r="H2007" s="25" t="s">
        <v>320</v>
      </c>
      <c r="I2007" s="27" t="str" cm="1">
        <f t="array" ref="I2007">IF($H2007="Y","Mobility and Recreational",VLOOKUP($D2007&amp;$F2007,CHOOSE({1,2},'BI Remapping'!$A$2:$A$73&amp;'BI Remapping'!$B$2:$B$73,'BI Remapping'!$C$2:$C$73),2,FALSE))</f>
        <v>Diversified Industrial</v>
      </c>
      <c r="J2007" s="27" t="str">
        <f>IF($H2007="Y","Mobility",INDEX('BI Remapping'!$F$2:$F$17,MATCH($G2007,'BI Remapping'!$E$2:$E$17,0)))</f>
        <v>Engine PT</v>
      </c>
      <c r="K2007" s="642">
        <v>-0.20831859999999999</v>
      </c>
    </row>
    <row r="2008" spans="1:11" ht="13.5" thickBot="1" x14ac:dyDescent="0.25">
      <c r="A2008" s="26" t="s">
        <v>75</v>
      </c>
      <c r="B2008" s="25" t="s">
        <v>150</v>
      </c>
      <c r="C2008" s="26" t="s">
        <v>153</v>
      </c>
      <c r="D2008" s="26" t="s">
        <v>43</v>
      </c>
      <c r="E2008" s="25" t="s">
        <v>106</v>
      </c>
      <c r="F2008" s="25" t="s">
        <v>115</v>
      </c>
      <c r="G2008" s="25" t="s">
        <v>137</v>
      </c>
      <c r="H2008" s="25" t="s">
        <v>321</v>
      </c>
      <c r="I2008" s="27" t="str" cm="1">
        <f t="array" ref="I2008">IF($H2008="Y","Mobility and Recreational",VLOOKUP($D2008&amp;$F2008,CHOOSE({1,2},'BI Remapping'!$A$2:$A$73&amp;'BI Remapping'!$B$2:$B$73,'BI Remapping'!$C$2:$C$73),2,FALSE))</f>
        <v>Mobility and Recreational</v>
      </c>
      <c r="J2008" s="27" t="str">
        <f>IF($H2008="Y","Mobility",INDEX('BI Remapping'!$F$2:$F$17,MATCH($G2008,'BI Remapping'!$E$2:$E$17,0)))</f>
        <v>Mobility</v>
      </c>
      <c r="K2008" s="642">
        <v>527.81606169999998</v>
      </c>
    </row>
    <row r="2009" spans="1:11" ht="13.5" thickBot="1" x14ac:dyDescent="0.25">
      <c r="A2009" s="26" t="s">
        <v>75</v>
      </c>
      <c r="B2009" s="25" t="s">
        <v>150</v>
      </c>
      <c r="C2009" s="26" t="s">
        <v>153</v>
      </c>
      <c r="D2009" s="26" t="s">
        <v>43</v>
      </c>
      <c r="E2009" s="25" t="s">
        <v>106</v>
      </c>
      <c r="F2009" s="25" t="s">
        <v>115</v>
      </c>
      <c r="G2009" s="25" t="s">
        <v>137</v>
      </c>
      <c r="H2009" s="25" t="s">
        <v>320</v>
      </c>
      <c r="I2009" s="27" t="str" cm="1">
        <f t="array" ref="I2009">IF($H2009="Y","Mobility and Recreational",VLOOKUP($D2009&amp;$F2009,CHOOSE({1,2},'BI Remapping'!$A$2:$A$73&amp;'BI Remapping'!$B$2:$B$73,'BI Remapping'!$C$2:$C$73),2,FALSE))</f>
        <v>Diversified Industrial</v>
      </c>
      <c r="J2009" s="27" t="str">
        <f>IF($H2009="Y","Mobility",INDEX('BI Remapping'!$F$2:$F$17,MATCH($G2009,'BI Remapping'!$E$2:$E$17,0)))</f>
        <v>Engine PT</v>
      </c>
      <c r="K2009" s="642">
        <v>1909.3681566</v>
      </c>
    </row>
    <row r="2010" spans="1:11" ht="13.5" thickBot="1" x14ac:dyDescent="0.25">
      <c r="A2010" s="26" t="s">
        <v>75</v>
      </c>
      <c r="B2010" s="25" t="s">
        <v>150</v>
      </c>
      <c r="C2010" s="26" t="s">
        <v>153</v>
      </c>
      <c r="D2010" s="26" t="s">
        <v>43</v>
      </c>
      <c r="E2010" s="25" t="s">
        <v>106</v>
      </c>
      <c r="F2010" s="25" t="s">
        <v>115</v>
      </c>
      <c r="G2010" s="25" t="s">
        <v>141</v>
      </c>
      <c r="H2010" s="25" t="s">
        <v>320</v>
      </c>
      <c r="I2010" s="27" t="str" cm="1">
        <f t="array" ref="I2010">IF($H2010="Y","Mobility and Recreational",VLOOKUP($D2010&amp;$F2010,CHOOSE({1,2},'BI Remapping'!$A$2:$A$73&amp;'BI Remapping'!$B$2:$B$73,'BI Remapping'!$C$2:$C$73),2,FALSE))</f>
        <v>Diversified Industrial</v>
      </c>
      <c r="J2010" s="27" t="str">
        <f>IF($H2010="Y","Mobility",INDEX('BI Remapping'!$F$2:$F$17,MATCH($G2010,'BI Remapping'!$E$2:$E$17,0)))</f>
        <v>Engine PT</v>
      </c>
      <c r="K2010" s="642">
        <v>4938.1072242999999</v>
      </c>
    </row>
    <row r="2011" spans="1:11" ht="13.5" thickBot="1" x14ac:dyDescent="0.25">
      <c r="A2011" s="26" t="s">
        <v>75</v>
      </c>
      <c r="B2011" s="25" t="s">
        <v>150</v>
      </c>
      <c r="C2011" s="26" t="s">
        <v>153</v>
      </c>
      <c r="D2011" s="26" t="s">
        <v>43</v>
      </c>
      <c r="E2011" s="25" t="s">
        <v>106</v>
      </c>
      <c r="F2011" s="25" t="s">
        <v>115</v>
      </c>
      <c r="G2011" s="25" t="s">
        <v>142</v>
      </c>
      <c r="H2011" s="25" t="s">
        <v>320</v>
      </c>
      <c r="I2011" s="27" t="str" cm="1">
        <f t="array" ref="I2011">IF($H2011="Y","Mobility and Recreational",VLOOKUP($D2011&amp;$F2011,CHOOSE({1,2},'BI Remapping'!$A$2:$A$73&amp;'BI Remapping'!$B$2:$B$73,'BI Remapping'!$C$2:$C$73),2,FALSE))</f>
        <v>Diversified Industrial</v>
      </c>
      <c r="J2011" s="27" t="str">
        <f>IF($H2011="Y","Mobility",INDEX('BI Remapping'!$F$2:$F$17,MATCH($G2011,'BI Remapping'!$E$2:$E$17,0)))</f>
        <v>Engine PT</v>
      </c>
      <c r="K2011" s="642">
        <v>18217.582556900001</v>
      </c>
    </row>
    <row r="2012" spans="1:11" ht="13.5" thickBot="1" x14ac:dyDescent="0.25">
      <c r="A2012" s="26" t="s">
        <v>75</v>
      </c>
      <c r="B2012" s="25" t="s">
        <v>150</v>
      </c>
      <c r="C2012" s="26" t="s">
        <v>153</v>
      </c>
      <c r="D2012" s="26" t="s">
        <v>43</v>
      </c>
      <c r="E2012" s="25" t="s">
        <v>106</v>
      </c>
      <c r="F2012" s="25" t="s">
        <v>115</v>
      </c>
      <c r="G2012" s="25" t="s">
        <v>134</v>
      </c>
      <c r="H2012" s="25" t="s">
        <v>321</v>
      </c>
      <c r="I2012" s="27" t="str" cm="1">
        <f t="array" ref="I2012">IF($H2012="Y","Mobility and Recreational",VLOOKUP($D2012&amp;$F2012,CHOOSE({1,2},'BI Remapping'!$A$2:$A$73&amp;'BI Remapping'!$B$2:$B$73,'BI Remapping'!$C$2:$C$73),2,FALSE))</f>
        <v>Mobility and Recreational</v>
      </c>
      <c r="J2012" s="27" t="str">
        <f>IF($H2012="Y","Mobility",INDEX('BI Remapping'!$F$2:$F$17,MATCH($G2012,'BI Remapping'!$E$2:$E$17,0)))</f>
        <v>Mobility</v>
      </c>
      <c r="K2012" s="642">
        <v>5.8918375000000003</v>
      </c>
    </row>
    <row r="2013" spans="1:11" ht="13.5" thickBot="1" x14ac:dyDescent="0.25">
      <c r="A2013" s="26" t="s">
        <v>75</v>
      </c>
      <c r="B2013" s="25" t="s">
        <v>150</v>
      </c>
      <c r="C2013" s="26" t="s">
        <v>153</v>
      </c>
      <c r="D2013" s="26" t="s">
        <v>43</v>
      </c>
      <c r="E2013" s="25" t="s">
        <v>106</v>
      </c>
      <c r="F2013" s="25" t="s">
        <v>115</v>
      </c>
      <c r="G2013" s="25" t="s">
        <v>134</v>
      </c>
      <c r="H2013" s="25" t="s">
        <v>320</v>
      </c>
      <c r="I2013" s="27" t="str" cm="1">
        <f t="array" ref="I2013">IF($H2013="Y","Mobility and Recreational",VLOOKUP($D2013&amp;$F2013,CHOOSE({1,2},'BI Remapping'!$A$2:$A$73&amp;'BI Remapping'!$B$2:$B$73,'BI Remapping'!$C$2:$C$73),2,FALSE))</f>
        <v>Diversified Industrial</v>
      </c>
      <c r="J2013" s="27" t="str">
        <f>IF($H2013="Y","Mobility",INDEX('BI Remapping'!$F$2:$F$17,MATCH($G2013,'BI Remapping'!$E$2:$E$17,0)))</f>
        <v>C2B</v>
      </c>
      <c r="K2013" s="642">
        <v>315654.25442080002</v>
      </c>
    </row>
    <row r="2014" spans="1:11" ht="13.5" thickBot="1" x14ac:dyDescent="0.25">
      <c r="A2014" s="26" t="s">
        <v>75</v>
      </c>
      <c r="B2014" s="25" t="s">
        <v>150</v>
      </c>
      <c r="C2014" s="26" t="s">
        <v>153</v>
      </c>
      <c r="D2014" s="26" t="s">
        <v>43</v>
      </c>
      <c r="E2014" s="25" t="s">
        <v>106</v>
      </c>
      <c r="F2014" s="25" t="s">
        <v>115</v>
      </c>
      <c r="G2014" s="25" t="s">
        <v>136</v>
      </c>
      <c r="H2014" s="25" t="s">
        <v>320</v>
      </c>
      <c r="I2014" s="27" t="str" cm="1">
        <f t="array" ref="I2014">IF($H2014="Y","Mobility and Recreational",VLOOKUP($D2014&amp;$F2014,CHOOSE({1,2},'BI Remapping'!$A$2:$A$73&amp;'BI Remapping'!$B$2:$B$73,'BI Remapping'!$C$2:$C$73),2,FALSE))</f>
        <v>Diversified Industrial</v>
      </c>
      <c r="J2014" s="27" t="str">
        <f>IF($H2014="Y","Mobility",INDEX('BI Remapping'!$F$2:$F$17,MATCH($G2014,'BI Remapping'!$E$2:$E$17,0)))</f>
        <v>B2B</v>
      </c>
      <c r="K2014" s="642">
        <v>424629.5748307</v>
      </c>
    </row>
    <row r="2015" spans="1:11" ht="13.5" thickBot="1" x14ac:dyDescent="0.25">
      <c r="A2015" s="26" t="s">
        <v>75</v>
      </c>
      <c r="B2015" s="25" t="s">
        <v>150</v>
      </c>
      <c r="C2015" s="26" t="s">
        <v>153</v>
      </c>
      <c r="D2015" s="26" t="s">
        <v>43</v>
      </c>
      <c r="E2015" s="25" t="s">
        <v>106</v>
      </c>
      <c r="F2015" s="25" t="s">
        <v>115</v>
      </c>
      <c r="G2015" s="25" t="s">
        <v>138</v>
      </c>
      <c r="H2015" s="25" t="s">
        <v>320</v>
      </c>
      <c r="I2015" s="27" t="str" cm="1">
        <f t="array" ref="I2015">IF($H2015="Y","Mobility and Recreational",VLOOKUP($D2015&amp;$F2015,CHOOSE({1,2},'BI Remapping'!$A$2:$A$73&amp;'BI Remapping'!$B$2:$B$73,'BI Remapping'!$C$2:$C$73),2,FALSE))</f>
        <v>Diversified Industrial</v>
      </c>
      <c r="J2015" s="27" t="str">
        <f>IF($H2015="Y","Mobility",INDEX('BI Remapping'!$F$2:$F$17,MATCH($G2015,'BI Remapping'!$E$2:$E$17,0)))</f>
        <v>C2B</v>
      </c>
      <c r="K2015" s="642">
        <v>42277.603186499997</v>
      </c>
    </row>
    <row r="2016" spans="1:11" ht="13.5" thickBot="1" x14ac:dyDescent="0.25">
      <c r="A2016" s="26" t="s">
        <v>75</v>
      </c>
      <c r="B2016" s="25" t="s">
        <v>150</v>
      </c>
      <c r="C2016" s="26" t="s">
        <v>153</v>
      </c>
      <c r="D2016" s="26" t="s">
        <v>43</v>
      </c>
      <c r="E2016" s="25" t="s">
        <v>106</v>
      </c>
      <c r="F2016" s="25" t="s">
        <v>115</v>
      </c>
      <c r="G2016" s="25" t="s">
        <v>143</v>
      </c>
      <c r="H2016" s="25" t="s">
        <v>320</v>
      </c>
      <c r="I2016" s="27" t="str" cm="1">
        <f t="array" ref="I2016">IF($H2016="Y","Mobility and Recreational",VLOOKUP($D2016&amp;$F2016,CHOOSE({1,2},'BI Remapping'!$A$2:$A$73&amp;'BI Remapping'!$B$2:$B$73,'BI Remapping'!$C$2:$C$73),2,FALSE))</f>
        <v>Diversified Industrial</v>
      </c>
      <c r="J2016" s="27" t="str">
        <f>IF($H2016="Y","Mobility",INDEX('BI Remapping'!$F$2:$F$17,MATCH($G2016,'BI Remapping'!$E$2:$E$17,0)))</f>
        <v>Engine PT</v>
      </c>
      <c r="K2016" s="642">
        <v>854.08081540000001</v>
      </c>
    </row>
    <row r="2017" spans="1:11" ht="13.5" thickBot="1" x14ac:dyDescent="0.25">
      <c r="A2017" s="26" t="s">
        <v>75</v>
      </c>
      <c r="B2017" s="25" t="s">
        <v>150</v>
      </c>
      <c r="C2017" s="26" t="s">
        <v>153</v>
      </c>
      <c r="D2017" s="26" t="s">
        <v>43</v>
      </c>
      <c r="E2017" s="25" t="s">
        <v>106</v>
      </c>
      <c r="F2017" s="25" t="s">
        <v>115</v>
      </c>
      <c r="G2017" s="25" t="s">
        <v>140</v>
      </c>
      <c r="H2017" s="25" t="s">
        <v>320</v>
      </c>
      <c r="I2017" s="27" t="str" cm="1">
        <f t="array" ref="I2017">IF($H2017="Y","Mobility and Recreational",VLOOKUP($D2017&amp;$F2017,CHOOSE({1,2},'BI Remapping'!$A$2:$A$73&amp;'BI Remapping'!$B$2:$B$73,'BI Remapping'!$C$2:$C$73),2,FALSE))</f>
        <v>Diversified Industrial</v>
      </c>
      <c r="J2017" s="27" t="str">
        <f>IF($H2017="Y","Mobility",INDEX('BI Remapping'!$F$2:$F$17,MATCH($G2017,'BI Remapping'!$E$2:$E$17,0)))</f>
        <v>TPU</v>
      </c>
      <c r="K2017" s="642">
        <v>39255.332254699999</v>
      </c>
    </row>
    <row r="2018" spans="1:11" ht="13.5" thickBot="1" x14ac:dyDescent="0.25">
      <c r="A2018" s="26" t="s">
        <v>75</v>
      </c>
      <c r="B2018" s="25" t="s">
        <v>150</v>
      </c>
      <c r="C2018" s="26" t="s">
        <v>153</v>
      </c>
      <c r="D2018" s="26" t="s">
        <v>43</v>
      </c>
      <c r="E2018" s="25" t="s">
        <v>106</v>
      </c>
      <c r="F2018" s="25" t="s">
        <v>114</v>
      </c>
      <c r="G2018" s="25" t="s">
        <v>137</v>
      </c>
      <c r="H2018" s="25" t="s">
        <v>321</v>
      </c>
      <c r="I2018" s="27" t="str" cm="1">
        <f t="array" ref="I2018">IF($H2018="Y","Mobility and Recreational",VLOOKUP($D2018&amp;$F2018,CHOOSE({1,2},'BI Remapping'!$A$2:$A$73&amp;'BI Remapping'!$B$2:$B$73,'BI Remapping'!$C$2:$C$73),2,FALSE))</f>
        <v>Mobility and Recreational</v>
      </c>
      <c r="J2018" s="27" t="str">
        <f>IF($H2018="Y","Mobility",INDEX('BI Remapping'!$F$2:$F$17,MATCH($G2018,'BI Remapping'!$E$2:$E$17,0)))</f>
        <v>Mobility</v>
      </c>
      <c r="K2018" s="642">
        <v>9548.5773869000004</v>
      </c>
    </row>
    <row r="2019" spans="1:11" ht="13.5" thickBot="1" x14ac:dyDescent="0.25">
      <c r="A2019" s="26" t="s">
        <v>75</v>
      </c>
      <c r="B2019" s="25" t="s">
        <v>150</v>
      </c>
      <c r="C2019" s="26" t="s">
        <v>153</v>
      </c>
      <c r="D2019" s="26" t="s">
        <v>43</v>
      </c>
      <c r="E2019" s="25" t="s">
        <v>106</v>
      </c>
      <c r="F2019" s="25" t="s">
        <v>114</v>
      </c>
      <c r="G2019" s="25" t="s">
        <v>137</v>
      </c>
      <c r="H2019" s="25" t="s">
        <v>320</v>
      </c>
      <c r="I2019" s="27" t="str" cm="1">
        <f t="array" ref="I2019">IF($H2019="Y","Mobility and Recreational",VLOOKUP($D2019&amp;$F2019,CHOOSE({1,2},'BI Remapping'!$A$2:$A$73&amp;'BI Remapping'!$B$2:$B$73,'BI Remapping'!$C$2:$C$73),2,FALSE))</f>
        <v>Diversified Industrial</v>
      </c>
      <c r="J2019" s="27" t="str">
        <f>IF($H2019="Y","Mobility",INDEX('BI Remapping'!$F$2:$F$17,MATCH($G2019,'BI Remapping'!$E$2:$E$17,0)))</f>
        <v>Engine PT</v>
      </c>
      <c r="K2019" s="642">
        <v>2538858.2877838998</v>
      </c>
    </row>
    <row r="2020" spans="1:11" ht="13.5" thickBot="1" x14ac:dyDescent="0.25">
      <c r="A2020" s="26" t="s">
        <v>75</v>
      </c>
      <c r="B2020" s="25" t="s">
        <v>150</v>
      </c>
      <c r="C2020" s="26" t="s">
        <v>153</v>
      </c>
      <c r="D2020" s="26" t="s">
        <v>43</v>
      </c>
      <c r="E2020" s="25" t="s">
        <v>106</v>
      </c>
      <c r="F2020" s="25" t="s">
        <v>114</v>
      </c>
      <c r="G2020" s="25" t="s">
        <v>134</v>
      </c>
      <c r="H2020" s="25" t="s">
        <v>321</v>
      </c>
      <c r="I2020" s="27" t="str" cm="1">
        <f t="array" ref="I2020">IF($H2020="Y","Mobility and Recreational",VLOOKUP($D2020&amp;$F2020,CHOOSE({1,2},'BI Remapping'!$A$2:$A$73&amp;'BI Remapping'!$B$2:$B$73,'BI Remapping'!$C$2:$C$73),2,FALSE))</f>
        <v>Mobility and Recreational</v>
      </c>
      <c r="J2020" s="27" t="str">
        <f>IF($H2020="Y","Mobility",INDEX('BI Remapping'!$F$2:$F$17,MATCH($G2020,'BI Remapping'!$E$2:$E$17,0)))</f>
        <v>Mobility</v>
      </c>
      <c r="K2020" s="642">
        <v>29.459187499999999</v>
      </c>
    </row>
    <row r="2021" spans="1:11" ht="13.5" thickBot="1" x14ac:dyDescent="0.25">
      <c r="A2021" s="26" t="s">
        <v>75</v>
      </c>
      <c r="B2021" s="25" t="s">
        <v>150</v>
      </c>
      <c r="C2021" s="26" t="s">
        <v>153</v>
      </c>
      <c r="D2021" s="26" t="s">
        <v>43</v>
      </c>
      <c r="E2021" s="25" t="s">
        <v>106</v>
      </c>
      <c r="F2021" s="25" t="s">
        <v>114</v>
      </c>
      <c r="G2021" s="25" t="s">
        <v>134</v>
      </c>
      <c r="H2021" s="25" t="s">
        <v>320</v>
      </c>
      <c r="I2021" s="27" t="str" cm="1">
        <f t="array" ref="I2021">IF($H2021="Y","Mobility and Recreational",VLOOKUP($D2021&amp;$F2021,CHOOSE({1,2},'BI Remapping'!$A$2:$A$73&amp;'BI Remapping'!$B$2:$B$73,'BI Remapping'!$C$2:$C$73),2,FALSE))</f>
        <v>Diversified Industrial</v>
      </c>
      <c r="J2021" s="27" t="str">
        <f>IF($H2021="Y","Mobility",INDEX('BI Remapping'!$F$2:$F$17,MATCH($G2021,'BI Remapping'!$E$2:$E$17,0)))</f>
        <v>C2B</v>
      </c>
      <c r="K2021" s="642">
        <v>26178692.727848299</v>
      </c>
    </row>
    <row r="2022" spans="1:11" ht="13.5" thickBot="1" x14ac:dyDescent="0.25">
      <c r="A2022" s="26" t="s">
        <v>75</v>
      </c>
      <c r="B2022" s="25" t="s">
        <v>150</v>
      </c>
      <c r="C2022" s="26" t="s">
        <v>153</v>
      </c>
      <c r="D2022" s="26" t="s">
        <v>43</v>
      </c>
      <c r="E2022" s="25" t="s">
        <v>106</v>
      </c>
      <c r="F2022" s="25" t="s">
        <v>114</v>
      </c>
      <c r="G2022" s="25" t="s">
        <v>142</v>
      </c>
      <c r="H2022" s="25" t="s">
        <v>320</v>
      </c>
      <c r="I2022" s="27" t="str" cm="1">
        <f t="array" ref="I2022">IF($H2022="Y","Mobility and Recreational",VLOOKUP($D2022&amp;$F2022,CHOOSE({1,2},'BI Remapping'!$A$2:$A$73&amp;'BI Remapping'!$B$2:$B$73,'BI Remapping'!$C$2:$C$73),2,FALSE))</f>
        <v>Diversified Industrial</v>
      </c>
      <c r="J2022" s="27" t="str">
        <f>IF($H2022="Y","Mobility",INDEX('BI Remapping'!$F$2:$F$17,MATCH($G2022,'BI Remapping'!$E$2:$E$17,0)))</f>
        <v>Engine PT</v>
      </c>
      <c r="K2022" s="642">
        <v>318550.00993870001</v>
      </c>
    </row>
    <row r="2023" spans="1:11" ht="13.5" thickBot="1" x14ac:dyDescent="0.25">
      <c r="A2023" s="26" t="s">
        <v>75</v>
      </c>
      <c r="B2023" s="25" t="s">
        <v>150</v>
      </c>
      <c r="C2023" s="26" t="s">
        <v>153</v>
      </c>
      <c r="D2023" s="26" t="s">
        <v>43</v>
      </c>
      <c r="E2023" s="25" t="s">
        <v>106</v>
      </c>
      <c r="F2023" s="25" t="s">
        <v>114</v>
      </c>
      <c r="G2023" s="25" t="s">
        <v>142</v>
      </c>
      <c r="H2023" s="25" t="s">
        <v>321</v>
      </c>
      <c r="I2023" s="27" t="str" cm="1">
        <f t="array" ref="I2023">IF($H2023="Y","Mobility and Recreational",VLOOKUP($D2023&amp;$F2023,CHOOSE({1,2},'BI Remapping'!$A$2:$A$73&amp;'BI Remapping'!$B$2:$B$73,'BI Remapping'!$C$2:$C$73),2,FALSE))</f>
        <v>Mobility and Recreational</v>
      </c>
      <c r="J2023" s="27" t="str">
        <f>IF($H2023="Y","Mobility",INDEX('BI Remapping'!$F$2:$F$17,MATCH($G2023,'BI Remapping'!$E$2:$E$17,0)))</f>
        <v>Mobility</v>
      </c>
      <c r="K2023" s="642">
        <v>163.4109248</v>
      </c>
    </row>
    <row r="2024" spans="1:11" ht="13.5" thickBot="1" x14ac:dyDescent="0.25">
      <c r="A2024" s="26" t="s">
        <v>75</v>
      </c>
      <c r="B2024" s="25" t="s">
        <v>150</v>
      </c>
      <c r="C2024" s="26" t="s">
        <v>153</v>
      </c>
      <c r="D2024" s="26" t="s">
        <v>43</v>
      </c>
      <c r="E2024" s="25" t="s">
        <v>106</v>
      </c>
      <c r="F2024" s="25" t="s">
        <v>114</v>
      </c>
      <c r="G2024" s="25" t="s">
        <v>136</v>
      </c>
      <c r="H2024" s="25" t="s">
        <v>320</v>
      </c>
      <c r="I2024" s="27" t="str" cm="1">
        <f t="array" ref="I2024">IF($H2024="Y","Mobility and Recreational",VLOOKUP($D2024&amp;$F2024,CHOOSE({1,2},'BI Remapping'!$A$2:$A$73&amp;'BI Remapping'!$B$2:$B$73,'BI Remapping'!$C$2:$C$73),2,FALSE))</f>
        <v>Diversified Industrial</v>
      </c>
      <c r="J2024" s="27" t="str">
        <f>IF($H2024="Y","Mobility",INDEX('BI Remapping'!$F$2:$F$17,MATCH($G2024,'BI Remapping'!$E$2:$E$17,0)))</f>
        <v>B2B</v>
      </c>
      <c r="K2024" s="642">
        <v>4139068.5327340001</v>
      </c>
    </row>
    <row r="2025" spans="1:11" ht="13.5" thickBot="1" x14ac:dyDescent="0.25">
      <c r="A2025" s="26" t="s">
        <v>75</v>
      </c>
      <c r="B2025" s="25" t="s">
        <v>150</v>
      </c>
      <c r="C2025" s="26" t="s">
        <v>153</v>
      </c>
      <c r="D2025" s="26" t="s">
        <v>43</v>
      </c>
      <c r="E2025" s="25" t="s">
        <v>106</v>
      </c>
      <c r="F2025" s="25" t="s">
        <v>114</v>
      </c>
      <c r="G2025" s="25" t="s">
        <v>141</v>
      </c>
      <c r="H2025" s="25" t="s">
        <v>320</v>
      </c>
      <c r="I2025" s="27" t="str" cm="1">
        <f t="array" ref="I2025">IF($H2025="Y","Mobility and Recreational",VLOOKUP($D2025&amp;$F2025,CHOOSE({1,2},'BI Remapping'!$A$2:$A$73&amp;'BI Remapping'!$B$2:$B$73,'BI Remapping'!$C$2:$C$73),2,FALSE))</f>
        <v>Diversified Industrial</v>
      </c>
      <c r="J2025" s="27" t="str">
        <f>IF($H2025="Y","Mobility",INDEX('BI Remapping'!$F$2:$F$17,MATCH($G2025,'BI Remapping'!$E$2:$E$17,0)))</f>
        <v>Engine PT</v>
      </c>
      <c r="K2025" s="642">
        <v>551674.9216453</v>
      </c>
    </row>
    <row r="2026" spans="1:11" ht="13.5" thickBot="1" x14ac:dyDescent="0.25">
      <c r="A2026" s="26" t="s">
        <v>75</v>
      </c>
      <c r="B2026" s="25" t="s">
        <v>150</v>
      </c>
      <c r="C2026" s="26" t="s">
        <v>153</v>
      </c>
      <c r="D2026" s="26" t="s">
        <v>43</v>
      </c>
      <c r="E2026" s="25" t="s">
        <v>106</v>
      </c>
      <c r="F2026" s="25" t="s">
        <v>114</v>
      </c>
      <c r="G2026" s="25" t="s">
        <v>138</v>
      </c>
      <c r="H2026" s="25" t="s">
        <v>320</v>
      </c>
      <c r="I2026" s="27" t="str" cm="1">
        <f t="array" ref="I2026">IF($H2026="Y","Mobility and Recreational",VLOOKUP($D2026&amp;$F2026,CHOOSE({1,2},'BI Remapping'!$A$2:$A$73&amp;'BI Remapping'!$B$2:$B$73,'BI Remapping'!$C$2:$C$73),2,FALSE))</f>
        <v>Diversified Industrial</v>
      </c>
      <c r="J2026" s="27" t="str">
        <f>IF($H2026="Y","Mobility",INDEX('BI Remapping'!$F$2:$F$17,MATCH($G2026,'BI Remapping'!$E$2:$E$17,0)))</f>
        <v>C2B</v>
      </c>
      <c r="K2026" s="642">
        <v>31419218.7397287</v>
      </c>
    </row>
    <row r="2027" spans="1:11" ht="13.5" thickBot="1" x14ac:dyDescent="0.25">
      <c r="A2027" s="26" t="s">
        <v>75</v>
      </c>
      <c r="B2027" s="25" t="s">
        <v>150</v>
      </c>
      <c r="C2027" s="26" t="s">
        <v>153</v>
      </c>
      <c r="D2027" s="26" t="s">
        <v>43</v>
      </c>
      <c r="E2027" s="25" t="s">
        <v>106</v>
      </c>
      <c r="F2027" s="25" t="s">
        <v>114</v>
      </c>
      <c r="G2027" s="25" t="s">
        <v>143</v>
      </c>
      <c r="H2027" s="25" t="s">
        <v>320</v>
      </c>
      <c r="I2027" s="27" t="str" cm="1">
        <f t="array" ref="I2027">IF($H2027="Y","Mobility and Recreational",VLOOKUP($D2027&amp;$F2027,CHOOSE({1,2},'BI Remapping'!$A$2:$A$73&amp;'BI Remapping'!$B$2:$B$73,'BI Remapping'!$C$2:$C$73),2,FALSE))</f>
        <v>Diversified Industrial</v>
      </c>
      <c r="J2027" s="27" t="str">
        <f>IF($H2027="Y","Mobility",INDEX('BI Remapping'!$F$2:$F$17,MATCH($G2027,'BI Remapping'!$E$2:$E$17,0)))</f>
        <v>Engine PT</v>
      </c>
      <c r="K2027" s="642">
        <v>1656271.2369514001</v>
      </c>
    </row>
    <row r="2028" spans="1:11" ht="13.5" thickBot="1" x14ac:dyDescent="0.25">
      <c r="A2028" s="26" t="s">
        <v>75</v>
      </c>
      <c r="B2028" s="25" t="s">
        <v>150</v>
      </c>
      <c r="C2028" s="26" t="s">
        <v>153</v>
      </c>
      <c r="D2028" s="26" t="s">
        <v>43</v>
      </c>
      <c r="E2028" s="25" t="s">
        <v>106</v>
      </c>
      <c r="F2028" s="25" t="s">
        <v>114</v>
      </c>
      <c r="G2028" s="25" t="s">
        <v>140</v>
      </c>
      <c r="H2028" s="25" t="s">
        <v>320</v>
      </c>
      <c r="I2028" s="27" t="str" cm="1">
        <f t="array" ref="I2028">IF($H2028="Y","Mobility and Recreational",VLOOKUP($D2028&amp;$F2028,CHOOSE({1,2},'BI Remapping'!$A$2:$A$73&amp;'BI Remapping'!$B$2:$B$73,'BI Remapping'!$C$2:$C$73),2,FALSE))</f>
        <v>Diversified Industrial</v>
      </c>
      <c r="J2028" s="27" t="str">
        <f>IF($H2028="Y","Mobility",INDEX('BI Remapping'!$F$2:$F$17,MATCH($G2028,'BI Remapping'!$E$2:$E$17,0)))</f>
        <v>TPU</v>
      </c>
      <c r="K2028" s="642">
        <v>3047693.7138123</v>
      </c>
    </row>
    <row r="2029" spans="1:11" ht="13.5" thickBot="1" x14ac:dyDescent="0.25">
      <c r="A2029" s="26" t="s">
        <v>75</v>
      </c>
      <c r="B2029" s="25" t="s">
        <v>150</v>
      </c>
      <c r="C2029" s="26" t="s">
        <v>153</v>
      </c>
      <c r="D2029" s="26" t="s">
        <v>43</v>
      </c>
      <c r="E2029" s="25" t="s">
        <v>106</v>
      </c>
      <c r="F2029" s="25" t="s">
        <v>116</v>
      </c>
      <c r="G2029" s="25" t="s">
        <v>138</v>
      </c>
      <c r="H2029" s="25" t="s">
        <v>320</v>
      </c>
      <c r="I2029" s="27" t="str" cm="1">
        <f t="array" ref="I2029">IF($H2029="Y","Mobility and Recreational",VLOOKUP($D2029&amp;$F2029,CHOOSE({1,2},'BI Remapping'!$A$2:$A$73&amp;'BI Remapping'!$B$2:$B$73,'BI Remapping'!$C$2:$C$73),2,FALSE))</f>
        <v>Diversified Industrial</v>
      </c>
      <c r="J2029" s="27" t="str">
        <f>IF($H2029="Y","Mobility",INDEX('BI Remapping'!$F$2:$F$17,MATCH($G2029,'BI Remapping'!$E$2:$E$17,0)))</f>
        <v>C2B</v>
      </c>
      <c r="K2029" s="642">
        <v>14637.943683699999</v>
      </c>
    </row>
    <row r="2030" spans="1:11" ht="13.5" thickBot="1" x14ac:dyDescent="0.25">
      <c r="A2030" s="26" t="s">
        <v>75</v>
      </c>
      <c r="B2030" s="25" t="s">
        <v>150</v>
      </c>
      <c r="C2030" s="26" t="s">
        <v>153</v>
      </c>
      <c r="D2030" s="26" t="s">
        <v>43</v>
      </c>
      <c r="E2030" s="25" t="s">
        <v>106</v>
      </c>
      <c r="F2030" s="25" t="s">
        <v>116</v>
      </c>
      <c r="G2030" s="25" t="s">
        <v>143</v>
      </c>
      <c r="H2030" s="25" t="s">
        <v>320</v>
      </c>
      <c r="I2030" s="27" t="str" cm="1">
        <f t="array" ref="I2030">IF($H2030="Y","Mobility and Recreational",VLOOKUP($D2030&amp;$F2030,CHOOSE({1,2},'BI Remapping'!$A$2:$A$73&amp;'BI Remapping'!$B$2:$B$73,'BI Remapping'!$C$2:$C$73),2,FALSE))</f>
        <v>Diversified Industrial</v>
      </c>
      <c r="J2030" s="27" t="str">
        <f>IF($H2030="Y","Mobility",INDEX('BI Remapping'!$F$2:$F$17,MATCH($G2030,'BI Remapping'!$E$2:$E$17,0)))</f>
        <v>Engine PT</v>
      </c>
      <c r="K2030" s="642">
        <v>691.19628139999998</v>
      </c>
    </row>
    <row r="2031" spans="1:11" ht="13.5" thickBot="1" x14ac:dyDescent="0.25">
      <c r="A2031" s="26" t="s">
        <v>75</v>
      </c>
      <c r="B2031" s="25" t="s">
        <v>150</v>
      </c>
      <c r="C2031" s="26" t="s">
        <v>153</v>
      </c>
      <c r="D2031" s="26" t="s">
        <v>43</v>
      </c>
      <c r="E2031" s="25" t="s">
        <v>106</v>
      </c>
      <c r="F2031" s="25" t="s">
        <v>116</v>
      </c>
      <c r="G2031" s="25" t="s">
        <v>134</v>
      </c>
      <c r="H2031" s="25" t="s">
        <v>320</v>
      </c>
      <c r="I2031" s="27" t="str" cm="1">
        <f t="array" ref="I2031">IF($H2031="Y","Mobility and Recreational",VLOOKUP($D2031&amp;$F2031,CHOOSE({1,2},'BI Remapping'!$A$2:$A$73&amp;'BI Remapping'!$B$2:$B$73,'BI Remapping'!$C$2:$C$73),2,FALSE))</f>
        <v>Diversified Industrial</v>
      </c>
      <c r="J2031" s="27" t="str">
        <f>IF($H2031="Y","Mobility",INDEX('BI Remapping'!$F$2:$F$17,MATCH($G2031,'BI Remapping'!$E$2:$E$17,0)))</f>
        <v>C2B</v>
      </c>
      <c r="K2031" s="642">
        <v>144498.58577000001</v>
      </c>
    </row>
    <row r="2032" spans="1:11" ht="13.5" thickBot="1" x14ac:dyDescent="0.25">
      <c r="A2032" s="26" t="s">
        <v>75</v>
      </c>
      <c r="B2032" s="25" t="s">
        <v>150</v>
      </c>
      <c r="C2032" s="26" t="s">
        <v>153</v>
      </c>
      <c r="D2032" s="26" t="s">
        <v>43</v>
      </c>
      <c r="E2032" s="25" t="s">
        <v>106</v>
      </c>
      <c r="F2032" s="25" t="s">
        <v>116</v>
      </c>
      <c r="G2032" s="25" t="s">
        <v>140</v>
      </c>
      <c r="H2032" s="25" t="s">
        <v>320</v>
      </c>
      <c r="I2032" s="27" t="str" cm="1">
        <f t="array" ref="I2032">IF($H2032="Y","Mobility and Recreational",VLOOKUP($D2032&amp;$F2032,CHOOSE({1,2},'BI Remapping'!$A$2:$A$73&amp;'BI Remapping'!$B$2:$B$73,'BI Remapping'!$C$2:$C$73),2,FALSE))</f>
        <v>Diversified Industrial</v>
      </c>
      <c r="J2032" s="27" t="str">
        <f>IF($H2032="Y","Mobility",INDEX('BI Remapping'!$F$2:$F$17,MATCH($G2032,'BI Remapping'!$E$2:$E$17,0)))</f>
        <v>TPU</v>
      </c>
      <c r="K2032" s="642">
        <v>11258.8145907</v>
      </c>
    </row>
    <row r="2033" spans="1:11" ht="13.5" thickBot="1" x14ac:dyDescent="0.25">
      <c r="A2033" s="26" t="s">
        <v>75</v>
      </c>
      <c r="B2033" s="25" t="s">
        <v>150</v>
      </c>
      <c r="C2033" s="26" t="s">
        <v>153</v>
      </c>
      <c r="D2033" s="26" t="s">
        <v>43</v>
      </c>
      <c r="E2033" s="25" t="s">
        <v>106</v>
      </c>
      <c r="F2033" s="25" t="s">
        <v>116</v>
      </c>
      <c r="G2033" s="25" t="s">
        <v>137</v>
      </c>
      <c r="H2033" s="25" t="s">
        <v>321</v>
      </c>
      <c r="I2033" s="27" t="str" cm="1">
        <f t="array" ref="I2033">IF($H2033="Y","Mobility and Recreational",VLOOKUP($D2033&amp;$F2033,CHOOSE({1,2},'BI Remapping'!$A$2:$A$73&amp;'BI Remapping'!$B$2:$B$73,'BI Remapping'!$C$2:$C$73),2,FALSE))</f>
        <v>Mobility and Recreational</v>
      </c>
      <c r="J2033" s="27" t="str">
        <f>IF($H2033="Y","Mobility",INDEX('BI Remapping'!$F$2:$F$17,MATCH($G2033,'BI Remapping'!$E$2:$E$17,0)))</f>
        <v>Mobility</v>
      </c>
      <c r="K2033" s="642">
        <v>175.54512869999999</v>
      </c>
    </row>
    <row r="2034" spans="1:11" ht="13.5" thickBot="1" x14ac:dyDescent="0.25">
      <c r="A2034" s="26" t="s">
        <v>75</v>
      </c>
      <c r="B2034" s="25" t="s">
        <v>150</v>
      </c>
      <c r="C2034" s="26" t="s">
        <v>153</v>
      </c>
      <c r="D2034" s="26" t="s">
        <v>43</v>
      </c>
      <c r="E2034" s="25" t="s">
        <v>106</v>
      </c>
      <c r="F2034" s="25" t="s">
        <v>116</v>
      </c>
      <c r="G2034" s="25" t="s">
        <v>137</v>
      </c>
      <c r="H2034" s="25" t="s">
        <v>320</v>
      </c>
      <c r="I2034" s="27" t="str" cm="1">
        <f t="array" ref="I2034">IF($H2034="Y","Mobility and Recreational",VLOOKUP($D2034&amp;$F2034,CHOOSE({1,2},'BI Remapping'!$A$2:$A$73&amp;'BI Remapping'!$B$2:$B$73,'BI Remapping'!$C$2:$C$73),2,FALSE))</f>
        <v>Diversified Industrial</v>
      </c>
      <c r="J2034" s="27" t="str">
        <f>IF($H2034="Y","Mobility",INDEX('BI Remapping'!$F$2:$F$17,MATCH($G2034,'BI Remapping'!$E$2:$E$17,0)))</f>
        <v>Engine PT</v>
      </c>
      <c r="K2034" s="642">
        <v>1270.9180461000001</v>
      </c>
    </row>
    <row r="2035" spans="1:11" ht="13.5" thickBot="1" x14ac:dyDescent="0.25">
      <c r="A2035" s="26" t="s">
        <v>75</v>
      </c>
      <c r="B2035" s="25" t="s">
        <v>150</v>
      </c>
      <c r="C2035" s="26" t="s">
        <v>153</v>
      </c>
      <c r="D2035" s="26" t="s">
        <v>43</v>
      </c>
      <c r="E2035" s="25" t="s">
        <v>106</v>
      </c>
      <c r="F2035" s="25" t="s">
        <v>116</v>
      </c>
      <c r="G2035" s="25" t="s">
        <v>141</v>
      </c>
      <c r="H2035" s="25" t="s">
        <v>320</v>
      </c>
      <c r="I2035" s="27" t="str" cm="1">
        <f t="array" ref="I2035">IF($H2035="Y","Mobility and Recreational",VLOOKUP($D2035&amp;$F2035,CHOOSE({1,2},'BI Remapping'!$A$2:$A$73&amp;'BI Remapping'!$B$2:$B$73,'BI Remapping'!$C$2:$C$73),2,FALSE))</f>
        <v>Diversified Industrial</v>
      </c>
      <c r="J2035" s="27" t="str">
        <f>IF($H2035="Y","Mobility",INDEX('BI Remapping'!$F$2:$F$17,MATCH($G2035,'BI Remapping'!$E$2:$E$17,0)))</f>
        <v>Engine PT</v>
      </c>
      <c r="K2035" s="642">
        <v>1009.5828977</v>
      </c>
    </row>
    <row r="2036" spans="1:11" ht="13.5" thickBot="1" x14ac:dyDescent="0.25">
      <c r="A2036" s="26" t="s">
        <v>75</v>
      </c>
      <c r="B2036" s="25" t="s">
        <v>150</v>
      </c>
      <c r="C2036" s="26" t="s">
        <v>153</v>
      </c>
      <c r="D2036" s="26" t="s">
        <v>43</v>
      </c>
      <c r="E2036" s="25" t="s">
        <v>106</v>
      </c>
      <c r="F2036" s="25" t="s">
        <v>116</v>
      </c>
      <c r="G2036" s="25" t="s">
        <v>136</v>
      </c>
      <c r="H2036" s="25" t="s">
        <v>320</v>
      </c>
      <c r="I2036" s="27" t="str" cm="1">
        <f t="array" ref="I2036">IF($H2036="Y","Mobility and Recreational",VLOOKUP($D2036&amp;$F2036,CHOOSE({1,2},'BI Remapping'!$A$2:$A$73&amp;'BI Remapping'!$B$2:$B$73,'BI Remapping'!$C$2:$C$73),2,FALSE))</f>
        <v>Diversified Industrial</v>
      </c>
      <c r="J2036" s="27" t="str">
        <f>IF($H2036="Y","Mobility",INDEX('BI Remapping'!$F$2:$F$17,MATCH($G2036,'BI Remapping'!$E$2:$E$17,0)))</f>
        <v>B2B</v>
      </c>
      <c r="K2036" s="642">
        <v>80683.496769399993</v>
      </c>
    </row>
    <row r="2037" spans="1:11" ht="13.5" thickBot="1" x14ac:dyDescent="0.25">
      <c r="A2037" s="26" t="s">
        <v>75</v>
      </c>
      <c r="B2037" s="25" t="s">
        <v>150</v>
      </c>
      <c r="C2037" s="26" t="s">
        <v>153</v>
      </c>
      <c r="D2037" s="26" t="s">
        <v>43</v>
      </c>
      <c r="E2037" s="25" t="s">
        <v>106</v>
      </c>
      <c r="F2037" s="25" t="s">
        <v>116</v>
      </c>
      <c r="G2037" s="25" t="s">
        <v>142</v>
      </c>
      <c r="H2037" s="25" t="s">
        <v>320</v>
      </c>
      <c r="I2037" s="27" t="str" cm="1">
        <f t="array" ref="I2037">IF($H2037="Y","Mobility and Recreational",VLOOKUP($D2037&amp;$F2037,CHOOSE({1,2},'BI Remapping'!$A$2:$A$73&amp;'BI Remapping'!$B$2:$B$73,'BI Remapping'!$C$2:$C$73),2,FALSE))</f>
        <v>Diversified Industrial</v>
      </c>
      <c r="J2037" s="27" t="str">
        <f>IF($H2037="Y","Mobility",INDEX('BI Remapping'!$F$2:$F$17,MATCH($G2037,'BI Remapping'!$E$2:$E$17,0)))</f>
        <v>Engine PT</v>
      </c>
      <c r="K2037" s="642">
        <v>8945.1655155999997</v>
      </c>
    </row>
    <row r="2038" spans="1:11" ht="13.5" thickBot="1" x14ac:dyDescent="0.25">
      <c r="A2038" s="26" t="s">
        <v>75</v>
      </c>
      <c r="B2038" s="25" t="s">
        <v>150</v>
      </c>
      <c r="C2038" s="26" t="s">
        <v>153</v>
      </c>
      <c r="D2038" s="26" t="s">
        <v>43</v>
      </c>
      <c r="E2038" s="25" t="s">
        <v>111</v>
      </c>
      <c r="F2038" s="25" t="s">
        <v>121</v>
      </c>
      <c r="G2038" s="25" t="s">
        <v>138</v>
      </c>
      <c r="H2038" s="25" t="s">
        <v>321</v>
      </c>
      <c r="I2038" s="27" t="str" cm="1">
        <f t="array" ref="I2038">IF($H2038="Y","Mobility and Recreational",VLOOKUP($D2038&amp;$F2038,CHOOSE({1,2},'BI Remapping'!$A$2:$A$73&amp;'BI Remapping'!$B$2:$B$73,'BI Remapping'!$C$2:$C$73),2,FALSE))</f>
        <v>Mobility and Recreational</v>
      </c>
      <c r="J2038" s="27" t="str">
        <f>IF($H2038="Y","Mobility",INDEX('BI Remapping'!$F$2:$F$17,MATCH($G2038,'BI Remapping'!$E$2:$E$17,0)))</f>
        <v>Mobility</v>
      </c>
      <c r="K2038" s="642">
        <v>0</v>
      </c>
    </row>
    <row r="2039" spans="1:11" ht="13.5" thickBot="1" x14ac:dyDescent="0.25">
      <c r="A2039" s="26" t="s">
        <v>75</v>
      </c>
      <c r="B2039" s="25" t="s">
        <v>150</v>
      </c>
      <c r="C2039" s="26" t="s">
        <v>153</v>
      </c>
      <c r="D2039" s="26" t="s">
        <v>43</v>
      </c>
      <c r="E2039" s="25" t="s">
        <v>111</v>
      </c>
      <c r="F2039" s="25" t="s">
        <v>121</v>
      </c>
      <c r="G2039" s="25" t="s">
        <v>138</v>
      </c>
      <c r="H2039" s="25" t="s">
        <v>320</v>
      </c>
      <c r="I2039" s="27" t="str" cm="1">
        <f t="array" ref="I2039">IF($H2039="Y","Mobility and Recreational",VLOOKUP($D2039&amp;$F2039,CHOOSE({1,2},'BI Remapping'!$A$2:$A$73&amp;'BI Remapping'!$B$2:$B$73,'BI Remapping'!$C$2:$C$73),2,FALSE))</f>
        <v>Industrial On-Highway</v>
      </c>
      <c r="J2039" s="27" t="str">
        <f>IF($H2039="Y","Mobility",INDEX('BI Remapping'!$F$2:$F$17,MATCH($G2039,'BI Remapping'!$E$2:$E$17,0)))</f>
        <v>C2B</v>
      </c>
      <c r="K2039" s="642">
        <v>15599.739545</v>
      </c>
    </row>
    <row r="2040" spans="1:11" ht="13.5" thickBot="1" x14ac:dyDescent="0.25">
      <c r="A2040" s="26" t="s">
        <v>75</v>
      </c>
      <c r="B2040" s="25" t="s">
        <v>150</v>
      </c>
      <c r="C2040" s="26" t="s">
        <v>153</v>
      </c>
      <c r="D2040" s="26" t="s">
        <v>43</v>
      </c>
      <c r="E2040" s="25" t="s">
        <v>111</v>
      </c>
      <c r="F2040" s="25" t="s">
        <v>121</v>
      </c>
      <c r="G2040" s="25" t="s">
        <v>134</v>
      </c>
      <c r="H2040" s="25" t="s">
        <v>321</v>
      </c>
      <c r="I2040" s="27" t="str" cm="1">
        <f t="array" ref="I2040">IF($H2040="Y","Mobility and Recreational",VLOOKUP($D2040&amp;$F2040,CHOOSE({1,2},'BI Remapping'!$A$2:$A$73&amp;'BI Remapping'!$B$2:$B$73,'BI Remapping'!$C$2:$C$73),2,FALSE))</f>
        <v>Mobility and Recreational</v>
      </c>
      <c r="J2040" s="27" t="str">
        <f>IF($H2040="Y","Mobility",INDEX('BI Remapping'!$F$2:$F$17,MATCH($G2040,'BI Remapping'!$E$2:$E$17,0)))</f>
        <v>Mobility</v>
      </c>
      <c r="K2040" s="642">
        <v>6.2814200000000001E-2</v>
      </c>
    </row>
    <row r="2041" spans="1:11" ht="13.5" thickBot="1" x14ac:dyDescent="0.25">
      <c r="A2041" s="26" t="s">
        <v>75</v>
      </c>
      <c r="B2041" s="25" t="s">
        <v>150</v>
      </c>
      <c r="C2041" s="26" t="s">
        <v>153</v>
      </c>
      <c r="D2041" s="26" t="s">
        <v>43</v>
      </c>
      <c r="E2041" s="25" t="s">
        <v>111</v>
      </c>
      <c r="F2041" s="25" t="s">
        <v>121</v>
      </c>
      <c r="G2041" s="25" t="s">
        <v>134</v>
      </c>
      <c r="H2041" s="25" t="s">
        <v>320</v>
      </c>
      <c r="I2041" s="27" t="str" cm="1">
        <f t="array" ref="I2041">IF($H2041="Y","Mobility and Recreational",VLOOKUP($D2041&amp;$F2041,CHOOSE({1,2},'BI Remapping'!$A$2:$A$73&amp;'BI Remapping'!$B$2:$B$73,'BI Remapping'!$C$2:$C$73),2,FALSE))</f>
        <v>Industrial On-Highway</v>
      </c>
      <c r="J2041" s="27" t="str">
        <f>IF($H2041="Y","Mobility",INDEX('BI Remapping'!$F$2:$F$17,MATCH($G2041,'BI Remapping'!$E$2:$E$17,0)))</f>
        <v>C2B</v>
      </c>
      <c r="K2041" s="642">
        <v>133223.65829290001</v>
      </c>
    </row>
    <row r="2042" spans="1:11" ht="13.5" thickBot="1" x14ac:dyDescent="0.25">
      <c r="A2042" s="26" t="s">
        <v>75</v>
      </c>
      <c r="B2042" s="25" t="s">
        <v>150</v>
      </c>
      <c r="C2042" s="26" t="s">
        <v>153</v>
      </c>
      <c r="D2042" s="26" t="s">
        <v>43</v>
      </c>
      <c r="E2042" s="25" t="s">
        <v>111</v>
      </c>
      <c r="F2042" s="25" t="s">
        <v>121</v>
      </c>
      <c r="G2042" s="25" t="s">
        <v>142</v>
      </c>
      <c r="H2042" s="25" t="s">
        <v>320</v>
      </c>
      <c r="I2042" s="27" t="str" cm="1">
        <f t="array" ref="I2042">IF($H2042="Y","Mobility and Recreational",VLOOKUP($D2042&amp;$F2042,CHOOSE({1,2},'BI Remapping'!$A$2:$A$73&amp;'BI Remapping'!$B$2:$B$73,'BI Remapping'!$C$2:$C$73),2,FALSE))</f>
        <v>Industrial On-Highway</v>
      </c>
      <c r="J2042" s="27" t="str">
        <f>IF($H2042="Y","Mobility",INDEX('BI Remapping'!$F$2:$F$17,MATCH($G2042,'BI Remapping'!$E$2:$E$17,0)))</f>
        <v>Engine PT</v>
      </c>
      <c r="K2042" s="642">
        <v>6831.7811952000002</v>
      </c>
    </row>
    <row r="2043" spans="1:11" ht="13.5" thickBot="1" x14ac:dyDescent="0.25">
      <c r="A2043" s="26" t="s">
        <v>75</v>
      </c>
      <c r="B2043" s="25" t="s">
        <v>150</v>
      </c>
      <c r="C2043" s="26" t="s">
        <v>153</v>
      </c>
      <c r="D2043" s="26" t="s">
        <v>43</v>
      </c>
      <c r="E2043" s="25" t="s">
        <v>111</v>
      </c>
      <c r="F2043" s="25" t="s">
        <v>121</v>
      </c>
      <c r="G2043" s="25" t="s">
        <v>137</v>
      </c>
      <c r="H2043" s="25" t="s">
        <v>320</v>
      </c>
      <c r="I2043" s="27" t="str" cm="1">
        <f t="array" ref="I2043">IF($H2043="Y","Mobility and Recreational",VLOOKUP($D2043&amp;$F2043,CHOOSE({1,2},'BI Remapping'!$A$2:$A$73&amp;'BI Remapping'!$B$2:$B$73,'BI Remapping'!$C$2:$C$73),2,FALSE))</f>
        <v>Industrial On-Highway</v>
      </c>
      <c r="J2043" s="27" t="str">
        <f>IF($H2043="Y","Mobility",INDEX('BI Remapping'!$F$2:$F$17,MATCH($G2043,'BI Remapping'!$E$2:$E$17,0)))</f>
        <v>Engine PT</v>
      </c>
      <c r="K2043" s="642">
        <v>5873.1738949000001</v>
      </c>
    </row>
    <row r="2044" spans="1:11" ht="13.5" thickBot="1" x14ac:dyDescent="0.25">
      <c r="A2044" s="26" t="s">
        <v>75</v>
      </c>
      <c r="B2044" s="25" t="s">
        <v>150</v>
      </c>
      <c r="C2044" s="26" t="s">
        <v>153</v>
      </c>
      <c r="D2044" s="26" t="s">
        <v>43</v>
      </c>
      <c r="E2044" s="25" t="s">
        <v>111</v>
      </c>
      <c r="F2044" s="25" t="s">
        <v>121</v>
      </c>
      <c r="G2044" s="25" t="s">
        <v>141</v>
      </c>
      <c r="H2044" s="25" t="s">
        <v>320</v>
      </c>
      <c r="I2044" s="27" t="str" cm="1">
        <f t="array" ref="I2044">IF($H2044="Y","Mobility and Recreational",VLOOKUP($D2044&amp;$F2044,CHOOSE({1,2},'BI Remapping'!$A$2:$A$73&amp;'BI Remapping'!$B$2:$B$73,'BI Remapping'!$C$2:$C$73),2,FALSE))</f>
        <v>Industrial On-Highway</v>
      </c>
      <c r="J2044" s="27" t="str">
        <f>IF($H2044="Y","Mobility",INDEX('BI Remapping'!$F$2:$F$17,MATCH($G2044,'BI Remapping'!$E$2:$E$17,0)))</f>
        <v>Engine PT</v>
      </c>
      <c r="K2044" s="642">
        <v>8967.8467567000007</v>
      </c>
    </row>
    <row r="2045" spans="1:11" ht="13.5" thickBot="1" x14ac:dyDescent="0.25">
      <c r="A2045" s="26" t="s">
        <v>75</v>
      </c>
      <c r="B2045" s="25" t="s">
        <v>150</v>
      </c>
      <c r="C2045" s="26" t="s">
        <v>153</v>
      </c>
      <c r="D2045" s="26" t="s">
        <v>43</v>
      </c>
      <c r="E2045" s="25" t="s">
        <v>111</v>
      </c>
      <c r="F2045" s="25" t="s">
        <v>121</v>
      </c>
      <c r="G2045" s="25" t="s">
        <v>136</v>
      </c>
      <c r="H2045" s="25" t="s">
        <v>320</v>
      </c>
      <c r="I2045" s="27" t="str" cm="1">
        <f t="array" ref="I2045">IF($H2045="Y","Mobility and Recreational",VLOOKUP($D2045&amp;$F2045,CHOOSE({1,2},'BI Remapping'!$A$2:$A$73&amp;'BI Remapping'!$B$2:$B$73,'BI Remapping'!$C$2:$C$73),2,FALSE))</f>
        <v>Industrial On-Highway</v>
      </c>
      <c r="J2045" s="27" t="str">
        <f>IF($H2045="Y","Mobility",INDEX('BI Remapping'!$F$2:$F$17,MATCH($G2045,'BI Remapping'!$E$2:$E$17,0)))</f>
        <v>B2B</v>
      </c>
      <c r="K2045" s="642">
        <v>613890.31054069998</v>
      </c>
    </row>
    <row r="2046" spans="1:11" ht="13.5" thickBot="1" x14ac:dyDescent="0.25">
      <c r="A2046" s="26" t="s">
        <v>75</v>
      </c>
      <c r="B2046" s="25" t="s">
        <v>150</v>
      </c>
      <c r="C2046" s="26" t="s">
        <v>153</v>
      </c>
      <c r="D2046" s="26" t="s">
        <v>43</v>
      </c>
      <c r="E2046" s="25" t="s">
        <v>111</v>
      </c>
      <c r="F2046" s="25" t="s">
        <v>121</v>
      </c>
      <c r="G2046" s="25" t="s">
        <v>143</v>
      </c>
      <c r="H2046" s="25" t="s">
        <v>320</v>
      </c>
      <c r="I2046" s="27" t="str" cm="1">
        <f t="array" ref="I2046">IF($H2046="Y","Mobility and Recreational",VLOOKUP($D2046&amp;$F2046,CHOOSE({1,2},'BI Remapping'!$A$2:$A$73&amp;'BI Remapping'!$B$2:$B$73,'BI Remapping'!$C$2:$C$73),2,FALSE))</f>
        <v>Industrial On-Highway</v>
      </c>
      <c r="J2046" s="27" t="str">
        <f>IF($H2046="Y","Mobility",INDEX('BI Remapping'!$F$2:$F$17,MATCH($G2046,'BI Remapping'!$E$2:$E$17,0)))</f>
        <v>Engine PT</v>
      </c>
      <c r="K2046" s="642">
        <v>46.172832499999998</v>
      </c>
    </row>
    <row r="2047" spans="1:11" ht="13.5" thickBot="1" x14ac:dyDescent="0.25">
      <c r="A2047" s="26" t="s">
        <v>75</v>
      </c>
      <c r="B2047" s="25" t="s">
        <v>150</v>
      </c>
      <c r="C2047" s="26" t="s">
        <v>153</v>
      </c>
      <c r="D2047" s="26" t="s">
        <v>43</v>
      </c>
      <c r="E2047" s="25" t="s">
        <v>111</v>
      </c>
      <c r="F2047" s="25" t="s">
        <v>121</v>
      </c>
      <c r="G2047" s="25" t="s">
        <v>140</v>
      </c>
      <c r="H2047" s="25" t="s">
        <v>320</v>
      </c>
      <c r="I2047" s="27" t="str" cm="1">
        <f t="array" ref="I2047">IF($H2047="Y","Mobility and Recreational",VLOOKUP($D2047&amp;$F2047,CHOOSE({1,2},'BI Remapping'!$A$2:$A$73&amp;'BI Remapping'!$B$2:$B$73,'BI Remapping'!$C$2:$C$73),2,FALSE))</f>
        <v>Industrial On-Highway</v>
      </c>
      <c r="J2047" s="27" t="str">
        <f>IF($H2047="Y","Mobility",INDEX('BI Remapping'!$F$2:$F$17,MATCH($G2047,'BI Remapping'!$E$2:$E$17,0)))</f>
        <v>TPU</v>
      </c>
      <c r="K2047" s="642">
        <v>20426.0378824</v>
      </c>
    </row>
    <row r="2048" spans="1:11" ht="13.5" thickBot="1" x14ac:dyDescent="0.25">
      <c r="A2048" s="26" t="s">
        <v>75</v>
      </c>
      <c r="B2048" s="25" t="s">
        <v>150</v>
      </c>
      <c r="C2048" s="26" t="s">
        <v>153</v>
      </c>
      <c r="D2048" s="26" t="s">
        <v>43</v>
      </c>
      <c r="E2048" s="25" t="s">
        <v>111</v>
      </c>
      <c r="F2048" s="25" t="s">
        <v>123</v>
      </c>
      <c r="G2048" s="25" t="s">
        <v>141</v>
      </c>
      <c r="H2048" s="25" t="s">
        <v>320</v>
      </c>
      <c r="I2048" s="27" t="str" cm="1">
        <f t="array" ref="I2048">IF($H2048="Y","Mobility and Recreational",VLOOKUP($D2048&amp;$F2048,CHOOSE({1,2},'BI Remapping'!$A$2:$A$73&amp;'BI Remapping'!$B$2:$B$73,'BI Remapping'!$C$2:$C$73),2,FALSE))</f>
        <v>Industrial On-Highway</v>
      </c>
      <c r="J2048" s="27" t="str">
        <f>IF($H2048="Y","Mobility",INDEX('BI Remapping'!$F$2:$F$17,MATCH($G2048,'BI Remapping'!$E$2:$E$17,0)))</f>
        <v>Engine PT</v>
      </c>
      <c r="K2048" s="642">
        <v>10715.5863704</v>
      </c>
    </row>
    <row r="2049" spans="1:11" ht="13.5" thickBot="1" x14ac:dyDescent="0.25">
      <c r="A2049" s="26" t="s">
        <v>75</v>
      </c>
      <c r="B2049" s="25" t="s">
        <v>150</v>
      </c>
      <c r="C2049" s="26" t="s">
        <v>153</v>
      </c>
      <c r="D2049" s="26" t="s">
        <v>43</v>
      </c>
      <c r="E2049" s="25" t="s">
        <v>111</v>
      </c>
      <c r="F2049" s="25" t="s">
        <v>123</v>
      </c>
      <c r="G2049" s="25" t="s">
        <v>137</v>
      </c>
      <c r="H2049" s="25" t="s">
        <v>320</v>
      </c>
      <c r="I2049" s="27" t="str" cm="1">
        <f t="array" ref="I2049">IF($H2049="Y","Mobility and Recreational",VLOOKUP($D2049&amp;$F2049,CHOOSE({1,2},'BI Remapping'!$A$2:$A$73&amp;'BI Remapping'!$B$2:$B$73,'BI Remapping'!$C$2:$C$73),2,FALSE))</f>
        <v>Industrial On-Highway</v>
      </c>
      <c r="J2049" s="27" t="str">
        <f>IF($H2049="Y","Mobility",INDEX('BI Remapping'!$F$2:$F$17,MATCH($G2049,'BI Remapping'!$E$2:$E$17,0)))</f>
        <v>Engine PT</v>
      </c>
      <c r="K2049" s="642">
        <v>44461.319833100002</v>
      </c>
    </row>
    <row r="2050" spans="1:11" ht="13.5" thickBot="1" x14ac:dyDescent="0.25">
      <c r="A2050" s="26" t="s">
        <v>75</v>
      </c>
      <c r="B2050" s="25" t="s">
        <v>150</v>
      </c>
      <c r="C2050" s="26" t="s">
        <v>153</v>
      </c>
      <c r="D2050" s="26" t="s">
        <v>43</v>
      </c>
      <c r="E2050" s="25" t="s">
        <v>111</v>
      </c>
      <c r="F2050" s="25" t="s">
        <v>123</v>
      </c>
      <c r="G2050" s="25" t="s">
        <v>136</v>
      </c>
      <c r="H2050" s="25" t="s">
        <v>320</v>
      </c>
      <c r="I2050" s="27" t="str" cm="1">
        <f t="array" ref="I2050">IF($H2050="Y","Mobility and Recreational",VLOOKUP($D2050&amp;$F2050,CHOOSE({1,2},'BI Remapping'!$A$2:$A$73&amp;'BI Remapping'!$B$2:$B$73,'BI Remapping'!$C$2:$C$73),2,FALSE))</f>
        <v>Industrial On-Highway</v>
      </c>
      <c r="J2050" s="27" t="str">
        <f>IF($H2050="Y","Mobility",INDEX('BI Remapping'!$F$2:$F$17,MATCH($G2050,'BI Remapping'!$E$2:$E$17,0)))</f>
        <v>B2B</v>
      </c>
      <c r="K2050" s="642">
        <v>129101.65264489999</v>
      </c>
    </row>
    <row r="2051" spans="1:11" ht="13.5" thickBot="1" x14ac:dyDescent="0.25">
      <c r="A2051" s="26" t="s">
        <v>75</v>
      </c>
      <c r="B2051" s="25" t="s">
        <v>150</v>
      </c>
      <c r="C2051" s="26" t="s">
        <v>153</v>
      </c>
      <c r="D2051" s="26" t="s">
        <v>43</v>
      </c>
      <c r="E2051" s="25" t="s">
        <v>111</v>
      </c>
      <c r="F2051" s="25" t="s">
        <v>123</v>
      </c>
      <c r="G2051" s="25" t="s">
        <v>138</v>
      </c>
      <c r="H2051" s="25" t="s">
        <v>320</v>
      </c>
      <c r="I2051" s="27" t="str" cm="1">
        <f t="array" ref="I2051">IF($H2051="Y","Mobility and Recreational",VLOOKUP($D2051&amp;$F2051,CHOOSE({1,2},'BI Remapping'!$A$2:$A$73&amp;'BI Remapping'!$B$2:$B$73,'BI Remapping'!$C$2:$C$73),2,FALSE))</f>
        <v>Industrial On-Highway</v>
      </c>
      <c r="J2051" s="27" t="str">
        <f>IF($H2051="Y","Mobility",INDEX('BI Remapping'!$F$2:$F$17,MATCH($G2051,'BI Remapping'!$E$2:$E$17,0)))</f>
        <v>C2B</v>
      </c>
      <c r="K2051" s="642">
        <v>518248.64194649999</v>
      </c>
    </row>
    <row r="2052" spans="1:11" ht="13.5" thickBot="1" x14ac:dyDescent="0.25">
      <c r="A2052" s="26" t="s">
        <v>75</v>
      </c>
      <c r="B2052" s="25" t="s">
        <v>150</v>
      </c>
      <c r="C2052" s="26" t="s">
        <v>153</v>
      </c>
      <c r="D2052" s="26" t="s">
        <v>43</v>
      </c>
      <c r="E2052" s="25" t="s">
        <v>111</v>
      </c>
      <c r="F2052" s="25" t="s">
        <v>123</v>
      </c>
      <c r="G2052" s="25" t="s">
        <v>143</v>
      </c>
      <c r="H2052" s="25" t="s">
        <v>320</v>
      </c>
      <c r="I2052" s="27" t="str" cm="1">
        <f t="array" ref="I2052">IF($H2052="Y","Mobility and Recreational",VLOOKUP($D2052&amp;$F2052,CHOOSE({1,2},'BI Remapping'!$A$2:$A$73&amp;'BI Remapping'!$B$2:$B$73,'BI Remapping'!$C$2:$C$73),2,FALSE))</f>
        <v>Industrial On-Highway</v>
      </c>
      <c r="J2052" s="27" t="str">
        <f>IF($H2052="Y","Mobility",INDEX('BI Remapping'!$F$2:$F$17,MATCH($G2052,'BI Remapping'!$E$2:$E$17,0)))</f>
        <v>Engine PT</v>
      </c>
      <c r="K2052" s="642">
        <v>25957.153670700001</v>
      </c>
    </row>
    <row r="2053" spans="1:11" ht="13.5" thickBot="1" x14ac:dyDescent="0.25">
      <c r="A2053" s="26" t="s">
        <v>75</v>
      </c>
      <c r="B2053" s="25" t="s">
        <v>150</v>
      </c>
      <c r="C2053" s="26" t="s">
        <v>153</v>
      </c>
      <c r="D2053" s="26" t="s">
        <v>43</v>
      </c>
      <c r="E2053" s="25" t="s">
        <v>111</v>
      </c>
      <c r="F2053" s="25" t="s">
        <v>123</v>
      </c>
      <c r="G2053" s="25" t="s">
        <v>134</v>
      </c>
      <c r="H2053" s="25" t="s">
        <v>320</v>
      </c>
      <c r="I2053" s="27" t="str" cm="1">
        <f t="array" ref="I2053">IF($H2053="Y","Mobility and Recreational",VLOOKUP($D2053&amp;$F2053,CHOOSE({1,2},'BI Remapping'!$A$2:$A$73&amp;'BI Remapping'!$B$2:$B$73,'BI Remapping'!$C$2:$C$73),2,FALSE))</f>
        <v>Industrial On-Highway</v>
      </c>
      <c r="J2053" s="27" t="str">
        <f>IF($H2053="Y","Mobility",INDEX('BI Remapping'!$F$2:$F$17,MATCH($G2053,'BI Remapping'!$E$2:$E$17,0)))</f>
        <v>C2B</v>
      </c>
      <c r="K2053" s="642">
        <v>362350.13659060001</v>
      </c>
    </row>
    <row r="2054" spans="1:11" ht="13.5" thickBot="1" x14ac:dyDescent="0.25">
      <c r="A2054" s="26" t="s">
        <v>75</v>
      </c>
      <c r="B2054" s="25" t="s">
        <v>150</v>
      </c>
      <c r="C2054" s="26" t="s">
        <v>153</v>
      </c>
      <c r="D2054" s="26" t="s">
        <v>43</v>
      </c>
      <c r="E2054" s="25" t="s">
        <v>111</v>
      </c>
      <c r="F2054" s="25" t="s">
        <v>123</v>
      </c>
      <c r="G2054" s="25" t="s">
        <v>140</v>
      </c>
      <c r="H2054" s="25" t="s">
        <v>320</v>
      </c>
      <c r="I2054" s="27" t="str" cm="1">
        <f t="array" ref="I2054">IF($H2054="Y","Mobility and Recreational",VLOOKUP($D2054&amp;$F2054,CHOOSE({1,2},'BI Remapping'!$A$2:$A$73&amp;'BI Remapping'!$B$2:$B$73,'BI Remapping'!$C$2:$C$73),2,FALSE))</f>
        <v>Industrial On-Highway</v>
      </c>
      <c r="J2054" s="27" t="str">
        <f>IF($H2054="Y","Mobility",INDEX('BI Remapping'!$F$2:$F$17,MATCH($G2054,'BI Remapping'!$E$2:$E$17,0)))</f>
        <v>TPU</v>
      </c>
      <c r="K2054" s="642">
        <v>64965.990752400001</v>
      </c>
    </row>
    <row r="2055" spans="1:11" ht="13.5" thickBot="1" x14ac:dyDescent="0.25">
      <c r="A2055" s="26" t="s">
        <v>75</v>
      </c>
      <c r="B2055" s="25" t="s">
        <v>150</v>
      </c>
      <c r="C2055" s="26" t="s">
        <v>153</v>
      </c>
      <c r="D2055" s="26" t="s">
        <v>43</v>
      </c>
      <c r="E2055" s="25" t="s">
        <v>111</v>
      </c>
      <c r="F2055" s="25" t="s">
        <v>123</v>
      </c>
      <c r="G2055" s="25" t="s">
        <v>142</v>
      </c>
      <c r="H2055" s="25" t="s">
        <v>320</v>
      </c>
      <c r="I2055" s="27" t="str" cm="1">
        <f t="array" ref="I2055">IF($H2055="Y","Mobility and Recreational",VLOOKUP($D2055&amp;$F2055,CHOOSE({1,2},'BI Remapping'!$A$2:$A$73&amp;'BI Remapping'!$B$2:$B$73,'BI Remapping'!$C$2:$C$73),2,FALSE))</f>
        <v>Industrial On-Highway</v>
      </c>
      <c r="J2055" s="27" t="str">
        <f>IF($H2055="Y","Mobility",INDEX('BI Remapping'!$F$2:$F$17,MATCH($G2055,'BI Remapping'!$E$2:$E$17,0)))</f>
        <v>Engine PT</v>
      </c>
      <c r="K2055" s="642">
        <v>4408.7518897</v>
      </c>
    </row>
    <row r="2056" spans="1:11" ht="13.5" thickBot="1" x14ac:dyDescent="0.25">
      <c r="A2056" s="26" t="s">
        <v>75</v>
      </c>
      <c r="B2056" s="25" t="s">
        <v>150</v>
      </c>
      <c r="C2056" s="26" t="s">
        <v>153</v>
      </c>
      <c r="D2056" s="26" t="s">
        <v>43</v>
      </c>
      <c r="E2056" s="25" t="s">
        <v>30</v>
      </c>
      <c r="F2056" s="25" t="s">
        <v>122</v>
      </c>
      <c r="G2056" s="25" t="s">
        <v>140</v>
      </c>
      <c r="H2056" s="25" t="s">
        <v>320</v>
      </c>
      <c r="I2056" s="27" t="str" cm="1">
        <f t="array" ref="I2056">IF($H2056="Y","Mobility and Recreational",VLOOKUP($D2056&amp;$F2056,CHOOSE({1,2},'BI Remapping'!$A$2:$A$73&amp;'BI Remapping'!$B$2:$B$73,'BI Remapping'!$C$2:$C$73),2,FALSE))</f>
        <v>Energy</v>
      </c>
      <c r="J2056" s="27" t="str">
        <f>IF($H2056="Y","Mobility",INDEX('BI Remapping'!$F$2:$F$17,MATCH($G2056,'BI Remapping'!$E$2:$E$17,0)))</f>
        <v>TPU</v>
      </c>
      <c r="K2056" s="642">
        <v>37737.839137700001</v>
      </c>
    </row>
    <row r="2057" spans="1:11" ht="13.5" thickBot="1" x14ac:dyDescent="0.25">
      <c r="A2057" s="26" t="s">
        <v>75</v>
      </c>
      <c r="B2057" s="25" t="s">
        <v>150</v>
      </c>
      <c r="C2057" s="26" t="s">
        <v>153</v>
      </c>
      <c r="D2057" s="26" t="s">
        <v>43</v>
      </c>
      <c r="E2057" s="25" t="s">
        <v>30</v>
      </c>
      <c r="F2057" s="25" t="s">
        <v>122</v>
      </c>
      <c r="G2057" s="25" t="s">
        <v>142</v>
      </c>
      <c r="H2057" s="25" t="s">
        <v>320</v>
      </c>
      <c r="I2057" s="27" t="str" cm="1">
        <f t="array" ref="I2057">IF($H2057="Y","Mobility and Recreational",VLOOKUP($D2057&amp;$F2057,CHOOSE({1,2},'BI Remapping'!$A$2:$A$73&amp;'BI Remapping'!$B$2:$B$73,'BI Remapping'!$C$2:$C$73),2,FALSE))</f>
        <v>Energy</v>
      </c>
      <c r="J2057" s="27" t="str">
        <f>IF($H2057="Y","Mobility",INDEX('BI Remapping'!$F$2:$F$17,MATCH($G2057,'BI Remapping'!$E$2:$E$17,0)))</f>
        <v>Engine PT</v>
      </c>
      <c r="K2057" s="642">
        <v>19136.506455499999</v>
      </c>
    </row>
    <row r="2058" spans="1:11" ht="13.5" thickBot="1" x14ac:dyDescent="0.25">
      <c r="A2058" s="26" t="s">
        <v>75</v>
      </c>
      <c r="B2058" s="25" t="s">
        <v>150</v>
      </c>
      <c r="C2058" s="26" t="s">
        <v>153</v>
      </c>
      <c r="D2058" s="26" t="s">
        <v>43</v>
      </c>
      <c r="E2058" s="25" t="s">
        <v>30</v>
      </c>
      <c r="F2058" s="25" t="s">
        <v>122</v>
      </c>
      <c r="G2058" s="25" t="s">
        <v>137</v>
      </c>
      <c r="H2058" s="25" t="s">
        <v>320</v>
      </c>
      <c r="I2058" s="27" t="str" cm="1">
        <f t="array" ref="I2058">IF($H2058="Y","Mobility and Recreational",VLOOKUP($D2058&amp;$F2058,CHOOSE({1,2},'BI Remapping'!$A$2:$A$73&amp;'BI Remapping'!$B$2:$B$73,'BI Remapping'!$C$2:$C$73),2,FALSE))</f>
        <v>Energy</v>
      </c>
      <c r="J2058" s="27" t="str">
        <f>IF($H2058="Y","Mobility",INDEX('BI Remapping'!$F$2:$F$17,MATCH($G2058,'BI Remapping'!$E$2:$E$17,0)))</f>
        <v>Engine PT</v>
      </c>
      <c r="K2058" s="642">
        <v>21099.648280900001</v>
      </c>
    </row>
    <row r="2059" spans="1:11" ht="13.5" thickBot="1" x14ac:dyDescent="0.25">
      <c r="A2059" s="26" t="s">
        <v>75</v>
      </c>
      <c r="B2059" s="25" t="s">
        <v>150</v>
      </c>
      <c r="C2059" s="26" t="s">
        <v>153</v>
      </c>
      <c r="D2059" s="26" t="s">
        <v>43</v>
      </c>
      <c r="E2059" s="25" t="s">
        <v>30</v>
      </c>
      <c r="F2059" s="25" t="s">
        <v>122</v>
      </c>
      <c r="G2059" s="25" t="s">
        <v>136</v>
      </c>
      <c r="H2059" s="25" t="s">
        <v>320</v>
      </c>
      <c r="I2059" s="27" t="str" cm="1">
        <f t="array" ref="I2059">IF($H2059="Y","Mobility and Recreational",VLOOKUP($D2059&amp;$F2059,CHOOSE({1,2},'BI Remapping'!$A$2:$A$73&amp;'BI Remapping'!$B$2:$B$73,'BI Remapping'!$C$2:$C$73),2,FALSE))</f>
        <v>Energy</v>
      </c>
      <c r="J2059" s="27" t="str">
        <f>IF($H2059="Y","Mobility",INDEX('BI Remapping'!$F$2:$F$17,MATCH($G2059,'BI Remapping'!$E$2:$E$17,0)))</f>
        <v>B2B</v>
      </c>
      <c r="K2059" s="642">
        <v>1500941.5084789</v>
      </c>
    </row>
    <row r="2060" spans="1:11" ht="13.5" thickBot="1" x14ac:dyDescent="0.25">
      <c r="A2060" s="26" t="s">
        <v>75</v>
      </c>
      <c r="B2060" s="25" t="s">
        <v>150</v>
      </c>
      <c r="C2060" s="26" t="s">
        <v>153</v>
      </c>
      <c r="D2060" s="26" t="s">
        <v>43</v>
      </c>
      <c r="E2060" s="25" t="s">
        <v>30</v>
      </c>
      <c r="F2060" s="25" t="s">
        <v>122</v>
      </c>
      <c r="G2060" s="25" t="s">
        <v>141</v>
      </c>
      <c r="H2060" s="25" t="s">
        <v>320</v>
      </c>
      <c r="I2060" s="27" t="str" cm="1">
        <f t="array" ref="I2060">IF($H2060="Y","Mobility and Recreational",VLOOKUP($D2060&amp;$F2060,CHOOSE({1,2},'BI Remapping'!$A$2:$A$73&amp;'BI Remapping'!$B$2:$B$73,'BI Remapping'!$C$2:$C$73),2,FALSE))</f>
        <v>Energy</v>
      </c>
      <c r="J2060" s="27" t="str">
        <f>IF($H2060="Y","Mobility",INDEX('BI Remapping'!$F$2:$F$17,MATCH($G2060,'BI Remapping'!$E$2:$E$17,0)))</f>
        <v>Engine PT</v>
      </c>
      <c r="K2060" s="642">
        <v>22331.096053099998</v>
      </c>
    </row>
    <row r="2061" spans="1:11" ht="13.5" thickBot="1" x14ac:dyDescent="0.25">
      <c r="A2061" s="26" t="s">
        <v>75</v>
      </c>
      <c r="B2061" s="25" t="s">
        <v>150</v>
      </c>
      <c r="C2061" s="26" t="s">
        <v>153</v>
      </c>
      <c r="D2061" s="26" t="s">
        <v>43</v>
      </c>
      <c r="E2061" s="25" t="s">
        <v>30</v>
      </c>
      <c r="F2061" s="25" t="s">
        <v>122</v>
      </c>
      <c r="G2061" s="25" t="s">
        <v>138</v>
      </c>
      <c r="H2061" s="25" t="s">
        <v>320</v>
      </c>
      <c r="I2061" s="27" t="str" cm="1">
        <f t="array" ref="I2061">IF($H2061="Y","Mobility and Recreational",VLOOKUP($D2061&amp;$F2061,CHOOSE({1,2},'BI Remapping'!$A$2:$A$73&amp;'BI Remapping'!$B$2:$B$73,'BI Remapping'!$C$2:$C$73),2,FALSE))</f>
        <v>Energy</v>
      </c>
      <c r="J2061" s="27" t="str">
        <f>IF($H2061="Y","Mobility",INDEX('BI Remapping'!$F$2:$F$17,MATCH($G2061,'BI Remapping'!$E$2:$E$17,0)))</f>
        <v>C2B</v>
      </c>
      <c r="K2061" s="642">
        <v>47564.501888500003</v>
      </c>
    </row>
    <row r="2062" spans="1:11" ht="13.5" thickBot="1" x14ac:dyDescent="0.25">
      <c r="A2062" s="26" t="s">
        <v>75</v>
      </c>
      <c r="B2062" s="25" t="s">
        <v>150</v>
      </c>
      <c r="C2062" s="26" t="s">
        <v>153</v>
      </c>
      <c r="D2062" s="26" t="s">
        <v>43</v>
      </c>
      <c r="E2062" s="25" t="s">
        <v>30</v>
      </c>
      <c r="F2062" s="25" t="s">
        <v>122</v>
      </c>
      <c r="G2062" s="25" t="s">
        <v>143</v>
      </c>
      <c r="H2062" s="25" t="s">
        <v>320</v>
      </c>
      <c r="I2062" s="27" t="str" cm="1">
        <f t="array" ref="I2062">IF($H2062="Y","Mobility and Recreational",VLOOKUP($D2062&amp;$F2062,CHOOSE({1,2},'BI Remapping'!$A$2:$A$73&amp;'BI Remapping'!$B$2:$B$73,'BI Remapping'!$C$2:$C$73),2,FALSE))</f>
        <v>Energy</v>
      </c>
      <c r="J2062" s="27" t="str">
        <f>IF($H2062="Y","Mobility",INDEX('BI Remapping'!$F$2:$F$17,MATCH($G2062,'BI Remapping'!$E$2:$E$17,0)))</f>
        <v>Engine PT</v>
      </c>
      <c r="K2062" s="642">
        <v>52.720045200000001</v>
      </c>
    </row>
    <row r="2063" spans="1:11" ht="13.5" thickBot="1" x14ac:dyDescent="0.25">
      <c r="A2063" s="26" t="s">
        <v>75</v>
      </c>
      <c r="B2063" s="25" t="s">
        <v>150</v>
      </c>
      <c r="C2063" s="26" t="s">
        <v>153</v>
      </c>
      <c r="D2063" s="26" t="s">
        <v>43</v>
      </c>
      <c r="E2063" s="25" t="s">
        <v>30</v>
      </c>
      <c r="F2063" s="25" t="s">
        <v>122</v>
      </c>
      <c r="G2063" s="25" t="s">
        <v>134</v>
      </c>
      <c r="H2063" s="25" t="s">
        <v>320</v>
      </c>
      <c r="I2063" s="27" t="str" cm="1">
        <f t="array" ref="I2063">IF($H2063="Y","Mobility and Recreational",VLOOKUP($D2063&amp;$F2063,CHOOSE({1,2},'BI Remapping'!$A$2:$A$73&amp;'BI Remapping'!$B$2:$B$73,'BI Remapping'!$C$2:$C$73),2,FALSE))</f>
        <v>Energy</v>
      </c>
      <c r="J2063" s="27" t="str">
        <f>IF($H2063="Y","Mobility",INDEX('BI Remapping'!$F$2:$F$17,MATCH($G2063,'BI Remapping'!$E$2:$E$17,0)))</f>
        <v>C2B</v>
      </c>
      <c r="K2063" s="642">
        <v>328913.60077349999</v>
      </c>
    </row>
    <row r="2064" spans="1:11" ht="13.5" thickBot="1" x14ac:dyDescent="0.25">
      <c r="A2064" s="26" t="s">
        <v>75</v>
      </c>
      <c r="B2064" s="25" t="s">
        <v>150</v>
      </c>
      <c r="C2064" s="26" t="s">
        <v>153</v>
      </c>
      <c r="D2064" s="26" t="s">
        <v>43</v>
      </c>
      <c r="E2064" s="25" t="s">
        <v>30</v>
      </c>
      <c r="F2064" s="25" t="s">
        <v>124</v>
      </c>
      <c r="G2064" s="25" t="s">
        <v>140</v>
      </c>
      <c r="H2064" s="25" t="s">
        <v>320</v>
      </c>
      <c r="I2064" s="27" t="str" cm="1">
        <f t="array" ref="I2064">IF($H2064="Y","Mobility and Recreational",VLOOKUP($D2064&amp;$F2064,CHOOSE({1,2},'BI Remapping'!$A$2:$A$73&amp;'BI Remapping'!$B$2:$B$73,'BI Remapping'!$C$2:$C$73),2,FALSE))</f>
        <v>Energy</v>
      </c>
      <c r="J2064" s="27" t="str">
        <f>IF($H2064="Y","Mobility",INDEX('BI Remapping'!$F$2:$F$17,MATCH($G2064,'BI Remapping'!$E$2:$E$17,0)))</f>
        <v>TPU</v>
      </c>
      <c r="K2064" s="642">
        <v>17826.021464500001</v>
      </c>
    </row>
    <row r="2065" spans="1:11" ht="13.5" thickBot="1" x14ac:dyDescent="0.25">
      <c r="A2065" s="26" t="s">
        <v>75</v>
      </c>
      <c r="B2065" s="25" t="s">
        <v>150</v>
      </c>
      <c r="C2065" s="26" t="s">
        <v>153</v>
      </c>
      <c r="D2065" s="26" t="s">
        <v>43</v>
      </c>
      <c r="E2065" s="25" t="s">
        <v>30</v>
      </c>
      <c r="F2065" s="25" t="s">
        <v>124</v>
      </c>
      <c r="G2065" s="25" t="s">
        <v>142</v>
      </c>
      <c r="H2065" s="25" t="s">
        <v>320</v>
      </c>
      <c r="I2065" s="27" t="str" cm="1">
        <f t="array" ref="I2065">IF($H2065="Y","Mobility and Recreational",VLOOKUP($D2065&amp;$F2065,CHOOSE({1,2},'BI Remapping'!$A$2:$A$73&amp;'BI Remapping'!$B$2:$B$73,'BI Remapping'!$C$2:$C$73),2,FALSE))</f>
        <v>Energy</v>
      </c>
      <c r="J2065" s="27" t="str">
        <f>IF($H2065="Y","Mobility",INDEX('BI Remapping'!$F$2:$F$17,MATCH($G2065,'BI Remapping'!$E$2:$E$17,0)))</f>
        <v>Engine PT</v>
      </c>
      <c r="K2065" s="642">
        <v>7147.2322917000001</v>
      </c>
    </row>
    <row r="2066" spans="1:11" ht="13.5" thickBot="1" x14ac:dyDescent="0.25">
      <c r="A2066" s="26" t="s">
        <v>75</v>
      </c>
      <c r="B2066" s="25" t="s">
        <v>150</v>
      </c>
      <c r="C2066" s="26" t="s">
        <v>153</v>
      </c>
      <c r="D2066" s="26" t="s">
        <v>43</v>
      </c>
      <c r="E2066" s="25" t="s">
        <v>30</v>
      </c>
      <c r="F2066" s="25" t="s">
        <v>124</v>
      </c>
      <c r="G2066" s="25" t="s">
        <v>141</v>
      </c>
      <c r="H2066" s="25" t="s">
        <v>320</v>
      </c>
      <c r="I2066" s="27" t="str" cm="1">
        <f t="array" ref="I2066">IF($H2066="Y","Mobility and Recreational",VLOOKUP($D2066&amp;$F2066,CHOOSE({1,2},'BI Remapping'!$A$2:$A$73&amp;'BI Remapping'!$B$2:$B$73,'BI Remapping'!$C$2:$C$73),2,FALSE))</f>
        <v>Energy</v>
      </c>
      <c r="J2066" s="27" t="str">
        <f>IF($H2066="Y","Mobility",INDEX('BI Remapping'!$F$2:$F$17,MATCH($G2066,'BI Remapping'!$E$2:$E$17,0)))</f>
        <v>Engine PT</v>
      </c>
      <c r="K2066" s="642">
        <v>8533.5548452000003</v>
      </c>
    </row>
    <row r="2067" spans="1:11" ht="13.5" thickBot="1" x14ac:dyDescent="0.25">
      <c r="A2067" s="26" t="s">
        <v>75</v>
      </c>
      <c r="B2067" s="25" t="s">
        <v>150</v>
      </c>
      <c r="C2067" s="26" t="s">
        <v>153</v>
      </c>
      <c r="D2067" s="26" t="s">
        <v>43</v>
      </c>
      <c r="E2067" s="25" t="s">
        <v>30</v>
      </c>
      <c r="F2067" s="25" t="s">
        <v>124</v>
      </c>
      <c r="G2067" s="25" t="s">
        <v>137</v>
      </c>
      <c r="H2067" s="25" t="s">
        <v>320</v>
      </c>
      <c r="I2067" s="27" t="str" cm="1">
        <f t="array" ref="I2067">IF($H2067="Y","Mobility and Recreational",VLOOKUP($D2067&amp;$F2067,CHOOSE({1,2},'BI Remapping'!$A$2:$A$73&amp;'BI Remapping'!$B$2:$B$73,'BI Remapping'!$C$2:$C$73),2,FALSE))</f>
        <v>Energy</v>
      </c>
      <c r="J2067" s="27" t="str">
        <f>IF($H2067="Y","Mobility",INDEX('BI Remapping'!$F$2:$F$17,MATCH($G2067,'BI Remapping'!$E$2:$E$17,0)))</f>
        <v>Engine PT</v>
      </c>
      <c r="K2067" s="642">
        <v>16838.1445398</v>
      </c>
    </row>
    <row r="2068" spans="1:11" ht="13.5" thickBot="1" x14ac:dyDescent="0.25">
      <c r="A2068" s="26" t="s">
        <v>75</v>
      </c>
      <c r="B2068" s="25" t="s">
        <v>150</v>
      </c>
      <c r="C2068" s="26" t="s">
        <v>153</v>
      </c>
      <c r="D2068" s="26" t="s">
        <v>43</v>
      </c>
      <c r="E2068" s="25" t="s">
        <v>30</v>
      </c>
      <c r="F2068" s="25" t="s">
        <v>124</v>
      </c>
      <c r="G2068" s="25" t="s">
        <v>136</v>
      </c>
      <c r="H2068" s="25" t="s">
        <v>320</v>
      </c>
      <c r="I2068" s="27" t="str" cm="1">
        <f t="array" ref="I2068">IF($H2068="Y","Mobility and Recreational",VLOOKUP($D2068&amp;$F2068,CHOOSE({1,2},'BI Remapping'!$A$2:$A$73&amp;'BI Remapping'!$B$2:$B$73,'BI Remapping'!$C$2:$C$73),2,FALSE))</f>
        <v>Energy</v>
      </c>
      <c r="J2068" s="27" t="str">
        <f>IF($H2068="Y","Mobility",INDEX('BI Remapping'!$F$2:$F$17,MATCH($G2068,'BI Remapping'!$E$2:$E$17,0)))</f>
        <v>B2B</v>
      </c>
      <c r="K2068" s="642">
        <v>470258.65565019997</v>
      </c>
    </row>
    <row r="2069" spans="1:11" ht="13.5" thickBot="1" x14ac:dyDescent="0.25">
      <c r="A2069" s="26" t="s">
        <v>75</v>
      </c>
      <c r="B2069" s="25" t="s">
        <v>150</v>
      </c>
      <c r="C2069" s="26" t="s">
        <v>153</v>
      </c>
      <c r="D2069" s="26" t="s">
        <v>43</v>
      </c>
      <c r="E2069" s="25" t="s">
        <v>30</v>
      </c>
      <c r="F2069" s="25" t="s">
        <v>124</v>
      </c>
      <c r="G2069" s="25" t="s">
        <v>138</v>
      </c>
      <c r="H2069" s="25" t="s">
        <v>320</v>
      </c>
      <c r="I2069" s="27" t="str" cm="1">
        <f t="array" ref="I2069">IF($H2069="Y","Mobility and Recreational",VLOOKUP($D2069&amp;$F2069,CHOOSE({1,2},'BI Remapping'!$A$2:$A$73&amp;'BI Remapping'!$B$2:$B$73,'BI Remapping'!$C$2:$C$73),2,FALSE))</f>
        <v>Energy</v>
      </c>
      <c r="J2069" s="27" t="str">
        <f>IF($H2069="Y","Mobility",INDEX('BI Remapping'!$F$2:$F$17,MATCH($G2069,'BI Remapping'!$E$2:$E$17,0)))</f>
        <v>C2B</v>
      </c>
      <c r="K2069" s="642">
        <v>10798.3702791</v>
      </c>
    </row>
    <row r="2070" spans="1:11" ht="13.5" thickBot="1" x14ac:dyDescent="0.25">
      <c r="A2070" s="26" t="s">
        <v>75</v>
      </c>
      <c r="B2070" s="25" t="s">
        <v>150</v>
      </c>
      <c r="C2070" s="26" t="s">
        <v>153</v>
      </c>
      <c r="D2070" s="26" t="s">
        <v>43</v>
      </c>
      <c r="E2070" s="25" t="s">
        <v>30</v>
      </c>
      <c r="F2070" s="25" t="s">
        <v>124</v>
      </c>
      <c r="G2070" s="25" t="s">
        <v>143</v>
      </c>
      <c r="H2070" s="25" t="s">
        <v>320</v>
      </c>
      <c r="I2070" s="27" t="str" cm="1">
        <f t="array" ref="I2070">IF($H2070="Y","Mobility and Recreational",VLOOKUP($D2070&amp;$F2070,CHOOSE({1,2},'BI Remapping'!$A$2:$A$73&amp;'BI Remapping'!$B$2:$B$73,'BI Remapping'!$C$2:$C$73),2,FALSE))</f>
        <v>Energy</v>
      </c>
      <c r="J2070" s="27" t="str">
        <f>IF($H2070="Y","Mobility",INDEX('BI Remapping'!$F$2:$F$17,MATCH($G2070,'BI Remapping'!$E$2:$E$17,0)))</f>
        <v>Engine PT</v>
      </c>
      <c r="K2070" s="642">
        <v>-4.2705313</v>
      </c>
    </row>
    <row r="2071" spans="1:11" ht="13.5" thickBot="1" x14ac:dyDescent="0.25">
      <c r="A2071" s="26" t="s">
        <v>75</v>
      </c>
      <c r="B2071" s="25" t="s">
        <v>150</v>
      </c>
      <c r="C2071" s="26" t="s">
        <v>153</v>
      </c>
      <c r="D2071" s="26" t="s">
        <v>43</v>
      </c>
      <c r="E2071" s="25" t="s">
        <v>30</v>
      </c>
      <c r="F2071" s="25" t="s">
        <v>124</v>
      </c>
      <c r="G2071" s="25" t="s">
        <v>134</v>
      </c>
      <c r="H2071" s="25" t="s">
        <v>320</v>
      </c>
      <c r="I2071" s="27" t="str" cm="1">
        <f t="array" ref="I2071">IF($H2071="Y","Mobility and Recreational",VLOOKUP($D2071&amp;$F2071,CHOOSE({1,2},'BI Remapping'!$A$2:$A$73&amp;'BI Remapping'!$B$2:$B$73,'BI Remapping'!$C$2:$C$73),2,FALSE))</f>
        <v>Energy</v>
      </c>
      <c r="J2071" s="27" t="str">
        <f>IF($H2071="Y","Mobility",INDEX('BI Remapping'!$F$2:$F$17,MATCH($G2071,'BI Remapping'!$E$2:$E$17,0)))</f>
        <v>C2B</v>
      </c>
      <c r="K2071" s="642">
        <v>174540.13130400001</v>
      </c>
    </row>
    <row r="2072" spans="1:11" ht="13.5" thickBot="1" x14ac:dyDescent="0.25">
      <c r="A2072" s="26" t="s">
        <v>75</v>
      </c>
      <c r="B2072" s="25" t="s">
        <v>150</v>
      </c>
      <c r="C2072" s="26" t="s">
        <v>153</v>
      </c>
      <c r="D2072" s="26" t="s">
        <v>43</v>
      </c>
      <c r="E2072" s="25" t="s">
        <v>30</v>
      </c>
      <c r="F2072" s="25" t="s">
        <v>125</v>
      </c>
      <c r="G2072" s="25" t="s">
        <v>141</v>
      </c>
      <c r="H2072" s="25" t="s">
        <v>320</v>
      </c>
      <c r="I2072" s="27" t="str" cm="1">
        <f t="array" ref="I2072">IF($H2072="Y","Mobility and Recreational",VLOOKUP($D2072&amp;$F2072,CHOOSE({1,2},'BI Remapping'!$A$2:$A$73&amp;'BI Remapping'!$B$2:$B$73,'BI Remapping'!$C$2:$C$73),2,FALSE))</f>
        <v>Energy</v>
      </c>
      <c r="J2072" s="27" t="str">
        <f>IF($H2072="Y","Mobility",INDEX('BI Remapping'!$F$2:$F$17,MATCH($G2072,'BI Remapping'!$E$2:$E$17,0)))</f>
        <v>Engine PT</v>
      </c>
      <c r="K2072" s="642">
        <v>6884.3358331999998</v>
      </c>
    </row>
    <row r="2073" spans="1:11" ht="13.5" thickBot="1" x14ac:dyDescent="0.25">
      <c r="A2073" s="26" t="s">
        <v>75</v>
      </c>
      <c r="B2073" s="25" t="s">
        <v>150</v>
      </c>
      <c r="C2073" s="26" t="s">
        <v>153</v>
      </c>
      <c r="D2073" s="26" t="s">
        <v>43</v>
      </c>
      <c r="E2073" s="25" t="s">
        <v>30</v>
      </c>
      <c r="F2073" s="25" t="s">
        <v>125</v>
      </c>
      <c r="G2073" s="25" t="s">
        <v>142</v>
      </c>
      <c r="H2073" s="25" t="s">
        <v>320</v>
      </c>
      <c r="I2073" s="27" t="str" cm="1">
        <f t="array" ref="I2073">IF($H2073="Y","Mobility and Recreational",VLOOKUP($D2073&amp;$F2073,CHOOSE({1,2},'BI Remapping'!$A$2:$A$73&amp;'BI Remapping'!$B$2:$B$73,'BI Remapping'!$C$2:$C$73),2,FALSE))</f>
        <v>Energy</v>
      </c>
      <c r="J2073" s="27" t="str">
        <f>IF($H2073="Y","Mobility",INDEX('BI Remapping'!$F$2:$F$17,MATCH($G2073,'BI Remapping'!$E$2:$E$17,0)))</f>
        <v>Engine PT</v>
      </c>
      <c r="K2073" s="642">
        <v>11870.66949</v>
      </c>
    </row>
    <row r="2074" spans="1:11" ht="13.5" thickBot="1" x14ac:dyDescent="0.25">
      <c r="A2074" s="26" t="s">
        <v>75</v>
      </c>
      <c r="B2074" s="25" t="s">
        <v>150</v>
      </c>
      <c r="C2074" s="26" t="s">
        <v>153</v>
      </c>
      <c r="D2074" s="26" t="s">
        <v>43</v>
      </c>
      <c r="E2074" s="25" t="s">
        <v>30</v>
      </c>
      <c r="F2074" s="25" t="s">
        <v>125</v>
      </c>
      <c r="G2074" s="25" t="s">
        <v>143</v>
      </c>
      <c r="H2074" s="25" t="s">
        <v>320</v>
      </c>
      <c r="I2074" s="27" t="str" cm="1">
        <f t="array" ref="I2074">IF($H2074="Y","Mobility and Recreational",VLOOKUP($D2074&amp;$F2074,CHOOSE({1,2},'BI Remapping'!$A$2:$A$73&amp;'BI Remapping'!$B$2:$B$73,'BI Remapping'!$C$2:$C$73),2,FALSE))</f>
        <v>Energy</v>
      </c>
      <c r="J2074" s="27" t="str">
        <f>IF($H2074="Y","Mobility",INDEX('BI Remapping'!$F$2:$F$17,MATCH($G2074,'BI Remapping'!$E$2:$E$17,0)))</f>
        <v>Engine PT</v>
      </c>
      <c r="K2074" s="642">
        <v>322.62465650000001</v>
      </c>
    </row>
    <row r="2075" spans="1:11" ht="13.5" thickBot="1" x14ac:dyDescent="0.25">
      <c r="A2075" s="26" t="s">
        <v>75</v>
      </c>
      <c r="B2075" s="25" t="s">
        <v>150</v>
      </c>
      <c r="C2075" s="26" t="s">
        <v>153</v>
      </c>
      <c r="D2075" s="26" t="s">
        <v>43</v>
      </c>
      <c r="E2075" s="25" t="s">
        <v>30</v>
      </c>
      <c r="F2075" s="25" t="s">
        <v>125</v>
      </c>
      <c r="G2075" s="25" t="s">
        <v>136</v>
      </c>
      <c r="H2075" s="25" t="s">
        <v>320</v>
      </c>
      <c r="I2075" s="27" t="str" cm="1">
        <f t="array" ref="I2075">IF($H2075="Y","Mobility and Recreational",VLOOKUP($D2075&amp;$F2075,CHOOSE({1,2},'BI Remapping'!$A$2:$A$73&amp;'BI Remapping'!$B$2:$B$73,'BI Remapping'!$C$2:$C$73),2,FALSE))</f>
        <v>Energy</v>
      </c>
      <c r="J2075" s="27" t="str">
        <f>IF($H2075="Y","Mobility",INDEX('BI Remapping'!$F$2:$F$17,MATCH($G2075,'BI Remapping'!$E$2:$E$17,0)))</f>
        <v>B2B</v>
      </c>
      <c r="K2075" s="642">
        <v>319228.58962530002</v>
      </c>
    </row>
    <row r="2076" spans="1:11" ht="13.5" thickBot="1" x14ac:dyDescent="0.25">
      <c r="A2076" s="26" t="s">
        <v>75</v>
      </c>
      <c r="B2076" s="25" t="s">
        <v>150</v>
      </c>
      <c r="C2076" s="26" t="s">
        <v>153</v>
      </c>
      <c r="D2076" s="26" t="s">
        <v>43</v>
      </c>
      <c r="E2076" s="25" t="s">
        <v>30</v>
      </c>
      <c r="F2076" s="25" t="s">
        <v>125</v>
      </c>
      <c r="G2076" s="25" t="s">
        <v>137</v>
      </c>
      <c r="H2076" s="25" t="s">
        <v>320</v>
      </c>
      <c r="I2076" s="27" t="str" cm="1">
        <f t="array" ref="I2076">IF($H2076="Y","Mobility and Recreational",VLOOKUP($D2076&amp;$F2076,CHOOSE({1,2},'BI Remapping'!$A$2:$A$73&amp;'BI Remapping'!$B$2:$B$73,'BI Remapping'!$C$2:$C$73),2,FALSE))</f>
        <v>Energy</v>
      </c>
      <c r="J2076" s="27" t="str">
        <f>IF($H2076="Y","Mobility",INDEX('BI Remapping'!$F$2:$F$17,MATCH($G2076,'BI Remapping'!$E$2:$E$17,0)))</f>
        <v>Engine PT</v>
      </c>
      <c r="K2076" s="642">
        <v>13167.268132499999</v>
      </c>
    </row>
    <row r="2077" spans="1:11" ht="13.5" thickBot="1" x14ac:dyDescent="0.25">
      <c r="A2077" s="26" t="s">
        <v>75</v>
      </c>
      <c r="B2077" s="25" t="s">
        <v>150</v>
      </c>
      <c r="C2077" s="26" t="s">
        <v>153</v>
      </c>
      <c r="D2077" s="26" t="s">
        <v>43</v>
      </c>
      <c r="E2077" s="25" t="s">
        <v>30</v>
      </c>
      <c r="F2077" s="25" t="s">
        <v>125</v>
      </c>
      <c r="G2077" s="25" t="s">
        <v>138</v>
      </c>
      <c r="H2077" s="25" t="s">
        <v>320</v>
      </c>
      <c r="I2077" s="27" t="str" cm="1">
        <f t="array" ref="I2077">IF($H2077="Y","Mobility and Recreational",VLOOKUP($D2077&amp;$F2077,CHOOSE({1,2},'BI Remapping'!$A$2:$A$73&amp;'BI Remapping'!$B$2:$B$73,'BI Remapping'!$C$2:$C$73),2,FALSE))</f>
        <v>Energy</v>
      </c>
      <c r="J2077" s="27" t="str">
        <f>IF($H2077="Y","Mobility",INDEX('BI Remapping'!$F$2:$F$17,MATCH($G2077,'BI Remapping'!$E$2:$E$17,0)))</f>
        <v>C2B</v>
      </c>
      <c r="K2077" s="642">
        <v>91286.014992299999</v>
      </c>
    </row>
    <row r="2078" spans="1:11" ht="13.5" thickBot="1" x14ac:dyDescent="0.25">
      <c r="A2078" s="26" t="s">
        <v>75</v>
      </c>
      <c r="B2078" s="25" t="s">
        <v>150</v>
      </c>
      <c r="C2078" s="26" t="s">
        <v>153</v>
      </c>
      <c r="D2078" s="26" t="s">
        <v>43</v>
      </c>
      <c r="E2078" s="25" t="s">
        <v>30</v>
      </c>
      <c r="F2078" s="25" t="s">
        <v>125</v>
      </c>
      <c r="G2078" s="25" t="s">
        <v>140</v>
      </c>
      <c r="H2078" s="25" t="s">
        <v>320</v>
      </c>
      <c r="I2078" s="27" t="str" cm="1">
        <f t="array" ref="I2078">IF($H2078="Y","Mobility and Recreational",VLOOKUP($D2078&amp;$F2078,CHOOSE({1,2},'BI Remapping'!$A$2:$A$73&amp;'BI Remapping'!$B$2:$B$73,'BI Remapping'!$C$2:$C$73),2,FALSE))</f>
        <v>Energy</v>
      </c>
      <c r="J2078" s="27" t="str">
        <f>IF($H2078="Y","Mobility",INDEX('BI Remapping'!$F$2:$F$17,MATCH($G2078,'BI Remapping'!$E$2:$E$17,0)))</f>
        <v>TPU</v>
      </c>
      <c r="K2078" s="642">
        <v>27568.5040931</v>
      </c>
    </row>
    <row r="2079" spans="1:11" ht="13.5" thickBot="1" x14ac:dyDescent="0.25">
      <c r="A2079" s="26" t="s">
        <v>75</v>
      </c>
      <c r="B2079" s="25" t="s">
        <v>150</v>
      </c>
      <c r="C2079" s="26" t="s">
        <v>153</v>
      </c>
      <c r="D2079" s="26" t="s">
        <v>43</v>
      </c>
      <c r="E2079" s="25" t="s">
        <v>30</v>
      </c>
      <c r="F2079" s="25" t="s">
        <v>125</v>
      </c>
      <c r="G2079" s="25" t="s">
        <v>134</v>
      </c>
      <c r="H2079" s="25" t="s">
        <v>320</v>
      </c>
      <c r="I2079" s="27" t="str" cm="1">
        <f t="array" ref="I2079">IF($H2079="Y","Mobility and Recreational",VLOOKUP($D2079&amp;$F2079,CHOOSE({1,2},'BI Remapping'!$A$2:$A$73&amp;'BI Remapping'!$B$2:$B$73,'BI Remapping'!$C$2:$C$73),2,FALSE))</f>
        <v>Energy</v>
      </c>
      <c r="J2079" s="27" t="str">
        <f>IF($H2079="Y","Mobility",INDEX('BI Remapping'!$F$2:$F$17,MATCH($G2079,'BI Remapping'!$E$2:$E$17,0)))</f>
        <v>C2B</v>
      </c>
      <c r="K2079" s="642">
        <v>334810.17306519998</v>
      </c>
    </row>
    <row r="2080" spans="1:11" ht="13.5" thickBot="1" x14ac:dyDescent="0.25">
      <c r="A2080" s="26" t="s">
        <v>75</v>
      </c>
      <c r="B2080" s="25" t="s">
        <v>150</v>
      </c>
      <c r="C2080" s="26" t="s">
        <v>153</v>
      </c>
      <c r="D2080" s="26" t="s">
        <v>43</v>
      </c>
      <c r="E2080" s="25" t="s">
        <v>108</v>
      </c>
      <c r="F2080" s="25" t="s">
        <v>119</v>
      </c>
      <c r="G2080" s="25" t="s">
        <v>142</v>
      </c>
      <c r="H2080" s="25" t="s">
        <v>320</v>
      </c>
      <c r="I2080" s="27" t="str" cm="1">
        <f t="array" ref="I2080">IF($H2080="Y","Mobility and Recreational",VLOOKUP($D2080&amp;$F2080,CHOOSE({1,2},'BI Remapping'!$A$2:$A$73&amp;'BI Remapping'!$B$2:$B$73,'BI Remapping'!$C$2:$C$73),2,FALSE))</f>
        <v>Industrial Off-Highway</v>
      </c>
      <c r="J2080" s="27" t="str">
        <f>IF($H2080="Y","Mobility",INDEX('BI Remapping'!$F$2:$F$17,MATCH($G2080,'BI Remapping'!$E$2:$E$17,0)))</f>
        <v>Engine PT</v>
      </c>
      <c r="K2080" s="642">
        <v>30799.793084199999</v>
      </c>
    </row>
    <row r="2081" spans="1:11" ht="13.5" thickBot="1" x14ac:dyDescent="0.25">
      <c r="A2081" s="26" t="s">
        <v>75</v>
      </c>
      <c r="B2081" s="25" t="s">
        <v>150</v>
      </c>
      <c r="C2081" s="26" t="s">
        <v>153</v>
      </c>
      <c r="D2081" s="26" t="s">
        <v>43</v>
      </c>
      <c r="E2081" s="25" t="s">
        <v>108</v>
      </c>
      <c r="F2081" s="25" t="s">
        <v>119</v>
      </c>
      <c r="G2081" s="25" t="s">
        <v>142</v>
      </c>
      <c r="H2081" s="25" t="s">
        <v>321</v>
      </c>
      <c r="I2081" s="27" t="str" cm="1">
        <f t="array" ref="I2081">IF($H2081="Y","Mobility and Recreational",VLOOKUP($D2081&amp;$F2081,CHOOSE({1,2},'BI Remapping'!$A$2:$A$73&amp;'BI Remapping'!$B$2:$B$73,'BI Remapping'!$C$2:$C$73),2,FALSE))</f>
        <v>Mobility and Recreational</v>
      </c>
      <c r="J2081" s="27" t="str">
        <f>IF($H2081="Y","Mobility",INDEX('BI Remapping'!$F$2:$F$17,MATCH($G2081,'BI Remapping'!$E$2:$E$17,0)))</f>
        <v>Mobility</v>
      </c>
      <c r="K2081" s="642">
        <v>45.211024799999997</v>
      </c>
    </row>
    <row r="2082" spans="1:11" ht="13.5" thickBot="1" x14ac:dyDescent="0.25">
      <c r="A2082" s="26" t="s">
        <v>75</v>
      </c>
      <c r="B2082" s="25" t="s">
        <v>150</v>
      </c>
      <c r="C2082" s="26" t="s">
        <v>153</v>
      </c>
      <c r="D2082" s="26" t="s">
        <v>43</v>
      </c>
      <c r="E2082" s="25" t="s">
        <v>108</v>
      </c>
      <c r="F2082" s="25" t="s">
        <v>119</v>
      </c>
      <c r="G2082" s="25" t="s">
        <v>136</v>
      </c>
      <c r="H2082" s="25" t="s">
        <v>320</v>
      </c>
      <c r="I2082" s="27" t="str" cm="1">
        <f t="array" ref="I2082">IF($H2082="Y","Mobility and Recreational",VLOOKUP($D2082&amp;$F2082,CHOOSE({1,2},'BI Remapping'!$A$2:$A$73&amp;'BI Remapping'!$B$2:$B$73,'BI Remapping'!$C$2:$C$73),2,FALSE))</f>
        <v>Industrial Off-Highway</v>
      </c>
      <c r="J2082" s="27" t="str">
        <f>IF($H2082="Y","Mobility",INDEX('BI Remapping'!$F$2:$F$17,MATCH($G2082,'BI Remapping'!$E$2:$E$17,0)))</f>
        <v>B2B</v>
      </c>
      <c r="K2082" s="642">
        <v>406048.00886170001</v>
      </c>
    </row>
    <row r="2083" spans="1:11" ht="13.5" thickBot="1" x14ac:dyDescent="0.25">
      <c r="A2083" s="26" t="s">
        <v>75</v>
      </c>
      <c r="B2083" s="25" t="s">
        <v>150</v>
      </c>
      <c r="C2083" s="26" t="s">
        <v>153</v>
      </c>
      <c r="D2083" s="26" t="s">
        <v>43</v>
      </c>
      <c r="E2083" s="25" t="s">
        <v>108</v>
      </c>
      <c r="F2083" s="25" t="s">
        <v>119</v>
      </c>
      <c r="G2083" s="25" t="s">
        <v>141</v>
      </c>
      <c r="H2083" s="25" t="s">
        <v>320</v>
      </c>
      <c r="I2083" s="27" t="str" cm="1">
        <f t="array" ref="I2083">IF($H2083="Y","Mobility and Recreational",VLOOKUP($D2083&amp;$F2083,CHOOSE({1,2},'BI Remapping'!$A$2:$A$73&amp;'BI Remapping'!$B$2:$B$73,'BI Remapping'!$C$2:$C$73),2,FALSE))</f>
        <v>Industrial Off-Highway</v>
      </c>
      <c r="J2083" s="27" t="str">
        <f>IF($H2083="Y","Mobility",INDEX('BI Remapping'!$F$2:$F$17,MATCH($G2083,'BI Remapping'!$E$2:$E$17,0)))</f>
        <v>Engine PT</v>
      </c>
      <c r="K2083" s="642">
        <v>5341.9969916</v>
      </c>
    </row>
    <row r="2084" spans="1:11" ht="13.5" thickBot="1" x14ac:dyDescent="0.25">
      <c r="A2084" s="26" t="s">
        <v>75</v>
      </c>
      <c r="B2084" s="25" t="s">
        <v>150</v>
      </c>
      <c r="C2084" s="26" t="s">
        <v>153</v>
      </c>
      <c r="D2084" s="26" t="s">
        <v>43</v>
      </c>
      <c r="E2084" s="25" t="s">
        <v>108</v>
      </c>
      <c r="F2084" s="25" t="s">
        <v>119</v>
      </c>
      <c r="G2084" s="25" t="s">
        <v>137</v>
      </c>
      <c r="H2084" s="25" t="s">
        <v>320</v>
      </c>
      <c r="I2084" s="27" t="str" cm="1">
        <f t="array" ref="I2084">IF($H2084="Y","Mobility and Recreational",VLOOKUP($D2084&amp;$F2084,CHOOSE({1,2},'BI Remapping'!$A$2:$A$73&amp;'BI Remapping'!$B$2:$B$73,'BI Remapping'!$C$2:$C$73),2,FALSE))</f>
        <v>Industrial Off-Highway</v>
      </c>
      <c r="J2084" s="27" t="str">
        <f>IF($H2084="Y","Mobility",INDEX('BI Remapping'!$F$2:$F$17,MATCH($G2084,'BI Remapping'!$E$2:$E$17,0)))</f>
        <v>Engine PT</v>
      </c>
      <c r="K2084" s="642">
        <v>3991.1587559</v>
      </c>
    </row>
    <row r="2085" spans="1:11" ht="13.5" thickBot="1" x14ac:dyDescent="0.25">
      <c r="A2085" s="26" t="s">
        <v>75</v>
      </c>
      <c r="B2085" s="25" t="s">
        <v>150</v>
      </c>
      <c r="C2085" s="26" t="s">
        <v>153</v>
      </c>
      <c r="D2085" s="26" t="s">
        <v>43</v>
      </c>
      <c r="E2085" s="25" t="s">
        <v>108</v>
      </c>
      <c r="F2085" s="25" t="s">
        <v>119</v>
      </c>
      <c r="G2085" s="25" t="s">
        <v>137</v>
      </c>
      <c r="H2085" s="25" t="s">
        <v>321</v>
      </c>
      <c r="I2085" s="27" t="str" cm="1">
        <f t="array" ref="I2085">IF($H2085="Y","Mobility and Recreational",VLOOKUP($D2085&amp;$F2085,CHOOSE({1,2},'BI Remapping'!$A$2:$A$73&amp;'BI Remapping'!$B$2:$B$73,'BI Remapping'!$C$2:$C$73),2,FALSE))</f>
        <v>Mobility and Recreational</v>
      </c>
      <c r="J2085" s="27" t="str">
        <f>IF($H2085="Y","Mobility",INDEX('BI Remapping'!$F$2:$F$17,MATCH($G2085,'BI Remapping'!$E$2:$E$17,0)))</f>
        <v>Mobility</v>
      </c>
      <c r="K2085" s="642">
        <v>887.02408019999996</v>
      </c>
    </row>
    <row r="2086" spans="1:11" ht="13.5" thickBot="1" x14ac:dyDescent="0.25">
      <c r="A2086" s="26" t="s">
        <v>75</v>
      </c>
      <c r="B2086" s="25" t="s">
        <v>150</v>
      </c>
      <c r="C2086" s="26" t="s">
        <v>153</v>
      </c>
      <c r="D2086" s="26" t="s">
        <v>43</v>
      </c>
      <c r="E2086" s="25" t="s">
        <v>108</v>
      </c>
      <c r="F2086" s="25" t="s">
        <v>119</v>
      </c>
      <c r="G2086" s="25" t="s">
        <v>138</v>
      </c>
      <c r="H2086" s="25" t="s">
        <v>320</v>
      </c>
      <c r="I2086" s="27" t="str" cm="1">
        <f t="array" ref="I2086">IF($H2086="Y","Mobility and Recreational",VLOOKUP($D2086&amp;$F2086,CHOOSE({1,2},'BI Remapping'!$A$2:$A$73&amp;'BI Remapping'!$B$2:$B$73,'BI Remapping'!$C$2:$C$73),2,FALSE))</f>
        <v>Industrial Off-Highway</v>
      </c>
      <c r="J2086" s="27" t="str">
        <f>IF($H2086="Y","Mobility",INDEX('BI Remapping'!$F$2:$F$17,MATCH($G2086,'BI Remapping'!$E$2:$E$17,0)))</f>
        <v>C2B</v>
      </c>
      <c r="K2086" s="642">
        <v>16077.6961446</v>
      </c>
    </row>
    <row r="2087" spans="1:11" ht="13.5" thickBot="1" x14ac:dyDescent="0.25">
      <c r="A2087" s="26" t="s">
        <v>75</v>
      </c>
      <c r="B2087" s="25" t="s">
        <v>150</v>
      </c>
      <c r="C2087" s="26" t="s">
        <v>153</v>
      </c>
      <c r="D2087" s="26" t="s">
        <v>43</v>
      </c>
      <c r="E2087" s="25" t="s">
        <v>108</v>
      </c>
      <c r="F2087" s="25" t="s">
        <v>119</v>
      </c>
      <c r="G2087" s="25" t="s">
        <v>143</v>
      </c>
      <c r="H2087" s="25" t="s">
        <v>320</v>
      </c>
      <c r="I2087" s="27" t="str" cm="1">
        <f t="array" ref="I2087">IF($H2087="Y","Mobility and Recreational",VLOOKUP($D2087&amp;$F2087,CHOOSE({1,2},'BI Remapping'!$A$2:$A$73&amp;'BI Remapping'!$B$2:$B$73,'BI Remapping'!$C$2:$C$73),2,FALSE))</f>
        <v>Industrial Off-Highway</v>
      </c>
      <c r="J2087" s="27" t="str">
        <f>IF($H2087="Y","Mobility",INDEX('BI Remapping'!$F$2:$F$17,MATCH($G2087,'BI Remapping'!$E$2:$E$17,0)))</f>
        <v>Engine PT</v>
      </c>
      <c r="K2087" s="642">
        <v>142.0969341</v>
      </c>
    </row>
    <row r="2088" spans="1:11" ht="13.5" thickBot="1" x14ac:dyDescent="0.25">
      <c r="A2088" s="26" t="s">
        <v>75</v>
      </c>
      <c r="B2088" s="25" t="s">
        <v>150</v>
      </c>
      <c r="C2088" s="26" t="s">
        <v>153</v>
      </c>
      <c r="D2088" s="26" t="s">
        <v>43</v>
      </c>
      <c r="E2088" s="25" t="s">
        <v>108</v>
      </c>
      <c r="F2088" s="25" t="s">
        <v>119</v>
      </c>
      <c r="G2088" s="25" t="s">
        <v>134</v>
      </c>
      <c r="H2088" s="25" t="s">
        <v>320</v>
      </c>
      <c r="I2088" s="27" t="str" cm="1">
        <f t="array" ref="I2088">IF($H2088="Y","Mobility and Recreational",VLOOKUP($D2088&amp;$F2088,CHOOSE({1,2},'BI Remapping'!$A$2:$A$73&amp;'BI Remapping'!$B$2:$B$73,'BI Remapping'!$C$2:$C$73),2,FALSE))</f>
        <v>Industrial Off-Highway</v>
      </c>
      <c r="J2088" s="27" t="str">
        <f>IF($H2088="Y","Mobility",INDEX('BI Remapping'!$F$2:$F$17,MATCH($G2088,'BI Remapping'!$E$2:$E$17,0)))</f>
        <v>C2B</v>
      </c>
      <c r="K2088" s="642">
        <v>360531.2806762</v>
      </c>
    </row>
    <row r="2089" spans="1:11" ht="13.5" thickBot="1" x14ac:dyDescent="0.25">
      <c r="A2089" s="26" t="s">
        <v>75</v>
      </c>
      <c r="B2089" s="25" t="s">
        <v>150</v>
      </c>
      <c r="C2089" s="26" t="s">
        <v>153</v>
      </c>
      <c r="D2089" s="26" t="s">
        <v>43</v>
      </c>
      <c r="E2089" s="25" t="s">
        <v>108</v>
      </c>
      <c r="F2089" s="25" t="s">
        <v>119</v>
      </c>
      <c r="G2089" s="25" t="s">
        <v>134</v>
      </c>
      <c r="H2089" s="25" t="s">
        <v>321</v>
      </c>
      <c r="I2089" s="27" t="str" cm="1">
        <f t="array" ref="I2089">IF($H2089="Y","Mobility and Recreational",VLOOKUP($D2089&amp;$F2089,CHOOSE({1,2},'BI Remapping'!$A$2:$A$73&amp;'BI Remapping'!$B$2:$B$73,'BI Remapping'!$C$2:$C$73),2,FALSE))</f>
        <v>Mobility and Recreational</v>
      </c>
      <c r="J2089" s="27" t="str">
        <f>IF($H2089="Y","Mobility",INDEX('BI Remapping'!$F$2:$F$17,MATCH($G2089,'BI Remapping'!$E$2:$E$17,0)))</f>
        <v>Mobility</v>
      </c>
      <c r="K2089" s="642">
        <v>53.253728199999998</v>
      </c>
    </row>
    <row r="2090" spans="1:11" ht="13.5" thickBot="1" x14ac:dyDescent="0.25">
      <c r="A2090" s="26" t="s">
        <v>75</v>
      </c>
      <c r="B2090" s="25" t="s">
        <v>150</v>
      </c>
      <c r="C2090" s="26" t="s">
        <v>153</v>
      </c>
      <c r="D2090" s="26" t="s">
        <v>43</v>
      </c>
      <c r="E2090" s="25" t="s">
        <v>108</v>
      </c>
      <c r="F2090" s="25" t="s">
        <v>119</v>
      </c>
      <c r="G2090" s="25" t="s">
        <v>140</v>
      </c>
      <c r="H2090" s="25" t="s">
        <v>320</v>
      </c>
      <c r="I2090" s="27" t="str" cm="1">
        <f t="array" ref="I2090">IF($H2090="Y","Mobility and Recreational",VLOOKUP($D2090&amp;$F2090,CHOOSE({1,2},'BI Remapping'!$A$2:$A$73&amp;'BI Remapping'!$B$2:$B$73,'BI Remapping'!$C$2:$C$73),2,FALSE))</f>
        <v>Industrial Off-Highway</v>
      </c>
      <c r="J2090" s="27" t="str">
        <f>IF($H2090="Y","Mobility",INDEX('BI Remapping'!$F$2:$F$17,MATCH($G2090,'BI Remapping'!$E$2:$E$17,0)))</f>
        <v>TPU</v>
      </c>
      <c r="K2090" s="642">
        <v>45486.194857399998</v>
      </c>
    </row>
    <row r="2091" spans="1:11" ht="13.5" thickBot="1" x14ac:dyDescent="0.25">
      <c r="A2091" s="26" t="s">
        <v>75</v>
      </c>
      <c r="B2091" s="25" t="s">
        <v>150</v>
      </c>
      <c r="C2091" s="26" t="s">
        <v>153</v>
      </c>
      <c r="D2091" s="26" t="s">
        <v>43</v>
      </c>
      <c r="E2091" s="25" t="s">
        <v>31</v>
      </c>
      <c r="F2091" s="25" t="s">
        <v>126</v>
      </c>
      <c r="G2091" s="25" t="s">
        <v>138</v>
      </c>
      <c r="H2091" s="25" t="s">
        <v>321</v>
      </c>
      <c r="I2091" s="27" t="str" cm="1">
        <f t="array" ref="I2091">IF($H2091="Y","Mobility and Recreational",VLOOKUP($D2091&amp;$F2091,CHOOSE({1,2},'BI Remapping'!$A$2:$A$73&amp;'BI Remapping'!$B$2:$B$73,'BI Remapping'!$C$2:$C$73),2,FALSE))</f>
        <v>Mobility and Recreational</v>
      </c>
      <c r="J2091" s="27" t="str">
        <f>IF($H2091="Y","Mobility",INDEX('BI Remapping'!$F$2:$F$17,MATCH($G2091,'BI Remapping'!$E$2:$E$17,0)))</f>
        <v>Mobility</v>
      </c>
      <c r="K2091" s="642">
        <v>0</v>
      </c>
    </row>
    <row r="2092" spans="1:11" ht="13.5" thickBot="1" x14ac:dyDescent="0.25">
      <c r="A2092" s="26" t="s">
        <v>75</v>
      </c>
      <c r="B2092" s="25" t="s">
        <v>150</v>
      </c>
      <c r="C2092" s="26" t="s">
        <v>153</v>
      </c>
      <c r="D2092" s="26" t="s">
        <v>43</v>
      </c>
      <c r="E2092" s="25" t="s">
        <v>31</v>
      </c>
      <c r="F2092" s="25" t="s">
        <v>126</v>
      </c>
      <c r="G2092" s="25" t="s">
        <v>138</v>
      </c>
      <c r="H2092" s="25" t="s">
        <v>320</v>
      </c>
      <c r="I2092" s="27" t="str" cm="1">
        <f t="array" ref="I2092">IF($H2092="Y","Mobility and Recreational",VLOOKUP($D2092&amp;$F2092,CHOOSE({1,2},'BI Remapping'!$A$2:$A$73&amp;'BI Remapping'!$B$2:$B$73,'BI Remapping'!$C$2:$C$73),2,FALSE))</f>
        <v>Automotive Replacement</v>
      </c>
      <c r="J2092" s="27" t="str">
        <f>IF($H2092="Y","Mobility",INDEX('BI Remapping'!$F$2:$F$17,MATCH($G2092,'BI Remapping'!$E$2:$E$17,0)))</f>
        <v>C2B</v>
      </c>
      <c r="K2092" s="642">
        <v>89658.006177200004</v>
      </c>
    </row>
    <row r="2093" spans="1:11" ht="13.5" thickBot="1" x14ac:dyDescent="0.25">
      <c r="A2093" s="26" t="s">
        <v>75</v>
      </c>
      <c r="B2093" s="25" t="s">
        <v>150</v>
      </c>
      <c r="C2093" s="26" t="s">
        <v>153</v>
      </c>
      <c r="D2093" s="26" t="s">
        <v>43</v>
      </c>
      <c r="E2093" s="25" t="s">
        <v>31</v>
      </c>
      <c r="F2093" s="25" t="s">
        <v>126</v>
      </c>
      <c r="G2093" s="25" t="s">
        <v>134</v>
      </c>
      <c r="H2093" s="25" t="s">
        <v>321</v>
      </c>
      <c r="I2093" s="27" t="str" cm="1">
        <f t="array" ref="I2093">IF($H2093="Y","Mobility and Recreational",VLOOKUP($D2093&amp;$F2093,CHOOSE({1,2},'BI Remapping'!$A$2:$A$73&amp;'BI Remapping'!$B$2:$B$73,'BI Remapping'!$C$2:$C$73),2,FALSE))</f>
        <v>Mobility and Recreational</v>
      </c>
      <c r="J2093" s="27" t="str">
        <f>IF($H2093="Y","Mobility",INDEX('BI Remapping'!$F$2:$F$17,MATCH($G2093,'BI Remapping'!$E$2:$E$17,0)))</f>
        <v>Mobility</v>
      </c>
      <c r="K2093" s="642">
        <v>15.389473799999999</v>
      </c>
    </row>
    <row r="2094" spans="1:11" ht="13.5" thickBot="1" x14ac:dyDescent="0.25">
      <c r="A2094" s="26" t="s">
        <v>75</v>
      </c>
      <c r="B2094" s="25" t="s">
        <v>150</v>
      </c>
      <c r="C2094" s="26" t="s">
        <v>153</v>
      </c>
      <c r="D2094" s="26" t="s">
        <v>43</v>
      </c>
      <c r="E2094" s="25" t="s">
        <v>31</v>
      </c>
      <c r="F2094" s="25" t="s">
        <v>126</v>
      </c>
      <c r="G2094" s="25" t="s">
        <v>134</v>
      </c>
      <c r="H2094" s="25" t="s">
        <v>320</v>
      </c>
      <c r="I2094" s="27" t="str" cm="1">
        <f t="array" ref="I2094">IF($H2094="Y","Mobility and Recreational",VLOOKUP($D2094&amp;$F2094,CHOOSE({1,2},'BI Remapping'!$A$2:$A$73&amp;'BI Remapping'!$B$2:$B$73,'BI Remapping'!$C$2:$C$73),2,FALSE))</f>
        <v>Automotive Replacement</v>
      </c>
      <c r="J2094" s="27" t="str">
        <f>IF($H2094="Y","Mobility",INDEX('BI Remapping'!$F$2:$F$17,MATCH($G2094,'BI Remapping'!$E$2:$E$17,0)))</f>
        <v>C2B</v>
      </c>
      <c r="K2094" s="642">
        <v>523863.48512590001</v>
      </c>
    </row>
    <row r="2095" spans="1:11" ht="13.5" thickBot="1" x14ac:dyDescent="0.25">
      <c r="A2095" s="26" t="s">
        <v>75</v>
      </c>
      <c r="B2095" s="25" t="s">
        <v>150</v>
      </c>
      <c r="C2095" s="26" t="s">
        <v>153</v>
      </c>
      <c r="D2095" s="26" t="s">
        <v>43</v>
      </c>
      <c r="E2095" s="25" t="s">
        <v>31</v>
      </c>
      <c r="F2095" s="25" t="s">
        <v>126</v>
      </c>
      <c r="G2095" s="25" t="s">
        <v>142</v>
      </c>
      <c r="H2095" s="25" t="s">
        <v>320</v>
      </c>
      <c r="I2095" s="27" t="str" cm="1">
        <f t="array" ref="I2095">IF($H2095="Y","Mobility and Recreational",VLOOKUP($D2095&amp;$F2095,CHOOSE({1,2},'BI Remapping'!$A$2:$A$73&amp;'BI Remapping'!$B$2:$B$73,'BI Remapping'!$C$2:$C$73),2,FALSE))</f>
        <v>Automotive Replacement</v>
      </c>
      <c r="J2095" s="27" t="str">
        <f>IF($H2095="Y","Mobility",INDEX('BI Remapping'!$F$2:$F$17,MATCH($G2095,'BI Remapping'!$E$2:$E$17,0)))</f>
        <v>Engine PT</v>
      </c>
      <c r="K2095" s="642">
        <v>31068.945785899999</v>
      </c>
    </row>
    <row r="2096" spans="1:11" ht="13.5" thickBot="1" x14ac:dyDescent="0.25">
      <c r="A2096" s="26" t="s">
        <v>75</v>
      </c>
      <c r="B2096" s="25" t="s">
        <v>150</v>
      </c>
      <c r="C2096" s="26" t="s">
        <v>153</v>
      </c>
      <c r="D2096" s="26" t="s">
        <v>43</v>
      </c>
      <c r="E2096" s="25" t="s">
        <v>31</v>
      </c>
      <c r="F2096" s="25" t="s">
        <v>126</v>
      </c>
      <c r="G2096" s="25" t="s">
        <v>141</v>
      </c>
      <c r="H2096" s="25" t="s">
        <v>320</v>
      </c>
      <c r="I2096" s="27" t="str" cm="1">
        <f t="array" ref="I2096">IF($H2096="Y","Mobility and Recreational",VLOOKUP($D2096&amp;$F2096,CHOOSE({1,2},'BI Remapping'!$A$2:$A$73&amp;'BI Remapping'!$B$2:$B$73,'BI Remapping'!$C$2:$C$73),2,FALSE))</f>
        <v>Automotive Replacement</v>
      </c>
      <c r="J2096" s="27" t="str">
        <f>IF($H2096="Y","Mobility",INDEX('BI Remapping'!$F$2:$F$17,MATCH($G2096,'BI Remapping'!$E$2:$E$17,0)))</f>
        <v>Engine PT</v>
      </c>
      <c r="K2096" s="642">
        <v>13050.3478717</v>
      </c>
    </row>
    <row r="2097" spans="1:11" ht="13.5" thickBot="1" x14ac:dyDescent="0.25">
      <c r="A2097" s="26" t="s">
        <v>75</v>
      </c>
      <c r="B2097" s="25" t="s">
        <v>150</v>
      </c>
      <c r="C2097" s="26" t="s">
        <v>153</v>
      </c>
      <c r="D2097" s="26" t="s">
        <v>43</v>
      </c>
      <c r="E2097" s="25" t="s">
        <v>31</v>
      </c>
      <c r="F2097" s="25" t="s">
        <v>126</v>
      </c>
      <c r="G2097" s="25" t="s">
        <v>136</v>
      </c>
      <c r="H2097" s="25" t="s">
        <v>320</v>
      </c>
      <c r="I2097" s="27" t="str" cm="1">
        <f t="array" ref="I2097">IF($H2097="Y","Mobility and Recreational",VLOOKUP($D2097&amp;$F2097,CHOOSE({1,2},'BI Remapping'!$A$2:$A$73&amp;'BI Remapping'!$B$2:$B$73,'BI Remapping'!$C$2:$C$73),2,FALSE))</f>
        <v>Automotive Replacement</v>
      </c>
      <c r="J2097" s="27" t="str">
        <f>IF($H2097="Y","Mobility",INDEX('BI Remapping'!$F$2:$F$17,MATCH($G2097,'BI Remapping'!$E$2:$E$17,0)))</f>
        <v>B2B</v>
      </c>
      <c r="K2097" s="642">
        <v>819667.60848749999</v>
      </c>
    </row>
    <row r="2098" spans="1:11" ht="13.5" thickBot="1" x14ac:dyDescent="0.25">
      <c r="A2098" s="26" t="s">
        <v>75</v>
      </c>
      <c r="B2098" s="25" t="s">
        <v>150</v>
      </c>
      <c r="C2098" s="26" t="s">
        <v>153</v>
      </c>
      <c r="D2098" s="26" t="s">
        <v>43</v>
      </c>
      <c r="E2098" s="25" t="s">
        <v>31</v>
      </c>
      <c r="F2098" s="25" t="s">
        <v>126</v>
      </c>
      <c r="G2098" s="25" t="s">
        <v>137</v>
      </c>
      <c r="H2098" s="25" t="s">
        <v>320</v>
      </c>
      <c r="I2098" s="27" t="str" cm="1">
        <f t="array" ref="I2098">IF($H2098="Y","Mobility and Recreational",VLOOKUP($D2098&amp;$F2098,CHOOSE({1,2},'BI Remapping'!$A$2:$A$73&amp;'BI Remapping'!$B$2:$B$73,'BI Remapping'!$C$2:$C$73),2,FALSE))</f>
        <v>Automotive Replacement</v>
      </c>
      <c r="J2098" s="27" t="str">
        <f>IF($H2098="Y","Mobility",INDEX('BI Remapping'!$F$2:$F$17,MATCH($G2098,'BI Remapping'!$E$2:$E$17,0)))</f>
        <v>Engine PT</v>
      </c>
      <c r="K2098" s="642">
        <v>5962.4571769000004</v>
      </c>
    </row>
    <row r="2099" spans="1:11" ht="13.5" thickBot="1" x14ac:dyDescent="0.25">
      <c r="A2099" s="26" t="s">
        <v>75</v>
      </c>
      <c r="B2099" s="25" t="s">
        <v>150</v>
      </c>
      <c r="C2099" s="26" t="s">
        <v>153</v>
      </c>
      <c r="D2099" s="26" t="s">
        <v>43</v>
      </c>
      <c r="E2099" s="25" t="s">
        <v>31</v>
      </c>
      <c r="F2099" s="25" t="s">
        <v>126</v>
      </c>
      <c r="G2099" s="25" t="s">
        <v>137</v>
      </c>
      <c r="H2099" s="25" t="s">
        <v>321</v>
      </c>
      <c r="I2099" s="27" t="str" cm="1">
        <f t="array" ref="I2099">IF($H2099="Y","Mobility and Recreational",VLOOKUP($D2099&amp;$F2099,CHOOSE({1,2},'BI Remapping'!$A$2:$A$73&amp;'BI Remapping'!$B$2:$B$73,'BI Remapping'!$C$2:$C$73),2,FALSE))</f>
        <v>Mobility and Recreational</v>
      </c>
      <c r="J2099" s="27" t="str">
        <f>IF($H2099="Y","Mobility",INDEX('BI Remapping'!$F$2:$F$17,MATCH($G2099,'BI Remapping'!$E$2:$E$17,0)))</f>
        <v>Mobility</v>
      </c>
      <c r="K2099" s="642">
        <v>700.51986880000004</v>
      </c>
    </row>
    <row r="2100" spans="1:11" ht="13.5" thickBot="1" x14ac:dyDescent="0.25">
      <c r="A2100" s="26" t="s">
        <v>75</v>
      </c>
      <c r="B2100" s="25" t="s">
        <v>150</v>
      </c>
      <c r="C2100" s="26" t="s">
        <v>153</v>
      </c>
      <c r="D2100" s="26" t="s">
        <v>43</v>
      </c>
      <c r="E2100" s="25" t="s">
        <v>31</v>
      </c>
      <c r="F2100" s="25" t="s">
        <v>126</v>
      </c>
      <c r="G2100" s="25" t="s">
        <v>143</v>
      </c>
      <c r="H2100" s="25" t="s">
        <v>320</v>
      </c>
      <c r="I2100" s="27" t="str" cm="1">
        <f t="array" ref="I2100">IF($H2100="Y","Mobility and Recreational",VLOOKUP($D2100&amp;$F2100,CHOOSE({1,2},'BI Remapping'!$A$2:$A$73&amp;'BI Remapping'!$B$2:$B$73,'BI Remapping'!$C$2:$C$73),2,FALSE))</f>
        <v>Automotive Replacement</v>
      </c>
      <c r="J2100" s="27" t="str">
        <f>IF($H2100="Y","Mobility",INDEX('BI Remapping'!$F$2:$F$17,MATCH($G2100,'BI Remapping'!$E$2:$E$17,0)))</f>
        <v>Engine PT</v>
      </c>
      <c r="K2100" s="642">
        <v>1879.9571926000001</v>
      </c>
    </row>
    <row r="2101" spans="1:11" ht="13.5" thickBot="1" x14ac:dyDescent="0.25">
      <c r="A2101" s="26" t="s">
        <v>75</v>
      </c>
      <c r="B2101" s="25" t="s">
        <v>150</v>
      </c>
      <c r="C2101" s="26" t="s">
        <v>153</v>
      </c>
      <c r="D2101" s="26" t="s">
        <v>43</v>
      </c>
      <c r="E2101" s="25" t="s">
        <v>31</v>
      </c>
      <c r="F2101" s="25" t="s">
        <v>126</v>
      </c>
      <c r="G2101" s="25" t="s">
        <v>140</v>
      </c>
      <c r="H2101" s="25" t="s">
        <v>320</v>
      </c>
      <c r="I2101" s="27" t="str" cm="1">
        <f t="array" ref="I2101">IF($H2101="Y","Mobility and Recreational",VLOOKUP($D2101&amp;$F2101,CHOOSE({1,2},'BI Remapping'!$A$2:$A$73&amp;'BI Remapping'!$B$2:$B$73,'BI Remapping'!$C$2:$C$73),2,FALSE))</f>
        <v>Automotive Replacement</v>
      </c>
      <c r="J2101" s="27" t="str">
        <f>IF($H2101="Y","Mobility",INDEX('BI Remapping'!$F$2:$F$17,MATCH($G2101,'BI Remapping'!$E$2:$E$17,0)))</f>
        <v>TPU</v>
      </c>
      <c r="K2101" s="642">
        <v>25348.437732599999</v>
      </c>
    </row>
    <row r="2102" spans="1:11" ht="13.5" thickBot="1" x14ac:dyDescent="0.25">
      <c r="A2102" s="26" t="s">
        <v>75</v>
      </c>
      <c r="B2102" s="25" t="s">
        <v>150</v>
      </c>
      <c r="C2102" s="26" t="s">
        <v>153</v>
      </c>
      <c r="D2102" s="25" t="s">
        <v>39</v>
      </c>
      <c r="E2102" s="25" t="s">
        <v>106</v>
      </c>
      <c r="F2102" s="25" t="s">
        <v>113</v>
      </c>
      <c r="G2102" s="25" t="s">
        <v>137</v>
      </c>
      <c r="H2102" s="25" t="s">
        <v>320</v>
      </c>
      <c r="I2102" s="27" t="str" cm="1">
        <f t="array" ref="I2102">IF($H2102="Y","Mobility and Recreational",VLOOKUP($D2102&amp;$F2102,CHOOSE({1,2},'BI Remapping'!$A$2:$A$73&amp;'BI Remapping'!$B$2:$B$73,'BI Remapping'!$C$2:$C$73),2,FALSE))</f>
        <v>Diversified Industrial</v>
      </c>
      <c r="J2102" s="27" t="str">
        <f>IF($H2102="Y","Mobility",INDEX('BI Remapping'!$F$2:$F$17,MATCH($G2102,'BI Remapping'!$E$2:$E$17,0)))</f>
        <v>Engine PT</v>
      </c>
      <c r="K2102" s="642">
        <v>26.1916896</v>
      </c>
    </row>
    <row r="2103" spans="1:11" ht="13.5" thickBot="1" x14ac:dyDescent="0.25">
      <c r="A2103" s="26" t="s">
        <v>75</v>
      </c>
      <c r="B2103" s="25" t="s">
        <v>150</v>
      </c>
      <c r="C2103" s="26" t="s">
        <v>153</v>
      </c>
      <c r="D2103" s="25" t="s">
        <v>39</v>
      </c>
      <c r="E2103" s="25" t="s">
        <v>106</v>
      </c>
      <c r="F2103" s="25" t="s">
        <v>113</v>
      </c>
      <c r="G2103" s="25" t="s">
        <v>134</v>
      </c>
      <c r="H2103" s="25" t="s">
        <v>320</v>
      </c>
      <c r="I2103" s="27" t="str" cm="1">
        <f t="array" ref="I2103">IF($H2103="Y","Mobility and Recreational",VLOOKUP($D2103&amp;$F2103,CHOOSE({1,2},'BI Remapping'!$A$2:$A$73&amp;'BI Remapping'!$B$2:$B$73,'BI Remapping'!$C$2:$C$73),2,FALSE))</f>
        <v>Diversified Industrial</v>
      </c>
      <c r="J2103" s="27" t="str">
        <f>IF($H2103="Y","Mobility",INDEX('BI Remapping'!$F$2:$F$17,MATCH($G2103,'BI Remapping'!$E$2:$E$17,0)))</f>
        <v>C2B</v>
      </c>
      <c r="K2103" s="642">
        <v>103.3103459</v>
      </c>
    </row>
    <row r="2104" spans="1:11" ht="13.5" thickBot="1" x14ac:dyDescent="0.25">
      <c r="A2104" s="26" t="s">
        <v>75</v>
      </c>
      <c r="B2104" s="25" t="s">
        <v>150</v>
      </c>
      <c r="C2104" s="26" t="s">
        <v>153</v>
      </c>
      <c r="D2104" s="25" t="s">
        <v>39</v>
      </c>
      <c r="E2104" s="25" t="s">
        <v>106</v>
      </c>
      <c r="F2104" s="25" t="s">
        <v>113</v>
      </c>
      <c r="G2104" s="25" t="s">
        <v>143</v>
      </c>
      <c r="H2104" s="25" t="s">
        <v>320</v>
      </c>
      <c r="I2104" s="27" t="str" cm="1">
        <f t="array" ref="I2104">IF($H2104="Y","Mobility and Recreational",VLOOKUP($D2104&amp;$F2104,CHOOSE({1,2},'BI Remapping'!$A$2:$A$73&amp;'BI Remapping'!$B$2:$B$73,'BI Remapping'!$C$2:$C$73),2,FALSE))</f>
        <v>Diversified Industrial</v>
      </c>
      <c r="J2104" s="27" t="str">
        <f>IF($H2104="Y","Mobility",INDEX('BI Remapping'!$F$2:$F$17,MATCH($G2104,'BI Remapping'!$E$2:$E$17,0)))</f>
        <v>Engine PT</v>
      </c>
      <c r="K2104" s="642">
        <v>14475.801744599999</v>
      </c>
    </row>
    <row r="2105" spans="1:11" ht="13.5" thickBot="1" x14ac:dyDescent="0.25">
      <c r="A2105" s="26" t="s">
        <v>75</v>
      </c>
      <c r="B2105" s="25" t="s">
        <v>150</v>
      </c>
      <c r="C2105" s="26" t="s">
        <v>153</v>
      </c>
      <c r="D2105" s="25" t="s">
        <v>39</v>
      </c>
      <c r="E2105" s="25" t="s">
        <v>106</v>
      </c>
      <c r="F2105" s="25" t="s">
        <v>113</v>
      </c>
      <c r="G2105" s="25" t="s">
        <v>136</v>
      </c>
      <c r="H2105" s="25" t="s">
        <v>321</v>
      </c>
      <c r="I2105" s="27" t="str" cm="1">
        <f t="array" ref="I2105">IF($H2105="Y","Mobility and Recreational",VLOOKUP($D2105&amp;$F2105,CHOOSE({1,2},'BI Remapping'!$A$2:$A$73&amp;'BI Remapping'!$B$2:$B$73,'BI Remapping'!$C$2:$C$73),2,FALSE))</f>
        <v>Mobility and Recreational</v>
      </c>
      <c r="J2105" s="27" t="str">
        <f>IF($H2105="Y","Mobility",INDEX('BI Remapping'!$F$2:$F$17,MATCH($G2105,'BI Remapping'!$E$2:$E$17,0)))</f>
        <v>Mobility</v>
      </c>
      <c r="K2105" s="642">
        <v>31.7733393</v>
      </c>
    </row>
    <row r="2106" spans="1:11" ht="13.5" thickBot="1" x14ac:dyDescent="0.25">
      <c r="A2106" s="26" t="s">
        <v>75</v>
      </c>
      <c r="B2106" s="25" t="s">
        <v>150</v>
      </c>
      <c r="C2106" s="26" t="s">
        <v>153</v>
      </c>
      <c r="D2106" s="25" t="s">
        <v>39</v>
      </c>
      <c r="E2106" s="25" t="s">
        <v>106</v>
      </c>
      <c r="F2106" s="25" t="s">
        <v>113</v>
      </c>
      <c r="G2106" s="25" t="s">
        <v>136</v>
      </c>
      <c r="H2106" s="25" t="s">
        <v>320</v>
      </c>
      <c r="I2106" s="27" t="str" cm="1">
        <f t="array" ref="I2106">IF($H2106="Y","Mobility and Recreational",VLOOKUP($D2106&amp;$F2106,CHOOSE({1,2},'BI Remapping'!$A$2:$A$73&amp;'BI Remapping'!$B$2:$B$73,'BI Remapping'!$C$2:$C$73),2,FALSE))</f>
        <v>Diversified Industrial</v>
      </c>
      <c r="J2106" s="27" t="str">
        <f>IF($H2106="Y","Mobility",INDEX('BI Remapping'!$F$2:$F$17,MATCH($G2106,'BI Remapping'!$E$2:$E$17,0)))</f>
        <v>B2B</v>
      </c>
      <c r="K2106" s="642">
        <v>6601.1036136000002</v>
      </c>
    </row>
    <row r="2107" spans="1:11" ht="13.5" thickBot="1" x14ac:dyDescent="0.25">
      <c r="A2107" s="26" t="s">
        <v>75</v>
      </c>
      <c r="B2107" s="25" t="s">
        <v>150</v>
      </c>
      <c r="C2107" s="26" t="s">
        <v>153</v>
      </c>
      <c r="D2107" s="25" t="s">
        <v>39</v>
      </c>
      <c r="E2107" s="25" t="s">
        <v>106</v>
      </c>
      <c r="F2107" s="25" t="s">
        <v>113</v>
      </c>
      <c r="G2107" s="25" t="s">
        <v>135</v>
      </c>
      <c r="H2107" s="25" t="s">
        <v>320</v>
      </c>
      <c r="I2107" s="27" t="str" cm="1">
        <f t="array" ref="I2107">IF($H2107="Y","Mobility and Recreational",VLOOKUP($D2107&amp;$F2107,CHOOSE({1,2},'BI Remapping'!$A$2:$A$73&amp;'BI Remapping'!$B$2:$B$73,'BI Remapping'!$C$2:$C$73),2,FALSE))</f>
        <v>Diversified Industrial</v>
      </c>
      <c r="J2107" s="27" t="str">
        <f>IF($H2107="Y","Mobility",INDEX('BI Remapping'!$F$2:$F$17,MATCH($G2107,'BI Remapping'!$E$2:$E$17,0)))</f>
        <v>Water Pumps</v>
      </c>
      <c r="K2107" s="642">
        <v>125.9574406</v>
      </c>
    </row>
    <row r="2108" spans="1:11" ht="13.5" thickBot="1" x14ac:dyDescent="0.25">
      <c r="A2108" s="26" t="s">
        <v>75</v>
      </c>
      <c r="B2108" s="25" t="s">
        <v>150</v>
      </c>
      <c r="C2108" s="26" t="s">
        <v>153</v>
      </c>
      <c r="D2108" s="25" t="s">
        <v>39</v>
      </c>
      <c r="E2108" s="25" t="s">
        <v>106</v>
      </c>
      <c r="F2108" s="25" t="s">
        <v>113</v>
      </c>
      <c r="G2108" s="25" t="s">
        <v>142</v>
      </c>
      <c r="H2108" s="25" t="s">
        <v>320</v>
      </c>
      <c r="I2108" s="27" t="str" cm="1">
        <f t="array" ref="I2108">IF($H2108="Y","Mobility and Recreational",VLOOKUP($D2108&amp;$F2108,CHOOSE({1,2},'BI Remapping'!$A$2:$A$73&amp;'BI Remapping'!$B$2:$B$73,'BI Remapping'!$C$2:$C$73),2,FALSE))</f>
        <v>Diversified Industrial</v>
      </c>
      <c r="J2108" s="27" t="str">
        <f>IF($H2108="Y","Mobility",INDEX('BI Remapping'!$F$2:$F$17,MATCH($G2108,'BI Remapping'!$E$2:$E$17,0)))</f>
        <v>Engine PT</v>
      </c>
      <c r="K2108" s="642">
        <v>21381.1280109</v>
      </c>
    </row>
    <row r="2109" spans="1:11" ht="13.5" thickBot="1" x14ac:dyDescent="0.25">
      <c r="A2109" s="26" t="s">
        <v>75</v>
      </c>
      <c r="B2109" s="25" t="s">
        <v>150</v>
      </c>
      <c r="C2109" s="26" t="s">
        <v>153</v>
      </c>
      <c r="D2109" s="25" t="s">
        <v>39</v>
      </c>
      <c r="E2109" s="25" t="s">
        <v>106</v>
      </c>
      <c r="F2109" s="25" t="s">
        <v>113</v>
      </c>
      <c r="G2109" s="25" t="s">
        <v>141</v>
      </c>
      <c r="H2109" s="25" t="s">
        <v>320</v>
      </c>
      <c r="I2109" s="27" t="str" cm="1">
        <f t="array" ref="I2109">IF($H2109="Y","Mobility and Recreational",VLOOKUP($D2109&amp;$F2109,CHOOSE({1,2},'BI Remapping'!$A$2:$A$73&amp;'BI Remapping'!$B$2:$B$73,'BI Remapping'!$C$2:$C$73),2,FALSE))</f>
        <v>Diversified Industrial</v>
      </c>
      <c r="J2109" s="27" t="str">
        <f>IF($H2109="Y","Mobility",INDEX('BI Remapping'!$F$2:$F$17,MATCH($G2109,'BI Remapping'!$E$2:$E$17,0)))</f>
        <v>Engine PT</v>
      </c>
      <c r="K2109" s="642">
        <v>5893.300835</v>
      </c>
    </row>
    <row r="2110" spans="1:11" ht="13.5" thickBot="1" x14ac:dyDescent="0.25">
      <c r="A2110" s="26" t="s">
        <v>75</v>
      </c>
      <c r="B2110" s="25" t="s">
        <v>150</v>
      </c>
      <c r="C2110" s="26" t="s">
        <v>153</v>
      </c>
      <c r="D2110" s="25" t="s">
        <v>39</v>
      </c>
      <c r="E2110" s="25" t="s">
        <v>106</v>
      </c>
      <c r="F2110" s="25" t="s">
        <v>113</v>
      </c>
      <c r="G2110" s="25" t="s">
        <v>139</v>
      </c>
      <c r="H2110" s="25" t="s">
        <v>320</v>
      </c>
      <c r="I2110" s="27" t="str" cm="1">
        <f t="array" ref="I2110">IF($H2110="Y","Mobility and Recreational",VLOOKUP($D2110&amp;$F2110,CHOOSE({1,2},'BI Remapping'!$A$2:$A$73&amp;'BI Remapping'!$B$2:$B$73,'BI Remapping'!$C$2:$C$73),2,FALSE))</f>
        <v>Diversified Industrial</v>
      </c>
      <c r="J2110" s="27" t="str">
        <f>IF($H2110="Y","Mobility",INDEX('BI Remapping'!$F$2:$F$17,MATCH($G2110,'BI Remapping'!$E$2:$E$17,0)))</f>
        <v>Engine PT</v>
      </c>
      <c r="K2110" s="642">
        <v>3471.9573295</v>
      </c>
    </row>
    <row r="2111" spans="1:11" ht="13.5" thickBot="1" x14ac:dyDescent="0.25">
      <c r="A2111" s="26" t="s">
        <v>75</v>
      </c>
      <c r="B2111" s="25" t="s">
        <v>150</v>
      </c>
      <c r="C2111" s="26" t="s">
        <v>153</v>
      </c>
      <c r="D2111" s="25" t="s">
        <v>39</v>
      </c>
      <c r="E2111" s="25" t="s">
        <v>106</v>
      </c>
      <c r="F2111" s="25" t="s">
        <v>116</v>
      </c>
      <c r="G2111" s="25" t="s">
        <v>143</v>
      </c>
      <c r="H2111" s="25" t="s">
        <v>320</v>
      </c>
      <c r="I2111" s="27" t="str" cm="1">
        <f t="array" ref="I2111">IF($H2111="Y","Mobility and Recreational",VLOOKUP($D2111&amp;$F2111,CHOOSE({1,2},'BI Remapping'!$A$2:$A$73&amp;'BI Remapping'!$B$2:$B$73,'BI Remapping'!$C$2:$C$73),2,FALSE))</f>
        <v>Diversified Industrial</v>
      </c>
      <c r="J2111" s="27" t="str">
        <f>IF($H2111="Y","Mobility",INDEX('BI Remapping'!$F$2:$F$17,MATCH($G2111,'BI Remapping'!$E$2:$E$17,0)))</f>
        <v>Engine PT</v>
      </c>
      <c r="K2111" s="642">
        <v>4120.8241741000002</v>
      </c>
    </row>
    <row r="2112" spans="1:11" ht="13.5" thickBot="1" x14ac:dyDescent="0.25">
      <c r="A2112" s="26" t="s">
        <v>75</v>
      </c>
      <c r="B2112" s="25" t="s">
        <v>150</v>
      </c>
      <c r="C2112" s="26" t="s">
        <v>153</v>
      </c>
      <c r="D2112" s="25" t="s">
        <v>39</v>
      </c>
      <c r="E2112" s="25" t="s">
        <v>106</v>
      </c>
      <c r="F2112" s="25" t="s">
        <v>116</v>
      </c>
      <c r="G2112" s="25" t="s">
        <v>136</v>
      </c>
      <c r="H2112" s="25" t="s">
        <v>321</v>
      </c>
      <c r="I2112" s="27" t="str" cm="1">
        <f t="array" ref="I2112">IF($H2112="Y","Mobility and Recreational",VLOOKUP($D2112&amp;$F2112,CHOOSE({1,2},'BI Remapping'!$A$2:$A$73&amp;'BI Remapping'!$B$2:$B$73,'BI Remapping'!$C$2:$C$73),2,FALSE))</f>
        <v>Mobility and Recreational</v>
      </c>
      <c r="J2112" s="27" t="str">
        <f>IF($H2112="Y","Mobility",INDEX('BI Remapping'!$F$2:$F$17,MATCH($G2112,'BI Remapping'!$E$2:$E$17,0)))</f>
        <v>Mobility</v>
      </c>
      <c r="K2112" s="642">
        <v>1.7497539</v>
      </c>
    </row>
    <row r="2113" spans="1:11" ht="13.5" thickBot="1" x14ac:dyDescent="0.25">
      <c r="A2113" s="26" t="s">
        <v>75</v>
      </c>
      <c r="B2113" s="25" t="s">
        <v>150</v>
      </c>
      <c r="C2113" s="26" t="s">
        <v>153</v>
      </c>
      <c r="D2113" s="25" t="s">
        <v>39</v>
      </c>
      <c r="E2113" s="25" t="s">
        <v>106</v>
      </c>
      <c r="F2113" s="25" t="s">
        <v>116</v>
      </c>
      <c r="G2113" s="25" t="s">
        <v>136</v>
      </c>
      <c r="H2113" s="25" t="s">
        <v>320</v>
      </c>
      <c r="I2113" s="27" t="str" cm="1">
        <f t="array" ref="I2113">IF($H2113="Y","Mobility and Recreational",VLOOKUP($D2113&amp;$F2113,CHOOSE({1,2},'BI Remapping'!$A$2:$A$73&amp;'BI Remapping'!$B$2:$B$73,'BI Remapping'!$C$2:$C$73),2,FALSE))</f>
        <v>Diversified Industrial</v>
      </c>
      <c r="J2113" s="27" t="str">
        <f>IF($H2113="Y","Mobility",INDEX('BI Remapping'!$F$2:$F$17,MATCH($G2113,'BI Remapping'!$E$2:$E$17,0)))</f>
        <v>B2B</v>
      </c>
      <c r="K2113" s="642">
        <v>1207.2678097999999</v>
      </c>
    </row>
    <row r="2114" spans="1:11" ht="13.5" thickBot="1" x14ac:dyDescent="0.25">
      <c r="A2114" s="26" t="s">
        <v>75</v>
      </c>
      <c r="B2114" s="25" t="s">
        <v>150</v>
      </c>
      <c r="C2114" s="26" t="s">
        <v>153</v>
      </c>
      <c r="D2114" s="25" t="s">
        <v>39</v>
      </c>
      <c r="E2114" s="25" t="s">
        <v>106</v>
      </c>
      <c r="F2114" s="25" t="s">
        <v>116</v>
      </c>
      <c r="G2114" s="25" t="s">
        <v>135</v>
      </c>
      <c r="H2114" s="25" t="s">
        <v>320</v>
      </c>
      <c r="I2114" s="27" t="str" cm="1">
        <f t="array" ref="I2114">IF($H2114="Y","Mobility and Recreational",VLOOKUP($D2114&amp;$F2114,CHOOSE({1,2},'BI Remapping'!$A$2:$A$73&amp;'BI Remapping'!$B$2:$B$73,'BI Remapping'!$C$2:$C$73),2,FALSE))</f>
        <v>Diversified Industrial</v>
      </c>
      <c r="J2114" s="27" t="str">
        <f>IF($H2114="Y","Mobility",INDEX('BI Remapping'!$F$2:$F$17,MATCH($G2114,'BI Remapping'!$E$2:$E$17,0)))</f>
        <v>Water Pumps</v>
      </c>
      <c r="K2114" s="642">
        <v>48.365003299999998</v>
      </c>
    </row>
    <row r="2115" spans="1:11" ht="13.5" thickBot="1" x14ac:dyDescent="0.25">
      <c r="A2115" s="26" t="s">
        <v>75</v>
      </c>
      <c r="B2115" s="25" t="s">
        <v>150</v>
      </c>
      <c r="C2115" s="26" t="s">
        <v>153</v>
      </c>
      <c r="D2115" s="25" t="s">
        <v>39</v>
      </c>
      <c r="E2115" s="25" t="s">
        <v>106</v>
      </c>
      <c r="F2115" s="25" t="s">
        <v>116</v>
      </c>
      <c r="G2115" s="25" t="s">
        <v>137</v>
      </c>
      <c r="H2115" s="25" t="s">
        <v>320</v>
      </c>
      <c r="I2115" s="27" t="str" cm="1">
        <f t="array" ref="I2115">IF($H2115="Y","Mobility and Recreational",VLOOKUP($D2115&amp;$F2115,CHOOSE({1,2},'BI Remapping'!$A$2:$A$73&amp;'BI Remapping'!$B$2:$B$73,'BI Remapping'!$C$2:$C$73),2,FALSE))</f>
        <v>Diversified Industrial</v>
      </c>
      <c r="J2115" s="27" t="str">
        <f>IF($H2115="Y","Mobility",INDEX('BI Remapping'!$F$2:$F$17,MATCH($G2115,'BI Remapping'!$E$2:$E$17,0)))</f>
        <v>Engine PT</v>
      </c>
      <c r="K2115" s="642">
        <v>33.863098000000001</v>
      </c>
    </row>
    <row r="2116" spans="1:11" ht="13.5" thickBot="1" x14ac:dyDescent="0.25">
      <c r="A2116" s="26" t="s">
        <v>75</v>
      </c>
      <c r="B2116" s="25" t="s">
        <v>150</v>
      </c>
      <c r="C2116" s="26" t="s">
        <v>153</v>
      </c>
      <c r="D2116" s="25" t="s">
        <v>39</v>
      </c>
      <c r="E2116" s="25" t="s">
        <v>106</v>
      </c>
      <c r="F2116" s="25" t="s">
        <v>116</v>
      </c>
      <c r="G2116" s="25" t="s">
        <v>142</v>
      </c>
      <c r="H2116" s="25" t="s">
        <v>320</v>
      </c>
      <c r="I2116" s="27" t="str" cm="1">
        <f t="array" ref="I2116">IF($H2116="Y","Mobility and Recreational",VLOOKUP($D2116&amp;$F2116,CHOOSE({1,2},'BI Remapping'!$A$2:$A$73&amp;'BI Remapping'!$B$2:$B$73,'BI Remapping'!$C$2:$C$73),2,FALSE))</f>
        <v>Diversified Industrial</v>
      </c>
      <c r="J2116" s="27" t="str">
        <f>IF($H2116="Y","Mobility",INDEX('BI Remapping'!$F$2:$F$17,MATCH($G2116,'BI Remapping'!$E$2:$E$17,0)))</f>
        <v>Engine PT</v>
      </c>
      <c r="K2116" s="642">
        <v>5322.3702186</v>
      </c>
    </row>
    <row r="2117" spans="1:11" ht="13.5" thickBot="1" x14ac:dyDescent="0.25">
      <c r="A2117" s="26" t="s">
        <v>75</v>
      </c>
      <c r="B2117" s="25" t="s">
        <v>150</v>
      </c>
      <c r="C2117" s="26" t="s">
        <v>153</v>
      </c>
      <c r="D2117" s="25" t="s">
        <v>39</v>
      </c>
      <c r="E2117" s="25" t="s">
        <v>106</v>
      </c>
      <c r="F2117" s="25" t="s">
        <v>116</v>
      </c>
      <c r="G2117" s="25" t="s">
        <v>141</v>
      </c>
      <c r="H2117" s="25" t="s">
        <v>320</v>
      </c>
      <c r="I2117" s="27" t="str" cm="1">
        <f t="array" ref="I2117">IF($H2117="Y","Mobility and Recreational",VLOOKUP($D2117&amp;$F2117,CHOOSE({1,2},'BI Remapping'!$A$2:$A$73&amp;'BI Remapping'!$B$2:$B$73,'BI Remapping'!$C$2:$C$73),2,FALSE))</f>
        <v>Diversified Industrial</v>
      </c>
      <c r="J2117" s="27" t="str">
        <f>IF($H2117="Y","Mobility",INDEX('BI Remapping'!$F$2:$F$17,MATCH($G2117,'BI Remapping'!$E$2:$E$17,0)))</f>
        <v>Engine PT</v>
      </c>
      <c r="K2117" s="642">
        <v>2163.6272442999998</v>
      </c>
    </row>
    <row r="2118" spans="1:11" ht="13.5" thickBot="1" x14ac:dyDescent="0.25">
      <c r="A2118" s="26" t="s">
        <v>75</v>
      </c>
      <c r="B2118" s="25" t="s">
        <v>150</v>
      </c>
      <c r="C2118" s="26" t="s">
        <v>153</v>
      </c>
      <c r="D2118" s="25" t="s">
        <v>39</v>
      </c>
      <c r="E2118" s="25" t="s">
        <v>106</v>
      </c>
      <c r="F2118" s="25" t="s">
        <v>116</v>
      </c>
      <c r="G2118" s="25" t="s">
        <v>139</v>
      </c>
      <c r="H2118" s="25" t="s">
        <v>320</v>
      </c>
      <c r="I2118" s="27" t="str" cm="1">
        <f t="array" ref="I2118">IF($H2118="Y","Mobility and Recreational",VLOOKUP($D2118&amp;$F2118,CHOOSE({1,2},'BI Remapping'!$A$2:$A$73&amp;'BI Remapping'!$B$2:$B$73,'BI Remapping'!$C$2:$C$73),2,FALSE))</f>
        <v>Diversified Industrial</v>
      </c>
      <c r="J2118" s="27" t="str">
        <f>IF($H2118="Y","Mobility",INDEX('BI Remapping'!$F$2:$F$17,MATCH($G2118,'BI Remapping'!$E$2:$E$17,0)))</f>
        <v>Engine PT</v>
      </c>
      <c r="K2118" s="642">
        <v>1681.5772635000001</v>
      </c>
    </row>
    <row r="2119" spans="1:11" ht="13.5" thickBot="1" x14ac:dyDescent="0.25">
      <c r="A2119" s="26" t="s">
        <v>75</v>
      </c>
      <c r="B2119" s="25" t="s">
        <v>150</v>
      </c>
      <c r="C2119" s="26" t="s">
        <v>153</v>
      </c>
      <c r="D2119" s="25" t="s">
        <v>39</v>
      </c>
      <c r="E2119" s="25" t="s">
        <v>106</v>
      </c>
      <c r="F2119" s="25" t="s">
        <v>110</v>
      </c>
      <c r="G2119" s="25" t="s">
        <v>136</v>
      </c>
      <c r="H2119" s="25" t="s">
        <v>320</v>
      </c>
      <c r="I2119" s="27" t="str" cm="1">
        <f t="array" ref="I2119">IF($H2119="Y","Mobility and Recreational",VLOOKUP($D2119&amp;$F2119,CHOOSE({1,2},'BI Remapping'!$A$2:$A$73&amp;'BI Remapping'!$B$2:$B$73,'BI Remapping'!$C$2:$C$73),2,FALSE))</f>
        <v>Diversified Industrial</v>
      </c>
      <c r="J2119" s="27" t="str">
        <f>IF($H2119="Y","Mobility",INDEX('BI Remapping'!$F$2:$F$17,MATCH($G2119,'BI Remapping'!$E$2:$E$17,0)))</f>
        <v>B2B</v>
      </c>
      <c r="K2119" s="642">
        <v>6.4484007999999999</v>
      </c>
    </row>
    <row r="2120" spans="1:11" ht="13.5" thickBot="1" x14ac:dyDescent="0.25">
      <c r="A2120" s="26" t="s">
        <v>75</v>
      </c>
      <c r="B2120" s="25" t="s">
        <v>150</v>
      </c>
      <c r="C2120" s="26" t="s">
        <v>153</v>
      </c>
      <c r="D2120" s="25" t="s">
        <v>39</v>
      </c>
      <c r="E2120" s="25" t="s">
        <v>106</v>
      </c>
      <c r="F2120" s="25" t="s">
        <v>110</v>
      </c>
      <c r="G2120" s="25" t="s">
        <v>136</v>
      </c>
      <c r="H2120" s="25" t="s">
        <v>321</v>
      </c>
      <c r="I2120" s="27" t="str" cm="1">
        <f t="array" ref="I2120">IF($H2120="Y","Mobility and Recreational",VLOOKUP($D2120&amp;$F2120,CHOOSE({1,2},'BI Remapping'!$A$2:$A$73&amp;'BI Remapping'!$B$2:$B$73,'BI Remapping'!$C$2:$C$73),2,FALSE))</f>
        <v>Mobility and Recreational</v>
      </c>
      <c r="J2120" s="27" t="str">
        <f>IF($H2120="Y","Mobility",INDEX('BI Remapping'!$F$2:$F$17,MATCH($G2120,'BI Remapping'!$E$2:$E$17,0)))</f>
        <v>Mobility</v>
      </c>
      <c r="K2120" s="642">
        <v>9.9205799999999997E-2</v>
      </c>
    </row>
    <row r="2121" spans="1:11" ht="13.5" thickBot="1" x14ac:dyDescent="0.25">
      <c r="A2121" s="26" t="s">
        <v>75</v>
      </c>
      <c r="B2121" s="25" t="s">
        <v>150</v>
      </c>
      <c r="C2121" s="26" t="s">
        <v>153</v>
      </c>
      <c r="D2121" s="25" t="s">
        <v>39</v>
      </c>
      <c r="E2121" s="25" t="s">
        <v>106</v>
      </c>
      <c r="F2121" s="25" t="s">
        <v>110</v>
      </c>
      <c r="G2121" s="25" t="s">
        <v>139</v>
      </c>
      <c r="H2121" s="25" t="s">
        <v>320</v>
      </c>
      <c r="I2121" s="27" t="str" cm="1">
        <f t="array" ref="I2121">IF($H2121="Y","Mobility and Recreational",VLOOKUP($D2121&amp;$F2121,CHOOSE({1,2},'BI Remapping'!$A$2:$A$73&amp;'BI Remapping'!$B$2:$B$73,'BI Remapping'!$C$2:$C$73),2,FALSE))</f>
        <v>Diversified Industrial</v>
      </c>
      <c r="J2121" s="27" t="str">
        <f>IF($H2121="Y","Mobility",INDEX('BI Remapping'!$F$2:$F$17,MATCH($G2121,'BI Remapping'!$E$2:$E$17,0)))</f>
        <v>Engine PT</v>
      </c>
      <c r="K2121" s="642">
        <v>0.61411360000000004</v>
      </c>
    </row>
    <row r="2122" spans="1:11" ht="13.5" thickBot="1" x14ac:dyDescent="0.25">
      <c r="A2122" s="26" t="s">
        <v>75</v>
      </c>
      <c r="B2122" s="25" t="s">
        <v>150</v>
      </c>
      <c r="C2122" s="26" t="s">
        <v>153</v>
      </c>
      <c r="D2122" s="25" t="s">
        <v>39</v>
      </c>
      <c r="E2122" s="25" t="s">
        <v>106</v>
      </c>
      <c r="F2122" s="25" t="s">
        <v>110</v>
      </c>
      <c r="G2122" s="25" t="s">
        <v>137</v>
      </c>
      <c r="H2122" s="25" t="s">
        <v>320</v>
      </c>
      <c r="I2122" s="27" t="str" cm="1">
        <f t="array" ref="I2122">IF($H2122="Y","Mobility and Recreational",VLOOKUP($D2122&amp;$F2122,CHOOSE({1,2},'BI Remapping'!$A$2:$A$73&amp;'BI Remapping'!$B$2:$B$73,'BI Remapping'!$C$2:$C$73),2,FALSE))</f>
        <v>Diversified Industrial</v>
      </c>
      <c r="J2122" s="27" t="str">
        <f>IF($H2122="Y","Mobility",INDEX('BI Remapping'!$F$2:$F$17,MATCH($G2122,'BI Remapping'!$E$2:$E$17,0)))</f>
        <v>Engine PT</v>
      </c>
      <c r="K2122" s="642">
        <v>0.10493470000000001</v>
      </c>
    </row>
    <row r="2123" spans="1:11" ht="13.5" thickBot="1" x14ac:dyDescent="0.25">
      <c r="A2123" s="26" t="s">
        <v>75</v>
      </c>
      <c r="B2123" s="25" t="s">
        <v>150</v>
      </c>
      <c r="C2123" s="26" t="s">
        <v>153</v>
      </c>
      <c r="D2123" s="25" t="s">
        <v>39</v>
      </c>
      <c r="E2123" s="25" t="s">
        <v>106</v>
      </c>
      <c r="F2123" s="25" t="s">
        <v>110</v>
      </c>
      <c r="G2123" s="25" t="s">
        <v>143</v>
      </c>
      <c r="H2123" s="25" t="s">
        <v>320</v>
      </c>
      <c r="I2123" s="27" t="str" cm="1">
        <f t="array" ref="I2123">IF($H2123="Y","Mobility and Recreational",VLOOKUP($D2123&amp;$F2123,CHOOSE({1,2},'BI Remapping'!$A$2:$A$73&amp;'BI Remapping'!$B$2:$B$73,'BI Remapping'!$C$2:$C$73),2,FALSE))</f>
        <v>Diversified Industrial</v>
      </c>
      <c r="J2123" s="27" t="str">
        <f>IF($H2123="Y","Mobility",INDEX('BI Remapping'!$F$2:$F$17,MATCH($G2123,'BI Remapping'!$E$2:$E$17,0)))</f>
        <v>Engine PT</v>
      </c>
      <c r="K2123" s="642">
        <v>0.65614669999999997</v>
      </c>
    </row>
    <row r="2124" spans="1:11" ht="13.5" thickBot="1" x14ac:dyDescent="0.25">
      <c r="A2124" s="26" t="s">
        <v>75</v>
      </c>
      <c r="B2124" s="25" t="s">
        <v>150</v>
      </c>
      <c r="C2124" s="26" t="s">
        <v>153</v>
      </c>
      <c r="D2124" s="25" t="s">
        <v>39</v>
      </c>
      <c r="E2124" s="25" t="s">
        <v>106</v>
      </c>
      <c r="F2124" s="25" t="s">
        <v>110</v>
      </c>
      <c r="G2124" s="25" t="s">
        <v>135</v>
      </c>
      <c r="H2124" s="25" t="s">
        <v>320</v>
      </c>
      <c r="I2124" s="27" t="str" cm="1">
        <f t="array" ref="I2124">IF($H2124="Y","Mobility and Recreational",VLOOKUP($D2124&amp;$F2124,CHOOSE({1,2},'BI Remapping'!$A$2:$A$73&amp;'BI Remapping'!$B$2:$B$73,'BI Remapping'!$C$2:$C$73),2,FALSE))</f>
        <v>Diversified Industrial</v>
      </c>
      <c r="J2124" s="27" t="str">
        <f>IF($H2124="Y","Mobility",INDEX('BI Remapping'!$F$2:$F$17,MATCH($G2124,'BI Remapping'!$E$2:$E$17,0)))</f>
        <v>Water Pumps</v>
      </c>
      <c r="K2124" s="642">
        <v>0.14212810000000001</v>
      </c>
    </row>
    <row r="2125" spans="1:11" ht="13.5" thickBot="1" x14ac:dyDescent="0.25">
      <c r="A2125" s="26" t="s">
        <v>75</v>
      </c>
      <c r="B2125" s="25" t="s">
        <v>150</v>
      </c>
      <c r="C2125" s="26" t="s">
        <v>153</v>
      </c>
      <c r="D2125" s="25" t="s">
        <v>39</v>
      </c>
      <c r="E2125" s="25" t="s">
        <v>106</v>
      </c>
      <c r="F2125" s="25" t="s">
        <v>110</v>
      </c>
      <c r="G2125" s="25" t="s">
        <v>142</v>
      </c>
      <c r="H2125" s="25" t="s">
        <v>320</v>
      </c>
      <c r="I2125" s="27" t="str" cm="1">
        <f t="array" ref="I2125">IF($H2125="Y","Mobility and Recreational",VLOOKUP($D2125&amp;$F2125,CHOOSE({1,2},'BI Remapping'!$A$2:$A$73&amp;'BI Remapping'!$B$2:$B$73,'BI Remapping'!$C$2:$C$73),2,FALSE))</f>
        <v>Diversified Industrial</v>
      </c>
      <c r="J2125" s="27" t="str">
        <f>IF($H2125="Y","Mobility",INDEX('BI Remapping'!$F$2:$F$17,MATCH($G2125,'BI Remapping'!$E$2:$E$17,0)))</f>
        <v>Engine PT</v>
      </c>
      <c r="K2125" s="642">
        <v>12.0707556</v>
      </c>
    </row>
    <row r="2126" spans="1:11" ht="13.5" thickBot="1" x14ac:dyDescent="0.25">
      <c r="A2126" s="26" t="s">
        <v>75</v>
      </c>
      <c r="B2126" s="25" t="s">
        <v>150</v>
      </c>
      <c r="C2126" s="26" t="s">
        <v>153</v>
      </c>
      <c r="D2126" s="25" t="s">
        <v>39</v>
      </c>
      <c r="E2126" s="25" t="s">
        <v>106</v>
      </c>
      <c r="F2126" s="25" t="s">
        <v>117</v>
      </c>
      <c r="G2126" s="25" t="s">
        <v>142</v>
      </c>
      <c r="H2126" s="25" t="s">
        <v>320</v>
      </c>
      <c r="I2126" s="27" t="str" cm="1">
        <f t="array" ref="I2126">IF($H2126="Y","Mobility and Recreational",VLOOKUP($D2126&amp;$F2126,CHOOSE({1,2},'BI Remapping'!$A$2:$A$73&amp;'BI Remapping'!$B$2:$B$73,'BI Remapping'!$C$2:$C$73),2,FALSE))</f>
        <v>Diversified Industrial</v>
      </c>
      <c r="J2126" s="27" t="str">
        <f>IF($H2126="Y","Mobility",INDEX('BI Remapping'!$F$2:$F$17,MATCH($G2126,'BI Remapping'!$E$2:$E$17,0)))</f>
        <v>Engine PT</v>
      </c>
      <c r="K2126" s="642">
        <v>54237.687386600002</v>
      </c>
    </row>
    <row r="2127" spans="1:11" ht="13.5" thickBot="1" x14ac:dyDescent="0.25">
      <c r="A2127" s="26" t="s">
        <v>75</v>
      </c>
      <c r="B2127" s="25" t="s">
        <v>150</v>
      </c>
      <c r="C2127" s="26" t="s">
        <v>153</v>
      </c>
      <c r="D2127" s="25" t="s">
        <v>39</v>
      </c>
      <c r="E2127" s="25" t="s">
        <v>106</v>
      </c>
      <c r="F2127" s="25" t="s">
        <v>117</v>
      </c>
      <c r="G2127" s="25" t="s">
        <v>141</v>
      </c>
      <c r="H2127" s="25" t="s">
        <v>320</v>
      </c>
      <c r="I2127" s="27" t="str" cm="1">
        <f t="array" ref="I2127">IF($H2127="Y","Mobility and Recreational",VLOOKUP($D2127&amp;$F2127,CHOOSE({1,2},'BI Remapping'!$A$2:$A$73&amp;'BI Remapping'!$B$2:$B$73,'BI Remapping'!$C$2:$C$73),2,FALSE))</f>
        <v>Diversified Industrial</v>
      </c>
      <c r="J2127" s="27" t="str">
        <f>IF($H2127="Y","Mobility",INDEX('BI Remapping'!$F$2:$F$17,MATCH($G2127,'BI Remapping'!$E$2:$E$17,0)))</f>
        <v>Engine PT</v>
      </c>
      <c r="K2127" s="642">
        <v>30512.2369898</v>
      </c>
    </row>
    <row r="2128" spans="1:11" ht="13.5" thickBot="1" x14ac:dyDescent="0.25">
      <c r="A2128" s="26" t="s">
        <v>75</v>
      </c>
      <c r="B2128" s="25" t="s">
        <v>150</v>
      </c>
      <c r="C2128" s="26" t="s">
        <v>153</v>
      </c>
      <c r="D2128" s="25" t="s">
        <v>39</v>
      </c>
      <c r="E2128" s="25" t="s">
        <v>106</v>
      </c>
      <c r="F2128" s="25" t="s">
        <v>117</v>
      </c>
      <c r="G2128" s="25" t="s">
        <v>136</v>
      </c>
      <c r="H2128" s="25" t="s">
        <v>320</v>
      </c>
      <c r="I2128" s="27" t="str" cm="1">
        <f t="array" ref="I2128">IF($H2128="Y","Mobility and Recreational",VLOOKUP($D2128&amp;$F2128,CHOOSE({1,2},'BI Remapping'!$A$2:$A$73&amp;'BI Remapping'!$B$2:$B$73,'BI Remapping'!$C$2:$C$73),2,FALSE))</f>
        <v>Diversified Industrial</v>
      </c>
      <c r="J2128" s="27" t="str">
        <f>IF($H2128="Y","Mobility",INDEX('BI Remapping'!$F$2:$F$17,MATCH($G2128,'BI Remapping'!$E$2:$E$17,0)))</f>
        <v>B2B</v>
      </c>
      <c r="K2128" s="642">
        <v>38810.288655700002</v>
      </c>
    </row>
    <row r="2129" spans="1:11" ht="13.5" thickBot="1" x14ac:dyDescent="0.25">
      <c r="A2129" s="26" t="s">
        <v>75</v>
      </c>
      <c r="B2129" s="25" t="s">
        <v>150</v>
      </c>
      <c r="C2129" s="26" t="s">
        <v>153</v>
      </c>
      <c r="D2129" s="25" t="s">
        <v>39</v>
      </c>
      <c r="E2129" s="25" t="s">
        <v>106</v>
      </c>
      <c r="F2129" s="25" t="s">
        <v>117</v>
      </c>
      <c r="G2129" s="25" t="s">
        <v>136</v>
      </c>
      <c r="H2129" s="25" t="s">
        <v>321</v>
      </c>
      <c r="I2129" s="27" t="str" cm="1">
        <f t="array" ref="I2129">IF($H2129="Y","Mobility and Recreational",VLOOKUP($D2129&amp;$F2129,CHOOSE({1,2},'BI Remapping'!$A$2:$A$73&amp;'BI Remapping'!$B$2:$B$73,'BI Remapping'!$C$2:$C$73),2,FALSE))</f>
        <v>Mobility and Recreational</v>
      </c>
      <c r="J2129" s="27" t="str">
        <f>IF($H2129="Y","Mobility",INDEX('BI Remapping'!$F$2:$F$17,MATCH($G2129,'BI Remapping'!$E$2:$E$17,0)))</f>
        <v>Mobility</v>
      </c>
      <c r="K2129" s="642">
        <v>40656.569803099999</v>
      </c>
    </row>
    <row r="2130" spans="1:11" ht="13.5" thickBot="1" x14ac:dyDescent="0.25">
      <c r="A2130" s="26" t="s">
        <v>75</v>
      </c>
      <c r="B2130" s="25" t="s">
        <v>150</v>
      </c>
      <c r="C2130" s="26" t="s">
        <v>153</v>
      </c>
      <c r="D2130" s="25" t="s">
        <v>39</v>
      </c>
      <c r="E2130" s="25" t="s">
        <v>106</v>
      </c>
      <c r="F2130" s="25" t="s">
        <v>117</v>
      </c>
      <c r="G2130" s="25" t="s">
        <v>137</v>
      </c>
      <c r="H2130" s="25" t="s">
        <v>320</v>
      </c>
      <c r="I2130" s="27" t="str" cm="1">
        <f t="array" ref="I2130">IF($H2130="Y","Mobility and Recreational",VLOOKUP($D2130&amp;$F2130,CHOOSE({1,2},'BI Remapping'!$A$2:$A$73&amp;'BI Remapping'!$B$2:$B$73,'BI Remapping'!$C$2:$C$73),2,FALSE))</f>
        <v>Diversified Industrial</v>
      </c>
      <c r="J2130" s="27" t="str">
        <f>IF($H2130="Y","Mobility",INDEX('BI Remapping'!$F$2:$F$17,MATCH($G2130,'BI Remapping'!$E$2:$E$17,0)))</f>
        <v>Engine PT</v>
      </c>
      <c r="K2130" s="642">
        <v>61.908936300000001</v>
      </c>
    </row>
    <row r="2131" spans="1:11" ht="13.5" thickBot="1" x14ac:dyDescent="0.25">
      <c r="A2131" s="26" t="s">
        <v>75</v>
      </c>
      <c r="B2131" s="25" t="s">
        <v>150</v>
      </c>
      <c r="C2131" s="26" t="s">
        <v>153</v>
      </c>
      <c r="D2131" s="25" t="s">
        <v>39</v>
      </c>
      <c r="E2131" s="25" t="s">
        <v>106</v>
      </c>
      <c r="F2131" s="25" t="s">
        <v>117</v>
      </c>
      <c r="G2131" s="25" t="s">
        <v>139</v>
      </c>
      <c r="H2131" s="25" t="s">
        <v>320</v>
      </c>
      <c r="I2131" s="27" t="str" cm="1">
        <f t="array" ref="I2131">IF($H2131="Y","Mobility and Recreational",VLOOKUP($D2131&amp;$F2131,CHOOSE({1,2},'BI Remapping'!$A$2:$A$73&amp;'BI Remapping'!$B$2:$B$73,'BI Remapping'!$C$2:$C$73),2,FALSE))</f>
        <v>Diversified Industrial</v>
      </c>
      <c r="J2131" s="27" t="str">
        <f>IF($H2131="Y","Mobility",INDEX('BI Remapping'!$F$2:$F$17,MATCH($G2131,'BI Remapping'!$E$2:$E$17,0)))</f>
        <v>Engine PT</v>
      </c>
      <c r="K2131" s="642">
        <v>8333.2092790000006</v>
      </c>
    </row>
    <row r="2132" spans="1:11" ht="13.5" thickBot="1" x14ac:dyDescent="0.25">
      <c r="A2132" s="26" t="s">
        <v>75</v>
      </c>
      <c r="B2132" s="25" t="s">
        <v>150</v>
      </c>
      <c r="C2132" s="26" t="s">
        <v>153</v>
      </c>
      <c r="D2132" s="25" t="s">
        <v>39</v>
      </c>
      <c r="E2132" s="25" t="s">
        <v>106</v>
      </c>
      <c r="F2132" s="25" t="s">
        <v>117</v>
      </c>
      <c r="G2132" s="25" t="s">
        <v>138</v>
      </c>
      <c r="H2132" s="25" t="s">
        <v>320</v>
      </c>
      <c r="I2132" s="27" t="str" cm="1">
        <f t="array" ref="I2132">IF($H2132="Y","Mobility and Recreational",VLOOKUP($D2132&amp;$F2132,CHOOSE({1,2},'BI Remapping'!$A$2:$A$73&amp;'BI Remapping'!$B$2:$B$73,'BI Remapping'!$C$2:$C$73),2,FALSE))</f>
        <v>Diversified Industrial</v>
      </c>
      <c r="J2132" s="27" t="str">
        <f>IF($H2132="Y","Mobility",INDEX('BI Remapping'!$F$2:$F$17,MATCH($G2132,'BI Remapping'!$E$2:$E$17,0)))</f>
        <v>C2B</v>
      </c>
      <c r="K2132" s="642">
        <v>159.07746969999999</v>
      </c>
    </row>
    <row r="2133" spans="1:11" ht="13.5" thickBot="1" x14ac:dyDescent="0.25">
      <c r="A2133" s="26" t="s">
        <v>75</v>
      </c>
      <c r="B2133" s="25" t="s">
        <v>150</v>
      </c>
      <c r="C2133" s="26" t="s">
        <v>153</v>
      </c>
      <c r="D2133" s="25" t="s">
        <v>39</v>
      </c>
      <c r="E2133" s="25" t="s">
        <v>106</v>
      </c>
      <c r="F2133" s="25" t="s">
        <v>117</v>
      </c>
      <c r="G2133" s="25" t="s">
        <v>143</v>
      </c>
      <c r="H2133" s="25" t="s">
        <v>320</v>
      </c>
      <c r="I2133" s="27" t="str" cm="1">
        <f t="array" ref="I2133">IF($H2133="Y","Mobility and Recreational",VLOOKUP($D2133&amp;$F2133,CHOOSE({1,2},'BI Remapping'!$A$2:$A$73&amp;'BI Remapping'!$B$2:$B$73,'BI Remapping'!$C$2:$C$73),2,FALSE))</f>
        <v>Diversified Industrial</v>
      </c>
      <c r="J2133" s="27" t="str">
        <f>IF($H2133="Y","Mobility",INDEX('BI Remapping'!$F$2:$F$17,MATCH($G2133,'BI Remapping'!$E$2:$E$17,0)))</f>
        <v>Engine PT</v>
      </c>
      <c r="K2133" s="642">
        <v>42471.853788100001</v>
      </c>
    </row>
    <row r="2134" spans="1:11" ht="13.5" thickBot="1" x14ac:dyDescent="0.25">
      <c r="A2134" s="26" t="s">
        <v>75</v>
      </c>
      <c r="B2134" s="25" t="s">
        <v>150</v>
      </c>
      <c r="C2134" s="26" t="s">
        <v>153</v>
      </c>
      <c r="D2134" s="25" t="s">
        <v>39</v>
      </c>
      <c r="E2134" s="25" t="s">
        <v>106</v>
      </c>
      <c r="F2134" s="25" t="s">
        <v>117</v>
      </c>
      <c r="G2134" s="25" t="s">
        <v>135</v>
      </c>
      <c r="H2134" s="25" t="s">
        <v>320</v>
      </c>
      <c r="I2134" s="27" t="str" cm="1">
        <f t="array" ref="I2134">IF($H2134="Y","Mobility and Recreational",VLOOKUP($D2134&amp;$F2134,CHOOSE({1,2},'BI Remapping'!$A$2:$A$73&amp;'BI Remapping'!$B$2:$B$73,'BI Remapping'!$C$2:$C$73),2,FALSE))</f>
        <v>Diversified Industrial</v>
      </c>
      <c r="J2134" s="27" t="str">
        <f>IF($H2134="Y","Mobility",INDEX('BI Remapping'!$F$2:$F$17,MATCH($G2134,'BI Remapping'!$E$2:$E$17,0)))</f>
        <v>Water Pumps</v>
      </c>
      <c r="K2134" s="642">
        <v>235.360478</v>
      </c>
    </row>
    <row r="2135" spans="1:11" ht="13.5" thickBot="1" x14ac:dyDescent="0.25">
      <c r="A2135" s="26" t="s">
        <v>75</v>
      </c>
      <c r="B2135" s="25" t="s">
        <v>150</v>
      </c>
      <c r="C2135" s="26" t="s">
        <v>153</v>
      </c>
      <c r="D2135" s="25" t="s">
        <v>39</v>
      </c>
      <c r="E2135" s="25" t="s">
        <v>106</v>
      </c>
      <c r="F2135" s="25" t="s">
        <v>118</v>
      </c>
      <c r="G2135" s="25" t="s">
        <v>139</v>
      </c>
      <c r="H2135" s="25" t="s">
        <v>320</v>
      </c>
      <c r="I2135" s="27" t="str" cm="1">
        <f t="array" ref="I2135">IF($H2135="Y","Mobility and Recreational",VLOOKUP($D2135&amp;$F2135,CHOOSE({1,2},'BI Remapping'!$A$2:$A$73&amp;'BI Remapping'!$B$2:$B$73,'BI Remapping'!$C$2:$C$73),2,FALSE))</f>
        <v>Diversified Industrial</v>
      </c>
      <c r="J2135" s="27" t="str">
        <f>IF($H2135="Y","Mobility",INDEX('BI Remapping'!$F$2:$F$17,MATCH($G2135,'BI Remapping'!$E$2:$E$17,0)))</f>
        <v>Engine PT</v>
      </c>
      <c r="K2135" s="642">
        <v>4213.9748275000002</v>
      </c>
    </row>
    <row r="2136" spans="1:11" ht="13.5" thickBot="1" x14ac:dyDescent="0.25">
      <c r="A2136" s="26" t="s">
        <v>75</v>
      </c>
      <c r="B2136" s="25" t="s">
        <v>150</v>
      </c>
      <c r="C2136" s="26" t="s">
        <v>153</v>
      </c>
      <c r="D2136" s="25" t="s">
        <v>39</v>
      </c>
      <c r="E2136" s="25" t="s">
        <v>106</v>
      </c>
      <c r="F2136" s="25" t="s">
        <v>118</v>
      </c>
      <c r="G2136" s="25" t="s">
        <v>136</v>
      </c>
      <c r="H2136" s="25" t="s">
        <v>321</v>
      </c>
      <c r="I2136" s="27" t="str" cm="1">
        <f t="array" ref="I2136">IF($H2136="Y","Mobility and Recreational",VLOOKUP($D2136&amp;$F2136,CHOOSE({1,2},'BI Remapping'!$A$2:$A$73&amp;'BI Remapping'!$B$2:$B$73,'BI Remapping'!$C$2:$C$73),2,FALSE))</f>
        <v>Mobility and Recreational</v>
      </c>
      <c r="J2136" s="27" t="str">
        <f>IF($H2136="Y","Mobility",INDEX('BI Remapping'!$F$2:$F$17,MATCH($G2136,'BI Remapping'!$E$2:$E$17,0)))</f>
        <v>Mobility</v>
      </c>
      <c r="K2136" s="642">
        <v>187.12322700000001</v>
      </c>
    </row>
    <row r="2137" spans="1:11" ht="13.5" thickBot="1" x14ac:dyDescent="0.25">
      <c r="A2137" s="26" t="s">
        <v>75</v>
      </c>
      <c r="B2137" s="25" t="s">
        <v>150</v>
      </c>
      <c r="C2137" s="26" t="s">
        <v>153</v>
      </c>
      <c r="D2137" s="25" t="s">
        <v>39</v>
      </c>
      <c r="E2137" s="25" t="s">
        <v>106</v>
      </c>
      <c r="F2137" s="25" t="s">
        <v>118</v>
      </c>
      <c r="G2137" s="25" t="s">
        <v>136</v>
      </c>
      <c r="H2137" s="25" t="s">
        <v>320</v>
      </c>
      <c r="I2137" s="27" t="str" cm="1">
        <f t="array" ref="I2137">IF($H2137="Y","Mobility and Recreational",VLOOKUP($D2137&amp;$F2137,CHOOSE({1,2},'BI Remapping'!$A$2:$A$73&amp;'BI Remapping'!$B$2:$B$73,'BI Remapping'!$C$2:$C$73),2,FALSE))</f>
        <v>Diversified Industrial</v>
      </c>
      <c r="J2137" s="27" t="str">
        <f>IF($H2137="Y","Mobility",INDEX('BI Remapping'!$F$2:$F$17,MATCH($G2137,'BI Remapping'!$E$2:$E$17,0)))</f>
        <v>B2B</v>
      </c>
      <c r="K2137" s="642">
        <v>26663.536656600001</v>
      </c>
    </row>
    <row r="2138" spans="1:11" ht="13.5" thickBot="1" x14ac:dyDescent="0.25">
      <c r="A2138" s="26" t="s">
        <v>75</v>
      </c>
      <c r="B2138" s="25" t="s">
        <v>150</v>
      </c>
      <c r="C2138" s="26" t="s">
        <v>153</v>
      </c>
      <c r="D2138" s="25" t="s">
        <v>39</v>
      </c>
      <c r="E2138" s="25" t="s">
        <v>106</v>
      </c>
      <c r="F2138" s="25" t="s">
        <v>118</v>
      </c>
      <c r="G2138" s="25" t="s">
        <v>134</v>
      </c>
      <c r="H2138" s="25" t="s">
        <v>320</v>
      </c>
      <c r="I2138" s="27" t="str" cm="1">
        <f t="array" ref="I2138">IF($H2138="Y","Mobility and Recreational",VLOOKUP($D2138&amp;$F2138,CHOOSE({1,2},'BI Remapping'!$A$2:$A$73&amp;'BI Remapping'!$B$2:$B$73,'BI Remapping'!$C$2:$C$73),2,FALSE))</f>
        <v>Diversified Industrial</v>
      </c>
      <c r="J2138" s="27" t="str">
        <f>IF($H2138="Y","Mobility",INDEX('BI Remapping'!$F$2:$F$17,MATCH($G2138,'BI Remapping'!$E$2:$E$17,0)))</f>
        <v>C2B</v>
      </c>
      <c r="K2138" s="642">
        <v>10.7877665</v>
      </c>
    </row>
    <row r="2139" spans="1:11" ht="13.5" thickBot="1" x14ac:dyDescent="0.25">
      <c r="A2139" s="26" t="s">
        <v>75</v>
      </c>
      <c r="B2139" s="25" t="s">
        <v>150</v>
      </c>
      <c r="C2139" s="26" t="s">
        <v>153</v>
      </c>
      <c r="D2139" s="25" t="s">
        <v>39</v>
      </c>
      <c r="E2139" s="25" t="s">
        <v>106</v>
      </c>
      <c r="F2139" s="25" t="s">
        <v>118</v>
      </c>
      <c r="G2139" s="25" t="s">
        <v>143</v>
      </c>
      <c r="H2139" s="25" t="s">
        <v>320</v>
      </c>
      <c r="I2139" s="27" t="str" cm="1">
        <f t="array" ref="I2139">IF($H2139="Y","Mobility and Recreational",VLOOKUP($D2139&amp;$F2139,CHOOSE({1,2},'BI Remapping'!$A$2:$A$73&amp;'BI Remapping'!$B$2:$B$73,'BI Remapping'!$C$2:$C$73),2,FALSE))</f>
        <v>Diversified Industrial</v>
      </c>
      <c r="J2139" s="27" t="str">
        <f>IF($H2139="Y","Mobility",INDEX('BI Remapping'!$F$2:$F$17,MATCH($G2139,'BI Remapping'!$E$2:$E$17,0)))</f>
        <v>Engine PT</v>
      </c>
      <c r="K2139" s="642">
        <v>19995.628337099999</v>
      </c>
    </row>
    <row r="2140" spans="1:11" ht="13.5" thickBot="1" x14ac:dyDescent="0.25">
      <c r="A2140" s="26" t="s">
        <v>75</v>
      </c>
      <c r="B2140" s="25" t="s">
        <v>150</v>
      </c>
      <c r="C2140" s="26" t="s">
        <v>153</v>
      </c>
      <c r="D2140" s="25" t="s">
        <v>39</v>
      </c>
      <c r="E2140" s="25" t="s">
        <v>106</v>
      </c>
      <c r="F2140" s="25" t="s">
        <v>118</v>
      </c>
      <c r="G2140" s="25" t="s">
        <v>135</v>
      </c>
      <c r="H2140" s="25" t="s">
        <v>320</v>
      </c>
      <c r="I2140" s="27" t="str" cm="1">
        <f t="array" ref="I2140">IF($H2140="Y","Mobility and Recreational",VLOOKUP($D2140&amp;$F2140,CHOOSE({1,2},'BI Remapping'!$A$2:$A$73&amp;'BI Remapping'!$B$2:$B$73,'BI Remapping'!$C$2:$C$73),2,FALSE))</f>
        <v>Diversified Industrial</v>
      </c>
      <c r="J2140" s="27" t="str">
        <f>IF($H2140="Y","Mobility",INDEX('BI Remapping'!$F$2:$F$17,MATCH($G2140,'BI Remapping'!$E$2:$E$17,0)))</f>
        <v>Water Pumps</v>
      </c>
      <c r="K2140" s="642">
        <v>5798.2618431000001</v>
      </c>
    </row>
    <row r="2141" spans="1:11" ht="13.5" thickBot="1" x14ac:dyDescent="0.25">
      <c r="A2141" s="26" t="s">
        <v>75</v>
      </c>
      <c r="B2141" s="25" t="s">
        <v>150</v>
      </c>
      <c r="C2141" s="26" t="s">
        <v>153</v>
      </c>
      <c r="D2141" s="25" t="s">
        <v>39</v>
      </c>
      <c r="E2141" s="25" t="s">
        <v>106</v>
      </c>
      <c r="F2141" s="25" t="s">
        <v>118</v>
      </c>
      <c r="G2141" s="25" t="s">
        <v>141</v>
      </c>
      <c r="H2141" s="25" t="s">
        <v>320</v>
      </c>
      <c r="I2141" s="27" t="str" cm="1">
        <f t="array" ref="I2141">IF($H2141="Y","Mobility and Recreational",VLOOKUP($D2141&amp;$F2141,CHOOSE({1,2},'BI Remapping'!$A$2:$A$73&amp;'BI Remapping'!$B$2:$B$73,'BI Remapping'!$C$2:$C$73),2,FALSE))</f>
        <v>Diversified Industrial</v>
      </c>
      <c r="J2141" s="27" t="str">
        <f>IF($H2141="Y","Mobility",INDEX('BI Remapping'!$F$2:$F$17,MATCH($G2141,'BI Remapping'!$E$2:$E$17,0)))</f>
        <v>Engine PT</v>
      </c>
      <c r="K2141" s="642">
        <v>15888.5209731</v>
      </c>
    </row>
    <row r="2142" spans="1:11" ht="13.5" thickBot="1" x14ac:dyDescent="0.25">
      <c r="A2142" s="26" t="s">
        <v>75</v>
      </c>
      <c r="B2142" s="25" t="s">
        <v>150</v>
      </c>
      <c r="C2142" s="26" t="s">
        <v>153</v>
      </c>
      <c r="D2142" s="25" t="s">
        <v>39</v>
      </c>
      <c r="E2142" s="25" t="s">
        <v>106</v>
      </c>
      <c r="F2142" s="25" t="s">
        <v>118</v>
      </c>
      <c r="G2142" s="25" t="s">
        <v>142</v>
      </c>
      <c r="H2142" s="25" t="s">
        <v>320</v>
      </c>
      <c r="I2142" s="27" t="str" cm="1">
        <f t="array" ref="I2142">IF($H2142="Y","Mobility and Recreational",VLOOKUP($D2142&amp;$F2142,CHOOSE({1,2},'BI Remapping'!$A$2:$A$73&amp;'BI Remapping'!$B$2:$B$73,'BI Remapping'!$C$2:$C$73),2,FALSE))</f>
        <v>Diversified Industrial</v>
      </c>
      <c r="J2142" s="27" t="str">
        <f>IF($H2142="Y","Mobility",INDEX('BI Remapping'!$F$2:$F$17,MATCH($G2142,'BI Remapping'!$E$2:$E$17,0)))</f>
        <v>Engine PT</v>
      </c>
      <c r="K2142" s="642">
        <v>66438.356662699996</v>
      </c>
    </row>
    <row r="2143" spans="1:11" ht="13.5" thickBot="1" x14ac:dyDescent="0.25">
      <c r="A2143" s="26" t="s">
        <v>75</v>
      </c>
      <c r="B2143" s="25" t="s">
        <v>150</v>
      </c>
      <c r="C2143" s="26" t="s">
        <v>153</v>
      </c>
      <c r="D2143" s="25" t="s">
        <v>39</v>
      </c>
      <c r="E2143" s="25" t="s">
        <v>106</v>
      </c>
      <c r="F2143" s="25" t="s">
        <v>118</v>
      </c>
      <c r="G2143" s="25" t="s">
        <v>137</v>
      </c>
      <c r="H2143" s="25" t="s">
        <v>320</v>
      </c>
      <c r="I2143" s="27" t="str" cm="1">
        <f t="array" ref="I2143">IF($H2143="Y","Mobility and Recreational",VLOOKUP($D2143&amp;$F2143,CHOOSE({1,2},'BI Remapping'!$A$2:$A$73&amp;'BI Remapping'!$B$2:$B$73,'BI Remapping'!$C$2:$C$73),2,FALSE))</f>
        <v>Diversified Industrial</v>
      </c>
      <c r="J2143" s="27" t="str">
        <f>IF($H2143="Y","Mobility",INDEX('BI Remapping'!$F$2:$F$17,MATCH($G2143,'BI Remapping'!$E$2:$E$17,0)))</f>
        <v>Engine PT</v>
      </c>
      <c r="K2143" s="642">
        <v>2793.8659615000001</v>
      </c>
    </row>
    <row r="2144" spans="1:11" ht="13.5" thickBot="1" x14ac:dyDescent="0.25">
      <c r="A2144" s="26" t="s">
        <v>75</v>
      </c>
      <c r="B2144" s="25" t="s">
        <v>150</v>
      </c>
      <c r="C2144" s="26" t="s">
        <v>153</v>
      </c>
      <c r="D2144" s="25" t="s">
        <v>39</v>
      </c>
      <c r="E2144" s="25" t="s">
        <v>106</v>
      </c>
      <c r="F2144" s="25" t="s">
        <v>112</v>
      </c>
      <c r="G2144" s="25" t="s">
        <v>136</v>
      </c>
      <c r="H2144" s="25" t="s">
        <v>321</v>
      </c>
      <c r="I2144" s="27" t="str" cm="1">
        <f t="array" ref="I2144">IF($H2144="Y","Mobility and Recreational",VLOOKUP($D2144&amp;$F2144,CHOOSE({1,2},'BI Remapping'!$A$2:$A$73&amp;'BI Remapping'!$B$2:$B$73,'BI Remapping'!$C$2:$C$73),2,FALSE))</f>
        <v>Mobility and Recreational</v>
      </c>
      <c r="J2144" s="27" t="str">
        <f>IF($H2144="Y","Mobility",INDEX('BI Remapping'!$F$2:$F$17,MATCH($G2144,'BI Remapping'!$E$2:$E$17,0)))</f>
        <v>Mobility</v>
      </c>
      <c r="K2144" s="642">
        <v>9.9205799999999997E-2</v>
      </c>
    </row>
    <row r="2145" spans="1:11" ht="13.5" thickBot="1" x14ac:dyDescent="0.25">
      <c r="A2145" s="26" t="s">
        <v>75</v>
      </c>
      <c r="B2145" s="25" t="s">
        <v>150</v>
      </c>
      <c r="C2145" s="26" t="s">
        <v>153</v>
      </c>
      <c r="D2145" s="25" t="s">
        <v>39</v>
      </c>
      <c r="E2145" s="25" t="s">
        <v>106</v>
      </c>
      <c r="F2145" s="25" t="s">
        <v>112</v>
      </c>
      <c r="G2145" s="25" t="s">
        <v>136</v>
      </c>
      <c r="H2145" s="25" t="s">
        <v>320</v>
      </c>
      <c r="I2145" s="27" t="str" cm="1">
        <f t="array" ref="I2145">IF($H2145="Y","Mobility and Recreational",VLOOKUP($D2145&amp;$F2145,CHOOSE({1,2},'BI Remapping'!$A$2:$A$73&amp;'BI Remapping'!$B$2:$B$73,'BI Remapping'!$C$2:$C$73),2,FALSE))</f>
        <v>Diversified Industrial</v>
      </c>
      <c r="J2145" s="27" t="str">
        <f>IF($H2145="Y","Mobility",INDEX('BI Remapping'!$F$2:$F$17,MATCH($G2145,'BI Remapping'!$E$2:$E$17,0)))</f>
        <v>B2B</v>
      </c>
      <c r="K2145" s="642">
        <v>1590.0864567000001</v>
      </c>
    </row>
    <row r="2146" spans="1:11" ht="13.5" thickBot="1" x14ac:dyDescent="0.25">
      <c r="A2146" s="26" t="s">
        <v>75</v>
      </c>
      <c r="B2146" s="25" t="s">
        <v>150</v>
      </c>
      <c r="C2146" s="26" t="s">
        <v>153</v>
      </c>
      <c r="D2146" s="25" t="s">
        <v>39</v>
      </c>
      <c r="E2146" s="25" t="s">
        <v>106</v>
      </c>
      <c r="F2146" s="25" t="s">
        <v>112</v>
      </c>
      <c r="G2146" s="25" t="s">
        <v>135</v>
      </c>
      <c r="H2146" s="25" t="s">
        <v>320</v>
      </c>
      <c r="I2146" s="27" t="str" cm="1">
        <f t="array" ref="I2146">IF($H2146="Y","Mobility and Recreational",VLOOKUP($D2146&amp;$F2146,CHOOSE({1,2},'BI Remapping'!$A$2:$A$73&amp;'BI Remapping'!$B$2:$B$73,'BI Remapping'!$C$2:$C$73),2,FALSE))</f>
        <v>Diversified Industrial</v>
      </c>
      <c r="J2146" s="27" t="str">
        <f>IF($H2146="Y","Mobility",INDEX('BI Remapping'!$F$2:$F$17,MATCH($G2146,'BI Remapping'!$E$2:$E$17,0)))</f>
        <v>Water Pumps</v>
      </c>
      <c r="K2146" s="642">
        <v>5.6516982999999996</v>
      </c>
    </row>
    <row r="2147" spans="1:11" ht="13.5" thickBot="1" x14ac:dyDescent="0.25">
      <c r="A2147" s="26" t="s">
        <v>75</v>
      </c>
      <c r="B2147" s="25" t="s">
        <v>150</v>
      </c>
      <c r="C2147" s="26" t="s">
        <v>153</v>
      </c>
      <c r="D2147" s="25" t="s">
        <v>39</v>
      </c>
      <c r="E2147" s="25" t="s">
        <v>106</v>
      </c>
      <c r="F2147" s="25" t="s">
        <v>112</v>
      </c>
      <c r="G2147" s="25" t="s">
        <v>142</v>
      </c>
      <c r="H2147" s="25" t="s">
        <v>320</v>
      </c>
      <c r="I2147" s="27" t="str" cm="1">
        <f t="array" ref="I2147">IF($H2147="Y","Mobility and Recreational",VLOOKUP($D2147&amp;$F2147,CHOOSE({1,2},'BI Remapping'!$A$2:$A$73&amp;'BI Remapping'!$B$2:$B$73,'BI Remapping'!$C$2:$C$73),2,FALSE))</f>
        <v>Diversified Industrial</v>
      </c>
      <c r="J2147" s="27" t="str">
        <f>IF($H2147="Y","Mobility",INDEX('BI Remapping'!$F$2:$F$17,MATCH($G2147,'BI Remapping'!$E$2:$E$17,0)))</f>
        <v>Engine PT</v>
      </c>
      <c r="K2147" s="642">
        <v>10747.6934172</v>
      </c>
    </row>
    <row r="2148" spans="1:11" ht="13.5" thickBot="1" x14ac:dyDescent="0.25">
      <c r="A2148" s="26" t="s">
        <v>75</v>
      </c>
      <c r="B2148" s="25" t="s">
        <v>150</v>
      </c>
      <c r="C2148" s="26" t="s">
        <v>153</v>
      </c>
      <c r="D2148" s="25" t="s">
        <v>39</v>
      </c>
      <c r="E2148" s="25" t="s">
        <v>106</v>
      </c>
      <c r="F2148" s="25" t="s">
        <v>112</v>
      </c>
      <c r="G2148" s="25" t="s">
        <v>137</v>
      </c>
      <c r="H2148" s="25" t="s">
        <v>320</v>
      </c>
      <c r="I2148" s="27" t="str" cm="1">
        <f t="array" ref="I2148">IF($H2148="Y","Mobility and Recreational",VLOOKUP($D2148&amp;$F2148,CHOOSE({1,2},'BI Remapping'!$A$2:$A$73&amp;'BI Remapping'!$B$2:$B$73,'BI Remapping'!$C$2:$C$73),2,FALSE))</f>
        <v>Diversified Industrial</v>
      </c>
      <c r="J2148" s="27" t="str">
        <f>IF($H2148="Y","Mobility",INDEX('BI Remapping'!$F$2:$F$17,MATCH($G2148,'BI Remapping'!$E$2:$E$17,0)))</f>
        <v>Engine PT</v>
      </c>
      <c r="K2148" s="642">
        <v>204.34855690000001</v>
      </c>
    </row>
    <row r="2149" spans="1:11" ht="13.5" thickBot="1" x14ac:dyDescent="0.25">
      <c r="A2149" s="26" t="s">
        <v>75</v>
      </c>
      <c r="B2149" s="25" t="s">
        <v>150</v>
      </c>
      <c r="C2149" s="26" t="s">
        <v>153</v>
      </c>
      <c r="D2149" s="25" t="s">
        <v>39</v>
      </c>
      <c r="E2149" s="25" t="s">
        <v>106</v>
      </c>
      <c r="F2149" s="25" t="s">
        <v>112</v>
      </c>
      <c r="G2149" s="25" t="s">
        <v>141</v>
      </c>
      <c r="H2149" s="25" t="s">
        <v>320</v>
      </c>
      <c r="I2149" s="27" t="str" cm="1">
        <f t="array" ref="I2149">IF($H2149="Y","Mobility and Recreational",VLOOKUP($D2149&amp;$F2149,CHOOSE({1,2},'BI Remapping'!$A$2:$A$73&amp;'BI Remapping'!$B$2:$B$73,'BI Remapping'!$C$2:$C$73),2,FALSE))</f>
        <v>Diversified Industrial</v>
      </c>
      <c r="J2149" s="27" t="str">
        <f>IF($H2149="Y","Mobility",INDEX('BI Remapping'!$F$2:$F$17,MATCH($G2149,'BI Remapping'!$E$2:$E$17,0)))</f>
        <v>Engine PT</v>
      </c>
      <c r="K2149" s="642">
        <v>106.3023592</v>
      </c>
    </row>
    <row r="2150" spans="1:11" ht="13.5" thickBot="1" x14ac:dyDescent="0.25">
      <c r="A2150" s="26" t="s">
        <v>75</v>
      </c>
      <c r="B2150" s="25" t="s">
        <v>150</v>
      </c>
      <c r="C2150" s="26" t="s">
        <v>153</v>
      </c>
      <c r="D2150" s="25" t="s">
        <v>39</v>
      </c>
      <c r="E2150" s="25" t="s">
        <v>106</v>
      </c>
      <c r="F2150" s="25" t="s">
        <v>112</v>
      </c>
      <c r="G2150" s="25" t="s">
        <v>139</v>
      </c>
      <c r="H2150" s="25" t="s">
        <v>320</v>
      </c>
      <c r="I2150" s="27" t="str" cm="1">
        <f t="array" ref="I2150">IF($H2150="Y","Mobility and Recreational",VLOOKUP($D2150&amp;$F2150,CHOOSE({1,2},'BI Remapping'!$A$2:$A$73&amp;'BI Remapping'!$B$2:$B$73,'BI Remapping'!$C$2:$C$73),2,FALSE))</f>
        <v>Diversified Industrial</v>
      </c>
      <c r="J2150" s="27" t="str">
        <f>IF($H2150="Y","Mobility",INDEX('BI Remapping'!$F$2:$F$17,MATCH($G2150,'BI Remapping'!$E$2:$E$17,0)))</f>
        <v>Engine PT</v>
      </c>
      <c r="K2150" s="642">
        <v>31.522490999999999</v>
      </c>
    </row>
    <row r="2151" spans="1:11" ht="13.5" thickBot="1" x14ac:dyDescent="0.25">
      <c r="A2151" s="26" t="s">
        <v>75</v>
      </c>
      <c r="B2151" s="25" t="s">
        <v>150</v>
      </c>
      <c r="C2151" s="26" t="s">
        <v>153</v>
      </c>
      <c r="D2151" s="25" t="s">
        <v>39</v>
      </c>
      <c r="E2151" s="25" t="s">
        <v>106</v>
      </c>
      <c r="F2151" s="25" t="s">
        <v>112</v>
      </c>
      <c r="G2151" s="25" t="s">
        <v>143</v>
      </c>
      <c r="H2151" s="25" t="s">
        <v>320</v>
      </c>
      <c r="I2151" s="27" t="str" cm="1">
        <f t="array" ref="I2151">IF($H2151="Y","Mobility and Recreational",VLOOKUP($D2151&amp;$F2151,CHOOSE({1,2},'BI Remapping'!$A$2:$A$73&amp;'BI Remapping'!$B$2:$B$73,'BI Remapping'!$C$2:$C$73),2,FALSE))</f>
        <v>Diversified Industrial</v>
      </c>
      <c r="J2151" s="27" t="str">
        <f>IF($H2151="Y","Mobility",INDEX('BI Remapping'!$F$2:$F$17,MATCH($G2151,'BI Remapping'!$E$2:$E$17,0)))</f>
        <v>Engine PT</v>
      </c>
      <c r="K2151" s="642">
        <v>23740.369004699998</v>
      </c>
    </row>
    <row r="2152" spans="1:11" ht="13.5" thickBot="1" x14ac:dyDescent="0.25">
      <c r="A2152" s="26" t="s">
        <v>75</v>
      </c>
      <c r="B2152" s="25" t="s">
        <v>150</v>
      </c>
      <c r="C2152" s="26" t="s">
        <v>153</v>
      </c>
      <c r="D2152" s="25" t="s">
        <v>39</v>
      </c>
      <c r="E2152" s="25" t="s">
        <v>106</v>
      </c>
      <c r="F2152" s="25" t="s">
        <v>107</v>
      </c>
      <c r="G2152" s="25" t="s">
        <v>134</v>
      </c>
      <c r="H2152" s="25" t="s">
        <v>320</v>
      </c>
      <c r="I2152" s="27" t="str" cm="1">
        <f t="array" ref="I2152">IF($H2152="Y","Mobility and Recreational",VLOOKUP($D2152&amp;$F2152,CHOOSE({1,2},'BI Remapping'!$A$2:$A$73&amp;'BI Remapping'!$B$2:$B$73,'BI Remapping'!$C$2:$C$73),2,FALSE))</f>
        <v>Diversified Industrial</v>
      </c>
      <c r="J2152" s="27" t="str">
        <f>IF($H2152="Y","Mobility",INDEX('BI Remapping'!$F$2:$F$17,MATCH($G2152,'BI Remapping'!$E$2:$E$17,0)))</f>
        <v>C2B</v>
      </c>
      <c r="K2152" s="642">
        <v>0.1758342</v>
      </c>
    </row>
    <row r="2153" spans="1:11" ht="13.5" thickBot="1" x14ac:dyDescent="0.25">
      <c r="A2153" s="26" t="s">
        <v>75</v>
      </c>
      <c r="B2153" s="25" t="s">
        <v>150</v>
      </c>
      <c r="C2153" s="26" t="s">
        <v>153</v>
      </c>
      <c r="D2153" s="25" t="s">
        <v>39</v>
      </c>
      <c r="E2153" s="25" t="s">
        <v>106</v>
      </c>
      <c r="F2153" s="25" t="s">
        <v>107</v>
      </c>
      <c r="G2153" s="25" t="s">
        <v>143</v>
      </c>
      <c r="H2153" s="25" t="s">
        <v>320</v>
      </c>
      <c r="I2153" s="27" t="str" cm="1">
        <f t="array" ref="I2153">IF($H2153="Y","Mobility and Recreational",VLOOKUP($D2153&amp;$F2153,CHOOSE({1,2},'BI Remapping'!$A$2:$A$73&amp;'BI Remapping'!$B$2:$B$73,'BI Remapping'!$C$2:$C$73),2,FALSE))</f>
        <v>Diversified Industrial</v>
      </c>
      <c r="J2153" s="27" t="str">
        <f>IF($H2153="Y","Mobility",INDEX('BI Remapping'!$F$2:$F$17,MATCH($G2153,'BI Remapping'!$E$2:$E$17,0)))</f>
        <v>Engine PT</v>
      </c>
      <c r="K2153" s="642">
        <v>381.6306889</v>
      </c>
    </row>
    <row r="2154" spans="1:11" ht="13.5" thickBot="1" x14ac:dyDescent="0.25">
      <c r="A2154" s="26" t="s">
        <v>75</v>
      </c>
      <c r="B2154" s="25" t="s">
        <v>150</v>
      </c>
      <c r="C2154" s="26" t="s">
        <v>153</v>
      </c>
      <c r="D2154" s="25" t="s">
        <v>39</v>
      </c>
      <c r="E2154" s="25" t="s">
        <v>106</v>
      </c>
      <c r="F2154" s="25" t="s">
        <v>107</v>
      </c>
      <c r="G2154" s="25" t="s">
        <v>135</v>
      </c>
      <c r="H2154" s="25" t="s">
        <v>320</v>
      </c>
      <c r="I2154" s="27" t="str" cm="1">
        <f t="array" ref="I2154">IF($H2154="Y","Mobility and Recreational",VLOOKUP($D2154&amp;$F2154,CHOOSE({1,2},'BI Remapping'!$A$2:$A$73&amp;'BI Remapping'!$B$2:$B$73,'BI Remapping'!$C$2:$C$73),2,FALSE))</f>
        <v>Diversified Industrial</v>
      </c>
      <c r="J2154" s="27" t="str">
        <f>IF($H2154="Y","Mobility",INDEX('BI Remapping'!$F$2:$F$17,MATCH($G2154,'BI Remapping'!$E$2:$E$17,0)))</f>
        <v>Water Pumps</v>
      </c>
      <c r="K2154" s="642">
        <v>36.887161599999999</v>
      </c>
    </row>
    <row r="2155" spans="1:11" ht="13.5" thickBot="1" x14ac:dyDescent="0.25">
      <c r="A2155" s="26" t="s">
        <v>75</v>
      </c>
      <c r="B2155" s="25" t="s">
        <v>150</v>
      </c>
      <c r="C2155" s="26" t="s">
        <v>153</v>
      </c>
      <c r="D2155" s="25" t="s">
        <v>39</v>
      </c>
      <c r="E2155" s="25" t="s">
        <v>106</v>
      </c>
      <c r="F2155" s="25" t="s">
        <v>107</v>
      </c>
      <c r="G2155" s="25" t="s">
        <v>136</v>
      </c>
      <c r="H2155" s="25" t="s">
        <v>321</v>
      </c>
      <c r="I2155" s="27" t="str" cm="1">
        <f t="array" ref="I2155">IF($H2155="Y","Mobility and Recreational",VLOOKUP($D2155&amp;$F2155,CHOOSE({1,2},'BI Remapping'!$A$2:$A$73&amp;'BI Remapping'!$B$2:$B$73,'BI Remapping'!$C$2:$C$73),2,FALSE))</f>
        <v>Mobility and Recreational</v>
      </c>
      <c r="J2155" s="27" t="str">
        <f>IF($H2155="Y","Mobility",INDEX('BI Remapping'!$F$2:$F$17,MATCH($G2155,'BI Remapping'!$E$2:$E$17,0)))</f>
        <v>Mobility</v>
      </c>
      <c r="K2155" s="642">
        <v>53.778592600000003</v>
      </c>
    </row>
    <row r="2156" spans="1:11" ht="13.5" thickBot="1" x14ac:dyDescent="0.25">
      <c r="A2156" s="26" t="s">
        <v>75</v>
      </c>
      <c r="B2156" s="25" t="s">
        <v>150</v>
      </c>
      <c r="C2156" s="26" t="s">
        <v>153</v>
      </c>
      <c r="D2156" s="25" t="s">
        <v>39</v>
      </c>
      <c r="E2156" s="25" t="s">
        <v>106</v>
      </c>
      <c r="F2156" s="25" t="s">
        <v>107</v>
      </c>
      <c r="G2156" s="25" t="s">
        <v>136</v>
      </c>
      <c r="H2156" s="25" t="s">
        <v>320</v>
      </c>
      <c r="I2156" s="27" t="str" cm="1">
        <f t="array" ref="I2156">IF($H2156="Y","Mobility and Recreational",VLOOKUP($D2156&amp;$F2156,CHOOSE({1,2},'BI Remapping'!$A$2:$A$73&amp;'BI Remapping'!$B$2:$B$73,'BI Remapping'!$C$2:$C$73),2,FALSE))</f>
        <v>Diversified Industrial</v>
      </c>
      <c r="J2156" s="27" t="str">
        <f>IF($H2156="Y","Mobility",INDEX('BI Remapping'!$F$2:$F$17,MATCH($G2156,'BI Remapping'!$E$2:$E$17,0)))</f>
        <v>B2B</v>
      </c>
      <c r="K2156" s="642">
        <v>5553.7195352999997</v>
      </c>
    </row>
    <row r="2157" spans="1:11" ht="13.5" thickBot="1" x14ac:dyDescent="0.25">
      <c r="A2157" s="26" t="s">
        <v>75</v>
      </c>
      <c r="B2157" s="25" t="s">
        <v>150</v>
      </c>
      <c r="C2157" s="26" t="s">
        <v>153</v>
      </c>
      <c r="D2157" s="25" t="s">
        <v>39</v>
      </c>
      <c r="E2157" s="25" t="s">
        <v>106</v>
      </c>
      <c r="F2157" s="25" t="s">
        <v>107</v>
      </c>
      <c r="G2157" s="25" t="s">
        <v>142</v>
      </c>
      <c r="H2157" s="25" t="s">
        <v>320</v>
      </c>
      <c r="I2157" s="27" t="str" cm="1">
        <f t="array" ref="I2157">IF($H2157="Y","Mobility and Recreational",VLOOKUP($D2157&amp;$F2157,CHOOSE({1,2},'BI Remapping'!$A$2:$A$73&amp;'BI Remapping'!$B$2:$B$73,'BI Remapping'!$C$2:$C$73),2,FALSE))</f>
        <v>Diversified Industrial</v>
      </c>
      <c r="J2157" s="27" t="str">
        <f>IF($H2157="Y","Mobility",INDEX('BI Remapping'!$F$2:$F$17,MATCH($G2157,'BI Remapping'!$E$2:$E$17,0)))</f>
        <v>Engine PT</v>
      </c>
      <c r="K2157" s="642">
        <v>6540.7239292000004</v>
      </c>
    </row>
    <row r="2158" spans="1:11" ht="13.5" thickBot="1" x14ac:dyDescent="0.25">
      <c r="A2158" s="26" t="s">
        <v>75</v>
      </c>
      <c r="B2158" s="25" t="s">
        <v>150</v>
      </c>
      <c r="C2158" s="26" t="s">
        <v>153</v>
      </c>
      <c r="D2158" s="25" t="s">
        <v>39</v>
      </c>
      <c r="E2158" s="25" t="s">
        <v>106</v>
      </c>
      <c r="F2158" s="25" t="s">
        <v>107</v>
      </c>
      <c r="G2158" s="25" t="s">
        <v>141</v>
      </c>
      <c r="H2158" s="25" t="s">
        <v>320</v>
      </c>
      <c r="I2158" s="27" t="str" cm="1">
        <f t="array" ref="I2158">IF($H2158="Y","Mobility and Recreational",VLOOKUP($D2158&amp;$F2158,CHOOSE({1,2},'BI Remapping'!$A$2:$A$73&amp;'BI Remapping'!$B$2:$B$73,'BI Remapping'!$C$2:$C$73),2,FALSE))</f>
        <v>Diversified Industrial</v>
      </c>
      <c r="J2158" s="27" t="str">
        <f>IF($H2158="Y","Mobility",INDEX('BI Remapping'!$F$2:$F$17,MATCH($G2158,'BI Remapping'!$E$2:$E$17,0)))</f>
        <v>Engine PT</v>
      </c>
      <c r="K2158" s="642">
        <v>1465.6501469</v>
      </c>
    </row>
    <row r="2159" spans="1:11" ht="13.5" thickBot="1" x14ac:dyDescent="0.25">
      <c r="A2159" s="26" t="s">
        <v>75</v>
      </c>
      <c r="B2159" s="25" t="s">
        <v>150</v>
      </c>
      <c r="C2159" s="26" t="s">
        <v>153</v>
      </c>
      <c r="D2159" s="25" t="s">
        <v>39</v>
      </c>
      <c r="E2159" s="25" t="s">
        <v>106</v>
      </c>
      <c r="F2159" s="25" t="s">
        <v>107</v>
      </c>
      <c r="G2159" s="25" t="s">
        <v>137</v>
      </c>
      <c r="H2159" s="25" t="s">
        <v>320</v>
      </c>
      <c r="I2159" s="27" t="str" cm="1">
        <f t="array" ref="I2159">IF($H2159="Y","Mobility and Recreational",VLOOKUP($D2159&amp;$F2159,CHOOSE({1,2},'BI Remapping'!$A$2:$A$73&amp;'BI Remapping'!$B$2:$B$73,'BI Remapping'!$C$2:$C$73),2,FALSE))</f>
        <v>Diversified Industrial</v>
      </c>
      <c r="J2159" s="27" t="str">
        <f>IF($H2159="Y","Mobility",INDEX('BI Remapping'!$F$2:$F$17,MATCH($G2159,'BI Remapping'!$E$2:$E$17,0)))</f>
        <v>Engine PT</v>
      </c>
      <c r="K2159" s="642">
        <v>108.0812775</v>
      </c>
    </row>
    <row r="2160" spans="1:11" ht="13.5" thickBot="1" x14ac:dyDescent="0.25">
      <c r="A2160" s="26" t="s">
        <v>75</v>
      </c>
      <c r="B2160" s="25" t="s">
        <v>150</v>
      </c>
      <c r="C2160" s="26" t="s">
        <v>153</v>
      </c>
      <c r="D2160" s="25" t="s">
        <v>39</v>
      </c>
      <c r="E2160" s="25" t="s">
        <v>106</v>
      </c>
      <c r="F2160" s="25" t="s">
        <v>107</v>
      </c>
      <c r="G2160" s="25" t="s">
        <v>139</v>
      </c>
      <c r="H2160" s="25" t="s">
        <v>320</v>
      </c>
      <c r="I2160" s="27" t="str" cm="1">
        <f t="array" ref="I2160">IF($H2160="Y","Mobility and Recreational",VLOOKUP($D2160&amp;$F2160,CHOOSE({1,2},'BI Remapping'!$A$2:$A$73&amp;'BI Remapping'!$B$2:$B$73,'BI Remapping'!$C$2:$C$73),2,FALSE))</f>
        <v>Diversified Industrial</v>
      </c>
      <c r="J2160" s="27" t="str">
        <f>IF($H2160="Y","Mobility",INDEX('BI Remapping'!$F$2:$F$17,MATCH($G2160,'BI Remapping'!$E$2:$E$17,0)))</f>
        <v>Engine PT</v>
      </c>
      <c r="K2160" s="642">
        <v>173.73595090000001</v>
      </c>
    </row>
    <row r="2161" spans="1:11" ht="13.5" thickBot="1" x14ac:dyDescent="0.25">
      <c r="A2161" s="26" t="s">
        <v>75</v>
      </c>
      <c r="B2161" s="25" t="s">
        <v>150</v>
      </c>
      <c r="C2161" s="26" t="s">
        <v>153</v>
      </c>
      <c r="D2161" s="25" t="s">
        <v>39</v>
      </c>
      <c r="E2161" s="25" t="s">
        <v>106</v>
      </c>
      <c r="F2161" s="25" t="s">
        <v>115</v>
      </c>
      <c r="G2161" s="25" t="s">
        <v>142</v>
      </c>
      <c r="H2161" s="25" t="s">
        <v>320</v>
      </c>
      <c r="I2161" s="27" t="str" cm="1">
        <f t="array" ref="I2161">IF($H2161="Y","Mobility and Recreational",VLOOKUP($D2161&amp;$F2161,CHOOSE({1,2},'BI Remapping'!$A$2:$A$73&amp;'BI Remapping'!$B$2:$B$73,'BI Remapping'!$C$2:$C$73),2,FALSE))</f>
        <v>Diversified Industrial</v>
      </c>
      <c r="J2161" s="27" t="str">
        <f>IF($H2161="Y","Mobility",INDEX('BI Remapping'!$F$2:$F$17,MATCH($G2161,'BI Remapping'!$E$2:$E$17,0)))</f>
        <v>Engine PT</v>
      </c>
      <c r="K2161" s="642">
        <v>60225.7057461</v>
      </c>
    </row>
    <row r="2162" spans="1:11" ht="13.5" thickBot="1" x14ac:dyDescent="0.25">
      <c r="A2162" s="26" t="s">
        <v>75</v>
      </c>
      <c r="B2162" s="25" t="s">
        <v>150</v>
      </c>
      <c r="C2162" s="26" t="s">
        <v>153</v>
      </c>
      <c r="D2162" s="25" t="s">
        <v>39</v>
      </c>
      <c r="E2162" s="25" t="s">
        <v>106</v>
      </c>
      <c r="F2162" s="25" t="s">
        <v>115</v>
      </c>
      <c r="G2162" s="25" t="s">
        <v>137</v>
      </c>
      <c r="H2162" s="25" t="s">
        <v>320</v>
      </c>
      <c r="I2162" s="27" t="str" cm="1">
        <f t="array" ref="I2162">IF($H2162="Y","Mobility and Recreational",VLOOKUP($D2162&amp;$F2162,CHOOSE({1,2},'BI Remapping'!$A$2:$A$73&amp;'BI Remapping'!$B$2:$B$73,'BI Remapping'!$C$2:$C$73),2,FALSE))</f>
        <v>Diversified Industrial</v>
      </c>
      <c r="J2162" s="27" t="str">
        <f>IF($H2162="Y","Mobility",INDEX('BI Remapping'!$F$2:$F$17,MATCH($G2162,'BI Remapping'!$E$2:$E$17,0)))</f>
        <v>Engine PT</v>
      </c>
      <c r="K2162" s="642">
        <v>2955.4737412999998</v>
      </c>
    </row>
    <row r="2163" spans="1:11" ht="13.5" thickBot="1" x14ac:dyDescent="0.25">
      <c r="A2163" s="26" t="s">
        <v>75</v>
      </c>
      <c r="B2163" s="25" t="s">
        <v>150</v>
      </c>
      <c r="C2163" s="26" t="s">
        <v>153</v>
      </c>
      <c r="D2163" s="25" t="s">
        <v>39</v>
      </c>
      <c r="E2163" s="25" t="s">
        <v>106</v>
      </c>
      <c r="F2163" s="25" t="s">
        <v>115</v>
      </c>
      <c r="G2163" s="25" t="s">
        <v>136</v>
      </c>
      <c r="H2163" s="25" t="s">
        <v>320</v>
      </c>
      <c r="I2163" s="27" t="str" cm="1">
        <f t="array" ref="I2163">IF($H2163="Y","Mobility and Recreational",VLOOKUP($D2163&amp;$F2163,CHOOSE({1,2},'BI Remapping'!$A$2:$A$73&amp;'BI Remapping'!$B$2:$B$73,'BI Remapping'!$C$2:$C$73),2,FALSE))</f>
        <v>Diversified Industrial</v>
      </c>
      <c r="J2163" s="27" t="str">
        <f>IF($H2163="Y","Mobility",INDEX('BI Remapping'!$F$2:$F$17,MATCH($G2163,'BI Remapping'!$E$2:$E$17,0)))</f>
        <v>B2B</v>
      </c>
      <c r="K2163" s="642">
        <v>25744.655970799999</v>
      </c>
    </row>
    <row r="2164" spans="1:11" ht="13.5" thickBot="1" x14ac:dyDescent="0.25">
      <c r="A2164" s="26" t="s">
        <v>75</v>
      </c>
      <c r="B2164" s="25" t="s">
        <v>150</v>
      </c>
      <c r="C2164" s="26" t="s">
        <v>153</v>
      </c>
      <c r="D2164" s="25" t="s">
        <v>39</v>
      </c>
      <c r="E2164" s="25" t="s">
        <v>106</v>
      </c>
      <c r="F2164" s="25" t="s">
        <v>115</v>
      </c>
      <c r="G2164" s="25" t="s">
        <v>136</v>
      </c>
      <c r="H2164" s="25" t="s">
        <v>321</v>
      </c>
      <c r="I2164" s="27" t="str" cm="1">
        <f t="array" ref="I2164">IF($H2164="Y","Mobility and Recreational",VLOOKUP($D2164&amp;$F2164,CHOOSE({1,2},'BI Remapping'!$A$2:$A$73&amp;'BI Remapping'!$B$2:$B$73,'BI Remapping'!$C$2:$C$73),2,FALSE))</f>
        <v>Mobility and Recreational</v>
      </c>
      <c r="J2164" s="27" t="str">
        <f>IF($H2164="Y","Mobility",INDEX('BI Remapping'!$F$2:$F$17,MATCH($G2164,'BI Remapping'!$E$2:$E$17,0)))</f>
        <v>Mobility</v>
      </c>
      <c r="K2164" s="642">
        <v>138.3632672</v>
      </c>
    </row>
    <row r="2165" spans="1:11" ht="13.5" thickBot="1" x14ac:dyDescent="0.25">
      <c r="A2165" s="26" t="s">
        <v>75</v>
      </c>
      <c r="B2165" s="25" t="s">
        <v>150</v>
      </c>
      <c r="C2165" s="26" t="s">
        <v>153</v>
      </c>
      <c r="D2165" s="25" t="s">
        <v>39</v>
      </c>
      <c r="E2165" s="25" t="s">
        <v>106</v>
      </c>
      <c r="F2165" s="25" t="s">
        <v>115</v>
      </c>
      <c r="G2165" s="25" t="s">
        <v>141</v>
      </c>
      <c r="H2165" s="25" t="s">
        <v>320</v>
      </c>
      <c r="I2165" s="27" t="str" cm="1">
        <f t="array" ref="I2165">IF($H2165="Y","Mobility and Recreational",VLOOKUP($D2165&amp;$F2165,CHOOSE({1,2},'BI Remapping'!$A$2:$A$73&amp;'BI Remapping'!$B$2:$B$73,'BI Remapping'!$C$2:$C$73),2,FALSE))</f>
        <v>Diversified Industrial</v>
      </c>
      <c r="J2165" s="27" t="str">
        <f>IF($H2165="Y","Mobility",INDEX('BI Remapping'!$F$2:$F$17,MATCH($G2165,'BI Remapping'!$E$2:$E$17,0)))</f>
        <v>Engine PT</v>
      </c>
      <c r="K2165" s="642">
        <v>12148.619806999999</v>
      </c>
    </row>
    <row r="2166" spans="1:11" ht="13.5" thickBot="1" x14ac:dyDescent="0.25">
      <c r="A2166" s="26" t="s">
        <v>75</v>
      </c>
      <c r="B2166" s="25" t="s">
        <v>150</v>
      </c>
      <c r="C2166" s="26" t="s">
        <v>153</v>
      </c>
      <c r="D2166" s="25" t="s">
        <v>39</v>
      </c>
      <c r="E2166" s="25" t="s">
        <v>106</v>
      </c>
      <c r="F2166" s="25" t="s">
        <v>115</v>
      </c>
      <c r="G2166" s="25" t="s">
        <v>139</v>
      </c>
      <c r="H2166" s="25" t="s">
        <v>320</v>
      </c>
      <c r="I2166" s="27" t="str" cm="1">
        <f t="array" ref="I2166">IF($H2166="Y","Mobility and Recreational",VLOOKUP($D2166&amp;$F2166,CHOOSE({1,2},'BI Remapping'!$A$2:$A$73&amp;'BI Remapping'!$B$2:$B$73,'BI Remapping'!$C$2:$C$73),2,FALSE))</f>
        <v>Diversified Industrial</v>
      </c>
      <c r="J2166" s="27" t="str">
        <f>IF($H2166="Y","Mobility",INDEX('BI Remapping'!$F$2:$F$17,MATCH($G2166,'BI Remapping'!$E$2:$E$17,0)))</f>
        <v>Engine PT</v>
      </c>
      <c r="K2166" s="642">
        <v>1051.8591996</v>
      </c>
    </row>
    <row r="2167" spans="1:11" ht="13.5" thickBot="1" x14ac:dyDescent="0.25">
      <c r="A2167" s="26" t="s">
        <v>75</v>
      </c>
      <c r="B2167" s="25" t="s">
        <v>150</v>
      </c>
      <c r="C2167" s="26" t="s">
        <v>153</v>
      </c>
      <c r="D2167" s="25" t="s">
        <v>39</v>
      </c>
      <c r="E2167" s="25" t="s">
        <v>106</v>
      </c>
      <c r="F2167" s="25" t="s">
        <v>115</v>
      </c>
      <c r="G2167" s="25" t="s">
        <v>134</v>
      </c>
      <c r="H2167" s="25" t="s">
        <v>320</v>
      </c>
      <c r="I2167" s="27" t="str" cm="1">
        <f t="array" ref="I2167">IF($H2167="Y","Mobility and Recreational",VLOOKUP($D2167&amp;$F2167,CHOOSE({1,2},'BI Remapping'!$A$2:$A$73&amp;'BI Remapping'!$B$2:$B$73,'BI Remapping'!$C$2:$C$73),2,FALSE))</f>
        <v>Diversified Industrial</v>
      </c>
      <c r="J2167" s="27" t="str">
        <f>IF($H2167="Y","Mobility",INDEX('BI Remapping'!$F$2:$F$17,MATCH($G2167,'BI Remapping'!$E$2:$E$17,0)))</f>
        <v>C2B</v>
      </c>
      <c r="K2167" s="642">
        <v>118.4928106</v>
      </c>
    </row>
    <row r="2168" spans="1:11" ht="13.5" thickBot="1" x14ac:dyDescent="0.25">
      <c r="A2168" s="26" t="s">
        <v>75</v>
      </c>
      <c r="B2168" s="25" t="s">
        <v>150</v>
      </c>
      <c r="C2168" s="26" t="s">
        <v>153</v>
      </c>
      <c r="D2168" s="25" t="s">
        <v>39</v>
      </c>
      <c r="E2168" s="25" t="s">
        <v>106</v>
      </c>
      <c r="F2168" s="25" t="s">
        <v>115</v>
      </c>
      <c r="G2168" s="25" t="s">
        <v>143</v>
      </c>
      <c r="H2168" s="25" t="s">
        <v>320</v>
      </c>
      <c r="I2168" s="27" t="str" cm="1">
        <f t="array" ref="I2168">IF($H2168="Y","Mobility and Recreational",VLOOKUP($D2168&amp;$F2168,CHOOSE({1,2},'BI Remapping'!$A$2:$A$73&amp;'BI Remapping'!$B$2:$B$73,'BI Remapping'!$C$2:$C$73),2,FALSE))</f>
        <v>Diversified Industrial</v>
      </c>
      <c r="J2168" s="27" t="str">
        <f>IF($H2168="Y","Mobility",INDEX('BI Remapping'!$F$2:$F$17,MATCH($G2168,'BI Remapping'!$E$2:$E$17,0)))</f>
        <v>Engine PT</v>
      </c>
      <c r="K2168" s="642">
        <v>12044.4283891</v>
      </c>
    </row>
    <row r="2169" spans="1:11" ht="13.5" thickBot="1" x14ac:dyDescent="0.25">
      <c r="A2169" s="26" t="s">
        <v>75</v>
      </c>
      <c r="B2169" s="25" t="s">
        <v>150</v>
      </c>
      <c r="C2169" s="26" t="s">
        <v>153</v>
      </c>
      <c r="D2169" s="25" t="s">
        <v>39</v>
      </c>
      <c r="E2169" s="25" t="s">
        <v>106</v>
      </c>
      <c r="F2169" s="25" t="s">
        <v>115</v>
      </c>
      <c r="G2169" s="25" t="s">
        <v>135</v>
      </c>
      <c r="H2169" s="25" t="s">
        <v>320</v>
      </c>
      <c r="I2169" s="27" t="str" cm="1">
        <f t="array" ref="I2169">IF($H2169="Y","Mobility and Recreational",VLOOKUP($D2169&amp;$F2169,CHOOSE({1,2},'BI Remapping'!$A$2:$A$73&amp;'BI Remapping'!$B$2:$B$73,'BI Remapping'!$C$2:$C$73),2,FALSE))</f>
        <v>Diversified Industrial</v>
      </c>
      <c r="J2169" s="27" t="str">
        <f>IF($H2169="Y","Mobility",INDEX('BI Remapping'!$F$2:$F$17,MATCH($G2169,'BI Remapping'!$E$2:$E$17,0)))</f>
        <v>Water Pumps</v>
      </c>
      <c r="K2169" s="642">
        <v>5744.8226357000003</v>
      </c>
    </row>
    <row r="2170" spans="1:11" ht="13.5" thickBot="1" x14ac:dyDescent="0.25">
      <c r="A2170" s="26" t="s">
        <v>75</v>
      </c>
      <c r="B2170" s="25" t="s">
        <v>150</v>
      </c>
      <c r="C2170" s="26" t="s">
        <v>153</v>
      </c>
      <c r="D2170" s="25" t="s">
        <v>39</v>
      </c>
      <c r="E2170" s="25" t="s">
        <v>106</v>
      </c>
      <c r="F2170" s="25" t="s">
        <v>114</v>
      </c>
      <c r="G2170" s="25" t="s">
        <v>142</v>
      </c>
      <c r="H2170" s="25" t="s">
        <v>320</v>
      </c>
      <c r="I2170" s="27" t="str" cm="1">
        <f t="array" ref="I2170">IF($H2170="Y","Mobility and Recreational",VLOOKUP($D2170&amp;$F2170,CHOOSE({1,2},'BI Remapping'!$A$2:$A$73&amp;'BI Remapping'!$B$2:$B$73,'BI Remapping'!$C$2:$C$73),2,FALSE))</f>
        <v>Diversified Industrial</v>
      </c>
      <c r="J2170" s="27" t="str">
        <f>IF($H2170="Y","Mobility",INDEX('BI Remapping'!$F$2:$F$17,MATCH($G2170,'BI Remapping'!$E$2:$E$17,0)))</f>
        <v>Engine PT</v>
      </c>
      <c r="K2170" s="642">
        <v>230219.89504110001</v>
      </c>
    </row>
    <row r="2171" spans="1:11" ht="13.5" thickBot="1" x14ac:dyDescent="0.25">
      <c r="A2171" s="26" t="s">
        <v>75</v>
      </c>
      <c r="B2171" s="25" t="s">
        <v>150</v>
      </c>
      <c r="C2171" s="26" t="s">
        <v>153</v>
      </c>
      <c r="D2171" s="25" t="s">
        <v>39</v>
      </c>
      <c r="E2171" s="25" t="s">
        <v>106</v>
      </c>
      <c r="F2171" s="25" t="s">
        <v>114</v>
      </c>
      <c r="G2171" s="25" t="s">
        <v>141</v>
      </c>
      <c r="H2171" s="25" t="s">
        <v>320</v>
      </c>
      <c r="I2171" s="27" t="str" cm="1">
        <f t="array" ref="I2171">IF($H2171="Y","Mobility and Recreational",VLOOKUP($D2171&amp;$F2171,CHOOSE({1,2},'BI Remapping'!$A$2:$A$73&amp;'BI Remapping'!$B$2:$B$73,'BI Remapping'!$C$2:$C$73),2,FALSE))</f>
        <v>Diversified Industrial</v>
      </c>
      <c r="J2171" s="27" t="str">
        <f>IF($H2171="Y","Mobility",INDEX('BI Remapping'!$F$2:$F$17,MATCH($G2171,'BI Remapping'!$E$2:$E$17,0)))</f>
        <v>Engine PT</v>
      </c>
      <c r="K2171" s="642">
        <v>143584.73644000001</v>
      </c>
    </row>
    <row r="2172" spans="1:11" ht="13.5" thickBot="1" x14ac:dyDescent="0.25">
      <c r="A2172" s="26" t="s">
        <v>75</v>
      </c>
      <c r="B2172" s="25" t="s">
        <v>150</v>
      </c>
      <c r="C2172" s="26" t="s">
        <v>153</v>
      </c>
      <c r="D2172" s="25" t="s">
        <v>39</v>
      </c>
      <c r="E2172" s="25" t="s">
        <v>106</v>
      </c>
      <c r="F2172" s="25" t="s">
        <v>114</v>
      </c>
      <c r="G2172" s="25" t="s">
        <v>136</v>
      </c>
      <c r="H2172" s="25" t="s">
        <v>320</v>
      </c>
      <c r="I2172" s="27" t="str" cm="1">
        <f t="array" ref="I2172">IF($H2172="Y","Mobility and Recreational",VLOOKUP($D2172&amp;$F2172,CHOOSE({1,2},'BI Remapping'!$A$2:$A$73&amp;'BI Remapping'!$B$2:$B$73,'BI Remapping'!$C$2:$C$73),2,FALSE))</f>
        <v>Diversified Industrial</v>
      </c>
      <c r="J2172" s="27" t="str">
        <f>IF($H2172="Y","Mobility",INDEX('BI Remapping'!$F$2:$F$17,MATCH($G2172,'BI Remapping'!$E$2:$E$17,0)))</f>
        <v>B2B</v>
      </c>
      <c r="K2172" s="642">
        <v>71186.993088699994</v>
      </c>
    </row>
    <row r="2173" spans="1:11" ht="13.5" thickBot="1" x14ac:dyDescent="0.25">
      <c r="A2173" s="26" t="s">
        <v>75</v>
      </c>
      <c r="B2173" s="25" t="s">
        <v>150</v>
      </c>
      <c r="C2173" s="26" t="s">
        <v>153</v>
      </c>
      <c r="D2173" s="25" t="s">
        <v>39</v>
      </c>
      <c r="E2173" s="25" t="s">
        <v>106</v>
      </c>
      <c r="F2173" s="25" t="s">
        <v>114</v>
      </c>
      <c r="G2173" s="25" t="s">
        <v>136</v>
      </c>
      <c r="H2173" s="25" t="s">
        <v>321</v>
      </c>
      <c r="I2173" s="27" t="str" cm="1">
        <f t="array" ref="I2173">IF($H2173="Y","Mobility and Recreational",VLOOKUP($D2173&amp;$F2173,CHOOSE({1,2},'BI Remapping'!$A$2:$A$73&amp;'BI Remapping'!$B$2:$B$73,'BI Remapping'!$C$2:$C$73),2,FALSE))</f>
        <v>Mobility and Recreational</v>
      </c>
      <c r="J2173" s="27" t="str">
        <f>IF($H2173="Y","Mobility",INDEX('BI Remapping'!$F$2:$F$17,MATCH($G2173,'BI Remapping'!$E$2:$E$17,0)))</f>
        <v>Mobility</v>
      </c>
      <c r="K2173" s="642">
        <v>2236.4308664</v>
      </c>
    </row>
    <row r="2174" spans="1:11" ht="13.5" thickBot="1" x14ac:dyDescent="0.25">
      <c r="A2174" s="26" t="s">
        <v>75</v>
      </c>
      <c r="B2174" s="25" t="s">
        <v>150</v>
      </c>
      <c r="C2174" s="26" t="s">
        <v>153</v>
      </c>
      <c r="D2174" s="25" t="s">
        <v>39</v>
      </c>
      <c r="E2174" s="25" t="s">
        <v>106</v>
      </c>
      <c r="F2174" s="25" t="s">
        <v>114</v>
      </c>
      <c r="G2174" s="25" t="s">
        <v>137</v>
      </c>
      <c r="H2174" s="25" t="s">
        <v>320</v>
      </c>
      <c r="I2174" s="27" t="str" cm="1">
        <f t="array" ref="I2174">IF($H2174="Y","Mobility and Recreational",VLOOKUP($D2174&amp;$F2174,CHOOSE({1,2},'BI Remapping'!$A$2:$A$73&amp;'BI Remapping'!$B$2:$B$73,'BI Remapping'!$C$2:$C$73),2,FALSE))</f>
        <v>Diversified Industrial</v>
      </c>
      <c r="J2174" s="27" t="str">
        <f>IF($H2174="Y","Mobility",INDEX('BI Remapping'!$F$2:$F$17,MATCH($G2174,'BI Remapping'!$E$2:$E$17,0)))</f>
        <v>Engine PT</v>
      </c>
      <c r="K2174" s="642">
        <v>5794.3768416000003</v>
      </c>
    </row>
    <row r="2175" spans="1:11" ht="13.5" thickBot="1" x14ac:dyDescent="0.25">
      <c r="A2175" s="26" t="s">
        <v>75</v>
      </c>
      <c r="B2175" s="25" t="s">
        <v>150</v>
      </c>
      <c r="C2175" s="26" t="s">
        <v>153</v>
      </c>
      <c r="D2175" s="25" t="s">
        <v>39</v>
      </c>
      <c r="E2175" s="25" t="s">
        <v>106</v>
      </c>
      <c r="F2175" s="25" t="s">
        <v>114</v>
      </c>
      <c r="G2175" s="25" t="s">
        <v>143</v>
      </c>
      <c r="H2175" s="25" t="s">
        <v>320</v>
      </c>
      <c r="I2175" s="27" t="str" cm="1">
        <f t="array" ref="I2175">IF($H2175="Y","Mobility and Recreational",VLOOKUP($D2175&amp;$F2175,CHOOSE({1,2},'BI Remapping'!$A$2:$A$73&amp;'BI Remapping'!$B$2:$B$73,'BI Remapping'!$C$2:$C$73),2,FALSE))</f>
        <v>Diversified Industrial</v>
      </c>
      <c r="J2175" s="27" t="str">
        <f>IF($H2175="Y","Mobility",INDEX('BI Remapping'!$F$2:$F$17,MATCH($G2175,'BI Remapping'!$E$2:$E$17,0)))</f>
        <v>Engine PT</v>
      </c>
      <c r="K2175" s="642">
        <v>112474.27757000001</v>
      </c>
    </row>
    <row r="2176" spans="1:11" ht="13.5" thickBot="1" x14ac:dyDescent="0.25">
      <c r="A2176" s="26" t="s">
        <v>75</v>
      </c>
      <c r="B2176" s="25" t="s">
        <v>150</v>
      </c>
      <c r="C2176" s="26" t="s">
        <v>153</v>
      </c>
      <c r="D2176" s="25" t="s">
        <v>39</v>
      </c>
      <c r="E2176" s="25" t="s">
        <v>106</v>
      </c>
      <c r="F2176" s="25" t="s">
        <v>114</v>
      </c>
      <c r="G2176" s="25" t="s">
        <v>139</v>
      </c>
      <c r="H2176" s="25" t="s">
        <v>320</v>
      </c>
      <c r="I2176" s="27" t="str" cm="1">
        <f t="array" ref="I2176">IF($H2176="Y","Mobility and Recreational",VLOOKUP($D2176&amp;$F2176,CHOOSE({1,2},'BI Remapping'!$A$2:$A$73&amp;'BI Remapping'!$B$2:$B$73,'BI Remapping'!$C$2:$C$73),2,FALSE))</f>
        <v>Diversified Industrial</v>
      </c>
      <c r="J2176" s="27" t="str">
        <f>IF($H2176="Y","Mobility",INDEX('BI Remapping'!$F$2:$F$17,MATCH($G2176,'BI Remapping'!$E$2:$E$17,0)))</f>
        <v>Engine PT</v>
      </c>
      <c r="K2176" s="642">
        <v>47338.411266000003</v>
      </c>
    </row>
    <row r="2177" spans="1:11" ht="13.5" thickBot="1" x14ac:dyDescent="0.25">
      <c r="A2177" s="26" t="s">
        <v>75</v>
      </c>
      <c r="B2177" s="25" t="s">
        <v>150</v>
      </c>
      <c r="C2177" s="26" t="s">
        <v>153</v>
      </c>
      <c r="D2177" s="25" t="s">
        <v>39</v>
      </c>
      <c r="E2177" s="25" t="s">
        <v>106</v>
      </c>
      <c r="F2177" s="25" t="s">
        <v>114</v>
      </c>
      <c r="G2177" s="25" t="s">
        <v>134</v>
      </c>
      <c r="H2177" s="25" t="s">
        <v>320</v>
      </c>
      <c r="I2177" s="27" t="str" cm="1">
        <f t="array" ref="I2177">IF($H2177="Y","Mobility and Recreational",VLOOKUP($D2177&amp;$F2177,CHOOSE({1,2},'BI Remapping'!$A$2:$A$73&amp;'BI Remapping'!$B$2:$B$73,'BI Remapping'!$C$2:$C$73),2,FALSE))</f>
        <v>Diversified Industrial</v>
      </c>
      <c r="J2177" s="27" t="str">
        <f>IF($H2177="Y","Mobility",INDEX('BI Remapping'!$F$2:$F$17,MATCH($G2177,'BI Remapping'!$E$2:$E$17,0)))</f>
        <v>C2B</v>
      </c>
      <c r="K2177" s="642">
        <v>1996.4120270000001</v>
      </c>
    </row>
    <row r="2178" spans="1:11" ht="13.5" thickBot="1" x14ac:dyDescent="0.25">
      <c r="A2178" s="26" t="s">
        <v>75</v>
      </c>
      <c r="B2178" s="25" t="s">
        <v>150</v>
      </c>
      <c r="C2178" s="26" t="s">
        <v>153</v>
      </c>
      <c r="D2178" s="25" t="s">
        <v>39</v>
      </c>
      <c r="E2178" s="25" t="s">
        <v>106</v>
      </c>
      <c r="F2178" s="25" t="s">
        <v>114</v>
      </c>
      <c r="G2178" s="25" t="s">
        <v>135</v>
      </c>
      <c r="H2178" s="25" t="s">
        <v>320</v>
      </c>
      <c r="I2178" s="27" t="str" cm="1">
        <f t="array" ref="I2178">IF($H2178="Y","Mobility and Recreational",VLOOKUP($D2178&amp;$F2178,CHOOSE({1,2},'BI Remapping'!$A$2:$A$73&amp;'BI Remapping'!$B$2:$B$73,'BI Remapping'!$C$2:$C$73),2,FALSE))</f>
        <v>Diversified Industrial</v>
      </c>
      <c r="J2178" s="27" t="str">
        <f>IF($H2178="Y","Mobility",INDEX('BI Remapping'!$F$2:$F$17,MATCH($G2178,'BI Remapping'!$E$2:$E$17,0)))</f>
        <v>Water Pumps</v>
      </c>
      <c r="K2178" s="642">
        <v>12203.7225168</v>
      </c>
    </row>
    <row r="2179" spans="1:11" ht="13.5" thickBot="1" x14ac:dyDescent="0.25">
      <c r="A2179" s="26" t="s">
        <v>75</v>
      </c>
      <c r="B2179" s="25" t="s">
        <v>150</v>
      </c>
      <c r="C2179" s="26" t="s">
        <v>153</v>
      </c>
      <c r="D2179" s="25" t="s">
        <v>39</v>
      </c>
      <c r="E2179" s="25" t="s">
        <v>108</v>
      </c>
      <c r="F2179" s="25" t="s">
        <v>119</v>
      </c>
      <c r="G2179" s="25" t="s">
        <v>137</v>
      </c>
      <c r="H2179" s="25" t="s">
        <v>320</v>
      </c>
      <c r="I2179" s="27" t="str" cm="1">
        <f t="array" ref="I2179">IF($H2179="Y","Mobility and Recreational",VLOOKUP($D2179&amp;$F2179,CHOOSE({1,2},'BI Remapping'!$A$2:$A$73&amp;'BI Remapping'!$B$2:$B$73,'BI Remapping'!$C$2:$C$73),2,FALSE))</f>
        <v>Industrial Off-Highway</v>
      </c>
      <c r="J2179" s="27" t="str">
        <f>IF($H2179="Y","Mobility",INDEX('BI Remapping'!$F$2:$F$17,MATCH($G2179,'BI Remapping'!$E$2:$E$17,0)))</f>
        <v>Engine PT</v>
      </c>
      <c r="K2179" s="642">
        <v>3105.4175187000001</v>
      </c>
    </row>
    <row r="2180" spans="1:11" ht="13.5" thickBot="1" x14ac:dyDescent="0.25">
      <c r="A2180" s="26" t="s">
        <v>75</v>
      </c>
      <c r="B2180" s="25" t="s">
        <v>150</v>
      </c>
      <c r="C2180" s="26" t="s">
        <v>153</v>
      </c>
      <c r="D2180" s="25" t="s">
        <v>39</v>
      </c>
      <c r="E2180" s="25" t="s">
        <v>108</v>
      </c>
      <c r="F2180" s="25" t="s">
        <v>119</v>
      </c>
      <c r="G2180" s="25" t="s">
        <v>139</v>
      </c>
      <c r="H2180" s="25" t="s">
        <v>320</v>
      </c>
      <c r="I2180" s="27" t="str" cm="1">
        <f t="array" ref="I2180">IF($H2180="Y","Mobility and Recreational",VLOOKUP($D2180&amp;$F2180,CHOOSE({1,2},'BI Remapping'!$A$2:$A$73&amp;'BI Remapping'!$B$2:$B$73,'BI Remapping'!$C$2:$C$73),2,FALSE))</f>
        <v>Industrial Off-Highway</v>
      </c>
      <c r="J2180" s="27" t="str">
        <f>IF($H2180="Y","Mobility",INDEX('BI Remapping'!$F$2:$F$17,MATCH($G2180,'BI Remapping'!$E$2:$E$17,0)))</f>
        <v>Engine PT</v>
      </c>
      <c r="K2180" s="642">
        <v>1247.1771497</v>
      </c>
    </row>
    <row r="2181" spans="1:11" ht="13.5" thickBot="1" x14ac:dyDescent="0.25">
      <c r="A2181" s="26" t="s">
        <v>75</v>
      </c>
      <c r="B2181" s="25" t="s">
        <v>150</v>
      </c>
      <c r="C2181" s="26" t="s">
        <v>153</v>
      </c>
      <c r="D2181" s="25" t="s">
        <v>39</v>
      </c>
      <c r="E2181" s="25" t="s">
        <v>108</v>
      </c>
      <c r="F2181" s="25" t="s">
        <v>119</v>
      </c>
      <c r="G2181" s="25" t="s">
        <v>143</v>
      </c>
      <c r="H2181" s="25" t="s">
        <v>320</v>
      </c>
      <c r="I2181" s="27" t="str" cm="1">
        <f t="array" ref="I2181">IF($H2181="Y","Mobility and Recreational",VLOOKUP($D2181&amp;$F2181,CHOOSE({1,2},'BI Remapping'!$A$2:$A$73&amp;'BI Remapping'!$B$2:$B$73,'BI Remapping'!$C$2:$C$73),2,FALSE))</f>
        <v>Industrial Off-Highway</v>
      </c>
      <c r="J2181" s="27" t="str">
        <f>IF($H2181="Y","Mobility",INDEX('BI Remapping'!$F$2:$F$17,MATCH($G2181,'BI Remapping'!$E$2:$E$17,0)))</f>
        <v>Engine PT</v>
      </c>
      <c r="K2181" s="642">
        <v>2785.2616164000001</v>
      </c>
    </row>
    <row r="2182" spans="1:11" ht="13.5" thickBot="1" x14ac:dyDescent="0.25">
      <c r="A2182" s="26" t="s">
        <v>75</v>
      </c>
      <c r="B2182" s="25" t="s">
        <v>150</v>
      </c>
      <c r="C2182" s="26" t="s">
        <v>153</v>
      </c>
      <c r="D2182" s="25" t="s">
        <v>39</v>
      </c>
      <c r="E2182" s="25" t="s">
        <v>108</v>
      </c>
      <c r="F2182" s="25" t="s">
        <v>119</v>
      </c>
      <c r="G2182" s="25" t="s">
        <v>134</v>
      </c>
      <c r="H2182" s="25" t="s">
        <v>320</v>
      </c>
      <c r="I2182" s="27" t="str" cm="1">
        <f t="array" ref="I2182">IF($H2182="Y","Mobility and Recreational",VLOOKUP($D2182&amp;$F2182,CHOOSE({1,2},'BI Remapping'!$A$2:$A$73&amp;'BI Remapping'!$B$2:$B$73,'BI Remapping'!$C$2:$C$73),2,FALSE))</f>
        <v>Industrial Off-Highway</v>
      </c>
      <c r="J2182" s="27" t="str">
        <f>IF($H2182="Y","Mobility",INDEX('BI Remapping'!$F$2:$F$17,MATCH($G2182,'BI Remapping'!$E$2:$E$17,0)))</f>
        <v>C2B</v>
      </c>
      <c r="K2182" s="642">
        <v>0.44475720000000002</v>
      </c>
    </row>
    <row r="2183" spans="1:11" ht="13.5" thickBot="1" x14ac:dyDescent="0.25">
      <c r="A2183" s="26" t="s">
        <v>75</v>
      </c>
      <c r="B2183" s="25" t="s">
        <v>150</v>
      </c>
      <c r="C2183" s="26" t="s">
        <v>153</v>
      </c>
      <c r="D2183" s="25" t="s">
        <v>39</v>
      </c>
      <c r="E2183" s="25" t="s">
        <v>108</v>
      </c>
      <c r="F2183" s="25" t="s">
        <v>119</v>
      </c>
      <c r="G2183" s="25" t="s">
        <v>136</v>
      </c>
      <c r="H2183" s="25" t="s">
        <v>321</v>
      </c>
      <c r="I2183" s="27" t="str" cm="1">
        <f t="array" ref="I2183">IF($H2183="Y","Mobility and Recreational",VLOOKUP($D2183&amp;$F2183,CHOOSE({1,2},'BI Remapping'!$A$2:$A$73&amp;'BI Remapping'!$B$2:$B$73,'BI Remapping'!$C$2:$C$73),2,FALSE))</f>
        <v>Mobility and Recreational</v>
      </c>
      <c r="J2183" s="27" t="str">
        <f>IF($H2183="Y","Mobility",INDEX('BI Remapping'!$F$2:$F$17,MATCH($G2183,'BI Remapping'!$E$2:$E$17,0)))</f>
        <v>Mobility</v>
      </c>
      <c r="K2183" s="642">
        <v>148.101527</v>
      </c>
    </row>
    <row r="2184" spans="1:11" ht="13.5" thickBot="1" x14ac:dyDescent="0.25">
      <c r="A2184" s="26" t="s">
        <v>75</v>
      </c>
      <c r="B2184" s="25" t="s">
        <v>150</v>
      </c>
      <c r="C2184" s="26" t="s">
        <v>153</v>
      </c>
      <c r="D2184" s="25" t="s">
        <v>39</v>
      </c>
      <c r="E2184" s="25" t="s">
        <v>108</v>
      </c>
      <c r="F2184" s="25" t="s">
        <v>119</v>
      </c>
      <c r="G2184" s="25" t="s">
        <v>136</v>
      </c>
      <c r="H2184" s="25" t="s">
        <v>320</v>
      </c>
      <c r="I2184" s="27" t="str" cm="1">
        <f t="array" ref="I2184">IF($H2184="Y","Mobility and Recreational",VLOOKUP($D2184&amp;$F2184,CHOOSE({1,2},'BI Remapping'!$A$2:$A$73&amp;'BI Remapping'!$B$2:$B$73,'BI Remapping'!$C$2:$C$73),2,FALSE))</f>
        <v>Industrial Off-Highway</v>
      </c>
      <c r="J2184" s="27" t="str">
        <f>IF($H2184="Y","Mobility",INDEX('BI Remapping'!$F$2:$F$17,MATCH($G2184,'BI Remapping'!$E$2:$E$17,0)))</f>
        <v>B2B</v>
      </c>
      <c r="K2184" s="642">
        <v>19516.9199295</v>
      </c>
    </row>
    <row r="2185" spans="1:11" ht="13.5" thickBot="1" x14ac:dyDescent="0.25">
      <c r="A2185" s="26" t="s">
        <v>75</v>
      </c>
      <c r="B2185" s="25" t="s">
        <v>150</v>
      </c>
      <c r="C2185" s="26" t="s">
        <v>153</v>
      </c>
      <c r="D2185" s="25" t="s">
        <v>39</v>
      </c>
      <c r="E2185" s="25" t="s">
        <v>108</v>
      </c>
      <c r="F2185" s="25" t="s">
        <v>119</v>
      </c>
      <c r="G2185" s="25" t="s">
        <v>135</v>
      </c>
      <c r="H2185" s="25" t="s">
        <v>320</v>
      </c>
      <c r="I2185" s="27" t="str" cm="1">
        <f t="array" ref="I2185">IF($H2185="Y","Mobility and Recreational",VLOOKUP($D2185&amp;$F2185,CHOOSE({1,2},'BI Remapping'!$A$2:$A$73&amp;'BI Remapping'!$B$2:$B$73,'BI Remapping'!$C$2:$C$73),2,FALSE))</f>
        <v>Industrial Off-Highway</v>
      </c>
      <c r="J2185" s="27" t="str">
        <f>IF($H2185="Y","Mobility",INDEX('BI Remapping'!$F$2:$F$17,MATCH($G2185,'BI Remapping'!$E$2:$E$17,0)))</f>
        <v>Water Pumps</v>
      </c>
      <c r="K2185" s="642">
        <v>7455.2904441000001</v>
      </c>
    </row>
    <row r="2186" spans="1:11" ht="13.5" thickBot="1" x14ac:dyDescent="0.25">
      <c r="A2186" s="26" t="s">
        <v>75</v>
      </c>
      <c r="B2186" s="25" t="s">
        <v>150</v>
      </c>
      <c r="C2186" s="26" t="s">
        <v>153</v>
      </c>
      <c r="D2186" s="25" t="s">
        <v>39</v>
      </c>
      <c r="E2186" s="25" t="s">
        <v>108</v>
      </c>
      <c r="F2186" s="25" t="s">
        <v>119</v>
      </c>
      <c r="G2186" s="25" t="s">
        <v>142</v>
      </c>
      <c r="H2186" s="25" t="s">
        <v>320</v>
      </c>
      <c r="I2186" s="27" t="str" cm="1">
        <f t="array" ref="I2186">IF($H2186="Y","Mobility and Recreational",VLOOKUP($D2186&amp;$F2186,CHOOSE({1,2},'BI Remapping'!$A$2:$A$73&amp;'BI Remapping'!$B$2:$B$73,'BI Remapping'!$C$2:$C$73),2,FALSE))</f>
        <v>Industrial Off-Highway</v>
      </c>
      <c r="J2186" s="27" t="str">
        <f>IF($H2186="Y","Mobility",INDEX('BI Remapping'!$F$2:$F$17,MATCH($G2186,'BI Remapping'!$E$2:$E$17,0)))</f>
        <v>Engine PT</v>
      </c>
      <c r="K2186" s="642">
        <v>29734.1783115</v>
      </c>
    </row>
    <row r="2187" spans="1:11" ht="13.5" thickBot="1" x14ac:dyDescent="0.25">
      <c r="A2187" s="26" t="s">
        <v>75</v>
      </c>
      <c r="B2187" s="25" t="s">
        <v>150</v>
      </c>
      <c r="C2187" s="26" t="s">
        <v>153</v>
      </c>
      <c r="D2187" s="25" t="s">
        <v>39</v>
      </c>
      <c r="E2187" s="25" t="s">
        <v>108</v>
      </c>
      <c r="F2187" s="25" t="s">
        <v>119</v>
      </c>
      <c r="G2187" s="25" t="s">
        <v>141</v>
      </c>
      <c r="H2187" s="25" t="s">
        <v>320</v>
      </c>
      <c r="I2187" s="27" t="str" cm="1">
        <f t="array" ref="I2187">IF($H2187="Y","Mobility and Recreational",VLOOKUP($D2187&amp;$F2187,CHOOSE({1,2},'BI Remapping'!$A$2:$A$73&amp;'BI Remapping'!$B$2:$B$73,'BI Remapping'!$C$2:$C$73),2,FALSE))</f>
        <v>Industrial Off-Highway</v>
      </c>
      <c r="J2187" s="27" t="str">
        <f>IF($H2187="Y","Mobility",INDEX('BI Remapping'!$F$2:$F$17,MATCH($G2187,'BI Remapping'!$E$2:$E$17,0)))</f>
        <v>Engine PT</v>
      </c>
      <c r="K2187" s="642">
        <v>4782.2564820999996</v>
      </c>
    </row>
    <row r="2188" spans="1:11" ht="13.5" thickBot="1" x14ac:dyDescent="0.25">
      <c r="A2188" s="26" t="s">
        <v>75</v>
      </c>
      <c r="B2188" s="25" t="s">
        <v>150</v>
      </c>
      <c r="C2188" s="26" t="s">
        <v>153</v>
      </c>
      <c r="D2188" s="25" t="s">
        <v>39</v>
      </c>
      <c r="E2188" s="25" t="s">
        <v>30</v>
      </c>
      <c r="F2188" s="25" t="s">
        <v>124</v>
      </c>
      <c r="G2188" s="25" t="s">
        <v>135</v>
      </c>
      <c r="H2188" s="25" t="s">
        <v>320</v>
      </c>
      <c r="I2188" s="27" t="str" cm="1">
        <f t="array" ref="I2188">IF($H2188="Y","Mobility and Recreational",VLOOKUP($D2188&amp;$F2188,CHOOSE({1,2},'BI Remapping'!$A$2:$A$73&amp;'BI Remapping'!$B$2:$B$73,'BI Remapping'!$C$2:$C$73),2,FALSE))</f>
        <v>Energy</v>
      </c>
      <c r="J2188" s="27" t="str">
        <f>IF($H2188="Y","Mobility",INDEX('BI Remapping'!$F$2:$F$17,MATCH($G2188,'BI Remapping'!$E$2:$E$17,0)))</f>
        <v>Water Pumps</v>
      </c>
      <c r="K2188" s="642">
        <v>182.6955131</v>
      </c>
    </row>
    <row r="2189" spans="1:11" ht="13.5" thickBot="1" x14ac:dyDescent="0.25">
      <c r="A2189" s="26" t="s">
        <v>75</v>
      </c>
      <c r="B2189" s="25" t="s">
        <v>150</v>
      </c>
      <c r="C2189" s="26" t="s">
        <v>153</v>
      </c>
      <c r="D2189" s="25" t="s">
        <v>39</v>
      </c>
      <c r="E2189" s="25" t="s">
        <v>30</v>
      </c>
      <c r="F2189" s="25" t="s">
        <v>124</v>
      </c>
      <c r="G2189" s="25" t="s">
        <v>136</v>
      </c>
      <c r="H2189" s="25" t="s">
        <v>321</v>
      </c>
      <c r="I2189" s="27" t="str" cm="1">
        <f t="array" ref="I2189">IF($H2189="Y","Mobility and Recreational",VLOOKUP($D2189&amp;$F2189,CHOOSE({1,2},'BI Remapping'!$A$2:$A$73&amp;'BI Remapping'!$B$2:$B$73,'BI Remapping'!$C$2:$C$73),2,FALSE))</f>
        <v>Mobility and Recreational</v>
      </c>
      <c r="J2189" s="27" t="str">
        <f>IF($H2189="Y","Mobility",INDEX('BI Remapping'!$F$2:$F$17,MATCH($G2189,'BI Remapping'!$E$2:$E$17,0)))</f>
        <v>Mobility</v>
      </c>
      <c r="K2189" s="642">
        <v>294.47522470000001</v>
      </c>
    </row>
    <row r="2190" spans="1:11" ht="13.5" thickBot="1" x14ac:dyDescent="0.25">
      <c r="A2190" s="26" t="s">
        <v>75</v>
      </c>
      <c r="B2190" s="25" t="s">
        <v>150</v>
      </c>
      <c r="C2190" s="26" t="s">
        <v>153</v>
      </c>
      <c r="D2190" s="25" t="s">
        <v>39</v>
      </c>
      <c r="E2190" s="25" t="s">
        <v>30</v>
      </c>
      <c r="F2190" s="25" t="s">
        <v>124</v>
      </c>
      <c r="G2190" s="25" t="s">
        <v>136</v>
      </c>
      <c r="H2190" s="25" t="s">
        <v>320</v>
      </c>
      <c r="I2190" s="27" t="str" cm="1">
        <f t="array" ref="I2190">IF($H2190="Y","Mobility and Recreational",VLOOKUP($D2190&amp;$F2190,CHOOSE({1,2},'BI Remapping'!$A$2:$A$73&amp;'BI Remapping'!$B$2:$B$73,'BI Remapping'!$C$2:$C$73),2,FALSE))</f>
        <v>Energy</v>
      </c>
      <c r="J2190" s="27" t="str">
        <f>IF($H2190="Y","Mobility",INDEX('BI Remapping'!$F$2:$F$17,MATCH($G2190,'BI Remapping'!$E$2:$E$17,0)))</f>
        <v>B2B</v>
      </c>
      <c r="K2190" s="642">
        <v>31667.118156299999</v>
      </c>
    </row>
    <row r="2191" spans="1:11" ht="13.5" thickBot="1" x14ac:dyDescent="0.25">
      <c r="A2191" s="26" t="s">
        <v>75</v>
      </c>
      <c r="B2191" s="25" t="s">
        <v>150</v>
      </c>
      <c r="C2191" s="26" t="s">
        <v>153</v>
      </c>
      <c r="D2191" s="25" t="s">
        <v>39</v>
      </c>
      <c r="E2191" s="25" t="s">
        <v>30</v>
      </c>
      <c r="F2191" s="25" t="s">
        <v>124</v>
      </c>
      <c r="G2191" s="25" t="s">
        <v>142</v>
      </c>
      <c r="H2191" s="25" t="s">
        <v>320</v>
      </c>
      <c r="I2191" s="27" t="str" cm="1">
        <f t="array" ref="I2191">IF($H2191="Y","Mobility and Recreational",VLOOKUP($D2191&amp;$F2191,CHOOSE({1,2},'BI Remapping'!$A$2:$A$73&amp;'BI Remapping'!$B$2:$B$73,'BI Remapping'!$C$2:$C$73),2,FALSE))</f>
        <v>Energy</v>
      </c>
      <c r="J2191" s="27" t="str">
        <f>IF($H2191="Y","Mobility",INDEX('BI Remapping'!$F$2:$F$17,MATCH($G2191,'BI Remapping'!$E$2:$E$17,0)))</f>
        <v>Engine PT</v>
      </c>
      <c r="K2191" s="642">
        <v>36360.985193100001</v>
      </c>
    </row>
    <row r="2192" spans="1:11" ht="13.5" thickBot="1" x14ac:dyDescent="0.25">
      <c r="A2192" s="26" t="s">
        <v>75</v>
      </c>
      <c r="B2192" s="25" t="s">
        <v>150</v>
      </c>
      <c r="C2192" s="26" t="s">
        <v>153</v>
      </c>
      <c r="D2192" s="25" t="s">
        <v>39</v>
      </c>
      <c r="E2192" s="25" t="s">
        <v>30</v>
      </c>
      <c r="F2192" s="25" t="s">
        <v>124</v>
      </c>
      <c r="G2192" s="25" t="s">
        <v>141</v>
      </c>
      <c r="H2192" s="25" t="s">
        <v>320</v>
      </c>
      <c r="I2192" s="27" t="str" cm="1">
        <f t="array" ref="I2192">IF($H2192="Y","Mobility and Recreational",VLOOKUP($D2192&amp;$F2192,CHOOSE({1,2},'BI Remapping'!$A$2:$A$73&amp;'BI Remapping'!$B$2:$B$73,'BI Remapping'!$C$2:$C$73),2,FALSE))</f>
        <v>Energy</v>
      </c>
      <c r="J2192" s="27" t="str">
        <f>IF($H2192="Y","Mobility",INDEX('BI Remapping'!$F$2:$F$17,MATCH($G2192,'BI Remapping'!$E$2:$E$17,0)))</f>
        <v>Engine PT</v>
      </c>
      <c r="K2192" s="642">
        <v>8174.0042347999997</v>
      </c>
    </row>
    <row r="2193" spans="1:11" ht="13.5" thickBot="1" x14ac:dyDescent="0.25">
      <c r="A2193" s="26" t="s">
        <v>75</v>
      </c>
      <c r="B2193" s="25" t="s">
        <v>150</v>
      </c>
      <c r="C2193" s="26" t="s">
        <v>153</v>
      </c>
      <c r="D2193" s="25" t="s">
        <v>39</v>
      </c>
      <c r="E2193" s="25" t="s">
        <v>30</v>
      </c>
      <c r="F2193" s="25" t="s">
        <v>124</v>
      </c>
      <c r="G2193" s="25" t="s">
        <v>137</v>
      </c>
      <c r="H2193" s="25" t="s">
        <v>320</v>
      </c>
      <c r="I2193" s="27" t="str" cm="1">
        <f t="array" ref="I2193">IF($H2193="Y","Mobility and Recreational",VLOOKUP($D2193&amp;$F2193,CHOOSE({1,2},'BI Remapping'!$A$2:$A$73&amp;'BI Remapping'!$B$2:$B$73,'BI Remapping'!$C$2:$C$73),2,FALSE))</f>
        <v>Energy</v>
      </c>
      <c r="J2193" s="27" t="str">
        <f>IF($H2193="Y","Mobility",INDEX('BI Remapping'!$F$2:$F$17,MATCH($G2193,'BI Remapping'!$E$2:$E$17,0)))</f>
        <v>Engine PT</v>
      </c>
      <c r="K2193" s="642">
        <v>610.39068750000001</v>
      </c>
    </row>
    <row r="2194" spans="1:11" ht="13.5" thickBot="1" x14ac:dyDescent="0.25">
      <c r="A2194" s="26" t="s">
        <v>75</v>
      </c>
      <c r="B2194" s="25" t="s">
        <v>150</v>
      </c>
      <c r="C2194" s="26" t="s">
        <v>153</v>
      </c>
      <c r="D2194" s="25" t="s">
        <v>39</v>
      </c>
      <c r="E2194" s="25" t="s">
        <v>30</v>
      </c>
      <c r="F2194" s="25" t="s">
        <v>124</v>
      </c>
      <c r="G2194" s="25" t="s">
        <v>139</v>
      </c>
      <c r="H2194" s="25" t="s">
        <v>320</v>
      </c>
      <c r="I2194" s="27" t="str" cm="1">
        <f t="array" ref="I2194">IF($H2194="Y","Mobility and Recreational",VLOOKUP($D2194&amp;$F2194,CHOOSE({1,2},'BI Remapping'!$A$2:$A$73&amp;'BI Remapping'!$B$2:$B$73,'BI Remapping'!$C$2:$C$73),2,FALSE))</f>
        <v>Energy</v>
      </c>
      <c r="J2194" s="27" t="str">
        <f>IF($H2194="Y","Mobility",INDEX('BI Remapping'!$F$2:$F$17,MATCH($G2194,'BI Remapping'!$E$2:$E$17,0)))</f>
        <v>Engine PT</v>
      </c>
      <c r="K2194" s="642">
        <v>881.36247000000003</v>
      </c>
    </row>
    <row r="2195" spans="1:11" ht="13.5" thickBot="1" x14ac:dyDescent="0.25">
      <c r="A2195" s="26" t="s">
        <v>75</v>
      </c>
      <c r="B2195" s="25" t="s">
        <v>150</v>
      </c>
      <c r="C2195" s="26" t="s">
        <v>153</v>
      </c>
      <c r="D2195" s="25" t="s">
        <v>39</v>
      </c>
      <c r="E2195" s="25" t="s">
        <v>30</v>
      </c>
      <c r="F2195" s="25" t="s">
        <v>124</v>
      </c>
      <c r="G2195" s="25" t="s">
        <v>143</v>
      </c>
      <c r="H2195" s="25" t="s">
        <v>320</v>
      </c>
      <c r="I2195" s="27" t="str" cm="1">
        <f t="array" ref="I2195">IF($H2195="Y","Mobility and Recreational",VLOOKUP($D2195&amp;$F2195,CHOOSE({1,2},'BI Remapping'!$A$2:$A$73&amp;'BI Remapping'!$B$2:$B$73,'BI Remapping'!$C$2:$C$73),2,FALSE))</f>
        <v>Energy</v>
      </c>
      <c r="J2195" s="27" t="str">
        <f>IF($H2195="Y","Mobility",INDEX('BI Remapping'!$F$2:$F$17,MATCH($G2195,'BI Remapping'!$E$2:$E$17,0)))</f>
        <v>Engine PT</v>
      </c>
      <c r="K2195" s="642">
        <v>2304.4651331</v>
      </c>
    </row>
    <row r="2196" spans="1:11" ht="13.5" thickBot="1" x14ac:dyDescent="0.25">
      <c r="A2196" s="26" t="s">
        <v>75</v>
      </c>
      <c r="B2196" s="25" t="s">
        <v>150</v>
      </c>
      <c r="C2196" s="26" t="s">
        <v>153</v>
      </c>
      <c r="D2196" s="25" t="s">
        <v>39</v>
      </c>
      <c r="E2196" s="25" t="s">
        <v>30</v>
      </c>
      <c r="F2196" s="25" t="s">
        <v>124</v>
      </c>
      <c r="G2196" s="25" t="s">
        <v>134</v>
      </c>
      <c r="H2196" s="25" t="s">
        <v>320</v>
      </c>
      <c r="I2196" s="27" t="str" cm="1">
        <f t="array" ref="I2196">IF($H2196="Y","Mobility and Recreational",VLOOKUP($D2196&amp;$F2196,CHOOSE({1,2},'BI Remapping'!$A$2:$A$73&amp;'BI Remapping'!$B$2:$B$73,'BI Remapping'!$C$2:$C$73),2,FALSE))</f>
        <v>Energy</v>
      </c>
      <c r="J2196" s="27" t="str">
        <f>IF($H2196="Y","Mobility",INDEX('BI Remapping'!$F$2:$F$17,MATCH($G2196,'BI Remapping'!$E$2:$E$17,0)))</f>
        <v>C2B</v>
      </c>
      <c r="K2196" s="642">
        <v>96.140583899999996</v>
      </c>
    </row>
    <row r="2197" spans="1:11" ht="13.5" thickBot="1" x14ac:dyDescent="0.25">
      <c r="A2197" s="26" t="s">
        <v>75</v>
      </c>
      <c r="B2197" s="25" t="s">
        <v>150</v>
      </c>
      <c r="C2197" s="26" t="s">
        <v>153</v>
      </c>
      <c r="D2197" s="25" t="s">
        <v>39</v>
      </c>
      <c r="E2197" s="25" t="s">
        <v>30</v>
      </c>
      <c r="F2197" s="25" t="s">
        <v>125</v>
      </c>
      <c r="G2197" s="25" t="s">
        <v>142</v>
      </c>
      <c r="H2197" s="25" t="s">
        <v>320</v>
      </c>
      <c r="I2197" s="27" t="str" cm="1">
        <f t="array" ref="I2197">IF($H2197="Y","Mobility and Recreational",VLOOKUP($D2197&amp;$F2197,CHOOSE({1,2},'BI Remapping'!$A$2:$A$73&amp;'BI Remapping'!$B$2:$B$73,'BI Remapping'!$C$2:$C$73),2,FALSE))</f>
        <v>Energy</v>
      </c>
      <c r="J2197" s="27" t="str">
        <f>IF($H2197="Y","Mobility",INDEX('BI Remapping'!$F$2:$F$17,MATCH($G2197,'BI Remapping'!$E$2:$E$17,0)))</f>
        <v>Engine PT</v>
      </c>
      <c r="K2197" s="642">
        <v>27023.3913053</v>
      </c>
    </row>
    <row r="2198" spans="1:11" ht="13.5" thickBot="1" x14ac:dyDescent="0.25">
      <c r="A2198" s="26" t="s">
        <v>75</v>
      </c>
      <c r="B2198" s="25" t="s">
        <v>150</v>
      </c>
      <c r="C2198" s="26" t="s">
        <v>153</v>
      </c>
      <c r="D2198" s="25" t="s">
        <v>39</v>
      </c>
      <c r="E2198" s="25" t="s">
        <v>30</v>
      </c>
      <c r="F2198" s="25" t="s">
        <v>125</v>
      </c>
      <c r="G2198" s="25" t="s">
        <v>141</v>
      </c>
      <c r="H2198" s="25" t="s">
        <v>320</v>
      </c>
      <c r="I2198" s="27" t="str" cm="1">
        <f t="array" ref="I2198">IF($H2198="Y","Mobility and Recreational",VLOOKUP($D2198&amp;$F2198,CHOOSE({1,2},'BI Remapping'!$A$2:$A$73&amp;'BI Remapping'!$B$2:$B$73,'BI Remapping'!$C$2:$C$73),2,FALSE))</f>
        <v>Energy</v>
      </c>
      <c r="J2198" s="27" t="str">
        <f>IF($H2198="Y","Mobility",INDEX('BI Remapping'!$F$2:$F$17,MATCH($G2198,'BI Remapping'!$E$2:$E$17,0)))</f>
        <v>Engine PT</v>
      </c>
      <c r="K2198" s="642">
        <v>5713.8557289999999</v>
      </c>
    </row>
    <row r="2199" spans="1:11" ht="13.5" thickBot="1" x14ac:dyDescent="0.25">
      <c r="A2199" s="26" t="s">
        <v>75</v>
      </c>
      <c r="B2199" s="25" t="s">
        <v>150</v>
      </c>
      <c r="C2199" s="26" t="s">
        <v>153</v>
      </c>
      <c r="D2199" s="25" t="s">
        <v>39</v>
      </c>
      <c r="E2199" s="25" t="s">
        <v>30</v>
      </c>
      <c r="F2199" s="25" t="s">
        <v>125</v>
      </c>
      <c r="G2199" s="25" t="s">
        <v>137</v>
      </c>
      <c r="H2199" s="25" t="s">
        <v>320</v>
      </c>
      <c r="I2199" s="27" t="str" cm="1">
        <f t="array" ref="I2199">IF($H2199="Y","Mobility and Recreational",VLOOKUP($D2199&amp;$F2199,CHOOSE({1,2},'BI Remapping'!$A$2:$A$73&amp;'BI Remapping'!$B$2:$B$73,'BI Remapping'!$C$2:$C$73),2,FALSE))</f>
        <v>Energy</v>
      </c>
      <c r="J2199" s="27" t="str">
        <f>IF($H2199="Y","Mobility",INDEX('BI Remapping'!$F$2:$F$17,MATCH($G2199,'BI Remapping'!$E$2:$E$17,0)))</f>
        <v>Engine PT</v>
      </c>
      <c r="K2199" s="642">
        <v>446.68349810000001</v>
      </c>
    </row>
    <row r="2200" spans="1:11" ht="13.5" thickBot="1" x14ac:dyDescent="0.25">
      <c r="A2200" s="26" t="s">
        <v>75</v>
      </c>
      <c r="B2200" s="25" t="s">
        <v>150</v>
      </c>
      <c r="C2200" s="26" t="s">
        <v>153</v>
      </c>
      <c r="D2200" s="25" t="s">
        <v>39</v>
      </c>
      <c r="E2200" s="25" t="s">
        <v>30</v>
      </c>
      <c r="F2200" s="25" t="s">
        <v>125</v>
      </c>
      <c r="G2200" s="25" t="s">
        <v>136</v>
      </c>
      <c r="H2200" s="25" t="s">
        <v>320</v>
      </c>
      <c r="I2200" s="27" t="str" cm="1">
        <f t="array" ref="I2200">IF($H2200="Y","Mobility and Recreational",VLOOKUP($D2200&amp;$F2200,CHOOSE({1,2},'BI Remapping'!$A$2:$A$73&amp;'BI Remapping'!$B$2:$B$73,'BI Remapping'!$C$2:$C$73),2,FALSE))</f>
        <v>Energy</v>
      </c>
      <c r="J2200" s="27" t="str">
        <f>IF($H2200="Y","Mobility",INDEX('BI Remapping'!$F$2:$F$17,MATCH($G2200,'BI Remapping'!$E$2:$E$17,0)))</f>
        <v>B2B</v>
      </c>
      <c r="K2200" s="642">
        <v>16801.125803200001</v>
      </c>
    </row>
    <row r="2201" spans="1:11" ht="13.5" thickBot="1" x14ac:dyDescent="0.25">
      <c r="A2201" s="26" t="s">
        <v>75</v>
      </c>
      <c r="B2201" s="25" t="s">
        <v>150</v>
      </c>
      <c r="C2201" s="26" t="s">
        <v>153</v>
      </c>
      <c r="D2201" s="25" t="s">
        <v>39</v>
      </c>
      <c r="E2201" s="25" t="s">
        <v>30</v>
      </c>
      <c r="F2201" s="25" t="s">
        <v>125</v>
      </c>
      <c r="G2201" s="25" t="s">
        <v>136</v>
      </c>
      <c r="H2201" s="25" t="s">
        <v>321</v>
      </c>
      <c r="I2201" s="27" t="str" cm="1">
        <f t="array" ref="I2201">IF($H2201="Y","Mobility and Recreational",VLOOKUP($D2201&amp;$F2201,CHOOSE({1,2},'BI Remapping'!$A$2:$A$73&amp;'BI Remapping'!$B$2:$B$73,'BI Remapping'!$C$2:$C$73),2,FALSE))</f>
        <v>Mobility and Recreational</v>
      </c>
      <c r="J2201" s="27" t="str">
        <f>IF($H2201="Y","Mobility",INDEX('BI Remapping'!$F$2:$F$17,MATCH($G2201,'BI Remapping'!$E$2:$E$17,0)))</f>
        <v>Mobility</v>
      </c>
      <c r="K2201" s="642">
        <v>141.19190810000001</v>
      </c>
    </row>
    <row r="2202" spans="1:11" ht="13.5" thickBot="1" x14ac:dyDescent="0.25">
      <c r="A2202" s="26" t="s">
        <v>75</v>
      </c>
      <c r="B2202" s="25" t="s">
        <v>150</v>
      </c>
      <c r="C2202" s="26" t="s">
        <v>153</v>
      </c>
      <c r="D2202" s="25" t="s">
        <v>39</v>
      </c>
      <c r="E2202" s="25" t="s">
        <v>30</v>
      </c>
      <c r="F2202" s="25" t="s">
        <v>125</v>
      </c>
      <c r="G2202" s="25" t="s">
        <v>139</v>
      </c>
      <c r="H2202" s="25" t="s">
        <v>320</v>
      </c>
      <c r="I2202" s="27" t="str" cm="1">
        <f t="array" ref="I2202">IF($H2202="Y","Mobility and Recreational",VLOOKUP($D2202&amp;$F2202,CHOOSE({1,2},'BI Remapping'!$A$2:$A$73&amp;'BI Remapping'!$B$2:$B$73,'BI Remapping'!$C$2:$C$73),2,FALSE))</f>
        <v>Energy</v>
      </c>
      <c r="J2202" s="27" t="str">
        <f>IF($H2202="Y","Mobility",INDEX('BI Remapping'!$F$2:$F$17,MATCH($G2202,'BI Remapping'!$E$2:$E$17,0)))</f>
        <v>Engine PT</v>
      </c>
      <c r="K2202" s="642">
        <v>2297.7369594000002</v>
      </c>
    </row>
    <row r="2203" spans="1:11" ht="13.5" thickBot="1" x14ac:dyDescent="0.25">
      <c r="A2203" s="26" t="s">
        <v>75</v>
      </c>
      <c r="B2203" s="25" t="s">
        <v>150</v>
      </c>
      <c r="C2203" s="26" t="s">
        <v>153</v>
      </c>
      <c r="D2203" s="25" t="s">
        <v>39</v>
      </c>
      <c r="E2203" s="25" t="s">
        <v>30</v>
      </c>
      <c r="F2203" s="25" t="s">
        <v>125</v>
      </c>
      <c r="G2203" s="25" t="s">
        <v>143</v>
      </c>
      <c r="H2203" s="25" t="s">
        <v>320</v>
      </c>
      <c r="I2203" s="27" t="str" cm="1">
        <f t="array" ref="I2203">IF($H2203="Y","Mobility and Recreational",VLOOKUP($D2203&amp;$F2203,CHOOSE({1,2},'BI Remapping'!$A$2:$A$73&amp;'BI Remapping'!$B$2:$B$73,'BI Remapping'!$C$2:$C$73),2,FALSE))</f>
        <v>Energy</v>
      </c>
      <c r="J2203" s="27" t="str">
        <f>IF($H2203="Y","Mobility",INDEX('BI Remapping'!$F$2:$F$17,MATCH($G2203,'BI Remapping'!$E$2:$E$17,0)))</f>
        <v>Engine PT</v>
      </c>
      <c r="K2203" s="642">
        <v>14135.640445700001</v>
      </c>
    </row>
    <row r="2204" spans="1:11" ht="13.5" thickBot="1" x14ac:dyDescent="0.25">
      <c r="A2204" s="26" t="s">
        <v>75</v>
      </c>
      <c r="B2204" s="25" t="s">
        <v>150</v>
      </c>
      <c r="C2204" s="26" t="s">
        <v>153</v>
      </c>
      <c r="D2204" s="25" t="s">
        <v>39</v>
      </c>
      <c r="E2204" s="25" t="s">
        <v>30</v>
      </c>
      <c r="F2204" s="25" t="s">
        <v>125</v>
      </c>
      <c r="G2204" s="25" t="s">
        <v>134</v>
      </c>
      <c r="H2204" s="25" t="s">
        <v>320</v>
      </c>
      <c r="I2204" s="27" t="str" cm="1">
        <f t="array" ref="I2204">IF($H2204="Y","Mobility and Recreational",VLOOKUP($D2204&amp;$F2204,CHOOSE({1,2},'BI Remapping'!$A$2:$A$73&amp;'BI Remapping'!$B$2:$B$73,'BI Remapping'!$C$2:$C$73),2,FALSE))</f>
        <v>Energy</v>
      </c>
      <c r="J2204" s="27" t="str">
        <f>IF($H2204="Y","Mobility",INDEX('BI Remapping'!$F$2:$F$17,MATCH($G2204,'BI Remapping'!$E$2:$E$17,0)))</f>
        <v>C2B</v>
      </c>
      <c r="K2204" s="642">
        <v>0.44475720000000002</v>
      </c>
    </row>
    <row r="2205" spans="1:11" ht="13.5" thickBot="1" x14ac:dyDescent="0.25">
      <c r="A2205" s="26" t="s">
        <v>75</v>
      </c>
      <c r="B2205" s="25" t="s">
        <v>150</v>
      </c>
      <c r="C2205" s="26" t="s">
        <v>153</v>
      </c>
      <c r="D2205" s="25" t="s">
        <v>39</v>
      </c>
      <c r="E2205" s="25" t="s">
        <v>30</v>
      </c>
      <c r="F2205" s="25" t="s">
        <v>125</v>
      </c>
      <c r="G2205" s="25" t="s">
        <v>135</v>
      </c>
      <c r="H2205" s="25" t="s">
        <v>320</v>
      </c>
      <c r="I2205" s="27" t="str" cm="1">
        <f t="array" ref="I2205">IF($H2205="Y","Mobility and Recreational",VLOOKUP($D2205&amp;$F2205,CHOOSE({1,2},'BI Remapping'!$A$2:$A$73&amp;'BI Remapping'!$B$2:$B$73,'BI Remapping'!$C$2:$C$73),2,FALSE))</f>
        <v>Energy</v>
      </c>
      <c r="J2205" s="27" t="str">
        <f>IF($H2205="Y","Mobility",INDEX('BI Remapping'!$F$2:$F$17,MATCH($G2205,'BI Remapping'!$E$2:$E$17,0)))</f>
        <v>Water Pumps</v>
      </c>
      <c r="K2205" s="642">
        <v>111.8785532</v>
      </c>
    </row>
    <row r="2206" spans="1:11" ht="13.5" thickBot="1" x14ac:dyDescent="0.25">
      <c r="A2206" s="26" t="s">
        <v>75</v>
      </c>
      <c r="B2206" s="25" t="s">
        <v>150</v>
      </c>
      <c r="C2206" s="26" t="s">
        <v>153</v>
      </c>
      <c r="D2206" s="25" t="s">
        <v>39</v>
      </c>
      <c r="E2206" s="25" t="s">
        <v>30</v>
      </c>
      <c r="F2206" s="25" t="s">
        <v>122</v>
      </c>
      <c r="G2206" s="25" t="s">
        <v>142</v>
      </c>
      <c r="H2206" s="25" t="s">
        <v>320</v>
      </c>
      <c r="I2206" s="27" t="str" cm="1">
        <f t="array" ref="I2206">IF($H2206="Y","Mobility and Recreational",VLOOKUP($D2206&amp;$F2206,CHOOSE({1,2},'BI Remapping'!$A$2:$A$73&amp;'BI Remapping'!$B$2:$B$73,'BI Remapping'!$C$2:$C$73),2,FALSE))</f>
        <v>Energy</v>
      </c>
      <c r="J2206" s="27" t="str">
        <f>IF($H2206="Y","Mobility",INDEX('BI Remapping'!$F$2:$F$17,MATCH($G2206,'BI Remapping'!$E$2:$E$17,0)))</f>
        <v>Engine PT</v>
      </c>
      <c r="K2206" s="642">
        <v>75647.037239900004</v>
      </c>
    </row>
    <row r="2207" spans="1:11" ht="13.5" thickBot="1" x14ac:dyDescent="0.25">
      <c r="A2207" s="26" t="s">
        <v>75</v>
      </c>
      <c r="B2207" s="25" t="s">
        <v>150</v>
      </c>
      <c r="C2207" s="26" t="s">
        <v>153</v>
      </c>
      <c r="D2207" s="25" t="s">
        <v>39</v>
      </c>
      <c r="E2207" s="25" t="s">
        <v>30</v>
      </c>
      <c r="F2207" s="25" t="s">
        <v>122</v>
      </c>
      <c r="G2207" s="25" t="s">
        <v>137</v>
      </c>
      <c r="H2207" s="25" t="s">
        <v>320</v>
      </c>
      <c r="I2207" s="27" t="str" cm="1">
        <f t="array" ref="I2207">IF($H2207="Y","Mobility and Recreational",VLOOKUP($D2207&amp;$F2207,CHOOSE({1,2},'BI Remapping'!$A$2:$A$73&amp;'BI Remapping'!$B$2:$B$73,'BI Remapping'!$C$2:$C$73),2,FALSE))</f>
        <v>Energy</v>
      </c>
      <c r="J2207" s="27" t="str">
        <f>IF($H2207="Y","Mobility",INDEX('BI Remapping'!$F$2:$F$17,MATCH($G2207,'BI Remapping'!$E$2:$E$17,0)))</f>
        <v>Engine PT</v>
      </c>
      <c r="K2207" s="642">
        <v>1227.5005704</v>
      </c>
    </row>
    <row r="2208" spans="1:11" ht="13.5" thickBot="1" x14ac:dyDescent="0.25">
      <c r="A2208" s="26" t="s">
        <v>75</v>
      </c>
      <c r="B2208" s="25" t="s">
        <v>150</v>
      </c>
      <c r="C2208" s="26" t="s">
        <v>153</v>
      </c>
      <c r="D2208" s="25" t="s">
        <v>39</v>
      </c>
      <c r="E2208" s="25" t="s">
        <v>30</v>
      </c>
      <c r="F2208" s="25" t="s">
        <v>122</v>
      </c>
      <c r="G2208" s="25" t="s">
        <v>141</v>
      </c>
      <c r="H2208" s="25" t="s">
        <v>320</v>
      </c>
      <c r="I2208" s="27" t="str" cm="1">
        <f t="array" ref="I2208">IF($H2208="Y","Mobility and Recreational",VLOOKUP($D2208&amp;$F2208,CHOOSE({1,2},'BI Remapping'!$A$2:$A$73&amp;'BI Remapping'!$B$2:$B$73,'BI Remapping'!$C$2:$C$73),2,FALSE))</f>
        <v>Energy</v>
      </c>
      <c r="J2208" s="27" t="str">
        <f>IF($H2208="Y","Mobility",INDEX('BI Remapping'!$F$2:$F$17,MATCH($G2208,'BI Remapping'!$E$2:$E$17,0)))</f>
        <v>Engine PT</v>
      </c>
      <c r="K2208" s="642">
        <v>16583.195635799999</v>
      </c>
    </row>
    <row r="2209" spans="1:11" ht="13.5" thickBot="1" x14ac:dyDescent="0.25">
      <c r="A2209" s="26" t="s">
        <v>75</v>
      </c>
      <c r="B2209" s="25" t="s">
        <v>150</v>
      </c>
      <c r="C2209" s="26" t="s">
        <v>153</v>
      </c>
      <c r="D2209" s="25" t="s">
        <v>39</v>
      </c>
      <c r="E2209" s="25" t="s">
        <v>30</v>
      </c>
      <c r="F2209" s="25" t="s">
        <v>122</v>
      </c>
      <c r="G2209" s="25" t="s">
        <v>136</v>
      </c>
      <c r="H2209" s="25" t="s">
        <v>320</v>
      </c>
      <c r="I2209" s="27" t="str" cm="1">
        <f t="array" ref="I2209">IF($H2209="Y","Mobility and Recreational",VLOOKUP($D2209&amp;$F2209,CHOOSE({1,2},'BI Remapping'!$A$2:$A$73&amp;'BI Remapping'!$B$2:$B$73,'BI Remapping'!$C$2:$C$73),2,FALSE))</f>
        <v>Energy</v>
      </c>
      <c r="J2209" s="27" t="str">
        <f>IF($H2209="Y","Mobility",INDEX('BI Remapping'!$F$2:$F$17,MATCH($G2209,'BI Remapping'!$E$2:$E$17,0)))</f>
        <v>B2B</v>
      </c>
      <c r="K2209" s="642">
        <v>68585.779434800002</v>
      </c>
    </row>
    <row r="2210" spans="1:11" ht="13.5" thickBot="1" x14ac:dyDescent="0.25">
      <c r="A2210" s="26" t="s">
        <v>75</v>
      </c>
      <c r="B2210" s="25" t="s">
        <v>150</v>
      </c>
      <c r="C2210" s="26" t="s">
        <v>153</v>
      </c>
      <c r="D2210" s="25" t="s">
        <v>39</v>
      </c>
      <c r="E2210" s="25" t="s">
        <v>30</v>
      </c>
      <c r="F2210" s="25" t="s">
        <v>122</v>
      </c>
      <c r="G2210" s="25" t="s">
        <v>136</v>
      </c>
      <c r="H2210" s="25" t="s">
        <v>321</v>
      </c>
      <c r="I2210" s="27" t="str" cm="1">
        <f t="array" ref="I2210">IF($H2210="Y","Mobility and Recreational",VLOOKUP($D2210&amp;$F2210,CHOOSE({1,2},'BI Remapping'!$A$2:$A$73&amp;'BI Remapping'!$B$2:$B$73,'BI Remapping'!$C$2:$C$73),2,FALSE))</f>
        <v>Mobility and Recreational</v>
      </c>
      <c r="J2210" s="27" t="str">
        <f>IF($H2210="Y","Mobility",INDEX('BI Remapping'!$F$2:$F$17,MATCH($G2210,'BI Remapping'!$E$2:$E$17,0)))</f>
        <v>Mobility</v>
      </c>
      <c r="K2210" s="642">
        <v>598.0770751</v>
      </c>
    </row>
    <row r="2211" spans="1:11" ht="13.5" thickBot="1" x14ac:dyDescent="0.25">
      <c r="A2211" s="26" t="s">
        <v>75</v>
      </c>
      <c r="B2211" s="25" t="s">
        <v>150</v>
      </c>
      <c r="C2211" s="26" t="s">
        <v>153</v>
      </c>
      <c r="D2211" s="25" t="s">
        <v>39</v>
      </c>
      <c r="E2211" s="25" t="s">
        <v>30</v>
      </c>
      <c r="F2211" s="25" t="s">
        <v>122</v>
      </c>
      <c r="G2211" s="25" t="s">
        <v>139</v>
      </c>
      <c r="H2211" s="25" t="s">
        <v>320</v>
      </c>
      <c r="I2211" s="27" t="str" cm="1">
        <f t="array" ref="I2211">IF($H2211="Y","Mobility and Recreational",VLOOKUP($D2211&amp;$F2211,CHOOSE({1,2},'BI Remapping'!$A$2:$A$73&amp;'BI Remapping'!$B$2:$B$73,'BI Remapping'!$C$2:$C$73),2,FALSE))</f>
        <v>Energy</v>
      </c>
      <c r="J2211" s="27" t="str">
        <f>IF($H2211="Y","Mobility",INDEX('BI Remapping'!$F$2:$F$17,MATCH($G2211,'BI Remapping'!$E$2:$E$17,0)))</f>
        <v>Engine PT</v>
      </c>
      <c r="K2211" s="642">
        <v>1382.7648528</v>
      </c>
    </row>
    <row r="2212" spans="1:11" ht="13.5" thickBot="1" x14ac:dyDescent="0.25">
      <c r="A2212" s="26" t="s">
        <v>75</v>
      </c>
      <c r="B2212" s="25" t="s">
        <v>150</v>
      </c>
      <c r="C2212" s="26" t="s">
        <v>153</v>
      </c>
      <c r="D2212" s="25" t="s">
        <v>39</v>
      </c>
      <c r="E2212" s="25" t="s">
        <v>30</v>
      </c>
      <c r="F2212" s="25" t="s">
        <v>122</v>
      </c>
      <c r="G2212" s="25" t="s">
        <v>134</v>
      </c>
      <c r="H2212" s="25" t="s">
        <v>320</v>
      </c>
      <c r="I2212" s="27" t="str" cm="1">
        <f t="array" ref="I2212">IF($H2212="Y","Mobility and Recreational",VLOOKUP($D2212&amp;$F2212,CHOOSE({1,2},'BI Remapping'!$A$2:$A$73&amp;'BI Remapping'!$B$2:$B$73,'BI Remapping'!$C$2:$C$73),2,FALSE))</f>
        <v>Energy</v>
      </c>
      <c r="J2212" s="27" t="str">
        <f>IF($H2212="Y","Mobility",INDEX('BI Remapping'!$F$2:$F$17,MATCH($G2212,'BI Remapping'!$E$2:$E$17,0)))</f>
        <v>C2B</v>
      </c>
      <c r="K2212" s="642">
        <v>1.8617745000000001</v>
      </c>
    </row>
    <row r="2213" spans="1:11" ht="13.5" thickBot="1" x14ac:dyDescent="0.25">
      <c r="A2213" s="26" t="s">
        <v>75</v>
      </c>
      <c r="B2213" s="25" t="s">
        <v>150</v>
      </c>
      <c r="C2213" s="26" t="s">
        <v>153</v>
      </c>
      <c r="D2213" s="25" t="s">
        <v>39</v>
      </c>
      <c r="E2213" s="25" t="s">
        <v>30</v>
      </c>
      <c r="F2213" s="25" t="s">
        <v>122</v>
      </c>
      <c r="G2213" s="25" t="s">
        <v>143</v>
      </c>
      <c r="H2213" s="25" t="s">
        <v>320</v>
      </c>
      <c r="I2213" s="27" t="str" cm="1">
        <f t="array" ref="I2213">IF($H2213="Y","Mobility and Recreational",VLOOKUP($D2213&amp;$F2213,CHOOSE({1,2},'BI Remapping'!$A$2:$A$73&amp;'BI Remapping'!$B$2:$B$73,'BI Remapping'!$C$2:$C$73),2,FALSE))</f>
        <v>Energy</v>
      </c>
      <c r="J2213" s="27" t="str">
        <f>IF($H2213="Y","Mobility",INDEX('BI Remapping'!$F$2:$F$17,MATCH($G2213,'BI Remapping'!$E$2:$E$17,0)))</f>
        <v>Engine PT</v>
      </c>
      <c r="K2213" s="642">
        <v>5806.2238711</v>
      </c>
    </row>
    <row r="2214" spans="1:11" ht="13.5" thickBot="1" x14ac:dyDescent="0.25">
      <c r="A2214" s="26" t="s">
        <v>75</v>
      </c>
      <c r="B2214" s="25" t="s">
        <v>150</v>
      </c>
      <c r="C2214" s="26" t="s">
        <v>153</v>
      </c>
      <c r="D2214" s="25" t="s">
        <v>39</v>
      </c>
      <c r="E2214" s="25" t="s">
        <v>30</v>
      </c>
      <c r="F2214" s="25" t="s">
        <v>122</v>
      </c>
      <c r="G2214" s="25" t="s">
        <v>135</v>
      </c>
      <c r="H2214" s="25" t="s">
        <v>320</v>
      </c>
      <c r="I2214" s="27" t="str" cm="1">
        <f t="array" ref="I2214">IF($H2214="Y","Mobility and Recreational",VLOOKUP($D2214&amp;$F2214,CHOOSE({1,2},'BI Remapping'!$A$2:$A$73&amp;'BI Remapping'!$B$2:$B$73,'BI Remapping'!$C$2:$C$73),2,FALSE))</f>
        <v>Energy</v>
      </c>
      <c r="J2214" s="27" t="str">
        <f>IF($H2214="Y","Mobility",INDEX('BI Remapping'!$F$2:$F$17,MATCH($G2214,'BI Remapping'!$E$2:$E$17,0)))</f>
        <v>Water Pumps</v>
      </c>
      <c r="K2214" s="642">
        <v>332.54490029999999</v>
      </c>
    </row>
    <row r="2215" spans="1:11" ht="13.5" thickBot="1" x14ac:dyDescent="0.25">
      <c r="A2215" s="26" t="s">
        <v>75</v>
      </c>
      <c r="B2215" s="25" t="s">
        <v>150</v>
      </c>
      <c r="C2215" s="26" t="s">
        <v>153</v>
      </c>
      <c r="D2215" s="25" t="s">
        <v>39</v>
      </c>
      <c r="E2215" s="25" t="s">
        <v>111</v>
      </c>
      <c r="F2215" s="25" t="s">
        <v>123</v>
      </c>
      <c r="G2215" s="25" t="s">
        <v>137</v>
      </c>
      <c r="H2215" s="25" t="s">
        <v>320</v>
      </c>
      <c r="I2215" s="27" t="str" cm="1">
        <f t="array" ref="I2215">IF($H2215="Y","Mobility and Recreational",VLOOKUP($D2215&amp;$F2215,CHOOSE({1,2},'BI Remapping'!$A$2:$A$73&amp;'BI Remapping'!$B$2:$B$73,'BI Remapping'!$C$2:$C$73),2,FALSE))</f>
        <v>Industrial On-Highway</v>
      </c>
      <c r="J2215" s="27" t="str">
        <f>IF($H2215="Y","Mobility",INDEX('BI Remapping'!$F$2:$F$17,MATCH($G2215,'BI Remapping'!$E$2:$E$17,0)))</f>
        <v>Engine PT</v>
      </c>
      <c r="K2215" s="642">
        <v>849.27582689999997</v>
      </c>
    </row>
    <row r="2216" spans="1:11" ht="13.5" thickBot="1" x14ac:dyDescent="0.25">
      <c r="A2216" s="26" t="s">
        <v>75</v>
      </c>
      <c r="B2216" s="25" t="s">
        <v>150</v>
      </c>
      <c r="C2216" s="26" t="s">
        <v>153</v>
      </c>
      <c r="D2216" s="25" t="s">
        <v>39</v>
      </c>
      <c r="E2216" s="25" t="s">
        <v>111</v>
      </c>
      <c r="F2216" s="25" t="s">
        <v>123</v>
      </c>
      <c r="G2216" s="25" t="s">
        <v>143</v>
      </c>
      <c r="H2216" s="25" t="s">
        <v>320</v>
      </c>
      <c r="I2216" s="27" t="str" cm="1">
        <f t="array" ref="I2216">IF($H2216="Y","Mobility and Recreational",VLOOKUP($D2216&amp;$F2216,CHOOSE({1,2},'BI Remapping'!$A$2:$A$73&amp;'BI Remapping'!$B$2:$B$73,'BI Remapping'!$C$2:$C$73),2,FALSE))</f>
        <v>Industrial On-Highway</v>
      </c>
      <c r="J2216" s="27" t="str">
        <f>IF($H2216="Y","Mobility",INDEX('BI Remapping'!$F$2:$F$17,MATCH($G2216,'BI Remapping'!$E$2:$E$17,0)))</f>
        <v>Engine PT</v>
      </c>
      <c r="K2216" s="642">
        <v>578.08034599999996</v>
      </c>
    </row>
    <row r="2217" spans="1:11" ht="13.5" thickBot="1" x14ac:dyDescent="0.25">
      <c r="A2217" s="26" t="s">
        <v>75</v>
      </c>
      <c r="B2217" s="25" t="s">
        <v>150</v>
      </c>
      <c r="C2217" s="26" t="s">
        <v>153</v>
      </c>
      <c r="D2217" s="25" t="s">
        <v>39</v>
      </c>
      <c r="E2217" s="25" t="s">
        <v>111</v>
      </c>
      <c r="F2217" s="25" t="s">
        <v>123</v>
      </c>
      <c r="G2217" s="25" t="s">
        <v>134</v>
      </c>
      <c r="H2217" s="25" t="s">
        <v>320</v>
      </c>
      <c r="I2217" s="27" t="str" cm="1">
        <f t="array" ref="I2217">IF($H2217="Y","Mobility and Recreational",VLOOKUP($D2217&amp;$F2217,CHOOSE({1,2},'BI Remapping'!$A$2:$A$73&amp;'BI Remapping'!$B$2:$B$73,'BI Remapping'!$C$2:$C$73),2,FALSE))</f>
        <v>Industrial On-Highway</v>
      </c>
      <c r="J2217" s="27" t="str">
        <f>IF($H2217="Y","Mobility",INDEX('BI Remapping'!$F$2:$F$17,MATCH($G2217,'BI Remapping'!$E$2:$E$17,0)))</f>
        <v>C2B</v>
      </c>
      <c r="K2217" s="642">
        <v>672.53969400000005</v>
      </c>
    </row>
    <row r="2218" spans="1:11" ht="13.5" thickBot="1" x14ac:dyDescent="0.25">
      <c r="A2218" s="26" t="s">
        <v>75</v>
      </c>
      <c r="B2218" s="25" t="s">
        <v>150</v>
      </c>
      <c r="C2218" s="26" t="s">
        <v>153</v>
      </c>
      <c r="D2218" s="25" t="s">
        <v>39</v>
      </c>
      <c r="E2218" s="25" t="s">
        <v>111</v>
      </c>
      <c r="F2218" s="25" t="s">
        <v>123</v>
      </c>
      <c r="G2218" s="25" t="s">
        <v>135</v>
      </c>
      <c r="H2218" s="25" t="s">
        <v>320</v>
      </c>
      <c r="I2218" s="27" t="str" cm="1">
        <f t="array" ref="I2218">IF($H2218="Y","Mobility and Recreational",VLOOKUP($D2218&amp;$F2218,CHOOSE({1,2},'BI Remapping'!$A$2:$A$73&amp;'BI Remapping'!$B$2:$B$73,'BI Remapping'!$C$2:$C$73),2,FALSE))</f>
        <v>Industrial On-Highway</v>
      </c>
      <c r="J2218" s="27" t="str">
        <f>IF($H2218="Y","Mobility",INDEX('BI Remapping'!$F$2:$F$17,MATCH($G2218,'BI Remapping'!$E$2:$E$17,0)))</f>
        <v>Water Pumps</v>
      </c>
      <c r="K2218" s="642">
        <v>2497.7851135999999</v>
      </c>
    </row>
    <row r="2219" spans="1:11" ht="13.5" thickBot="1" x14ac:dyDescent="0.25">
      <c r="A2219" s="26" t="s">
        <v>75</v>
      </c>
      <c r="B2219" s="25" t="s">
        <v>150</v>
      </c>
      <c r="C2219" s="26" t="s">
        <v>153</v>
      </c>
      <c r="D2219" s="25" t="s">
        <v>39</v>
      </c>
      <c r="E2219" s="25" t="s">
        <v>111</v>
      </c>
      <c r="F2219" s="25" t="s">
        <v>123</v>
      </c>
      <c r="G2219" s="25" t="s">
        <v>136</v>
      </c>
      <c r="H2219" s="25" t="s">
        <v>321</v>
      </c>
      <c r="I2219" s="27" t="str" cm="1">
        <f t="array" ref="I2219">IF($H2219="Y","Mobility and Recreational",VLOOKUP($D2219&amp;$F2219,CHOOSE({1,2},'BI Remapping'!$A$2:$A$73&amp;'BI Remapping'!$B$2:$B$73,'BI Remapping'!$C$2:$C$73),2,FALSE))</f>
        <v>Mobility and Recreational</v>
      </c>
      <c r="J2219" s="27" t="str">
        <f>IF($H2219="Y","Mobility",INDEX('BI Remapping'!$F$2:$F$17,MATCH($G2219,'BI Remapping'!$E$2:$E$17,0)))</f>
        <v>Mobility</v>
      </c>
      <c r="K2219" s="642">
        <v>18.265976899999998</v>
      </c>
    </row>
    <row r="2220" spans="1:11" ht="13.5" thickBot="1" x14ac:dyDescent="0.25">
      <c r="A2220" s="26" t="s">
        <v>75</v>
      </c>
      <c r="B2220" s="25" t="s">
        <v>150</v>
      </c>
      <c r="C2220" s="26" t="s">
        <v>153</v>
      </c>
      <c r="D2220" s="25" t="s">
        <v>39</v>
      </c>
      <c r="E2220" s="25" t="s">
        <v>111</v>
      </c>
      <c r="F2220" s="25" t="s">
        <v>123</v>
      </c>
      <c r="G2220" s="25" t="s">
        <v>136</v>
      </c>
      <c r="H2220" s="25" t="s">
        <v>320</v>
      </c>
      <c r="I2220" s="27" t="str" cm="1">
        <f t="array" ref="I2220">IF($H2220="Y","Mobility and Recreational",VLOOKUP($D2220&amp;$F2220,CHOOSE({1,2},'BI Remapping'!$A$2:$A$73&amp;'BI Remapping'!$B$2:$B$73,'BI Remapping'!$C$2:$C$73),2,FALSE))</f>
        <v>Industrial On-Highway</v>
      </c>
      <c r="J2220" s="27" t="str">
        <f>IF($H2220="Y","Mobility",INDEX('BI Remapping'!$F$2:$F$17,MATCH($G2220,'BI Remapping'!$E$2:$E$17,0)))</f>
        <v>B2B</v>
      </c>
      <c r="K2220" s="642">
        <v>8390.5472580000005</v>
      </c>
    </row>
    <row r="2221" spans="1:11" ht="13.5" thickBot="1" x14ac:dyDescent="0.25">
      <c r="A2221" s="26" t="s">
        <v>75</v>
      </c>
      <c r="B2221" s="25" t="s">
        <v>150</v>
      </c>
      <c r="C2221" s="26" t="s">
        <v>153</v>
      </c>
      <c r="D2221" s="25" t="s">
        <v>39</v>
      </c>
      <c r="E2221" s="25" t="s">
        <v>111</v>
      </c>
      <c r="F2221" s="25" t="s">
        <v>123</v>
      </c>
      <c r="G2221" s="25" t="s">
        <v>142</v>
      </c>
      <c r="H2221" s="25" t="s">
        <v>320</v>
      </c>
      <c r="I2221" s="27" t="str" cm="1">
        <f t="array" ref="I2221">IF($H2221="Y","Mobility and Recreational",VLOOKUP($D2221&amp;$F2221,CHOOSE({1,2},'BI Remapping'!$A$2:$A$73&amp;'BI Remapping'!$B$2:$B$73,'BI Remapping'!$C$2:$C$73),2,FALSE))</f>
        <v>Industrial On-Highway</v>
      </c>
      <c r="J2221" s="27" t="str">
        <f>IF($H2221="Y","Mobility",INDEX('BI Remapping'!$F$2:$F$17,MATCH($G2221,'BI Remapping'!$E$2:$E$17,0)))</f>
        <v>Engine PT</v>
      </c>
      <c r="K2221" s="642">
        <v>15976.4313451</v>
      </c>
    </row>
    <row r="2222" spans="1:11" ht="13.5" thickBot="1" x14ac:dyDescent="0.25">
      <c r="A2222" s="26" t="s">
        <v>75</v>
      </c>
      <c r="B2222" s="25" t="s">
        <v>150</v>
      </c>
      <c r="C2222" s="26" t="s">
        <v>153</v>
      </c>
      <c r="D2222" s="25" t="s">
        <v>39</v>
      </c>
      <c r="E2222" s="25" t="s">
        <v>111</v>
      </c>
      <c r="F2222" s="25" t="s">
        <v>123</v>
      </c>
      <c r="G2222" s="25" t="s">
        <v>141</v>
      </c>
      <c r="H2222" s="25" t="s">
        <v>320</v>
      </c>
      <c r="I2222" s="27" t="str" cm="1">
        <f t="array" ref="I2222">IF($H2222="Y","Mobility and Recreational",VLOOKUP($D2222&amp;$F2222,CHOOSE({1,2},'BI Remapping'!$A$2:$A$73&amp;'BI Remapping'!$B$2:$B$73,'BI Remapping'!$C$2:$C$73),2,FALSE))</f>
        <v>Industrial On-Highway</v>
      </c>
      <c r="J2222" s="27" t="str">
        <f>IF($H2222="Y","Mobility",INDEX('BI Remapping'!$F$2:$F$17,MATCH($G2222,'BI Remapping'!$E$2:$E$17,0)))</f>
        <v>Engine PT</v>
      </c>
      <c r="K2222" s="642">
        <v>2681.5398116000001</v>
      </c>
    </row>
    <row r="2223" spans="1:11" ht="13.5" thickBot="1" x14ac:dyDescent="0.25">
      <c r="A2223" s="26" t="s">
        <v>75</v>
      </c>
      <c r="B2223" s="25" t="s">
        <v>150</v>
      </c>
      <c r="C2223" s="26" t="s">
        <v>153</v>
      </c>
      <c r="D2223" s="25" t="s">
        <v>39</v>
      </c>
      <c r="E2223" s="25" t="s">
        <v>111</v>
      </c>
      <c r="F2223" s="25" t="s">
        <v>123</v>
      </c>
      <c r="G2223" s="25" t="s">
        <v>139</v>
      </c>
      <c r="H2223" s="25" t="s">
        <v>320</v>
      </c>
      <c r="I2223" s="27" t="str" cm="1">
        <f t="array" ref="I2223">IF($H2223="Y","Mobility and Recreational",VLOOKUP($D2223&amp;$F2223,CHOOSE({1,2},'BI Remapping'!$A$2:$A$73&amp;'BI Remapping'!$B$2:$B$73,'BI Remapping'!$C$2:$C$73),2,FALSE))</f>
        <v>Industrial On-Highway</v>
      </c>
      <c r="J2223" s="27" t="str">
        <f>IF($H2223="Y","Mobility",INDEX('BI Remapping'!$F$2:$F$17,MATCH($G2223,'BI Remapping'!$E$2:$E$17,0)))</f>
        <v>Engine PT</v>
      </c>
      <c r="K2223" s="642">
        <v>459.13820120000003</v>
      </c>
    </row>
    <row r="2224" spans="1:11" ht="13.5" thickBot="1" x14ac:dyDescent="0.25">
      <c r="A2224" s="26" t="s">
        <v>75</v>
      </c>
      <c r="B2224" s="25" t="s">
        <v>150</v>
      </c>
      <c r="C2224" s="26" t="s">
        <v>153</v>
      </c>
      <c r="D2224" s="25" t="s">
        <v>39</v>
      </c>
      <c r="E2224" s="25" t="s">
        <v>111</v>
      </c>
      <c r="F2224" s="25" t="s">
        <v>121</v>
      </c>
      <c r="G2224" s="25" t="s">
        <v>142</v>
      </c>
      <c r="H2224" s="25" t="s">
        <v>320</v>
      </c>
      <c r="I2224" s="27" t="str" cm="1">
        <f t="array" ref="I2224">IF($H2224="Y","Mobility and Recreational",VLOOKUP($D2224&amp;$F2224,CHOOSE({1,2},'BI Remapping'!$A$2:$A$73&amp;'BI Remapping'!$B$2:$B$73,'BI Remapping'!$C$2:$C$73),2,FALSE))</f>
        <v>Industrial On-Highway</v>
      </c>
      <c r="J2224" s="27" t="str">
        <f>IF($H2224="Y","Mobility",INDEX('BI Remapping'!$F$2:$F$17,MATCH($G2224,'BI Remapping'!$E$2:$E$17,0)))</f>
        <v>Engine PT</v>
      </c>
      <c r="K2224" s="642">
        <v>506287.18158400001</v>
      </c>
    </row>
    <row r="2225" spans="1:11" ht="13.5" thickBot="1" x14ac:dyDescent="0.25">
      <c r="A2225" s="26" t="s">
        <v>75</v>
      </c>
      <c r="B2225" s="25" t="s">
        <v>150</v>
      </c>
      <c r="C2225" s="26" t="s">
        <v>153</v>
      </c>
      <c r="D2225" s="25" t="s">
        <v>39</v>
      </c>
      <c r="E2225" s="25" t="s">
        <v>111</v>
      </c>
      <c r="F2225" s="25" t="s">
        <v>121</v>
      </c>
      <c r="G2225" s="25" t="s">
        <v>141</v>
      </c>
      <c r="H2225" s="25" t="s">
        <v>320</v>
      </c>
      <c r="I2225" s="27" t="str" cm="1">
        <f t="array" ref="I2225">IF($H2225="Y","Mobility and Recreational",VLOOKUP($D2225&amp;$F2225,CHOOSE({1,2},'BI Remapping'!$A$2:$A$73&amp;'BI Remapping'!$B$2:$B$73,'BI Remapping'!$C$2:$C$73),2,FALSE))</f>
        <v>Industrial On-Highway</v>
      </c>
      <c r="J2225" s="27" t="str">
        <f>IF($H2225="Y","Mobility",INDEX('BI Remapping'!$F$2:$F$17,MATCH($G2225,'BI Remapping'!$E$2:$E$17,0)))</f>
        <v>Engine PT</v>
      </c>
      <c r="K2225" s="642">
        <v>178253.68731720001</v>
      </c>
    </row>
    <row r="2226" spans="1:11" ht="13.5" thickBot="1" x14ac:dyDescent="0.25">
      <c r="A2226" s="26" t="s">
        <v>75</v>
      </c>
      <c r="B2226" s="25" t="s">
        <v>150</v>
      </c>
      <c r="C2226" s="26" t="s">
        <v>153</v>
      </c>
      <c r="D2226" s="25" t="s">
        <v>39</v>
      </c>
      <c r="E2226" s="25" t="s">
        <v>111</v>
      </c>
      <c r="F2226" s="25" t="s">
        <v>121</v>
      </c>
      <c r="G2226" s="25" t="s">
        <v>137</v>
      </c>
      <c r="H2226" s="25" t="s">
        <v>320</v>
      </c>
      <c r="I2226" s="27" t="str" cm="1">
        <f t="array" ref="I2226">IF($H2226="Y","Mobility and Recreational",VLOOKUP($D2226&amp;$F2226,CHOOSE({1,2},'BI Remapping'!$A$2:$A$73&amp;'BI Remapping'!$B$2:$B$73,'BI Remapping'!$C$2:$C$73),2,FALSE))</f>
        <v>Industrial On-Highway</v>
      </c>
      <c r="J2226" s="27" t="str">
        <f>IF($H2226="Y","Mobility",INDEX('BI Remapping'!$F$2:$F$17,MATCH($G2226,'BI Remapping'!$E$2:$E$17,0)))</f>
        <v>Engine PT</v>
      </c>
      <c r="K2226" s="642">
        <v>8604.3298938999997</v>
      </c>
    </row>
    <row r="2227" spans="1:11" ht="13.5" thickBot="1" x14ac:dyDescent="0.25">
      <c r="A2227" s="26" t="s">
        <v>75</v>
      </c>
      <c r="B2227" s="25" t="s">
        <v>150</v>
      </c>
      <c r="C2227" s="26" t="s">
        <v>153</v>
      </c>
      <c r="D2227" s="25" t="s">
        <v>39</v>
      </c>
      <c r="E2227" s="25" t="s">
        <v>111</v>
      </c>
      <c r="F2227" s="25" t="s">
        <v>121</v>
      </c>
      <c r="G2227" s="25" t="s">
        <v>136</v>
      </c>
      <c r="H2227" s="25" t="s">
        <v>320</v>
      </c>
      <c r="I2227" s="27" t="str" cm="1">
        <f t="array" ref="I2227">IF($H2227="Y","Mobility and Recreational",VLOOKUP($D2227&amp;$F2227,CHOOSE({1,2},'BI Remapping'!$A$2:$A$73&amp;'BI Remapping'!$B$2:$B$73,'BI Remapping'!$C$2:$C$73),2,FALSE))</f>
        <v>Industrial On-Highway</v>
      </c>
      <c r="J2227" s="27" t="str">
        <f>IF($H2227="Y","Mobility",INDEX('BI Remapping'!$F$2:$F$17,MATCH($G2227,'BI Remapping'!$E$2:$E$17,0)))</f>
        <v>B2B</v>
      </c>
      <c r="K2227" s="642">
        <v>160992.3394888</v>
      </c>
    </row>
    <row r="2228" spans="1:11" ht="13.5" thickBot="1" x14ac:dyDescent="0.25">
      <c r="A2228" s="26" t="s">
        <v>75</v>
      </c>
      <c r="B2228" s="25" t="s">
        <v>150</v>
      </c>
      <c r="C2228" s="26" t="s">
        <v>153</v>
      </c>
      <c r="D2228" s="25" t="s">
        <v>39</v>
      </c>
      <c r="E2228" s="25" t="s">
        <v>111</v>
      </c>
      <c r="F2228" s="25" t="s">
        <v>121</v>
      </c>
      <c r="G2228" s="25" t="s">
        <v>136</v>
      </c>
      <c r="H2228" s="25" t="s">
        <v>321</v>
      </c>
      <c r="I2228" s="27" t="str" cm="1">
        <f t="array" ref="I2228">IF($H2228="Y","Mobility and Recreational",VLOOKUP($D2228&amp;$F2228,CHOOSE({1,2},'BI Remapping'!$A$2:$A$73&amp;'BI Remapping'!$B$2:$B$73,'BI Remapping'!$C$2:$C$73),2,FALSE))</f>
        <v>Mobility and Recreational</v>
      </c>
      <c r="J2228" s="27" t="str">
        <f>IF($H2228="Y","Mobility",INDEX('BI Remapping'!$F$2:$F$17,MATCH($G2228,'BI Remapping'!$E$2:$E$17,0)))</f>
        <v>Mobility</v>
      </c>
      <c r="K2228" s="642">
        <v>9571.8969068999995</v>
      </c>
    </row>
    <row r="2229" spans="1:11" ht="13.5" thickBot="1" x14ac:dyDescent="0.25">
      <c r="A2229" s="26" t="s">
        <v>75</v>
      </c>
      <c r="B2229" s="25" t="s">
        <v>150</v>
      </c>
      <c r="C2229" s="26" t="s">
        <v>153</v>
      </c>
      <c r="D2229" s="25" t="s">
        <v>39</v>
      </c>
      <c r="E2229" s="25" t="s">
        <v>111</v>
      </c>
      <c r="F2229" s="25" t="s">
        <v>121</v>
      </c>
      <c r="G2229" s="25" t="s">
        <v>139</v>
      </c>
      <c r="H2229" s="25" t="s">
        <v>320</v>
      </c>
      <c r="I2229" s="27" t="str" cm="1">
        <f t="array" ref="I2229">IF($H2229="Y","Mobility and Recreational",VLOOKUP($D2229&amp;$F2229,CHOOSE({1,2},'BI Remapping'!$A$2:$A$73&amp;'BI Remapping'!$B$2:$B$73,'BI Remapping'!$C$2:$C$73),2,FALSE))</f>
        <v>Industrial On-Highway</v>
      </c>
      <c r="J2229" s="27" t="str">
        <f>IF($H2229="Y","Mobility",INDEX('BI Remapping'!$F$2:$F$17,MATCH($G2229,'BI Remapping'!$E$2:$E$17,0)))</f>
        <v>Engine PT</v>
      </c>
      <c r="K2229" s="642">
        <v>25267.8789512</v>
      </c>
    </row>
    <row r="2230" spans="1:11" ht="13.5" thickBot="1" x14ac:dyDescent="0.25">
      <c r="A2230" s="26" t="s">
        <v>75</v>
      </c>
      <c r="B2230" s="25" t="s">
        <v>150</v>
      </c>
      <c r="C2230" s="26" t="s">
        <v>153</v>
      </c>
      <c r="D2230" s="25" t="s">
        <v>39</v>
      </c>
      <c r="E2230" s="25" t="s">
        <v>111</v>
      </c>
      <c r="F2230" s="25" t="s">
        <v>121</v>
      </c>
      <c r="G2230" s="25" t="s">
        <v>138</v>
      </c>
      <c r="H2230" s="25" t="s">
        <v>320</v>
      </c>
      <c r="I2230" s="27" t="str" cm="1">
        <f t="array" ref="I2230">IF($H2230="Y","Mobility and Recreational",VLOOKUP($D2230&amp;$F2230,CHOOSE({1,2},'BI Remapping'!$A$2:$A$73&amp;'BI Remapping'!$B$2:$B$73,'BI Remapping'!$C$2:$C$73),2,FALSE))</f>
        <v>Industrial On-Highway</v>
      </c>
      <c r="J2230" s="27" t="str">
        <f>IF($H2230="Y","Mobility",INDEX('BI Remapping'!$F$2:$F$17,MATCH($G2230,'BI Remapping'!$E$2:$E$17,0)))</f>
        <v>C2B</v>
      </c>
      <c r="K2230" s="642">
        <v>135.51043709999999</v>
      </c>
    </row>
    <row r="2231" spans="1:11" ht="13.5" thickBot="1" x14ac:dyDescent="0.25">
      <c r="A2231" s="26" t="s">
        <v>75</v>
      </c>
      <c r="B2231" s="25" t="s">
        <v>150</v>
      </c>
      <c r="C2231" s="26" t="s">
        <v>153</v>
      </c>
      <c r="D2231" s="25" t="s">
        <v>39</v>
      </c>
      <c r="E2231" s="25" t="s">
        <v>111</v>
      </c>
      <c r="F2231" s="25" t="s">
        <v>121</v>
      </c>
      <c r="G2231" s="25" t="s">
        <v>134</v>
      </c>
      <c r="H2231" s="25" t="s">
        <v>320</v>
      </c>
      <c r="I2231" s="27" t="str" cm="1">
        <f t="array" ref="I2231">IF($H2231="Y","Mobility and Recreational",VLOOKUP($D2231&amp;$F2231,CHOOSE({1,2},'BI Remapping'!$A$2:$A$73&amp;'BI Remapping'!$B$2:$B$73,'BI Remapping'!$C$2:$C$73),2,FALSE))</f>
        <v>Industrial On-Highway</v>
      </c>
      <c r="J2231" s="27" t="str">
        <f>IF($H2231="Y","Mobility",INDEX('BI Remapping'!$F$2:$F$17,MATCH($G2231,'BI Remapping'!$E$2:$E$17,0)))</f>
        <v>C2B</v>
      </c>
      <c r="K2231" s="642">
        <v>270.2514529</v>
      </c>
    </row>
    <row r="2232" spans="1:11" ht="13.5" thickBot="1" x14ac:dyDescent="0.25">
      <c r="A2232" s="26" t="s">
        <v>75</v>
      </c>
      <c r="B2232" s="25" t="s">
        <v>150</v>
      </c>
      <c r="C2232" s="26" t="s">
        <v>153</v>
      </c>
      <c r="D2232" s="25" t="s">
        <v>39</v>
      </c>
      <c r="E2232" s="25" t="s">
        <v>111</v>
      </c>
      <c r="F2232" s="25" t="s">
        <v>121</v>
      </c>
      <c r="G2232" s="25" t="s">
        <v>143</v>
      </c>
      <c r="H2232" s="25" t="s">
        <v>320</v>
      </c>
      <c r="I2232" s="27" t="str" cm="1">
        <f t="array" ref="I2232">IF($H2232="Y","Mobility and Recreational",VLOOKUP($D2232&amp;$F2232,CHOOSE({1,2},'BI Remapping'!$A$2:$A$73&amp;'BI Remapping'!$B$2:$B$73,'BI Remapping'!$C$2:$C$73),2,FALSE))</f>
        <v>Industrial On-Highway</v>
      </c>
      <c r="J2232" s="27" t="str">
        <f>IF($H2232="Y","Mobility",INDEX('BI Remapping'!$F$2:$F$17,MATCH($G2232,'BI Remapping'!$E$2:$E$17,0)))</f>
        <v>Engine PT</v>
      </c>
      <c r="K2232" s="642">
        <v>71869.026043799997</v>
      </c>
    </row>
    <row r="2233" spans="1:11" ht="13.5" thickBot="1" x14ac:dyDescent="0.25">
      <c r="A2233" s="26" t="s">
        <v>75</v>
      </c>
      <c r="B2233" s="25" t="s">
        <v>150</v>
      </c>
      <c r="C2233" s="26" t="s">
        <v>153</v>
      </c>
      <c r="D2233" s="25" t="s">
        <v>39</v>
      </c>
      <c r="E2233" s="25" t="s">
        <v>111</v>
      </c>
      <c r="F2233" s="25" t="s">
        <v>121</v>
      </c>
      <c r="G2233" s="25" t="s">
        <v>135</v>
      </c>
      <c r="H2233" s="25" t="s">
        <v>320</v>
      </c>
      <c r="I2233" s="27" t="str" cm="1">
        <f t="array" ref="I2233">IF($H2233="Y","Mobility and Recreational",VLOOKUP($D2233&amp;$F2233,CHOOSE({1,2},'BI Remapping'!$A$2:$A$73&amp;'BI Remapping'!$B$2:$B$73,'BI Remapping'!$C$2:$C$73),2,FALSE))</f>
        <v>Industrial On-Highway</v>
      </c>
      <c r="J2233" s="27" t="str">
        <f>IF($H2233="Y","Mobility",INDEX('BI Remapping'!$F$2:$F$17,MATCH($G2233,'BI Remapping'!$E$2:$E$17,0)))</f>
        <v>Water Pumps</v>
      </c>
      <c r="K2233" s="642">
        <v>13454.3666908</v>
      </c>
    </row>
    <row r="2234" spans="1:11" ht="13.5" thickBot="1" x14ac:dyDescent="0.25">
      <c r="A2234" s="26" t="s">
        <v>75</v>
      </c>
      <c r="B2234" s="25" t="s">
        <v>150</v>
      </c>
      <c r="C2234" s="26" t="s">
        <v>153</v>
      </c>
      <c r="D2234" s="25" t="s">
        <v>39</v>
      </c>
      <c r="E2234" s="25" t="s">
        <v>31</v>
      </c>
      <c r="F2234" s="25" t="s">
        <v>126</v>
      </c>
      <c r="G2234" s="25" t="s">
        <v>142</v>
      </c>
      <c r="H2234" s="25" t="s">
        <v>320</v>
      </c>
      <c r="I2234" s="27" t="str" cm="1">
        <f t="array" ref="I2234">IF($H2234="Y","Mobility and Recreational",VLOOKUP($D2234&amp;$F2234,CHOOSE({1,2},'BI Remapping'!$A$2:$A$73&amp;'BI Remapping'!$B$2:$B$73,'BI Remapping'!$C$2:$C$73),2,FALSE))</f>
        <v>Automotive Replacement</v>
      </c>
      <c r="J2234" s="27" t="str">
        <f>IF($H2234="Y","Mobility",INDEX('BI Remapping'!$F$2:$F$17,MATCH($G2234,'BI Remapping'!$E$2:$E$17,0)))</f>
        <v>Engine PT</v>
      </c>
      <c r="K2234" s="642">
        <v>8473254.4025916997</v>
      </c>
    </row>
    <row r="2235" spans="1:11" ht="13.5" thickBot="1" x14ac:dyDescent="0.25">
      <c r="A2235" s="26" t="s">
        <v>75</v>
      </c>
      <c r="B2235" s="25" t="s">
        <v>150</v>
      </c>
      <c r="C2235" s="26" t="s">
        <v>153</v>
      </c>
      <c r="D2235" s="25" t="s">
        <v>39</v>
      </c>
      <c r="E2235" s="25" t="s">
        <v>31</v>
      </c>
      <c r="F2235" s="25" t="s">
        <v>126</v>
      </c>
      <c r="G2235" s="25" t="s">
        <v>137</v>
      </c>
      <c r="H2235" s="25" t="s">
        <v>320</v>
      </c>
      <c r="I2235" s="27" t="str" cm="1">
        <f t="array" ref="I2235">IF($H2235="Y","Mobility and Recreational",VLOOKUP($D2235&amp;$F2235,CHOOSE({1,2},'BI Remapping'!$A$2:$A$73&amp;'BI Remapping'!$B$2:$B$73,'BI Remapping'!$C$2:$C$73),2,FALSE))</f>
        <v>Automotive Replacement</v>
      </c>
      <c r="J2235" s="27" t="str">
        <f>IF($H2235="Y","Mobility",INDEX('BI Remapping'!$F$2:$F$17,MATCH($G2235,'BI Remapping'!$E$2:$E$17,0)))</f>
        <v>Engine PT</v>
      </c>
      <c r="K2235" s="642">
        <v>196581.21103020001</v>
      </c>
    </row>
    <row r="2236" spans="1:11" ht="13.5" thickBot="1" x14ac:dyDescent="0.25">
      <c r="A2236" s="26" t="s">
        <v>75</v>
      </c>
      <c r="B2236" s="25" t="s">
        <v>150</v>
      </c>
      <c r="C2236" s="26" t="s">
        <v>153</v>
      </c>
      <c r="D2236" s="25" t="s">
        <v>39</v>
      </c>
      <c r="E2236" s="25" t="s">
        <v>31</v>
      </c>
      <c r="F2236" s="25" t="s">
        <v>126</v>
      </c>
      <c r="G2236" s="25" t="s">
        <v>141</v>
      </c>
      <c r="H2236" s="25" t="s">
        <v>320</v>
      </c>
      <c r="I2236" s="27" t="str" cm="1">
        <f t="array" ref="I2236">IF($H2236="Y","Mobility and Recreational",VLOOKUP($D2236&amp;$F2236,CHOOSE({1,2},'BI Remapping'!$A$2:$A$73&amp;'BI Remapping'!$B$2:$B$73,'BI Remapping'!$C$2:$C$73),2,FALSE))</f>
        <v>Automotive Replacement</v>
      </c>
      <c r="J2236" s="27" t="str">
        <f>IF($H2236="Y","Mobility",INDEX('BI Remapping'!$F$2:$F$17,MATCH($G2236,'BI Remapping'!$E$2:$E$17,0)))</f>
        <v>Engine PT</v>
      </c>
      <c r="K2236" s="642">
        <v>3852428.0486138999</v>
      </c>
    </row>
    <row r="2237" spans="1:11" ht="13.5" thickBot="1" x14ac:dyDescent="0.25">
      <c r="A2237" s="26" t="s">
        <v>75</v>
      </c>
      <c r="B2237" s="25" t="s">
        <v>150</v>
      </c>
      <c r="C2237" s="26" t="s">
        <v>153</v>
      </c>
      <c r="D2237" s="25" t="s">
        <v>39</v>
      </c>
      <c r="E2237" s="25" t="s">
        <v>31</v>
      </c>
      <c r="F2237" s="25" t="s">
        <v>126</v>
      </c>
      <c r="G2237" s="25" t="s">
        <v>136</v>
      </c>
      <c r="H2237" s="25" t="s">
        <v>320</v>
      </c>
      <c r="I2237" s="27" t="str" cm="1">
        <f t="array" ref="I2237">IF($H2237="Y","Mobility and Recreational",VLOOKUP($D2237&amp;$F2237,CHOOSE({1,2},'BI Remapping'!$A$2:$A$73&amp;'BI Remapping'!$B$2:$B$73,'BI Remapping'!$C$2:$C$73),2,FALSE))</f>
        <v>Automotive Replacement</v>
      </c>
      <c r="J2237" s="27" t="str">
        <f>IF($H2237="Y","Mobility",INDEX('BI Remapping'!$F$2:$F$17,MATCH($G2237,'BI Remapping'!$E$2:$E$17,0)))</f>
        <v>B2B</v>
      </c>
      <c r="K2237" s="642">
        <v>2010379.5448268</v>
      </c>
    </row>
    <row r="2238" spans="1:11" ht="13.5" thickBot="1" x14ac:dyDescent="0.25">
      <c r="A2238" s="26" t="s">
        <v>75</v>
      </c>
      <c r="B2238" s="25" t="s">
        <v>150</v>
      </c>
      <c r="C2238" s="26" t="s">
        <v>153</v>
      </c>
      <c r="D2238" s="25" t="s">
        <v>39</v>
      </c>
      <c r="E2238" s="25" t="s">
        <v>31</v>
      </c>
      <c r="F2238" s="25" t="s">
        <v>126</v>
      </c>
      <c r="G2238" s="25" t="s">
        <v>136</v>
      </c>
      <c r="H2238" s="25" t="s">
        <v>321</v>
      </c>
      <c r="I2238" s="27" t="str" cm="1">
        <f t="array" ref="I2238">IF($H2238="Y","Mobility and Recreational",VLOOKUP($D2238&amp;$F2238,CHOOSE({1,2},'BI Remapping'!$A$2:$A$73&amp;'BI Remapping'!$B$2:$B$73,'BI Remapping'!$C$2:$C$73),2,FALSE))</f>
        <v>Mobility and Recreational</v>
      </c>
      <c r="J2238" s="27" t="str">
        <f>IF($H2238="Y","Mobility",INDEX('BI Remapping'!$F$2:$F$17,MATCH($G2238,'BI Remapping'!$E$2:$E$17,0)))</f>
        <v>Mobility</v>
      </c>
      <c r="K2238" s="642">
        <v>778811.1604693</v>
      </c>
    </row>
    <row r="2239" spans="1:11" ht="13.5" thickBot="1" x14ac:dyDescent="0.25">
      <c r="A2239" s="26" t="s">
        <v>75</v>
      </c>
      <c r="B2239" s="25" t="s">
        <v>150</v>
      </c>
      <c r="C2239" s="26" t="s">
        <v>153</v>
      </c>
      <c r="D2239" s="25" t="s">
        <v>39</v>
      </c>
      <c r="E2239" s="25" t="s">
        <v>31</v>
      </c>
      <c r="F2239" s="25" t="s">
        <v>126</v>
      </c>
      <c r="G2239" s="25" t="s">
        <v>139</v>
      </c>
      <c r="H2239" s="25" t="s">
        <v>320</v>
      </c>
      <c r="I2239" s="27" t="str" cm="1">
        <f t="array" ref="I2239">IF($H2239="Y","Mobility and Recreational",VLOOKUP($D2239&amp;$F2239,CHOOSE({1,2},'BI Remapping'!$A$2:$A$73&amp;'BI Remapping'!$B$2:$B$73,'BI Remapping'!$C$2:$C$73),2,FALSE))</f>
        <v>Automotive Replacement</v>
      </c>
      <c r="J2239" s="27" t="str">
        <f>IF($H2239="Y","Mobility",INDEX('BI Remapping'!$F$2:$F$17,MATCH($G2239,'BI Remapping'!$E$2:$E$17,0)))</f>
        <v>Engine PT</v>
      </c>
      <c r="K2239" s="642">
        <v>6273789.8148039002</v>
      </c>
    </row>
    <row r="2240" spans="1:11" ht="13.5" thickBot="1" x14ac:dyDescent="0.25">
      <c r="A2240" s="26" t="s">
        <v>75</v>
      </c>
      <c r="B2240" s="25" t="s">
        <v>150</v>
      </c>
      <c r="C2240" s="26" t="s">
        <v>153</v>
      </c>
      <c r="D2240" s="25" t="s">
        <v>39</v>
      </c>
      <c r="E2240" s="25" t="s">
        <v>31</v>
      </c>
      <c r="F2240" s="25" t="s">
        <v>126</v>
      </c>
      <c r="G2240" s="25" t="s">
        <v>138</v>
      </c>
      <c r="H2240" s="25" t="s">
        <v>320</v>
      </c>
      <c r="I2240" s="27" t="str" cm="1">
        <f t="array" ref="I2240">IF($H2240="Y","Mobility and Recreational",VLOOKUP($D2240&amp;$F2240,CHOOSE({1,2},'BI Remapping'!$A$2:$A$73&amp;'BI Remapping'!$B$2:$B$73,'BI Remapping'!$C$2:$C$73),2,FALSE))</f>
        <v>Automotive Replacement</v>
      </c>
      <c r="J2240" s="27" t="str">
        <f>IF($H2240="Y","Mobility",INDEX('BI Remapping'!$F$2:$F$17,MATCH($G2240,'BI Remapping'!$E$2:$E$17,0)))</f>
        <v>C2B</v>
      </c>
      <c r="K2240" s="642">
        <v>687.37178270000004</v>
      </c>
    </row>
    <row r="2241" spans="1:11" ht="13.5" thickBot="1" x14ac:dyDescent="0.25">
      <c r="A2241" s="26" t="s">
        <v>75</v>
      </c>
      <c r="B2241" s="25" t="s">
        <v>150</v>
      </c>
      <c r="C2241" s="26" t="s">
        <v>153</v>
      </c>
      <c r="D2241" s="25" t="s">
        <v>39</v>
      </c>
      <c r="E2241" s="25" t="s">
        <v>31</v>
      </c>
      <c r="F2241" s="25" t="s">
        <v>126</v>
      </c>
      <c r="G2241" s="25" t="s">
        <v>134</v>
      </c>
      <c r="H2241" s="25" t="s">
        <v>320</v>
      </c>
      <c r="I2241" s="27" t="str" cm="1">
        <f t="array" ref="I2241">IF($H2241="Y","Mobility and Recreational",VLOOKUP($D2241&amp;$F2241,CHOOSE({1,2},'BI Remapping'!$A$2:$A$73&amp;'BI Remapping'!$B$2:$B$73,'BI Remapping'!$C$2:$C$73),2,FALSE))</f>
        <v>Automotive Replacement</v>
      </c>
      <c r="J2241" s="27" t="str">
        <f>IF($H2241="Y","Mobility",INDEX('BI Remapping'!$F$2:$F$17,MATCH($G2241,'BI Remapping'!$E$2:$E$17,0)))</f>
        <v>C2B</v>
      </c>
      <c r="K2241" s="642">
        <v>472.8802536</v>
      </c>
    </row>
    <row r="2242" spans="1:11" ht="13.5" thickBot="1" x14ac:dyDescent="0.25">
      <c r="A2242" s="26" t="s">
        <v>75</v>
      </c>
      <c r="B2242" s="25" t="s">
        <v>150</v>
      </c>
      <c r="C2242" s="26" t="s">
        <v>153</v>
      </c>
      <c r="D2242" s="25" t="s">
        <v>39</v>
      </c>
      <c r="E2242" s="25" t="s">
        <v>31</v>
      </c>
      <c r="F2242" s="25" t="s">
        <v>126</v>
      </c>
      <c r="G2242" s="25" t="s">
        <v>143</v>
      </c>
      <c r="H2242" s="25" t="s">
        <v>320</v>
      </c>
      <c r="I2242" s="27" t="str" cm="1">
        <f t="array" ref="I2242">IF($H2242="Y","Mobility and Recreational",VLOOKUP($D2242&amp;$F2242,CHOOSE({1,2},'BI Remapping'!$A$2:$A$73&amp;'BI Remapping'!$B$2:$B$73,'BI Remapping'!$C$2:$C$73),2,FALSE))</f>
        <v>Automotive Replacement</v>
      </c>
      <c r="J2242" s="27" t="str">
        <f>IF($H2242="Y","Mobility",INDEX('BI Remapping'!$F$2:$F$17,MATCH($G2242,'BI Remapping'!$E$2:$E$17,0)))</f>
        <v>Engine PT</v>
      </c>
      <c r="K2242" s="642">
        <v>15953060.9392701</v>
      </c>
    </row>
    <row r="2243" spans="1:11" ht="13.5" thickBot="1" x14ac:dyDescent="0.25">
      <c r="A2243" s="26" t="s">
        <v>75</v>
      </c>
      <c r="B2243" s="25" t="s">
        <v>150</v>
      </c>
      <c r="C2243" s="26" t="s">
        <v>153</v>
      </c>
      <c r="D2243" s="25" t="s">
        <v>39</v>
      </c>
      <c r="E2243" s="25" t="s">
        <v>31</v>
      </c>
      <c r="F2243" s="25" t="s">
        <v>126</v>
      </c>
      <c r="G2243" s="25" t="s">
        <v>135</v>
      </c>
      <c r="H2243" s="25" t="s">
        <v>320</v>
      </c>
      <c r="I2243" s="27" t="str" cm="1">
        <f t="array" ref="I2243">IF($H2243="Y","Mobility and Recreational",VLOOKUP($D2243&amp;$F2243,CHOOSE({1,2},'BI Remapping'!$A$2:$A$73&amp;'BI Remapping'!$B$2:$B$73,'BI Remapping'!$C$2:$C$73),2,FALSE))</f>
        <v>Automotive Replacement</v>
      </c>
      <c r="J2243" s="27" t="str">
        <f>IF($H2243="Y","Mobility",INDEX('BI Remapping'!$F$2:$F$17,MATCH($G2243,'BI Remapping'!$E$2:$E$17,0)))</f>
        <v>Water Pumps</v>
      </c>
      <c r="K2243" s="642">
        <v>866046.75914350001</v>
      </c>
    </row>
    <row r="2244" spans="1:11" ht="13.5" thickBot="1" x14ac:dyDescent="0.25">
      <c r="A2244" s="26" t="s">
        <v>75</v>
      </c>
      <c r="B2244" s="25" t="s">
        <v>150</v>
      </c>
      <c r="C2244" s="26" t="s">
        <v>153</v>
      </c>
      <c r="D2244" s="25" t="s">
        <v>39</v>
      </c>
      <c r="E2244" s="25" t="s">
        <v>73</v>
      </c>
      <c r="F2244" s="25" t="s">
        <v>120</v>
      </c>
      <c r="G2244" s="25" t="s">
        <v>135</v>
      </c>
      <c r="H2244" s="25" t="s">
        <v>320</v>
      </c>
      <c r="I2244" s="27" t="str" cm="1">
        <f t="array" ref="I2244">IF($H2244="Y","Mobility and Recreational",VLOOKUP($D2244&amp;$F2244,CHOOSE({1,2},'BI Remapping'!$A$2:$A$73&amp;'BI Remapping'!$B$2:$B$73,'BI Remapping'!$C$2:$C$73),2,FALSE))</f>
        <v>Industrial Off-Highway</v>
      </c>
      <c r="J2244" s="27" t="str">
        <f>IF($H2244="Y","Mobility",INDEX('BI Remapping'!$F$2:$F$17,MATCH($G2244,'BI Remapping'!$E$2:$E$17,0)))</f>
        <v>Water Pumps</v>
      </c>
      <c r="K2244" s="642">
        <v>3519.1625739000001</v>
      </c>
    </row>
    <row r="2245" spans="1:11" ht="13.5" thickBot="1" x14ac:dyDescent="0.25">
      <c r="A2245" s="26" t="s">
        <v>75</v>
      </c>
      <c r="B2245" s="25" t="s">
        <v>150</v>
      </c>
      <c r="C2245" s="26" t="s">
        <v>153</v>
      </c>
      <c r="D2245" s="25" t="s">
        <v>39</v>
      </c>
      <c r="E2245" s="25" t="s">
        <v>73</v>
      </c>
      <c r="F2245" s="25" t="s">
        <v>120</v>
      </c>
      <c r="G2245" s="25" t="s">
        <v>136</v>
      </c>
      <c r="H2245" s="25" t="s">
        <v>321</v>
      </c>
      <c r="I2245" s="27" t="str" cm="1">
        <f t="array" ref="I2245">IF($H2245="Y","Mobility and Recreational",VLOOKUP($D2245&amp;$F2245,CHOOSE({1,2},'BI Remapping'!$A$2:$A$73&amp;'BI Remapping'!$B$2:$B$73,'BI Remapping'!$C$2:$C$73),2,FALSE))</f>
        <v>Mobility and Recreational</v>
      </c>
      <c r="J2245" s="27" t="str">
        <f>IF($H2245="Y","Mobility",INDEX('BI Remapping'!$F$2:$F$17,MATCH($G2245,'BI Remapping'!$E$2:$E$17,0)))</f>
        <v>Mobility</v>
      </c>
      <c r="K2245" s="642">
        <v>608.88790870000003</v>
      </c>
    </row>
    <row r="2246" spans="1:11" ht="13.5" thickBot="1" x14ac:dyDescent="0.25">
      <c r="A2246" s="26" t="s">
        <v>75</v>
      </c>
      <c r="B2246" s="25" t="s">
        <v>150</v>
      </c>
      <c r="C2246" s="26" t="s">
        <v>153</v>
      </c>
      <c r="D2246" s="25" t="s">
        <v>39</v>
      </c>
      <c r="E2246" s="25" t="s">
        <v>73</v>
      </c>
      <c r="F2246" s="25" t="s">
        <v>120</v>
      </c>
      <c r="G2246" s="25" t="s">
        <v>136</v>
      </c>
      <c r="H2246" s="25" t="s">
        <v>320</v>
      </c>
      <c r="I2246" s="27" t="str" cm="1">
        <f t="array" ref="I2246">IF($H2246="Y","Mobility and Recreational",VLOOKUP($D2246&amp;$F2246,CHOOSE({1,2},'BI Remapping'!$A$2:$A$73&amp;'BI Remapping'!$B$2:$B$73,'BI Remapping'!$C$2:$C$73),2,FALSE))</f>
        <v>Industrial Off-Highway</v>
      </c>
      <c r="J2246" s="27" t="str">
        <f>IF($H2246="Y","Mobility",INDEX('BI Remapping'!$F$2:$F$17,MATCH($G2246,'BI Remapping'!$E$2:$E$17,0)))</f>
        <v>B2B</v>
      </c>
      <c r="K2246" s="642">
        <v>92285.296426500005</v>
      </c>
    </row>
    <row r="2247" spans="1:11" ht="13.5" thickBot="1" x14ac:dyDescent="0.25">
      <c r="A2247" s="26" t="s">
        <v>75</v>
      </c>
      <c r="B2247" s="25" t="s">
        <v>150</v>
      </c>
      <c r="C2247" s="26" t="s">
        <v>153</v>
      </c>
      <c r="D2247" s="25" t="s">
        <v>39</v>
      </c>
      <c r="E2247" s="25" t="s">
        <v>73</v>
      </c>
      <c r="F2247" s="25" t="s">
        <v>120</v>
      </c>
      <c r="G2247" s="25" t="s">
        <v>141</v>
      </c>
      <c r="H2247" s="25" t="s">
        <v>320</v>
      </c>
      <c r="I2247" s="27" t="str" cm="1">
        <f t="array" ref="I2247">IF($H2247="Y","Mobility and Recreational",VLOOKUP($D2247&amp;$F2247,CHOOSE({1,2},'BI Remapping'!$A$2:$A$73&amp;'BI Remapping'!$B$2:$B$73,'BI Remapping'!$C$2:$C$73),2,FALSE))</f>
        <v>Industrial Off-Highway</v>
      </c>
      <c r="J2247" s="27" t="str">
        <f>IF($H2247="Y","Mobility",INDEX('BI Remapping'!$F$2:$F$17,MATCH($G2247,'BI Remapping'!$E$2:$E$17,0)))</f>
        <v>Engine PT</v>
      </c>
      <c r="K2247" s="642">
        <v>22719.976331499998</v>
      </c>
    </row>
    <row r="2248" spans="1:11" ht="13.5" thickBot="1" x14ac:dyDescent="0.25">
      <c r="A2248" s="26" t="s">
        <v>75</v>
      </c>
      <c r="B2248" s="25" t="s">
        <v>150</v>
      </c>
      <c r="C2248" s="26" t="s">
        <v>153</v>
      </c>
      <c r="D2248" s="25" t="s">
        <v>39</v>
      </c>
      <c r="E2248" s="25" t="s">
        <v>73</v>
      </c>
      <c r="F2248" s="25" t="s">
        <v>120</v>
      </c>
      <c r="G2248" s="25" t="s">
        <v>142</v>
      </c>
      <c r="H2248" s="25" t="s">
        <v>320</v>
      </c>
      <c r="I2248" s="27" t="str" cm="1">
        <f t="array" ref="I2248">IF($H2248="Y","Mobility and Recreational",VLOOKUP($D2248&amp;$F2248,CHOOSE({1,2},'BI Remapping'!$A$2:$A$73&amp;'BI Remapping'!$B$2:$B$73,'BI Remapping'!$C$2:$C$73),2,FALSE))</f>
        <v>Industrial Off-Highway</v>
      </c>
      <c r="J2248" s="27" t="str">
        <f>IF($H2248="Y","Mobility",INDEX('BI Remapping'!$F$2:$F$17,MATCH($G2248,'BI Remapping'!$E$2:$E$17,0)))</f>
        <v>Engine PT</v>
      </c>
      <c r="K2248" s="642">
        <v>117532.0523025</v>
      </c>
    </row>
    <row r="2249" spans="1:11" ht="13.5" thickBot="1" x14ac:dyDescent="0.25">
      <c r="A2249" s="26" t="s">
        <v>75</v>
      </c>
      <c r="B2249" s="25" t="s">
        <v>150</v>
      </c>
      <c r="C2249" s="26" t="s">
        <v>153</v>
      </c>
      <c r="D2249" s="25" t="s">
        <v>39</v>
      </c>
      <c r="E2249" s="25" t="s">
        <v>73</v>
      </c>
      <c r="F2249" s="25" t="s">
        <v>120</v>
      </c>
      <c r="G2249" s="25" t="s">
        <v>137</v>
      </c>
      <c r="H2249" s="25" t="s">
        <v>320</v>
      </c>
      <c r="I2249" s="27" t="str" cm="1">
        <f t="array" ref="I2249">IF($H2249="Y","Mobility and Recreational",VLOOKUP($D2249&amp;$F2249,CHOOSE({1,2},'BI Remapping'!$A$2:$A$73&amp;'BI Remapping'!$B$2:$B$73,'BI Remapping'!$C$2:$C$73),2,FALSE))</f>
        <v>Industrial Off-Highway</v>
      </c>
      <c r="J2249" s="27" t="str">
        <f>IF($H2249="Y","Mobility",INDEX('BI Remapping'!$F$2:$F$17,MATCH($G2249,'BI Remapping'!$E$2:$E$17,0)))</f>
        <v>Engine PT</v>
      </c>
      <c r="K2249" s="642">
        <v>5695.9351182</v>
      </c>
    </row>
    <row r="2250" spans="1:11" ht="13.5" thickBot="1" x14ac:dyDescent="0.25">
      <c r="A2250" s="26" t="s">
        <v>75</v>
      </c>
      <c r="B2250" s="25" t="s">
        <v>150</v>
      </c>
      <c r="C2250" s="26" t="s">
        <v>153</v>
      </c>
      <c r="D2250" s="25" t="s">
        <v>39</v>
      </c>
      <c r="E2250" s="25" t="s">
        <v>73</v>
      </c>
      <c r="F2250" s="25" t="s">
        <v>120</v>
      </c>
      <c r="G2250" s="25" t="s">
        <v>139</v>
      </c>
      <c r="H2250" s="25" t="s">
        <v>320</v>
      </c>
      <c r="I2250" s="27" t="str" cm="1">
        <f t="array" ref="I2250">IF($H2250="Y","Mobility and Recreational",VLOOKUP($D2250&amp;$F2250,CHOOSE({1,2},'BI Remapping'!$A$2:$A$73&amp;'BI Remapping'!$B$2:$B$73,'BI Remapping'!$C$2:$C$73),2,FALSE))</f>
        <v>Industrial Off-Highway</v>
      </c>
      <c r="J2250" s="27" t="str">
        <f>IF($H2250="Y","Mobility",INDEX('BI Remapping'!$F$2:$F$17,MATCH($G2250,'BI Remapping'!$E$2:$E$17,0)))</f>
        <v>Engine PT</v>
      </c>
      <c r="K2250" s="642">
        <v>1722.0928736000001</v>
      </c>
    </row>
    <row r="2251" spans="1:11" ht="13.5" thickBot="1" x14ac:dyDescent="0.25">
      <c r="A2251" s="26" t="s">
        <v>75</v>
      </c>
      <c r="B2251" s="25" t="s">
        <v>150</v>
      </c>
      <c r="C2251" s="26" t="s">
        <v>153</v>
      </c>
      <c r="D2251" s="25" t="s">
        <v>39</v>
      </c>
      <c r="E2251" s="25" t="s">
        <v>73</v>
      </c>
      <c r="F2251" s="25" t="s">
        <v>120</v>
      </c>
      <c r="G2251" s="25" t="s">
        <v>134</v>
      </c>
      <c r="H2251" s="25" t="s">
        <v>320</v>
      </c>
      <c r="I2251" s="27" t="str" cm="1">
        <f t="array" ref="I2251">IF($H2251="Y","Mobility and Recreational",VLOOKUP($D2251&amp;$F2251,CHOOSE({1,2},'BI Remapping'!$A$2:$A$73&amp;'BI Remapping'!$B$2:$B$73,'BI Remapping'!$C$2:$C$73),2,FALSE))</f>
        <v>Industrial Off-Highway</v>
      </c>
      <c r="J2251" s="27" t="str">
        <f>IF($H2251="Y","Mobility",INDEX('BI Remapping'!$F$2:$F$17,MATCH($G2251,'BI Remapping'!$E$2:$E$17,0)))</f>
        <v>C2B</v>
      </c>
      <c r="K2251" s="642">
        <v>3806.2714749000002</v>
      </c>
    </row>
    <row r="2252" spans="1:11" ht="13.5" thickBot="1" x14ac:dyDescent="0.25">
      <c r="A2252" s="26" t="s">
        <v>75</v>
      </c>
      <c r="B2252" s="25" t="s">
        <v>150</v>
      </c>
      <c r="C2252" s="26" t="s">
        <v>153</v>
      </c>
      <c r="D2252" s="25" t="s">
        <v>39</v>
      </c>
      <c r="E2252" s="25" t="s">
        <v>73</v>
      </c>
      <c r="F2252" s="25" t="s">
        <v>120</v>
      </c>
      <c r="G2252" s="25" t="s">
        <v>143</v>
      </c>
      <c r="H2252" s="25" t="s">
        <v>320</v>
      </c>
      <c r="I2252" s="27" t="str" cm="1">
        <f t="array" ref="I2252">IF($H2252="Y","Mobility and Recreational",VLOOKUP($D2252&amp;$F2252,CHOOSE({1,2},'BI Remapping'!$A$2:$A$73&amp;'BI Remapping'!$B$2:$B$73,'BI Remapping'!$C$2:$C$73),2,FALSE))</f>
        <v>Industrial Off-Highway</v>
      </c>
      <c r="J2252" s="27" t="str">
        <f>IF($H2252="Y","Mobility",INDEX('BI Remapping'!$F$2:$F$17,MATCH($G2252,'BI Remapping'!$E$2:$E$17,0)))</f>
        <v>Engine PT</v>
      </c>
      <c r="K2252" s="642">
        <v>17581.4985189</v>
      </c>
    </row>
    <row r="2253" spans="1:11" ht="13.5" thickBot="1" x14ac:dyDescent="0.25">
      <c r="A2253" s="26" t="s">
        <v>75</v>
      </c>
      <c r="B2253" s="25" t="s">
        <v>150</v>
      </c>
      <c r="C2253" s="26" t="s">
        <v>153</v>
      </c>
      <c r="D2253" s="25" t="s">
        <v>42</v>
      </c>
      <c r="E2253" s="25" t="s">
        <v>31</v>
      </c>
      <c r="F2253" s="25" t="s">
        <v>126</v>
      </c>
      <c r="G2253" s="25" t="s">
        <v>142</v>
      </c>
      <c r="H2253" s="25" t="s">
        <v>320</v>
      </c>
      <c r="I2253" s="27" t="str" cm="1">
        <f t="array" ref="I2253">IF($H2253="Y","Mobility and Recreational",VLOOKUP($D2253&amp;$F2253,CHOOSE({1,2},'BI Remapping'!$A$2:$A$73&amp;'BI Remapping'!$B$2:$B$73,'BI Remapping'!$C$2:$C$73),2,FALSE))</f>
        <v>Automotive OEM</v>
      </c>
      <c r="J2253" s="27" t="str">
        <f>IF($H2253="Y","Mobility",INDEX('BI Remapping'!$F$2:$F$17,MATCH($G2253,'BI Remapping'!$E$2:$E$17,0)))</f>
        <v>Engine PT</v>
      </c>
      <c r="K2253" s="642">
        <v>1399805.5971748999</v>
      </c>
    </row>
    <row r="2254" spans="1:11" ht="13.5" thickBot="1" x14ac:dyDescent="0.25">
      <c r="A2254" s="26" t="s">
        <v>75</v>
      </c>
      <c r="B2254" s="25" t="s">
        <v>150</v>
      </c>
      <c r="C2254" s="26" t="s">
        <v>153</v>
      </c>
      <c r="D2254" s="25" t="s">
        <v>42</v>
      </c>
      <c r="E2254" s="25" t="s">
        <v>31</v>
      </c>
      <c r="F2254" s="25" t="s">
        <v>126</v>
      </c>
      <c r="G2254" s="25" t="s">
        <v>137</v>
      </c>
      <c r="H2254" s="25" t="s">
        <v>320</v>
      </c>
      <c r="I2254" s="27" t="str" cm="1">
        <f t="array" ref="I2254">IF($H2254="Y","Mobility and Recreational",VLOOKUP($D2254&amp;$F2254,CHOOSE({1,2},'BI Remapping'!$A$2:$A$73&amp;'BI Remapping'!$B$2:$B$73,'BI Remapping'!$C$2:$C$73),2,FALSE))</f>
        <v>Automotive OEM</v>
      </c>
      <c r="J2254" s="27" t="str">
        <f>IF($H2254="Y","Mobility",INDEX('BI Remapping'!$F$2:$F$17,MATCH($G2254,'BI Remapping'!$E$2:$E$17,0)))</f>
        <v>Engine PT</v>
      </c>
      <c r="K2254" s="642">
        <v>6295.6472912999998</v>
      </c>
    </row>
    <row r="2255" spans="1:11" ht="13.5" thickBot="1" x14ac:dyDescent="0.25">
      <c r="A2255" s="26" t="s">
        <v>75</v>
      </c>
      <c r="B2255" s="25" t="s">
        <v>150</v>
      </c>
      <c r="C2255" s="26" t="s">
        <v>153</v>
      </c>
      <c r="D2255" s="25" t="s">
        <v>42</v>
      </c>
      <c r="E2255" s="25" t="s">
        <v>31</v>
      </c>
      <c r="F2255" s="25" t="s">
        <v>126</v>
      </c>
      <c r="G2255" s="25" t="s">
        <v>137</v>
      </c>
      <c r="H2255" s="25" t="s">
        <v>321</v>
      </c>
      <c r="I2255" s="27" t="str" cm="1">
        <f t="array" ref="I2255">IF($H2255="Y","Mobility and Recreational",VLOOKUP($D2255&amp;$F2255,CHOOSE({1,2},'BI Remapping'!$A$2:$A$73&amp;'BI Remapping'!$B$2:$B$73,'BI Remapping'!$C$2:$C$73),2,FALSE))</f>
        <v>Mobility and Recreational</v>
      </c>
      <c r="J2255" s="27" t="str">
        <f>IF($H2255="Y","Mobility",INDEX('BI Remapping'!$F$2:$F$17,MATCH($G2255,'BI Remapping'!$E$2:$E$17,0)))</f>
        <v>Mobility</v>
      </c>
      <c r="K2255" s="642">
        <v>3162.7605078000001</v>
      </c>
    </row>
    <row r="2256" spans="1:11" ht="13.5" thickBot="1" x14ac:dyDescent="0.25">
      <c r="A2256" s="26" t="s">
        <v>75</v>
      </c>
      <c r="B2256" s="25" t="s">
        <v>150</v>
      </c>
      <c r="C2256" s="26" t="s">
        <v>153</v>
      </c>
      <c r="D2256" s="25" t="s">
        <v>42</v>
      </c>
      <c r="E2256" s="25" t="s">
        <v>31</v>
      </c>
      <c r="F2256" s="25" t="s">
        <v>126</v>
      </c>
      <c r="G2256" s="25" t="s">
        <v>141</v>
      </c>
      <c r="H2256" s="25" t="s">
        <v>320</v>
      </c>
      <c r="I2256" s="27" t="str" cm="1">
        <f t="array" ref="I2256">IF($H2256="Y","Mobility and Recreational",VLOOKUP($D2256&amp;$F2256,CHOOSE({1,2},'BI Remapping'!$A$2:$A$73&amp;'BI Remapping'!$B$2:$B$73,'BI Remapping'!$C$2:$C$73),2,FALSE))</f>
        <v>Automotive OEM</v>
      </c>
      <c r="J2256" s="27" t="str">
        <f>IF($H2256="Y","Mobility",INDEX('BI Remapping'!$F$2:$F$17,MATCH($G2256,'BI Remapping'!$E$2:$E$17,0)))</f>
        <v>Engine PT</v>
      </c>
      <c r="K2256" s="642">
        <v>3151777.6738217999</v>
      </c>
    </row>
    <row r="2257" spans="1:11" ht="13.5" thickBot="1" x14ac:dyDescent="0.25">
      <c r="A2257" s="26" t="s">
        <v>75</v>
      </c>
      <c r="B2257" s="25" t="s">
        <v>150</v>
      </c>
      <c r="C2257" s="26" t="s">
        <v>153</v>
      </c>
      <c r="D2257" s="25" t="s">
        <v>42</v>
      </c>
      <c r="E2257" s="25" t="s">
        <v>31</v>
      </c>
      <c r="F2257" s="25" t="s">
        <v>126</v>
      </c>
      <c r="G2257" s="25" t="s">
        <v>136</v>
      </c>
      <c r="H2257" s="25" t="s">
        <v>320</v>
      </c>
      <c r="I2257" s="27" t="str" cm="1">
        <f t="array" ref="I2257">IF($H2257="Y","Mobility and Recreational",VLOOKUP($D2257&amp;$F2257,CHOOSE({1,2},'BI Remapping'!$A$2:$A$73&amp;'BI Remapping'!$B$2:$B$73,'BI Remapping'!$C$2:$C$73),2,FALSE))</f>
        <v>Automotive OEM</v>
      </c>
      <c r="J2257" s="27" t="str">
        <f>IF($H2257="Y","Mobility",INDEX('BI Remapping'!$F$2:$F$17,MATCH($G2257,'BI Remapping'!$E$2:$E$17,0)))</f>
        <v>B2B</v>
      </c>
      <c r="K2257" s="642">
        <v>559297.17787120002</v>
      </c>
    </row>
    <row r="2258" spans="1:11" ht="13.5" thickBot="1" x14ac:dyDescent="0.25">
      <c r="A2258" s="26" t="s">
        <v>75</v>
      </c>
      <c r="B2258" s="25" t="s">
        <v>150</v>
      </c>
      <c r="C2258" s="26" t="s">
        <v>153</v>
      </c>
      <c r="D2258" s="25" t="s">
        <v>42</v>
      </c>
      <c r="E2258" s="25" t="s">
        <v>31</v>
      </c>
      <c r="F2258" s="25" t="s">
        <v>126</v>
      </c>
      <c r="G2258" s="25" t="s">
        <v>136</v>
      </c>
      <c r="H2258" s="25" t="s">
        <v>321</v>
      </c>
      <c r="I2258" s="27" t="str" cm="1">
        <f t="array" ref="I2258">IF($H2258="Y","Mobility and Recreational",VLOOKUP($D2258&amp;$F2258,CHOOSE({1,2},'BI Remapping'!$A$2:$A$73&amp;'BI Remapping'!$B$2:$B$73,'BI Remapping'!$C$2:$C$73),2,FALSE))</f>
        <v>Mobility and Recreational</v>
      </c>
      <c r="J2258" s="27" t="str">
        <f>IF($H2258="Y","Mobility",INDEX('BI Remapping'!$F$2:$F$17,MATCH($G2258,'BI Remapping'!$E$2:$E$17,0)))</f>
        <v>Mobility</v>
      </c>
      <c r="K2258" s="642">
        <v>1701225.5678051999</v>
      </c>
    </row>
    <row r="2259" spans="1:11" ht="13.5" thickBot="1" x14ac:dyDescent="0.25">
      <c r="A2259" s="26" t="s">
        <v>75</v>
      </c>
      <c r="B2259" s="25" t="s">
        <v>150</v>
      </c>
      <c r="C2259" s="26" t="s">
        <v>153</v>
      </c>
      <c r="D2259" s="25" t="s">
        <v>42</v>
      </c>
      <c r="E2259" s="25" t="s">
        <v>31</v>
      </c>
      <c r="F2259" s="25" t="s">
        <v>126</v>
      </c>
      <c r="G2259" s="25" t="s">
        <v>138</v>
      </c>
      <c r="H2259" s="25" t="s">
        <v>320</v>
      </c>
      <c r="I2259" s="27" t="str" cm="1">
        <f t="array" ref="I2259">IF($H2259="Y","Mobility and Recreational",VLOOKUP($D2259&amp;$F2259,CHOOSE({1,2},'BI Remapping'!$A$2:$A$73&amp;'BI Remapping'!$B$2:$B$73,'BI Remapping'!$C$2:$C$73),2,FALSE))</f>
        <v>Automotive OEM</v>
      </c>
      <c r="J2259" s="27" t="str">
        <f>IF($H2259="Y","Mobility",INDEX('BI Remapping'!$F$2:$F$17,MATCH($G2259,'BI Remapping'!$E$2:$E$17,0)))</f>
        <v>C2B</v>
      </c>
      <c r="K2259" s="642">
        <v>34232.184889299999</v>
      </c>
    </row>
    <row r="2260" spans="1:11" ht="13.5" thickBot="1" x14ac:dyDescent="0.25">
      <c r="A2260" s="26" t="s">
        <v>75</v>
      </c>
      <c r="B2260" s="25" t="s">
        <v>150</v>
      </c>
      <c r="C2260" s="26" t="s">
        <v>153</v>
      </c>
      <c r="D2260" s="25" t="s">
        <v>42</v>
      </c>
      <c r="E2260" s="25" t="s">
        <v>31</v>
      </c>
      <c r="F2260" s="25" t="s">
        <v>126</v>
      </c>
      <c r="G2260" s="25" t="s">
        <v>138</v>
      </c>
      <c r="H2260" s="25" t="s">
        <v>321</v>
      </c>
      <c r="I2260" s="27" t="str" cm="1">
        <f t="array" ref="I2260">IF($H2260="Y","Mobility and Recreational",VLOOKUP($D2260&amp;$F2260,CHOOSE({1,2},'BI Remapping'!$A$2:$A$73&amp;'BI Remapping'!$B$2:$B$73,'BI Remapping'!$C$2:$C$73),2,FALSE))</f>
        <v>Mobility and Recreational</v>
      </c>
      <c r="J2260" s="27" t="str">
        <f>IF($H2260="Y","Mobility",INDEX('BI Remapping'!$F$2:$F$17,MATCH($G2260,'BI Remapping'!$E$2:$E$17,0)))</f>
        <v>Mobility</v>
      </c>
      <c r="K2260" s="642">
        <v>14411.601720500001</v>
      </c>
    </row>
    <row r="2261" spans="1:11" ht="13.5" thickBot="1" x14ac:dyDescent="0.25">
      <c r="A2261" s="26" t="s">
        <v>75</v>
      </c>
      <c r="B2261" s="25" t="s">
        <v>150</v>
      </c>
      <c r="C2261" s="26" t="s">
        <v>153</v>
      </c>
      <c r="D2261" s="25" t="s">
        <v>42</v>
      </c>
      <c r="E2261" s="25" t="s">
        <v>31</v>
      </c>
      <c r="F2261" s="25" t="s">
        <v>126</v>
      </c>
      <c r="G2261" s="25" t="s">
        <v>134</v>
      </c>
      <c r="H2261" s="25" t="s">
        <v>320</v>
      </c>
      <c r="I2261" s="27" t="str" cm="1">
        <f t="array" ref="I2261">IF($H2261="Y","Mobility and Recreational",VLOOKUP($D2261&amp;$F2261,CHOOSE({1,2},'BI Remapping'!$A$2:$A$73&amp;'BI Remapping'!$B$2:$B$73,'BI Remapping'!$C$2:$C$73),2,FALSE))</f>
        <v>Automotive OEM</v>
      </c>
      <c r="J2261" s="27" t="str">
        <f>IF($H2261="Y","Mobility",INDEX('BI Remapping'!$F$2:$F$17,MATCH($G2261,'BI Remapping'!$E$2:$E$17,0)))</f>
        <v>C2B</v>
      </c>
      <c r="K2261" s="642">
        <v>275555.7127411</v>
      </c>
    </row>
    <row r="2262" spans="1:11" ht="13.5" thickBot="1" x14ac:dyDescent="0.25">
      <c r="A2262" s="26" t="s">
        <v>75</v>
      </c>
      <c r="B2262" s="25" t="s">
        <v>150</v>
      </c>
      <c r="C2262" s="26" t="s">
        <v>153</v>
      </c>
      <c r="D2262" s="25" t="s">
        <v>42</v>
      </c>
      <c r="E2262" s="25" t="s">
        <v>31</v>
      </c>
      <c r="F2262" s="25" t="s">
        <v>126</v>
      </c>
      <c r="G2262" s="25" t="s">
        <v>140</v>
      </c>
      <c r="H2262" s="25" t="s">
        <v>320</v>
      </c>
      <c r="I2262" s="27" t="str" cm="1">
        <f t="array" ref="I2262">IF($H2262="Y","Mobility and Recreational",VLOOKUP($D2262&amp;$F2262,CHOOSE({1,2},'BI Remapping'!$A$2:$A$73&amp;'BI Remapping'!$B$2:$B$73,'BI Remapping'!$C$2:$C$73),2,FALSE))</f>
        <v>Automotive OEM</v>
      </c>
      <c r="J2262" s="27" t="str">
        <f>IF($H2262="Y","Mobility",INDEX('BI Remapping'!$F$2:$F$17,MATCH($G2262,'BI Remapping'!$E$2:$E$17,0)))</f>
        <v>TPU</v>
      </c>
      <c r="K2262" s="642">
        <v>18324.502477900001</v>
      </c>
    </row>
    <row r="2263" spans="1:11" ht="13.5" thickBot="1" x14ac:dyDescent="0.25">
      <c r="A2263" s="26" t="s">
        <v>75</v>
      </c>
      <c r="B2263" s="25" t="s">
        <v>150</v>
      </c>
      <c r="C2263" s="26" t="s">
        <v>153</v>
      </c>
      <c r="D2263" s="25" t="s">
        <v>42</v>
      </c>
      <c r="E2263" s="25" t="s">
        <v>31</v>
      </c>
      <c r="F2263" s="25" t="s">
        <v>126</v>
      </c>
      <c r="G2263" s="25" t="s">
        <v>143</v>
      </c>
      <c r="H2263" s="25" t="s">
        <v>320</v>
      </c>
      <c r="I2263" s="27" t="str" cm="1">
        <f t="array" ref="I2263">IF($H2263="Y","Mobility and Recreational",VLOOKUP($D2263&amp;$F2263,CHOOSE({1,2},'BI Remapping'!$A$2:$A$73&amp;'BI Remapping'!$B$2:$B$73,'BI Remapping'!$C$2:$C$73),2,FALSE))</f>
        <v>Automotive OEM</v>
      </c>
      <c r="J2263" s="27" t="str">
        <f>IF($H2263="Y","Mobility",INDEX('BI Remapping'!$F$2:$F$17,MATCH($G2263,'BI Remapping'!$E$2:$E$17,0)))</f>
        <v>Engine PT</v>
      </c>
      <c r="K2263" s="642">
        <v>825699.90119710006</v>
      </c>
    </row>
    <row r="2264" spans="1:11" ht="13.5" thickBot="1" x14ac:dyDescent="0.25">
      <c r="A2264" s="26" t="s">
        <v>75</v>
      </c>
      <c r="B2264" s="25" t="s">
        <v>150</v>
      </c>
      <c r="C2264" s="26" t="s">
        <v>153</v>
      </c>
      <c r="D2264" s="25" t="s">
        <v>42</v>
      </c>
      <c r="E2264" s="25" t="s">
        <v>111</v>
      </c>
      <c r="F2264" s="25" t="s">
        <v>123</v>
      </c>
      <c r="G2264" s="25" t="s">
        <v>143</v>
      </c>
      <c r="H2264" s="25" t="s">
        <v>320</v>
      </c>
      <c r="I2264" s="27" t="str" cm="1">
        <f t="array" ref="I2264">IF($H2264="Y","Mobility and Recreational",VLOOKUP($D2264&amp;$F2264,CHOOSE({1,2},'BI Remapping'!$A$2:$A$73&amp;'BI Remapping'!$B$2:$B$73,'BI Remapping'!$C$2:$C$73),2,FALSE))</f>
        <v>Industrial On-Highway</v>
      </c>
      <c r="J2264" s="27" t="str">
        <f>IF($H2264="Y","Mobility",INDEX('BI Remapping'!$F$2:$F$17,MATCH($G2264,'BI Remapping'!$E$2:$E$17,0)))</f>
        <v>Engine PT</v>
      </c>
      <c r="K2264" s="642">
        <v>6057.0495430999999</v>
      </c>
    </row>
    <row r="2265" spans="1:11" ht="13.5" thickBot="1" x14ac:dyDescent="0.25">
      <c r="A2265" s="26" t="s">
        <v>75</v>
      </c>
      <c r="B2265" s="25" t="s">
        <v>150</v>
      </c>
      <c r="C2265" s="26" t="s">
        <v>153</v>
      </c>
      <c r="D2265" s="25" t="s">
        <v>42</v>
      </c>
      <c r="E2265" s="25" t="s">
        <v>111</v>
      </c>
      <c r="F2265" s="25" t="s">
        <v>123</v>
      </c>
      <c r="G2265" s="25" t="s">
        <v>140</v>
      </c>
      <c r="H2265" s="25" t="s">
        <v>320</v>
      </c>
      <c r="I2265" s="27" t="str" cm="1">
        <f t="array" ref="I2265">IF($H2265="Y","Mobility and Recreational",VLOOKUP($D2265&amp;$F2265,CHOOSE({1,2},'BI Remapping'!$A$2:$A$73&amp;'BI Remapping'!$B$2:$B$73,'BI Remapping'!$C$2:$C$73),2,FALSE))</f>
        <v>Industrial On-Highway</v>
      </c>
      <c r="J2265" s="27" t="str">
        <f>IF($H2265="Y","Mobility",INDEX('BI Remapping'!$F$2:$F$17,MATCH($G2265,'BI Remapping'!$E$2:$E$17,0)))</f>
        <v>TPU</v>
      </c>
      <c r="K2265" s="642">
        <v>20.913966599999998</v>
      </c>
    </row>
    <row r="2266" spans="1:11" ht="13.5" thickBot="1" x14ac:dyDescent="0.25">
      <c r="A2266" s="26" t="s">
        <v>75</v>
      </c>
      <c r="B2266" s="25" t="s">
        <v>150</v>
      </c>
      <c r="C2266" s="26" t="s">
        <v>153</v>
      </c>
      <c r="D2266" s="25" t="s">
        <v>42</v>
      </c>
      <c r="E2266" s="25" t="s">
        <v>111</v>
      </c>
      <c r="F2266" s="25" t="s">
        <v>123</v>
      </c>
      <c r="G2266" s="25" t="s">
        <v>134</v>
      </c>
      <c r="H2266" s="25" t="s">
        <v>320</v>
      </c>
      <c r="I2266" s="27" t="str" cm="1">
        <f t="array" ref="I2266">IF($H2266="Y","Mobility and Recreational",VLOOKUP($D2266&amp;$F2266,CHOOSE({1,2},'BI Remapping'!$A$2:$A$73&amp;'BI Remapping'!$B$2:$B$73,'BI Remapping'!$C$2:$C$73),2,FALSE))</f>
        <v>Industrial On-Highway</v>
      </c>
      <c r="J2266" s="27" t="str">
        <f>IF($H2266="Y","Mobility",INDEX('BI Remapping'!$F$2:$F$17,MATCH($G2266,'BI Remapping'!$E$2:$E$17,0)))</f>
        <v>C2B</v>
      </c>
      <c r="K2266" s="642">
        <v>2886.5292330000002</v>
      </c>
    </row>
    <row r="2267" spans="1:11" ht="13.5" thickBot="1" x14ac:dyDescent="0.25">
      <c r="A2267" s="26" t="s">
        <v>75</v>
      </c>
      <c r="B2267" s="25" t="s">
        <v>150</v>
      </c>
      <c r="C2267" s="26" t="s">
        <v>153</v>
      </c>
      <c r="D2267" s="25" t="s">
        <v>42</v>
      </c>
      <c r="E2267" s="25" t="s">
        <v>111</v>
      </c>
      <c r="F2267" s="25" t="s">
        <v>123</v>
      </c>
      <c r="G2267" s="25" t="s">
        <v>137</v>
      </c>
      <c r="H2267" s="25" t="s">
        <v>321</v>
      </c>
      <c r="I2267" s="27" t="str" cm="1">
        <f t="array" ref="I2267">IF($H2267="Y","Mobility and Recreational",VLOOKUP($D2267&amp;$F2267,CHOOSE({1,2},'BI Remapping'!$A$2:$A$73&amp;'BI Remapping'!$B$2:$B$73,'BI Remapping'!$C$2:$C$73),2,FALSE))</f>
        <v>Mobility and Recreational</v>
      </c>
      <c r="J2267" s="27" t="str">
        <f>IF($H2267="Y","Mobility",INDEX('BI Remapping'!$F$2:$F$17,MATCH($G2267,'BI Remapping'!$E$2:$E$17,0)))</f>
        <v>Mobility</v>
      </c>
      <c r="K2267" s="642">
        <v>54.7492108</v>
      </c>
    </row>
    <row r="2268" spans="1:11" ht="13.5" thickBot="1" x14ac:dyDescent="0.25">
      <c r="A2268" s="26" t="s">
        <v>75</v>
      </c>
      <c r="B2268" s="25" t="s">
        <v>150</v>
      </c>
      <c r="C2268" s="26" t="s">
        <v>153</v>
      </c>
      <c r="D2268" s="25" t="s">
        <v>42</v>
      </c>
      <c r="E2268" s="25" t="s">
        <v>111</v>
      </c>
      <c r="F2268" s="25" t="s">
        <v>123</v>
      </c>
      <c r="G2268" s="25" t="s">
        <v>137</v>
      </c>
      <c r="H2268" s="25" t="s">
        <v>320</v>
      </c>
      <c r="I2268" s="27" t="str" cm="1">
        <f t="array" ref="I2268">IF($H2268="Y","Mobility and Recreational",VLOOKUP($D2268&amp;$F2268,CHOOSE({1,2},'BI Remapping'!$A$2:$A$73&amp;'BI Remapping'!$B$2:$B$73,'BI Remapping'!$C$2:$C$73),2,FALSE))</f>
        <v>Industrial On-Highway</v>
      </c>
      <c r="J2268" s="27" t="str">
        <f>IF($H2268="Y","Mobility",INDEX('BI Remapping'!$F$2:$F$17,MATCH($G2268,'BI Remapping'!$E$2:$E$17,0)))</f>
        <v>Engine PT</v>
      </c>
      <c r="K2268" s="642">
        <v>885.51171720000002</v>
      </c>
    </row>
    <row r="2269" spans="1:11" ht="13.5" thickBot="1" x14ac:dyDescent="0.25">
      <c r="A2269" s="26" t="s">
        <v>75</v>
      </c>
      <c r="B2269" s="25" t="s">
        <v>150</v>
      </c>
      <c r="C2269" s="26" t="s">
        <v>153</v>
      </c>
      <c r="D2269" s="25" t="s">
        <v>42</v>
      </c>
      <c r="E2269" s="25" t="s">
        <v>111</v>
      </c>
      <c r="F2269" s="25" t="s">
        <v>123</v>
      </c>
      <c r="G2269" s="25" t="s">
        <v>142</v>
      </c>
      <c r="H2269" s="25" t="s">
        <v>320</v>
      </c>
      <c r="I2269" s="27" t="str" cm="1">
        <f t="array" ref="I2269">IF($H2269="Y","Mobility and Recreational",VLOOKUP($D2269&amp;$F2269,CHOOSE({1,2},'BI Remapping'!$A$2:$A$73&amp;'BI Remapping'!$B$2:$B$73,'BI Remapping'!$C$2:$C$73),2,FALSE))</f>
        <v>Industrial On-Highway</v>
      </c>
      <c r="J2269" s="27" t="str">
        <f>IF($H2269="Y","Mobility",INDEX('BI Remapping'!$F$2:$F$17,MATCH($G2269,'BI Remapping'!$E$2:$E$17,0)))</f>
        <v>Engine PT</v>
      </c>
      <c r="K2269" s="642">
        <v>72833.682389900001</v>
      </c>
    </row>
    <row r="2270" spans="1:11" ht="13.5" thickBot="1" x14ac:dyDescent="0.25">
      <c r="A2270" s="26" t="s">
        <v>75</v>
      </c>
      <c r="B2270" s="25" t="s">
        <v>150</v>
      </c>
      <c r="C2270" s="26" t="s">
        <v>153</v>
      </c>
      <c r="D2270" s="25" t="s">
        <v>42</v>
      </c>
      <c r="E2270" s="25" t="s">
        <v>111</v>
      </c>
      <c r="F2270" s="25" t="s">
        <v>123</v>
      </c>
      <c r="G2270" s="25" t="s">
        <v>136</v>
      </c>
      <c r="H2270" s="25" t="s">
        <v>320</v>
      </c>
      <c r="I2270" s="27" t="str" cm="1">
        <f t="array" ref="I2270">IF($H2270="Y","Mobility and Recreational",VLOOKUP($D2270&amp;$F2270,CHOOSE({1,2},'BI Remapping'!$A$2:$A$73&amp;'BI Remapping'!$B$2:$B$73,'BI Remapping'!$C$2:$C$73),2,FALSE))</f>
        <v>Industrial On-Highway</v>
      </c>
      <c r="J2270" s="27" t="str">
        <f>IF($H2270="Y","Mobility",INDEX('BI Remapping'!$F$2:$F$17,MATCH($G2270,'BI Remapping'!$E$2:$E$17,0)))</f>
        <v>B2B</v>
      </c>
      <c r="K2270" s="642">
        <v>450.70714320000002</v>
      </c>
    </row>
    <row r="2271" spans="1:11" ht="13.5" thickBot="1" x14ac:dyDescent="0.25">
      <c r="A2271" s="26" t="s">
        <v>75</v>
      </c>
      <c r="B2271" s="25" t="s">
        <v>150</v>
      </c>
      <c r="C2271" s="26" t="s">
        <v>153</v>
      </c>
      <c r="D2271" s="25" t="s">
        <v>42</v>
      </c>
      <c r="E2271" s="25" t="s">
        <v>111</v>
      </c>
      <c r="F2271" s="25" t="s">
        <v>123</v>
      </c>
      <c r="G2271" s="25" t="s">
        <v>141</v>
      </c>
      <c r="H2271" s="25" t="s">
        <v>320</v>
      </c>
      <c r="I2271" s="27" t="str" cm="1">
        <f t="array" ref="I2271">IF($H2271="Y","Mobility and Recreational",VLOOKUP($D2271&amp;$F2271,CHOOSE({1,2},'BI Remapping'!$A$2:$A$73&amp;'BI Remapping'!$B$2:$B$73,'BI Remapping'!$C$2:$C$73),2,FALSE))</f>
        <v>Industrial On-Highway</v>
      </c>
      <c r="J2271" s="27" t="str">
        <f>IF($H2271="Y","Mobility",INDEX('BI Remapping'!$F$2:$F$17,MATCH($G2271,'BI Remapping'!$E$2:$E$17,0)))</f>
        <v>Engine PT</v>
      </c>
      <c r="K2271" s="642">
        <v>96603.371809200005</v>
      </c>
    </row>
    <row r="2272" spans="1:11" ht="13.5" thickBot="1" x14ac:dyDescent="0.25">
      <c r="A2272" s="26" t="s">
        <v>75</v>
      </c>
      <c r="B2272" s="25" t="s">
        <v>150</v>
      </c>
      <c r="C2272" s="26" t="s">
        <v>153</v>
      </c>
      <c r="D2272" s="25" t="s">
        <v>42</v>
      </c>
      <c r="E2272" s="25" t="s">
        <v>111</v>
      </c>
      <c r="F2272" s="25" t="s">
        <v>123</v>
      </c>
      <c r="G2272" s="25" t="s">
        <v>138</v>
      </c>
      <c r="H2272" s="25" t="s">
        <v>320</v>
      </c>
      <c r="I2272" s="27" t="str" cm="1">
        <f t="array" ref="I2272">IF($H2272="Y","Mobility and Recreational",VLOOKUP($D2272&amp;$F2272,CHOOSE({1,2},'BI Remapping'!$A$2:$A$73&amp;'BI Remapping'!$B$2:$B$73,'BI Remapping'!$C$2:$C$73),2,FALSE))</f>
        <v>Industrial On-Highway</v>
      </c>
      <c r="J2272" s="27" t="str">
        <f>IF($H2272="Y","Mobility",INDEX('BI Remapping'!$F$2:$F$17,MATCH($G2272,'BI Remapping'!$E$2:$E$17,0)))</f>
        <v>C2B</v>
      </c>
      <c r="K2272" s="642">
        <v>1358.6073352999999</v>
      </c>
    </row>
    <row r="2273" spans="1:11" ht="13.5" thickBot="1" x14ac:dyDescent="0.25">
      <c r="A2273" s="26" t="s">
        <v>75</v>
      </c>
      <c r="B2273" s="25" t="s">
        <v>150</v>
      </c>
      <c r="C2273" s="26" t="s">
        <v>153</v>
      </c>
      <c r="D2273" s="25" t="s">
        <v>42</v>
      </c>
      <c r="E2273" s="25" t="s">
        <v>111</v>
      </c>
      <c r="F2273" s="25" t="s">
        <v>121</v>
      </c>
      <c r="G2273" s="25" t="s">
        <v>141</v>
      </c>
      <c r="H2273" s="25" t="s">
        <v>320</v>
      </c>
      <c r="I2273" s="27" t="str" cm="1">
        <f t="array" ref="I2273">IF($H2273="Y","Mobility and Recreational",VLOOKUP($D2273&amp;$F2273,CHOOSE({1,2},'BI Remapping'!$A$2:$A$73&amp;'BI Remapping'!$B$2:$B$73,'BI Remapping'!$C$2:$C$73),2,FALSE))</f>
        <v>Industrial On-Highway</v>
      </c>
      <c r="J2273" s="27" t="str">
        <f>IF($H2273="Y","Mobility",INDEX('BI Remapping'!$F$2:$F$17,MATCH($G2273,'BI Remapping'!$E$2:$E$17,0)))</f>
        <v>Engine PT</v>
      </c>
      <c r="K2273" s="642">
        <v>3265928.6019139001</v>
      </c>
    </row>
    <row r="2274" spans="1:11" ht="13.5" thickBot="1" x14ac:dyDescent="0.25">
      <c r="A2274" s="26" t="s">
        <v>75</v>
      </c>
      <c r="B2274" s="25" t="s">
        <v>150</v>
      </c>
      <c r="C2274" s="26" t="s">
        <v>153</v>
      </c>
      <c r="D2274" s="25" t="s">
        <v>42</v>
      </c>
      <c r="E2274" s="25" t="s">
        <v>111</v>
      </c>
      <c r="F2274" s="25" t="s">
        <v>121</v>
      </c>
      <c r="G2274" s="25" t="s">
        <v>138</v>
      </c>
      <c r="H2274" s="25" t="s">
        <v>320</v>
      </c>
      <c r="I2274" s="27" t="str" cm="1">
        <f t="array" ref="I2274">IF($H2274="Y","Mobility and Recreational",VLOOKUP($D2274&amp;$F2274,CHOOSE({1,2},'BI Remapping'!$A$2:$A$73&amp;'BI Remapping'!$B$2:$B$73,'BI Remapping'!$C$2:$C$73),2,FALSE))</f>
        <v>Industrial On-Highway</v>
      </c>
      <c r="J2274" s="27" t="str">
        <f>IF($H2274="Y","Mobility",INDEX('BI Remapping'!$F$2:$F$17,MATCH($G2274,'BI Remapping'!$E$2:$E$17,0)))</f>
        <v>C2B</v>
      </c>
      <c r="K2274" s="642">
        <v>218.0773868</v>
      </c>
    </row>
    <row r="2275" spans="1:11" ht="13.5" thickBot="1" x14ac:dyDescent="0.25">
      <c r="A2275" s="26" t="s">
        <v>75</v>
      </c>
      <c r="B2275" s="25" t="s">
        <v>150</v>
      </c>
      <c r="C2275" s="26" t="s">
        <v>153</v>
      </c>
      <c r="D2275" s="25" t="s">
        <v>42</v>
      </c>
      <c r="E2275" s="25" t="s">
        <v>111</v>
      </c>
      <c r="F2275" s="25" t="s">
        <v>121</v>
      </c>
      <c r="G2275" s="25" t="s">
        <v>143</v>
      </c>
      <c r="H2275" s="25" t="s">
        <v>320</v>
      </c>
      <c r="I2275" s="27" t="str" cm="1">
        <f t="array" ref="I2275">IF($H2275="Y","Mobility and Recreational",VLOOKUP($D2275&amp;$F2275,CHOOSE({1,2},'BI Remapping'!$A$2:$A$73&amp;'BI Remapping'!$B$2:$B$73,'BI Remapping'!$C$2:$C$73),2,FALSE))</f>
        <v>Industrial On-Highway</v>
      </c>
      <c r="J2275" s="27" t="str">
        <f>IF($H2275="Y","Mobility",INDEX('BI Remapping'!$F$2:$F$17,MATCH($G2275,'BI Remapping'!$E$2:$E$17,0)))</f>
        <v>Engine PT</v>
      </c>
      <c r="K2275" s="642">
        <v>421986.58498129999</v>
      </c>
    </row>
    <row r="2276" spans="1:11" ht="13.5" thickBot="1" x14ac:dyDescent="0.25">
      <c r="A2276" s="26" t="s">
        <v>75</v>
      </c>
      <c r="B2276" s="25" t="s">
        <v>150</v>
      </c>
      <c r="C2276" s="26" t="s">
        <v>153</v>
      </c>
      <c r="D2276" s="25" t="s">
        <v>42</v>
      </c>
      <c r="E2276" s="25" t="s">
        <v>111</v>
      </c>
      <c r="F2276" s="25" t="s">
        <v>121</v>
      </c>
      <c r="G2276" s="25" t="s">
        <v>140</v>
      </c>
      <c r="H2276" s="25" t="s">
        <v>320</v>
      </c>
      <c r="I2276" s="27" t="str" cm="1">
        <f t="array" ref="I2276">IF($H2276="Y","Mobility and Recreational",VLOOKUP($D2276&amp;$F2276,CHOOSE({1,2},'BI Remapping'!$A$2:$A$73&amp;'BI Remapping'!$B$2:$B$73,'BI Remapping'!$C$2:$C$73),2,FALSE))</f>
        <v>Industrial On-Highway</v>
      </c>
      <c r="J2276" s="27" t="str">
        <f>IF($H2276="Y","Mobility",INDEX('BI Remapping'!$F$2:$F$17,MATCH($G2276,'BI Remapping'!$E$2:$E$17,0)))</f>
        <v>TPU</v>
      </c>
      <c r="K2276" s="642">
        <v>8.6367752000000007</v>
      </c>
    </row>
    <row r="2277" spans="1:11" ht="13.5" thickBot="1" x14ac:dyDescent="0.25">
      <c r="A2277" s="26" t="s">
        <v>75</v>
      </c>
      <c r="B2277" s="25" t="s">
        <v>150</v>
      </c>
      <c r="C2277" s="26" t="s">
        <v>153</v>
      </c>
      <c r="D2277" s="25" t="s">
        <v>42</v>
      </c>
      <c r="E2277" s="25" t="s">
        <v>111</v>
      </c>
      <c r="F2277" s="25" t="s">
        <v>121</v>
      </c>
      <c r="G2277" s="25" t="s">
        <v>136</v>
      </c>
      <c r="H2277" s="25" t="s">
        <v>321</v>
      </c>
      <c r="I2277" s="27" t="str" cm="1">
        <f t="array" ref="I2277">IF($H2277="Y","Mobility and Recreational",VLOOKUP($D2277&amp;$F2277,CHOOSE({1,2},'BI Remapping'!$A$2:$A$73&amp;'BI Remapping'!$B$2:$B$73,'BI Remapping'!$C$2:$C$73),2,FALSE))</f>
        <v>Mobility and Recreational</v>
      </c>
      <c r="J2277" s="27" t="str">
        <f>IF($H2277="Y","Mobility",INDEX('BI Remapping'!$F$2:$F$17,MATCH($G2277,'BI Remapping'!$E$2:$E$17,0)))</f>
        <v>Mobility</v>
      </c>
      <c r="K2277" s="642">
        <v>1635.0128219000001</v>
      </c>
    </row>
    <row r="2278" spans="1:11" ht="13.5" thickBot="1" x14ac:dyDescent="0.25">
      <c r="A2278" s="26" t="s">
        <v>75</v>
      </c>
      <c r="B2278" s="25" t="s">
        <v>150</v>
      </c>
      <c r="C2278" s="26" t="s">
        <v>153</v>
      </c>
      <c r="D2278" s="25" t="s">
        <v>42</v>
      </c>
      <c r="E2278" s="25" t="s">
        <v>111</v>
      </c>
      <c r="F2278" s="25" t="s">
        <v>121</v>
      </c>
      <c r="G2278" s="25" t="s">
        <v>136</v>
      </c>
      <c r="H2278" s="25" t="s">
        <v>320</v>
      </c>
      <c r="I2278" s="27" t="str" cm="1">
        <f t="array" ref="I2278">IF($H2278="Y","Mobility and Recreational",VLOOKUP($D2278&amp;$F2278,CHOOSE({1,2},'BI Remapping'!$A$2:$A$73&amp;'BI Remapping'!$B$2:$B$73,'BI Remapping'!$C$2:$C$73),2,FALSE))</f>
        <v>Industrial On-Highway</v>
      </c>
      <c r="J2278" s="27" t="str">
        <f>IF($H2278="Y","Mobility",INDEX('BI Remapping'!$F$2:$F$17,MATCH($G2278,'BI Remapping'!$E$2:$E$17,0)))</f>
        <v>B2B</v>
      </c>
      <c r="K2278" s="642">
        <v>101391.97303569999</v>
      </c>
    </row>
    <row r="2279" spans="1:11" ht="13.5" thickBot="1" x14ac:dyDescent="0.25">
      <c r="A2279" s="26" t="s">
        <v>75</v>
      </c>
      <c r="B2279" s="25" t="s">
        <v>150</v>
      </c>
      <c r="C2279" s="26" t="s">
        <v>153</v>
      </c>
      <c r="D2279" s="25" t="s">
        <v>42</v>
      </c>
      <c r="E2279" s="25" t="s">
        <v>111</v>
      </c>
      <c r="F2279" s="25" t="s">
        <v>121</v>
      </c>
      <c r="G2279" s="25" t="s">
        <v>134</v>
      </c>
      <c r="H2279" s="25" t="s">
        <v>320</v>
      </c>
      <c r="I2279" s="27" t="str" cm="1">
        <f t="array" ref="I2279">IF($H2279="Y","Mobility and Recreational",VLOOKUP($D2279&amp;$F2279,CHOOSE({1,2},'BI Remapping'!$A$2:$A$73&amp;'BI Remapping'!$B$2:$B$73,'BI Remapping'!$C$2:$C$73),2,FALSE))</f>
        <v>Industrial On-Highway</v>
      </c>
      <c r="J2279" s="27" t="str">
        <f>IF($H2279="Y","Mobility",INDEX('BI Remapping'!$F$2:$F$17,MATCH($G2279,'BI Remapping'!$E$2:$E$17,0)))</f>
        <v>C2B</v>
      </c>
      <c r="K2279" s="642">
        <v>427.40927119999998</v>
      </c>
    </row>
    <row r="2280" spans="1:11" ht="13.5" thickBot="1" x14ac:dyDescent="0.25">
      <c r="A2280" s="26" t="s">
        <v>75</v>
      </c>
      <c r="B2280" s="25" t="s">
        <v>150</v>
      </c>
      <c r="C2280" s="26" t="s">
        <v>153</v>
      </c>
      <c r="D2280" s="25" t="s">
        <v>42</v>
      </c>
      <c r="E2280" s="25" t="s">
        <v>111</v>
      </c>
      <c r="F2280" s="25" t="s">
        <v>121</v>
      </c>
      <c r="G2280" s="25" t="s">
        <v>137</v>
      </c>
      <c r="H2280" s="25" t="s">
        <v>321</v>
      </c>
      <c r="I2280" s="27" t="str" cm="1">
        <f t="array" ref="I2280">IF($H2280="Y","Mobility and Recreational",VLOOKUP($D2280&amp;$F2280,CHOOSE({1,2},'BI Remapping'!$A$2:$A$73&amp;'BI Remapping'!$B$2:$B$73,'BI Remapping'!$C$2:$C$73),2,FALSE))</f>
        <v>Mobility and Recreational</v>
      </c>
      <c r="J2280" s="27" t="str">
        <f>IF($H2280="Y","Mobility",INDEX('BI Remapping'!$F$2:$F$17,MATCH($G2280,'BI Remapping'!$E$2:$E$17,0)))</f>
        <v>Mobility</v>
      </c>
      <c r="K2280" s="642">
        <v>4335.8241316000003</v>
      </c>
    </row>
    <row r="2281" spans="1:11" ht="13.5" thickBot="1" x14ac:dyDescent="0.25">
      <c r="A2281" s="26" t="s">
        <v>75</v>
      </c>
      <c r="B2281" s="25" t="s">
        <v>150</v>
      </c>
      <c r="C2281" s="26" t="s">
        <v>153</v>
      </c>
      <c r="D2281" s="25" t="s">
        <v>42</v>
      </c>
      <c r="E2281" s="25" t="s">
        <v>111</v>
      </c>
      <c r="F2281" s="25" t="s">
        <v>121</v>
      </c>
      <c r="G2281" s="25" t="s">
        <v>137</v>
      </c>
      <c r="H2281" s="25" t="s">
        <v>320</v>
      </c>
      <c r="I2281" s="27" t="str" cm="1">
        <f t="array" ref="I2281">IF($H2281="Y","Mobility and Recreational",VLOOKUP($D2281&amp;$F2281,CHOOSE({1,2},'BI Remapping'!$A$2:$A$73&amp;'BI Remapping'!$B$2:$B$73,'BI Remapping'!$C$2:$C$73),2,FALSE))</f>
        <v>Industrial On-Highway</v>
      </c>
      <c r="J2281" s="27" t="str">
        <f>IF($H2281="Y","Mobility",INDEX('BI Remapping'!$F$2:$F$17,MATCH($G2281,'BI Remapping'!$E$2:$E$17,0)))</f>
        <v>Engine PT</v>
      </c>
      <c r="K2281" s="642">
        <v>14520.5847433</v>
      </c>
    </row>
    <row r="2282" spans="1:11" ht="13.5" thickBot="1" x14ac:dyDescent="0.25">
      <c r="A2282" s="26" t="s">
        <v>75</v>
      </c>
      <c r="B2282" s="25" t="s">
        <v>150</v>
      </c>
      <c r="C2282" s="26" t="s">
        <v>153</v>
      </c>
      <c r="D2282" s="25" t="s">
        <v>42</v>
      </c>
      <c r="E2282" s="25" t="s">
        <v>111</v>
      </c>
      <c r="F2282" s="25" t="s">
        <v>121</v>
      </c>
      <c r="G2282" s="25" t="s">
        <v>142</v>
      </c>
      <c r="H2282" s="25" t="s">
        <v>320</v>
      </c>
      <c r="I2282" s="27" t="str" cm="1">
        <f t="array" ref="I2282">IF($H2282="Y","Mobility and Recreational",VLOOKUP($D2282&amp;$F2282,CHOOSE({1,2},'BI Remapping'!$A$2:$A$73&amp;'BI Remapping'!$B$2:$B$73,'BI Remapping'!$C$2:$C$73),2,FALSE))</f>
        <v>Industrial On-Highway</v>
      </c>
      <c r="J2282" s="27" t="str">
        <f>IF($H2282="Y","Mobility",INDEX('BI Remapping'!$F$2:$F$17,MATCH($G2282,'BI Remapping'!$E$2:$E$17,0)))</f>
        <v>Engine PT</v>
      </c>
      <c r="K2282" s="642">
        <v>936938.86612969998</v>
      </c>
    </row>
    <row r="2283" spans="1:11" ht="13.5" thickBot="1" x14ac:dyDescent="0.25">
      <c r="A2283" s="26" t="s">
        <v>75</v>
      </c>
      <c r="B2283" s="25" t="s">
        <v>150</v>
      </c>
      <c r="C2283" s="26" t="s">
        <v>153</v>
      </c>
      <c r="D2283" s="25" t="s">
        <v>42</v>
      </c>
      <c r="E2283" s="25" t="s">
        <v>106</v>
      </c>
      <c r="F2283" s="25" t="s">
        <v>117</v>
      </c>
      <c r="G2283" s="25" t="s">
        <v>136</v>
      </c>
      <c r="H2283" s="25" t="s">
        <v>320</v>
      </c>
      <c r="I2283" s="27" t="str" cm="1">
        <f t="array" ref="I2283">IF($H2283="Y","Mobility and Recreational",VLOOKUP($D2283&amp;$F2283,CHOOSE({1,2},'BI Remapping'!$A$2:$A$73&amp;'BI Remapping'!$B$2:$B$73,'BI Remapping'!$C$2:$C$73),2,FALSE))</f>
        <v>Diversified Industrial</v>
      </c>
      <c r="J2283" s="27" t="str">
        <f>IF($H2283="Y","Mobility",INDEX('BI Remapping'!$F$2:$F$17,MATCH($G2283,'BI Remapping'!$E$2:$E$17,0)))</f>
        <v>B2B</v>
      </c>
      <c r="K2283" s="642">
        <v>79612.604459199996</v>
      </c>
    </row>
    <row r="2284" spans="1:11" ht="13.5" thickBot="1" x14ac:dyDescent="0.25">
      <c r="A2284" s="26" t="s">
        <v>75</v>
      </c>
      <c r="B2284" s="25" t="s">
        <v>150</v>
      </c>
      <c r="C2284" s="26" t="s">
        <v>153</v>
      </c>
      <c r="D2284" s="25" t="s">
        <v>42</v>
      </c>
      <c r="E2284" s="25" t="s">
        <v>106</v>
      </c>
      <c r="F2284" s="25" t="s">
        <v>117</v>
      </c>
      <c r="G2284" s="25" t="s">
        <v>136</v>
      </c>
      <c r="H2284" s="25" t="s">
        <v>321</v>
      </c>
      <c r="I2284" s="27" t="str" cm="1">
        <f t="array" ref="I2284">IF($H2284="Y","Mobility and Recreational",VLOOKUP($D2284&amp;$F2284,CHOOSE({1,2},'BI Remapping'!$A$2:$A$73&amp;'BI Remapping'!$B$2:$B$73,'BI Remapping'!$C$2:$C$73),2,FALSE))</f>
        <v>Mobility and Recreational</v>
      </c>
      <c r="J2284" s="27" t="str">
        <f>IF($H2284="Y","Mobility",INDEX('BI Remapping'!$F$2:$F$17,MATCH($G2284,'BI Remapping'!$E$2:$E$17,0)))</f>
        <v>Mobility</v>
      </c>
      <c r="K2284" s="642">
        <v>717890.85954930005</v>
      </c>
    </row>
    <row r="2285" spans="1:11" ht="13.5" thickBot="1" x14ac:dyDescent="0.25">
      <c r="A2285" s="26" t="s">
        <v>75</v>
      </c>
      <c r="B2285" s="25" t="s">
        <v>150</v>
      </c>
      <c r="C2285" s="26" t="s">
        <v>153</v>
      </c>
      <c r="D2285" s="25" t="s">
        <v>42</v>
      </c>
      <c r="E2285" s="25" t="s">
        <v>106</v>
      </c>
      <c r="F2285" s="25" t="s">
        <v>117</v>
      </c>
      <c r="G2285" s="25" t="s">
        <v>137</v>
      </c>
      <c r="H2285" s="25" t="s">
        <v>320</v>
      </c>
      <c r="I2285" s="27" t="str" cm="1">
        <f t="array" ref="I2285">IF($H2285="Y","Mobility and Recreational",VLOOKUP($D2285&amp;$F2285,CHOOSE({1,2},'BI Remapping'!$A$2:$A$73&amp;'BI Remapping'!$B$2:$B$73,'BI Remapping'!$C$2:$C$73),2,FALSE))</f>
        <v>Diversified Industrial</v>
      </c>
      <c r="J2285" s="27" t="str">
        <f>IF($H2285="Y","Mobility",INDEX('BI Remapping'!$F$2:$F$17,MATCH($G2285,'BI Remapping'!$E$2:$E$17,0)))</f>
        <v>Engine PT</v>
      </c>
      <c r="K2285" s="642">
        <v>101.8418968</v>
      </c>
    </row>
    <row r="2286" spans="1:11" ht="13.5" thickBot="1" x14ac:dyDescent="0.25">
      <c r="A2286" s="26" t="s">
        <v>75</v>
      </c>
      <c r="B2286" s="25" t="s">
        <v>150</v>
      </c>
      <c r="C2286" s="26" t="s">
        <v>153</v>
      </c>
      <c r="D2286" s="25" t="s">
        <v>42</v>
      </c>
      <c r="E2286" s="25" t="s">
        <v>106</v>
      </c>
      <c r="F2286" s="25" t="s">
        <v>117</v>
      </c>
      <c r="G2286" s="25" t="s">
        <v>137</v>
      </c>
      <c r="H2286" s="25" t="s">
        <v>321</v>
      </c>
      <c r="I2286" s="27" t="str" cm="1">
        <f t="array" ref="I2286">IF($H2286="Y","Mobility and Recreational",VLOOKUP($D2286&amp;$F2286,CHOOSE({1,2},'BI Remapping'!$A$2:$A$73&amp;'BI Remapping'!$B$2:$B$73,'BI Remapping'!$C$2:$C$73),2,FALSE))</f>
        <v>Mobility and Recreational</v>
      </c>
      <c r="J2286" s="27" t="str">
        <f>IF($H2286="Y","Mobility",INDEX('BI Remapping'!$F$2:$F$17,MATCH($G2286,'BI Remapping'!$E$2:$E$17,0)))</f>
        <v>Mobility</v>
      </c>
      <c r="K2286" s="642">
        <v>30374.370231199999</v>
      </c>
    </row>
    <row r="2287" spans="1:11" ht="13.5" thickBot="1" x14ac:dyDescent="0.25">
      <c r="A2287" s="26" t="s">
        <v>75</v>
      </c>
      <c r="B2287" s="25" t="s">
        <v>150</v>
      </c>
      <c r="C2287" s="26" t="s">
        <v>153</v>
      </c>
      <c r="D2287" s="25" t="s">
        <v>42</v>
      </c>
      <c r="E2287" s="25" t="s">
        <v>106</v>
      </c>
      <c r="F2287" s="25" t="s">
        <v>117</v>
      </c>
      <c r="G2287" s="25" t="s">
        <v>134</v>
      </c>
      <c r="H2287" s="25" t="s">
        <v>320</v>
      </c>
      <c r="I2287" s="27" t="str" cm="1">
        <f t="array" ref="I2287">IF($H2287="Y","Mobility and Recreational",VLOOKUP($D2287&amp;$F2287,CHOOSE({1,2},'BI Remapping'!$A$2:$A$73&amp;'BI Remapping'!$B$2:$B$73,'BI Remapping'!$C$2:$C$73),2,FALSE))</f>
        <v>Diversified Industrial</v>
      </c>
      <c r="J2287" s="27" t="str">
        <f>IF($H2287="Y","Mobility",INDEX('BI Remapping'!$F$2:$F$17,MATCH($G2287,'BI Remapping'!$E$2:$E$17,0)))</f>
        <v>C2B</v>
      </c>
      <c r="K2287" s="642">
        <v>75380.738952700005</v>
      </c>
    </row>
    <row r="2288" spans="1:11" ht="13.5" thickBot="1" x14ac:dyDescent="0.25">
      <c r="A2288" s="26" t="s">
        <v>75</v>
      </c>
      <c r="B2288" s="25" t="s">
        <v>150</v>
      </c>
      <c r="C2288" s="26" t="s">
        <v>153</v>
      </c>
      <c r="D2288" s="25" t="s">
        <v>42</v>
      </c>
      <c r="E2288" s="25" t="s">
        <v>106</v>
      </c>
      <c r="F2288" s="25" t="s">
        <v>117</v>
      </c>
      <c r="G2288" s="25" t="s">
        <v>134</v>
      </c>
      <c r="H2288" s="25" t="s">
        <v>321</v>
      </c>
      <c r="I2288" s="27" t="str" cm="1">
        <f t="array" ref="I2288">IF($H2288="Y","Mobility and Recreational",VLOOKUP($D2288&amp;$F2288,CHOOSE({1,2},'BI Remapping'!$A$2:$A$73&amp;'BI Remapping'!$B$2:$B$73,'BI Remapping'!$C$2:$C$73),2,FALSE))</f>
        <v>Mobility and Recreational</v>
      </c>
      <c r="J2288" s="27" t="str">
        <f>IF($H2288="Y","Mobility",INDEX('BI Remapping'!$F$2:$F$17,MATCH($G2288,'BI Remapping'!$E$2:$E$17,0)))</f>
        <v>Mobility</v>
      </c>
      <c r="K2288" s="642">
        <v>43936.402125599998</v>
      </c>
    </row>
    <row r="2289" spans="1:11" ht="13.5" thickBot="1" x14ac:dyDescent="0.25">
      <c r="A2289" s="26" t="s">
        <v>75</v>
      </c>
      <c r="B2289" s="25" t="s">
        <v>150</v>
      </c>
      <c r="C2289" s="26" t="s">
        <v>153</v>
      </c>
      <c r="D2289" s="25" t="s">
        <v>42</v>
      </c>
      <c r="E2289" s="25" t="s">
        <v>106</v>
      </c>
      <c r="F2289" s="25" t="s">
        <v>117</v>
      </c>
      <c r="G2289" s="25" t="s">
        <v>138</v>
      </c>
      <c r="H2289" s="25" t="s">
        <v>320</v>
      </c>
      <c r="I2289" s="27" t="str" cm="1">
        <f t="array" ref="I2289">IF($H2289="Y","Mobility and Recreational",VLOOKUP($D2289&amp;$F2289,CHOOSE({1,2},'BI Remapping'!$A$2:$A$73&amp;'BI Remapping'!$B$2:$B$73,'BI Remapping'!$C$2:$C$73),2,FALSE))</f>
        <v>Diversified Industrial</v>
      </c>
      <c r="J2289" s="27" t="str">
        <f>IF($H2289="Y","Mobility",INDEX('BI Remapping'!$F$2:$F$17,MATCH($G2289,'BI Remapping'!$E$2:$E$17,0)))</f>
        <v>C2B</v>
      </c>
      <c r="K2289" s="642">
        <v>33782.357712800003</v>
      </c>
    </row>
    <row r="2290" spans="1:11" ht="13.5" thickBot="1" x14ac:dyDescent="0.25">
      <c r="A2290" s="26" t="s">
        <v>75</v>
      </c>
      <c r="B2290" s="25" t="s">
        <v>150</v>
      </c>
      <c r="C2290" s="26" t="s">
        <v>153</v>
      </c>
      <c r="D2290" s="25" t="s">
        <v>42</v>
      </c>
      <c r="E2290" s="25" t="s">
        <v>106</v>
      </c>
      <c r="F2290" s="25" t="s">
        <v>117</v>
      </c>
      <c r="G2290" s="25" t="s">
        <v>138</v>
      </c>
      <c r="H2290" s="25" t="s">
        <v>321</v>
      </c>
      <c r="I2290" s="27" t="str" cm="1">
        <f t="array" ref="I2290">IF($H2290="Y","Mobility and Recreational",VLOOKUP($D2290&amp;$F2290,CHOOSE({1,2},'BI Remapping'!$A$2:$A$73&amp;'BI Remapping'!$B$2:$B$73,'BI Remapping'!$C$2:$C$73),2,FALSE))</f>
        <v>Mobility and Recreational</v>
      </c>
      <c r="J2290" s="27" t="str">
        <f>IF($H2290="Y","Mobility",INDEX('BI Remapping'!$F$2:$F$17,MATCH($G2290,'BI Remapping'!$E$2:$E$17,0)))</f>
        <v>Mobility</v>
      </c>
      <c r="K2290" s="642">
        <v>598523.98001049994</v>
      </c>
    </row>
    <row r="2291" spans="1:11" ht="13.5" thickBot="1" x14ac:dyDescent="0.25">
      <c r="A2291" s="26" t="s">
        <v>75</v>
      </c>
      <c r="B2291" s="25" t="s">
        <v>150</v>
      </c>
      <c r="C2291" s="26" t="s">
        <v>153</v>
      </c>
      <c r="D2291" s="25" t="s">
        <v>42</v>
      </c>
      <c r="E2291" s="25" t="s">
        <v>106</v>
      </c>
      <c r="F2291" s="25" t="s">
        <v>117</v>
      </c>
      <c r="G2291" s="25" t="s">
        <v>143</v>
      </c>
      <c r="H2291" s="25" t="s">
        <v>320</v>
      </c>
      <c r="I2291" s="27" t="str" cm="1">
        <f t="array" ref="I2291">IF($H2291="Y","Mobility and Recreational",VLOOKUP($D2291&amp;$F2291,CHOOSE({1,2},'BI Remapping'!$A$2:$A$73&amp;'BI Remapping'!$B$2:$B$73,'BI Remapping'!$C$2:$C$73),2,FALSE))</f>
        <v>Diversified Industrial</v>
      </c>
      <c r="J2291" s="27" t="str">
        <f>IF($H2291="Y","Mobility",INDEX('BI Remapping'!$F$2:$F$17,MATCH($G2291,'BI Remapping'!$E$2:$E$17,0)))</f>
        <v>Engine PT</v>
      </c>
      <c r="K2291" s="642">
        <v>55363.903330399997</v>
      </c>
    </row>
    <row r="2292" spans="1:11" ht="13.5" thickBot="1" x14ac:dyDescent="0.25">
      <c r="A2292" s="26" t="s">
        <v>75</v>
      </c>
      <c r="B2292" s="25" t="s">
        <v>150</v>
      </c>
      <c r="C2292" s="26" t="s">
        <v>153</v>
      </c>
      <c r="D2292" s="25" t="s">
        <v>42</v>
      </c>
      <c r="E2292" s="25" t="s">
        <v>106</v>
      </c>
      <c r="F2292" s="25" t="s">
        <v>117</v>
      </c>
      <c r="G2292" s="25" t="s">
        <v>142</v>
      </c>
      <c r="H2292" s="25" t="s">
        <v>321</v>
      </c>
      <c r="I2292" s="27" t="str" cm="1">
        <f t="array" ref="I2292">IF($H2292="Y","Mobility and Recreational",VLOOKUP($D2292&amp;$F2292,CHOOSE({1,2},'BI Remapping'!$A$2:$A$73&amp;'BI Remapping'!$B$2:$B$73,'BI Remapping'!$C$2:$C$73),2,FALSE))</f>
        <v>Mobility and Recreational</v>
      </c>
      <c r="J2292" s="27" t="str">
        <f>IF($H2292="Y","Mobility",INDEX('BI Remapping'!$F$2:$F$17,MATCH($G2292,'BI Remapping'!$E$2:$E$17,0)))</f>
        <v>Mobility</v>
      </c>
      <c r="K2292" s="642">
        <v>225141.21</v>
      </c>
    </row>
    <row r="2293" spans="1:11" ht="13.5" thickBot="1" x14ac:dyDescent="0.25">
      <c r="A2293" s="26" t="s">
        <v>75</v>
      </c>
      <c r="B2293" s="25" t="s">
        <v>150</v>
      </c>
      <c r="C2293" s="26" t="s">
        <v>153</v>
      </c>
      <c r="D2293" s="25" t="s">
        <v>42</v>
      </c>
      <c r="E2293" s="25" t="s">
        <v>106</v>
      </c>
      <c r="F2293" s="25" t="s">
        <v>117</v>
      </c>
      <c r="G2293" s="25" t="s">
        <v>142</v>
      </c>
      <c r="H2293" s="25" t="s">
        <v>320</v>
      </c>
      <c r="I2293" s="27" t="str" cm="1">
        <f t="array" ref="I2293">IF($H2293="Y","Mobility and Recreational",VLOOKUP($D2293&amp;$F2293,CHOOSE({1,2},'BI Remapping'!$A$2:$A$73&amp;'BI Remapping'!$B$2:$B$73,'BI Remapping'!$C$2:$C$73),2,FALSE))</f>
        <v>Diversified Industrial</v>
      </c>
      <c r="J2293" s="27" t="str">
        <f>IF($H2293="Y","Mobility",INDEX('BI Remapping'!$F$2:$F$17,MATCH($G2293,'BI Remapping'!$E$2:$E$17,0)))</f>
        <v>Engine PT</v>
      </c>
      <c r="K2293" s="642">
        <v>19450.118745799999</v>
      </c>
    </row>
    <row r="2294" spans="1:11" ht="13.5" thickBot="1" x14ac:dyDescent="0.25">
      <c r="A2294" s="26" t="s">
        <v>75</v>
      </c>
      <c r="B2294" s="25" t="s">
        <v>150</v>
      </c>
      <c r="C2294" s="26" t="s">
        <v>153</v>
      </c>
      <c r="D2294" s="25" t="s">
        <v>42</v>
      </c>
      <c r="E2294" s="25" t="s">
        <v>106</v>
      </c>
      <c r="F2294" s="25" t="s">
        <v>117</v>
      </c>
      <c r="G2294" s="25" t="s">
        <v>141</v>
      </c>
      <c r="H2294" s="25" t="s">
        <v>320</v>
      </c>
      <c r="I2294" s="27" t="str" cm="1">
        <f t="array" ref="I2294">IF($H2294="Y","Mobility and Recreational",VLOOKUP($D2294&amp;$F2294,CHOOSE({1,2},'BI Remapping'!$A$2:$A$73&amp;'BI Remapping'!$B$2:$B$73,'BI Remapping'!$C$2:$C$73),2,FALSE))</f>
        <v>Diversified Industrial</v>
      </c>
      <c r="J2294" s="27" t="str">
        <f>IF($H2294="Y","Mobility",INDEX('BI Remapping'!$F$2:$F$17,MATCH($G2294,'BI Remapping'!$E$2:$E$17,0)))</f>
        <v>Engine PT</v>
      </c>
      <c r="K2294" s="642">
        <v>44316.940847999998</v>
      </c>
    </row>
    <row r="2295" spans="1:11" ht="13.5" thickBot="1" x14ac:dyDescent="0.25">
      <c r="A2295" s="26" t="s">
        <v>75</v>
      </c>
      <c r="B2295" s="25" t="s">
        <v>150</v>
      </c>
      <c r="C2295" s="26" t="s">
        <v>153</v>
      </c>
      <c r="D2295" s="25" t="s">
        <v>42</v>
      </c>
      <c r="E2295" s="25" t="s">
        <v>106</v>
      </c>
      <c r="F2295" s="25" t="s">
        <v>107</v>
      </c>
      <c r="G2295" s="25" t="s">
        <v>134</v>
      </c>
      <c r="H2295" s="25" t="s">
        <v>320</v>
      </c>
      <c r="I2295" s="27" t="str" cm="1">
        <f t="array" ref="I2295">IF($H2295="Y","Mobility and Recreational",VLOOKUP($D2295&amp;$F2295,CHOOSE({1,2},'BI Remapping'!$A$2:$A$73&amp;'BI Remapping'!$B$2:$B$73,'BI Remapping'!$C$2:$C$73),2,FALSE))</f>
        <v>Diversified Industrial</v>
      </c>
      <c r="J2295" s="27" t="str">
        <f>IF($H2295="Y","Mobility",INDEX('BI Remapping'!$F$2:$F$17,MATCH($G2295,'BI Remapping'!$E$2:$E$17,0)))</f>
        <v>C2B</v>
      </c>
      <c r="K2295" s="642">
        <v>45794.1066087</v>
      </c>
    </row>
    <row r="2296" spans="1:11" ht="13.5" thickBot="1" x14ac:dyDescent="0.25">
      <c r="A2296" s="26" t="s">
        <v>75</v>
      </c>
      <c r="B2296" s="25" t="s">
        <v>150</v>
      </c>
      <c r="C2296" s="26" t="s">
        <v>153</v>
      </c>
      <c r="D2296" s="25" t="s">
        <v>42</v>
      </c>
      <c r="E2296" s="25" t="s">
        <v>106</v>
      </c>
      <c r="F2296" s="25" t="s">
        <v>107</v>
      </c>
      <c r="G2296" s="25" t="s">
        <v>137</v>
      </c>
      <c r="H2296" s="25" t="s">
        <v>321</v>
      </c>
      <c r="I2296" s="27" t="str" cm="1">
        <f t="array" ref="I2296">IF($H2296="Y","Mobility and Recreational",VLOOKUP($D2296&amp;$F2296,CHOOSE({1,2},'BI Remapping'!$A$2:$A$73&amp;'BI Remapping'!$B$2:$B$73,'BI Remapping'!$C$2:$C$73),2,FALSE))</f>
        <v>Mobility and Recreational</v>
      </c>
      <c r="J2296" s="27" t="str">
        <f>IF($H2296="Y","Mobility",INDEX('BI Remapping'!$F$2:$F$17,MATCH($G2296,'BI Remapping'!$E$2:$E$17,0)))</f>
        <v>Mobility</v>
      </c>
      <c r="K2296" s="642">
        <v>2.836735</v>
      </c>
    </row>
    <row r="2297" spans="1:11" ht="13.5" thickBot="1" x14ac:dyDescent="0.25">
      <c r="A2297" s="26" t="s">
        <v>75</v>
      </c>
      <c r="B2297" s="25" t="s">
        <v>150</v>
      </c>
      <c r="C2297" s="26" t="s">
        <v>153</v>
      </c>
      <c r="D2297" s="25" t="s">
        <v>42</v>
      </c>
      <c r="E2297" s="25" t="s">
        <v>106</v>
      </c>
      <c r="F2297" s="25" t="s">
        <v>107</v>
      </c>
      <c r="G2297" s="25" t="s">
        <v>137</v>
      </c>
      <c r="H2297" s="25" t="s">
        <v>320</v>
      </c>
      <c r="I2297" s="27" t="str" cm="1">
        <f t="array" ref="I2297">IF($H2297="Y","Mobility and Recreational",VLOOKUP($D2297&amp;$F2297,CHOOSE({1,2},'BI Remapping'!$A$2:$A$73&amp;'BI Remapping'!$B$2:$B$73,'BI Remapping'!$C$2:$C$73),2,FALSE))</f>
        <v>Diversified Industrial</v>
      </c>
      <c r="J2297" s="27" t="str">
        <f>IF($H2297="Y","Mobility",INDEX('BI Remapping'!$F$2:$F$17,MATCH($G2297,'BI Remapping'!$E$2:$E$17,0)))</f>
        <v>Engine PT</v>
      </c>
      <c r="K2297" s="642">
        <v>0.95539350000000001</v>
      </c>
    </row>
    <row r="2298" spans="1:11" ht="13.5" thickBot="1" x14ac:dyDescent="0.25">
      <c r="A2298" s="26" t="s">
        <v>75</v>
      </c>
      <c r="B2298" s="25" t="s">
        <v>150</v>
      </c>
      <c r="C2298" s="26" t="s">
        <v>153</v>
      </c>
      <c r="D2298" s="25" t="s">
        <v>42</v>
      </c>
      <c r="E2298" s="25" t="s">
        <v>106</v>
      </c>
      <c r="F2298" s="25" t="s">
        <v>107</v>
      </c>
      <c r="G2298" s="25" t="s">
        <v>136</v>
      </c>
      <c r="H2298" s="25" t="s">
        <v>321</v>
      </c>
      <c r="I2298" s="27" t="str" cm="1">
        <f t="array" ref="I2298">IF($H2298="Y","Mobility and Recreational",VLOOKUP($D2298&amp;$F2298,CHOOSE({1,2},'BI Remapping'!$A$2:$A$73&amp;'BI Remapping'!$B$2:$B$73,'BI Remapping'!$C$2:$C$73),2,FALSE))</f>
        <v>Mobility and Recreational</v>
      </c>
      <c r="J2298" s="27" t="str">
        <f>IF($H2298="Y","Mobility",INDEX('BI Remapping'!$F$2:$F$17,MATCH($G2298,'BI Remapping'!$E$2:$E$17,0)))</f>
        <v>Mobility</v>
      </c>
      <c r="K2298" s="642">
        <v>297203.76498749998</v>
      </c>
    </row>
    <row r="2299" spans="1:11" ht="13.5" thickBot="1" x14ac:dyDescent="0.25">
      <c r="A2299" s="26" t="s">
        <v>75</v>
      </c>
      <c r="B2299" s="25" t="s">
        <v>150</v>
      </c>
      <c r="C2299" s="26" t="s">
        <v>153</v>
      </c>
      <c r="D2299" s="25" t="s">
        <v>42</v>
      </c>
      <c r="E2299" s="25" t="s">
        <v>106</v>
      </c>
      <c r="F2299" s="25" t="s">
        <v>107</v>
      </c>
      <c r="G2299" s="25" t="s">
        <v>136</v>
      </c>
      <c r="H2299" s="25" t="s">
        <v>320</v>
      </c>
      <c r="I2299" s="27" t="str" cm="1">
        <f t="array" ref="I2299">IF($H2299="Y","Mobility and Recreational",VLOOKUP($D2299&amp;$F2299,CHOOSE({1,2},'BI Remapping'!$A$2:$A$73&amp;'BI Remapping'!$B$2:$B$73,'BI Remapping'!$C$2:$C$73),2,FALSE))</f>
        <v>Diversified Industrial</v>
      </c>
      <c r="J2299" s="27" t="str">
        <f>IF($H2299="Y","Mobility",INDEX('BI Remapping'!$F$2:$F$17,MATCH($G2299,'BI Remapping'!$E$2:$E$17,0)))</f>
        <v>B2B</v>
      </c>
      <c r="K2299" s="642">
        <v>43251.885047099997</v>
      </c>
    </row>
    <row r="2300" spans="1:11" ht="13.5" thickBot="1" x14ac:dyDescent="0.25">
      <c r="A2300" s="26" t="s">
        <v>75</v>
      </c>
      <c r="B2300" s="25" t="s">
        <v>150</v>
      </c>
      <c r="C2300" s="26" t="s">
        <v>153</v>
      </c>
      <c r="D2300" s="25" t="s">
        <v>42</v>
      </c>
      <c r="E2300" s="25" t="s">
        <v>106</v>
      </c>
      <c r="F2300" s="25" t="s">
        <v>107</v>
      </c>
      <c r="G2300" s="25" t="s">
        <v>142</v>
      </c>
      <c r="H2300" s="25" t="s">
        <v>320</v>
      </c>
      <c r="I2300" s="27" t="str" cm="1">
        <f t="array" ref="I2300">IF($H2300="Y","Mobility and Recreational",VLOOKUP($D2300&amp;$F2300,CHOOSE({1,2},'BI Remapping'!$A$2:$A$73&amp;'BI Remapping'!$B$2:$B$73,'BI Remapping'!$C$2:$C$73),2,FALSE))</f>
        <v>Diversified Industrial</v>
      </c>
      <c r="J2300" s="27" t="str">
        <f>IF($H2300="Y","Mobility",INDEX('BI Remapping'!$F$2:$F$17,MATCH($G2300,'BI Remapping'!$E$2:$E$17,0)))</f>
        <v>Engine PT</v>
      </c>
      <c r="K2300" s="642">
        <v>1.3675913</v>
      </c>
    </row>
    <row r="2301" spans="1:11" ht="13.5" thickBot="1" x14ac:dyDescent="0.25">
      <c r="A2301" s="26" t="s">
        <v>75</v>
      </c>
      <c r="B2301" s="25" t="s">
        <v>150</v>
      </c>
      <c r="C2301" s="26" t="s">
        <v>153</v>
      </c>
      <c r="D2301" s="25" t="s">
        <v>42</v>
      </c>
      <c r="E2301" s="25" t="s">
        <v>106</v>
      </c>
      <c r="F2301" s="25" t="s">
        <v>107</v>
      </c>
      <c r="G2301" s="25" t="s">
        <v>138</v>
      </c>
      <c r="H2301" s="25" t="s">
        <v>320</v>
      </c>
      <c r="I2301" s="27" t="str" cm="1">
        <f t="array" ref="I2301">IF($H2301="Y","Mobility and Recreational",VLOOKUP($D2301&amp;$F2301,CHOOSE({1,2},'BI Remapping'!$A$2:$A$73&amp;'BI Remapping'!$B$2:$B$73,'BI Remapping'!$C$2:$C$73),2,FALSE))</f>
        <v>Diversified Industrial</v>
      </c>
      <c r="J2301" s="27" t="str">
        <f>IF($H2301="Y","Mobility",INDEX('BI Remapping'!$F$2:$F$17,MATCH($G2301,'BI Remapping'!$E$2:$E$17,0)))</f>
        <v>C2B</v>
      </c>
      <c r="K2301" s="642">
        <v>47.7781199</v>
      </c>
    </row>
    <row r="2302" spans="1:11" ht="13.5" thickBot="1" x14ac:dyDescent="0.25">
      <c r="A2302" s="26" t="s">
        <v>75</v>
      </c>
      <c r="B2302" s="25" t="s">
        <v>150</v>
      </c>
      <c r="C2302" s="26" t="s">
        <v>153</v>
      </c>
      <c r="D2302" s="25" t="s">
        <v>42</v>
      </c>
      <c r="E2302" s="25" t="s">
        <v>106</v>
      </c>
      <c r="F2302" s="25" t="s">
        <v>107</v>
      </c>
      <c r="G2302" s="25" t="s">
        <v>143</v>
      </c>
      <c r="H2302" s="25" t="s">
        <v>320</v>
      </c>
      <c r="I2302" s="27" t="str" cm="1">
        <f t="array" ref="I2302">IF($H2302="Y","Mobility and Recreational",VLOOKUP($D2302&amp;$F2302,CHOOSE({1,2},'BI Remapping'!$A$2:$A$73&amp;'BI Remapping'!$B$2:$B$73,'BI Remapping'!$C$2:$C$73),2,FALSE))</f>
        <v>Diversified Industrial</v>
      </c>
      <c r="J2302" s="27" t="str">
        <f>IF($H2302="Y","Mobility",INDEX('BI Remapping'!$F$2:$F$17,MATCH($G2302,'BI Remapping'!$E$2:$E$17,0)))</f>
        <v>Engine PT</v>
      </c>
      <c r="K2302" s="642">
        <v>72629.757528000002</v>
      </c>
    </row>
    <row r="2303" spans="1:11" ht="13.5" thickBot="1" x14ac:dyDescent="0.25">
      <c r="A2303" s="26" t="s">
        <v>75</v>
      </c>
      <c r="B2303" s="25" t="s">
        <v>150</v>
      </c>
      <c r="C2303" s="26" t="s">
        <v>153</v>
      </c>
      <c r="D2303" s="25" t="s">
        <v>42</v>
      </c>
      <c r="E2303" s="25" t="s">
        <v>106</v>
      </c>
      <c r="F2303" s="25" t="s">
        <v>113</v>
      </c>
      <c r="G2303" s="25" t="s">
        <v>134</v>
      </c>
      <c r="H2303" s="25" t="s">
        <v>320</v>
      </c>
      <c r="I2303" s="27" t="str" cm="1">
        <f t="array" ref="I2303">IF($H2303="Y","Mobility and Recreational",VLOOKUP($D2303&amp;$F2303,CHOOSE({1,2},'BI Remapping'!$A$2:$A$73&amp;'BI Remapping'!$B$2:$B$73,'BI Remapping'!$C$2:$C$73),2,FALSE))</f>
        <v>Diversified Industrial</v>
      </c>
      <c r="J2303" s="27" t="str">
        <f>IF($H2303="Y","Mobility",INDEX('BI Remapping'!$F$2:$F$17,MATCH($G2303,'BI Remapping'!$E$2:$E$17,0)))</f>
        <v>C2B</v>
      </c>
      <c r="K2303" s="642">
        <v>1972.7774316</v>
      </c>
    </row>
    <row r="2304" spans="1:11" ht="13.5" thickBot="1" x14ac:dyDescent="0.25">
      <c r="A2304" s="26" t="s">
        <v>75</v>
      </c>
      <c r="B2304" s="25" t="s">
        <v>150</v>
      </c>
      <c r="C2304" s="26" t="s">
        <v>153</v>
      </c>
      <c r="D2304" s="25" t="s">
        <v>42</v>
      </c>
      <c r="E2304" s="25" t="s">
        <v>106</v>
      </c>
      <c r="F2304" s="25" t="s">
        <v>113</v>
      </c>
      <c r="G2304" s="25" t="s">
        <v>140</v>
      </c>
      <c r="H2304" s="25" t="s">
        <v>320</v>
      </c>
      <c r="I2304" s="27" t="str" cm="1">
        <f t="array" ref="I2304">IF($H2304="Y","Mobility and Recreational",VLOOKUP($D2304&amp;$F2304,CHOOSE({1,2},'BI Remapping'!$A$2:$A$73&amp;'BI Remapping'!$B$2:$B$73,'BI Remapping'!$C$2:$C$73),2,FALSE))</f>
        <v>Diversified Industrial</v>
      </c>
      <c r="J2304" s="27" t="str">
        <f>IF($H2304="Y","Mobility",INDEX('BI Remapping'!$F$2:$F$17,MATCH($G2304,'BI Remapping'!$E$2:$E$17,0)))</f>
        <v>TPU</v>
      </c>
      <c r="K2304" s="642">
        <v>13.942644400000001</v>
      </c>
    </row>
    <row r="2305" spans="1:11" ht="13.5" thickBot="1" x14ac:dyDescent="0.25">
      <c r="A2305" s="26" t="s">
        <v>75</v>
      </c>
      <c r="B2305" s="25" t="s">
        <v>150</v>
      </c>
      <c r="C2305" s="26" t="s">
        <v>153</v>
      </c>
      <c r="D2305" s="25" t="s">
        <v>42</v>
      </c>
      <c r="E2305" s="25" t="s">
        <v>106</v>
      </c>
      <c r="F2305" s="25" t="s">
        <v>113</v>
      </c>
      <c r="G2305" s="25" t="s">
        <v>137</v>
      </c>
      <c r="H2305" s="25" t="s">
        <v>320</v>
      </c>
      <c r="I2305" s="27" t="str" cm="1">
        <f t="array" ref="I2305">IF($H2305="Y","Mobility and Recreational",VLOOKUP($D2305&amp;$F2305,CHOOSE({1,2},'BI Remapping'!$A$2:$A$73&amp;'BI Remapping'!$B$2:$B$73,'BI Remapping'!$C$2:$C$73),2,FALSE))</f>
        <v>Diversified Industrial</v>
      </c>
      <c r="J2305" s="27" t="str">
        <f>IF($H2305="Y","Mobility",INDEX('BI Remapping'!$F$2:$F$17,MATCH($G2305,'BI Remapping'!$E$2:$E$17,0)))</f>
        <v>Engine PT</v>
      </c>
      <c r="K2305" s="642">
        <v>413.75350650000001</v>
      </c>
    </row>
    <row r="2306" spans="1:11" ht="13.5" thickBot="1" x14ac:dyDescent="0.25">
      <c r="A2306" s="26" t="s">
        <v>75</v>
      </c>
      <c r="B2306" s="25" t="s">
        <v>150</v>
      </c>
      <c r="C2306" s="26" t="s">
        <v>153</v>
      </c>
      <c r="D2306" s="25" t="s">
        <v>42</v>
      </c>
      <c r="E2306" s="25" t="s">
        <v>106</v>
      </c>
      <c r="F2306" s="25" t="s">
        <v>113</v>
      </c>
      <c r="G2306" s="25" t="s">
        <v>136</v>
      </c>
      <c r="H2306" s="25" t="s">
        <v>320</v>
      </c>
      <c r="I2306" s="27" t="str" cm="1">
        <f t="array" ref="I2306">IF($H2306="Y","Mobility and Recreational",VLOOKUP($D2306&amp;$F2306,CHOOSE({1,2},'BI Remapping'!$A$2:$A$73&amp;'BI Remapping'!$B$2:$B$73,'BI Remapping'!$C$2:$C$73),2,FALSE))</f>
        <v>Diversified Industrial</v>
      </c>
      <c r="J2306" s="27" t="str">
        <f>IF($H2306="Y","Mobility",INDEX('BI Remapping'!$F$2:$F$17,MATCH($G2306,'BI Remapping'!$E$2:$E$17,0)))</f>
        <v>B2B</v>
      </c>
      <c r="K2306" s="642">
        <v>209.9076207</v>
      </c>
    </row>
    <row r="2307" spans="1:11" ht="13.5" thickBot="1" x14ac:dyDescent="0.25">
      <c r="A2307" s="26" t="s">
        <v>75</v>
      </c>
      <c r="B2307" s="25" t="s">
        <v>150</v>
      </c>
      <c r="C2307" s="26" t="s">
        <v>153</v>
      </c>
      <c r="D2307" s="25" t="s">
        <v>42</v>
      </c>
      <c r="E2307" s="25" t="s">
        <v>106</v>
      </c>
      <c r="F2307" s="25" t="s">
        <v>113</v>
      </c>
      <c r="G2307" s="25" t="s">
        <v>138</v>
      </c>
      <c r="H2307" s="25" t="s">
        <v>320</v>
      </c>
      <c r="I2307" s="27" t="str" cm="1">
        <f t="array" ref="I2307">IF($H2307="Y","Mobility and Recreational",VLOOKUP($D2307&amp;$F2307,CHOOSE({1,2},'BI Remapping'!$A$2:$A$73&amp;'BI Remapping'!$B$2:$B$73,'BI Remapping'!$C$2:$C$73),2,FALSE))</f>
        <v>Diversified Industrial</v>
      </c>
      <c r="J2307" s="27" t="str">
        <f>IF($H2307="Y","Mobility",INDEX('BI Remapping'!$F$2:$F$17,MATCH($G2307,'BI Remapping'!$E$2:$E$17,0)))</f>
        <v>C2B</v>
      </c>
      <c r="K2307" s="642">
        <v>1401.2050595000001</v>
      </c>
    </row>
    <row r="2308" spans="1:11" ht="13.5" thickBot="1" x14ac:dyDescent="0.25">
      <c r="A2308" s="26" t="s">
        <v>75</v>
      </c>
      <c r="B2308" s="25" t="s">
        <v>150</v>
      </c>
      <c r="C2308" s="26" t="s">
        <v>153</v>
      </c>
      <c r="D2308" s="25" t="s">
        <v>42</v>
      </c>
      <c r="E2308" s="25" t="s">
        <v>106</v>
      </c>
      <c r="F2308" s="25" t="s">
        <v>114</v>
      </c>
      <c r="G2308" s="25" t="s">
        <v>141</v>
      </c>
      <c r="H2308" s="25" t="s">
        <v>320</v>
      </c>
      <c r="I2308" s="27" t="str" cm="1">
        <f t="array" ref="I2308">IF($H2308="Y","Mobility and Recreational",VLOOKUP($D2308&amp;$F2308,CHOOSE({1,2},'BI Remapping'!$A$2:$A$73&amp;'BI Remapping'!$B$2:$B$73,'BI Remapping'!$C$2:$C$73),2,FALSE))</f>
        <v>Diversified Industrial</v>
      </c>
      <c r="J2308" s="27" t="str">
        <f>IF($H2308="Y","Mobility",INDEX('BI Remapping'!$F$2:$F$17,MATCH($G2308,'BI Remapping'!$E$2:$E$17,0)))</f>
        <v>Engine PT</v>
      </c>
      <c r="K2308" s="642">
        <v>71751.944066299999</v>
      </c>
    </row>
    <row r="2309" spans="1:11" ht="13.5" thickBot="1" x14ac:dyDescent="0.25">
      <c r="A2309" s="26" t="s">
        <v>75</v>
      </c>
      <c r="B2309" s="25" t="s">
        <v>150</v>
      </c>
      <c r="C2309" s="26" t="s">
        <v>153</v>
      </c>
      <c r="D2309" s="25" t="s">
        <v>42</v>
      </c>
      <c r="E2309" s="25" t="s">
        <v>106</v>
      </c>
      <c r="F2309" s="25" t="s">
        <v>114</v>
      </c>
      <c r="G2309" s="25" t="s">
        <v>142</v>
      </c>
      <c r="H2309" s="25" t="s">
        <v>320</v>
      </c>
      <c r="I2309" s="27" t="str" cm="1">
        <f t="array" ref="I2309">IF($H2309="Y","Mobility and Recreational",VLOOKUP($D2309&amp;$F2309,CHOOSE({1,2},'BI Remapping'!$A$2:$A$73&amp;'BI Remapping'!$B$2:$B$73,'BI Remapping'!$C$2:$C$73),2,FALSE))</f>
        <v>Diversified Industrial</v>
      </c>
      <c r="J2309" s="27" t="str">
        <f>IF($H2309="Y","Mobility",INDEX('BI Remapping'!$F$2:$F$17,MATCH($G2309,'BI Remapping'!$E$2:$E$17,0)))</f>
        <v>Engine PT</v>
      </c>
      <c r="K2309" s="642">
        <v>44650.535590899999</v>
      </c>
    </row>
    <row r="2310" spans="1:11" ht="13.5" thickBot="1" x14ac:dyDescent="0.25">
      <c r="A2310" s="26" t="s">
        <v>75</v>
      </c>
      <c r="B2310" s="25" t="s">
        <v>150</v>
      </c>
      <c r="C2310" s="26" t="s">
        <v>153</v>
      </c>
      <c r="D2310" s="25" t="s">
        <v>42</v>
      </c>
      <c r="E2310" s="25" t="s">
        <v>106</v>
      </c>
      <c r="F2310" s="25" t="s">
        <v>114</v>
      </c>
      <c r="G2310" s="25" t="s">
        <v>136</v>
      </c>
      <c r="H2310" s="25" t="s">
        <v>320</v>
      </c>
      <c r="I2310" s="27" t="str" cm="1">
        <f t="array" ref="I2310">IF($H2310="Y","Mobility and Recreational",VLOOKUP($D2310&amp;$F2310,CHOOSE({1,2},'BI Remapping'!$A$2:$A$73&amp;'BI Remapping'!$B$2:$B$73,'BI Remapping'!$C$2:$C$73),2,FALSE))</f>
        <v>Diversified Industrial</v>
      </c>
      <c r="J2310" s="27" t="str">
        <f>IF($H2310="Y","Mobility",INDEX('BI Remapping'!$F$2:$F$17,MATCH($G2310,'BI Remapping'!$E$2:$E$17,0)))</f>
        <v>B2B</v>
      </c>
      <c r="K2310" s="642">
        <v>403369.12851409998</v>
      </c>
    </row>
    <row r="2311" spans="1:11" ht="13.5" thickBot="1" x14ac:dyDescent="0.25">
      <c r="A2311" s="26" t="s">
        <v>75</v>
      </c>
      <c r="B2311" s="25" t="s">
        <v>150</v>
      </c>
      <c r="C2311" s="26" t="s">
        <v>153</v>
      </c>
      <c r="D2311" s="25" t="s">
        <v>42</v>
      </c>
      <c r="E2311" s="25" t="s">
        <v>106</v>
      </c>
      <c r="F2311" s="25" t="s">
        <v>114</v>
      </c>
      <c r="G2311" s="25" t="s">
        <v>136</v>
      </c>
      <c r="H2311" s="25" t="s">
        <v>321</v>
      </c>
      <c r="I2311" s="27" t="str" cm="1">
        <f t="array" ref="I2311">IF($H2311="Y","Mobility and Recreational",VLOOKUP($D2311&amp;$F2311,CHOOSE({1,2},'BI Remapping'!$A$2:$A$73&amp;'BI Remapping'!$B$2:$B$73,'BI Remapping'!$C$2:$C$73),2,FALSE))</f>
        <v>Mobility and Recreational</v>
      </c>
      <c r="J2311" s="27" t="str">
        <f>IF($H2311="Y","Mobility",INDEX('BI Remapping'!$F$2:$F$17,MATCH($G2311,'BI Remapping'!$E$2:$E$17,0)))</f>
        <v>Mobility</v>
      </c>
      <c r="K2311" s="642">
        <v>8.5156918000000008</v>
      </c>
    </row>
    <row r="2312" spans="1:11" ht="13.5" thickBot="1" x14ac:dyDescent="0.25">
      <c r="A2312" s="26" t="s">
        <v>75</v>
      </c>
      <c r="B2312" s="25" t="s">
        <v>150</v>
      </c>
      <c r="C2312" s="26" t="s">
        <v>153</v>
      </c>
      <c r="D2312" s="25" t="s">
        <v>42</v>
      </c>
      <c r="E2312" s="25" t="s">
        <v>106</v>
      </c>
      <c r="F2312" s="25" t="s">
        <v>114</v>
      </c>
      <c r="G2312" s="25" t="s">
        <v>137</v>
      </c>
      <c r="H2312" s="25" t="s">
        <v>320</v>
      </c>
      <c r="I2312" s="27" t="str" cm="1">
        <f t="array" ref="I2312">IF($H2312="Y","Mobility and Recreational",VLOOKUP($D2312&amp;$F2312,CHOOSE({1,2},'BI Remapping'!$A$2:$A$73&amp;'BI Remapping'!$B$2:$B$73,'BI Remapping'!$C$2:$C$73),2,FALSE))</f>
        <v>Diversified Industrial</v>
      </c>
      <c r="J2312" s="27" t="str">
        <f>IF($H2312="Y","Mobility",INDEX('BI Remapping'!$F$2:$F$17,MATCH($G2312,'BI Remapping'!$E$2:$E$17,0)))</f>
        <v>Engine PT</v>
      </c>
      <c r="K2312" s="642">
        <v>101879.6026956</v>
      </c>
    </row>
    <row r="2313" spans="1:11" ht="13.5" thickBot="1" x14ac:dyDescent="0.25">
      <c r="A2313" s="26" t="s">
        <v>75</v>
      </c>
      <c r="B2313" s="25" t="s">
        <v>150</v>
      </c>
      <c r="C2313" s="26" t="s">
        <v>153</v>
      </c>
      <c r="D2313" s="25" t="s">
        <v>42</v>
      </c>
      <c r="E2313" s="25" t="s">
        <v>106</v>
      </c>
      <c r="F2313" s="25" t="s">
        <v>114</v>
      </c>
      <c r="G2313" s="25" t="s">
        <v>137</v>
      </c>
      <c r="H2313" s="25" t="s">
        <v>321</v>
      </c>
      <c r="I2313" s="27" t="str" cm="1">
        <f t="array" ref="I2313">IF($H2313="Y","Mobility and Recreational",VLOOKUP($D2313&amp;$F2313,CHOOSE({1,2},'BI Remapping'!$A$2:$A$73&amp;'BI Remapping'!$B$2:$B$73,'BI Remapping'!$C$2:$C$73),2,FALSE))</f>
        <v>Mobility and Recreational</v>
      </c>
      <c r="J2313" s="27" t="str">
        <f>IF($H2313="Y","Mobility",INDEX('BI Remapping'!$F$2:$F$17,MATCH($G2313,'BI Remapping'!$E$2:$E$17,0)))</f>
        <v>Mobility</v>
      </c>
      <c r="K2313" s="642">
        <v>14454.868102799999</v>
      </c>
    </row>
    <row r="2314" spans="1:11" ht="13.5" thickBot="1" x14ac:dyDescent="0.25">
      <c r="A2314" s="26" t="s">
        <v>75</v>
      </c>
      <c r="B2314" s="25" t="s">
        <v>150</v>
      </c>
      <c r="C2314" s="26" t="s">
        <v>153</v>
      </c>
      <c r="D2314" s="25" t="s">
        <v>42</v>
      </c>
      <c r="E2314" s="25" t="s">
        <v>106</v>
      </c>
      <c r="F2314" s="25" t="s">
        <v>114</v>
      </c>
      <c r="G2314" s="25" t="s">
        <v>138</v>
      </c>
      <c r="H2314" s="25" t="s">
        <v>320</v>
      </c>
      <c r="I2314" s="27" t="str" cm="1">
        <f t="array" ref="I2314">IF($H2314="Y","Mobility and Recreational",VLOOKUP($D2314&amp;$F2314,CHOOSE({1,2},'BI Remapping'!$A$2:$A$73&amp;'BI Remapping'!$B$2:$B$73,'BI Remapping'!$C$2:$C$73),2,FALSE))</f>
        <v>Diversified Industrial</v>
      </c>
      <c r="J2314" s="27" t="str">
        <f>IF($H2314="Y","Mobility",INDEX('BI Remapping'!$F$2:$F$17,MATCH($G2314,'BI Remapping'!$E$2:$E$17,0)))</f>
        <v>C2B</v>
      </c>
      <c r="K2314" s="642">
        <v>3454829.6479270998</v>
      </c>
    </row>
    <row r="2315" spans="1:11" ht="13.5" thickBot="1" x14ac:dyDescent="0.25">
      <c r="A2315" s="26" t="s">
        <v>75</v>
      </c>
      <c r="B2315" s="25" t="s">
        <v>150</v>
      </c>
      <c r="C2315" s="26" t="s">
        <v>153</v>
      </c>
      <c r="D2315" s="25" t="s">
        <v>42</v>
      </c>
      <c r="E2315" s="25" t="s">
        <v>106</v>
      </c>
      <c r="F2315" s="25" t="s">
        <v>114</v>
      </c>
      <c r="G2315" s="25" t="s">
        <v>143</v>
      </c>
      <c r="H2315" s="25" t="s">
        <v>320</v>
      </c>
      <c r="I2315" s="27" t="str" cm="1">
        <f t="array" ref="I2315">IF($H2315="Y","Mobility and Recreational",VLOOKUP($D2315&amp;$F2315,CHOOSE({1,2},'BI Remapping'!$A$2:$A$73&amp;'BI Remapping'!$B$2:$B$73,'BI Remapping'!$C$2:$C$73),2,FALSE))</f>
        <v>Diversified Industrial</v>
      </c>
      <c r="J2315" s="27" t="str">
        <f>IF($H2315="Y","Mobility",INDEX('BI Remapping'!$F$2:$F$17,MATCH($G2315,'BI Remapping'!$E$2:$E$17,0)))</f>
        <v>Engine PT</v>
      </c>
      <c r="K2315" s="642">
        <v>2004.6380411</v>
      </c>
    </row>
    <row r="2316" spans="1:11" ht="13.5" thickBot="1" x14ac:dyDescent="0.25">
      <c r="A2316" s="26" t="s">
        <v>75</v>
      </c>
      <c r="B2316" s="25" t="s">
        <v>150</v>
      </c>
      <c r="C2316" s="26" t="s">
        <v>153</v>
      </c>
      <c r="D2316" s="25" t="s">
        <v>42</v>
      </c>
      <c r="E2316" s="25" t="s">
        <v>106</v>
      </c>
      <c r="F2316" s="25" t="s">
        <v>114</v>
      </c>
      <c r="G2316" s="25" t="s">
        <v>134</v>
      </c>
      <c r="H2316" s="25" t="s">
        <v>320</v>
      </c>
      <c r="I2316" s="27" t="str" cm="1">
        <f t="array" ref="I2316">IF($H2316="Y","Mobility and Recreational",VLOOKUP($D2316&amp;$F2316,CHOOSE({1,2},'BI Remapping'!$A$2:$A$73&amp;'BI Remapping'!$B$2:$B$73,'BI Remapping'!$C$2:$C$73),2,FALSE))</f>
        <v>Diversified Industrial</v>
      </c>
      <c r="J2316" s="27" t="str">
        <f>IF($H2316="Y","Mobility",INDEX('BI Remapping'!$F$2:$F$17,MATCH($G2316,'BI Remapping'!$E$2:$E$17,0)))</f>
        <v>C2B</v>
      </c>
      <c r="K2316" s="642">
        <v>3388974.3993401998</v>
      </c>
    </row>
    <row r="2317" spans="1:11" ht="13.5" thickBot="1" x14ac:dyDescent="0.25">
      <c r="A2317" s="26" t="s">
        <v>75</v>
      </c>
      <c r="B2317" s="25" t="s">
        <v>150</v>
      </c>
      <c r="C2317" s="26" t="s">
        <v>153</v>
      </c>
      <c r="D2317" s="25" t="s">
        <v>42</v>
      </c>
      <c r="E2317" s="25" t="s">
        <v>106</v>
      </c>
      <c r="F2317" s="25" t="s">
        <v>114</v>
      </c>
      <c r="G2317" s="25" t="s">
        <v>140</v>
      </c>
      <c r="H2317" s="25" t="s">
        <v>320</v>
      </c>
      <c r="I2317" s="27" t="str" cm="1">
        <f t="array" ref="I2317">IF($H2317="Y","Mobility and Recreational",VLOOKUP($D2317&amp;$F2317,CHOOSE({1,2},'BI Remapping'!$A$2:$A$73&amp;'BI Remapping'!$B$2:$B$73,'BI Remapping'!$C$2:$C$73),2,FALSE))</f>
        <v>Diversified Industrial</v>
      </c>
      <c r="J2317" s="27" t="str">
        <f>IF($H2317="Y","Mobility",INDEX('BI Remapping'!$F$2:$F$17,MATCH($G2317,'BI Remapping'!$E$2:$E$17,0)))</f>
        <v>TPU</v>
      </c>
      <c r="K2317" s="642">
        <v>91611.997821299999</v>
      </c>
    </row>
    <row r="2318" spans="1:11" ht="13.5" thickBot="1" x14ac:dyDescent="0.25">
      <c r="A2318" s="26" t="s">
        <v>75</v>
      </c>
      <c r="B2318" s="25" t="s">
        <v>150</v>
      </c>
      <c r="C2318" s="26" t="s">
        <v>153</v>
      </c>
      <c r="D2318" s="25" t="s">
        <v>42</v>
      </c>
      <c r="E2318" s="25" t="s">
        <v>106</v>
      </c>
      <c r="F2318" s="25" t="s">
        <v>115</v>
      </c>
      <c r="G2318" s="25" t="s">
        <v>142</v>
      </c>
      <c r="H2318" s="25" t="s">
        <v>320</v>
      </c>
      <c r="I2318" s="27" t="str" cm="1">
        <f t="array" ref="I2318">IF($H2318="Y","Mobility and Recreational",VLOOKUP($D2318&amp;$F2318,CHOOSE({1,2},'BI Remapping'!$A$2:$A$73&amp;'BI Remapping'!$B$2:$B$73,'BI Remapping'!$C$2:$C$73),2,FALSE))</f>
        <v>Diversified Industrial</v>
      </c>
      <c r="J2318" s="27" t="str">
        <f>IF($H2318="Y","Mobility",INDEX('BI Remapping'!$F$2:$F$17,MATCH($G2318,'BI Remapping'!$E$2:$E$17,0)))</f>
        <v>Engine PT</v>
      </c>
      <c r="K2318" s="642">
        <v>1552.7245436000001</v>
      </c>
    </row>
    <row r="2319" spans="1:11" ht="13.5" thickBot="1" x14ac:dyDescent="0.25">
      <c r="A2319" s="26" t="s">
        <v>75</v>
      </c>
      <c r="B2319" s="25" t="s">
        <v>150</v>
      </c>
      <c r="C2319" s="26" t="s">
        <v>153</v>
      </c>
      <c r="D2319" s="25" t="s">
        <v>42</v>
      </c>
      <c r="E2319" s="25" t="s">
        <v>106</v>
      </c>
      <c r="F2319" s="25" t="s">
        <v>115</v>
      </c>
      <c r="G2319" s="25" t="s">
        <v>141</v>
      </c>
      <c r="H2319" s="25" t="s">
        <v>320</v>
      </c>
      <c r="I2319" s="27" t="str" cm="1">
        <f t="array" ref="I2319">IF($H2319="Y","Mobility and Recreational",VLOOKUP($D2319&amp;$F2319,CHOOSE({1,2},'BI Remapping'!$A$2:$A$73&amp;'BI Remapping'!$B$2:$B$73,'BI Remapping'!$C$2:$C$73),2,FALSE))</f>
        <v>Diversified Industrial</v>
      </c>
      <c r="J2319" s="27" t="str">
        <f>IF($H2319="Y","Mobility",INDEX('BI Remapping'!$F$2:$F$17,MATCH($G2319,'BI Remapping'!$E$2:$E$17,0)))</f>
        <v>Engine PT</v>
      </c>
      <c r="K2319" s="642">
        <v>38061.651166700001</v>
      </c>
    </row>
    <row r="2320" spans="1:11" ht="13.5" thickBot="1" x14ac:dyDescent="0.25">
      <c r="A2320" s="26" t="s">
        <v>75</v>
      </c>
      <c r="B2320" s="25" t="s">
        <v>150</v>
      </c>
      <c r="C2320" s="26" t="s">
        <v>153</v>
      </c>
      <c r="D2320" s="25" t="s">
        <v>42</v>
      </c>
      <c r="E2320" s="25" t="s">
        <v>106</v>
      </c>
      <c r="F2320" s="25" t="s">
        <v>115</v>
      </c>
      <c r="G2320" s="25" t="s">
        <v>137</v>
      </c>
      <c r="H2320" s="25" t="s">
        <v>320</v>
      </c>
      <c r="I2320" s="27" t="str" cm="1">
        <f t="array" ref="I2320">IF($H2320="Y","Mobility and Recreational",VLOOKUP($D2320&amp;$F2320,CHOOSE({1,2},'BI Remapping'!$A$2:$A$73&amp;'BI Remapping'!$B$2:$B$73,'BI Remapping'!$C$2:$C$73),2,FALSE))</f>
        <v>Diversified Industrial</v>
      </c>
      <c r="J2320" s="27" t="str">
        <f>IF($H2320="Y","Mobility",INDEX('BI Remapping'!$F$2:$F$17,MATCH($G2320,'BI Remapping'!$E$2:$E$17,0)))</f>
        <v>Engine PT</v>
      </c>
      <c r="K2320" s="642">
        <v>2.8661805999999999</v>
      </c>
    </row>
    <row r="2321" spans="1:11" ht="13.5" thickBot="1" x14ac:dyDescent="0.25">
      <c r="A2321" s="26" t="s">
        <v>75</v>
      </c>
      <c r="B2321" s="25" t="s">
        <v>150</v>
      </c>
      <c r="C2321" s="26" t="s">
        <v>153</v>
      </c>
      <c r="D2321" s="25" t="s">
        <v>42</v>
      </c>
      <c r="E2321" s="25" t="s">
        <v>106</v>
      </c>
      <c r="F2321" s="25" t="s">
        <v>115</v>
      </c>
      <c r="G2321" s="25" t="s">
        <v>137</v>
      </c>
      <c r="H2321" s="25" t="s">
        <v>321</v>
      </c>
      <c r="I2321" s="27" t="str" cm="1">
        <f t="array" ref="I2321">IF($H2321="Y","Mobility and Recreational",VLOOKUP($D2321&amp;$F2321,CHOOSE({1,2},'BI Remapping'!$A$2:$A$73&amp;'BI Remapping'!$B$2:$B$73,'BI Remapping'!$C$2:$C$73),2,FALSE))</f>
        <v>Mobility and Recreational</v>
      </c>
      <c r="J2321" s="27" t="str">
        <f>IF($H2321="Y","Mobility",INDEX('BI Remapping'!$F$2:$F$17,MATCH($G2321,'BI Remapping'!$E$2:$E$17,0)))</f>
        <v>Mobility</v>
      </c>
      <c r="K2321" s="642">
        <v>8.5102049999999991</v>
      </c>
    </row>
    <row r="2322" spans="1:11" ht="13.5" thickBot="1" x14ac:dyDescent="0.25">
      <c r="A2322" s="26" t="s">
        <v>75</v>
      </c>
      <c r="B2322" s="25" t="s">
        <v>150</v>
      </c>
      <c r="C2322" s="26" t="s">
        <v>153</v>
      </c>
      <c r="D2322" s="25" t="s">
        <v>42</v>
      </c>
      <c r="E2322" s="25" t="s">
        <v>106</v>
      </c>
      <c r="F2322" s="25" t="s">
        <v>115</v>
      </c>
      <c r="G2322" s="25" t="s">
        <v>136</v>
      </c>
      <c r="H2322" s="25" t="s">
        <v>320</v>
      </c>
      <c r="I2322" s="27" t="str" cm="1">
        <f t="array" ref="I2322">IF($H2322="Y","Mobility and Recreational",VLOOKUP($D2322&amp;$F2322,CHOOSE({1,2},'BI Remapping'!$A$2:$A$73&amp;'BI Remapping'!$B$2:$B$73,'BI Remapping'!$C$2:$C$73),2,FALSE))</f>
        <v>Diversified Industrial</v>
      </c>
      <c r="J2322" s="27" t="str">
        <f>IF($H2322="Y","Mobility",INDEX('BI Remapping'!$F$2:$F$17,MATCH($G2322,'BI Remapping'!$E$2:$E$17,0)))</f>
        <v>B2B</v>
      </c>
      <c r="K2322" s="642">
        <v>65.924452099999996</v>
      </c>
    </row>
    <row r="2323" spans="1:11" ht="13.5" thickBot="1" x14ac:dyDescent="0.25">
      <c r="A2323" s="26" t="s">
        <v>75</v>
      </c>
      <c r="B2323" s="25" t="s">
        <v>150</v>
      </c>
      <c r="C2323" s="26" t="s">
        <v>153</v>
      </c>
      <c r="D2323" s="25" t="s">
        <v>42</v>
      </c>
      <c r="E2323" s="25" t="s">
        <v>106</v>
      </c>
      <c r="F2323" s="25" t="s">
        <v>115</v>
      </c>
      <c r="G2323" s="25" t="s">
        <v>138</v>
      </c>
      <c r="H2323" s="25" t="s">
        <v>320</v>
      </c>
      <c r="I2323" s="27" t="str" cm="1">
        <f t="array" ref="I2323">IF($H2323="Y","Mobility and Recreational",VLOOKUP($D2323&amp;$F2323,CHOOSE({1,2},'BI Remapping'!$A$2:$A$73&amp;'BI Remapping'!$B$2:$B$73,'BI Remapping'!$C$2:$C$73),2,FALSE))</f>
        <v>Diversified Industrial</v>
      </c>
      <c r="J2323" s="27" t="str">
        <f>IF($H2323="Y","Mobility",INDEX('BI Remapping'!$F$2:$F$17,MATCH($G2323,'BI Remapping'!$E$2:$E$17,0)))</f>
        <v>C2B</v>
      </c>
      <c r="K2323" s="642">
        <v>2726.6653596000001</v>
      </c>
    </row>
    <row r="2324" spans="1:11" ht="13.5" thickBot="1" x14ac:dyDescent="0.25">
      <c r="A2324" s="26" t="s">
        <v>75</v>
      </c>
      <c r="B2324" s="25" t="s">
        <v>150</v>
      </c>
      <c r="C2324" s="26" t="s">
        <v>153</v>
      </c>
      <c r="D2324" s="25" t="s">
        <v>42</v>
      </c>
      <c r="E2324" s="25" t="s">
        <v>106</v>
      </c>
      <c r="F2324" s="25" t="s">
        <v>115</v>
      </c>
      <c r="G2324" s="25" t="s">
        <v>134</v>
      </c>
      <c r="H2324" s="25" t="s">
        <v>320</v>
      </c>
      <c r="I2324" s="27" t="str" cm="1">
        <f t="array" ref="I2324">IF($H2324="Y","Mobility and Recreational",VLOOKUP($D2324&amp;$F2324,CHOOSE({1,2},'BI Remapping'!$A$2:$A$73&amp;'BI Remapping'!$B$2:$B$73,'BI Remapping'!$C$2:$C$73),2,FALSE))</f>
        <v>Diversified Industrial</v>
      </c>
      <c r="J2324" s="27" t="str">
        <f>IF($H2324="Y","Mobility",INDEX('BI Remapping'!$F$2:$F$17,MATCH($G2324,'BI Remapping'!$E$2:$E$17,0)))</f>
        <v>C2B</v>
      </c>
      <c r="K2324" s="642">
        <v>61000.433539600002</v>
      </c>
    </row>
    <row r="2325" spans="1:11" ht="13.5" thickBot="1" x14ac:dyDescent="0.25">
      <c r="A2325" s="26" t="s">
        <v>75</v>
      </c>
      <c r="B2325" s="25" t="s">
        <v>150</v>
      </c>
      <c r="C2325" s="26" t="s">
        <v>153</v>
      </c>
      <c r="D2325" s="25" t="s">
        <v>42</v>
      </c>
      <c r="E2325" s="25" t="s">
        <v>106</v>
      </c>
      <c r="F2325" s="25" t="s">
        <v>110</v>
      </c>
      <c r="G2325" s="25" t="s">
        <v>134</v>
      </c>
      <c r="H2325" s="25" t="s">
        <v>320</v>
      </c>
      <c r="I2325" s="27" t="str" cm="1">
        <f t="array" ref="I2325">IF($H2325="Y","Mobility and Recreational",VLOOKUP($D2325&amp;$F2325,CHOOSE({1,2},'BI Remapping'!$A$2:$A$73&amp;'BI Remapping'!$B$2:$B$73,'BI Remapping'!$C$2:$C$73),2,FALSE))</f>
        <v>Diversified Industrial</v>
      </c>
      <c r="J2325" s="27" t="str">
        <f>IF($H2325="Y","Mobility",INDEX('BI Remapping'!$F$2:$F$17,MATCH($G2325,'BI Remapping'!$E$2:$E$17,0)))</f>
        <v>C2B</v>
      </c>
      <c r="K2325" s="642">
        <v>21986.35</v>
      </c>
    </row>
    <row r="2326" spans="1:11" ht="13.5" thickBot="1" x14ac:dyDescent="0.25">
      <c r="A2326" s="26" t="s">
        <v>75</v>
      </c>
      <c r="B2326" s="25" t="s">
        <v>150</v>
      </c>
      <c r="C2326" s="26" t="s">
        <v>153</v>
      </c>
      <c r="D2326" s="25" t="s">
        <v>42</v>
      </c>
      <c r="E2326" s="25" t="s">
        <v>106</v>
      </c>
      <c r="F2326" s="25" t="s">
        <v>110</v>
      </c>
      <c r="G2326" s="25" t="s">
        <v>138</v>
      </c>
      <c r="H2326" s="25" t="s">
        <v>320</v>
      </c>
      <c r="I2326" s="27" t="str" cm="1">
        <f t="array" ref="I2326">IF($H2326="Y","Mobility and Recreational",VLOOKUP($D2326&amp;$F2326,CHOOSE({1,2},'BI Remapping'!$A$2:$A$73&amp;'BI Remapping'!$B$2:$B$73,'BI Remapping'!$C$2:$C$73),2,FALSE))</f>
        <v>Diversified Industrial</v>
      </c>
      <c r="J2326" s="27" t="str">
        <f>IF($H2326="Y","Mobility",INDEX('BI Remapping'!$F$2:$F$17,MATCH($G2326,'BI Remapping'!$E$2:$E$17,0)))</f>
        <v>C2B</v>
      </c>
      <c r="K2326" s="642">
        <v>107637.71</v>
      </c>
    </row>
    <row r="2327" spans="1:11" ht="13.5" thickBot="1" x14ac:dyDescent="0.25">
      <c r="A2327" s="26" t="s">
        <v>75</v>
      </c>
      <c r="B2327" s="25" t="s">
        <v>150</v>
      </c>
      <c r="C2327" s="26" t="s">
        <v>153</v>
      </c>
      <c r="D2327" s="25" t="s">
        <v>42</v>
      </c>
      <c r="E2327" s="25" t="s">
        <v>106</v>
      </c>
      <c r="F2327" s="25" t="s">
        <v>112</v>
      </c>
      <c r="G2327" s="25" t="s">
        <v>142</v>
      </c>
      <c r="H2327" s="25" t="s">
        <v>320</v>
      </c>
      <c r="I2327" s="27" t="str" cm="1">
        <f t="array" ref="I2327">IF($H2327="Y","Mobility and Recreational",VLOOKUP($D2327&amp;$F2327,CHOOSE({1,2},'BI Remapping'!$A$2:$A$73&amp;'BI Remapping'!$B$2:$B$73,'BI Remapping'!$C$2:$C$73),2,FALSE))</f>
        <v>Diversified Industrial</v>
      </c>
      <c r="J2327" s="27" t="str">
        <f>IF($H2327="Y","Mobility",INDEX('BI Remapping'!$F$2:$F$17,MATCH($G2327,'BI Remapping'!$E$2:$E$17,0)))</f>
        <v>Engine PT</v>
      </c>
      <c r="K2327" s="642">
        <v>3308914.5186096998</v>
      </c>
    </row>
    <row r="2328" spans="1:11" ht="13.5" thickBot="1" x14ac:dyDescent="0.25">
      <c r="A2328" s="26" t="s">
        <v>75</v>
      </c>
      <c r="B2328" s="25" t="s">
        <v>150</v>
      </c>
      <c r="C2328" s="26" t="s">
        <v>153</v>
      </c>
      <c r="D2328" s="25" t="s">
        <v>42</v>
      </c>
      <c r="E2328" s="25" t="s">
        <v>106</v>
      </c>
      <c r="F2328" s="25" t="s">
        <v>112</v>
      </c>
      <c r="G2328" s="25" t="s">
        <v>136</v>
      </c>
      <c r="H2328" s="25" t="s">
        <v>320</v>
      </c>
      <c r="I2328" s="27" t="str" cm="1">
        <f t="array" ref="I2328">IF($H2328="Y","Mobility and Recreational",VLOOKUP($D2328&amp;$F2328,CHOOSE({1,2},'BI Remapping'!$A$2:$A$73&amp;'BI Remapping'!$B$2:$B$73,'BI Remapping'!$C$2:$C$73),2,FALSE))</f>
        <v>Diversified Industrial</v>
      </c>
      <c r="J2328" s="27" t="str">
        <f>IF($H2328="Y","Mobility",INDEX('BI Remapping'!$F$2:$F$17,MATCH($G2328,'BI Remapping'!$E$2:$E$17,0)))</f>
        <v>B2B</v>
      </c>
      <c r="K2328" s="642">
        <v>86929.858348099995</v>
      </c>
    </row>
    <row r="2329" spans="1:11" ht="13.5" thickBot="1" x14ac:dyDescent="0.25">
      <c r="A2329" s="26" t="s">
        <v>75</v>
      </c>
      <c r="B2329" s="25" t="s">
        <v>150</v>
      </c>
      <c r="C2329" s="26" t="s">
        <v>153</v>
      </c>
      <c r="D2329" s="25" t="s">
        <v>42</v>
      </c>
      <c r="E2329" s="25" t="s">
        <v>106</v>
      </c>
      <c r="F2329" s="25" t="s">
        <v>112</v>
      </c>
      <c r="G2329" s="25" t="s">
        <v>137</v>
      </c>
      <c r="H2329" s="25" t="s">
        <v>320</v>
      </c>
      <c r="I2329" s="27" t="str" cm="1">
        <f t="array" ref="I2329">IF($H2329="Y","Mobility and Recreational",VLOOKUP($D2329&amp;$F2329,CHOOSE({1,2},'BI Remapping'!$A$2:$A$73&amp;'BI Remapping'!$B$2:$B$73,'BI Remapping'!$C$2:$C$73),2,FALSE))</f>
        <v>Diversified Industrial</v>
      </c>
      <c r="J2329" s="27" t="str">
        <f>IF($H2329="Y","Mobility",INDEX('BI Remapping'!$F$2:$F$17,MATCH($G2329,'BI Remapping'!$E$2:$E$17,0)))</f>
        <v>Engine PT</v>
      </c>
      <c r="K2329" s="642">
        <v>4532.4071931999997</v>
      </c>
    </row>
    <row r="2330" spans="1:11" ht="13.5" thickBot="1" x14ac:dyDescent="0.25">
      <c r="A2330" s="26" t="s">
        <v>75</v>
      </c>
      <c r="B2330" s="25" t="s">
        <v>150</v>
      </c>
      <c r="C2330" s="26" t="s">
        <v>153</v>
      </c>
      <c r="D2330" s="25" t="s">
        <v>42</v>
      </c>
      <c r="E2330" s="25" t="s">
        <v>106</v>
      </c>
      <c r="F2330" s="25" t="s">
        <v>112</v>
      </c>
      <c r="G2330" s="25" t="s">
        <v>137</v>
      </c>
      <c r="H2330" s="25" t="s">
        <v>321</v>
      </c>
      <c r="I2330" s="27" t="str" cm="1">
        <f t="array" ref="I2330">IF($H2330="Y","Mobility and Recreational",VLOOKUP($D2330&amp;$F2330,CHOOSE({1,2},'BI Remapping'!$A$2:$A$73&amp;'BI Remapping'!$B$2:$B$73,'BI Remapping'!$C$2:$C$73),2,FALSE))</f>
        <v>Mobility and Recreational</v>
      </c>
      <c r="J2330" s="27" t="str">
        <f>IF($H2330="Y","Mobility",INDEX('BI Remapping'!$F$2:$F$17,MATCH($G2330,'BI Remapping'!$E$2:$E$17,0)))</f>
        <v>Mobility</v>
      </c>
      <c r="K2330" s="642">
        <v>2.836735</v>
      </c>
    </row>
    <row r="2331" spans="1:11" ht="13.5" thickBot="1" x14ac:dyDescent="0.25">
      <c r="A2331" s="26" t="s">
        <v>75</v>
      </c>
      <c r="B2331" s="25" t="s">
        <v>150</v>
      </c>
      <c r="C2331" s="26" t="s">
        <v>153</v>
      </c>
      <c r="D2331" s="25" t="s">
        <v>42</v>
      </c>
      <c r="E2331" s="25" t="s">
        <v>106</v>
      </c>
      <c r="F2331" s="25" t="s">
        <v>112</v>
      </c>
      <c r="G2331" s="25" t="s">
        <v>138</v>
      </c>
      <c r="H2331" s="25" t="s">
        <v>320</v>
      </c>
      <c r="I2331" s="27" t="str" cm="1">
        <f t="array" ref="I2331">IF($H2331="Y","Mobility and Recreational",VLOOKUP($D2331&amp;$F2331,CHOOSE({1,2},'BI Remapping'!$A$2:$A$73&amp;'BI Remapping'!$B$2:$B$73,'BI Remapping'!$C$2:$C$73),2,FALSE))</f>
        <v>Diversified Industrial</v>
      </c>
      <c r="J2331" s="27" t="str">
        <f>IF($H2331="Y","Mobility",INDEX('BI Remapping'!$F$2:$F$17,MATCH($G2331,'BI Remapping'!$E$2:$E$17,0)))</f>
        <v>C2B</v>
      </c>
      <c r="K2331" s="642">
        <v>413082.67695960001</v>
      </c>
    </row>
    <row r="2332" spans="1:11" ht="13.5" thickBot="1" x14ac:dyDescent="0.25">
      <c r="A2332" s="26" t="s">
        <v>75</v>
      </c>
      <c r="B2332" s="25" t="s">
        <v>150</v>
      </c>
      <c r="C2332" s="26" t="s">
        <v>153</v>
      </c>
      <c r="D2332" s="25" t="s">
        <v>42</v>
      </c>
      <c r="E2332" s="25" t="s">
        <v>106</v>
      </c>
      <c r="F2332" s="25" t="s">
        <v>112</v>
      </c>
      <c r="G2332" s="25" t="s">
        <v>134</v>
      </c>
      <c r="H2332" s="25" t="s">
        <v>320</v>
      </c>
      <c r="I2332" s="27" t="str" cm="1">
        <f t="array" ref="I2332">IF($H2332="Y","Mobility and Recreational",VLOOKUP($D2332&amp;$F2332,CHOOSE({1,2},'BI Remapping'!$A$2:$A$73&amp;'BI Remapping'!$B$2:$B$73,'BI Remapping'!$C$2:$C$73),2,FALSE))</f>
        <v>Diversified Industrial</v>
      </c>
      <c r="J2332" s="27" t="str">
        <f>IF($H2332="Y","Mobility",INDEX('BI Remapping'!$F$2:$F$17,MATCH($G2332,'BI Remapping'!$E$2:$E$17,0)))</f>
        <v>C2B</v>
      </c>
      <c r="K2332" s="642">
        <v>6523111.5186775001</v>
      </c>
    </row>
    <row r="2333" spans="1:11" ht="13.5" thickBot="1" x14ac:dyDescent="0.25">
      <c r="A2333" s="26" t="s">
        <v>75</v>
      </c>
      <c r="B2333" s="25" t="s">
        <v>150</v>
      </c>
      <c r="C2333" s="26" t="s">
        <v>153</v>
      </c>
      <c r="D2333" s="25" t="s">
        <v>42</v>
      </c>
      <c r="E2333" s="25" t="s">
        <v>106</v>
      </c>
      <c r="F2333" s="25" t="s">
        <v>112</v>
      </c>
      <c r="G2333" s="25" t="s">
        <v>140</v>
      </c>
      <c r="H2333" s="25" t="s">
        <v>320</v>
      </c>
      <c r="I2333" s="27" t="str" cm="1">
        <f t="array" ref="I2333">IF($H2333="Y","Mobility and Recreational",VLOOKUP($D2333&amp;$F2333,CHOOSE({1,2},'BI Remapping'!$A$2:$A$73&amp;'BI Remapping'!$B$2:$B$73,'BI Remapping'!$C$2:$C$73),2,FALSE))</f>
        <v>Diversified Industrial</v>
      </c>
      <c r="J2333" s="27" t="str">
        <f>IF($H2333="Y","Mobility",INDEX('BI Remapping'!$F$2:$F$17,MATCH($G2333,'BI Remapping'!$E$2:$E$17,0)))</f>
        <v>TPU</v>
      </c>
      <c r="K2333" s="642">
        <v>1982.2813444999999</v>
      </c>
    </row>
    <row r="2334" spans="1:11" ht="13.5" thickBot="1" x14ac:dyDescent="0.25">
      <c r="A2334" s="26" t="s">
        <v>75</v>
      </c>
      <c r="B2334" s="25" t="s">
        <v>150</v>
      </c>
      <c r="C2334" s="26" t="s">
        <v>153</v>
      </c>
      <c r="D2334" s="25" t="s">
        <v>42</v>
      </c>
      <c r="E2334" s="25" t="s">
        <v>106</v>
      </c>
      <c r="F2334" s="25" t="s">
        <v>116</v>
      </c>
      <c r="G2334" s="25" t="s">
        <v>136</v>
      </c>
      <c r="H2334" s="25" t="s">
        <v>320</v>
      </c>
      <c r="I2334" s="27" t="str" cm="1">
        <f t="array" ref="I2334">IF($H2334="Y","Mobility and Recreational",VLOOKUP($D2334&amp;$F2334,CHOOSE({1,2},'BI Remapping'!$A$2:$A$73&amp;'BI Remapping'!$B$2:$B$73,'BI Remapping'!$C$2:$C$73),2,FALSE))</f>
        <v>Diversified Industrial</v>
      </c>
      <c r="J2334" s="27" t="str">
        <f>IF($H2334="Y","Mobility",INDEX('BI Remapping'!$F$2:$F$17,MATCH($G2334,'BI Remapping'!$E$2:$E$17,0)))</f>
        <v>B2B</v>
      </c>
      <c r="K2334" s="642">
        <v>3.54504E-2</v>
      </c>
    </row>
    <row r="2335" spans="1:11" ht="13.5" thickBot="1" x14ac:dyDescent="0.25">
      <c r="A2335" s="26" t="s">
        <v>75</v>
      </c>
      <c r="B2335" s="25" t="s">
        <v>150</v>
      </c>
      <c r="C2335" s="26" t="s">
        <v>153</v>
      </c>
      <c r="D2335" s="25" t="s">
        <v>42</v>
      </c>
      <c r="E2335" s="25" t="s">
        <v>106</v>
      </c>
      <c r="F2335" s="25" t="s">
        <v>118</v>
      </c>
      <c r="G2335" s="25" t="s">
        <v>136</v>
      </c>
      <c r="H2335" s="25" t="s">
        <v>320</v>
      </c>
      <c r="I2335" s="27" t="str" cm="1">
        <f t="array" ref="I2335">IF($H2335="Y","Mobility and Recreational",VLOOKUP($D2335&amp;$F2335,CHOOSE({1,2},'BI Remapping'!$A$2:$A$73&amp;'BI Remapping'!$B$2:$B$73,'BI Remapping'!$C$2:$C$73),2,FALSE))</f>
        <v>Diversified Industrial</v>
      </c>
      <c r="J2335" s="27" t="str">
        <f>IF($H2335="Y","Mobility",INDEX('BI Remapping'!$F$2:$F$17,MATCH($G2335,'BI Remapping'!$E$2:$E$17,0)))</f>
        <v>B2B</v>
      </c>
      <c r="K2335" s="642">
        <v>0.2481524</v>
      </c>
    </row>
    <row r="2336" spans="1:11" ht="13.5" thickBot="1" x14ac:dyDescent="0.25">
      <c r="A2336" s="26" t="s">
        <v>75</v>
      </c>
      <c r="B2336" s="25" t="s">
        <v>150</v>
      </c>
      <c r="C2336" s="26" t="s">
        <v>153</v>
      </c>
      <c r="D2336" s="25" t="s">
        <v>42</v>
      </c>
      <c r="E2336" s="25" t="s">
        <v>73</v>
      </c>
      <c r="F2336" s="25" t="s">
        <v>120</v>
      </c>
      <c r="G2336" s="25" t="s">
        <v>137</v>
      </c>
      <c r="H2336" s="25" t="s">
        <v>321</v>
      </c>
      <c r="I2336" s="27" t="str" cm="1">
        <f t="array" ref="I2336">IF($H2336="Y","Mobility and Recreational",VLOOKUP($D2336&amp;$F2336,CHOOSE({1,2},'BI Remapping'!$A$2:$A$73&amp;'BI Remapping'!$B$2:$B$73,'BI Remapping'!$C$2:$C$73),2,FALSE))</f>
        <v>Mobility and Recreational</v>
      </c>
      <c r="J2336" s="27" t="str">
        <f>IF($H2336="Y","Mobility",INDEX('BI Remapping'!$F$2:$F$17,MATCH($G2336,'BI Remapping'!$E$2:$E$17,0)))</f>
        <v>Mobility</v>
      </c>
      <c r="K2336" s="642">
        <v>106.66984770000001</v>
      </c>
    </row>
    <row r="2337" spans="1:11" ht="13.5" thickBot="1" x14ac:dyDescent="0.25">
      <c r="A2337" s="26" t="s">
        <v>75</v>
      </c>
      <c r="B2337" s="25" t="s">
        <v>150</v>
      </c>
      <c r="C2337" s="26" t="s">
        <v>153</v>
      </c>
      <c r="D2337" s="25" t="s">
        <v>42</v>
      </c>
      <c r="E2337" s="25" t="s">
        <v>73</v>
      </c>
      <c r="F2337" s="25" t="s">
        <v>120</v>
      </c>
      <c r="G2337" s="25" t="s">
        <v>137</v>
      </c>
      <c r="H2337" s="25" t="s">
        <v>320</v>
      </c>
      <c r="I2337" s="27" t="str" cm="1">
        <f t="array" ref="I2337">IF($H2337="Y","Mobility and Recreational",VLOOKUP($D2337&amp;$F2337,CHOOSE({1,2},'BI Remapping'!$A$2:$A$73&amp;'BI Remapping'!$B$2:$B$73,'BI Remapping'!$C$2:$C$73),2,FALSE))</f>
        <v>Industrial Off-Highway</v>
      </c>
      <c r="J2337" s="27" t="str">
        <f>IF($H2337="Y","Mobility",INDEX('BI Remapping'!$F$2:$F$17,MATCH($G2337,'BI Remapping'!$E$2:$E$17,0)))</f>
        <v>Engine PT</v>
      </c>
      <c r="K2337" s="642">
        <v>1075.2706358</v>
      </c>
    </row>
    <row r="2338" spans="1:11" ht="13.5" thickBot="1" x14ac:dyDescent="0.25">
      <c r="A2338" s="26" t="s">
        <v>75</v>
      </c>
      <c r="B2338" s="25" t="s">
        <v>150</v>
      </c>
      <c r="C2338" s="26" t="s">
        <v>153</v>
      </c>
      <c r="D2338" s="25" t="s">
        <v>42</v>
      </c>
      <c r="E2338" s="25" t="s">
        <v>73</v>
      </c>
      <c r="F2338" s="25" t="s">
        <v>120</v>
      </c>
      <c r="G2338" s="25" t="s">
        <v>142</v>
      </c>
      <c r="H2338" s="25" t="s">
        <v>320</v>
      </c>
      <c r="I2338" s="27" t="str" cm="1">
        <f t="array" ref="I2338">IF($H2338="Y","Mobility and Recreational",VLOOKUP($D2338&amp;$F2338,CHOOSE({1,2},'BI Remapping'!$A$2:$A$73&amp;'BI Remapping'!$B$2:$B$73,'BI Remapping'!$C$2:$C$73),2,FALSE))</f>
        <v>Industrial Off-Highway</v>
      </c>
      <c r="J2338" s="27" t="str">
        <f>IF($H2338="Y","Mobility",INDEX('BI Remapping'!$F$2:$F$17,MATCH($G2338,'BI Remapping'!$E$2:$E$17,0)))</f>
        <v>Engine PT</v>
      </c>
      <c r="K2338" s="642">
        <v>922034.89151590003</v>
      </c>
    </row>
    <row r="2339" spans="1:11" ht="13.5" thickBot="1" x14ac:dyDescent="0.25">
      <c r="A2339" s="26" t="s">
        <v>75</v>
      </c>
      <c r="B2339" s="25" t="s">
        <v>150</v>
      </c>
      <c r="C2339" s="26" t="s">
        <v>153</v>
      </c>
      <c r="D2339" s="25" t="s">
        <v>42</v>
      </c>
      <c r="E2339" s="25" t="s">
        <v>73</v>
      </c>
      <c r="F2339" s="25" t="s">
        <v>120</v>
      </c>
      <c r="G2339" s="25" t="s">
        <v>141</v>
      </c>
      <c r="H2339" s="25" t="s">
        <v>320</v>
      </c>
      <c r="I2339" s="27" t="str" cm="1">
        <f t="array" ref="I2339">IF($H2339="Y","Mobility and Recreational",VLOOKUP($D2339&amp;$F2339,CHOOSE({1,2},'BI Remapping'!$A$2:$A$73&amp;'BI Remapping'!$B$2:$B$73,'BI Remapping'!$C$2:$C$73),2,FALSE))</f>
        <v>Industrial Off-Highway</v>
      </c>
      <c r="J2339" s="27" t="str">
        <f>IF($H2339="Y","Mobility",INDEX('BI Remapping'!$F$2:$F$17,MATCH($G2339,'BI Remapping'!$E$2:$E$17,0)))</f>
        <v>Engine PT</v>
      </c>
      <c r="K2339" s="642">
        <v>3727589.7500401</v>
      </c>
    </row>
    <row r="2340" spans="1:11" ht="13.5" thickBot="1" x14ac:dyDescent="0.25">
      <c r="A2340" s="26" t="s">
        <v>75</v>
      </c>
      <c r="B2340" s="25" t="s">
        <v>150</v>
      </c>
      <c r="C2340" s="26" t="s">
        <v>153</v>
      </c>
      <c r="D2340" s="25" t="s">
        <v>42</v>
      </c>
      <c r="E2340" s="25" t="s">
        <v>73</v>
      </c>
      <c r="F2340" s="25" t="s">
        <v>120</v>
      </c>
      <c r="G2340" s="25" t="s">
        <v>136</v>
      </c>
      <c r="H2340" s="25" t="s">
        <v>320</v>
      </c>
      <c r="I2340" s="27" t="str" cm="1">
        <f t="array" ref="I2340">IF($H2340="Y","Mobility and Recreational",VLOOKUP($D2340&amp;$F2340,CHOOSE({1,2},'BI Remapping'!$A$2:$A$73&amp;'BI Remapping'!$B$2:$B$73,'BI Remapping'!$C$2:$C$73),2,FALSE))</f>
        <v>Industrial Off-Highway</v>
      </c>
      <c r="J2340" s="27" t="str">
        <f>IF($H2340="Y","Mobility",INDEX('BI Remapping'!$F$2:$F$17,MATCH($G2340,'BI Remapping'!$E$2:$E$17,0)))</f>
        <v>B2B</v>
      </c>
      <c r="K2340" s="642">
        <v>85118.790320100001</v>
      </c>
    </row>
    <row r="2341" spans="1:11" ht="13.5" thickBot="1" x14ac:dyDescent="0.25">
      <c r="A2341" s="26" t="s">
        <v>75</v>
      </c>
      <c r="B2341" s="25" t="s">
        <v>150</v>
      </c>
      <c r="C2341" s="26" t="s">
        <v>153</v>
      </c>
      <c r="D2341" s="25" t="s">
        <v>42</v>
      </c>
      <c r="E2341" s="25" t="s">
        <v>73</v>
      </c>
      <c r="F2341" s="25" t="s">
        <v>120</v>
      </c>
      <c r="G2341" s="25" t="s">
        <v>136</v>
      </c>
      <c r="H2341" s="25" t="s">
        <v>321</v>
      </c>
      <c r="I2341" s="27" t="str" cm="1">
        <f t="array" ref="I2341">IF($H2341="Y","Mobility and Recreational",VLOOKUP($D2341&amp;$F2341,CHOOSE({1,2},'BI Remapping'!$A$2:$A$73&amp;'BI Remapping'!$B$2:$B$73,'BI Remapping'!$C$2:$C$73),2,FALSE))</f>
        <v>Mobility and Recreational</v>
      </c>
      <c r="J2341" s="27" t="str">
        <f>IF($H2341="Y","Mobility",INDEX('BI Remapping'!$F$2:$F$17,MATCH($G2341,'BI Remapping'!$E$2:$E$17,0)))</f>
        <v>Mobility</v>
      </c>
      <c r="K2341" s="642">
        <v>987.82024660000002</v>
      </c>
    </row>
    <row r="2342" spans="1:11" ht="13.5" thickBot="1" x14ac:dyDescent="0.25">
      <c r="A2342" s="26" t="s">
        <v>75</v>
      </c>
      <c r="B2342" s="25" t="s">
        <v>150</v>
      </c>
      <c r="C2342" s="26" t="s">
        <v>153</v>
      </c>
      <c r="D2342" s="25" t="s">
        <v>42</v>
      </c>
      <c r="E2342" s="25" t="s">
        <v>73</v>
      </c>
      <c r="F2342" s="25" t="s">
        <v>120</v>
      </c>
      <c r="G2342" s="25" t="s">
        <v>138</v>
      </c>
      <c r="H2342" s="25" t="s">
        <v>320</v>
      </c>
      <c r="I2342" s="27" t="str" cm="1">
        <f t="array" ref="I2342">IF($H2342="Y","Mobility and Recreational",VLOOKUP($D2342&amp;$F2342,CHOOSE({1,2},'BI Remapping'!$A$2:$A$73&amp;'BI Remapping'!$B$2:$B$73,'BI Remapping'!$C$2:$C$73),2,FALSE))</f>
        <v>Industrial Off-Highway</v>
      </c>
      <c r="J2342" s="27" t="str">
        <f>IF($H2342="Y","Mobility",INDEX('BI Remapping'!$F$2:$F$17,MATCH($G2342,'BI Remapping'!$E$2:$E$17,0)))</f>
        <v>C2B</v>
      </c>
      <c r="K2342" s="642">
        <v>82919.702874800001</v>
      </c>
    </row>
    <row r="2343" spans="1:11" ht="13.5" thickBot="1" x14ac:dyDescent="0.25">
      <c r="A2343" s="26" t="s">
        <v>75</v>
      </c>
      <c r="B2343" s="25" t="s">
        <v>150</v>
      </c>
      <c r="C2343" s="26" t="s">
        <v>153</v>
      </c>
      <c r="D2343" s="25" t="s">
        <v>42</v>
      </c>
      <c r="E2343" s="25" t="s">
        <v>73</v>
      </c>
      <c r="F2343" s="25" t="s">
        <v>120</v>
      </c>
      <c r="G2343" s="25" t="s">
        <v>134</v>
      </c>
      <c r="H2343" s="25" t="s">
        <v>320</v>
      </c>
      <c r="I2343" s="27" t="str" cm="1">
        <f t="array" ref="I2343">IF($H2343="Y","Mobility and Recreational",VLOOKUP($D2343&amp;$F2343,CHOOSE({1,2},'BI Remapping'!$A$2:$A$73&amp;'BI Remapping'!$B$2:$B$73,'BI Remapping'!$C$2:$C$73),2,FALSE))</f>
        <v>Industrial Off-Highway</v>
      </c>
      <c r="J2343" s="27" t="str">
        <f>IF($H2343="Y","Mobility",INDEX('BI Remapping'!$F$2:$F$17,MATCH($G2343,'BI Remapping'!$E$2:$E$17,0)))</f>
        <v>C2B</v>
      </c>
      <c r="K2343" s="642">
        <v>2.9041708000000002</v>
      </c>
    </row>
    <row r="2344" spans="1:11" ht="13.5" thickBot="1" x14ac:dyDescent="0.25">
      <c r="A2344" s="26" t="s">
        <v>75</v>
      </c>
      <c r="B2344" s="25" t="s">
        <v>150</v>
      </c>
      <c r="C2344" s="26" t="s">
        <v>153</v>
      </c>
      <c r="D2344" s="25" t="s">
        <v>42</v>
      </c>
      <c r="E2344" s="25" t="s">
        <v>73</v>
      </c>
      <c r="F2344" s="25" t="s">
        <v>120</v>
      </c>
      <c r="G2344" s="25" t="s">
        <v>143</v>
      </c>
      <c r="H2344" s="25" t="s">
        <v>320</v>
      </c>
      <c r="I2344" s="27" t="str" cm="1">
        <f t="array" ref="I2344">IF($H2344="Y","Mobility and Recreational",VLOOKUP($D2344&amp;$F2344,CHOOSE({1,2},'BI Remapping'!$A$2:$A$73&amp;'BI Remapping'!$B$2:$B$73,'BI Remapping'!$C$2:$C$73),2,FALSE))</f>
        <v>Industrial Off-Highway</v>
      </c>
      <c r="J2344" s="27" t="str">
        <f>IF($H2344="Y","Mobility",INDEX('BI Remapping'!$F$2:$F$17,MATCH($G2344,'BI Remapping'!$E$2:$E$17,0)))</f>
        <v>Engine PT</v>
      </c>
      <c r="K2344" s="642">
        <v>39187.707960599997</v>
      </c>
    </row>
    <row r="2345" spans="1:11" ht="13.5" thickBot="1" x14ac:dyDescent="0.25">
      <c r="A2345" s="26" t="s">
        <v>75</v>
      </c>
      <c r="B2345" s="25" t="s">
        <v>150</v>
      </c>
      <c r="C2345" s="26" t="s">
        <v>153</v>
      </c>
      <c r="D2345" s="25" t="s">
        <v>42</v>
      </c>
      <c r="E2345" s="25" t="s">
        <v>30</v>
      </c>
      <c r="F2345" s="25" t="s">
        <v>125</v>
      </c>
      <c r="G2345" s="25" t="s">
        <v>142</v>
      </c>
      <c r="H2345" s="25" t="s">
        <v>320</v>
      </c>
      <c r="I2345" s="27" t="str" cm="1">
        <f t="array" ref="I2345">IF($H2345="Y","Mobility and Recreational",VLOOKUP($D2345&amp;$F2345,CHOOSE({1,2},'BI Remapping'!$A$2:$A$73&amp;'BI Remapping'!$B$2:$B$73,'BI Remapping'!$C$2:$C$73),2,FALSE))</f>
        <v>Energy</v>
      </c>
      <c r="J2345" s="27" t="str">
        <f>IF($H2345="Y","Mobility",INDEX('BI Remapping'!$F$2:$F$17,MATCH($G2345,'BI Remapping'!$E$2:$E$17,0)))</f>
        <v>Engine PT</v>
      </c>
      <c r="K2345" s="642">
        <v>53.113519500000002</v>
      </c>
    </row>
    <row r="2346" spans="1:11" ht="13.5" thickBot="1" x14ac:dyDescent="0.25">
      <c r="A2346" s="26" t="s">
        <v>75</v>
      </c>
      <c r="B2346" s="25" t="s">
        <v>150</v>
      </c>
      <c r="C2346" s="26" t="s">
        <v>153</v>
      </c>
      <c r="D2346" s="25" t="s">
        <v>42</v>
      </c>
      <c r="E2346" s="25" t="s">
        <v>30</v>
      </c>
      <c r="F2346" s="25" t="s">
        <v>125</v>
      </c>
      <c r="G2346" s="25" t="s">
        <v>137</v>
      </c>
      <c r="H2346" s="25" t="s">
        <v>320</v>
      </c>
      <c r="I2346" s="27" t="str" cm="1">
        <f t="array" ref="I2346">IF($H2346="Y","Mobility and Recreational",VLOOKUP($D2346&amp;$F2346,CHOOSE({1,2},'BI Remapping'!$A$2:$A$73&amp;'BI Remapping'!$B$2:$B$73,'BI Remapping'!$C$2:$C$73),2,FALSE))</f>
        <v>Energy</v>
      </c>
      <c r="J2346" s="27" t="str">
        <f>IF($H2346="Y","Mobility",INDEX('BI Remapping'!$F$2:$F$17,MATCH($G2346,'BI Remapping'!$E$2:$E$17,0)))</f>
        <v>Engine PT</v>
      </c>
      <c r="K2346" s="642">
        <v>176.47044959999999</v>
      </c>
    </row>
    <row r="2347" spans="1:11" ht="13.5" thickBot="1" x14ac:dyDescent="0.25">
      <c r="A2347" s="26" t="s">
        <v>75</v>
      </c>
      <c r="B2347" s="25" t="s">
        <v>150</v>
      </c>
      <c r="C2347" s="26" t="s">
        <v>153</v>
      </c>
      <c r="D2347" s="25" t="s">
        <v>42</v>
      </c>
      <c r="E2347" s="25" t="s">
        <v>30</v>
      </c>
      <c r="F2347" s="25" t="s">
        <v>125</v>
      </c>
      <c r="G2347" s="25" t="s">
        <v>137</v>
      </c>
      <c r="H2347" s="25" t="s">
        <v>321</v>
      </c>
      <c r="I2347" s="27" t="str" cm="1">
        <f t="array" ref="I2347">IF($H2347="Y","Mobility and Recreational",VLOOKUP($D2347&amp;$F2347,CHOOSE({1,2},'BI Remapping'!$A$2:$A$73&amp;'BI Remapping'!$B$2:$B$73,'BI Remapping'!$C$2:$C$73),2,FALSE))</f>
        <v>Mobility and Recreational</v>
      </c>
      <c r="J2347" s="27" t="str">
        <f>IF($H2347="Y","Mobility",INDEX('BI Remapping'!$F$2:$F$17,MATCH($G2347,'BI Remapping'!$E$2:$E$17,0)))</f>
        <v>Mobility</v>
      </c>
      <c r="K2347" s="642">
        <v>3210.0375291999999</v>
      </c>
    </row>
    <row r="2348" spans="1:11" ht="13.5" thickBot="1" x14ac:dyDescent="0.25">
      <c r="A2348" s="26" t="s">
        <v>75</v>
      </c>
      <c r="B2348" s="25" t="s">
        <v>150</v>
      </c>
      <c r="C2348" s="26" t="s">
        <v>153</v>
      </c>
      <c r="D2348" s="25" t="s">
        <v>42</v>
      </c>
      <c r="E2348" s="25" t="s">
        <v>30</v>
      </c>
      <c r="F2348" s="25" t="s">
        <v>125</v>
      </c>
      <c r="G2348" s="25" t="s">
        <v>136</v>
      </c>
      <c r="H2348" s="25" t="s">
        <v>320</v>
      </c>
      <c r="I2348" s="27" t="str" cm="1">
        <f t="array" ref="I2348">IF($H2348="Y","Mobility and Recreational",VLOOKUP($D2348&amp;$F2348,CHOOSE({1,2},'BI Remapping'!$A$2:$A$73&amp;'BI Remapping'!$B$2:$B$73,'BI Remapping'!$C$2:$C$73),2,FALSE))</f>
        <v>Energy</v>
      </c>
      <c r="J2348" s="27" t="str">
        <f>IF($H2348="Y","Mobility",INDEX('BI Remapping'!$F$2:$F$17,MATCH($G2348,'BI Remapping'!$E$2:$E$17,0)))</f>
        <v>B2B</v>
      </c>
      <c r="K2348" s="642">
        <v>17472.922857699999</v>
      </c>
    </row>
    <row r="2349" spans="1:11" ht="13.5" thickBot="1" x14ac:dyDescent="0.25">
      <c r="A2349" s="26" t="s">
        <v>75</v>
      </c>
      <c r="B2349" s="25" t="s">
        <v>150</v>
      </c>
      <c r="C2349" s="26" t="s">
        <v>153</v>
      </c>
      <c r="D2349" s="25" t="s">
        <v>42</v>
      </c>
      <c r="E2349" s="25" t="s">
        <v>30</v>
      </c>
      <c r="F2349" s="25" t="s">
        <v>125</v>
      </c>
      <c r="G2349" s="25" t="s">
        <v>138</v>
      </c>
      <c r="H2349" s="25" t="s">
        <v>320</v>
      </c>
      <c r="I2349" s="27" t="str" cm="1">
        <f t="array" ref="I2349">IF($H2349="Y","Mobility and Recreational",VLOOKUP($D2349&amp;$F2349,CHOOSE({1,2},'BI Remapping'!$A$2:$A$73&amp;'BI Remapping'!$B$2:$B$73,'BI Remapping'!$C$2:$C$73),2,FALSE))</f>
        <v>Energy</v>
      </c>
      <c r="J2349" s="27" t="str">
        <f>IF($H2349="Y","Mobility",INDEX('BI Remapping'!$F$2:$F$17,MATCH($G2349,'BI Remapping'!$E$2:$E$17,0)))</f>
        <v>C2B</v>
      </c>
      <c r="K2349" s="642">
        <v>95195.808087400001</v>
      </c>
    </row>
    <row r="2350" spans="1:11" ht="13.5" thickBot="1" x14ac:dyDescent="0.25">
      <c r="A2350" s="26" t="s">
        <v>75</v>
      </c>
      <c r="B2350" s="25" t="s">
        <v>150</v>
      </c>
      <c r="C2350" s="26" t="s">
        <v>153</v>
      </c>
      <c r="D2350" s="25" t="s">
        <v>42</v>
      </c>
      <c r="E2350" s="25" t="s">
        <v>30</v>
      </c>
      <c r="F2350" s="25" t="s">
        <v>125</v>
      </c>
      <c r="G2350" s="25" t="s">
        <v>134</v>
      </c>
      <c r="H2350" s="25" t="s">
        <v>320</v>
      </c>
      <c r="I2350" s="27" t="str" cm="1">
        <f t="array" ref="I2350">IF($H2350="Y","Mobility and Recreational",VLOOKUP($D2350&amp;$F2350,CHOOSE({1,2},'BI Remapping'!$A$2:$A$73&amp;'BI Remapping'!$B$2:$B$73,'BI Remapping'!$C$2:$C$73),2,FALSE))</f>
        <v>Energy</v>
      </c>
      <c r="J2350" s="27" t="str">
        <f>IF($H2350="Y","Mobility",INDEX('BI Remapping'!$F$2:$F$17,MATCH($G2350,'BI Remapping'!$E$2:$E$17,0)))</f>
        <v>C2B</v>
      </c>
      <c r="K2350" s="642">
        <v>47590.881503899996</v>
      </c>
    </row>
    <row r="2351" spans="1:11" ht="13.5" thickBot="1" x14ac:dyDescent="0.25">
      <c r="A2351" s="26" t="s">
        <v>75</v>
      </c>
      <c r="B2351" s="25" t="s">
        <v>150</v>
      </c>
      <c r="C2351" s="26" t="s">
        <v>153</v>
      </c>
      <c r="D2351" s="25" t="s">
        <v>42</v>
      </c>
      <c r="E2351" s="25" t="s">
        <v>30</v>
      </c>
      <c r="F2351" s="25" t="s">
        <v>124</v>
      </c>
      <c r="G2351" s="25" t="s">
        <v>142</v>
      </c>
      <c r="H2351" s="25" t="s">
        <v>320</v>
      </c>
      <c r="I2351" s="27" t="str" cm="1">
        <f t="array" ref="I2351">IF($H2351="Y","Mobility and Recreational",VLOOKUP($D2351&amp;$F2351,CHOOSE({1,2},'BI Remapping'!$A$2:$A$73&amp;'BI Remapping'!$B$2:$B$73,'BI Remapping'!$C$2:$C$73),2,FALSE))</f>
        <v>Energy</v>
      </c>
      <c r="J2351" s="27" t="str">
        <f>IF($H2351="Y","Mobility",INDEX('BI Remapping'!$F$2:$F$17,MATCH($G2351,'BI Remapping'!$E$2:$E$17,0)))</f>
        <v>Engine PT</v>
      </c>
      <c r="K2351" s="642">
        <v>8802.3329861999991</v>
      </c>
    </row>
    <row r="2352" spans="1:11" ht="13.5" thickBot="1" x14ac:dyDescent="0.25">
      <c r="A2352" s="26" t="s">
        <v>75</v>
      </c>
      <c r="B2352" s="25" t="s">
        <v>150</v>
      </c>
      <c r="C2352" s="26" t="s">
        <v>153</v>
      </c>
      <c r="D2352" s="25" t="s">
        <v>42</v>
      </c>
      <c r="E2352" s="25" t="s">
        <v>30</v>
      </c>
      <c r="F2352" s="25" t="s">
        <v>124</v>
      </c>
      <c r="G2352" s="25" t="s">
        <v>141</v>
      </c>
      <c r="H2352" s="25" t="s">
        <v>320</v>
      </c>
      <c r="I2352" s="27" t="str" cm="1">
        <f t="array" ref="I2352">IF($H2352="Y","Mobility and Recreational",VLOOKUP($D2352&amp;$F2352,CHOOSE({1,2},'BI Remapping'!$A$2:$A$73&amp;'BI Remapping'!$B$2:$B$73,'BI Remapping'!$C$2:$C$73),2,FALSE))</f>
        <v>Energy</v>
      </c>
      <c r="J2352" s="27" t="str">
        <f>IF($H2352="Y","Mobility",INDEX('BI Remapping'!$F$2:$F$17,MATCH($G2352,'BI Remapping'!$E$2:$E$17,0)))</f>
        <v>Engine PT</v>
      </c>
      <c r="K2352" s="642">
        <v>20144.064021800001</v>
      </c>
    </row>
    <row r="2353" spans="1:11" ht="13.5" thickBot="1" x14ac:dyDescent="0.25">
      <c r="A2353" s="26" t="s">
        <v>75</v>
      </c>
      <c r="B2353" s="25" t="s">
        <v>150</v>
      </c>
      <c r="C2353" s="26" t="s">
        <v>153</v>
      </c>
      <c r="D2353" s="25" t="s">
        <v>42</v>
      </c>
      <c r="E2353" s="25" t="s">
        <v>30</v>
      </c>
      <c r="F2353" s="25" t="s">
        <v>124</v>
      </c>
      <c r="G2353" s="25" t="s">
        <v>137</v>
      </c>
      <c r="H2353" s="25" t="s">
        <v>320</v>
      </c>
      <c r="I2353" s="27" t="str" cm="1">
        <f t="array" ref="I2353">IF($H2353="Y","Mobility and Recreational",VLOOKUP($D2353&amp;$F2353,CHOOSE({1,2},'BI Remapping'!$A$2:$A$73&amp;'BI Remapping'!$B$2:$B$73,'BI Remapping'!$C$2:$C$73),2,FALSE))</f>
        <v>Energy</v>
      </c>
      <c r="J2353" s="27" t="str">
        <f>IF($H2353="Y","Mobility",INDEX('BI Remapping'!$F$2:$F$17,MATCH($G2353,'BI Remapping'!$E$2:$E$17,0)))</f>
        <v>Engine PT</v>
      </c>
      <c r="K2353" s="642">
        <v>223.41299179999999</v>
      </c>
    </row>
    <row r="2354" spans="1:11" ht="13.5" thickBot="1" x14ac:dyDescent="0.25">
      <c r="A2354" s="26" t="s">
        <v>75</v>
      </c>
      <c r="B2354" s="25" t="s">
        <v>150</v>
      </c>
      <c r="C2354" s="26" t="s">
        <v>153</v>
      </c>
      <c r="D2354" s="25" t="s">
        <v>42</v>
      </c>
      <c r="E2354" s="25" t="s">
        <v>30</v>
      </c>
      <c r="F2354" s="25" t="s">
        <v>124</v>
      </c>
      <c r="G2354" s="25" t="s">
        <v>137</v>
      </c>
      <c r="H2354" s="25" t="s">
        <v>321</v>
      </c>
      <c r="I2354" s="27" t="str" cm="1">
        <f t="array" ref="I2354">IF($H2354="Y","Mobility and Recreational",VLOOKUP($D2354&amp;$F2354,CHOOSE({1,2},'BI Remapping'!$A$2:$A$73&amp;'BI Remapping'!$B$2:$B$73,'BI Remapping'!$C$2:$C$73),2,FALSE))</f>
        <v>Mobility and Recreational</v>
      </c>
      <c r="J2354" s="27" t="str">
        <f>IF($H2354="Y","Mobility",INDEX('BI Remapping'!$F$2:$F$17,MATCH($G2354,'BI Remapping'!$E$2:$E$17,0)))</f>
        <v>Mobility</v>
      </c>
      <c r="K2354" s="642">
        <v>4728.4820245000001</v>
      </c>
    </row>
    <row r="2355" spans="1:11" ht="13.5" thickBot="1" x14ac:dyDescent="0.25">
      <c r="A2355" s="26" t="s">
        <v>75</v>
      </c>
      <c r="B2355" s="25" t="s">
        <v>150</v>
      </c>
      <c r="C2355" s="26" t="s">
        <v>153</v>
      </c>
      <c r="D2355" s="25" t="s">
        <v>42</v>
      </c>
      <c r="E2355" s="25" t="s">
        <v>30</v>
      </c>
      <c r="F2355" s="25" t="s">
        <v>124</v>
      </c>
      <c r="G2355" s="25" t="s">
        <v>136</v>
      </c>
      <c r="H2355" s="25" t="s">
        <v>320</v>
      </c>
      <c r="I2355" s="27" t="str" cm="1">
        <f t="array" ref="I2355">IF($H2355="Y","Mobility and Recreational",VLOOKUP($D2355&amp;$F2355,CHOOSE({1,2},'BI Remapping'!$A$2:$A$73&amp;'BI Remapping'!$B$2:$B$73,'BI Remapping'!$C$2:$C$73),2,FALSE))</f>
        <v>Energy</v>
      </c>
      <c r="J2355" s="27" t="str">
        <f>IF($H2355="Y","Mobility",INDEX('BI Remapping'!$F$2:$F$17,MATCH($G2355,'BI Remapping'!$E$2:$E$17,0)))</f>
        <v>B2B</v>
      </c>
      <c r="K2355" s="642">
        <v>15445.162308700001</v>
      </c>
    </row>
    <row r="2356" spans="1:11" ht="13.5" thickBot="1" x14ac:dyDescent="0.25">
      <c r="A2356" s="26" t="s">
        <v>75</v>
      </c>
      <c r="B2356" s="25" t="s">
        <v>150</v>
      </c>
      <c r="C2356" s="26" t="s">
        <v>153</v>
      </c>
      <c r="D2356" s="25" t="s">
        <v>42</v>
      </c>
      <c r="E2356" s="25" t="s">
        <v>30</v>
      </c>
      <c r="F2356" s="25" t="s">
        <v>124</v>
      </c>
      <c r="G2356" s="25" t="s">
        <v>136</v>
      </c>
      <c r="H2356" s="25" t="s">
        <v>321</v>
      </c>
      <c r="I2356" s="27" t="str" cm="1">
        <f t="array" ref="I2356">IF($H2356="Y","Mobility and Recreational",VLOOKUP($D2356&amp;$F2356,CHOOSE({1,2},'BI Remapping'!$A$2:$A$73&amp;'BI Remapping'!$B$2:$B$73,'BI Remapping'!$C$2:$C$73),2,FALSE))</f>
        <v>Mobility and Recreational</v>
      </c>
      <c r="J2356" s="27" t="str">
        <f>IF($H2356="Y","Mobility",INDEX('BI Remapping'!$F$2:$F$17,MATCH($G2356,'BI Remapping'!$E$2:$E$17,0)))</f>
        <v>Mobility</v>
      </c>
      <c r="K2356" s="642">
        <v>42.578458900000001</v>
      </c>
    </row>
    <row r="2357" spans="1:11" ht="13.5" thickBot="1" x14ac:dyDescent="0.25">
      <c r="A2357" s="26" t="s">
        <v>75</v>
      </c>
      <c r="B2357" s="25" t="s">
        <v>150</v>
      </c>
      <c r="C2357" s="26" t="s">
        <v>153</v>
      </c>
      <c r="D2357" s="25" t="s">
        <v>42</v>
      </c>
      <c r="E2357" s="25" t="s">
        <v>30</v>
      </c>
      <c r="F2357" s="25" t="s">
        <v>124</v>
      </c>
      <c r="G2357" s="25" t="s">
        <v>143</v>
      </c>
      <c r="H2357" s="25" t="s">
        <v>320</v>
      </c>
      <c r="I2357" s="27" t="str" cm="1">
        <f t="array" ref="I2357">IF($H2357="Y","Mobility and Recreational",VLOOKUP($D2357&amp;$F2357,CHOOSE({1,2},'BI Remapping'!$A$2:$A$73&amp;'BI Remapping'!$B$2:$B$73,'BI Remapping'!$C$2:$C$73),2,FALSE))</f>
        <v>Energy</v>
      </c>
      <c r="J2357" s="27" t="str">
        <f>IF($H2357="Y","Mobility",INDEX('BI Remapping'!$F$2:$F$17,MATCH($G2357,'BI Remapping'!$E$2:$E$17,0)))</f>
        <v>Engine PT</v>
      </c>
      <c r="K2357" s="642">
        <v>1689.1253432000001</v>
      </c>
    </row>
    <row r="2358" spans="1:11" ht="13.5" thickBot="1" x14ac:dyDescent="0.25">
      <c r="A2358" s="26" t="s">
        <v>75</v>
      </c>
      <c r="B2358" s="25" t="s">
        <v>150</v>
      </c>
      <c r="C2358" s="26" t="s">
        <v>153</v>
      </c>
      <c r="D2358" s="25" t="s">
        <v>42</v>
      </c>
      <c r="E2358" s="25" t="s">
        <v>30</v>
      </c>
      <c r="F2358" s="25" t="s">
        <v>124</v>
      </c>
      <c r="G2358" s="25" t="s">
        <v>138</v>
      </c>
      <c r="H2358" s="25" t="s">
        <v>320</v>
      </c>
      <c r="I2358" s="27" t="str" cm="1">
        <f t="array" ref="I2358">IF($H2358="Y","Mobility and Recreational",VLOOKUP($D2358&amp;$F2358,CHOOSE({1,2},'BI Remapping'!$A$2:$A$73&amp;'BI Remapping'!$B$2:$B$73,'BI Remapping'!$C$2:$C$73),2,FALSE))</f>
        <v>Energy</v>
      </c>
      <c r="J2358" s="27" t="str">
        <f>IF($H2358="Y","Mobility",INDEX('BI Remapping'!$F$2:$F$17,MATCH($G2358,'BI Remapping'!$E$2:$E$17,0)))</f>
        <v>C2B</v>
      </c>
      <c r="K2358" s="642">
        <v>4594.0084685000002</v>
      </c>
    </row>
    <row r="2359" spans="1:11" ht="13.5" thickBot="1" x14ac:dyDescent="0.25">
      <c r="A2359" s="26" t="s">
        <v>75</v>
      </c>
      <c r="B2359" s="25" t="s">
        <v>150</v>
      </c>
      <c r="C2359" s="26" t="s">
        <v>153</v>
      </c>
      <c r="D2359" s="25" t="s">
        <v>42</v>
      </c>
      <c r="E2359" s="25" t="s">
        <v>30</v>
      </c>
      <c r="F2359" s="25" t="s">
        <v>122</v>
      </c>
      <c r="G2359" s="25" t="s">
        <v>136</v>
      </c>
      <c r="H2359" s="25" t="s">
        <v>320</v>
      </c>
      <c r="I2359" s="27" t="str" cm="1">
        <f t="array" ref="I2359">IF($H2359="Y","Mobility and Recreational",VLOOKUP($D2359&amp;$F2359,CHOOSE({1,2},'BI Remapping'!$A$2:$A$73&amp;'BI Remapping'!$B$2:$B$73,'BI Remapping'!$C$2:$C$73),2,FALSE))</f>
        <v>Energy</v>
      </c>
      <c r="J2359" s="27" t="str">
        <f>IF($H2359="Y","Mobility",INDEX('BI Remapping'!$F$2:$F$17,MATCH($G2359,'BI Remapping'!$E$2:$E$17,0)))</f>
        <v>B2B</v>
      </c>
      <c r="K2359" s="642">
        <v>42746.018793499999</v>
      </c>
    </row>
    <row r="2360" spans="1:11" ht="13.5" thickBot="1" x14ac:dyDescent="0.25">
      <c r="A2360" s="26" t="s">
        <v>75</v>
      </c>
      <c r="B2360" s="25" t="s">
        <v>150</v>
      </c>
      <c r="C2360" s="26" t="s">
        <v>153</v>
      </c>
      <c r="D2360" s="25" t="s">
        <v>42</v>
      </c>
      <c r="E2360" s="25" t="s">
        <v>30</v>
      </c>
      <c r="F2360" s="25" t="s">
        <v>122</v>
      </c>
      <c r="G2360" s="25" t="s">
        <v>138</v>
      </c>
      <c r="H2360" s="25" t="s">
        <v>320</v>
      </c>
      <c r="I2360" s="27" t="str" cm="1">
        <f t="array" ref="I2360">IF($H2360="Y","Mobility and Recreational",VLOOKUP($D2360&amp;$F2360,CHOOSE({1,2},'BI Remapping'!$A$2:$A$73&amp;'BI Remapping'!$B$2:$B$73,'BI Remapping'!$C$2:$C$73),2,FALSE))</f>
        <v>Energy</v>
      </c>
      <c r="J2360" s="27" t="str">
        <f>IF($H2360="Y","Mobility",INDEX('BI Remapping'!$F$2:$F$17,MATCH($G2360,'BI Remapping'!$E$2:$E$17,0)))</f>
        <v>C2B</v>
      </c>
      <c r="K2360" s="642">
        <v>7338.6948740999997</v>
      </c>
    </row>
    <row r="2361" spans="1:11" ht="13.5" thickBot="1" x14ac:dyDescent="0.25">
      <c r="A2361" s="26" t="s">
        <v>75</v>
      </c>
      <c r="B2361" s="25" t="s">
        <v>150</v>
      </c>
      <c r="C2361" s="26" t="s">
        <v>153</v>
      </c>
      <c r="D2361" s="25" t="s">
        <v>42</v>
      </c>
      <c r="E2361" s="25" t="s">
        <v>30</v>
      </c>
      <c r="F2361" s="25" t="s">
        <v>122</v>
      </c>
      <c r="G2361" s="25" t="s">
        <v>137</v>
      </c>
      <c r="H2361" s="25" t="s">
        <v>321</v>
      </c>
      <c r="I2361" s="27" t="str" cm="1">
        <f t="array" ref="I2361">IF($H2361="Y","Mobility and Recreational",VLOOKUP($D2361&amp;$F2361,CHOOSE({1,2},'BI Remapping'!$A$2:$A$73&amp;'BI Remapping'!$B$2:$B$73,'BI Remapping'!$C$2:$C$73),2,FALSE))</f>
        <v>Mobility and Recreational</v>
      </c>
      <c r="J2361" s="27" t="str">
        <f>IF($H2361="Y","Mobility",INDEX('BI Remapping'!$F$2:$F$17,MATCH($G2361,'BI Remapping'!$E$2:$E$17,0)))</f>
        <v>Mobility</v>
      </c>
      <c r="K2361" s="642">
        <v>6298.5122482999996</v>
      </c>
    </row>
    <row r="2362" spans="1:11" ht="13.5" thickBot="1" x14ac:dyDescent="0.25">
      <c r="A2362" s="26" t="s">
        <v>75</v>
      </c>
      <c r="B2362" s="25" t="s">
        <v>150</v>
      </c>
      <c r="C2362" s="26" t="s">
        <v>153</v>
      </c>
      <c r="D2362" s="25" t="s">
        <v>42</v>
      </c>
      <c r="E2362" s="25" t="s">
        <v>108</v>
      </c>
      <c r="F2362" s="25" t="s">
        <v>119</v>
      </c>
      <c r="G2362" s="25" t="s">
        <v>141</v>
      </c>
      <c r="H2362" s="25" t="s">
        <v>320</v>
      </c>
      <c r="I2362" s="27" t="str" cm="1">
        <f t="array" ref="I2362">IF($H2362="Y","Mobility and Recreational",VLOOKUP($D2362&amp;$F2362,CHOOSE({1,2},'BI Remapping'!$A$2:$A$73&amp;'BI Remapping'!$B$2:$B$73,'BI Remapping'!$C$2:$C$73),2,FALSE))</f>
        <v>Industrial Off-Highway</v>
      </c>
      <c r="J2362" s="27" t="str">
        <f>IF($H2362="Y","Mobility",INDEX('BI Remapping'!$F$2:$F$17,MATCH($G2362,'BI Remapping'!$E$2:$E$17,0)))</f>
        <v>Engine PT</v>
      </c>
      <c r="K2362" s="642">
        <v>24805.628376699999</v>
      </c>
    </row>
    <row r="2363" spans="1:11" ht="13.5" thickBot="1" x14ac:dyDescent="0.25">
      <c r="A2363" s="26" t="s">
        <v>75</v>
      </c>
      <c r="B2363" s="25" t="s">
        <v>150</v>
      </c>
      <c r="C2363" s="26" t="s">
        <v>153</v>
      </c>
      <c r="D2363" s="25" t="s">
        <v>42</v>
      </c>
      <c r="E2363" s="25" t="s">
        <v>108</v>
      </c>
      <c r="F2363" s="25" t="s">
        <v>119</v>
      </c>
      <c r="G2363" s="25" t="s">
        <v>136</v>
      </c>
      <c r="H2363" s="25" t="s">
        <v>320</v>
      </c>
      <c r="I2363" s="27" t="str" cm="1">
        <f t="array" ref="I2363">IF($H2363="Y","Mobility and Recreational",VLOOKUP($D2363&amp;$F2363,CHOOSE({1,2},'BI Remapping'!$A$2:$A$73&amp;'BI Remapping'!$B$2:$B$73,'BI Remapping'!$C$2:$C$73),2,FALSE))</f>
        <v>Industrial Off-Highway</v>
      </c>
      <c r="J2363" s="27" t="str">
        <f>IF($H2363="Y","Mobility",INDEX('BI Remapping'!$F$2:$F$17,MATCH($G2363,'BI Remapping'!$E$2:$E$17,0)))</f>
        <v>B2B</v>
      </c>
      <c r="K2363" s="642">
        <v>91717.913605199996</v>
      </c>
    </row>
    <row r="2364" spans="1:11" ht="13.5" thickBot="1" x14ac:dyDescent="0.25">
      <c r="A2364" s="26" t="s">
        <v>75</v>
      </c>
      <c r="B2364" s="25" t="s">
        <v>150</v>
      </c>
      <c r="C2364" s="26" t="s">
        <v>153</v>
      </c>
      <c r="D2364" s="25" t="s">
        <v>42</v>
      </c>
      <c r="E2364" s="25" t="s">
        <v>108</v>
      </c>
      <c r="F2364" s="25" t="s">
        <v>119</v>
      </c>
      <c r="G2364" s="25" t="s">
        <v>142</v>
      </c>
      <c r="H2364" s="25" t="s">
        <v>320</v>
      </c>
      <c r="I2364" s="27" t="str" cm="1">
        <f t="array" ref="I2364">IF($H2364="Y","Mobility and Recreational",VLOOKUP($D2364&amp;$F2364,CHOOSE({1,2},'BI Remapping'!$A$2:$A$73&amp;'BI Remapping'!$B$2:$B$73,'BI Remapping'!$C$2:$C$73),2,FALSE))</f>
        <v>Industrial Off-Highway</v>
      </c>
      <c r="J2364" s="27" t="str">
        <f>IF($H2364="Y","Mobility",INDEX('BI Remapping'!$F$2:$F$17,MATCH($G2364,'BI Remapping'!$E$2:$E$17,0)))</f>
        <v>Engine PT</v>
      </c>
      <c r="K2364" s="642">
        <v>8810.5390141999997</v>
      </c>
    </row>
    <row r="2365" spans="1:11" ht="13.5" thickBot="1" x14ac:dyDescent="0.25">
      <c r="A2365" s="26" t="s">
        <v>75</v>
      </c>
      <c r="B2365" s="25" t="s">
        <v>150</v>
      </c>
      <c r="C2365" s="26" t="s">
        <v>153</v>
      </c>
      <c r="D2365" s="25" t="s">
        <v>41</v>
      </c>
      <c r="E2365" s="25" t="s">
        <v>106</v>
      </c>
      <c r="F2365" s="25" t="s">
        <v>117</v>
      </c>
      <c r="G2365" s="25" t="s">
        <v>143</v>
      </c>
      <c r="H2365" s="25" t="s">
        <v>320</v>
      </c>
      <c r="I2365" s="27" t="str" cm="1">
        <f t="array" ref="I2365">IF($H2365="Y","Mobility and Recreational",VLOOKUP($D2365&amp;$F2365,CHOOSE({1,2},'BI Remapping'!$A$2:$A$73&amp;'BI Remapping'!$B$2:$B$73,'BI Remapping'!$C$2:$C$73),2,FALSE))</f>
        <v>Diversified Industrial</v>
      </c>
      <c r="J2365" s="27" t="str">
        <f>IF($H2365="Y","Mobility",INDEX('BI Remapping'!$F$2:$F$17,MATCH($G2365,'BI Remapping'!$E$2:$E$17,0)))</f>
        <v>Engine PT</v>
      </c>
      <c r="K2365" s="642">
        <v>1140258.9406638001</v>
      </c>
    </row>
    <row r="2366" spans="1:11" ht="13.5" thickBot="1" x14ac:dyDescent="0.25">
      <c r="A2366" s="26" t="s">
        <v>75</v>
      </c>
      <c r="B2366" s="25" t="s">
        <v>150</v>
      </c>
      <c r="C2366" s="26" t="s">
        <v>153</v>
      </c>
      <c r="D2366" s="25" t="s">
        <v>41</v>
      </c>
      <c r="E2366" s="25" t="s">
        <v>106</v>
      </c>
      <c r="F2366" s="25" t="s">
        <v>117</v>
      </c>
      <c r="G2366" s="25" t="s">
        <v>134</v>
      </c>
      <c r="H2366" s="25" t="s">
        <v>321</v>
      </c>
      <c r="I2366" s="27" t="str" cm="1">
        <f t="array" ref="I2366">IF($H2366="Y","Mobility and Recreational",VLOOKUP($D2366&amp;$F2366,CHOOSE({1,2},'BI Remapping'!$A$2:$A$73&amp;'BI Remapping'!$B$2:$B$73,'BI Remapping'!$C$2:$C$73),2,FALSE))</f>
        <v>Mobility and Recreational</v>
      </c>
      <c r="J2366" s="27" t="str">
        <f>IF($H2366="Y","Mobility",INDEX('BI Remapping'!$F$2:$F$17,MATCH($G2366,'BI Remapping'!$E$2:$E$17,0)))</f>
        <v>Mobility</v>
      </c>
      <c r="K2366" s="642">
        <v>946.35633199999995</v>
      </c>
    </row>
    <row r="2367" spans="1:11" ht="13.5" thickBot="1" x14ac:dyDescent="0.25">
      <c r="A2367" s="26" t="s">
        <v>75</v>
      </c>
      <c r="B2367" s="25" t="s">
        <v>150</v>
      </c>
      <c r="C2367" s="26" t="s">
        <v>153</v>
      </c>
      <c r="D2367" s="25" t="s">
        <v>41</v>
      </c>
      <c r="E2367" s="25" t="s">
        <v>106</v>
      </c>
      <c r="F2367" s="25" t="s">
        <v>117</v>
      </c>
      <c r="G2367" s="25" t="s">
        <v>134</v>
      </c>
      <c r="H2367" s="25" t="s">
        <v>320</v>
      </c>
      <c r="I2367" s="27" t="str" cm="1">
        <f t="array" ref="I2367">IF($H2367="Y","Mobility and Recreational",VLOOKUP($D2367&amp;$F2367,CHOOSE({1,2},'BI Remapping'!$A$2:$A$73&amp;'BI Remapping'!$B$2:$B$73,'BI Remapping'!$C$2:$C$73),2,FALSE))</f>
        <v>Diversified Industrial</v>
      </c>
      <c r="J2367" s="27" t="str">
        <f>IF($H2367="Y","Mobility",INDEX('BI Remapping'!$F$2:$F$17,MATCH($G2367,'BI Remapping'!$E$2:$E$17,0)))</f>
        <v>C2B</v>
      </c>
      <c r="K2367" s="642">
        <v>878.12179140000001</v>
      </c>
    </row>
    <row r="2368" spans="1:11" ht="13.5" thickBot="1" x14ac:dyDescent="0.25">
      <c r="A2368" s="26" t="s">
        <v>75</v>
      </c>
      <c r="B2368" s="25" t="s">
        <v>150</v>
      </c>
      <c r="C2368" s="26" t="s">
        <v>153</v>
      </c>
      <c r="D2368" s="25" t="s">
        <v>41</v>
      </c>
      <c r="E2368" s="25" t="s">
        <v>106</v>
      </c>
      <c r="F2368" s="25" t="s">
        <v>117</v>
      </c>
      <c r="G2368" s="25" t="s">
        <v>136</v>
      </c>
      <c r="H2368" s="25" t="s">
        <v>320</v>
      </c>
      <c r="I2368" s="27" t="str" cm="1">
        <f t="array" ref="I2368">IF($H2368="Y","Mobility and Recreational",VLOOKUP($D2368&amp;$F2368,CHOOSE({1,2},'BI Remapping'!$A$2:$A$73&amp;'BI Remapping'!$B$2:$B$73,'BI Remapping'!$C$2:$C$73),2,FALSE))</f>
        <v>Diversified Industrial</v>
      </c>
      <c r="J2368" s="27" t="str">
        <f>IF($H2368="Y","Mobility",INDEX('BI Remapping'!$F$2:$F$17,MATCH($G2368,'BI Remapping'!$E$2:$E$17,0)))</f>
        <v>B2B</v>
      </c>
      <c r="K2368" s="642">
        <v>873.55321400000003</v>
      </c>
    </row>
    <row r="2369" spans="1:11" ht="13.5" thickBot="1" x14ac:dyDescent="0.25">
      <c r="A2369" s="26" t="s">
        <v>75</v>
      </c>
      <c r="B2369" s="25" t="s">
        <v>150</v>
      </c>
      <c r="C2369" s="26" t="s">
        <v>153</v>
      </c>
      <c r="D2369" s="25" t="s">
        <v>41</v>
      </c>
      <c r="E2369" s="25" t="s">
        <v>106</v>
      </c>
      <c r="F2369" s="25" t="s">
        <v>117</v>
      </c>
      <c r="G2369" s="25" t="s">
        <v>142</v>
      </c>
      <c r="H2369" s="25" t="s">
        <v>320</v>
      </c>
      <c r="I2369" s="27" t="str" cm="1">
        <f t="array" ref="I2369">IF($H2369="Y","Mobility and Recreational",VLOOKUP($D2369&amp;$F2369,CHOOSE({1,2},'BI Remapping'!$A$2:$A$73&amp;'BI Remapping'!$B$2:$B$73,'BI Remapping'!$C$2:$C$73),2,FALSE))</f>
        <v>Diversified Industrial</v>
      </c>
      <c r="J2369" s="27" t="str">
        <f>IF($H2369="Y","Mobility",INDEX('BI Remapping'!$F$2:$F$17,MATCH($G2369,'BI Remapping'!$E$2:$E$17,0)))</f>
        <v>Engine PT</v>
      </c>
      <c r="K2369" s="642">
        <v>6070.6914082000003</v>
      </c>
    </row>
    <row r="2370" spans="1:11" ht="13.5" thickBot="1" x14ac:dyDescent="0.25">
      <c r="A2370" s="26" t="s">
        <v>75</v>
      </c>
      <c r="B2370" s="25" t="s">
        <v>150</v>
      </c>
      <c r="C2370" s="26" t="s">
        <v>153</v>
      </c>
      <c r="D2370" s="25" t="s">
        <v>41</v>
      </c>
      <c r="E2370" s="25" t="s">
        <v>106</v>
      </c>
      <c r="F2370" s="25" t="s">
        <v>117</v>
      </c>
      <c r="G2370" s="25" t="s">
        <v>137</v>
      </c>
      <c r="H2370" s="25" t="s">
        <v>320</v>
      </c>
      <c r="I2370" s="27" t="str" cm="1">
        <f t="array" ref="I2370">IF($H2370="Y","Mobility and Recreational",VLOOKUP($D2370&amp;$F2370,CHOOSE({1,2},'BI Remapping'!$A$2:$A$73&amp;'BI Remapping'!$B$2:$B$73,'BI Remapping'!$C$2:$C$73),2,FALSE))</f>
        <v>Diversified Industrial</v>
      </c>
      <c r="J2370" s="27" t="str">
        <f>IF($H2370="Y","Mobility",INDEX('BI Remapping'!$F$2:$F$17,MATCH($G2370,'BI Remapping'!$E$2:$E$17,0)))</f>
        <v>Engine PT</v>
      </c>
      <c r="K2370" s="642">
        <v>92610.343214799999</v>
      </c>
    </row>
    <row r="2371" spans="1:11" ht="13.5" thickBot="1" x14ac:dyDescent="0.25">
      <c r="A2371" s="26" t="s">
        <v>75</v>
      </c>
      <c r="B2371" s="25" t="s">
        <v>150</v>
      </c>
      <c r="C2371" s="26" t="s">
        <v>153</v>
      </c>
      <c r="D2371" s="25" t="s">
        <v>41</v>
      </c>
      <c r="E2371" s="25" t="s">
        <v>106</v>
      </c>
      <c r="F2371" s="25" t="s">
        <v>117</v>
      </c>
      <c r="G2371" s="25" t="s">
        <v>141</v>
      </c>
      <c r="H2371" s="25" t="s">
        <v>320</v>
      </c>
      <c r="I2371" s="27" t="str" cm="1">
        <f t="array" ref="I2371">IF($H2371="Y","Mobility and Recreational",VLOOKUP($D2371&amp;$F2371,CHOOSE({1,2},'BI Remapping'!$A$2:$A$73&amp;'BI Remapping'!$B$2:$B$73,'BI Remapping'!$C$2:$C$73),2,FALSE))</f>
        <v>Diversified Industrial</v>
      </c>
      <c r="J2371" s="27" t="str">
        <f>IF($H2371="Y","Mobility",INDEX('BI Remapping'!$F$2:$F$17,MATCH($G2371,'BI Remapping'!$E$2:$E$17,0)))</f>
        <v>Engine PT</v>
      </c>
      <c r="K2371" s="642">
        <v>5879.7545276999999</v>
      </c>
    </row>
    <row r="2372" spans="1:11" ht="13.5" thickBot="1" x14ac:dyDescent="0.25">
      <c r="A2372" s="26" t="s">
        <v>75</v>
      </c>
      <c r="B2372" s="25" t="s">
        <v>150</v>
      </c>
      <c r="C2372" s="26" t="s">
        <v>153</v>
      </c>
      <c r="D2372" s="25" t="s">
        <v>41</v>
      </c>
      <c r="E2372" s="25" t="s">
        <v>106</v>
      </c>
      <c r="F2372" s="25" t="s">
        <v>117</v>
      </c>
      <c r="G2372" s="25" t="s">
        <v>138</v>
      </c>
      <c r="H2372" s="25" t="s">
        <v>320</v>
      </c>
      <c r="I2372" s="27" t="str" cm="1">
        <f t="array" ref="I2372">IF($H2372="Y","Mobility and Recreational",VLOOKUP($D2372&amp;$F2372,CHOOSE({1,2},'BI Remapping'!$A$2:$A$73&amp;'BI Remapping'!$B$2:$B$73,'BI Remapping'!$C$2:$C$73),2,FALSE))</f>
        <v>Diversified Industrial</v>
      </c>
      <c r="J2372" s="27" t="str">
        <f>IF($H2372="Y","Mobility",INDEX('BI Remapping'!$F$2:$F$17,MATCH($G2372,'BI Remapping'!$E$2:$E$17,0)))</f>
        <v>C2B</v>
      </c>
      <c r="K2372" s="642">
        <v>3920.0629779000001</v>
      </c>
    </row>
    <row r="2373" spans="1:11" ht="13.5" thickBot="1" x14ac:dyDescent="0.25">
      <c r="A2373" s="26" t="s">
        <v>75</v>
      </c>
      <c r="B2373" s="25" t="s">
        <v>150</v>
      </c>
      <c r="C2373" s="26" t="s">
        <v>153</v>
      </c>
      <c r="D2373" s="25" t="s">
        <v>41</v>
      </c>
      <c r="E2373" s="25" t="s">
        <v>106</v>
      </c>
      <c r="F2373" s="25" t="s">
        <v>114</v>
      </c>
      <c r="G2373" s="25" t="s">
        <v>138</v>
      </c>
      <c r="H2373" s="25" t="s">
        <v>320</v>
      </c>
      <c r="I2373" s="27" t="str" cm="1">
        <f t="array" ref="I2373">IF($H2373="Y","Mobility and Recreational",VLOOKUP($D2373&amp;$F2373,CHOOSE({1,2},'BI Remapping'!$A$2:$A$73&amp;'BI Remapping'!$B$2:$B$73,'BI Remapping'!$C$2:$C$73),2,FALSE))</f>
        <v>Diversified Industrial</v>
      </c>
      <c r="J2373" s="27" t="str">
        <f>IF($H2373="Y","Mobility",INDEX('BI Remapping'!$F$2:$F$17,MATCH($G2373,'BI Remapping'!$E$2:$E$17,0)))</f>
        <v>C2B</v>
      </c>
      <c r="K2373" s="642">
        <v>91.953053600000004</v>
      </c>
    </row>
    <row r="2374" spans="1:11" ht="13.5" thickBot="1" x14ac:dyDescent="0.25">
      <c r="A2374" s="26" t="s">
        <v>75</v>
      </c>
      <c r="B2374" s="25" t="s">
        <v>150</v>
      </c>
      <c r="C2374" s="26" t="s">
        <v>153</v>
      </c>
      <c r="D2374" s="25" t="s">
        <v>41</v>
      </c>
      <c r="E2374" s="25" t="s">
        <v>106</v>
      </c>
      <c r="F2374" s="25" t="s">
        <v>114</v>
      </c>
      <c r="G2374" s="25" t="s">
        <v>134</v>
      </c>
      <c r="H2374" s="25" t="s">
        <v>320</v>
      </c>
      <c r="I2374" s="27" t="str" cm="1">
        <f t="array" ref="I2374">IF($H2374="Y","Mobility and Recreational",VLOOKUP($D2374&amp;$F2374,CHOOSE({1,2},'BI Remapping'!$A$2:$A$73&amp;'BI Remapping'!$B$2:$B$73,'BI Remapping'!$C$2:$C$73),2,FALSE))</f>
        <v>Diversified Industrial</v>
      </c>
      <c r="J2374" s="27" t="str">
        <f>IF($H2374="Y","Mobility",INDEX('BI Remapping'!$F$2:$F$17,MATCH($G2374,'BI Remapping'!$E$2:$E$17,0)))</f>
        <v>C2B</v>
      </c>
      <c r="K2374" s="642">
        <v>1306364.3301029999</v>
      </c>
    </row>
    <row r="2375" spans="1:11" ht="13.5" thickBot="1" x14ac:dyDescent="0.25">
      <c r="A2375" s="26" t="s">
        <v>75</v>
      </c>
      <c r="B2375" s="25" t="s">
        <v>150</v>
      </c>
      <c r="C2375" s="26" t="s">
        <v>153</v>
      </c>
      <c r="D2375" s="25" t="s">
        <v>41</v>
      </c>
      <c r="E2375" s="25" t="s">
        <v>106</v>
      </c>
      <c r="F2375" s="25" t="s">
        <v>114</v>
      </c>
      <c r="G2375" s="25" t="s">
        <v>134</v>
      </c>
      <c r="H2375" s="25" t="s">
        <v>321</v>
      </c>
      <c r="I2375" s="27" t="str" cm="1">
        <f t="array" ref="I2375">IF($H2375="Y","Mobility and Recreational",VLOOKUP($D2375&amp;$F2375,CHOOSE({1,2},'BI Remapping'!$A$2:$A$73&amp;'BI Remapping'!$B$2:$B$73,'BI Remapping'!$C$2:$C$73),2,FALSE))</f>
        <v>Mobility and Recreational</v>
      </c>
      <c r="J2375" s="27" t="str">
        <f>IF($H2375="Y","Mobility",INDEX('BI Remapping'!$F$2:$F$17,MATCH($G2375,'BI Remapping'!$E$2:$E$17,0)))</f>
        <v>Mobility</v>
      </c>
      <c r="K2375" s="642">
        <v>26376.060764900001</v>
      </c>
    </row>
    <row r="2376" spans="1:11" ht="13.5" thickBot="1" x14ac:dyDescent="0.25">
      <c r="A2376" s="26" t="s">
        <v>75</v>
      </c>
      <c r="B2376" s="25" t="s">
        <v>150</v>
      </c>
      <c r="C2376" s="26" t="s">
        <v>153</v>
      </c>
      <c r="D2376" s="25" t="s">
        <v>41</v>
      </c>
      <c r="E2376" s="25" t="s">
        <v>106</v>
      </c>
      <c r="F2376" s="25" t="s">
        <v>114</v>
      </c>
      <c r="G2376" s="25" t="s">
        <v>143</v>
      </c>
      <c r="H2376" s="25" t="s">
        <v>320</v>
      </c>
      <c r="I2376" s="27" t="str" cm="1">
        <f t="array" ref="I2376">IF($H2376="Y","Mobility and Recreational",VLOOKUP($D2376&amp;$F2376,CHOOSE({1,2},'BI Remapping'!$A$2:$A$73&amp;'BI Remapping'!$B$2:$B$73,'BI Remapping'!$C$2:$C$73),2,FALSE))</f>
        <v>Diversified Industrial</v>
      </c>
      <c r="J2376" s="27" t="str">
        <f>IF($H2376="Y","Mobility",INDEX('BI Remapping'!$F$2:$F$17,MATCH($G2376,'BI Remapping'!$E$2:$E$17,0)))</f>
        <v>Engine PT</v>
      </c>
      <c r="K2376" s="642">
        <v>98094.573018099996</v>
      </c>
    </row>
    <row r="2377" spans="1:11" ht="13.5" thickBot="1" x14ac:dyDescent="0.25">
      <c r="A2377" s="26" t="s">
        <v>75</v>
      </c>
      <c r="B2377" s="25" t="s">
        <v>150</v>
      </c>
      <c r="C2377" s="26" t="s">
        <v>153</v>
      </c>
      <c r="D2377" s="25" t="s">
        <v>41</v>
      </c>
      <c r="E2377" s="25" t="s">
        <v>106</v>
      </c>
      <c r="F2377" s="25" t="s">
        <v>114</v>
      </c>
      <c r="G2377" s="25" t="s">
        <v>141</v>
      </c>
      <c r="H2377" s="25" t="s">
        <v>320</v>
      </c>
      <c r="I2377" s="27" t="str" cm="1">
        <f t="array" ref="I2377">IF($H2377="Y","Mobility and Recreational",VLOOKUP($D2377&amp;$F2377,CHOOSE({1,2},'BI Remapping'!$A$2:$A$73&amp;'BI Remapping'!$B$2:$B$73,'BI Remapping'!$C$2:$C$73),2,FALSE))</f>
        <v>Diversified Industrial</v>
      </c>
      <c r="J2377" s="27" t="str">
        <f>IF($H2377="Y","Mobility",INDEX('BI Remapping'!$F$2:$F$17,MATCH($G2377,'BI Remapping'!$E$2:$E$17,0)))</f>
        <v>Engine PT</v>
      </c>
      <c r="K2377" s="642">
        <v>172913.34965650001</v>
      </c>
    </row>
    <row r="2378" spans="1:11" ht="13.5" thickBot="1" x14ac:dyDescent="0.25">
      <c r="A2378" s="26" t="s">
        <v>75</v>
      </c>
      <c r="B2378" s="25" t="s">
        <v>150</v>
      </c>
      <c r="C2378" s="26" t="s">
        <v>153</v>
      </c>
      <c r="D2378" s="25" t="s">
        <v>41</v>
      </c>
      <c r="E2378" s="25" t="s">
        <v>106</v>
      </c>
      <c r="F2378" s="25" t="s">
        <v>114</v>
      </c>
      <c r="G2378" s="25" t="s">
        <v>136</v>
      </c>
      <c r="H2378" s="25" t="s">
        <v>320</v>
      </c>
      <c r="I2378" s="27" t="str" cm="1">
        <f t="array" ref="I2378">IF($H2378="Y","Mobility and Recreational",VLOOKUP($D2378&amp;$F2378,CHOOSE({1,2},'BI Remapping'!$A$2:$A$73&amp;'BI Remapping'!$B$2:$B$73,'BI Remapping'!$C$2:$C$73),2,FALSE))</f>
        <v>Diversified Industrial</v>
      </c>
      <c r="J2378" s="27" t="str">
        <f>IF($H2378="Y","Mobility",INDEX('BI Remapping'!$F$2:$F$17,MATCH($G2378,'BI Remapping'!$E$2:$E$17,0)))</f>
        <v>B2B</v>
      </c>
      <c r="K2378" s="642">
        <v>47.195925699999997</v>
      </c>
    </row>
    <row r="2379" spans="1:11" ht="13.5" thickBot="1" x14ac:dyDescent="0.25">
      <c r="A2379" s="26" t="s">
        <v>75</v>
      </c>
      <c r="B2379" s="25" t="s">
        <v>150</v>
      </c>
      <c r="C2379" s="26" t="s">
        <v>153</v>
      </c>
      <c r="D2379" s="25" t="s">
        <v>41</v>
      </c>
      <c r="E2379" s="25" t="s">
        <v>106</v>
      </c>
      <c r="F2379" s="25" t="s">
        <v>114</v>
      </c>
      <c r="G2379" s="25" t="s">
        <v>137</v>
      </c>
      <c r="H2379" s="25" t="s">
        <v>320</v>
      </c>
      <c r="I2379" s="27" t="str" cm="1">
        <f t="array" ref="I2379">IF($H2379="Y","Mobility and Recreational",VLOOKUP($D2379&amp;$F2379,CHOOSE({1,2},'BI Remapping'!$A$2:$A$73&amp;'BI Remapping'!$B$2:$B$73,'BI Remapping'!$C$2:$C$73),2,FALSE))</f>
        <v>Diversified Industrial</v>
      </c>
      <c r="J2379" s="27" t="str">
        <f>IF($H2379="Y","Mobility",INDEX('BI Remapping'!$F$2:$F$17,MATCH($G2379,'BI Remapping'!$E$2:$E$17,0)))</f>
        <v>Engine PT</v>
      </c>
      <c r="K2379" s="642">
        <v>31450.444529100001</v>
      </c>
    </row>
    <row r="2380" spans="1:11" ht="13.5" thickBot="1" x14ac:dyDescent="0.25">
      <c r="A2380" s="26" t="s">
        <v>75</v>
      </c>
      <c r="B2380" s="25" t="s">
        <v>150</v>
      </c>
      <c r="C2380" s="26" t="s">
        <v>153</v>
      </c>
      <c r="D2380" s="25" t="s">
        <v>41</v>
      </c>
      <c r="E2380" s="25" t="s">
        <v>106</v>
      </c>
      <c r="F2380" s="25" t="s">
        <v>114</v>
      </c>
      <c r="G2380" s="25" t="s">
        <v>142</v>
      </c>
      <c r="H2380" s="25" t="s">
        <v>320</v>
      </c>
      <c r="I2380" s="27" t="str" cm="1">
        <f t="array" ref="I2380">IF($H2380="Y","Mobility and Recreational",VLOOKUP($D2380&amp;$F2380,CHOOSE({1,2},'BI Remapping'!$A$2:$A$73&amp;'BI Remapping'!$B$2:$B$73,'BI Remapping'!$C$2:$C$73),2,FALSE))</f>
        <v>Diversified Industrial</v>
      </c>
      <c r="J2380" s="27" t="str">
        <f>IF($H2380="Y","Mobility",INDEX('BI Remapping'!$F$2:$F$17,MATCH($G2380,'BI Remapping'!$E$2:$E$17,0)))</f>
        <v>Engine PT</v>
      </c>
      <c r="K2380" s="642">
        <v>1722.5040698</v>
      </c>
    </row>
    <row r="2381" spans="1:11" ht="13.5" thickBot="1" x14ac:dyDescent="0.25">
      <c r="A2381" s="26" t="s">
        <v>75</v>
      </c>
      <c r="B2381" s="25" t="s">
        <v>150</v>
      </c>
      <c r="C2381" s="26" t="s">
        <v>153</v>
      </c>
      <c r="D2381" s="25" t="s">
        <v>41</v>
      </c>
      <c r="E2381" s="25" t="s">
        <v>106</v>
      </c>
      <c r="F2381" s="25" t="s">
        <v>112</v>
      </c>
      <c r="G2381" s="25" t="s">
        <v>141</v>
      </c>
      <c r="H2381" s="25" t="s">
        <v>320</v>
      </c>
      <c r="I2381" s="27" t="str" cm="1">
        <f t="array" ref="I2381">IF($H2381="Y","Mobility and Recreational",VLOOKUP($D2381&amp;$F2381,CHOOSE({1,2},'BI Remapping'!$A$2:$A$73&amp;'BI Remapping'!$B$2:$B$73,'BI Remapping'!$C$2:$C$73),2,FALSE))</f>
        <v>Diversified Industrial</v>
      </c>
      <c r="J2381" s="27" t="str">
        <f>IF($H2381="Y","Mobility",INDEX('BI Remapping'!$F$2:$F$17,MATCH($G2381,'BI Remapping'!$E$2:$E$17,0)))</f>
        <v>Engine PT</v>
      </c>
      <c r="K2381" s="642">
        <v>1.8311299000000001</v>
      </c>
    </row>
    <row r="2382" spans="1:11" ht="13.5" thickBot="1" x14ac:dyDescent="0.25">
      <c r="A2382" s="26" t="s">
        <v>75</v>
      </c>
      <c r="B2382" s="25" t="s">
        <v>150</v>
      </c>
      <c r="C2382" s="26" t="s">
        <v>153</v>
      </c>
      <c r="D2382" s="25" t="s">
        <v>41</v>
      </c>
      <c r="E2382" s="25" t="s">
        <v>106</v>
      </c>
      <c r="F2382" s="25" t="s">
        <v>112</v>
      </c>
      <c r="G2382" s="25" t="s">
        <v>137</v>
      </c>
      <c r="H2382" s="25" t="s">
        <v>320</v>
      </c>
      <c r="I2382" s="27" t="str" cm="1">
        <f t="array" ref="I2382">IF($H2382="Y","Mobility and Recreational",VLOOKUP($D2382&amp;$F2382,CHOOSE({1,2},'BI Remapping'!$A$2:$A$73&amp;'BI Remapping'!$B$2:$B$73,'BI Remapping'!$C$2:$C$73),2,FALSE))</f>
        <v>Diversified Industrial</v>
      </c>
      <c r="J2382" s="27" t="str">
        <f>IF($H2382="Y","Mobility",INDEX('BI Remapping'!$F$2:$F$17,MATCH($G2382,'BI Remapping'!$E$2:$E$17,0)))</f>
        <v>Engine PT</v>
      </c>
      <c r="K2382" s="642">
        <v>0.94779429999999998</v>
      </c>
    </row>
    <row r="2383" spans="1:11" ht="13.5" thickBot="1" x14ac:dyDescent="0.25">
      <c r="A2383" s="26" t="s">
        <v>75</v>
      </c>
      <c r="B2383" s="25" t="s">
        <v>150</v>
      </c>
      <c r="C2383" s="26" t="s">
        <v>153</v>
      </c>
      <c r="D2383" s="25" t="s">
        <v>41</v>
      </c>
      <c r="E2383" s="25" t="s">
        <v>106</v>
      </c>
      <c r="F2383" s="25" t="s">
        <v>112</v>
      </c>
      <c r="G2383" s="25" t="s">
        <v>134</v>
      </c>
      <c r="H2383" s="25" t="s">
        <v>320</v>
      </c>
      <c r="I2383" s="27" t="str" cm="1">
        <f t="array" ref="I2383">IF($H2383="Y","Mobility and Recreational",VLOOKUP($D2383&amp;$F2383,CHOOSE({1,2},'BI Remapping'!$A$2:$A$73&amp;'BI Remapping'!$B$2:$B$73,'BI Remapping'!$C$2:$C$73),2,FALSE))</f>
        <v>Diversified Industrial</v>
      </c>
      <c r="J2383" s="27" t="str">
        <f>IF($H2383="Y","Mobility",INDEX('BI Remapping'!$F$2:$F$17,MATCH($G2383,'BI Remapping'!$E$2:$E$17,0)))</f>
        <v>C2B</v>
      </c>
      <c r="K2383" s="642">
        <v>628.40094169999998</v>
      </c>
    </row>
    <row r="2384" spans="1:11" ht="13.5" thickBot="1" x14ac:dyDescent="0.25">
      <c r="A2384" s="26" t="s">
        <v>75</v>
      </c>
      <c r="B2384" s="25" t="s">
        <v>150</v>
      </c>
      <c r="C2384" s="26" t="s">
        <v>153</v>
      </c>
      <c r="D2384" s="25" t="s">
        <v>41</v>
      </c>
      <c r="E2384" s="25" t="s">
        <v>106</v>
      </c>
      <c r="F2384" s="25" t="s">
        <v>112</v>
      </c>
      <c r="G2384" s="25" t="s">
        <v>134</v>
      </c>
      <c r="H2384" s="25" t="s">
        <v>321</v>
      </c>
      <c r="I2384" s="27" t="str" cm="1">
        <f t="array" ref="I2384">IF($H2384="Y","Mobility and Recreational",VLOOKUP($D2384&amp;$F2384,CHOOSE({1,2},'BI Remapping'!$A$2:$A$73&amp;'BI Remapping'!$B$2:$B$73,'BI Remapping'!$C$2:$C$73),2,FALSE))</f>
        <v>Mobility and Recreational</v>
      </c>
      <c r="J2384" s="27" t="str">
        <f>IF($H2384="Y","Mobility",INDEX('BI Remapping'!$F$2:$F$17,MATCH($G2384,'BI Remapping'!$E$2:$E$17,0)))</f>
        <v>Mobility</v>
      </c>
      <c r="K2384" s="642">
        <v>542.06674769999995</v>
      </c>
    </row>
    <row r="2385" spans="1:11" ht="13.5" thickBot="1" x14ac:dyDescent="0.25">
      <c r="A2385" s="26" t="s">
        <v>75</v>
      </c>
      <c r="B2385" s="25" t="s">
        <v>150</v>
      </c>
      <c r="C2385" s="26" t="s">
        <v>153</v>
      </c>
      <c r="D2385" s="25" t="s">
        <v>41</v>
      </c>
      <c r="E2385" s="25" t="s">
        <v>106</v>
      </c>
      <c r="F2385" s="25" t="s">
        <v>112</v>
      </c>
      <c r="G2385" s="25" t="s">
        <v>143</v>
      </c>
      <c r="H2385" s="25" t="s">
        <v>320</v>
      </c>
      <c r="I2385" s="27" t="str" cm="1">
        <f t="array" ref="I2385">IF($H2385="Y","Mobility and Recreational",VLOOKUP($D2385&amp;$F2385,CHOOSE({1,2},'BI Remapping'!$A$2:$A$73&amp;'BI Remapping'!$B$2:$B$73,'BI Remapping'!$C$2:$C$73),2,FALSE))</f>
        <v>Diversified Industrial</v>
      </c>
      <c r="J2385" s="27" t="str">
        <f>IF($H2385="Y","Mobility",INDEX('BI Remapping'!$F$2:$F$17,MATCH($G2385,'BI Remapping'!$E$2:$E$17,0)))</f>
        <v>Engine PT</v>
      </c>
      <c r="K2385" s="642">
        <v>617.15863030000003</v>
      </c>
    </row>
    <row r="2386" spans="1:11" ht="13.5" thickBot="1" x14ac:dyDescent="0.25">
      <c r="A2386" s="26" t="s">
        <v>75</v>
      </c>
      <c r="B2386" s="25" t="s">
        <v>150</v>
      </c>
      <c r="C2386" s="26" t="s">
        <v>153</v>
      </c>
      <c r="D2386" s="25" t="s">
        <v>41</v>
      </c>
      <c r="E2386" s="25" t="s">
        <v>106</v>
      </c>
      <c r="F2386" s="25" t="s">
        <v>116</v>
      </c>
      <c r="G2386" s="25" t="s">
        <v>142</v>
      </c>
      <c r="H2386" s="25" t="s">
        <v>320</v>
      </c>
      <c r="I2386" s="27" t="str" cm="1">
        <f t="array" ref="I2386">IF($H2386="Y","Mobility and Recreational",VLOOKUP($D2386&amp;$F2386,CHOOSE({1,2},'BI Remapping'!$A$2:$A$73&amp;'BI Remapping'!$B$2:$B$73,'BI Remapping'!$C$2:$C$73),2,FALSE))</f>
        <v>Diversified Industrial</v>
      </c>
      <c r="J2386" s="27" t="str">
        <f>IF($H2386="Y","Mobility",INDEX('BI Remapping'!$F$2:$F$17,MATCH($G2386,'BI Remapping'!$E$2:$E$17,0)))</f>
        <v>Engine PT</v>
      </c>
      <c r="K2386" s="642">
        <v>1.6521493</v>
      </c>
    </row>
    <row r="2387" spans="1:11" ht="13.5" thickBot="1" x14ac:dyDescent="0.25">
      <c r="A2387" s="26" t="s">
        <v>75</v>
      </c>
      <c r="B2387" s="25" t="s">
        <v>150</v>
      </c>
      <c r="C2387" s="26" t="s">
        <v>153</v>
      </c>
      <c r="D2387" s="25" t="s">
        <v>41</v>
      </c>
      <c r="E2387" s="25" t="s">
        <v>106</v>
      </c>
      <c r="F2387" s="25" t="s">
        <v>116</v>
      </c>
      <c r="G2387" s="25" t="s">
        <v>141</v>
      </c>
      <c r="H2387" s="25" t="s">
        <v>320</v>
      </c>
      <c r="I2387" s="27" t="str" cm="1">
        <f t="array" ref="I2387">IF($H2387="Y","Mobility and Recreational",VLOOKUP($D2387&amp;$F2387,CHOOSE({1,2},'BI Remapping'!$A$2:$A$73&amp;'BI Remapping'!$B$2:$B$73,'BI Remapping'!$C$2:$C$73),2,FALSE))</f>
        <v>Diversified Industrial</v>
      </c>
      <c r="J2387" s="27" t="str">
        <f>IF($H2387="Y","Mobility",INDEX('BI Remapping'!$F$2:$F$17,MATCH($G2387,'BI Remapping'!$E$2:$E$17,0)))</f>
        <v>Engine PT</v>
      </c>
      <c r="K2387" s="642">
        <v>0.23794940000000001</v>
      </c>
    </row>
    <row r="2388" spans="1:11" ht="13.5" thickBot="1" x14ac:dyDescent="0.25">
      <c r="A2388" s="26" t="s">
        <v>75</v>
      </c>
      <c r="B2388" s="25" t="s">
        <v>150</v>
      </c>
      <c r="C2388" s="26" t="s">
        <v>153</v>
      </c>
      <c r="D2388" s="25" t="s">
        <v>41</v>
      </c>
      <c r="E2388" s="25" t="s">
        <v>106</v>
      </c>
      <c r="F2388" s="25" t="s">
        <v>113</v>
      </c>
      <c r="G2388" s="25" t="s">
        <v>134</v>
      </c>
      <c r="H2388" s="25" t="s">
        <v>321</v>
      </c>
      <c r="I2388" s="27" t="str" cm="1">
        <f t="array" ref="I2388">IF($H2388="Y","Mobility and Recreational",VLOOKUP($D2388&amp;$F2388,CHOOSE({1,2},'BI Remapping'!$A$2:$A$73&amp;'BI Remapping'!$B$2:$B$73,'BI Remapping'!$C$2:$C$73),2,FALSE))</f>
        <v>Mobility and Recreational</v>
      </c>
      <c r="J2388" s="27" t="str">
        <f>IF($H2388="Y","Mobility",INDEX('BI Remapping'!$F$2:$F$17,MATCH($G2388,'BI Remapping'!$E$2:$E$17,0)))</f>
        <v>Mobility</v>
      </c>
      <c r="K2388" s="642">
        <v>301.14819310000001</v>
      </c>
    </row>
    <row r="2389" spans="1:11" ht="13.5" thickBot="1" x14ac:dyDescent="0.25">
      <c r="A2389" s="26" t="s">
        <v>75</v>
      </c>
      <c r="B2389" s="25" t="s">
        <v>150</v>
      </c>
      <c r="C2389" s="26" t="s">
        <v>153</v>
      </c>
      <c r="D2389" s="25" t="s">
        <v>41</v>
      </c>
      <c r="E2389" s="25" t="s">
        <v>106</v>
      </c>
      <c r="F2389" s="25" t="s">
        <v>113</v>
      </c>
      <c r="G2389" s="25" t="s">
        <v>134</v>
      </c>
      <c r="H2389" s="25" t="s">
        <v>320</v>
      </c>
      <c r="I2389" s="27" t="str" cm="1">
        <f t="array" ref="I2389">IF($H2389="Y","Mobility and Recreational",VLOOKUP($D2389&amp;$F2389,CHOOSE({1,2},'BI Remapping'!$A$2:$A$73&amp;'BI Remapping'!$B$2:$B$73,'BI Remapping'!$C$2:$C$73),2,FALSE))</f>
        <v>Diversified Industrial</v>
      </c>
      <c r="J2389" s="27" t="str">
        <f>IF($H2389="Y","Mobility",INDEX('BI Remapping'!$F$2:$F$17,MATCH($G2389,'BI Remapping'!$E$2:$E$17,0)))</f>
        <v>C2B</v>
      </c>
      <c r="K2389" s="642">
        <v>349.11163429999999</v>
      </c>
    </row>
    <row r="2390" spans="1:11" ht="13.5" thickBot="1" x14ac:dyDescent="0.25">
      <c r="A2390" s="26" t="s">
        <v>75</v>
      </c>
      <c r="B2390" s="25" t="s">
        <v>150</v>
      </c>
      <c r="C2390" s="26" t="s">
        <v>153</v>
      </c>
      <c r="D2390" s="25" t="s">
        <v>41</v>
      </c>
      <c r="E2390" s="25" t="s">
        <v>106</v>
      </c>
      <c r="F2390" s="25" t="s">
        <v>113</v>
      </c>
      <c r="G2390" s="25" t="s">
        <v>142</v>
      </c>
      <c r="H2390" s="25" t="s">
        <v>320</v>
      </c>
      <c r="I2390" s="27" t="str" cm="1">
        <f t="array" ref="I2390">IF($H2390="Y","Mobility and Recreational",VLOOKUP($D2390&amp;$F2390,CHOOSE({1,2},'BI Remapping'!$A$2:$A$73&amp;'BI Remapping'!$B$2:$B$73,'BI Remapping'!$C$2:$C$73),2,FALSE))</f>
        <v>Diversified Industrial</v>
      </c>
      <c r="J2390" s="27" t="str">
        <f>IF($H2390="Y","Mobility",INDEX('BI Remapping'!$F$2:$F$17,MATCH($G2390,'BI Remapping'!$E$2:$E$17,0)))</f>
        <v>Engine PT</v>
      </c>
      <c r="K2390" s="642">
        <v>6.6085970999999999</v>
      </c>
    </row>
    <row r="2391" spans="1:11" ht="13.5" thickBot="1" x14ac:dyDescent="0.25">
      <c r="A2391" s="26" t="s">
        <v>75</v>
      </c>
      <c r="B2391" s="25" t="s">
        <v>150</v>
      </c>
      <c r="C2391" s="26" t="s">
        <v>153</v>
      </c>
      <c r="D2391" s="25" t="s">
        <v>41</v>
      </c>
      <c r="E2391" s="25" t="s">
        <v>106</v>
      </c>
      <c r="F2391" s="25" t="s">
        <v>113</v>
      </c>
      <c r="G2391" s="25" t="s">
        <v>141</v>
      </c>
      <c r="H2391" s="25" t="s">
        <v>320</v>
      </c>
      <c r="I2391" s="27" t="str" cm="1">
        <f t="array" ref="I2391">IF($H2391="Y","Mobility and Recreational",VLOOKUP($D2391&amp;$F2391,CHOOSE({1,2},'BI Remapping'!$A$2:$A$73&amp;'BI Remapping'!$B$2:$B$73,'BI Remapping'!$C$2:$C$73),2,FALSE))</f>
        <v>Diversified Industrial</v>
      </c>
      <c r="J2391" s="27" t="str">
        <f>IF($H2391="Y","Mobility",INDEX('BI Remapping'!$F$2:$F$17,MATCH($G2391,'BI Remapping'!$E$2:$E$17,0)))</f>
        <v>Engine PT</v>
      </c>
      <c r="K2391" s="642">
        <v>2.7829278</v>
      </c>
    </row>
    <row r="2392" spans="1:11" ht="13.5" thickBot="1" x14ac:dyDescent="0.25">
      <c r="A2392" s="26" t="s">
        <v>75</v>
      </c>
      <c r="B2392" s="25" t="s">
        <v>150</v>
      </c>
      <c r="C2392" s="26" t="s">
        <v>153</v>
      </c>
      <c r="D2392" s="25" t="s">
        <v>41</v>
      </c>
      <c r="E2392" s="25" t="s">
        <v>106</v>
      </c>
      <c r="F2392" s="25" t="s">
        <v>113</v>
      </c>
      <c r="G2392" s="25" t="s">
        <v>137</v>
      </c>
      <c r="H2392" s="25" t="s">
        <v>320</v>
      </c>
      <c r="I2392" s="27" t="str" cm="1">
        <f t="array" ref="I2392">IF($H2392="Y","Mobility and Recreational",VLOOKUP($D2392&amp;$F2392,CHOOSE({1,2},'BI Remapping'!$A$2:$A$73&amp;'BI Remapping'!$B$2:$B$73,'BI Remapping'!$C$2:$C$73),2,FALSE))</f>
        <v>Diversified Industrial</v>
      </c>
      <c r="J2392" s="27" t="str">
        <f>IF($H2392="Y","Mobility",INDEX('BI Remapping'!$F$2:$F$17,MATCH($G2392,'BI Remapping'!$E$2:$E$17,0)))</f>
        <v>Engine PT</v>
      </c>
      <c r="K2392" s="642">
        <v>0.52655240000000003</v>
      </c>
    </row>
    <row r="2393" spans="1:11" ht="13.5" thickBot="1" x14ac:dyDescent="0.25">
      <c r="A2393" s="26" t="s">
        <v>75</v>
      </c>
      <c r="B2393" s="25" t="s">
        <v>150</v>
      </c>
      <c r="C2393" s="26" t="s">
        <v>153</v>
      </c>
      <c r="D2393" s="25" t="s">
        <v>41</v>
      </c>
      <c r="E2393" s="25" t="s">
        <v>106</v>
      </c>
      <c r="F2393" s="25" t="s">
        <v>113</v>
      </c>
      <c r="G2393" s="25" t="s">
        <v>143</v>
      </c>
      <c r="H2393" s="25" t="s">
        <v>320</v>
      </c>
      <c r="I2393" s="27" t="str" cm="1">
        <f t="array" ref="I2393">IF($H2393="Y","Mobility and Recreational",VLOOKUP($D2393&amp;$F2393,CHOOSE({1,2},'BI Remapping'!$A$2:$A$73&amp;'BI Remapping'!$B$2:$B$73,'BI Remapping'!$C$2:$C$73),2,FALSE))</f>
        <v>Diversified Industrial</v>
      </c>
      <c r="J2393" s="27" t="str">
        <f>IF($H2393="Y","Mobility",INDEX('BI Remapping'!$F$2:$F$17,MATCH($G2393,'BI Remapping'!$E$2:$E$17,0)))</f>
        <v>Engine PT</v>
      </c>
      <c r="K2393" s="642">
        <v>342.86590569999998</v>
      </c>
    </row>
    <row r="2394" spans="1:11" ht="13.5" thickBot="1" x14ac:dyDescent="0.25">
      <c r="A2394" s="26" t="s">
        <v>75</v>
      </c>
      <c r="B2394" s="25" t="s">
        <v>150</v>
      </c>
      <c r="C2394" s="26" t="s">
        <v>153</v>
      </c>
      <c r="D2394" s="25" t="s">
        <v>41</v>
      </c>
      <c r="E2394" s="25" t="s">
        <v>106</v>
      </c>
      <c r="F2394" s="25" t="s">
        <v>107</v>
      </c>
      <c r="G2394" s="25" t="s">
        <v>141</v>
      </c>
      <c r="H2394" s="25" t="s">
        <v>320</v>
      </c>
      <c r="I2394" s="27" t="str" cm="1">
        <f t="array" ref="I2394">IF($H2394="Y","Mobility and Recreational",VLOOKUP($D2394&amp;$F2394,CHOOSE({1,2},'BI Remapping'!$A$2:$A$73&amp;'BI Remapping'!$B$2:$B$73,'BI Remapping'!$C$2:$C$73),2,FALSE))</f>
        <v>Diversified Industrial</v>
      </c>
      <c r="J2394" s="27" t="str">
        <f>IF($H2394="Y","Mobility",INDEX('BI Remapping'!$F$2:$F$17,MATCH($G2394,'BI Remapping'!$E$2:$E$17,0)))</f>
        <v>Engine PT</v>
      </c>
      <c r="K2394" s="642">
        <v>8268.8435238000002</v>
      </c>
    </row>
    <row r="2395" spans="1:11" ht="13.5" thickBot="1" x14ac:dyDescent="0.25">
      <c r="A2395" s="26" t="s">
        <v>75</v>
      </c>
      <c r="B2395" s="25" t="s">
        <v>150</v>
      </c>
      <c r="C2395" s="26" t="s">
        <v>153</v>
      </c>
      <c r="D2395" s="25" t="s">
        <v>41</v>
      </c>
      <c r="E2395" s="25" t="s">
        <v>106</v>
      </c>
      <c r="F2395" s="25" t="s">
        <v>107</v>
      </c>
      <c r="G2395" s="25" t="s">
        <v>142</v>
      </c>
      <c r="H2395" s="25" t="s">
        <v>320</v>
      </c>
      <c r="I2395" s="27" t="str" cm="1">
        <f t="array" ref="I2395">IF($H2395="Y","Mobility and Recreational",VLOOKUP($D2395&amp;$F2395,CHOOSE({1,2},'BI Remapping'!$A$2:$A$73&amp;'BI Remapping'!$B$2:$B$73,'BI Remapping'!$C$2:$C$73),2,FALSE))</f>
        <v>Diversified Industrial</v>
      </c>
      <c r="J2395" s="27" t="str">
        <f>IF($H2395="Y","Mobility",INDEX('BI Remapping'!$F$2:$F$17,MATCH($G2395,'BI Remapping'!$E$2:$E$17,0)))</f>
        <v>Engine PT</v>
      </c>
      <c r="K2395" s="642">
        <v>5346.2382292000002</v>
      </c>
    </row>
    <row r="2396" spans="1:11" ht="13.5" thickBot="1" x14ac:dyDescent="0.25">
      <c r="A2396" s="26" t="s">
        <v>75</v>
      </c>
      <c r="B2396" s="25" t="s">
        <v>150</v>
      </c>
      <c r="C2396" s="26" t="s">
        <v>153</v>
      </c>
      <c r="D2396" s="25" t="s">
        <v>41</v>
      </c>
      <c r="E2396" s="25" t="s">
        <v>106</v>
      </c>
      <c r="F2396" s="25" t="s">
        <v>107</v>
      </c>
      <c r="G2396" s="25" t="s">
        <v>137</v>
      </c>
      <c r="H2396" s="25" t="s">
        <v>320</v>
      </c>
      <c r="I2396" s="27" t="str" cm="1">
        <f t="array" ref="I2396">IF($H2396="Y","Mobility and Recreational",VLOOKUP($D2396&amp;$F2396,CHOOSE({1,2},'BI Remapping'!$A$2:$A$73&amp;'BI Remapping'!$B$2:$B$73,'BI Remapping'!$C$2:$C$73),2,FALSE))</f>
        <v>Diversified Industrial</v>
      </c>
      <c r="J2396" s="27" t="str">
        <f>IF($H2396="Y","Mobility",INDEX('BI Remapping'!$F$2:$F$17,MATCH($G2396,'BI Remapping'!$E$2:$E$17,0)))</f>
        <v>Engine PT</v>
      </c>
      <c r="K2396" s="642">
        <v>130229.6375219</v>
      </c>
    </row>
    <row r="2397" spans="1:11" ht="13.5" thickBot="1" x14ac:dyDescent="0.25">
      <c r="A2397" s="26" t="s">
        <v>75</v>
      </c>
      <c r="B2397" s="25" t="s">
        <v>150</v>
      </c>
      <c r="C2397" s="26" t="s">
        <v>153</v>
      </c>
      <c r="D2397" s="25" t="s">
        <v>41</v>
      </c>
      <c r="E2397" s="25" t="s">
        <v>106</v>
      </c>
      <c r="F2397" s="25" t="s">
        <v>107</v>
      </c>
      <c r="G2397" s="25" t="s">
        <v>138</v>
      </c>
      <c r="H2397" s="25" t="s">
        <v>320</v>
      </c>
      <c r="I2397" s="27" t="str" cm="1">
        <f t="array" ref="I2397">IF($H2397="Y","Mobility and Recreational",VLOOKUP($D2397&amp;$F2397,CHOOSE({1,2},'BI Remapping'!$A$2:$A$73&amp;'BI Remapping'!$B$2:$B$73,'BI Remapping'!$C$2:$C$73),2,FALSE))</f>
        <v>Diversified Industrial</v>
      </c>
      <c r="J2397" s="27" t="str">
        <f>IF($H2397="Y","Mobility",INDEX('BI Remapping'!$F$2:$F$17,MATCH($G2397,'BI Remapping'!$E$2:$E$17,0)))</f>
        <v>C2B</v>
      </c>
      <c r="K2397" s="642">
        <v>5512.5885626999998</v>
      </c>
    </row>
    <row r="2398" spans="1:11" ht="13.5" thickBot="1" x14ac:dyDescent="0.25">
      <c r="A2398" s="26" t="s">
        <v>75</v>
      </c>
      <c r="B2398" s="25" t="s">
        <v>150</v>
      </c>
      <c r="C2398" s="26" t="s">
        <v>153</v>
      </c>
      <c r="D2398" s="25" t="s">
        <v>41</v>
      </c>
      <c r="E2398" s="25" t="s">
        <v>106</v>
      </c>
      <c r="F2398" s="25" t="s">
        <v>107</v>
      </c>
      <c r="G2398" s="25" t="s">
        <v>134</v>
      </c>
      <c r="H2398" s="25" t="s">
        <v>320</v>
      </c>
      <c r="I2398" s="27" t="str" cm="1">
        <f t="array" ref="I2398">IF($H2398="Y","Mobility and Recreational",VLOOKUP($D2398&amp;$F2398,CHOOSE({1,2},'BI Remapping'!$A$2:$A$73&amp;'BI Remapping'!$B$2:$B$73,'BI Remapping'!$C$2:$C$73),2,FALSE))</f>
        <v>Diversified Industrial</v>
      </c>
      <c r="J2398" s="27" t="str">
        <f>IF($H2398="Y","Mobility",INDEX('BI Remapping'!$F$2:$F$17,MATCH($G2398,'BI Remapping'!$E$2:$E$17,0)))</f>
        <v>C2B</v>
      </c>
      <c r="K2398" s="642">
        <v>105.700827</v>
      </c>
    </row>
    <row r="2399" spans="1:11" ht="13.5" thickBot="1" x14ac:dyDescent="0.25">
      <c r="A2399" s="26" t="s">
        <v>75</v>
      </c>
      <c r="B2399" s="25" t="s">
        <v>150</v>
      </c>
      <c r="C2399" s="26" t="s">
        <v>153</v>
      </c>
      <c r="D2399" s="25" t="s">
        <v>41</v>
      </c>
      <c r="E2399" s="25" t="s">
        <v>106</v>
      </c>
      <c r="F2399" s="25" t="s">
        <v>107</v>
      </c>
      <c r="G2399" s="25" t="s">
        <v>143</v>
      </c>
      <c r="H2399" s="25" t="s">
        <v>320</v>
      </c>
      <c r="I2399" s="27" t="str" cm="1">
        <f t="array" ref="I2399">IF($H2399="Y","Mobility and Recreational",VLOOKUP($D2399&amp;$F2399,CHOOSE({1,2},'BI Remapping'!$A$2:$A$73&amp;'BI Remapping'!$B$2:$B$73,'BI Remapping'!$C$2:$C$73),2,FALSE))</f>
        <v>Diversified Industrial</v>
      </c>
      <c r="J2399" s="27" t="str">
        <f>IF($H2399="Y","Mobility",INDEX('BI Remapping'!$F$2:$F$17,MATCH($G2399,'BI Remapping'!$E$2:$E$17,0)))</f>
        <v>Engine PT</v>
      </c>
      <c r="K2399" s="642">
        <v>1602380.1783946001</v>
      </c>
    </row>
    <row r="2400" spans="1:11" ht="13.5" thickBot="1" x14ac:dyDescent="0.25">
      <c r="A2400" s="26" t="s">
        <v>75</v>
      </c>
      <c r="B2400" s="25" t="s">
        <v>150</v>
      </c>
      <c r="C2400" s="26" t="s">
        <v>153</v>
      </c>
      <c r="D2400" s="25" t="s">
        <v>41</v>
      </c>
      <c r="E2400" s="25" t="s">
        <v>106</v>
      </c>
      <c r="F2400" s="25" t="s">
        <v>118</v>
      </c>
      <c r="G2400" s="25" t="s">
        <v>141</v>
      </c>
      <c r="H2400" s="25" t="s">
        <v>320</v>
      </c>
      <c r="I2400" s="27" t="str" cm="1">
        <f t="array" ref="I2400">IF($H2400="Y","Mobility and Recreational",VLOOKUP($D2400&amp;$F2400,CHOOSE({1,2},'BI Remapping'!$A$2:$A$73&amp;'BI Remapping'!$B$2:$B$73,'BI Remapping'!$C$2:$C$73),2,FALSE))</f>
        <v>Diversified Industrial</v>
      </c>
      <c r="J2400" s="27" t="str">
        <f>IF($H2400="Y","Mobility",INDEX('BI Remapping'!$F$2:$F$17,MATCH($G2400,'BI Remapping'!$E$2:$E$17,0)))</f>
        <v>Engine PT</v>
      </c>
      <c r="K2400" s="642">
        <v>1.6656462000000001</v>
      </c>
    </row>
    <row r="2401" spans="1:11" ht="13.5" thickBot="1" x14ac:dyDescent="0.25">
      <c r="A2401" s="26" t="s">
        <v>75</v>
      </c>
      <c r="B2401" s="25" t="s">
        <v>150</v>
      </c>
      <c r="C2401" s="26" t="s">
        <v>153</v>
      </c>
      <c r="D2401" s="25" t="s">
        <v>41</v>
      </c>
      <c r="E2401" s="25" t="s">
        <v>106</v>
      </c>
      <c r="F2401" s="25" t="s">
        <v>118</v>
      </c>
      <c r="G2401" s="25" t="s">
        <v>142</v>
      </c>
      <c r="H2401" s="25" t="s">
        <v>320</v>
      </c>
      <c r="I2401" s="27" t="str" cm="1">
        <f t="array" ref="I2401">IF($H2401="Y","Mobility and Recreational",VLOOKUP($D2401&amp;$F2401,CHOOSE({1,2},'BI Remapping'!$A$2:$A$73&amp;'BI Remapping'!$B$2:$B$73,'BI Remapping'!$C$2:$C$73),2,FALSE))</f>
        <v>Diversified Industrial</v>
      </c>
      <c r="J2401" s="27" t="str">
        <f>IF($H2401="Y","Mobility",INDEX('BI Remapping'!$F$2:$F$17,MATCH($G2401,'BI Remapping'!$E$2:$E$17,0)))</f>
        <v>Engine PT</v>
      </c>
      <c r="K2401" s="642">
        <v>11.565045100000001</v>
      </c>
    </row>
    <row r="2402" spans="1:11" ht="13.5" thickBot="1" x14ac:dyDescent="0.25">
      <c r="A2402" s="26" t="s">
        <v>75</v>
      </c>
      <c r="B2402" s="25" t="s">
        <v>150</v>
      </c>
      <c r="C2402" s="26" t="s">
        <v>153</v>
      </c>
      <c r="D2402" s="25" t="s">
        <v>41</v>
      </c>
      <c r="E2402" s="25" t="s">
        <v>106</v>
      </c>
      <c r="F2402" s="25" t="s">
        <v>115</v>
      </c>
      <c r="G2402" s="25" t="s">
        <v>141</v>
      </c>
      <c r="H2402" s="25" t="s">
        <v>320</v>
      </c>
      <c r="I2402" s="27" t="str" cm="1">
        <f t="array" ref="I2402">IF($H2402="Y","Mobility and Recreational",VLOOKUP($D2402&amp;$F2402,CHOOSE({1,2},'BI Remapping'!$A$2:$A$73&amp;'BI Remapping'!$B$2:$B$73,'BI Remapping'!$C$2:$C$73),2,FALSE))</f>
        <v>Diversified Industrial</v>
      </c>
      <c r="J2402" s="27" t="str">
        <f>IF($H2402="Y","Mobility",INDEX('BI Remapping'!$F$2:$F$17,MATCH($G2402,'BI Remapping'!$E$2:$E$17,0)))</f>
        <v>Engine PT</v>
      </c>
      <c r="K2402" s="642">
        <v>2.0820577999999998</v>
      </c>
    </row>
    <row r="2403" spans="1:11" ht="13.5" thickBot="1" x14ac:dyDescent="0.25">
      <c r="A2403" s="26" t="s">
        <v>75</v>
      </c>
      <c r="B2403" s="25" t="s">
        <v>150</v>
      </c>
      <c r="C2403" s="26" t="s">
        <v>153</v>
      </c>
      <c r="D2403" s="25" t="s">
        <v>41</v>
      </c>
      <c r="E2403" s="25" t="s">
        <v>106</v>
      </c>
      <c r="F2403" s="25" t="s">
        <v>115</v>
      </c>
      <c r="G2403" s="25" t="s">
        <v>142</v>
      </c>
      <c r="H2403" s="25" t="s">
        <v>320</v>
      </c>
      <c r="I2403" s="27" t="str" cm="1">
        <f t="array" ref="I2403">IF($H2403="Y","Mobility and Recreational",VLOOKUP($D2403&amp;$F2403,CHOOSE({1,2},'BI Remapping'!$A$2:$A$73&amp;'BI Remapping'!$B$2:$B$73,'BI Remapping'!$C$2:$C$73),2,FALSE))</f>
        <v>Diversified Industrial</v>
      </c>
      <c r="J2403" s="27" t="str">
        <f>IF($H2403="Y","Mobility",INDEX('BI Remapping'!$F$2:$F$17,MATCH($G2403,'BI Remapping'!$E$2:$E$17,0)))</f>
        <v>Engine PT</v>
      </c>
      <c r="K2403" s="642">
        <v>14.4563063</v>
      </c>
    </row>
    <row r="2404" spans="1:11" ht="13.5" thickBot="1" x14ac:dyDescent="0.25">
      <c r="A2404" s="26" t="s">
        <v>75</v>
      </c>
      <c r="B2404" s="25" t="s">
        <v>150</v>
      </c>
      <c r="C2404" s="26" t="s">
        <v>153</v>
      </c>
      <c r="D2404" s="25" t="s">
        <v>41</v>
      </c>
      <c r="E2404" s="25" t="s">
        <v>30</v>
      </c>
      <c r="F2404" s="25" t="s">
        <v>124</v>
      </c>
      <c r="G2404" s="25" t="s">
        <v>141</v>
      </c>
      <c r="H2404" s="25" t="s">
        <v>320</v>
      </c>
      <c r="I2404" s="27" t="str" cm="1">
        <f t="array" ref="I2404">IF($H2404="Y","Mobility and Recreational",VLOOKUP($D2404&amp;$F2404,CHOOSE({1,2},'BI Remapping'!$A$2:$A$73&amp;'BI Remapping'!$B$2:$B$73,'BI Remapping'!$C$2:$C$73),2,FALSE))</f>
        <v>Energy</v>
      </c>
      <c r="J2404" s="27" t="str">
        <f>IF($H2404="Y","Mobility",INDEX('BI Remapping'!$F$2:$F$17,MATCH($G2404,'BI Remapping'!$E$2:$E$17,0)))</f>
        <v>Engine PT</v>
      </c>
      <c r="K2404" s="642">
        <v>4.8779639000000001</v>
      </c>
    </row>
    <row r="2405" spans="1:11" ht="13.5" thickBot="1" x14ac:dyDescent="0.25">
      <c r="A2405" s="26" t="s">
        <v>75</v>
      </c>
      <c r="B2405" s="25" t="s">
        <v>150</v>
      </c>
      <c r="C2405" s="26" t="s">
        <v>153</v>
      </c>
      <c r="D2405" s="25" t="s">
        <v>41</v>
      </c>
      <c r="E2405" s="25" t="s">
        <v>30</v>
      </c>
      <c r="F2405" s="25" t="s">
        <v>124</v>
      </c>
      <c r="G2405" s="25" t="s">
        <v>142</v>
      </c>
      <c r="H2405" s="25" t="s">
        <v>320</v>
      </c>
      <c r="I2405" s="27" t="str" cm="1">
        <f t="array" ref="I2405">IF($H2405="Y","Mobility and Recreational",VLOOKUP($D2405&amp;$F2405,CHOOSE({1,2},'BI Remapping'!$A$2:$A$73&amp;'BI Remapping'!$B$2:$B$73,'BI Remapping'!$C$2:$C$73),2,FALSE))</f>
        <v>Energy</v>
      </c>
      <c r="J2405" s="27" t="str">
        <f>IF($H2405="Y","Mobility",INDEX('BI Remapping'!$F$2:$F$17,MATCH($G2405,'BI Remapping'!$E$2:$E$17,0)))</f>
        <v>Engine PT</v>
      </c>
      <c r="K2405" s="642">
        <v>33.869060500000003</v>
      </c>
    </row>
    <row r="2406" spans="1:11" ht="13.5" thickBot="1" x14ac:dyDescent="0.25">
      <c r="A2406" s="26" t="s">
        <v>75</v>
      </c>
      <c r="B2406" s="25" t="s">
        <v>150</v>
      </c>
      <c r="C2406" s="26" t="s">
        <v>153</v>
      </c>
      <c r="D2406" s="25" t="s">
        <v>41</v>
      </c>
      <c r="E2406" s="25" t="s">
        <v>30</v>
      </c>
      <c r="F2406" s="25" t="s">
        <v>125</v>
      </c>
      <c r="G2406" s="25" t="s">
        <v>142</v>
      </c>
      <c r="H2406" s="25" t="s">
        <v>320</v>
      </c>
      <c r="I2406" s="27" t="str" cm="1">
        <f t="array" ref="I2406">IF($H2406="Y","Mobility and Recreational",VLOOKUP($D2406&amp;$F2406,CHOOSE({1,2},'BI Remapping'!$A$2:$A$73&amp;'BI Remapping'!$B$2:$B$73,'BI Remapping'!$C$2:$C$73),2,FALSE))</f>
        <v>Energy</v>
      </c>
      <c r="J2406" s="27" t="str">
        <f>IF($H2406="Y","Mobility",INDEX('BI Remapping'!$F$2:$F$17,MATCH($G2406,'BI Remapping'!$E$2:$E$17,0)))</f>
        <v>Engine PT</v>
      </c>
      <c r="K2406" s="642">
        <v>19.412754199999998</v>
      </c>
    </row>
    <row r="2407" spans="1:11" ht="13.5" thickBot="1" x14ac:dyDescent="0.25">
      <c r="A2407" s="26" t="s">
        <v>75</v>
      </c>
      <c r="B2407" s="25" t="s">
        <v>150</v>
      </c>
      <c r="C2407" s="26" t="s">
        <v>153</v>
      </c>
      <c r="D2407" s="25" t="s">
        <v>41</v>
      </c>
      <c r="E2407" s="25" t="s">
        <v>30</v>
      </c>
      <c r="F2407" s="25" t="s">
        <v>125</v>
      </c>
      <c r="G2407" s="25" t="s">
        <v>141</v>
      </c>
      <c r="H2407" s="25" t="s">
        <v>320</v>
      </c>
      <c r="I2407" s="27" t="str" cm="1">
        <f t="array" ref="I2407">IF($H2407="Y","Mobility and Recreational",VLOOKUP($D2407&amp;$F2407,CHOOSE({1,2},'BI Remapping'!$A$2:$A$73&amp;'BI Remapping'!$B$2:$B$73,'BI Remapping'!$C$2:$C$73),2,FALSE))</f>
        <v>Energy</v>
      </c>
      <c r="J2407" s="27" t="str">
        <f>IF($H2407="Y","Mobility",INDEX('BI Remapping'!$F$2:$F$17,MATCH($G2407,'BI Remapping'!$E$2:$E$17,0)))</f>
        <v>Engine PT</v>
      </c>
      <c r="K2407" s="642">
        <v>8.2892957999999997</v>
      </c>
    </row>
    <row r="2408" spans="1:11" ht="13.5" thickBot="1" x14ac:dyDescent="0.25">
      <c r="A2408" s="26" t="s">
        <v>75</v>
      </c>
      <c r="B2408" s="25" t="s">
        <v>150</v>
      </c>
      <c r="C2408" s="26" t="s">
        <v>153</v>
      </c>
      <c r="D2408" s="25" t="s">
        <v>41</v>
      </c>
      <c r="E2408" s="25" t="s">
        <v>30</v>
      </c>
      <c r="F2408" s="25" t="s">
        <v>122</v>
      </c>
      <c r="G2408" s="25" t="s">
        <v>142</v>
      </c>
      <c r="H2408" s="25" t="s">
        <v>320</v>
      </c>
      <c r="I2408" s="27" t="str" cm="1">
        <f t="array" ref="I2408">IF($H2408="Y","Mobility and Recreational",VLOOKUP($D2408&amp;$F2408,CHOOSE({1,2},'BI Remapping'!$A$2:$A$73&amp;'BI Remapping'!$B$2:$B$73,'BI Remapping'!$C$2:$C$73),2,FALSE))</f>
        <v>Energy</v>
      </c>
      <c r="J2408" s="27" t="str">
        <f>IF($H2408="Y","Mobility",INDEX('BI Remapping'!$F$2:$F$17,MATCH($G2408,'BI Remapping'!$E$2:$E$17,0)))</f>
        <v>Engine PT</v>
      </c>
      <c r="K2408" s="642">
        <v>88.389987300000001</v>
      </c>
    </row>
    <row r="2409" spans="1:11" ht="13.5" thickBot="1" x14ac:dyDescent="0.25">
      <c r="A2409" s="26" t="s">
        <v>75</v>
      </c>
      <c r="B2409" s="25" t="s">
        <v>150</v>
      </c>
      <c r="C2409" s="26" t="s">
        <v>153</v>
      </c>
      <c r="D2409" s="25" t="s">
        <v>41</v>
      </c>
      <c r="E2409" s="25" t="s">
        <v>30</v>
      </c>
      <c r="F2409" s="25" t="s">
        <v>122</v>
      </c>
      <c r="G2409" s="25" t="s">
        <v>141</v>
      </c>
      <c r="H2409" s="25" t="s">
        <v>320</v>
      </c>
      <c r="I2409" s="27" t="str" cm="1">
        <f t="array" ref="I2409">IF($H2409="Y","Mobility and Recreational",VLOOKUP($D2409&amp;$F2409,CHOOSE({1,2},'BI Remapping'!$A$2:$A$73&amp;'BI Remapping'!$B$2:$B$73,'BI Remapping'!$C$2:$C$73),2,FALSE))</f>
        <v>Energy</v>
      </c>
      <c r="J2409" s="27" t="str">
        <f>IF($H2409="Y","Mobility",INDEX('BI Remapping'!$F$2:$F$17,MATCH($G2409,'BI Remapping'!$E$2:$E$17,0)))</f>
        <v>Engine PT</v>
      </c>
      <c r="K2409" s="642">
        <v>12.730295999999999</v>
      </c>
    </row>
    <row r="2410" spans="1:11" ht="13.5" thickBot="1" x14ac:dyDescent="0.25">
      <c r="A2410" s="26" t="s">
        <v>75</v>
      </c>
      <c r="B2410" s="25" t="s">
        <v>150</v>
      </c>
      <c r="C2410" s="26" t="s">
        <v>153</v>
      </c>
      <c r="D2410" s="25" t="s">
        <v>41</v>
      </c>
      <c r="E2410" s="25" t="s">
        <v>31</v>
      </c>
      <c r="F2410" s="25" t="s">
        <v>126</v>
      </c>
      <c r="G2410" s="25" t="s">
        <v>134</v>
      </c>
      <c r="H2410" s="25" t="s">
        <v>320</v>
      </c>
      <c r="I2410" s="27" t="str" cm="1">
        <f t="array" ref="I2410">IF($H2410="Y","Mobility and Recreational",VLOOKUP($D2410&amp;$F2410,CHOOSE({1,2},'BI Remapping'!$A$2:$A$73&amp;'BI Remapping'!$B$2:$B$73,'BI Remapping'!$C$2:$C$73),2,FALSE))</f>
        <v>Automotive OEM</v>
      </c>
      <c r="J2410" s="27" t="str">
        <f>IF($H2410="Y","Mobility",INDEX('BI Remapping'!$F$2:$F$17,MATCH($G2410,'BI Remapping'!$E$2:$E$17,0)))</f>
        <v>C2B</v>
      </c>
      <c r="K2410" s="642">
        <v>1258936.1168585999</v>
      </c>
    </row>
    <row r="2411" spans="1:11" ht="13.5" thickBot="1" x14ac:dyDescent="0.25">
      <c r="A2411" s="26" t="s">
        <v>75</v>
      </c>
      <c r="B2411" s="25" t="s">
        <v>150</v>
      </c>
      <c r="C2411" s="26" t="s">
        <v>153</v>
      </c>
      <c r="D2411" s="25" t="s">
        <v>41</v>
      </c>
      <c r="E2411" s="25" t="s">
        <v>31</v>
      </c>
      <c r="F2411" s="25" t="s">
        <v>126</v>
      </c>
      <c r="G2411" s="25" t="s">
        <v>134</v>
      </c>
      <c r="H2411" s="25" t="s">
        <v>321</v>
      </c>
      <c r="I2411" s="27" t="str" cm="1">
        <f t="array" ref="I2411">IF($H2411="Y","Mobility and Recreational",VLOOKUP($D2411&amp;$F2411,CHOOSE({1,2},'BI Remapping'!$A$2:$A$73&amp;'BI Remapping'!$B$2:$B$73,'BI Remapping'!$C$2:$C$73),2,FALSE))</f>
        <v>Mobility and Recreational</v>
      </c>
      <c r="J2411" s="27" t="str">
        <f>IF($H2411="Y","Mobility",INDEX('BI Remapping'!$F$2:$F$17,MATCH($G2411,'BI Remapping'!$E$2:$E$17,0)))</f>
        <v>Mobility</v>
      </c>
      <c r="K2411" s="642">
        <v>270364.21815889998</v>
      </c>
    </row>
    <row r="2412" spans="1:11" ht="13.5" thickBot="1" x14ac:dyDescent="0.25">
      <c r="A2412" s="26" t="s">
        <v>75</v>
      </c>
      <c r="B2412" s="25" t="s">
        <v>150</v>
      </c>
      <c r="C2412" s="26" t="s">
        <v>153</v>
      </c>
      <c r="D2412" s="25" t="s">
        <v>41</v>
      </c>
      <c r="E2412" s="25" t="s">
        <v>31</v>
      </c>
      <c r="F2412" s="25" t="s">
        <v>126</v>
      </c>
      <c r="G2412" s="25" t="s">
        <v>140</v>
      </c>
      <c r="H2412" s="25" t="s">
        <v>320</v>
      </c>
      <c r="I2412" s="27" t="str" cm="1">
        <f t="array" ref="I2412">IF($H2412="Y","Mobility and Recreational",VLOOKUP($D2412&amp;$F2412,CHOOSE({1,2},'BI Remapping'!$A$2:$A$73&amp;'BI Remapping'!$B$2:$B$73,'BI Remapping'!$C$2:$C$73),2,FALSE))</f>
        <v>Automotive OEM</v>
      </c>
      <c r="J2412" s="27" t="str">
        <f>IF($H2412="Y","Mobility",INDEX('BI Remapping'!$F$2:$F$17,MATCH($G2412,'BI Remapping'!$E$2:$E$17,0)))</f>
        <v>TPU</v>
      </c>
      <c r="K2412" s="642">
        <v>706.17140940000002</v>
      </c>
    </row>
    <row r="2413" spans="1:11" ht="13.5" thickBot="1" x14ac:dyDescent="0.25">
      <c r="A2413" s="26" t="s">
        <v>75</v>
      </c>
      <c r="B2413" s="25" t="s">
        <v>150</v>
      </c>
      <c r="C2413" s="26" t="s">
        <v>153</v>
      </c>
      <c r="D2413" s="25" t="s">
        <v>41</v>
      </c>
      <c r="E2413" s="25" t="s">
        <v>31</v>
      </c>
      <c r="F2413" s="25" t="s">
        <v>126</v>
      </c>
      <c r="G2413" s="25" t="s">
        <v>136</v>
      </c>
      <c r="H2413" s="25" t="s">
        <v>321</v>
      </c>
      <c r="I2413" s="27" t="str" cm="1">
        <f t="array" ref="I2413">IF($H2413="Y","Mobility and Recreational",VLOOKUP($D2413&amp;$F2413,CHOOSE({1,2},'BI Remapping'!$A$2:$A$73&amp;'BI Remapping'!$B$2:$B$73,'BI Remapping'!$C$2:$C$73),2,FALSE))</f>
        <v>Mobility and Recreational</v>
      </c>
      <c r="J2413" s="27" t="str">
        <f>IF($H2413="Y","Mobility",INDEX('BI Remapping'!$F$2:$F$17,MATCH($G2413,'BI Remapping'!$E$2:$E$17,0)))</f>
        <v>Mobility</v>
      </c>
      <c r="K2413" s="642">
        <v>72989.693656500007</v>
      </c>
    </row>
    <row r="2414" spans="1:11" ht="13.5" thickBot="1" x14ac:dyDescent="0.25">
      <c r="A2414" s="26" t="s">
        <v>75</v>
      </c>
      <c r="B2414" s="25" t="s">
        <v>150</v>
      </c>
      <c r="C2414" s="26" t="s">
        <v>153</v>
      </c>
      <c r="D2414" s="25" t="s">
        <v>41</v>
      </c>
      <c r="E2414" s="25" t="s">
        <v>31</v>
      </c>
      <c r="F2414" s="25" t="s">
        <v>126</v>
      </c>
      <c r="G2414" s="25" t="s">
        <v>136</v>
      </c>
      <c r="H2414" s="25" t="s">
        <v>320</v>
      </c>
      <c r="I2414" s="27" t="str" cm="1">
        <f t="array" ref="I2414">IF($H2414="Y","Mobility and Recreational",VLOOKUP($D2414&amp;$F2414,CHOOSE({1,2},'BI Remapping'!$A$2:$A$73&amp;'BI Remapping'!$B$2:$B$73,'BI Remapping'!$C$2:$C$73),2,FALSE))</f>
        <v>Automotive OEM</v>
      </c>
      <c r="J2414" s="27" t="str">
        <f>IF($H2414="Y","Mobility",INDEX('BI Remapping'!$F$2:$F$17,MATCH($G2414,'BI Remapping'!$E$2:$E$17,0)))</f>
        <v>B2B</v>
      </c>
      <c r="K2414" s="642">
        <v>48974.124878499999</v>
      </c>
    </row>
    <row r="2415" spans="1:11" ht="13.5" thickBot="1" x14ac:dyDescent="0.25">
      <c r="A2415" s="26" t="s">
        <v>75</v>
      </c>
      <c r="B2415" s="25" t="s">
        <v>150</v>
      </c>
      <c r="C2415" s="26" t="s">
        <v>153</v>
      </c>
      <c r="D2415" s="25" t="s">
        <v>41</v>
      </c>
      <c r="E2415" s="25" t="s">
        <v>31</v>
      </c>
      <c r="F2415" s="25" t="s">
        <v>126</v>
      </c>
      <c r="G2415" s="25" t="s">
        <v>137</v>
      </c>
      <c r="H2415" s="25" t="s">
        <v>321</v>
      </c>
      <c r="I2415" s="27" t="str" cm="1">
        <f t="array" ref="I2415">IF($H2415="Y","Mobility and Recreational",VLOOKUP($D2415&amp;$F2415,CHOOSE({1,2},'BI Remapping'!$A$2:$A$73&amp;'BI Remapping'!$B$2:$B$73,'BI Remapping'!$C$2:$C$73),2,FALSE))</f>
        <v>Mobility and Recreational</v>
      </c>
      <c r="J2415" s="27" t="str">
        <f>IF($H2415="Y","Mobility",INDEX('BI Remapping'!$F$2:$F$17,MATCH($G2415,'BI Remapping'!$E$2:$E$17,0)))</f>
        <v>Mobility</v>
      </c>
      <c r="K2415" s="642">
        <v>3084.0843159000001</v>
      </c>
    </row>
    <row r="2416" spans="1:11" ht="13.5" thickBot="1" x14ac:dyDescent="0.25">
      <c r="A2416" s="26" t="s">
        <v>75</v>
      </c>
      <c r="B2416" s="25" t="s">
        <v>150</v>
      </c>
      <c r="C2416" s="26" t="s">
        <v>153</v>
      </c>
      <c r="D2416" s="25" t="s">
        <v>41</v>
      </c>
      <c r="E2416" s="25" t="s">
        <v>31</v>
      </c>
      <c r="F2416" s="25" t="s">
        <v>126</v>
      </c>
      <c r="G2416" s="25" t="s">
        <v>137</v>
      </c>
      <c r="H2416" s="25" t="s">
        <v>320</v>
      </c>
      <c r="I2416" s="27" t="str" cm="1">
        <f t="array" ref="I2416">IF($H2416="Y","Mobility and Recreational",VLOOKUP($D2416&amp;$F2416,CHOOSE({1,2},'BI Remapping'!$A$2:$A$73&amp;'BI Remapping'!$B$2:$B$73,'BI Remapping'!$C$2:$C$73),2,FALSE))</f>
        <v>Automotive OEM</v>
      </c>
      <c r="J2416" s="27" t="str">
        <f>IF($H2416="Y","Mobility",INDEX('BI Remapping'!$F$2:$F$17,MATCH($G2416,'BI Remapping'!$E$2:$E$17,0)))</f>
        <v>Engine PT</v>
      </c>
      <c r="K2416" s="642">
        <v>2870138.8279006002</v>
      </c>
    </row>
    <row r="2417" spans="1:11" ht="13.5" thickBot="1" x14ac:dyDescent="0.25">
      <c r="A2417" s="26" t="s">
        <v>75</v>
      </c>
      <c r="B2417" s="25" t="s">
        <v>150</v>
      </c>
      <c r="C2417" s="26" t="s">
        <v>153</v>
      </c>
      <c r="D2417" s="25" t="s">
        <v>41</v>
      </c>
      <c r="E2417" s="25" t="s">
        <v>31</v>
      </c>
      <c r="F2417" s="25" t="s">
        <v>126</v>
      </c>
      <c r="G2417" s="25" t="s">
        <v>143</v>
      </c>
      <c r="H2417" s="25" t="s">
        <v>321</v>
      </c>
      <c r="I2417" s="27" t="str" cm="1">
        <f t="array" ref="I2417">IF($H2417="Y","Mobility and Recreational",VLOOKUP($D2417&amp;$F2417,CHOOSE({1,2},'BI Remapping'!$A$2:$A$73&amp;'BI Remapping'!$B$2:$B$73,'BI Remapping'!$C$2:$C$73),2,FALSE))</f>
        <v>Mobility and Recreational</v>
      </c>
      <c r="J2417" s="27" t="str">
        <f>IF($H2417="Y","Mobility",INDEX('BI Remapping'!$F$2:$F$17,MATCH($G2417,'BI Remapping'!$E$2:$E$17,0)))</f>
        <v>Mobility</v>
      </c>
      <c r="K2417" s="642">
        <v>10540.051736699999</v>
      </c>
    </row>
    <row r="2418" spans="1:11" ht="13.5" thickBot="1" x14ac:dyDescent="0.25">
      <c r="A2418" s="26" t="s">
        <v>75</v>
      </c>
      <c r="B2418" s="25" t="s">
        <v>150</v>
      </c>
      <c r="C2418" s="26" t="s">
        <v>153</v>
      </c>
      <c r="D2418" s="25" t="s">
        <v>41</v>
      </c>
      <c r="E2418" s="25" t="s">
        <v>31</v>
      </c>
      <c r="F2418" s="25" t="s">
        <v>126</v>
      </c>
      <c r="G2418" s="25" t="s">
        <v>143</v>
      </c>
      <c r="H2418" s="25" t="s">
        <v>320</v>
      </c>
      <c r="I2418" s="27" t="str" cm="1">
        <f t="array" ref="I2418">IF($H2418="Y","Mobility and Recreational",VLOOKUP($D2418&amp;$F2418,CHOOSE({1,2},'BI Remapping'!$A$2:$A$73&amp;'BI Remapping'!$B$2:$B$73,'BI Remapping'!$C$2:$C$73),2,FALSE))</f>
        <v>Automotive OEM</v>
      </c>
      <c r="J2418" s="27" t="str">
        <f>IF($H2418="Y","Mobility",INDEX('BI Remapping'!$F$2:$F$17,MATCH($G2418,'BI Remapping'!$E$2:$E$17,0)))</f>
        <v>Engine PT</v>
      </c>
      <c r="K2418" s="642">
        <v>40036447.786154598</v>
      </c>
    </row>
    <row r="2419" spans="1:11" ht="13.5" thickBot="1" x14ac:dyDescent="0.25">
      <c r="A2419" s="26" t="s">
        <v>75</v>
      </c>
      <c r="B2419" s="25" t="s">
        <v>150</v>
      </c>
      <c r="C2419" s="26" t="s">
        <v>153</v>
      </c>
      <c r="D2419" s="25" t="s">
        <v>41</v>
      </c>
      <c r="E2419" s="25" t="s">
        <v>31</v>
      </c>
      <c r="F2419" s="25" t="s">
        <v>126</v>
      </c>
      <c r="G2419" s="25" t="s">
        <v>142</v>
      </c>
      <c r="H2419" s="25" t="s">
        <v>320</v>
      </c>
      <c r="I2419" s="27" t="str" cm="1">
        <f t="array" ref="I2419">IF($H2419="Y","Mobility and Recreational",VLOOKUP($D2419&amp;$F2419,CHOOSE({1,2},'BI Remapping'!$A$2:$A$73&amp;'BI Remapping'!$B$2:$B$73,'BI Remapping'!$C$2:$C$73),2,FALSE))</f>
        <v>Automotive OEM</v>
      </c>
      <c r="J2419" s="27" t="str">
        <f>IF($H2419="Y","Mobility",INDEX('BI Remapping'!$F$2:$F$17,MATCH($G2419,'BI Remapping'!$E$2:$E$17,0)))</f>
        <v>Engine PT</v>
      </c>
      <c r="K2419" s="642">
        <v>18947917.185458899</v>
      </c>
    </row>
    <row r="2420" spans="1:11" ht="13.5" thickBot="1" x14ac:dyDescent="0.25">
      <c r="A2420" s="26" t="s">
        <v>75</v>
      </c>
      <c r="B2420" s="25" t="s">
        <v>150</v>
      </c>
      <c r="C2420" s="26" t="s">
        <v>153</v>
      </c>
      <c r="D2420" s="25" t="s">
        <v>41</v>
      </c>
      <c r="E2420" s="25" t="s">
        <v>31</v>
      </c>
      <c r="F2420" s="25" t="s">
        <v>126</v>
      </c>
      <c r="G2420" s="25" t="s">
        <v>141</v>
      </c>
      <c r="H2420" s="25" t="s">
        <v>320</v>
      </c>
      <c r="I2420" s="27" t="str" cm="1">
        <f t="array" ref="I2420">IF($H2420="Y","Mobility and Recreational",VLOOKUP($D2420&amp;$F2420,CHOOSE({1,2},'BI Remapping'!$A$2:$A$73&amp;'BI Remapping'!$B$2:$B$73,'BI Remapping'!$C$2:$C$73),2,FALSE))</f>
        <v>Automotive OEM</v>
      </c>
      <c r="J2420" s="27" t="str">
        <f>IF($H2420="Y","Mobility",INDEX('BI Remapping'!$F$2:$F$17,MATCH($G2420,'BI Remapping'!$E$2:$E$17,0)))</f>
        <v>Engine PT</v>
      </c>
      <c r="K2420" s="642">
        <v>70882707.346758604</v>
      </c>
    </row>
    <row r="2421" spans="1:11" ht="13.5" thickBot="1" x14ac:dyDescent="0.25">
      <c r="A2421" s="26" t="s">
        <v>75</v>
      </c>
      <c r="B2421" s="25" t="s">
        <v>150</v>
      </c>
      <c r="C2421" s="26" t="s">
        <v>153</v>
      </c>
      <c r="D2421" s="25" t="s">
        <v>41</v>
      </c>
      <c r="E2421" s="25" t="s">
        <v>31</v>
      </c>
      <c r="F2421" s="25" t="s">
        <v>126</v>
      </c>
      <c r="G2421" s="25" t="s">
        <v>139</v>
      </c>
      <c r="H2421" s="25" t="s">
        <v>320</v>
      </c>
      <c r="I2421" s="27" t="str" cm="1">
        <f t="array" ref="I2421">IF($H2421="Y","Mobility and Recreational",VLOOKUP($D2421&amp;$F2421,CHOOSE({1,2},'BI Remapping'!$A$2:$A$73&amp;'BI Remapping'!$B$2:$B$73,'BI Remapping'!$C$2:$C$73),2,FALSE))</f>
        <v>Automotive OEM</v>
      </c>
      <c r="J2421" s="27" t="str">
        <f>IF($H2421="Y","Mobility",INDEX('BI Remapping'!$F$2:$F$17,MATCH($G2421,'BI Remapping'!$E$2:$E$17,0)))</f>
        <v>Engine PT</v>
      </c>
      <c r="K2421" s="642">
        <v>134187.33271849999</v>
      </c>
    </row>
    <row r="2422" spans="1:11" ht="13.5" thickBot="1" x14ac:dyDescent="0.25">
      <c r="A2422" s="26" t="s">
        <v>75</v>
      </c>
      <c r="B2422" s="25" t="s">
        <v>150</v>
      </c>
      <c r="C2422" s="26" t="s">
        <v>153</v>
      </c>
      <c r="D2422" s="25" t="s">
        <v>41</v>
      </c>
      <c r="E2422" s="25" t="s">
        <v>31</v>
      </c>
      <c r="F2422" s="25" t="s">
        <v>126</v>
      </c>
      <c r="G2422" s="25" t="s">
        <v>138</v>
      </c>
      <c r="H2422" s="25" t="s">
        <v>320</v>
      </c>
      <c r="I2422" s="27" t="str" cm="1">
        <f t="array" ref="I2422">IF($H2422="Y","Mobility and Recreational",VLOOKUP($D2422&amp;$F2422,CHOOSE({1,2},'BI Remapping'!$A$2:$A$73&amp;'BI Remapping'!$B$2:$B$73,'BI Remapping'!$C$2:$C$73),2,FALSE))</f>
        <v>Automotive OEM</v>
      </c>
      <c r="J2422" s="27" t="str">
        <f>IF($H2422="Y","Mobility",INDEX('BI Remapping'!$F$2:$F$17,MATCH($G2422,'BI Remapping'!$E$2:$E$17,0)))</f>
        <v>C2B</v>
      </c>
      <c r="K2422" s="642">
        <v>40063.3926804</v>
      </c>
    </row>
    <row r="2423" spans="1:11" ht="13.5" thickBot="1" x14ac:dyDescent="0.25">
      <c r="A2423" s="26" t="s">
        <v>75</v>
      </c>
      <c r="B2423" s="25" t="s">
        <v>150</v>
      </c>
      <c r="C2423" s="26" t="s">
        <v>153</v>
      </c>
      <c r="D2423" s="25" t="s">
        <v>41</v>
      </c>
      <c r="E2423" s="25" t="s">
        <v>73</v>
      </c>
      <c r="F2423" s="25" t="s">
        <v>120</v>
      </c>
      <c r="G2423" s="25" t="s">
        <v>136</v>
      </c>
      <c r="H2423" s="25" t="s">
        <v>320</v>
      </c>
      <c r="I2423" s="27" t="str" cm="1">
        <f t="array" ref="I2423">IF($H2423="Y","Mobility and Recreational",VLOOKUP($D2423&amp;$F2423,CHOOSE({1,2},'BI Remapping'!$A$2:$A$73&amp;'BI Remapping'!$B$2:$B$73,'BI Remapping'!$C$2:$C$73),2,FALSE))</f>
        <v>Industrial Off-Highway</v>
      </c>
      <c r="J2423" s="27" t="str">
        <f>IF($H2423="Y","Mobility",INDEX('BI Remapping'!$F$2:$F$17,MATCH($G2423,'BI Remapping'!$E$2:$E$17,0)))</f>
        <v>B2B</v>
      </c>
      <c r="K2423" s="642">
        <v>1532.3850984999999</v>
      </c>
    </row>
    <row r="2424" spans="1:11" ht="13.5" thickBot="1" x14ac:dyDescent="0.25">
      <c r="A2424" s="26" t="s">
        <v>75</v>
      </c>
      <c r="B2424" s="25" t="s">
        <v>150</v>
      </c>
      <c r="C2424" s="26" t="s">
        <v>153</v>
      </c>
      <c r="D2424" s="25" t="s">
        <v>41</v>
      </c>
      <c r="E2424" s="25" t="s">
        <v>73</v>
      </c>
      <c r="F2424" s="25" t="s">
        <v>120</v>
      </c>
      <c r="G2424" s="25" t="s">
        <v>142</v>
      </c>
      <c r="H2424" s="25" t="s">
        <v>320</v>
      </c>
      <c r="I2424" s="27" t="str" cm="1">
        <f t="array" ref="I2424">IF($H2424="Y","Mobility and Recreational",VLOOKUP($D2424&amp;$F2424,CHOOSE({1,2},'BI Remapping'!$A$2:$A$73&amp;'BI Remapping'!$B$2:$B$73,'BI Remapping'!$C$2:$C$73),2,FALSE))</f>
        <v>Industrial Off-Highway</v>
      </c>
      <c r="J2424" s="27" t="str">
        <f>IF($H2424="Y","Mobility",INDEX('BI Remapping'!$F$2:$F$17,MATCH($G2424,'BI Remapping'!$E$2:$E$17,0)))</f>
        <v>Engine PT</v>
      </c>
      <c r="K2424" s="642">
        <v>47563.627719800003</v>
      </c>
    </row>
    <row r="2425" spans="1:11" ht="13.5" thickBot="1" x14ac:dyDescent="0.25">
      <c r="A2425" s="26" t="s">
        <v>75</v>
      </c>
      <c r="B2425" s="25" t="s">
        <v>150</v>
      </c>
      <c r="C2425" s="26" t="s">
        <v>153</v>
      </c>
      <c r="D2425" s="25" t="s">
        <v>41</v>
      </c>
      <c r="E2425" s="25" t="s">
        <v>73</v>
      </c>
      <c r="F2425" s="25" t="s">
        <v>120</v>
      </c>
      <c r="G2425" s="25" t="s">
        <v>141</v>
      </c>
      <c r="H2425" s="25" t="s">
        <v>320</v>
      </c>
      <c r="I2425" s="27" t="str" cm="1">
        <f t="array" ref="I2425">IF($H2425="Y","Mobility and Recreational",VLOOKUP($D2425&amp;$F2425,CHOOSE({1,2},'BI Remapping'!$A$2:$A$73&amp;'BI Remapping'!$B$2:$B$73,'BI Remapping'!$C$2:$C$73),2,FALSE))</f>
        <v>Industrial Off-Highway</v>
      </c>
      <c r="J2425" s="27" t="str">
        <f>IF($H2425="Y","Mobility",INDEX('BI Remapping'!$F$2:$F$17,MATCH($G2425,'BI Remapping'!$E$2:$E$17,0)))</f>
        <v>Engine PT</v>
      </c>
      <c r="K2425" s="642">
        <v>255180.67136440001</v>
      </c>
    </row>
    <row r="2426" spans="1:11" ht="13.5" thickBot="1" x14ac:dyDescent="0.25">
      <c r="A2426" s="26" t="s">
        <v>75</v>
      </c>
      <c r="B2426" s="25" t="s">
        <v>150</v>
      </c>
      <c r="C2426" s="26" t="s">
        <v>153</v>
      </c>
      <c r="D2426" s="25" t="s">
        <v>41</v>
      </c>
      <c r="E2426" s="25" t="s">
        <v>73</v>
      </c>
      <c r="F2426" s="25" t="s">
        <v>120</v>
      </c>
      <c r="G2426" s="25" t="s">
        <v>137</v>
      </c>
      <c r="H2426" s="25" t="s">
        <v>320</v>
      </c>
      <c r="I2426" s="27" t="str" cm="1">
        <f t="array" ref="I2426">IF($H2426="Y","Mobility and Recreational",VLOOKUP($D2426&amp;$F2426,CHOOSE({1,2},'BI Remapping'!$A$2:$A$73&amp;'BI Remapping'!$B$2:$B$73,'BI Remapping'!$C$2:$C$73),2,FALSE))</f>
        <v>Industrial Off-Highway</v>
      </c>
      <c r="J2426" s="27" t="str">
        <f>IF($H2426="Y","Mobility",INDEX('BI Remapping'!$F$2:$F$17,MATCH($G2426,'BI Remapping'!$E$2:$E$17,0)))</f>
        <v>Engine PT</v>
      </c>
      <c r="K2426" s="642">
        <v>13550.3237353</v>
      </c>
    </row>
    <row r="2427" spans="1:11" ht="13.5" thickBot="1" x14ac:dyDescent="0.25">
      <c r="A2427" s="26" t="s">
        <v>75</v>
      </c>
      <c r="B2427" s="25" t="s">
        <v>150</v>
      </c>
      <c r="C2427" s="26" t="s">
        <v>153</v>
      </c>
      <c r="D2427" s="25" t="s">
        <v>41</v>
      </c>
      <c r="E2427" s="25" t="s">
        <v>73</v>
      </c>
      <c r="F2427" s="25" t="s">
        <v>120</v>
      </c>
      <c r="G2427" s="25" t="s">
        <v>138</v>
      </c>
      <c r="H2427" s="25" t="s">
        <v>320</v>
      </c>
      <c r="I2427" s="27" t="str" cm="1">
        <f t="array" ref="I2427">IF($H2427="Y","Mobility and Recreational",VLOOKUP($D2427&amp;$F2427,CHOOSE({1,2},'BI Remapping'!$A$2:$A$73&amp;'BI Remapping'!$B$2:$B$73,'BI Remapping'!$C$2:$C$73),2,FALSE))</f>
        <v>Industrial Off-Highway</v>
      </c>
      <c r="J2427" s="27" t="str">
        <f>IF($H2427="Y","Mobility",INDEX('BI Remapping'!$F$2:$F$17,MATCH($G2427,'BI Remapping'!$E$2:$E$17,0)))</f>
        <v>C2B</v>
      </c>
      <c r="K2427" s="642">
        <v>1.2082222</v>
      </c>
    </row>
    <row r="2428" spans="1:11" ht="13.5" thickBot="1" x14ac:dyDescent="0.25">
      <c r="A2428" s="26" t="s">
        <v>75</v>
      </c>
      <c r="B2428" s="25" t="s">
        <v>150</v>
      </c>
      <c r="C2428" s="26" t="s">
        <v>153</v>
      </c>
      <c r="D2428" s="25" t="s">
        <v>41</v>
      </c>
      <c r="E2428" s="25" t="s">
        <v>73</v>
      </c>
      <c r="F2428" s="25" t="s">
        <v>120</v>
      </c>
      <c r="G2428" s="25" t="s">
        <v>143</v>
      </c>
      <c r="H2428" s="25" t="s">
        <v>320</v>
      </c>
      <c r="I2428" s="27" t="str" cm="1">
        <f t="array" ref="I2428">IF($H2428="Y","Mobility and Recreational",VLOOKUP($D2428&amp;$F2428,CHOOSE({1,2},'BI Remapping'!$A$2:$A$73&amp;'BI Remapping'!$B$2:$B$73,'BI Remapping'!$C$2:$C$73),2,FALSE))</f>
        <v>Industrial Off-Highway</v>
      </c>
      <c r="J2428" s="27" t="str">
        <f>IF($H2428="Y","Mobility",INDEX('BI Remapping'!$F$2:$F$17,MATCH($G2428,'BI Remapping'!$E$2:$E$17,0)))</f>
        <v>Engine PT</v>
      </c>
      <c r="K2428" s="642">
        <v>642834.63308399997</v>
      </c>
    </row>
    <row r="2429" spans="1:11" ht="13.5" thickBot="1" x14ac:dyDescent="0.25">
      <c r="A2429" s="26" t="s">
        <v>75</v>
      </c>
      <c r="B2429" s="25" t="s">
        <v>150</v>
      </c>
      <c r="C2429" s="26" t="s">
        <v>153</v>
      </c>
      <c r="D2429" s="25" t="s">
        <v>41</v>
      </c>
      <c r="E2429" s="25" t="s">
        <v>73</v>
      </c>
      <c r="F2429" s="25" t="s">
        <v>120</v>
      </c>
      <c r="G2429" s="25" t="s">
        <v>134</v>
      </c>
      <c r="H2429" s="25" t="s">
        <v>320</v>
      </c>
      <c r="I2429" s="27" t="str" cm="1">
        <f t="array" ref="I2429">IF($H2429="Y","Mobility and Recreational",VLOOKUP($D2429&amp;$F2429,CHOOSE({1,2},'BI Remapping'!$A$2:$A$73&amp;'BI Remapping'!$B$2:$B$73,'BI Remapping'!$C$2:$C$73),2,FALSE))</f>
        <v>Industrial Off-Highway</v>
      </c>
      <c r="J2429" s="27" t="str">
        <f>IF($H2429="Y","Mobility",INDEX('BI Remapping'!$F$2:$F$17,MATCH($G2429,'BI Remapping'!$E$2:$E$17,0)))</f>
        <v>C2B</v>
      </c>
      <c r="K2429" s="642">
        <v>959.29549069999996</v>
      </c>
    </row>
    <row r="2430" spans="1:11" ht="13.5" thickBot="1" x14ac:dyDescent="0.25">
      <c r="A2430" s="26" t="s">
        <v>75</v>
      </c>
      <c r="B2430" s="25" t="s">
        <v>150</v>
      </c>
      <c r="C2430" s="26" t="s">
        <v>153</v>
      </c>
      <c r="D2430" s="25" t="s">
        <v>41</v>
      </c>
      <c r="E2430" s="25" t="s">
        <v>111</v>
      </c>
      <c r="F2430" s="25" t="s">
        <v>123</v>
      </c>
      <c r="G2430" s="25" t="s">
        <v>134</v>
      </c>
      <c r="H2430" s="25" t="s">
        <v>321</v>
      </c>
      <c r="I2430" s="27" t="str" cm="1">
        <f t="array" ref="I2430">IF($H2430="Y","Mobility and Recreational",VLOOKUP($D2430&amp;$F2430,CHOOSE({1,2},'BI Remapping'!$A$2:$A$73&amp;'BI Remapping'!$B$2:$B$73,'BI Remapping'!$C$2:$C$73),2,FALSE))</f>
        <v>Mobility and Recreational</v>
      </c>
      <c r="J2430" s="27" t="str">
        <f>IF($H2430="Y","Mobility",INDEX('BI Remapping'!$F$2:$F$17,MATCH($G2430,'BI Remapping'!$E$2:$E$17,0)))</f>
        <v>Mobility</v>
      </c>
      <c r="K2430" s="642">
        <v>451.72228969999998</v>
      </c>
    </row>
    <row r="2431" spans="1:11" ht="13.5" thickBot="1" x14ac:dyDescent="0.25">
      <c r="A2431" s="26" t="s">
        <v>75</v>
      </c>
      <c r="B2431" s="25" t="s">
        <v>150</v>
      </c>
      <c r="C2431" s="26" t="s">
        <v>153</v>
      </c>
      <c r="D2431" s="25" t="s">
        <v>41</v>
      </c>
      <c r="E2431" s="25" t="s">
        <v>111</v>
      </c>
      <c r="F2431" s="25" t="s">
        <v>123</v>
      </c>
      <c r="G2431" s="25" t="s">
        <v>134</v>
      </c>
      <c r="H2431" s="25" t="s">
        <v>320</v>
      </c>
      <c r="I2431" s="27" t="str" cm="1">
        <f t="array" ref="I2431">IF($H2431="Y","Mobility and Recreational",VLOOKUP($D2431&amp;$F2431,CHOOSE({1,2},'BI Remapping'!$A$2:$A$73&amp;'BI Remapping'!$B$2:$B$73,'BI Remapping'!$C$2:$C$73),2,FALSE))</f>
        <v>Industrial On-Highway</v>
      </c>
      <c r="J2431" s="27" t="str">
        <f>IF($H2431="Y","Mobility",INDEX('BI Remapping'!$F$2:$F$17,MATCH($G2431,'BI Remapping'!$E$2:$E$17,0)))</f>
        <v>C2B</v>
      </c>
      <c r="K2431" s="642">
        <v>523.6674514</v>
      </c>
    </row>
    <row r="2432" spans="1:11" ht="13.5" thickBot="1" x14ac:dyDescent="0.25">
      <c r="A2432" s="26" t="s">
        <v>75</v>
      </c>
      <c r="B2432" s="25" t="s">
        <v>150</v>
      </c>
      <c r="C2432" s="26" t="s">
        <v>153</v>
      </c>
      <c r="D2432" s="25" t="s">
        <v>41</v>
      </c>
      <c r="E2432" s="25" t="s">
        <v>111</v>
      </c>
      <c r="F2432" s="25" t="s">
        <v>123</v>
      </c>
      <c r="G2432" s="25" t="s">
        <v>142</v>
      </c>
      <c r="H2432" s="25" t="s">
        <v>320</v>
      </c>
      <c r="I2432" s="27" t="str" cm="1">
        <f t="array" ref="I2432">IF($H2432="Y","Mobility and Recreational",VLOOKUP($D2432&amp;$F2432,CHOOSE({1,2},'BI Remapping'!$A$2:$A$73&amp;'BI Remapping'!$B$2:$B$73,'BI Remapping'!$C$2:$C$73),2,FALSE))</f>
        <v>Industrial On-Highway</v>
      </c>
      <c r="J2432" s="27" t="str">
        <f>IF($H2432="Y","Mobility",INDEX('BI Remapping'!$F$2:$F$17,MATCH($G2432,'BI Remapping'!$E$2:$E$17,0)))</f>
        <v>Engine PT</v>
      </c>
      <c r="K2432" s="642">
        <v>19401.866147699999</v>
      </c>
    </row>
    <row r="2433" spans="1:11" ht="13.5" thickBot="1" x14ac:dyDescent="0.25">
      <c r="A2433" s="26" t="s">
        <v>75</v>
      </c>
      <c r="B2433" s="25" t="s">
        <v>150</v>
      </c>
      <c r="C2433" s="26" t="s">
        <v>153</v>
      </c>
      <c r="D2433" s="25" t="s">
        <v>41</v>
      </c>
      <c r="E2433" s="25" t="s">
        <v>111</v>
      </c>
      <c r="F2433" s="25" t="s">
        <v>123</v>
      </c>
      <c r="G2433" s="25" t="s">
        <v>141</v>
      </c>
      <c r="H2433" s="25" t="s">
        <v>320</v>
      </c>
      <c r="I2433" s="27" t="str" cm="1">
        <f t="array" ref="I2433">IF($H2433="Y","Mobility and Recreational",VLOOKUP($D2433&amp;$F2433,CHOOSE({1,2},'BI Remapping'!$A$2:$A$73&amp;'BI Remapping'!$B$2:$B$73,'BI Remapping'!$C$2:$C$73),2,FALSE))</f>
        <v>Industrial On-Highway</v>
      </c>
      <c r="J2433" s="27" t="str">
        <f>IF($H2433="Y","Mobility",INDEX('BI Remapping'!$F$2:$F$17,MATCH($G2433,'BI Remapping'!$E$2:$E$17,0)))</f>
        <v>Engine PT</v>
      </c>
      <c r="K2433" s="642">
        <v>771672.95414839999</v>
      </c>
    </row>
    <row r="2434" spans="1:11" ht="13.5" thickBot="1" x14ac:dyDescent="0.25">
      <c r="A2434" s="26" t="s">
        <v>75</v>
      </c>
      <c r="B2434" s="25" t="s">
        <v>150</v>
      </c>
      <c r="C2434" s="26" t="s">
        <v>153</v>
      </c>
      <c r="D2434" s="25" t="s">
        <v>41</v>
      </c>
      <c r="E2434" s="25" t="s">
        <v>111</v>
      </c>
      <c r="F2434" s="25" t="s">
        <v>123</v>
      </c>
      <c r="G2434" s="25" t="s">
        <v>137</v>
      </c>
      <c r="H2434" s="25" t="s">
        <v>320</v>
      </c>
      <c r="I2434" s="27" t="str" cm="1">
        <f t="array" ref="I2434">IF($H2434="Y","Mobility and Recreational",VLOOKUP($D2434&amp;$F2434,CHOOSE({1,2},'BI Remapping'!$A$2:$A$73&amp;'BI Remapping'!$B$2:$B$73,'BI Remapping'!$C$2:$C$73),2,FALSE))</f>
        <v>Industrial On-Highway</v>
      </c>
      <c r="J2434" s="27" t="str">
        <f>IF($H2434="Y","Mobility",INDEX('BI Remapping'!$F$2:$F$17,MATCH($G2434,'BI Remapping'!$E$2:$E$17,0)))</f>
        <v>Engine PT</v>
      </c>
      <c r="K2434" s="642">
        <v>13244.945367800001</v>
      </c>
    </row>
    <row r="2435" spans="1:11" ht="13.5" thickBot="1" x14ac:dyDescent="0.25">
      <c r="A2435" s="26" t="s">
        <v>75</v>
      </c>
      <c r="B2435" s="25" t="s">
        <v>150</v>
      </c>
      <c r="C2435" s="26" t="s">
        <v>153</v>
      </c>
      <c r="D2435" s="25" t="s">
        <v>41</v>
      </c>
      <c r="E2435" s="25" t="s">
        <v>111</v>
      </c>
      <c r="F2435" s="25" t="s">
        <v>123</v>
      </c>
      <c r="G2435" s="25" t="s">
        <v>137</v>
      </c>
      <c r="H2435" s="25" t="s">
        <v>321</v>
      </c>
      <c r="I2435" s="27" t="str" cm="1">
        <f t="array" ref="I2435">IF($H2435="Y","Mobility and Recreational",VLOOKUP($D2435&amp;$F2435,CHOOSE({1,2},'BI Remapping'!$A$2:$A$73&amp;'BI Remapping'!$B$2:$B$73,'BI Remapping'!$C$2:$C$73),2,FALSE))</f>
        <v>Mobility and Recreational</v>
      </c>
      <c r="J2435" s="27" t="str">
        <f>IF($H2435="Y","Mobility",INDEX('BI Remapping'!$F$2:$F$17,MATCH($G2435,'BI Remapping'!$E$2:$E$17,0)))</f>
        <v>Mobility</v>
      </c>
      <c r="K2435" s="642">
        <v>40.6211713</v>
      </c>
    </row>
    <row r="2436" spans="1:11" ht="13.5" thickBot="1" x14ac:dyDescent="0.25">
      <c r="A2436" s="26" t="s">
        <v>75</v>
      </c>
      <c r="B2436" s="25" t="s">
        <v>150</v>
      </c>
      <c r="C2436" s="26" t="s">
        <v>153</v>
      </c>
      <c r="D2436" s="25" t="s">
        <v>41</v>
      </c>
      <c r="E2436" s="25" t="s">
        <v>111</v>
      </c>
      <c r="F2436" s="25" t="s">
        <v>123</v>
      </c>
      <c r="G2436" s="25" t="s">
        <v>143</v>
      </c>
      <c r="H2436" s="25" t="s">
        <v>320</v>
      </c>
      <c r="I2436" s="27" t="str" cm="1">
        <f t="array" ref="I2436">IF($H2436="Y","Mobility and Recreational",VLOOKUP($D2436&amp;$F2436,CHOOSE({1,2},'BI Remapping'!$A$2:$A$73&amp;'BI Remapping'!$B$2:$B$73,'BI Remapping'!$C$2:$C$73),2,FALSE))</f>
        <v>Industrial On-Highway</v>
      </c>
      <c r="J2436" s="27" t="str">
        <f>IF($H2436="Y","Mobility",INDEX('BI Remapping'!$F$2:$F$17,MATCH($G2436,'BI Remapping'!$E$2:$E$17,0)))</f>
        <v>Engine PT</v>
      </c>
      <c r="K2436" s="642">
        <v>176028.96476579999</v>
      </c>
    </row>
    <row r="2437" spans="1:11" ht="13.5" thickBot="1" x14ac:dyDescent="0.25">
      <c r="A2437" s="26" t="s">
        <v>75</v>
      </c>
      <c r="B2437" s="25" t="s">
        <v>150</v>
      </c>
      <c r="C2437" s="26" t="s">
        <v>153</v>
      </c>
      <c r="D2437" s="25" t="s">
        <v>41</v>
      </c>
      <c r="E2437" s="25" t="s">
        <v>111</v>
      </c>
      <c r="F2437" s="25" t="s">
        <v>123</v>
      </c>
      <c r="G2437" s="25" t="s">
        <v>138</v>
      </c>
      <c r="H2437" s="25" t="s">
        <v>320</v>
      </c>
      <c r="I2437" s="27" t="str" cm="1">
        <f t="array" ref="I2437">IF($H2437="Y","Mobility and Recreational",VLOOKUP($D2437&amp;$F2437,CHOOSE({1,2},'BI Remapping'!$A$2:$A$73&amp;'BI Remapping'!$B$2:$B$73,'BI Remapping'!$C$2:$C$73),2,FALSE))</f>
        <v>Industrial On-Highway</v>
      </c>
      <c r="J2437" s="27" t="str">
        <f>IF($H2437="Y","Mobility",INDEX('BI Remapping'!$F$2:$F$17,MATCH($G2437,'BI Remapping'!$E$2:$E$17,0)))</f>
        <v>C2B</v>
      </c>
      <c r="K2437" s="642">
        <v>63222.596379800001</v>
      </c>
    </row>
    <row r="2438" spans="1:11" ht="13.5" thickBot="1" x14ac:dyDescent="0.25">
      <c r="A2438" s="26" t="s">
        <v>75</v>
      </c>
      <c r="B2438" s="25" t="s">
        <v>150</v>
      </c>
      <c r="C2438" s="26" t="s">
        <v>153</v>
      </c>
      <c r="D2438" s="25" t="s">
        <v>41</v>
      </c>
      <c r="E2438" s="25" t="s">
        <v>111</v>
      </c>
      <c r="F2438" s="25" t="s">
        <v>123</v>
      </c>
      <c r="G2438" s="25" t="s">
        <v>136</v>
      </c>
      <c r="H2438" s="25" t="s">
        <v>321</v>
      </c>
      <c r="I2438" s="27" t="str" cm="1">
        <f t="array" ref="I2438">IF($H2438="Y","Mobility and Recreational",VLOOKUP($D2438&amp;$F2438,CHOOSE({1,2},'BI Remapping'!$A$2:$A$73&amp;'BI Remapping'!$B$2:$B$73,'BI Remapping'!$C$2:$C$73),2,FALSE))</f>
        <v>Mobility and Recreational</v>
      </c>
      <c r="J2438" s="27" t="str">
        <f>IF($H2438="Y","Mobility",INDEX('BI Remapping'!$F$2:$F$17,MATCH($G2438,'BI Remapping'!$E$2:$E$17,0)))</f>
        <v>Mobility</v>
      </c>
      <c r="K2438" s="642">
        <v>508.74692349999998</v>
      </c>
    </row>
    <row r="2439" spans="1:11" ht="13.5" thickBot="1" x14ac:dyDescent="0.25">
      <c r="A2439" s="26" t="s">
        <v>75</v>
      </c>
      <c r="B2439" s="25" t="s">
        <v>150</v>
      </c>
      <c r="C2439" s="26" t="s">
        <v>153</v>
      </c>
      <c r="D2439" s="25" t="s">
        <v>41</v>
      </c>
      <c r="E2439" s="25" t="s">
        <v>111</v>
      </c>
      <c r="F2439" s="25" t="s">
        <v>121</v>
      </c>
      <c r="G2439" s="25" t="s">
        <v>141</v>
      </c>
      <c r="H2439" s="25" t="s">
        <v>320</v>
      </c>
      <c r="I2439" s="27" t="str" cm="1">
        <f t="array" ref="I2439">IF($H2439="Y","Mobility and Recreational",VLOOKUP($D2439&amp;$F2439,CHOOSE({1,2},'BI Remapping'!$A$2:$A$73&amp;'BI Remapping'!$B$2:$B$73,'BI Remapping'!$C$2:$C$73),2,FALSE))</f>
        <v>Industrial On-Highway</v>
      </c>
      <c r="J2439" s="27" t="str">
        <f>IF($H2439="Y","Mobility",INDEX('BI Remapping'!$F$2:$F$17,MATCH($G2439,'BI Remapping'!$E$2:$E$17,0)))</f>
        <v>Engine PT</v>
      </c>
      <c r="K2439" s="642">
        <v>4183262.5439348998</v>
      </c>
    </row>
    <row r="2440" spans="1:11" ht="13.5" thickBot="1" x14ac:dyDescent="0.25">
      <c r="A2440" s="26" t="s">
        <v>75</v>
      </c>
      <c r="B2440" s="25" t="s">
        <v>150</v>
      </c>
      <c r="C2440" s="26" t="s">
        <v>153</v>
      </c>
      <c r="D2440" s="25" t="s">
        <v>41</v>
      </c>
      <c r="E2440" s="25" t="s">
        <v>111</v>
      </c>
      <c r="F2440" s="25" t="s">
        <v>121</v>
      </c>
      <c r="G2440" s="25" t="s">
        <v>142</v>
      </c>
      <c r="H2440" s="25" t="s">
        <v>320</v>
      </c>
      <c r="I2440" s="27" t="str" cm="1">
        <f t="array" ref="I2440">IF($H2440="Y","Mobility and Recreational",VLOOKUP($D2440&amp;$F2440,CHOOSE({1,2},'BI Remapping'!$A$2:$A$73&amp;'BI Remapping'!$B$2:$B$73,'BI Remapping'!$C$2:$C$73),2,FALSE))</f>
        <v>Industrial On-Highway</v>
      </c>
      <c r="J2440" s="27" t="str">
        <f>IF($H2440="Y","Mobility",INDEX('BI Remapping'!$F$2:$F$17,MATCH($G2440,'BI Remapping'!$E$2:$E$17,0)))</f>
        <v>Engine PT</v>
      </c>
      <c r="K2440" s="642">
        <v>1286332.7708409</v>
      </c>
    </row>
    <row r="2441" spans="1:11" ht="13.5" thickBot="1" x14ac:dyDescent="0.25">
      <c r="A2441" s="26" t="s">
        <v>75</v>
      </c>
      <c r="B2441" s="25" t="s">
        <v>150</v>
      </c>
      <c r="C2441" s="26" t="s">
        <v>153</v>
      </c>
      <c r="D2441" s="25" t="s">
        <v>41</v>
      </c>
      <c r="E2441" s="25" t="s">
        <v>111</v>
      </c>
      <c r="F2441" s="25" t="s">
        <v>121</v>
      </c>
      <c r="G2441" s="25" t="s">
        <v>137</v>
      </c>
      <c r="H2441" s="25" t="s">
        <v>320</v>
      </c>
      <c r="I2441" s="27" t="str" cm="1">
        <f t="array" ref="I2441">IF($H2441="Y","Mobility and Recreational",VLOOKUP($D2441&amp;$F2441,CHOOSE({1,2},'BI Remapping'!$A$2:$A$73&amp;'BI Remapping'!$B$2:$B$73,'BI Remapping'!$C$2:$C$73),2,FALSE))</f>
        <v>Industrial On-Highway</v>
      </c>
      <c r="J2441" s="27" t="str">
        <f>IF($H2441="Y","Mobility",INDEX('BI Remapping'!$F$2:$F$17,MATCH($G2441,'BI Remapping'!$E$2:$E$17,0)))</f>
        <v>Engine PT</v>
      </c>
      <c r="K2441" s="642">
        <v>2184.6925577000002</v>
      </c>
    </row>
    <row r="2442" spans="1:11" ht="13.5" thickBot="1" x14ac:dyDescent="0.25">
      <c r="A2442" s="26" t="s">
        <v>75</v>
      </c>
      <c r="B2442" s="25" t="s">
        <v>150</v>
      </c>
      <c r="C2442" s="26" t="s">
        <v>153</v>
      </c>
      <c r="D2442" s="25" t="s">
        <v>41</v>
      </c>
      <c r="E2442" s="25" t="s">
        <v>111</v>
      </c>
      <c r="F2442" s="25" t="s">
        <v>121</v>
      </c>
      <c r="G2442" s="25" t="s">
        <v>136</v>
      </c>
      <c r="H2442" s="25" t="s">
        <v>320</v>
      </c>
      <c r="I2442" s="27" t="str" cm="1">
        <f t="array" ref="I2442">IF($H2442="Y","Mobility and Recreational",VLOOKUP($D2442&amp;$F2442,CHOOSE({1,2},'BI Remapping'!$A$2:$A$73&amp;'BI Remapping'!$B$2:$B$73,'BI Remapping'!$C$2:$C$73),2,FALSE))</f>
        <v>Industrial On-Highway</v>
      </c>
      <c r="J2442" s="27" t="str">
        <f>IF($H2442="Y","Mobility",INDEX('BI Remapping'!$F$2:$F$17,MATCH($G2442,'BI Remapping'!$E$2:$E$17,0)))</f>
        <v>B2B</v>
      </c>
      <c r="K2442" s="642">
        <v>157.59995420000001</v>
      </c>
    </row>
    <row r="2443" spans="1:11" ht="13.5" thickBot="1" x14ac:dyDescent="0.25">
      <c r="A2443" s="26" t="s">
        <v>75</v>
      </c>
      <c r="B2443" s="25" t="s">
        <v>150</v>
      </c>
      <c r="C2443" s="26" t="s">
        <v>153</v>
      </c>
      <c r="D2443" s="25" t="s">
        <v>41</v>
      </c>
      <c r="E2443" s="25" t="s">
        <v>111</v>
      </c>
      <c r="F2443" s="25" t="s">
        <v>121</v>
      </c>
      <c r="G2443" s="25" t="s">
        <v>138</v>
      </c>
      <c r="H2443" s="25" t="s">
        <v>320</v>
      </c>
      <c r="I2443" s="27" t="str" cm="1">
        <f t="array" ref="I2443">IF($H2443="Y","Mobility and Recreational",VLOOKUP($D2443&amp;$F2443,CHOOSE({1,2},'BI Remapping'!$A$2:$A$73&amp;'BI Remapping'!$B$2:$B$73,'BI Remapping'!$C$2:$C$73),2,FALSE))</f>
        <v>Industrial On-Highway</v>
      </c>
      <c r="J2443" s="27" t="str">
        <f>IF($H2443="Y","Mobility",INDEX('BI Remapping'!$F$2:$F$17,MATCH($G2443,'BI Remapping'!$E$2:$E$17,0)))</f>
        <v>C2B</v>
      </c>
      <c r="K2443" s="642">
        <v>668.46792819999996</v>
      </c>
    </row>
    <row r="2444" spans="1:11" ht="13.5" thickBot="1" x14ac:dyDescent="0.25">
      <c r="A2444" s="26" t="s">
        <v>75</v>
      </c>
      <c r="B2444" s="25" t="s">
        <v>150</v>
      </c>
      <c r="C2444" s="26" t="s">
        <v>153</v>
      </c>
      <c r="D2444" s="25" t="s">
        <v>41</v>
      </c>
      <c r="E2444" s="25" t="s">
        <v>111</v>
      </c>
      <c r="F2444" s="25" t="s">
        <v>121</v>
      </c>
      <c r="G2444" s="25" t="s">
        <v>143</v>
      </c>
      <c r="H2444" s="25" t="s">
        <v>320</v>
      </c>
      <c r="I2444" s="27" t="str" cm="1">
        <f t="array" ref="I2444">IF($H2444="Y","Mobility and Recreational",VLOOKUP($D2444&amp;$F2444,CHOOSE({1,2},'BI Remapping'!$A$2:$A$73&amp;'BI Remapping'!$B$2:$B$73,'BI Remapping'!$C$2:$C$73),2,FALSE))</f>
        <v>Industrial On-Highway</v>
      </c>
      <c r="J2444" s="27" t="str">
        <f>IF($H2444="Y","Mobility",INDEX('BI Remapping'!$F$2:$F$17,MATCH($G2444,'BI Remapping'!$E$2:$E$17,0)))</f>
        <v>Engine PT</v>
      </c>
      <c r="K2444" s="642">
        <v>698026.70750380005</v>
      </c>
    </row>
    <row r="2445" spans="1:11" ht="13.5" thickBot="1" x14ac:dyDescent="0.25">
      <c r="A2445" s="26" t="s">
        <v>75</v>
      </c>
      <c r="B2445" s="25" t="s">
        <v>150</v>
      </c>
      <c r="C2445" s="26" t="s">
        <v>153</v>
      </c>
      <c r="D2445" s="25" t="s">
        <v>41</v>
      </c>
      <c r="E2445" s="25" t="s">
        <v>111</v>
      </c>
      <c r="F2445" s="25" t="s">
        <v>121</v>
      </c>
      <c r="G2445" s="25" t="s">
        <v>134</v>
      </c>
      <c r="H2445" s="25" t="s">
        <v>320</v>
      </c>
      <c r="I2445" s="27" t="str" cm="1">
        <f t="array" ref="I2445">IF($H2445="Y","Mobility and Recreational",VLOOKUP($D2445&amp;$F2445,CHOOSE({1,2},'BI Remapping'!$A$2:$A$73&amp;'BI Remapping'!$B$2:$B$73,'BI Remapping'!$C$2:$C$73),2,FALSE))</f>
        <v>Industrial On-Highway</v>
      </c>
      <c r="J2445" s="27" t="str">
        <f>IF($H2445="Y","Mobility",INDEX('BI Remapping'!$F$2:$F$17,MATCH($G2445,'BI Remapping'!$E$2:$E$17,0)))</f>
        <v>C2B</v>
      </c>
      <c r="K2445" s="642">
        <v>23982.3872668</v>
      </c>
    </row>
    <row r="2446" spans="1:11" ht="13.5" thickBot="1" x14ac:dyDescent="0.25">
      <c r="A2446" s="26" t="s">
        <v>75</v>
      </c>
      <c r="B2446" s="25" t="s">
        <v>150</v>
      </c>
      <c r="C2446" s="26" t="s">
        <v>153</v>
      </c>
      <c r="D2446" s="25" t="s">
        <v>41</v>
      </c>
      <c r="E2446" s="25" t="s">
        <v>108</v>
      </c>
      <c r="F2446" s="25" t="s">
        <v>119</v>
      </c>
      <c r="G2446" s="25" t="s">
        <v>141</v>
      </c>
      <c r="H2446" s="25" t="s">
        <v>320</v>
      </c>
      <c r="I2446" s="27" t="str" cm="1">
        <f t="array" ref="I2446">IF($H2446="Y","Mobility and Recreational",VLOOKUP($D2446&amp;$F2446,CHOOSE({1,2},'BI Remapping'!$A$2:$A$73&amp;'BI Remapping'!$B$2:$B$73,'BI Remapping'!$C$2:$C$73),2,FALSE))</f>
        <v>Industrial Off-Highway</v>
      </c>
      <c r="J2446" s="27" t="str">
        <f>IF($H2446="Y","Mobility",INDEX('BI Remapping'!$F$2:$F$17,MATCH($G2446,'BI Remapping'!$E$2:$E$17,0)))</f>
        <v>Engine PT</v>
      </c>
      <c r="K2446" s="642">
        <v>2.8553934999999999</v>
      </c>
    </row>
    <row r="2447" spans="1:11" ht="13.5" thickBot="1" x14ac:dyDescent="0.25">
      <c r="A2447" s="26" t="s">
        <v>75</v>
      </c>
      <c r="B2447" s="25" t="s">
        <v>150</v>
      </c>
      <c r="C2447" s="26" t="s">
        <v>153</v>
      </c>
      <c r="D2447" s="25" t="s">
        <v>41</v>
      </c>
      <c r="E2447" s="25" t="s">
        <v>108</v>
      </c>
      <c r="F2447" s="25" t="s">
        <v>119</v>
      </c>
      <c r="G2447" s="25" t="s">
        <v>142</v>
      </c>
      <c r="H2447" s="25" t="s">
        <v>320</v>
      </c>
      <c r="I2447" s="27" t="str" cm="1">
        <f t="array" ref="I2447">IF($H2447="Y","Mobility and Recreational",VLOOKUP($D2447&amp;$F2447,CHOOSE({1,2},'BI Remapping'!$A$2:$A$73&amp;'BI Remapping'!$B$2:$B$73,'BI Remapping'!$C$2:$C$73),2,FALSE))</f>
        <v>Industrial Off-Highway</v>
      </c>
      <c r="J2447" s="27" t="str">
        <f>IF($H2447="Y","Mobility",INDEX('BI Remapping'!$F$2:$F$17,MATCH($G2447,'BI Remapping'!$E$2:$E$17,0)))</f>
        <v>Engine PT</v>
      </c>
      <c r="K2447" s="642">
        <v>1312.2232432000001</v>
      </c>
    </row>
    <row r="2448" spans="1:11" ht="13.5" thickBot="1" x14ac:dyDescent="0.25">
      <c r="A2448" s="26" t="s">
        <v>75</v>
      </c>
      <c r="B2448" s="25" t="s">
        <v>150</v>
      </c>
      <c r="C2448" s="26" t="s">
        <v>153</v>
      </c>
      <c r="D2448" s="25" t="s">
        <v>41</v>
      </c>
      <c r="E2448" s="25" t="s">
        <v>108</v>
      </c>
      <c r="F2448" s="25" t="s">
        <v>119</v>
      </c>
      <c r="G2448" s="25" t="s">
        <v>136</v>
      </c>
      <c r="H2448" s="25" t="s">
        <v>320</v>
      </c>
      <c r="I2448" s="27" t="str" cm="1">
        <f t="array" ref="I2448">IF($H2448="Y","Mobility and Recreational",VLOOKUP($D2448&amp;$F2448,CHOOSE({1,2},'BI Remapping'!$A$2:$A$73&amp;'BI Remapping'!$B$2:$B$73,'BI Remapping'!$C$2:$C$73),2,FALSE))</f>
        <v>Industrial Off-Highway</v>
      </c>
      <c r="J2448" s="27" t="str">
        <f>IF($H2448="Y","Mobility",INDEX('BI Remapping'!$F$2:$F$17,MATCH($G2448,'BI Remapping'!$E$2:$E$17,0)))</f>
        <v>B2B</v>
      </c>
      <c r="K2448" s="642">
        <v>1082.6065372</v>
      </c>
    </row>
    <row r="2449" spans="1:11" ht="13.5" thickBot="1" x14ac:dyDescent="0.25">
      <c r="A2449" s="26" t="s">
        <v>75</v>
      </c>
      <c r="B2449" s="25" t="s">
        <v>150</v>
      </c>
      <c r="C2449" s="26" t="s">
        <v>153</v>
      </c>
      <c r="D2449" s="25" t="s">
        <v>41</v>
      </c>
      <c r="E2449" s="25" t="s">
        <v>108</v>
      </c>
      <c r="F2449" s="25" t="s">
        <v>119</v>
      </c>
      <c r="G2449" s="25" t="s">
        <v>137</v>
      </c>
      <c r="H2449" s="25" t="s">
        <v>320</v>
      </c>
      <c r="I2449" s="27" t="str" cm="1">
        <f t="array" ref="I2449">IF($H2449="Y","Mobility and Recreational",VLOOKUP($D2449&amp;$F2449,CHOOSE({1,2},'BI Remapping'!$A$2:$A$73&amp;'BI Remapping'!$B$2:$B$73,'BI Remapping'!$C$2:$C$73),2,FALSE))</f>
        <v>Industrial Off-Highway</v>
      </c>
      <c r="J2449" s="27" t="str">
        <f>IF($H2449="Y","Mobility",INDEX('BI Remapping'!$F$2:$F$17,MATCH($G2449,'BI Remapping'!$E$2:$E$17,0)))</f>
        <v>Engine PT</v>
      </c>
      <c r="K2449" s="642">
        <v>910.65811550000001</v>
      </c>
    </row>
    <row r="2450" spans="1:11" ht="13.5" thickBot="1" x14ac:dyDescent="0.25">
      <c r="A2450" s="26" t="s">
        <v>75</v>
      </c>
      <c r="B2450" s="25" t="s">
        <v>150</v>
      </c>
      <c r="C2450" s="26" t="s">
        <v>153</v>
      </c>
      <c r="D2450" s="25" t="s">
        <v>41</v>
      </c>
      <c r="E2450" s="25" t="s">
        <v>108</v>
      </c>
      <c r="F2450" s="25" t="s">
        <v>119</v>
      </c>
      <c r="G2450" s="25" t="s">
        <v>143</v>
      </c>
      <c r="H2450" s="25" t="s">
        <v>320</v>
      </c>
      <c r="I2450" s="27" t="str" cm="1">
        <f t="array" ref="I2450">IF($H2450="Y","Mobility and Recreational",VLOOKUP($D2450&amp;$F2450,CHOOSE({1,2},'BI Remapping'!$A$2:$A$73&amp;'BI Remapping'!$B$2:$B$73,'BI Remapping'!$C$2:$C$73),2,FALSE))</f>
        <v>Industrial Off-Highway</v>
      </c>
      <c r="J2450" s="27" t="str">
        <f>IF($H2450="Y","Mobility",INDEX('BI Remapping'!$F$2:$F$17,MATCH($G2450,'BI Remapping'!$E$2:$E$17,0)))</f>
        <v>Engine PT</v>
      </c>
      <c r="K2450" s="642">
        <v>746.78079839999998</v>
      </c>
    </row>
    <row r="2451" spans="1:11" ht="13.5" thickBot="1" x14ac:dyDescent="0.25">
      <c r="A2451" s="26" t="s">
        <v>75</v>
      </c>
      <c r="B2451" s="25" t="s">
        <v>150</v>
      </c>
      <c r="C2451" s="26" t="s">
        <v>153</v>
      </c>
      <c r="D2451" s="25" t="s">
        <v>41</v>
      </c>
      <c r="E2451" s="25" t="s">
        <v>108</v>
      </c>
      <c r="F2451" s="25" t="s">
        <v>119</v>
      </c>
      <c r="G2451" s="25" t="s">
        <v>138</v>
      </c>
      <c r="H2451" s="25" t="s">
        <v>320</v>
      </c>
      <c r="I2451" s="27" t="str" cm="1">
        <f t="array" ref="I2451">IF($H2451="Y","Mobility and Recreational",VLOOKUP($D2451&amp;$F2451,CHOOSE({1,2},'BI Remapping'!$A$2:$A$73&amp;'BI Remapping'!$B$2:$B$73,'BI Remapping'!$C$2:$C$73),2,FALSE))</f>
        <v>Industrial Off-Highway</v>
      </c>
      <c r="J2451" s="27" t="str">
        <f>IF($H2451="Y","Mobility",INDEX('BI Remapping'!$F$2:$F$17,MATCH($G2451,'BI Remapping'!$E$2:$E$17,0)))</f>
        <v>C2B</v>
      </c>
      <c r="K2451" s="642">
        <v>1925.6051233000001</v>
      </c>
    </row>
    <row r="2452" spans="1:11" ht="13.5" thickBot="1" x14ac:dyDescent="0.25">
      <c r="A2452" s="26" t="s">
        <v>75</v>
      </c>
      <c r="B2452" s="25" t="s">
        <v>150</v>
      </c>
      <c r="C2452" s="25" t="s">
        <v>152</v>
      </c>
      <c r="D2452" s="26" t="s">
        <v>43</v>
      </c>
      <c r="E2452" s="25" t="s">
        <v>106</v>
      </c>
      <c r="F2452" s="25" t="s">
        <v>115</v>
      </c>
      <c r="G2452" s="25" t="s">
        <v>133</v>
      </c>
      <c r="H2452" s="25" t="s">
        <v>320</v>
      </c>
      <c r="I2452" s="27" t="str" cm="1">
        <f t="array" ref="I2452">IF($H2452="Y","Mobility and Recreational",VLOOKUP($D2452&amp;$F2452,CHOOSE({1,2},'BI Remapping'!$A$2:$A$73&amp;'BI Remapping'!$B$2:$B$73,'BI Remapping'!$C$2:$C$73),2,FALSE))</f>
        <v>Diversified Industrial</v>
      </c>
      <c r="J2452" s="27" t="str">
        <f>IF($H2452="Y","Mobility",INDEX('BI Remapping'!$F$2:$F$17,MATCH($G2452,'BI Remapping'!$E$2:$E$17,0)))</f>
        <v>Hydraulics</v>
      </c>
      <c r="K2452" s="642">
        <v>64.501307299999993</v>
      </c>
    </row>
    <row r="2453" spans="1:11" ht="13.5" thickBot="1" x14ac:dyDescent="0.25">
      <c r="A2453" s="26" t="s">
        <v>75</v>
      </c>
      <c r="B2453" s="25" t="s">
        <v>150</v>
      </c>
      <c r="C2453" s="25" t="s">
        <v>152</v>
      </c>
      <c r="D2453" s="26" t="s">
        <v>43</v>
      </c>
      <c r="E2453" s="25" t="s">
        <v>106</v>
      </c>
      <c r="F2453" s="25" t="s">
        <v>115</v>
      </c>
      <c r="G2453" s="25" t="s">
        <v>129</v>
      </c>
      <c r="H2453" s="25" t="s">
        <v>320</v>
      </c>
      <c r="I2453" s="27" t="str" cm="1">
        <f t="array" ref="I2453">IF($H2453="Y","Mobility and Recreational",VLOOKUP($D2453&amp;$F2453,CHOOSE({1,2},'BI Remapping'!$A$2:$A$73&amp;'BI Remapping'!$B$2:$B$73,'BI Remapping'!$C$2:$C$73),2,FALSE))</f>
        <v>Diversified Industrial</v>
      </c>
      <c r="J2453" s="27" t="str">
        <f>IF($H2453="Y","Mobility",INDEX('BI Remapping'!$F$2:$F$17,MATCH($G2453,'BI Remapping'!$E$2:$E$17,0)))</f>
        <v>Hydraulics</v>
      </c>
      <c r="K2453" s="642">
        <v>686889.4259265</v>
      </c>
    </row>
    <row r="2454" spans="1:11" ht="13.5" thickBot="1" x14ac:dyDescent="0.25">
      <c r="A2454" s="26" t="s">
        <v>75</v>
      </c>
      <c r="B2454" s="25" t="s">
        <v>150</v>
      </c>
      <c r="C2454" s="25" t="s">
        <v>152</v>
      </c>
      <c r="D2454" s="26" t="s">
        <v>43</v>
      </c>
      <c r="E2454" s="25" t="s">
        <v>106</v>
      </c>
      <c r="F2454" s="25" t="s">
        <v>115</v>
      </c>
      <c r="G2454" s="25" t="s">
        <v>130</v>
      </c>
      <c r="H2454" s="25" t="s">
        <v>320</v>
      </c>
      <c r="I2454" s="27" t="str" cm="1">
        <f t="array" ref="I2454">IF($H2454="Y","Mobility and Recreational",VLOOKUP($D2454&amp;$F2454,CHOOSE({1,2},'BI Remapping'!$A$2:$A$73&amp;'BI Remapping'!$B$2:$B$73,'BI Remapping'!$C$2:$C$73),2,FALSE))</f>
        <v>Diversified Industrial</v>
      </c>
      <c r="J2454" s="27" t="str">
        <f>IF($H2454="Y","Mobility",INDEX('BI Remapping'!$F$2:$F$17,MATCH($G2454,'BI Remapping'!$E$2:$E$17,0)))</f>
        <v>Engine Hose</v>
      </c>
      <c r="K2454" s="642">
        <v>22024.070579300002</v>
      </c>
    </row>
    <row r="2455" spans="1:11" ht="13.5" thickBot="1" x14ac:dyDescent="0.25">
      <c r="A2455" s="26" t="s">
        <v>75</v>
      </c>
      <c r="B2455" s="25" t="s">
        <v>150</v>
      </c>
      <c r="C2455" s="25" t="s">
        <v>152</v>
      </c>
      <c r="D2455" s="26" t="s">
        <v>43</v>
      </c>
      <c r="E2455" s="25" t="s">
        <v>106</v>
      </c>
      <c r="F2455" s="25" t="s">
        <v>115</v>
      </c>
      <c r="G2455" s="25" t="s">
        <v>131</v>
      </c>
      <c r="H2455" s="25" t="s">
        <v>320</v>
      </c>
      <c r="I2455" s="27" t="str" cm="1">
        <f t="array" ref="I2455">IF($H2455="Y","Mobility and Recreational",VLOOKUP($D2455&amp;$F2455,CHOOSE({1,2},'BI Remapping'!$A$2:$A$73&amp;'BI Remapping'!$B$2:$B$73,'BI Remapping'!$C$2:$C$73),2,FALSE))</f>
        <v>Diversified Industrial</v>
      </c>
      <c r="J2455" s="27" t="str">
        <f>IF($H2455="Y","Mobility",INDEX('BI Remapping'!$F$2:$F$17,MATCH($G2455,'BI Remapping'!$E$2:$E$17,0)))</f>
        <v>O&amp;G</v>
      </c>
      <c r="K2455" s="642">
        <v>127.7493528</v>
      </c>
    </row>
    <row r="2456" spans="1:11" ht="13.5" thickBot="1" x14ac:dyDescent="0.25">
      <c r="A2456" s="26" t="s">
        <v>75</v>
      </c>
      <c r="B2456" s="25" t="s">
        <v>150</v>
      </c>
      <c r="C2456" s="25" t="s">
        <v>152</v>
      </c>
      <c r="D2456" s="26" t="s">
        <v>43</v>
      </c>
      <c r="E2456" s="25" t="s">
        <v>106</v>
      </c>
      <c r="F2456" s="25" t="s">
        <v>115</v>
      </c>
      <c r="G2456" s="25" t="s">
        <v>132</v>
      </c>
      <c r="H2456" s="25" t="s">
        <v>320</v>
      </c>
      <c r="I2456" s="27" t="str" cm="1">
        <f t="array" ref="I2456">IF($H2456="Y","Mobility and Recreational",VLOOKUP($D2456&amp;$F2456,CHOOSE({1,2},'BI Remapping'!$A$2:$A$73&amp;'BI Remapping'!$B$2:$B$73,'BI Remapping'!$C$2:$C$73),2,FALSE))</f>
        <v>Diversified Industrial</v>
      </c>
      <c r="J2456" s="27" t="str">
        <f>IF($H2456="Y","Mobility",INDEX('BI Remapping'!$F$2:$F$17,MATCH($G2456,'BI Remapping'!$E$2:$E$17,0)))</f>
        <v>Industrial Hose</v>
      </c>
      <c r="K2456" s="642">
        <v>113409.08032740001</v>
      </c>
    </row>
    <row r="2457" spans="1:11" ht="13.5" thickBot="1" x14ac:dyDescent="0.25">
      <c r="A2457" s="26" t="s">
        <v>75</v>
      </c>
      <c r="B2457" s="25" t="s">
        <v>150</v>
      </c>
      <c r="C2457" s="25" t="s">
        <v>152</v>
      </c>
      <c r="D2457" s="26" t="s">
        <v>43</v>
      </c>
      <c r="E2457" s="25" t="s">
        <v>106</v>
      </c>
      <c r="F2457" s="25" t="s">
        <v>114</v>
      </c>
      <c r="G2457" s="25" t="s">
        <v>132</v>
      </c>
      <c r="H2457" s="25" t="s">
        <v>320</v>
      </c>
      <c r="I2457" s="27" t="str" cm="1">
        <f t="array" ref="I2457">IF($H2457="Y","Mobility and Recreational",VLOOKUP($D2457&amp;$F2457,CHOOSE({1,2},'BI Remapping'!$A$2:$A$73&amp;'BI Remapping'!$B$2:$B$73,'BI Remapping'!$C$2:$C$73),2,FALSE))</f>
        <v>Diversified Industrial</v>
      </c>
      <c r="J2457" s="27" t="str">
        <f>IF($H2457="Y","Mobility",INDEX('BI Remapping'!$F$2:$F$17,MATCH($G2457,'BI Remapping'!$E$2:$E$17,0)))</f>
        <v>Industrial Hose</v>
      </c>
      <c r="K2457" s="642">
        <v>2711269.0467686001</v>
      </c>
    </row>
    <row r="2458" spans="1:11" ht="13.5" thickBot="1" x14ac:dyDescent="0.25">
      <c r="A2458" s="26" t="s">
        <v>75</v>
      </c>
      <c r="B2458" s="25" t="s">
        <v>150</v>
      </c>
      <c r="C2458" s="25" t="s">
        <v>152</v>
      </c>
      <c r="D2458" s="26" t="s">
        <v>43</v>
      </c>
      <c r="E2458" s="25" t="s">
        <v>106</v>
      </c>
      <c r="F2458" s="25" t="s">
        <v>114</v>
      </c>
      <c r="G2458" s="25" t="s">
        <v>129</v>
      </c>
      <c r="H2458" s="25" t="s">
        <v>320</v>
      </c>
      <c r="I2458" s="27" t="str" cm="1">
        <f t="array" ref="I2458">IF($H2458="Y","Mobility and Recreational",VLOOKUP($D2458&amp;$F2458,CHOOSE({1,2},'BI Remapping'!$A$2:$A$73&amp;'BI Remapping'!$B$2:$B$73,'BI Remapping'!$C$2:$C$73),2,FALSE))</f>
        <v>Diversified Industrial</v>
      </c>
      <c r="J2458" s="27" t="str">
        <f>IF($H2458="Y","Mobility",INDEX('BI Remapping'!$F$2:$F$17,MATCH($G2458,'BI Remapping'!$E$2:$E$17,0)))</f>
        <v>Hydraulics</v>
      </c>
      <c r="K2458" s="642">
        <v>7622354.7980584996</v>
      </c>
    </row>
    <row r="2459" spans="1:11" ht="13.5" thickBot="1" x14ac:dyDescent="0.25">
      <c r="A2459" s="26" t="s">
        <v>75</v>
      </c>
      <c r="B2459" s="25" t="s">
        <v>150</v>
      </c>
      <c r="C2459" s="25" t="s">
        <v>152</v>
      </c>
      <c r="D2459" s="26" t="s">
        <v>43</v>
      </c>
      <c r="E2459" s="25" t="s">
        <v>106</v>
      </c>
      <c r="F2459" s="25" t="s">
        <v>114</v>
      </c>
      <c r="G2459" s="25" t="s">
        <v>133</v>
      </c>
      <c r="H2459" s="25" t="s">
        <v>320</v>
      </c>
      <c r="I2459" s="27" t="str" cm="1">
        <f t="array" ref="I2459">IF($H2459="Y","Mobility and Recreational",VLOOKUP($D2459&amp;$F2459,CHOOSE({1,2},'BI Remapping'!$A$2:$A$73&amp;'BI Remapping'!$B$2:$B$73,'BI Remapping'!$C$2:$C$73),2,FALSE))</f>
        <v>Diversified Industrial</v>
      </c>
      <c r="J2459" s="27" t="str">
        <f>IF($H2459="Y","Mobility",INDEX('BI Remapping'!$F$2:$F$17,MATCH($G2459,'BI Remapping'!$E$2:$E$17,0)))</f>
        <v>Hydraulics</v>
      </c>
      <c r="K2459" s="642">
        <v>3671.2659411999998</v>
      </c>
    </row>
    <row r="2460" spans="1:11" ht="13.5" thickBot="1" x14ac:dyDescent="0.25">
      <c r="A2460" s="26" t="s">
        <v>75</v>
      </c>
      <c r="B2460" s="25" t="s">
        <v>150</v>
      </c>
      <c r="C2460" s="25" t="s">
        <v>152</v>
      </c>
      <c r="D2460" s="26" t="s">
        <v>43</v>
      </c>
      <c r="E2460" s="25" t="s">
        <v>106</v>
      </c>
      <c r="F2460" s="25" t="s">
        <v>114</v>
      </c>
      <c r="G2460" s="25" t="s">
        <v>130</v>
      </c>
      <c r="H2460" s="25" t="s">
        <v>320</v>
      </c>
      <c r="I2460" s="27" t="str" cm="1">
        <f t="array" ref="I2460">IF($H2460="Y","Mobility and Recreational",VLOOKUP($D2460&amp;$F2460,CHOOSE({1,2},'BI Remapping'!$A$2:$A$73&amp;'BI Remapping'!$B$2:$B$73,'BI Remapping'!$C$2:$C$73),2,FALSE))</f>
        <v>Diversified Industrial</v>
      </c>
      <c r="J2460" s="27" t="str">
        <f>IF($H2460="Y","Mobility",INDEX('BI Remapping'!$F$2:$F$17,MATCH($G2460,'BI Remapping'!$E$2:$E$17,0)))</f>
        <v>Engine Hose</v>
      </c>
      <c r="K2460" s="642">
        <v>201829.45193770001</v>
      </c>
    </row>
    <row r="2461" spans="1:11" ht="13.5" thickBot="1" x14ac:dyDescent="0.25">
      <c r="A2461" s="26" t="s">
        <v>75</v>
      </c>
      <c r="B2461" s="25" t="s">
        <v>150</v>
      </c>
      <c r="C2461" s="25" t="s">
        <v>152</v>
      </c>
      <c r="D2461" s="26" t="s">
        <v>43</v>
      </c>
      <c r="E2461" s="25" t="s">
        <v>106</v>
      </c>
      <c r="F2461" s="25" t="s">
        <v>114</v>
      </c>
      <c r="G2461" s="25" t="s">
        <v>131</v>
      </c>
      <c r="H2461" s="25" t="s">
        <v>320</v>
      </c>
      <c r="I2461" s="27" t="str" cm="1">
        <f t="array" ref="I2461">IF($H2461="Y","Mobility and Recreational",VLOOKUP($D2461&amp;$F2461,CHOOSE({1,2},'BI Remapping'!$A$2:$A$73&amp;'BI Remapping'!$B$2:$B$73,'BI Remapping'!$C$2:$C$73),2,FALSE))</f>
        <v>Diversified Industrial</v>
      </c>
      <c r="J2461" s="27" t="str">
        <f>IF($H2461="Y","Mobility",INDEX('BI Remapping'!$F$2:$F$17,MATCH($G2461,'BI Remapping'!$E$2:$E$17,0)))</f>
        <v>O&amp;G</v>
      </c>
      <c r="K2461" s="642">
        <v>73006.766480299993</v>
      </c>
    </row>
    <row r="2462" spans="1:11" ht="13.5" thickBot="1" x14ac:dyDescent="0.25">
      <c r="A2462" s="26" t="s">
        <v>75</v>
      </c>
      <c r="B2462" s="25" t="s">
        <v>150</v>
      </c>
      <c r="C2462" s="25" t="s">
        <v>152</v>
      </c>
      <c r="D2462" s="26" t="s">
        <v>43</v>
      </c>
      <c r="E2462" s="25" t="s">
        <v>106</v>
      </c>
      <c r="F2462" s="25" t="s">
        <v>113</v>
      </c>
      <c r="G2462" s="25" t="s">
        <v>130</v>
      </c>
      <c r="H2462" s="25" t="s">
        <v>320</v>
      </c>
      <c r="I2462" s="27" t="str" cm="1">
        <f t="array" ref="I2462">IF($H2462="Y","Mobility and Recreational",VLOOKUP($D2462&amp;$F2462,CHOOSE({1,2},'BI Remapping'!$A$2:$A$73&amp;'BI Remapping'!$B$2:$B$73,'BI Remapping'!$C$2:$C$73),2,FALSE))</f>
        <v>Diversified Industrial</v>
      </c>
      <c r="J2462" s="27" t="str">
        <f>IF($H2462="Y","Mobility",INDEX('BI Remapping'!$F$2:$F$17,MATCH($G2462,'BI Remapping'!$E$2:$E$17,0)))</f>
        <v>Engine Hose</v>
      </c>
      <c r="K2462" s="642">
        <v>16524.602708999999</v>
      </c>
    </row>
    <row r="2463" spans="1:11" ht="13.5" thickBot="1" x14ac:dyDescent="0.25">
      <c r="A2463" s="26" t="s">
        <v>75</v>
      </c>
      <c r="B2463" s="25" t="s">
        <v>150</v>
      </c>
      <c r="C2463" s="25" t="s">
        <v>152</v>
      </c>
      <c r="D2463" s="26" t="s">
        <v>43</v>
      </c>
      <c r="E2463" s="25" t="s">
        <v>106</v>
      </c>
      <c r="F2463" s="25" t="s">
        <v>113</v>
      </c>
      <c r="G2463" s="25" t="s">
        <v>131</v>
      </c>
      <c r="H2463" s="25" t="s">
        <v>320</v>
      </c>
      <c r="I2463" s="27" t="str" cm="1">
        <f t="array" ref="I2463">IF($H2463="Y","Mobility and Recreational",VLOOKUP($D2463&amp;$F2463,CHOOSE({1,2},'BI Remapping'!$A$2:$A$73&amp;'BI Remapping'!$B$2:$B$73,'BI Remapping'!$C$2:$C$73),2,FALSE))</f>
        <v>Diversified Industrial</v>
      </c>
      <c r="J2463" s="27" t="str">
        <f>IF($H2463="Y","Mobility",INDEX('BI Remapping'!$F$2:$F$17,MATCH($G2463,'BI Remapping'!$E$2:$E$17,0)))</f>
        <v>O&amp;G</v>
      </c>
      <c r="K2463" s="642">
        <v>1.1844975</v>
      </c>
    </row>
    <row r="2464" spans="1:11" ht="13.5" thickBot="1" x14ac:dyDescent="0.25">
      <c r="A2464" s="26" t="s">
        <v>75</v>
      </c>
      <c r="B2464" s="25" t="s">
        <v>150</v>
      </c>
      <c r="C2464" s="25" t="s">
        <v>152</v>
      </c>
      <c r="D2464" s="26" t="s">
        <v>43</v>
      </c>
      <c r="E2464" s="25" t="s">
        <v>106</v>
      </c>
      <c r="F2464" s="25" t="s">
        <v>113</v>
      </c>
      <c r="G2464" s="25" t="s">
        <v>133</v>
      </c>
      <c r="H2464" s="25" t="s">
        <v>320</v>
      </c>
      <c r="I2464" s="27" t="str" cm="1">
        <f t="array" ref="I2464">IF($H2464="Y","Mobility and Recreational",VLOOKUP($D2464&amp;$F2464,CHOOSE({1,2},'BI Remapping'!$A$2:$A$73&amp;'BI Remapping'!$B$2:$B$73,'BI Remapping'!$C$2:$C$73),2,FALSE))</f>
        <v>Diversified Industrial</v>
      </c>
      <c r="J2464" s="27" t="str">
        <f>IF($H2464="Y","Mobility",INDEX('BI Remapping'!$F$2:$F$17,MATCH($G2464,'BI Remapping'!$E$2:$E$17,0)))</f>
        <v>Hydraulics</v>
      </c>
      <c r="K2464" s="642">
        <v>27.112667099999999</v>
      </c>
    </row>
    <row r="2465" spans="1:11" ht="13.5" thickBot="1" x14ac:dyDescent="0.25">
      <c r="A2465" s="26" t="s">
        <v>75</v>
      </c>
      <c r="B2465" s="25" t="s">
        <v>150</v>
      </c>
      <c r="C2465" s="25" t="s">
        <v>152</v>
      </c>
      <c r="D2465" s="26" t="s">
        <v>43</v>
      </c>
      <c r="E2465" s="25" t="s">
        <v>106</v>
      </c>
      <c r="F2465" s="25" t="s">
        <v>113</v>
      </c>
      <c r="G2465" s="25" t="s">
        <v>132</v>
      </c>
      <c r="H2465" s="25" t="s">
        <v>320</v>
      </c>
      <c r="I2465" s="27" t="str" cm="1">
        <f t="array" ref="I2465">IF($H2465="Y","Mobility and Recreational",VLOOKUP($D2465&amp;$F2465,CHOOSE({1,2},'BI Remapping'!$A$2:$A$73&amp;'BI Remapping'!$B$2:$B$73,'BI Remapping'!$C$2:$C$73),2,FALSE))</f>
        <v>Diversified Industrial</v>
      </c>
      <c r="J2465" s="27" t="str">
        <f>IF($H2465="Y","Mobility",INDEX('BI Remapping'!$F$2:$F$17,MATCH($G2465,'BI Remapping'!$E$2:$E$17,0)))</f>
        <v>Industrial Hose</v>
      </c>
      <c r="K2465" s="642">
        <v>82658.355559799995</v>
      </c>
    </row>
    <row r="2466" spans="1:11" ht="13.5" thickBot="1" x14ac:dyDescent="0.25">
      <c r="A2466" s="26" t="s">
        <v>75</v>
      </c>
      <c r="B2466" s="25" t="s">
        <v>150</v>
      </c>
      <c r="C2466" s="25" t="s">
        <v>152</v>
      </c>
      <c r="D2466" s="26" t="s">
        <v>43</v>
      </c>
      <c r="E2466" s="25" t="s">
        <v>106</v>
      </c>
      <c r="F2466" s="25" t="s">
        <v>113</v>
      </c>
      <c r="G2466" s="25" t="s">
        <v>129</v>
      </c>
      <c r="H2466" s="25" t="s">
        <v>320</v>
      </c>
      <c r="I2466" s="27" t="str" cm="1">
        <f t="array" ref="I2466">IF($H2466="Y","Mobility and Recreational",VLOOKUP($D2466&amp;$F2466,CHOOSE({1,2},'BI Remapping'!$A$2:$A$73&amp;'BI Remapping'!$B$2:$B$73,'BI Remapping'!$C$2:$C$73),2,FALSE))</f>
        <v>Diversified Industrial</v>
      </c>
      <c r="J2466" s="27" t="str">
        <f>IF($H2466="Y","Mobility",INDEX('BI Remapping'!$F$2:$F$17,MATCH($G2466,'BI Remapping'!$E$2:$E$17,0)))</f>
        <v>Hydraulics</v>
      </c>
      <c r="K2466" s="642">
        <v>213914.0774451</v>
      </c>
    </row>
    <row r="2467" spans="1:11" ht="13.5" thickBot="1" x14ac:dyDescent="0.25">
      <c r="A2467" s="26" t="s">
        <v>75</v>
      </c>
      <c r="B2467" s="25" t="s">
        <v>150</v>
      </c>
      <c r="C2467" s="25" t="s">
        <v>152</v>
      </c>
      <c r="D2467" s="26" t="s">
        <v>43</v>
      </c>
      <c r="E2467" s="25" t="s">
        <v>106</v>
      </c>
      <c r="F2467" s="25" t="s">
        <v>118</v>
      </c>
      <c r="G2467" s="25" t="s">
        <v>130</v>
      </c>
      <c r="H2467" s="25" t="s">
        <v>320</v>
      </c>
      <c r="I2467" s="27" t="str" cm="1">
        <f t="array" ref="I2467">IF($H2467="Y","Mobility and Recreational",VLOOKUP($D2467&amp;$F2467,CHOOSE({1,2},'BI Remapping'!$A$2:$A$73&amp;'BI Remapping'!$B$2:$B$73,'BI Remapping'!$C$2:$C$73),2,FALSE))</f>
        <v>Diversified Industrial</v>
      </c>
      <c r="J2467" s="27" t="str">
        <f>IF($H2467="Y","Mobility",INDEX('BI Remapping'!$F$2:$F$17,MATCH($G2467,'BI Remapping'!$E$2:$E$17,0)))</f>
        <v>Engine Hose</v>
      </c>
      <c r="K2467" s="642">
        <v>32952.832639</v>
      </c>
    </row>
    <row r="2468" spans="1:11" ht="13.5" thickBot="1" x14ac:dyDescent="0.25">
      <c r="A2468" s="26" t="s">
        <v>75</v>
      </c>
      <c r="B2468" s="25" t="s">
        <v>150</v>
      </c>
      <c r="C2468" s="25" t="s">
        <v>152</v>
      </c>
      <c r="D2468" s="26" t="s">
        <v>43</v>
      </c>
      <c r="E2468" s="25" t="s">
        <v>106</v>
      </c>
      <c r="F2468" s="25" t="s">
        <v>118</v>
      </c>
      <c r="G2468" s="25" t="s">
        <v>131</v>
      </c>
      <c r="H2468" s="25" t="s">
        <v>320</v>
      </c>
      <c r="I2468" s="27" t="str" cm="1">
        <f t="array" ref="I2468">IF($H2468="Y","Mobility and Recreational",VLOOKUP($D2468&amp;$F2468,CHOOSE({1,2},'BI Remapping'!$A$2:$A$73&amp;'BI Remapping'!$B$2:$B$73,'BI Remapping'!$C$2:$C$73),2,FALSE))</f>
        <v>Diversified Industrial</v>
      </c>
      <c r="J2468" s="27" t="str">
        <f>IF($H2468="Y","Mobility",INDEX('BI Remapping'!$F$2:$F$17,MATCH($G2468,'BI Remapping'!$E$2:$E$17,0)))</f>
        <v>O&amp;G</v>
      </c>
      <c r="K2468" s="642">
        <v>1163.1128739000001</v>
      </c>
    </row>
    <row r="2469" spans="1:11" ht="13.5" thickBot="1" x14ac:dyDescent="0.25">
      <c r="A2469" s="26" t="s">
        <v>75</v>
      </c>
      <c r="B2469" s="25" t="s">
        <v>150</v>
      </c>
      <c r="C2469" s="25" t="s">
        <v>152</v>
      </c>
      <c r="D2469" s="26" t="s">
        <v>43</v>
      </c>
      <c r="E2469" s="25" t="s">
        <v>106</v>
      </c>
      <c r="F2469" s="25" t="s">
        <v>118</v>
      </c>
      <c r="G2469" s="25" t="s">
        <v>133</v>
      </c>
      <c r="H2469" s="25" t="s">
        <v>320</v>
      </c>
      <c r="I2469" s="27" t="str" cm="1">
        <f t="array" ref="I2469">IF($H2469="Y","Mobility and Recreational",VLOOKUP($D2469&amp;$F2469,CHOOSE({1,2},'BI Remapping'!$A$2:$A$73&amp;'BI Remapping'!$B$2:$B$73,'BI Remapping'!$C$2:$C$73),2,FALSE))</f>
        <v>Diversified Industrial</v>
      </c>
      <c r="J2469" s="27" t="str">
        <f>IF($H2469="Y","Mobility",INDEX('BI Remapping'!$F$2:$F$17,MATCH($G2469,'BI Remapping'!$E$2:$E$17,0)))</f>
        <v>Hydraulics</v>
      </c>
      <c r="K2469" s="642">
        <v>47.447167399999998</v>
      </c>
    </row>
    <row r="2470" spans="1:11" ht="13.5" thickBot="1" x14ac:dyDescent="0.25">
      <c r="A2470" s="26" t="s">
        <v>75</v>
      </c>
      <c r="B2470" s="25" t="s">
        <v>150</v>
      </c>
      <c r="C2470" s="25" t="s">
        <v>152</v>
      </c>
      <c r="D2470" s="26" t="s">
        <v>43</v>
      </c>
      <c r="E2470" s="25" t="s">
        <v>106</v>
      </c>
      <c r="F2470" s="25" t="s">
        <v>118</v>
      </c>
      <c r="G2470" s="25" t="s">
        <v>132</v>
      </c>
      <c r="H2470" s="25" t="s">
        <v>320</v>
      </c>
      <c r="I2470" s="27" t="str" cm="1">
        <f t="array" ref="I2470">IF($H2470="Y","Mobility and Recreational",VLOOKUP($D2470&amp;$F2470,CHOOSE({1,2},'BI Remapping'!$A$2:$A$73&amp;'BI Remapping'!$B$2:$B$73,'BI Remapping'!$C$2:$C$73),2,FALSE))</f>
        <v>Diversified Industrial</v>
      </c>
      <c r="J2470" s="27" t="str">
        <f>IF($H2470="Y","Mobility",INDEX('BI Remapping'!$F$2:$F$17,MATCH($G2470,'BI Remapping'!$E$2:$E$17,0)))</f>
        <v>Industrial Hose</v>
      </c>
      <c r="K2470" s="642">
        <v>52372.803499499998</v>
      </c>
    </row>
    <row r="2471" spans="1:11" ht="13.5" thickBot="1" x14ac:dyDescent="0.25">
      <c r="A2471" s="26" t="s">
        <v>75</v>
      </c>
      <c r="B2471" s="25" t="s">
        <v>150</v>
      </c>
      <c r="C2471" s="25" t="s">
        <v>152</v>
      </c>
      <c r="D2471" s="26" t="s">
        <v>43</v>
      </c>
      <c r="E2471" s="25" t="s">
        <v>106</v>
      </c>
      <c r="F2471" s="25" t="s">
        <v>118</v>
      </c>
      <c r="G2471" s="25" t="s">
        <v>129</v>
      </c>
      <c r="H2471" s="25" t="s">
        <v>320</v>
      </c>
      <c r="I2471" s="27" t="str" cm="1">
        <f t="array" ref="I2471">IF($H2471="Y","Mobility and Recreational",VLOOKUP($D2471&amp;$F2471,CHOOSE({1,2},'BI Remapping'!$A$2:$A$73&amp;'BI Remapping'!$B$2:$B$73,'BI Remapping'!$C$2:$C$73),2,FALSE))</f>
        <v>Diversified Industrial</v>
      </c>
      <c r="J2471" s="27" t="str">
        <f>IF($H2471="Y","Mobility",INDEX('BI Remapping'!$F$2:$F$17,MATCH($G2471,'BI Remapping'!$E$2:$E$17,0)))</f>
        <v>Hydraulics</v>
      </c>
      <c r="K2471" s="642">
        <v>602720.78800049995</v>
      </c>
    </row>
    <row r="2472" spans="1:11" ht="13.5" thickBot="1" x14ac:dyDescent="0.25">
      <c r="A2472" s="26" t="s">
        <v>75</v>
      </c>
      <c r="B2472" s="25" t="s">
        <v>150</v>
      </c>
      <c r="C2472" s="25" t="s">
        <v>152</v>
      </c>
      <c r="D2472" s="26" t="s">
        <v>43</v>
      </c>
      <c r="E2472" s="25" t="s">
        <v>106</v>
      </c>
      <c r="F2472" s="25" t="s">
        <v>110</v>
      </c>
      <c r="G2472" s="25" t="s">
        <v>130</v>
      </c>
      <c r="H2472" s="25" t="s">
        <v>320</v>
      </c>
      <c r="I2472" s="27" t="str" cm="1">
        <f t="array" ref="I2472">IF($H2472="Y","Mobility and Recreational",VLOOKUP($D2472&amp;$F2472,CHOOSE({1,2},'BI Remapping'!$A$2:$A$73&amp;'BI Remapping'!$B$2:$B$73,'BI Remapping'!$C$2:$C$73),2,FALSE))</f>
        <v>Diversified Industrial</v>
      </c>
      <c r="J2472" s="27" t="str">
        <f>IF($H2472="Y","Mobility",INDEX('BI Remapping'!$F$2:$F$17,MATCH($G2472,'BI Remapping'!$E$2:$E$17,0)))</f>
        <v>Engine Hose</v>
      </c>
      <c r="K2472" s="642">
        <v>17.890415300000001</v>
      </c>
    </row>
    <row r="2473" spans="1:11" ht="13.5" thickBot="1" x14ac:dyDescent="0.25">
      <c r="A2473" s="26" t="s">
        <v>75</v>
      </c>
      <c r="B2473" s="25" t="s">
        <v>150</v>
      </c>
      <c r="C2473" s="25" t="s">
        <v>152</v>
      </c>
      <c r="D2473" s="26" t="s">
        <v>43</v>
      </c>
      <c r="E2473" s="25" t="s">
        <v>106</v>
      </c>
      <c r="F2473" s="25" t="s">
        <v>110</v>
      </c>
      <c r="G2473" s="25" t="s">
        <v>132</v>
      </c>
      <c r="H2473" s="25" t="s">
        <v>320</v>
      </c>
      <c r="I2473" s="27" t="str" cm="1">
        <f t="array" ref="I2473">IF($H2473="Y","Mobility and Recreational",VLOOKUP($D2473&amp;$F2473,CHOOSE({1,2},'BI Remapping'!$A$2:$A$73&amp;'BI Remapping'!$B$2:$B$73,'BI Remapping'!$C$2:$C$73),2,FALSE))</f>
        <v>Diversified Industrial</v>
      </c>
      <c r="J2473" s="27" t="str">
        <f>IF($H2473="Y","Mobility",INDEX('BI Remapping'!$F$2:$F$17,MATCH($G2473,'BI Remapping'!$E$2:$E$17,0)))</f>
        <v>Industrial Hose</v>
      </c>
      <c r="K2473" s="642">
        <v>148.19671450000001</v>
      </c>
    </row>
    <row r="2474" spans="1:11" ht="13.5" thickBot="1" x14ac:dyDescent="0.25">
      <c r="A2474" s="26" t="s">
        <v>75</v>
      </c>
      <c r="B2474" s="25" t="s">
        <v>150</v>
      </c>
      <c r="C2474" s="25" t="s">
        <v>152</v>
      </c>
      <c r="D2474" s="26" t="s">
        <v>43</v>
      </c>
      <c r="E2474" s="25" t="s">
        <v>106</v>
      </c>
      <c r="F2474" s="25" t="s">
        <v>110</v>
      </c>
      <c r="G2474" s="25" t="s">
        <v>129</v>
      </c>
      <c r="H2474" s="25" t="s">
        <v>320</v>
      </c>
      <c r="I2474" s="27" t="str" cm="1">
        <f t="array" ref="I2474">IF($H2474="Y","Mobility and Recreational",VLOOKUP($D2474&amp;$F2474,CHOOSE({1,2},'BI Remapping'!$A$2:$A$73&amp;'BI Remapping'!$B$2:$B$73,'BI Remapping'!$C$2:$C$73),2,FALSE))</f>
        <v>Diversified Industrial</v>
      </c>
      <c r="J2474" s="27" t="str">
        <f>IF($H2474="Y","Mobility",INDEX('BI Remapping'!$F$2:$F$17,MATCH($G2474,'BI Remapping'!$E$2:$E$17,0)))</f>
        <v>Hydraulics</v>
      </c>
      <c r="K2474" s="642">
        <v>5.0568073</v>
      </c>
    </row>
    <row r="2475" spans="1:11" ht="13.5" thickBot="1" x14ac:dyDescent="0.25">
      <c r="A2475" s="26" t="s">
        <v>75</v>
      </c>
      <c r="B2475" s="25" t="s">
        <v>150</v>
      </c>
      <c r="C2475" s="25" t="s">
        <v>152</v>
      </c>
      <c r="D2475" s="26" t="s">
        <v>43</v>
      </c>
      <c r="E2475" s="25" t="s">
        <v>106</v>
      </c>
      <c r="F2475" s="25" t="s">
        <v>116</v>
      </c>
      <c r="G2475" s="25" t="s">
        <v>131</v>
      </c>
      <c r="H2475" s="25" t="s">
        <v>320</v>
      </c>
      <c r="I2475" s="27" t="str" cm="1">
        <f t="array" ref="I2475">IF($H2475="Y","Mobility and Recreational",VLOOKUP($D2475&amp;$F2475,CHOOSE({1,2},'BI Remapping'!$A$2:$A$73&amp;'BI Remapping'!$B$2:$B$73,'BI Remapping'!$C$2:$C$73),2,FALSE))</f>
        <v>Diversified Industrial</v>
      </c>
      <c r="J2475" s="27" t="str">
        <f>IF($H2475="Y","Mobility",INDEX('BI Remapping'!$F$2:$F$17,MATCH($G2475,'BI Remapping'!$E$2:$E$17,0)))</f>
        <v>O&amp;G</v>
      </c>
      <c r="K2475" s="642">
        <v>9140.3667229000002</v>
      </c>
    </row>
    <row r="2476" spans="1:11" ht="13.5" thickBot="1" x14ac:dyDescent="0.25">
      <c r="A2476" s="26" t="s">
        <v>75</v>
      </c>
      <c r="B2476" s="25" t="s">
        <v>150</v>
      </c>
      <c r="C2476" s="25" t="s">
        <v>152</v>
      </c>
      <c r="D2476" s="26" t="s">
        <v>43</v>
      </c>
      <c r="E2476" s="25" t="s">
        <v>106</v>
      </c>
      <c r="F2476" s="25" t="s">
        <v>116</v>
      </c>
      <c r="G2476" s="25" t="s">
        <v>133</v>
      </c>
      <c r="H2476" s="25" t="s">
        <v>320</v>
      </c>
      <c r="I2476" s="27" t="str" cm="1">
        <f t="array" ref="I2476">IF($H2476="Y","Mobility and Recreational",VLOOKUP($D2476&amp;$F2476,CHOOSE({1,2},'BI Remapping'!$A$2:$A$73&amp;'BI Remapping'!$B$2:$B$73,'BI Remapping'!$C$2:$C$73),2,FALSE))</f>
        <v>Diversified Industrial</v>
      </c>
      <c r="J2476" s="27" t="str">
        <f>IF($H2476="Y","Mobility",INDEX('BI Remapping'!$F$2:$F$17,MATCH($G2476,'BI Remapping'!$E$2:$E$17,0)))</f>
        <v>Hydraulics</v>
      </c>
      <c r="K2476" s="642">
        <v>6.7781668000000002</v>
      </c>
    </row>
    <row r="2477" spans="1:11" ht="13.5" thickBot="1" x14ac:dyDescent="0.25">
      <c r="A2477" s="26" t="s">
        <v>75</v>
      </c>
      <c r="B2477" s="25" t="s">
        <v>150</v>
      </c>
      <c r="C2477" s="25" t="s">
        <v>152</v>
      </c>
      <c r="D2477" s="26" t="s">
        <v>43</v>
      </c>
      <c r="E2477" s="25" t="s">
        <v>106</v>
      </c>
      <c r="F2477" s="25" t="s">
        <v>116</v>
      </c>
      <c r="G2477" s="25" t="s">
        <v>132</v>
      </c>
      <c r="H2477" s="25" t="s">
        <v>320</v>
      </c>
      <c r="I2477" s="27" t="str" cm="1">
        <f t="array" ref="I2477">IF($H2477="Y","Mobility and Recreational",VLOOKUP($D2477&amp;$F2477,CHOOSE({1,2},'BI Remapping'!$A$2:$A$73&amp;'BI Remapping'!$B$2:$B$73,'BI Remapping'!$C$2:$C$73),2,FALSE))</f>
        <v>Diversified Industrial</v>
      </c>
      <c r="J2477" s="27" t="str">
        <f>IF($H2477="Y","Mobility",INDEX('BI Remapping'!$F$2:$F$17,MATCH($G2477,'BI Remapping'!$E$2:$E$17,0)))</f>
        <v>Industrial Hose</v>
      </c>
      <c r="K2477" s="642">
        <v>23829.524383799999</v>
      </c>
    </row>
    <row r="2478" spans="1:11" ht="13.5" thickBot="1" x14ac:dyDescent="0.25">
      <c r="A2478" s="26" t="s">
        <v>75</v>
      </c>
      <c r="B2478" s="25" t="s">
        <v>150</v>
      </c>
      <c r="C2478" s="25" t="s">
        <v>152</v>
      </c>
      <c r="D2478" s="26" t="s">
        <v>43</v>
      </c>
      <c r="E2478" s="25" t="s">
        <v>106</v>
      </c>
      <c r="F2478" s="25" t="s">
        <v>116</v>
      </c>
      <c r="G2478" s="25" t="s">
        <v>129</v>
      </c>
      <c r="H2478" s="25" t="s">
        <v>320</v>
      </c>
      <c r="I2478" s="27" t="str" cm="1">
        <f t="array" ref="I2478">IF($H2478="Y","Mobility and Recreational",VLOOKUP($D2478&amp;$F2478,CHOOSE({1,2},'BI Remapping'!$A$2:$A$73&amp;'BI Remapping'!$B$2:$B$73,'BI Remapping'!$C$2:$C$73),2,FALSE))</f>
        <v>Diversified Industrial</v>
      </c>
      <c r="J2478" s="27" t="str">
        <f>IF($H2478="Y","Mobility",INDEX('BI Remapping'!$F$2:$F$17,MATCH($G2478,'BI Remapping'!$E$2:$E$17,0)))</f>
        <v>Hydraulics</v>
      </c>
      <c r="K2478" s="642">
        <v>58085.016012300002</v>
      </c>
    </row>
    <row r="2479" spans="1:11" ht="13.5" thickBot="1" x14ac:dyDescent="0.25">
      <c r="A2479" s="26" t="s">
        <v>75</v>
      </c>
      <c r="B2479" s="25" t="s">
        <v>150</v>
      </c>
      <c r="C2479" s="25" t="s">
        <v>152</v>
      </c>
      <c r="D2479" s="26" t="s">
        <v>43</v>
      </c>
      <c r="E2479" s="25" t="s">
        <v>106</v>
      </c>
      <c r="F2479" s="25" t="s">
        <v>116</v>
      </c>
      <c r="G2479" s="25" t="s">
        <v>130</v>
      </c>
      <c r="H2479" s="25" t="s">
        <v>320</v>
      </c>
      <c r="I2479" s="27" t="str" cm="1">
        <f t="array" ref="I2479">IF($H2479="Y","Mobility and Recreational",VLOOKUP($D2479&amp;$F2479,CHOOSE({1,2},'BI Remapping'!$A$2:$A$73&amp;'BI Remapping'!$B$2:$B$73,'BI Remapping'!$C$2:$C$73),2,FALSE))</f>
        <v>Diversified Industrial</v>
      </c>
      <c r="J2479" s="27" t="str">
        <f>IF($H2479="Y","Mobility",INDEX('BI Remapping'!$F$2:$F$17,MATCH($G2479,'BI Remapping'!$E$2:$E$17,0)))</f>
        <v>Engine Hose</v>
      </c>
      <c r="K2479" s="642">
        <v>3000.5144863</v>
      </c>
    </row>
    <row r="2480" spans="1:11" ht="13.5" thickBot="1" x14ac:dyDescent="0.25">
      <c r="A2480" s="26" t="s">
        <v>75</v>
      </c>
      <c r="B2480" s="25" t="s">
        <v>150</v>
      </c>
      <c r="C2480" s="25" t="s">
        <v>152</v>
      </c>
      <c r="D2480" s="26" t="s">
        <v>43</v>
      </c>
      <c r="E2480" s="25" t="s">
        <v>106</v>
      </c>
      <c r="F2480" s="25" t="s">
        <v>112</v>
      </c>
      <c r="G2480" s="25" t="s">
        <v>132</v>
      </c>
      <c r="H2480" s="25" t="s">
        <v>320</v>
      </c>
      <c r="I2480" s="27" t="str" cm="1">
        <f t="array" ref="I2480">IF($H2480="Y","Mobility and Recreational",VLOOKUP($D2480&amp;$F2480,CHOOSE({1,2},'BI Remapping'!$A$2:$A$73&amp;'BI Remapping'!$B$2:$B$73,'BI Remapping'!$C$2:$C$73),2,FALSE))</f>
        <v>Diversified Industrial</v>
      </c>
      <c r="J2480" s="27" t="str">
        <f>IF($H2480="Y","Mobility",INDEX('BI Remapping'!$F$2:$F$17,MATCH($G2480,'BI Remapping'!$E$2:$E$17,0)))</f>
        <v>Industrial Hose</v>
      </c>
      <c r="K2480" s="642">
        <v>4200.9487578999997</v>
      </c>
    </row>
    <row r="2481" spans="1:11" ht="13.5" thickBot="1" x14ac:dyDescent="0.25">
      <c r="A2481" s="26" t="s">
        <v>75</v>
      </c>
      <c r="B2481" s="25" t="s">
        <v>150</v>
      </c>
      <c r="C2481" s="25" t="s">
        <v>152</v>
      </c>
      <c r="D2481" s="26" t="s">
        <v>43</v>
      </c>
      <c r="E2481" s="25" t="s">
        <v>106</v>
      </c>
      <c r="F2481" s="25" t="s">
        <v>112</v>
      </c>
      <c r="G2481" s="25" t="s">
        <v>129</v>
      </c>
      <c r="H2481" s="25" t="s">
        <v>320</v>
      </c>
      <c r="I2481" s="27" t="str" cm="1">
        <f t="array" ref="I2481">IF($H2481="Y","Mobility and Recreational",VLOOKUP($D2481&amp;$F2481,CHOOSE({1,2},'BI Remapping'!$A$2:$A$73&amp;'BI Remapping'!$B$2:$B$73,'BI Remapping'!$C$2:$C$73),2,FALSE))</f>
        <v>Diversified Industrial</v>
      </c>
      <c r="J2481" s="27" t="str">
        <f>IF($H2481="Y","Mobility",INDEX('BI Remapping'!$F$2:$F$17,MATCH($G2481,'BI Remapping'!$E$2:$E$17,0)))</f>
        <v>Hydraulics</v>
      </c>
      <c r="K2481" s="642">
        <v>145.2764597</v>
      </c>
    </row>
    <row r="2482" spans="1:11" ht="13.5" thickBot="1" x14ac:dyDescent="0.25">
      <c r="A2482" s="26" t="s">
        <v>75</v>
      </c>
      <c r="B2482" s="25" t="s">
        <v>150</v>
      </c>
      <c r="C2482" s="25" t="s">
        <v>152</v>
      </c>
      <c r="D2482" s="26" t="s">
        <v>43</v>
      </c>
      <c r="E2482" s="25" t="s">
        <v>106</v>
      </c>
      <c r="F2482" s="25" t="s">
        <v>112</v>
      </c>
      <c r="G2482" s="25" t="s">
        <v>130</v>
      </c>
      <c r="H2482" s="25" t="s">
        <v>320</v>
      </c>
      <c r="I2482" s="27" t="str" cm="1">
        <f t="array" ref="I2482">IF($H2482="Y","Mobility and Recreational",VLOOKUP($D2482&amp;$F2482,CHOOSE({1,2},'BI Remapping'!$A$2:$A$73&amp;'BI Remapping'!$B$2:$B$73,'BI Remapping'!$C$2:$C$73),2,FALSE))</f>
        <v>Diversified Industrial</v>
      </c>
      <c r="J2482" s="27" t="str">
        <f>IF($H2482="Y","Mobility",INDEX('BI Remapping'!$F$2:$F$17,MATCH($G2482,'BI Remapping'!$E$2:$E$17,0)))</f>
        <v>Engine Hose</v>
      </c>
      <c r="K2482" s="642">
        <v>744.62398169999994</v>
      </c>
    </row>
    <row r="2483" spans="1:11" ht="13.5" thickBot="1" x14ac:dyDescent="0.25">
      <c r="A2483" s="26" t="s">
        <v>75</v>
      </c>
      <c r="B2483" s="25" t="s">
        <v>150</v>
      </c>
      <c r="C2483" s="25" t="s">
        <v>152</v>
      </c>
      <c r="D2483" s="26" t="s">
        <v>43</v>
      </c>
      <c r="E2483" s="25" t="s">
        <v>106</v>
      </c>
      <c r="F2483" s="25" t="s">
        <v>117</v>
      </c>
      <c r="G2483" s="25" t="s">
        <v>130</v>
      </c>
      <c r="H2483" s="25" t="s">
        <v>320</v>
      </c>
      <c r="I2483" s="27" t="str" cm="1">
        <f t="array" ref="I2483">IF($H2483="Y","Mobility and Recreational",VLOOKUP($D2483&amp;$F2483,CHOOSE({1,2},'BI Remapping'!$A$2:$A$73&amp;'BI Remapping'!$B$2:$B$73,'BI Remapping'!$C$2:$C$73),2,FALSE))</f>
        <v>Diversified Industrial</v>
      </c>
      <c r="J2483" s="27" t="str">
        <f>IF($H2483="Y","Mobility",INDEX('BI Remapping'!$F$2:$F$17,MATCH($G2483,'BI Remapping'!$E$2:$E$17,0)))</f>
        <v>Engine Hose</v>
      </c>
      <c r="K2483" s="642">
        <v>2563.7352001999998</v>
      </c>
    </row>
    <row r="2484" spans="1:11" ht="13.5" thickBot="1" x14ac:dyDescent="0.25">
      <c r="A2484" s="26" t="s">
        <v>75</v>
      </c>
      <c r="B2484" s="25" t="s">
        <v>150</v>
      </c>
      <c r="C2484" s="25" t="s">
        <v>152</v>
      </c>
      <c r="D2484" s="26" t="s">
        <v>43</v>
      </c>
      <c r="E2484" s="25" t="s">
        <v>106</v>
      </c>
      <c r="F2484" s="25" t="s">
        <v>117</v>
      </c>
      <c r="G2484" s="25" t="s">
        <v>131</v>
      </c>
      <c r="H2484" s="25" t="s">
        <v>320</v>
      </c>
      <c r="I2484" s="27" t="str" cm="1">
        <f t="array" ref="I2484">IF($H2484="Y","Mobility and Recreational",VLOOKUP($D2484&amp;$F2484,CHOOSE({1,2},'BI Remapping'!$A$2:$A$73&amp;'BI Remapping'!$B$2:$B$73,'BI Remapping'!$C$2:$C$73),2,FALSE))</f>
        <v>Diversified Industrial</v>
      </c>
      <c r="J2484" s="27" t="str">
        <f>IF($H2484="Y","Mobility",INDEX('BI Remapping'!$F$2:$F$17,MATCH($G2484,'BI Remapping'!$E$2:$E$17,0)))</f>
        <v>O&amp;G</v>
      </c>
      <c r="K2484" s="642">
        <v>0.29612430000000001</v>
      </c>
    </row>
    <row r="2485" spans="1:11" ht="13.5" thickBot="1" x14ac:dyDescent="0.25">
      <c r="A2485" s="26" t="s">
        <v>75</v>
      </c>
      <c r="B2485" s="25" t="s">
        <v>150</v>
      </c>
      <c r="C2485" s="25" t="s">
        <v>152</v>
      </c>
      <c r="D2485" s="26" t="s">
        <v>43</v>
      </c>
      <c r="E2485" s="25" t="s">
        <v>106</v>
      </c>
      <c r="F2485" s="25" t="s">
        <v>117</v>
      </c>
      <c r="G2485" s="25" t="s">
        <v>132</v>
      </c>
      <c r="H2485" s="25" t="s">
        <v>320</v>
      </c>
      <c r="I2485" s="27" t="str" cm="1">
        <f t="array" ref="I2485">IF($H2485="Y","Mobility and Recreational",VLOOKUP($D2485&amp;$F2485,CHOOSE({1,2},'BI Remapping'!$A$2:$A$73&amp;'BI Remapping'!$B$2:$B$73,'BI Remapping'!$C$2:$C$73),2,FALSE))</f>
        <v>Diversified Industrial</v>
      </c>
      <c r="J2485" s="27" t="str">
        <f>IF($H2485="Y","Mobility",INDEX('BI Remapping'!$F$2:$F$17,MATCH($G2485,'BI Remapping'!$E$2:$E$17,0)))</f>
        <v>Industrial Hose</v>
      </c>
      <c r="K2485" s="642">
        <v>13627.256729500001</v>
      </c>
    </row>
    <row r="2486" spans="1:11" ht="13.5" thickBot="1" x14ac:dyDescent="0.25">
      <c r="A2486" s="26" t="s">
        <v>75</v>
      </c>
      <c r="B2486" s="25" t="s">
        <v>150</v>
      </c>
      <c r="C2486" s="25" t="s">
        <v>152</v>
      </c>
      <c r="D2486" s="26" t="s">
        <v>43</v>
      </c>
      <c r="E2486" s="25" t="s">
        <v>106</v>
      </c>
      <c r="F2486" s="25" t="s">
        <v>117</v>
      </c>
      <c r="G2486" s="25" t="s">
        <v>129</v>
      </c>
      <c r="H2486" s="25" t="s">
        <v>320</v>
      </c>
      <c r="I2486" s="27" t="str" cm="1">
        <f t="array" ref="I2486">IF($H2486="Y","Mobility and Recreational",VLOOKUP($D2486&amp;$F2486,CHOOSE({1,2},'BI Remapping'!$A$2:$A$73&amp;'BI Remapping'!$B$2:$B$73,'BI Remapping'!$C$2:$C$73),2,FALSE))</f>
        <v>Diversified Industrial</v>
      </c>
      <c r="J2486" s="27" t="str">
        <f>IF($H2486="Y","Mobility",INDEX('BI Remapping'!$F$2:$F$17,MATCH($G2486,'BI Remapping'!$E$2:$E$17,0)))</f>
        <v>Hydraulics</v>
      </c>
      <c r="K2486" s="642">
        <v>25251.5404156</v>
      </c>
    </row>
    <row r="2487" spans="1:11" ht="13.5" thickBot="1" x14ac:dyDescent="0.25">
      <c r="A2487" s="26" t="s">
        <v>75</v>
      </c>
      <c r="B2487" s="25" t="s">
        <v>150</v>
      </c>
      <c r="C2487" s="25" t="s">
        <v>152</v>
      </c>
      <c r="D2487" s="26" t="s">
        <v>43</v>
      </c>
      <c r="E2487" s="25" t="s">
        <v>106</v>
      </c>
      <c r="F2487" s="25" t="s">
        <v>117</v>
      </c>
      <c r="G2487" s="25" t="s">
        <v>133</v>
      </c>
      <c r="H2487" s="25" t="s">
        <v>320</v>
      </c>
      <c r="I2487" s="27" t="str" cm="1">
        <f t="array" ref="I2487">IF($H2487="Y","Mobility and Recreational",VLOOKUP($D2487&amp;$F2487,CHOOSE({1,2},'BI Remapping'!$A$2:$A$73&amp;'BI Remapping'!$B$2:$B$73,'BI Remapping'!$C$2:$C$73),2,FALSE))</f>
        <v>Diversified Industrial</v>
      </c>
      <c r="J2487" s="27" t="str">
        <f>IF($H2487="Y","Mobility",INDEX('BI Remapping'!$F$2:$F$17,MATCH($G2487,'BI Remapping'!$E$2:$E$17,0)))</f>
        <v>Hydraulics</v>
      </c>
      <c r="K2487" s="642">
        <v>6.7781668000000002</v>
      </c>
    </row>
    <row r="2488" spans="1:11" ht="13.5" thickBot="1" x14ac:dyDescent="0.25">
      <c r="A2488" s="26" t="s">
        <v>75</v>
      </c>
      <c r="B2488" s="25" t="s">
        <v>150</v>
      </c>
      <c r="C2488" s="25" t="s">
        <v>152</v>
      </c>
      <c r="D2488" s="26" t="s">
        <v>43</v>
      </c>
      <c r="E2488" s="25" t="s">
        <v>106</v>
      </c>
      <c r="F2488" s="25" t="s">
        <v>107</v>
      </c>
      <c r="G2488" s="25" t="s">
        <v>131</v>
      </c>
      <c r="H2488" s="25" t="s">
        <v>320</v>
      </c>
      <c r="I2488" s="27" t="str" cm="1">
        <f t="array" ref="I2488">IF($H2488="Y","Mobility and Recreational",VLOOKUP($D2488&amp;$F2488,CHOOSE({1,2},'BI Remapping'!$A$2:$A$73&amp;'BI Remapping'!$B$2:$B$73,'BI Remapping'!$C$2:$C$73),2,FALSE))</f>
        <v>Diversified Industrial</v>
      </c>
      <c r="J2488" s="27" t="str">
        <f>IF($H2488="Y","Mobility",INDEX('BI Remapping'!$F$2:$F$17,MATCH($G2488,'BI Remapping'!$E$2:$E$17,0)))</f>
        <v>O&amp;G</v>
      </c>
      <c r="K2488" s="642">
        <v>0.96240420000000004</v>
      </c>
    </row>
    <row r="2489" spans="1:11" ht="13.5" thickBot="1" x14ac:dyDescent="0.25">
      <c r="A2489" s="26" t="s">
        <v>75</v>
      </c>
      <c r="B2489" s="25" t="s">
        <v>150</v>
      </c>
      <c r="C2489" s="25" t="s">
        <v>152</v>
      </c>
      <c r="D2489" s="26" t="s">
        <v>43</v>
      </c>
      <c r="E2489" s="25" t="s">
        <v>106</v>
      </c>
      <c r="F2489" s="25" t="s">
        <v>107</v>
      </c>
      <c r="G2489" s="25" t="s">
        <v>133</v>
      </c>
      <c r="H2489" s="25" t="s">
        <v>320</v>
      </c>
      <c r="I2489" s="27" t="str" cm="1">
        <f t="array" ref="I2489">IF($H2489="Y","Mobility and Recreational",VLOOKUP($D2489&amp;$F2489,CHOOSE({1,2},'BI Remapping'!$A$2:$A$73&amp;'BI Remapping'!$B$2:$B$73,'BI Remapping'!$C$2:$C$73),2,FALSE))</f>
        <v>Diversified Industrial</v>
      </c>
      <c r="J2489" s="27" t="str">
        <f>IF($H2489="Y","Mobility",INDEX('BI Remapping'!$F$2:$F$17,MATCH($G2489,'BI Remapping'!$E$2:$E$17,0)))</f>
        <v>Hydraulics</v>
      </c>
      <c r="K2489" s="642">
        <v>22.029042100000002</v>
      </c>
    </row>
    <row r="2490" spans="1:11" ht="13.5" thickBot="1" x14ac:dyDescent="0.25">
      <c r="A2490" s="26" t="s">
        <v>75</v>
      </c>
      <c r="B2490" s="25" t="s">
        <v>150</v>
      </c>
      <c r="C2490" s="25" t="s">
        <v>152</v>
      </c>
      <c r="D2490" s="26" t="s">
        <v>43</v>
      </c>
      <c r="E2490" s="25" t="s">
        <v>106</v>
      </c>
      <c r="F2490" s="25" t="s">
        <v>107</v>
      </c>
      <c r="G2490" s="25" t="s">
        <v>129</v>
      </c>
      <c r="H2490" s="25" t="s">
        <v>320</v>
      </c>
      <c r="I2490" s="27" t="str" cm="1">
        <f t="array" ref="I2490">IF($H2490="Y","Mobility and Recreational",VLOOKUP($D2490&amp;$F2490,CHOOSE({1,2},'BI Remapping'!$A$2:$A$73&amp;'BI Remapping'!$B$2:$B$73,'BI Remapping'!$C$2:$C$73),2,FALSE))</f>
        <v>Diversified Industrial</v>
      </c>
      <c r="J2490" s="27" t="str">
        <f>IF($H2490="Y","Mobility",INDEX('BI Remapping'!$F$2:$F$17,MATCH($G2490,'BI Remapping'!$E$2:$E$17,0)))</f>
        <v>Hydraulics</v>
      </c>
      <c r="K2490" s="642">
        <v>81832.047324800005</v>
      </c>
    </row>
    <row r="2491" spans="1:11" ht="13.5" thickBot="1" x14ac:dyDescent="0.25">
      <c r="A2491" s="26" t="s">
        <v>75</v>
      </c>
      <c r="B2491" s="25" t="s">
        <v>150</v>
      </c>
      <c r="C2491" s="25" t="s">
        <v>152</v>
      </c>
      <c r="D2491" s="26" t="s">
        <v>43</v>
      </c>
      <c r="E2491" s="25" t="s">
        <v>106</v>
      </c>
      <c r="F2491" s="25" t="s">
        <v>107</v>
      </c>
      <c r="G2491" s="25" t="s">
        <v>132</v>
      </c>
      <c r="H2491" s="25" t="s">
        <v>320</v>
      </c>
      <c r="I2491" s="27" t="str" cm="1">
        <f t="array" ref="I2491">IF($H2491="Y","Mobility and Recreational",VLOOKUP($D2491&amp;$F2491,CHOOSE({1,2},'BI Remapping'!$A$2:$A$73&amp;'BI Remapping'!$B$2:$B$73,'BI Remapping'!$C$2:$C$73),2,FALSE))</f>
        <v>Diversified Industrial</v>
      </c>
      <c r="J2491" s="27" t="str">
        <f>IF($H2491="Y","Mobility",INDEX('BI Remapping'!$F$2:$F$17,MATCH($G2491,'BI Remapping'!$E$2:$E$17,0)))</f>
        <v>Industrial Hose</v>
      </c>
      <c r="K2491" s="642">
        <v>10569.4792622</v>
      </c>
    </row>
    <row r="2492" spans="1:11" ht="13.5" thickBot="1" x14ac:dyDescent="0.25">
      <c r="A2492" s="26" t="s">
        <v>75</v>
      </c>
      <c r="B2492" s="25" t="s">
        <v>150</v>
      </c>
      <c r="C2492" s="25" t="s">
        <v>152</v>
      </c>
      <c r="D2492" s="26" t="s">
        <v>43</v>
      </c>
      <c r="E2492" s="25" t="s">
        <v>106</v>
      </c>
      <c r="F2492" s="25" t="s">
        <v>107</v>
      </c>
      <c r="G2492" s="25" t="s">
        <v>130</v>
      </c>
      <c r="H2492" s="25" t="s">
        <v>320</v>
      </c>
      <c r="I2492" s="27" t="str" cm="1">
        <f t="array" ref="I2492">IF($H2492="Y","Mobility and Recreational",VLOOKUP($D2492&amp;$F2492,CHOOSE({1,2},'BI Remapping'!$A$2:$A$73&amp;'BI Remapping'!$B$2:$B$73,'BI Remapping'!$C$2:$C$73),2,FALSE))</f>
        <v>Diversified Industrial</v>
      </c>
      <c r="J2492" s="27" t="str">
        <f>IF($H2492="Y","Mobility",INDEX('BI Remapping'!$F$2:$F$17,MATCH($G2492,'BI Remapping'!$E$2:$E$17,0)))</f>
        <v>Engine Hose</v>
      </c>
      <c r="K2492" s="642">
        <v>2977.8654986000001</v>
      </c>
    </row>
    <row r="2493" spans="1:11" ht="13.5" thickBot="1" x14ac:dyDescent="0.25">
      <c r="A2493" s="26" t="s">
        <v>75</v>
      </c>
      <c r="B2493" s="25" t="s">
        <v>150</v>
      </c>
      <c r="C2493" s="25" t="s">
        <v>152</v>
      </c>
      <c r="D2493" s="26" t="s">
        <v>43</v>
      </c>
      <c r="E2493" s="25" t="s">
        <v>108</v>
      </c>
      <c r="F2493" s="25" t="s">
        <v>119</v>
      </c>
      <c r="G2493" s="25" t="s">
        <v>130</v>
      </c>
      <c r="H2493" s="25" t="s">
        <v>320</v>
      </c>
      <c r="I2493" s="27" t="str" cm="1">
        <f t="array" ref="I2493">IF($H2493="Y","Mobility and Recreational",VLOOKUP($D2493&amp;$F2493,CHOOSE({1,2},'BI Remapping'!$A$2:$A$73&amp;'BI Remapping'!$B$2:$B$73,'BI Remapping'!$C$2:$C$73),2,FALSE))</f>
        <v>Industrial Off-Highway</v>
      </c>
      <c r="J2493" s="27" t="str">
        <f>IF($H2493="Y","Mobility",INDEX('BI Remapping'!$F$2:$F$17,MATCH($G2493,'BI Remapping'!$E$2:$E$17,0)))</f>
        <v>Engine Hose</v>
      </c>
      <c r="K2493" s="642">
        <v>91162.0223138</v>
      </c>
    </row>
    <row r="2494" spans="1:11" ht="13.5" thickBot="1" x14ac:dyDescent="0.25">
      <c r="A2494" s="26" t="s">
        <v>75</v>
      </c>
      <c r="B2494" s="25" t="s">
        <v>150</v>
      </c>
      <c r="C2494" s="25" t="s">
        <v>152</v>
      </c>
      <c r="D2494" s="26" t="s">
        <v>43</v>
      </c>
      <c r="E2494" s="25" t="s">
        <v>108</v>
      </c>
      <c r="F2494" s="25" t="s">
        <v>119</v>
      </c>
      <c r="G2494" s="25" t="s">
        <v>131</v>
      </c>
      <c r="H2494" s="25" t="s">
        <v>320</v>
      </c>
      <c r="I2494" s="27" t="str" cm="1">
        <f t="array" ref="I2494">IF($H2494="Y","Mobility and Recreational",VLOOKUP($D2494&amp;$F2494,CHOOSE({1,2},'BI Remapping'!$A$2:$A$73&amp;'BI Remapping'!$B$2:$B$73,'BI Remapping'!$C$2:$C$73),2,FALSE))</f>
        <v>Industrial Off-Highway</v>
      </c>
      <c r="J2494" s="27" t="str">
        <f>IF($H2494="Y","Mobility",INDEX('BI Remapping'!$F$2:$F$17,MATCH($G2494,'BI Remapping'!$E$2:$E$17,0)))</f>
        <v>O&amp;G</v>
      </c>
      <c r="K2494" s="642">
        <v>8569.2463755999997</v>
      </c>
    </row>
    <row r="2495" spans="1:11" ht="13.5" thickBot="1" x14ac:dyDescent="0.25">
      <c r="A2495" s="26" t="s">
        <v>75</v>
      </c>
      <c r="B2495" s="25" t="s">
        <v>150</v>
      </c>
      <c r="C2495" s="25" t="s">
        <v>152</v>
      </c>
      <c r="D2495" s="26" t="s">
        <v>43</v>
      </c>
      <c r="E2495" s="25" t="s">
        <v>108</v>
      </c>
      <c r="F2495" s="25" t="s">
        <v>119</v>
      </c>
      <c r="G2495" s="25" t="s">
        <v>133</v>
      </c>
      <c r="H2495" s="25" t="s">
        <v>320</v>
      </c>
      <c r="I2495" s="27" t="str" cm="1">
        <f t="array" ref="I2495">IF($H2495="Y","Mobility and Recreational",VLOOKUP($D2495&amp;$F2495,CHOOSE({1,2},'BI Remapping'!$A$2:$A$73&amp;'BI Remapping'!$B$2:$B$73,'BI Remapping'!$C$2:$C$73),2,FALSE))</f>
        <v>Industrial Off-Highway</v>
      </c>
      <c r="J2495" s="27" t="str">
        <f>IF($H2495="Y","Mobility",INDEX('BI Remapping'!$F$2:$F$17,MATCH($G2495,'BI Remapping'!$E$2:$E$17,0)))</f>
        <v>Hydraulics</v>
      </c>
      <c r="K2495" s="642">
        <v>234.48428480000001</v>
      </c>
    </row>
    <row r="2496" spans="1:11" ht="13.5" thickBot="1" x14ac:dyDescent="0.25">
      <c r="A2496" s="26" t="s">
        <v>75</v>
      </c>
      <c r="B2496" s="25" t="s">
        <v>150</v>
      </c>
      <c r="C2496" s="25" t="s">
        <v>152</v>
      </c>
      <c r="D2496" s="26" t="s">
        <v>43</v>
      </c>
      <c r="E2496" s="25" t="s">
        <v>108</v>
      </c>
      <c r="F2496" s="25" t="s">
        <v>119</v>
      </c>
      <c r="G2496" s="25" t="s">
        <v>132</v>
      </c>
      <c r="H2496" s="25" t="s">
        <v>320</v>
      </c>
      <c r="I2496" s="27" t="str" cm="1">
        <f t="array" ref="I2496">IF($H2496="Y","Mobility and Recreational",VLOOKUP($D2496&amp;$F2496,CHOOSE({1,2},'BI Remapping'!$A$2:$A$73&amp;'BI Remapping'!$B$2:$B$73,'BI Remapping'!$C$2:$C$73),2,FALSE))</f>
        <v>Industrial Off-Highway</v>
      </c>
      <c r="J2496" s="27" t="str">
        <f>IF($H2496="Y","Mobility",INDEX('BI Remapping'!$F$2:$F$17,MATCH($G2496,'BI Remapping'!$E$2:$E$17,0)))</f>
        <v>Industrial Hose</v>
      </c>
      <c r="K2496" s="642">
        <v>233906.6746918</v>
      </c>
    </row>
    <row r="2497" spans="1:11" ht="13.5" thickBot="1" x14ac:dyDescent="0.25">
      <c r="A2497" s="26" t="s">
        <v>75</v>
      </c>
      <c r="B2497" s="25" t="s">
        <v>150</v>
      </c>
      <c r="C2497" s="25" t="s">
        <v>152</v>
      </c>
      <c r="D2497" s="26" t="s">
        <v>43</v>
      </c>
      <c r="E2497" s="25" t="s">
        <v>108</v>
      </c>
      <c r="F2497" s="25" t="s">
        <v>119</v>
      </c>
      <c r="G2497" s="25" t="s">
        <v>129</v>
      </c>
      <c r="H2497" s="25" t="s">
        <v>320</v>
      </c>
      <c r="I2497" s="27" t="str" cm="1">
        <f t="array" ref="I2497">IF($H2497="Y","Mobility and Recreational",VLOOKUP($D2497&amp;$F2497,CHOOSE({1,2},'BI Remapping'!$A$2:$A$73&amp;'BI Remapping'!$B$2:$B$73,'BI Remapping'!$C$2:$C$73),2,FALSE))</f>
        <v>Industrial Off-Highway</v>
      </c>
      <c r="J2497" s="27" t="str">
        <f>IF($H2497="Y","Mobility",INDEX('BI Remapping'!$F$2:$F$17,MATCH($G2497,'BI Remapping'!$E$2:$E$17,0)))</f>
        <v>Hydraulics</v>
      </c>
      <c r="K2497" s="642">
        <v>2553010.2171793999</v>
      </c>
    </row>
    <row r="2498" spans="1:11" ht="13.5" thickBot="1" x14ac:dyDescent="0.25">
      <c r="A2498" s="26" t="s">
        <v>75</v>
      </c>
      <c r="B2498" s="25" t="s">
        <v>150</v>
      </c>
      <c r="C2498" s="25" t="s">
        <v>152</v>
      </c>
      <c r="D2498" s="26" t="s">
        <v>43</v>
      </c>
      <c r="E2498" s="25" t="s">
        <v>30</v>
      </c>
      <c r="F2498" s="25" t="s">
        <v>125</v>
      </c>
      <c r="G2498" s="25" t="s">
        <v>129</v>
      </c>
      <c r="H2498" s="25" t="s">
        <v>320</v>
      </c>
      <c r="I2498" s="27" t="str" cm="1">
        <f t="array" ref="I2498">IF($H2498="Y","Mobility and Recreational",VLOOKUP($D2498&amp;$F2498,CHOOSE({1,2},'BI Remapping'!$A$2:$A$73&amp;'BI Remapping'!$B$2:$B$73,'BI Remapping'!$C$2:$C$73),2,FALSE))</f>
        <v>Energy</v>
      </c>
      <c r="J2498" s="27" t="str">
        <f>IF($H2498="Y","Mobility",INDEX('BI Remapping'!$F$2:$F$17,MATCH($G2498,'BI Remapping'!$E$2:$E$17,0)))</f>
        <v>Hydraulics</v>
      </c>
      <c r="K2498" s="642">
        <v>869259.12958579999</v>
      </c>
    </row>
    <row r="2499" spans="1:11" ht="13.5" thickBot="1" x14ac:dyDescent="0.25">
      <c r="A2499" s="26" t="s">
        <v>75</v>
      </c>
      <c r="B2499" s="25" t="s">
        <v>150</v>
      </c>
      <c r="C2499" s="25" t="s">
        <v>152</v>
      </c>
      <c r="D2499" s="26" t="s">
        <v>43</v>
      </c>
      <c r="E2499" s="25" t="s">
        <v>30</v>
      </c>
      <c r="F2499" s="25" t="s">
        <v>125</v>
      </c>
      <c r="G2499" s="25" t="s">
        <v>130</v>
      </c>
      <c r="H2499" s="25" t="s">
        <v>320</v>
      </c>
      <c r="I2499" s="27" t="str" cm="1">
        <f t="array" ref="I2499">IF($H2499="Y","Mobility and Recreational",VLOOKUP($D2499&amp;$F2499,CHOOSE({1,2},'BI Remapping'!$A$2:$A$73&amp;'BI Remapping'!$B$2:$B$73,'BI Remapping'!$C$2:$C$73),2,FALSE))</f>
        <v>Energy</v>
      </c>
      <c r="J2499" s="27" t="str">
        <f>IF($H2499="Y","Mobility",INDEX('BI Remapping'!$F$2:$F$17,MATCH($G2499,'BI Remapping'!$E$2:$E$17,0)))</f>
        <v>Engine Hose</v>
      </c>
      <c r="K2499" s="642">
        <v>36023.4231688</v>
      </c>
    </row>
    <row r="2500" spans="1:11" ht="13.5" thickBot="1" x14ac:dyDescent="0.25">
      <c r="A2500" s="26" t="s">
        <v>75</v>
      </c>
      <c r="B2500" s="25" t="s">
        <v>150</v>
      </c>
      <c r="C2500" s="25" t="s">
        <v>152</v>
      </c>
      <c r="D2500" s="26" t="s">
        <v>43</v>
      </c>
      <c r="E2500" s="25" t="s">
        <v>30</v>
      </c>
      <c r="F2500" s="25" t="s">
        <v>125</v>
      </c>
      <c r="G2500" s="25" t="s">
        <v>131</v>
      </c>
      <c r="H2500" s="25" t="s">
        <v>320</v>
      </c>
      <c r="I2500" s="27" t="str" cm="1">
        <f t="array" ref="I2500">IF($H2500="Y","Mobility and Recreational",VLOOKUP($D2500&amp;$F2500,CHOOSE({1,2},'BI Remapping'!$A$2:$A$73&amp;'BI Remapping'!$B$2:$B$73,'BI Remapping'!$C$2:$C$73),2,FALSE))</f>
        <v>Energy</v>
      </c>
      <c r="J2500" s="27" t="str">
        <f>IF($H2500="Y","Mobility",INDEX('BI Remapping'!$F$2:$F$17,MATCH($G2500,'BI Remapping'!$E$2:$E$17,0)))</f>
        <v>O&amp;G</v>
      </c>
      <c r="K2500" s="642">
        <v>213930.28664609999</v>
      </c>
    </row>
    <row r="2501" spans="1:11" ht="13.5" thickBot="1" x14ac:dyDescent="0.25">
      <c r="A2501" s="26" t="s">
        <v>75</v>
      </c>
      <c r="B2501" s="25" t="s">
        <v>150</v>
      </c>
      <c r="C2501" s="25" t="s">
        <v>152</v>
      </c>
      <c r="D2501" s="26" t="s">
        <v>43</v>
      </c>
      <c r="E2501" s="25" t="s">
        <v>30</v>
      </c>
      <c r="F2501" s="25" t="s">
        <v>125</v>
      </c>
      <c r="G2501" s="25" t="s">
        <v>132</v>
      </c>
      <c r="H2501" s="25" t="s">
        <v>320</v>
      </c>
      <c r="I2501" s="27" t="str" cm="1">
        <f t="array" ref="I2501">IF($H2501="Y","Mobility and Recreational",VLOOKUP($D2501&amp;$F2501,CHOOSE({1,2},'BI Remapping'!$A$2:$A$73&amp;'BI Remapping'!$B$2:$B$73,'BI Remapping'!$C$2:$C$73),2,FALSE))</f>
        <v>Energy</v>
      </c>
      <c r="J2501" s="27" t="str">
        <f>IF($H2501="Y","Mobility",INDEX('BI Remapping'!$F$2:$F$17,MATCH($G2501,'BI Remapping'!$E$2:$E$17,0)))</f>
        <v>Industrial Hose</v>
      </c>
      <c r="K2501" s="642">
        <v>250463.11810329999</v>
      </c>
    </row>
    <row r="2502" spans="1:11" ht="13.5" thickBot="1" x14ac:dyDescent="0.25">
      <c r="A2502" s="26" t="s">
        <v>75</v>
      </c>
      <c r="B2502" s="25" t="s">
        <v>150</v>
      </c>
      <c r="C2502" s="25" t="s">
        <v>152</v>
      </c>
      <c r="D2502" s="26" t="s">
        <v>43</v>
      </c>
      <c r="E2502" s="25" t="s">
        <v>30</v>
      </c>
      <c r="F2502" s="25" t="s">
        <v>125</v>
      </c>
      <c r="G2502" s="25" t="s">
        <v>133</v>
      </c>
      <c r="H2502" s="25" t="s">
        <v>320</v>
      </c>
      <c r="I2502" s="27" t="str" cm="1">
        <f t="array" ref="I2502">IF($H2502="Y","Mobility and Recreational",VLOOKUP($D2502&amp;$F2502,CHOOSE({1,2},'BI Remapping'!$A$2:$A$73&amp;'BI Remapping'!$B$2:$B$73,'BI Remapping'!$C$2:$C$73),2,FALSE))</f>
        <v>Energy</v>
      </c>
      <c r="J2502" s="27" t="str">
        <f>IF($H2502="Y","Mobility",INDEX('BI Remapping'!$F$2:$F$17,MATCH($G2502,'BI Remapping'!$E$2:$E$17,0)))</f>
        <v>Hydraulics</v>
      </c>
      <c r="K2502" s="642">
        <v>212.5998353</v>
      </c>
    </row>
    <row r="2503" spans="1:11" ht="13.5" thickBot="1" x14ac:dyDescent="0.25">
      <c r="A2503" s="26" t="s">
        <v>75</v>
      </c>
      <c r="B2503" s="25" t="s">
        <v>150</v>
      </c>
      <c r="C2503" s="25" t="s">
        <v>152</v>
      </c>
      <c r="D2503" s="26" t="s">
        <v>43</v>
      </c>
      <c r="E2503" s="25" t="s">
        <v>30</v>
      </c>
      <c r="F2503" s="25" t="s">
        <v>122</v>
      </c>
      <c r="G2503" s="25" t="s">
        <v>133</v>
      </c>
      <c r="H2503" s="25" t="s">
        <v>320</v>
      </c>
      <c r="I2503" s="27" t="str" cm="1">
        <f t="array" ref="I2503">IF($H2503="Y","Mobility and Recreational",VLOOKUP($D2503&amp;$F2503,CHOOSE({1,2},'BI Remapping'!$A$2:$A$73&amp;'BI Remapping'!$B$2:$B$73,'BI Remapping'!$C$2:$C$73),2,FALSE))</f>
        <v>Energy</v>
      </c>
      <c r="J2503" s="27" t="str">
        <f>IF($H2503="Y","Mobility",INDEX('BI Remapping'!$F$2:$F$17,MATCH($G2503,'BI Remapping'!$E$2:$E$17,0)))</f>
        <v>Hydraulics</v>
      </c>
      <c r="K2503" s="642">
        <v>656.53307340000003</v>
      </c>
    </row>
    <row r="2504" spans="1:11" ht="13.5" thickBot="1" x14ac:dyDescent="0.25">
      <c r="A2504" s="26" t="s">
        <v>75</v>
      </c>
      <c r="B2504" s="25" t="s">
        <v>150</v>
      </c>
      <c r="C2504" s="25" t="s">
        <v>152</v>
      </c>
      <c r="D2504" s="26" t="s">
        <v>43</v>
      </c>
      <c r="E2504" s="25" t="s">
        <v>30</v>
      </c>
      <c r="F2504" s="25" t="s">
        <v>122</v>
      </c>
      <c r="G2504" s="25" t="s">
        <v>132</v>
      </c>
      <c r="H2504" s="25" t="s">
        <v>320</v>
      </c>
      <c r="I2504" s="27" t="str" cm="1">
        <f t="array" ref="I2504">IF($H2504="Y","Mobility and Recreational",VLOOKUP($D2504&amp;$F2504,CHOOSE({1,2},'BI Remapping'!$A$2:$A$73&amp;'BI Remapping'!$B$2:$B$73,'BI Remapping'!$C$2:$C$73),2,FALSE))</f>
        <v>Energy</v>
      </c>
      <c r="J2504" s="27" t="str">
        <f>IF($H2504="Y","Mobility",INDEX('BI Remapping'!$F$2:$F$17,MATCH($G2504,'BI Remapping'!$E$2:$E$17,0)))</f>
        <v>Industrial Hose</v>
      </c>
      <c r="K2504" s="642">
        <v>399351.04456050001</v>
      </c>
    </row>
    <row r="2505" spans="1:11" ht="13.5" thickBot="1" x14ac:dyDescent="0.25">
      <c r="A2505" s="26" t="s">
        <v>75</v>
      </c>
      <c r="B2505" s="25" t="s">
        <v>150</v>
      </c>
      <c r="C2505" s="25" t="s">
        <v>152</v>
      </c>
      <c r="D2505" s="26" t="s">
        <v>43</v>
      </c>
      <c r="E2505" s="25" t="s">
        <v>30</v>
      </c>
      <c r="F2505" s="25" t="s">
        <v>122</v>
      </c>
      <c r="G2505" s="25" t="s">
        <v>129</v>
      </c>
      <c r="H2505" s="25" t="s">
        <v>320</v>
      </c>
      <c r="I2505" s="27" t="str" cm="1">
        <f t="array" ref="I2505">IF($H2505="Y","Mobility and Recreational",VLOOKUP($D2505&amp;$F2505,CHOOSE({1,2},'BI Remapping'!$A$2:$A$73&amp;'BI Remapping'!$B$2:$B$73,'BI Remapping'!$C$2:$C$73),2,FALSE))</f>
        <v>Energy</v>
      </c>
      <c r="J2505" s="27" t="str">
        <f>IF($H2505="Y","Mobility",INDEX('BI Remapping'!$F$2:$F$17,MATCH($G2505,'BI Remapping'!$E$2:$E$17,0)))</f>
        <v>Hydraulics</v>
      </c>
      <c r="K2505" s="642">
        <v>8219230.8154317001</v>
      </c>
    </row>
    <row r="2506" spans="1:11" ht="13.5" thickBot="1" x14ac:dyDescent="0.25">
      <c r="A2506" s="26" t="s">
        <v>75</v>
      </c>
      <c r="B2506" s="25" t="s">
        <v>150</v>
      </c>
      <c r="C2506" s="25" t="s">
        <v>152</v>
      </c>
      <c r="D2506" s="26" t="s">
        <v>43</v>
      </c>
      <c r="E2506" s="25" t="s">
        <v>30</v>
      </c>
      <c r="F2506" s="25" t="s">
        <v>122</v>
      </c>
      <c r="G2506" s="25" t="s">
        <v>130</v>
      </c>
      <c r="H2506" s="25" t="s">
        <v>320</v>
      </c>
      <c r="I2506" s="27" t="str" cm="1">
        <f t="array" ref="I2506">IF($H2506="Y","Mobility and Recreational",VLOOKUP($D2506&amp;$F2506,CHOOSE({1,2},'BI Remapping'!$A$2:$A$73&amp;'BI Remapping'!$B$2:$B$73,'BI Remapping'!$C$2:$C$73),2,FALSE))</f>
        <v>Energy</v>
      </c>
      <c r="J2506" s="27" t="str">
        <f>IF($H2506="Y","Mobility",INDEX('BI Remapping'!$F$2:$F$17,MATCH($G2506,'BI Remapping'!$E$2:$E$17,0)))</f>
        <v>Engine Hose</v>
      </c>
      <c r="K2506" s="642">
        <v>199683.5676593</v>
      </c>
    </row>
    <row r="2507" spans="1:11" ht="13.5" thickBot="1" x14ac:dyDescent="0.25">
      <c r="A2507" s="26" t="s">
        <v>75</v>
      </c>
      <c r="B2507" s="25" t="s">
        <v>150</v>
      </c>
      <c r="C2507" s="25" t="s">
        <v>152</v>
      </c>
      <c r="D2507" s="26" t="s">
        <v>43</v>
      </c>
      <c r="E2507" s="25" t="s">
        <v>30</v>
      </c>
      <c r="F2507" s="25" t="s">
        <v>122</v>
      </c>
      <c r="G2507" s="25" t="s">
        <v>131</v>
      </c>
      <c r="H2507" s="25" t="s">
        <v>320</v>
      </c>
      <c r="I2507" s="27" t="str" cm="1">
        <f t="array" ref="I2507">IF($H2507="Y","Mobility and Recreational",VLOOKUP($D2507&amp;$F2507,CHOOSE({1,2},'BI Remapping'!$A$2:$A$73&amp;'BI Remapping'!$B$2:$B$73,'BI Remapping'!$C$2:$C$73),2,FALSE))</f>
        <v>Energy</v>
      </c>
      <c r="J2507" s="27" t="str">
        <f>IF($H2507="Y","Mobility",INDEX('BI Remapping'!$F$2:$F$17,MATCH($G2507,'BI Remapping'!$E$2:$E$17,0)))</f>
        <v>O&amp;G</v>
      </c>
      <c r="K2507" s="642">
        <v>34405.506908000003</v>
      </c>
    </row>
    <row r="2508" spans="1:11" ht="13.5" thickBot="1" x14ac:dyDescent="0.25">
      <c r="A2508" s="26" t="s">
        <v>75</v>
      </c>
      <c r="B2508" s="25" t="s">
        <v>150</v>
      </c>
      <c r="C2508" s="25" t="s">
        <v>152</v>
      </c>
      <c r="D2508" s="26" t="s">
        <v>43</v>
      </c>
      <c r="E2508" s="25" t="s">
        <v>30</v>
      </c>
      <c r="F2508" s="25" t="s">
        <v>124</v>
      </c>
      <c r="G2508" s="25" t="s">
        <v>133</v>
      </c>
      <c r="H2508" s="25" t="s">
        <v>320</v>
      </c>
      <c r="I2508" s="27" t="str" cm="1">
        <f t="array" ref="I2508">IF($H2508="Y","Mobility and Recreational",VLOOKUP($D2508&amp;$F2508,CHOOSE({1,2},'BI Remapping'!$A$2:$A$73&amp;'BI Remapping'!$B$2:$B$73,'BI Remapping'!$C$2:$C$73),2,FALSE))</f>
        <v>Energy</v>
      </c>
      <c r="J2508" s="27" t="str">
        <f>IF($H2508="Y","Mobility",INDEX('BI Remapping'!$F$2:$F$17,MATCH($G2508,'BI Remapping'!$E$2:$E$17,0)))</f>
        <v>Hydraulics</v>
      </c>
      <c r="K2508" s="642">
        <v>2059.3766052000001</v>
      </c>
    </row>
    <row r="2509" spans="1:11" ht="13.5" thickBot="1" x14ac:dyDescent="0.25">
      <c r="A2509" s="26" t="s">
        <v>75</v>
      </c>
      <c r="B2509" s="25" t="s">
        <v>150</v>
      </c>
      <c r="C2509" s="25" t="s">
        <v>152</v>
      </c>
      <c r="D2509" s="26" t="s">
        <v>43</v>
      </c>
      <c r="E2509" s="25" t="s">
        <v>30</v>
      </c>
      <c r="F2509" s="25" t="s">
        <v>124</v>
      </c>
      <c r="G2509" s="25" t="s">
        <v>132</v>
      </c>
      <c r="H2509" s="25" t="s">
        <v>320</v>
      </c>
      <c r="I2509" s="27" t="str" cm="1">
        <f t="array" ref="I2509">IF($H2509="Y","Mobility and Recreational",VLOOKUP($D2509&amp;$F2509,CHOOSE({1,2},'BI Remapping'!$A$2:$A$73&amp;'BI Remapping'!$B$2:$B$73,'BI Remapping'!$C$2:$C$73),2,FALSE))</f>
        <v>Energy</v>
      </c>
      <c r="J2509" s="27" t="str">
        <f>IF($H2509="Y","Mobility",INDEX('BI Remapping'!$F$2:$F$17,MATCH($G2509,'BI Remapping'!$E$2:$E$17,0)))</f>
        <v>Industrial Hose</v>
      </c>
      <c r="K2509" s="642">
        <v>112642.3087184</v>
      </c>
    </row>
    <row r="2510" spans="1:11" ht="13.5" thickBot="1" x14ac:dyDescent="0.25">
      <c r="A2510" s="26" t="s">
        <v>75</v>
      </c>
      <c r="B2510" s="25" t="s">
        <v>150</v>
      </c>
      <c r="C2510" s="25" t="s">
        <v>152</v>
      </c>
      <c r="D2510" s="26" t="s">
        <v>43</v>
      </c>
      <c r="E2510" s="25" t="s">
        <v>30</v>
      </c>
      <c r="F2510" s="25" t="s">
        <v>124</v>
      </c>
      <c r="G2510" s="25" t="s">
        <v>129</v>
      </c>
      <c r="H2510" s="25" t="s">
        <v>320</v>
      </c>
      <c r="I2510" s="27" t="str" cm="1">
        <f t="array" ref="I2510">IF($H2510="Y","Mobility and Recreational",VLOOKUP($D2510&amp;$F2510,CHOOSE({1,2},'BI Remapping'!$A$2:$A$73&amp;'BI Remapping'!$B$2:$B$73,'BI Remapping'!$C$2:$C$73),2,FALSE))</f>
        <v>Energy</v>
      </c>
      <c r="J2510" s="27" t="str">
        <f>IF($H2510="Y","Mobility",INDEX('BI Remapping'!$F$2:$F$17,MATCH($G2510,'BI Remapping'!$E$2:$E$17,0)))</f>
        <v>Hydraulics</v>
      </c>
      <c r="K2510" s="642">
        <v>1221373.9795669999</v>
      </c>
    </row>
    <row r="2511" spans="1:11" ht="13.5" thickBot="1" x14ac:dyDescent="0.25">
      <c r="A2511" s="26" t="s">
        <v>75</v>
      </c>
      <c r="B2511" s="25" t="s">
        <v>150</v>
      </c>
      <c r="C2511" s="25" t="s">
        <v>152</v>
      </c>
      <c r="D2511" s="26" t="s">
        <v>43</v>
      </c>
      <c r="E2511" s="25" t="s">
        <v>30</v>
      </c>
      <c r="F2511" s="25" t="s">
        <v>124</v>
      </c>
      <c r="G2511" s="25" t="s">
        <v>130</v>
      </c>
      <c r="H2511" s="25" t="s">
        <v>320</v>
      </c>
      <c r="I2511" s="27" t="str" cm="1">
        <f t="array" ref="I2511">IF($H2511="Y","Mobility and Recreational",VLOOKUP($D2511&amp;$F2511,CHOOSE({1,2},'BI Remapping'!$A$2:$A$73&amp;'BI Remapping'!$B$2:$B$73,'BI Remapping'!$C$2:$C$73),2,FALSE))</f>
        <v>Energy</v>
      </c>
      <c r="J2511" s="27" t="str">
        <f>IF($H2511="Y","Mobility",INDEX('BI Remapping'!$F$2:$F$17,MATCH($G2511,'BI Remapping'!$E$2:$E$17,0)))</f>
        <v>Engine Hose</v>
      </c>
      <c r="K2511" s="642">
        <v>44746.1955313</v>
      </c>
    </row>
    <row r="2512" spans="1:11" ht="13.5" thickBot="1" x14ac:dyDescent="0.25">
      <c r="A2512" s="26" t="s">
        <v>75</v>
      </c>
      <c r="B2512" s="25" t="s">
        <v>150</v>
      </c>
      <c r="C2512" s="25" t="s">
        <v>152</v>
      </c>
      <c r="D2512" s="26" t="s">
        <v>43</v>
      </c>
      <c r="E2512" s="25" t="s">
        <v>30</v>
      </c>
      <c r="F2512" s="25" t="s">
        <v>124</v>
      </c>
      <c r="G2512" s="25" t="s">
        <v>131</v>
      </c>
      <c r="H2512" s="25" t="s">
        <v>320</v>
      </c>
      <c r="I2512" s="27" t="str" cm="1">
        <f t="array" ref="I2512">IF($H2512="Y","Mobility and Recreational",VLOOKUP($D2512&amp;$F2512,CHOOSE({1,2},'BI Remapping'!$A$2:$A$73&amp;'BI Remapping'!$B$2:$B$73,'BI Remapping'!$C$2:$C$73),2,FALSE))</f>
        <v>Energy</v>
      </c>
      <c r="J2512" s="27" t="str">
        <f>IF($H2512="Y","Mobility",INDEX('BI Remapping'!$F$2:$F$17,MATCH($G2512,'BI Remapping'!$E$2:$E$17,0)))</f>
        <v>O&amp;G</v>
      </c>
      <c r="K2512" s="642">
        <v>9259.4908335</v>
      </c>
    </row>
    <row r="2513" spans="1:11" ht="13.5" thickBot="1" x14ac:dyDescent="0.25">
      <c r="A2513" s="26" t="s">
        <v>75</v>
      </c>
      <c r="B2513" s="25" t="s">
        <v>150</v>
      </c>
      <c r="C2513" s="25" t="s">
        <v>152</v>
      </c>
      <c r="D2513" s="26" t="s">
        <v>43</v>
      </c>
      <c r="E2513" s="25" t="s">
        <v>111</v>
      </c>
      <c r="F2513" s="25" t="s">
        <v>123</v>
      </c>
      <c r="G2513" s="25" t="s">
        <v>130</v>
      </c>
      <c r="H2513" s="25" t="s">
        <v>320</v>
      </c>
      <c r="I2513" s="27" t="str" cm="1">
        <f t="array" ref="I2513">IF($H2513="Y","Mobility and Recreational",VLOOKUP($D2513&amp;$F2513,CHOOSE({1,2},'BI Remapping'!$A$2:$A$73&amp;'BI Remapping'!$B$2:$B$73,'BI Remapping'!$C$2:$C$73),2,FALSE))</f>
        <v>Industrial On-Highway</v>
      </c>
      <c r="J2513" s="27" t="str">
        <f>IF($H2513="Y","Mobility",INDEX('BI Remapping'!$F$2:$F$17,MATCH($G2513,'BI Remapping'!$E$2:$E$17,0)))</f>
        <v>Engine Hose</v>
      </c>
      <c r="K2513" s="642">
        <v>45139.239202199999</v>
      </c>
    </row>
    <row r="2514" spans="1:11" ht="13.5" thickBot="1" x14ac:dyDescent="0.25">
      <c r="A2514" s="26" t="s">
        <v>75</v>
      </c>
      <c r="B2514" s="25" t="s">
        <v>150</v>
      </c>
      <c r="C2514" s="25" t="s">
        <v>152</v>
      </c>
      <c r="D2514" s="26" t="s">
        <v>43</v>
      </c>
      <c r="E2514" s="25" t="s">
        <v>111</v>
      </c>
      <c r="F2514" s="25" t="s">
        <v>123</v>
      </c>
      <c r="G2514" s="25" t="s">
        <v>131</v>
      </c>
      <c r="H2514" s="25" t="s">
        <v>320</v>
      </c>
      <c r="I2514" s="27" t="str" cm="1">
        <f t="array" ref="I2514">IF($H2514="Y","Mobility and Recreational",VLOOKUP($D2514&amp;$F2514,CHOOSE({1,2},'BI Remapping'!$A$2:$A$73&amp;'BI Remapping'!$B$2:$B$73,'BI Remapping'!$C$2:$C$73),2,FALSE))</f>
        <v>Industrial On-Highway</v>
      </c>
      <c r="J2514" s="27" t="str">
        <f>IF($H2514="Y","Mobility",INDEX('BI Remapping'!$F$2:$F$17,MATCH($G2514,'BI Remapping'!$E$2:$E$17,0)))</f>
        <v>O&amp;G</v>
      </c>
      <c r="K2514" s="642">
        <v>78815.510680099993</v>
      </c>
    </row>
    <row r="2515" spans="1:11" ht="13.5" thickBot="1" x14ac:dyDescent="0.25">
      <c r="A2515" s="26" t="s">
        <v>75</v>
      </c>
      <c r="B2515" s="25" t="s">
        <v>150</v>
      </c>
      <c r="C2515" s="25" t="s">
        <v>152</v>
      </c>
      <c r="D2515" s="26" t="s">
        <v>43</v>
      </c>
      <c r="E2515" s="25" t="s">
        <v>111</v>
      </c>
      <c r="F2515" s="25" t="s">
        <v>123</v>
      </c>
      <c r="G2515" s="25" t="s">
        <v>133</v>
      </c>
      <c r="H2515" s="25" t="s">
        <v>320</v>
      </c>
      <c r="I2515" s="27" t="str" cm="1">
        <f t="array" ref="I2515">IF($H2515="Y","Mobility and Recreational",VLOOKUP($D2515&amp;$F2515,CHOOSE({1,2},'BI Remapping'!$A$2:$A$73&amp;'BI Remapping'!$B$2:$B$73,'BI Remapping'!$C$2:$C$73),2,FALSE))</f>
        <v>Industrial On-Highway</v>
      </c>
      <c r="J2515" s="27" t="str">
        <f>IF($H2515="Y","Mobility",INDEX('BI Remapping'!$F$2:$F$17,MATCH($G2515,'BI Remapping'!$E$2:$E$17,0)))</f>
        <v>Hydraulics</v>
      </c>
      <c r="K2515" s="642">
        <v>146.03182140000001</v>
      </c>
    </row>
    <row r="2516" spans="1:11" ht="13.5" thickBot="1" x14ac:dyDescent="0.25">
      <c r="A2516" s="26" t="s">
        <v>75</v>
      </c>
      <c r="B2516" s="25" t="s">
        <v>150</v>
      </c>
      <c r="C2516" s="25" t="s">
        <v>152</v>
      </c>
      <c r="D2516" s="26" t="s">
        <v>43</v>
      </c>
      <c r="E2516" s="25" t="s">
        <v>111</v>
      </c>
      <c r="F2516" s="25" t="s">
        <v>123</v>
      </c>
      <c r="G2516" s="25" t="s">
        <v>132</v>
      </c>
      <c r="H2516" s="25" t="s">
        <v>320</v>
      </c>
      <c r="I2516" s="27" t="str" cm="1">
        <f t="array" ref="I2516">IF($H2516="Y","Mobility and Recreational",VLOOKUP($D2516&amp;$F2516,CHOOSE({1,2},'BI Remapping'!$A$2:$A$73&amp;'BI Remapping'!$B$2:$B$73,'BI Remapping'!$C$2:$C$73),2,FALSE))</f>
        <v>Industrial On-Highway</v>
      </c>
      <c r="J2516" s="27" t="str">
        <f>IF($H2516="Y","Mobility",INDEX('BI Remapping'!$F$2:$F$17,MATCH($G2516,'BI Remapping'!$E$2:$E$17,0)))</f>
        <v>Industrial Hose</v>
      </c>
      <c r="K2516" s="642">
        <v>121382.0798317</v>
      </c>
    </row>
    <row r="2517" spans="1:11" ht="13.5" thickBot="1" x14ac:dyDescent="0.25">
      <c r="A2517" s="26" t="s">
        <v>75</v>
      </c>
      <c r="B2517" s="25" t="s">
        <v>150</v>
      </c>
      <c r="C2517" s="25" t="s">
        <v>152</v>
      </c>
      <c r="D2517" s="26" t="s">
        <v>43</v>
      </c>
      <c r="E2517" s="25" t="s">
        <v>111</v>
      </c>
      <c r="F2517" s="25" t="s">
        <v>123</v>
      </c>
      <c r="G2517" s="25" t="s">
        <v>129</v>
      </c>
      <c r="H2517" s="25" t="s">
        <v>320</v>
      </c>
      <c r="I2517" s="27" t="str" cm="1">
        <f t="array" ref="I2517">IF($H2517="Y","Mobility and Recreational",VLOOKUP($D2517&amp;$F2517,CHOOSE({1,2},'BI Remapping'!$A$2:$A$73&amp;'BI Remapping'!$B$2:$B$73,'BI Remapping'!$C$2:$C$73),2,FALSE))</f>
        <v>Industrial On-Highway</v>
      </c>
      <c r="J2517" s="27" t="str">
        <f>IF($H2517="Y","Mobility",INDEX('BI Remapping'!$F$2:$F$17,MATCH($G2517,'BI Remapping'!$E$2:$E$17,0)))</f>
        <v>Hydraulics</v>
      </c>
      <c r="K2517" s="642">
        <v>899879.32215110003</v>
      </c>
    </row>
    <row r="2518" spans="1:11" ht="13.5" thickBot="1" x14ac:dyDescent="0.25">
      <c r="A2518" s="26" t="s">
        <v>75</v>
      </c>
      <c r="B2518" s="25" t="s">
        <v>150</v>
      </c>
      <c r="C2518" s="25" t="s">
        <v>152</v>
      </c>
      <c r="D2518" s="26" t="s">
        <v>43</v>
      </c>
      <c r="E2518" s="25" t="s">
        <v>111</v>
      </c>
      <c r="F2518" s="25" t="s">
        <v>121</v>
      </c>
      <c r="G2518" s="25" t="s">
        <v>130</v>
      </c>
      <c r="H2518" s="25" t="s">
        <v>320</v>
      </c>
      <c r="I2518" s="27" t="str" cm="1">
        <f t="array" ref="I2518">IF($H2518="Y","Mobility and Recreational",VLOOKUP($D2518&amp;$F2518,CHOOSE({1,2},'BI Remapping'!$A$2:$A$73&amp;'BI Remapping'!$B$2:$B$73,'BI Remapping'!$C$2:$C$73),2,FALSE))</f>
        <v>Industrial On-Highway</v>
      </c>
      <c r="J2518" s="27" t="str">
        <f>IF($H2518="Y","Mobility",INDEX('BI Remapping'!$F$2:$F$17,MATCH($G2518,'BI Remapping'!$E$2:$E$17,0)))</f>
        <v>Engine Hose</v>
      </c>
      <c r="K2518" s="642">
        <v>51163.349143500003</v>
      </c>
    </row>
    <row r="2519" spans="1:11" ht="13.5" thickBot="1" x14ac:dyDescent="0.25">
      <c r="A2519" s="26" t="s">
        <v>75</v>
      </c>
      <c r="B2519" s="25" t="s">
        <v>150</v>
      </c>
      <c r="C2519" s="25" t="s">
        <v>152</v>
      </c>
      <c r="D2519" s="26" t="s">
        <v>43</v>
      </c>
      <c r="E2519" s="25" t="s">
        <v>111</v>
      </c>
      <c r="F2519" s="25" t="s">
        <v>121</v>
      </c>
      <c r="G2519" s="25" t="s">
        <v>131</v>
      </c>
      <c r="H2519" s="25" t="s">
        <v>320</v>
      </c>
      <c r="I2519" s="27" t="str" cm="1">
        <f t="array" ref="I2519">IF($H2519="Y","Mobility and Recreational",VLOOKUP($D2519&amp;$F2519,CHOOSE({1,2},'BI Remapping'!$A$2:$A$73&amp;'BI Remapping'!$B$2:$B$73,'BI Remapping'!$C$2:$C$73),2,FALSE))</f>
        <v>Industrial On-Highway</v>
      </c>
      <c r="J2519" s="27" t="str">
        <f>IF($H2519="Y","Mobility",INDEX('BI Remapping'!$F$2:$F$17,MATCH($G2519,'BI Remapping'!$E$2:$E$17,0)))</f>
        <v>O&amp;G</v>
      </c>
      <c r="K2519" s="642">
        <v>6834.7189135999997</v>
      </c>
    </row>
    <row r="2520" spans="1:11" ht="13.5" thickBot="1" x14ac:dyDescent="0.25">
      <c r="A2520" s="26" t="s">
        <v>75</v>
      </c>
      <c r="B2520" s="25" t="s">
        <v>150</v>
      </c>
      <c r="C2520" s="25" t="s">
        <v>152</v>
      </c>
      <c r="D2520" s="26" t="s">
        <v>43</v>
      </c>
      <c r="E2520" s="25" t="s">
        <v>111</v>
      </c>
      <c r="F2520" s="25" t="s">
        <v>121</v>
      </c>
      <c r="G2520" s="25" t="s">
        <v>132</v>
      </c>
      <c r="H2520" s="25" t="s">
        <v>320</v>
      </c>
      <c r="I2520" s="27" t="str" cm="1">
        <f t="array" ref="I2520">IF($H2520="Y","Mobility and Recreational",VLOOKUP($D2520&amp;$F2520,CHOOSE({1,2},'BI Remapping'!$A$2:$A$73&amp;'BI Remapping'!$B$2:$B$73,'BI Remapping'!$C$2:$C$73),2,FALSE))</f>
        <v>Industrial On-Highway</v>
      </c>
      <c r="J2520" s="27" t="str">
        <f>IF($H2520="Y","Mobility",INDEX('BI Remapping'!$F$2:$F$17,MATCH($G2520,'BI Remapping'!$E$2:$E$17,0)))</f>
        <v>Industrial Hose</v>
      </c>
      <c r="K2520" s="642">
        <v>189152.22082839999</v>
      </c>
    </row>
    <row r="2521" spans="1:11" ht="13.5" thickBot="1" x14ac:dyDescent="0.25">
      <c r="A2521" s="26" t="s">
        <v>75</v>
      </c>
      <c r="B2521" s="25" t="s">
        <v>150</v>
      </c>
      <c r="C2521" s="25" t="s">
        <v>152</v>
      </c>
      <c r="D2521" s="26" t="s">
        <v>43</v>
      </c>
      <c r="E2521" s="25" t="s">
        <v>111</v>
      </c>
      <c r="F2521" s="25" t="s">
        <v>121</v>
      </c>
      <c r="G2521" s="25" t="s">
        <v>133</v>
      </c>
      <c r="H2521" s="25" t="s">
        <v>320</v>
      </c>
      <c r="I2521" s="27" t="str" cm="1">
        <f t="array" ref="I2521">IF($H2521="Y","Mobility and Recreational",VLOOKUP($D2521&amp;$F2521,CHOOSE({1,2},'BI Remapping'!$A$2:$A$73&amp;'BI Remapping'!$B$2:$B$73,'BI Remapping'!$C$2:$C$73),2,FALSE))</f>
        <v>Industrial On-Highway</v>
      </c>
      <c r="J2521" s="27" t="str">
        <f>IF($H2521="Y","Mobility",INDEX('BI Remapping'!$F$2:$F$17,MATCH($G2521,'BI Remapping'!$E$2:$E$17,0)))</f>
        <v>Hydraulics</v>
      </c>
      <c r="K2521" s="642">
        <v>101.0526706</v>
      </c>
    </row>
    <row r="2522" spans="1:11" ht="13.5" thickBot="1" x14ac:dyDescent="0.25">
      <c r="A2522" s="26" t="s">
        <v>75</v>
      </c>
      <c r="B2522" s="25" t="s">
        <v>150</v>
      </c>
      <c r="C2522" s="25" t="s">
        <v>152</v>
      </c>
      <c r="D2522" s="26" t="s">
        <v>43</v>
      </c>
      <c r="E2522" s="25" t="s">
        <v>111</v>
      </c>
      <c r="F2522" s="25" t="s">
        <v>121</v>
      </c>
      <c r="G2522" s="25" t="s">
        <v>129</v>
      </c>
      <c r="H2522" s="25" t="s">
        <v>320</v>
      </c>
      <c r="I2522" s="27" t="str" cm="1">
        <f t="array" ref="I2522">IF($H2522="Y","Mobility and Recreational",VLOOKUP($D2522&amp;$F2522,CHOOSE({1,2},'BI Remapping'!$A$2:$A$73&amp;'BI Remapping'!$B$2:$B$73,'BI Remapping'!$C$2:$C$73),2,FALSE))</f>
        <v>Industrial On-Highway</v>
      </c>
      <c r="J2522" s="27" t="str">
        <f>IF($H2522="Y","Mobility",INDEX('BI Remapping'!$F$2:$F$17,MATCH($G2522,'BI Remapping'!$E$2:$E$17,0)))</f>
        <v>Hydraulics</v>
      </c>
      <c r="K2522" s="642">
        <v>830428.61677339999</v>
      </c>
    </row>
    <row r="2523" spans="1:11" ht="13.5" thickBot="1" x14ac:dyDescent="0.25">
      <c r="A2523" s="26" t="s">
        <v>75</v>
      </c>
      <c r="B2523" s="25" t="s">
        <v>150</v>
      </c>
      <c r="C2523" s="25" t="s">
        <v>152</v>
      </c>
      <c r="D2523" s="26" t="s">
        <v>43</v>
      </c>
      <c r="E2523" s="25" t="s">
        <v>73</v>
      </c>
      <c r="F2523" s="25" t="s">
        <v>120</v>
      </c>
      <c r="G2523" s="25" t="s">
        <v>131</v>
      </c>
      <c r="H2523" s="25" t="s">
        <v>320</v>
      </c>
      <c r="I2523" s="27" t="str" cm="1">
        <f t="array" ref="I2523">IF($H2523="Y","Mobility and Recreational",VLOOKUP($D2523&amp;$F2523,CHOOSE({1,2},'BI Remapping'!$A$2:$A$73&amp;'BI Remapping'!$B$2:$B$73,'BI Remapping'!$C$2:$C$73),2,FALSE))</f>
        <v>Industrial Off-Highway</v>
      </c>
      <c r="J2523" s="27" t="str">
        <f>IF($H2523="Y","Mobility",INDEX('BI Remapping'!$F$2:$F$17,MATCH($G2523,'BI Remapping'!$E$2:$E$17,0)))</f>
        <v>O&amp;G</v>
      </c>
      <c r="K2523" s="642">
        <v>10593.3464332</v>
      </c>
    </row>
    <row r="2524" spans="1:11" ht="13.5" thickBot="1" x14ac:dyDescent="0.25">
      <c r="A2524" s="26" t="s">
        <v>75</v>
      </c>
      <c r="B2524" s="25" t="s">
        <v>150</v>
      </c>
      <c r="C2524" s="25" t="s">
        <v>152</v>
      </c>
      <c r="D2524" s="26" t="s">
        <v>43</v>
      </c>
      <c r="E2524" s="25" t="s">
        <v>73</v>
      </c>
      <c r="F2524" s="25" t="s">
        <v>120</v>
      </c>
      <c r="G2524" s="25" t="s">
        <v>133</v>
      </c>
      <c r="H2524" s="25" t="s">
        <v>320</v>
      </c>
      <c r="I2524" s="27" t="str" cm="1">
        <f t="array" ref="I2524">IF($H2524="Y","Mobility and Recreational",VLOOKUP($D2524&amp;$F2524,CHOOSE({1,2},'BI Remapping'!$A$2:$A$73&amp;'BI Remapping'!$B$2:$B$73,'BI Remapping'!$C$2:$C$73),2,FALSE))</f>
        <v>Industrial Off-Highway</v>
      </c>
      <c r="J2524" s="27" t="str">
        <f>IF($H2524="Y","Mobility",INDEX('BI Remapping'!$F$2:$F$17,MATCH($G2524,'BI Remapping'!$E$2:$E$17,0)))</f>
        <v>Hydraulics</v>
      </c>
      <c r="K2524" s="642">
        <v>713.64825940000003</v>
      </c>
    </row>
    <row r="2525" spans="1:11" ht="13.5" thickBot="1" x14ac:dyDescent="0.25">
      <c r="A2525" s="26" t="s">
        <v>75</v>
      </c>
      <c r="B2525" s="25" t="s">
        <v>150</v>
      </c>
      <c r="C2525" s="25" t="s">
        <v>152</v>
      </c>
      <c r="D2525" s="26" t="s">
        <v>43</v>
      </c>
      <c r="E2525" s="25" t="s">
        <v>73</v>
      </c>
      <c r="F2525" s="25" t="s">
        <v>120</v>
      </c>
      <c r="G2525" s="25" t="s">
        <v>132</v>
      </c>
      <c r="H2525" s="25" t="s">
        <v>320</v>
      </c>
      <c r="I2525" s="27" t="str" cm="1">
        <f t="array" ref="I2525">IF($H2525="Y","Mobility and Recreational",VLOOKUP($D2525&amp;$F2525,CHOOSE({1,2},'BI Remapping'!$A$2:$A$73&amp;'BI Remapping'!$B$2:$B$73,'BI Remapping'!$C$2:$C$73),2,FALSE))</f>
        <v>Industrial Off-Highway</v>
      </c>
      <c r="J2525" s="27" t="str">
        <f>IF($H2525="Y","Mobility",INDEX('BI Remapping'!$F$2:$F$17,MATCH($G2525,'BI Remapping'!$E$2:$E$17,0)))</f>
        <v>Industrial Hose</v>
      </c>
      <c r="K2525" s="642">
        <v>2393637.0976559999</v>
      </c>
    </row>
    <row r="2526" spans="1:11" ht="13.5" thickBot="1" x14ac:dyDescent="0.25">
      <c r="A2526" s="26" t="s">
        <v>75</v>
      </c>
      <c r="B2526" s="25" t="s">
        <v>150</v>
      </c>
      <c r="C2526" s="25" t="s">
        <v>152</v>
      </c>
      <c r="D2526" s="26" t="s">
        <v>43</v>
      </c>
      <c r="E2526" s="25" t="s">
        <v>73</v>
      </c>
      <c r="F2526" s="25" t="s">
        <v>120</v>
      </c>
      <c r="G2526" s="25" t="s">
        <v>129</v>
      </c>
      <c r="H2526" s="25" t="s">
        <v>320</v>
      </c>
      <c r="I2526" s="27" t="str" cm="1">
        <f t="array" ref="I2526">IF($H2526="Y","Mobility and Recreational",VLOOKUP($D2526&amp;$F2526,CHOOSE({1,2},'BI Remapping'!$A$2:$A$73&amp;'BI Remapping'!$B$2:$B$73,'BI Remapping'!$C$2:$C$73),2,FALSE))</f>
        <v>Industrial Off-Highway</v>
      </c>
      <c r="J2526" s="27" t="str">
        <f>IF($H2526="Y","Mobility",INDEX('BI Remapping'!$F$2:$F$17,MATCH($G2526,'BI Remapping'!$E$2:$E$17,0)))</f>
        <v>Hydraulics</v>
      </c>
      <c r="K2526" s="642">
        <v>14228134.6061993</v>
      </c>
    </row>
    <row r="2527" spans="1:11" ht="13.5" thickBot="1" x14ac:dyDescent="0.25">
      <c r="A2527" s="26" t="s">
        <v>75</v>
      </c>
      <c r="B2527" s="25" t="s">
        <v>150</v>
      </c>
      <c r="C2527" s="25" t="s">
        <v>152</v>
      </c>
      <c r="D2527" s="26" t="s">
        <v>43</v>
      </c>
      <c r="E2527" s="25" t="s">
        <v>73</v>
      </c>
      <c r="F2527" s="25" t="s">
        <v>120</v>
      </c>
      <c r="G2527" s="25" t="s">
        <v>130</v>
      </c>
      <c r="H2527" s="25" t="s">
        <v>320</v>
      </c>
      <c r="I2527" s="27" t="str" cm="1">
        <f t="array" ref="I2527">IF($H2527="Y","Mobility and Recreational",VLOOKUP($D2527&amp;$F2527,CHOOSE({1,2},'BI Remapping'!$A$2:$A$73&amp;'BI Remapping'!$B$2:$B$73,'BI Remapping'!$C$2:$C$73),2,FALSE))</f>
        <v>Industrial Off-Highway</v>
      </c>
      <c r="J2527" s="27" t="str">
        <f>IF($H2527="Y","Mobility",INDEX('BI Remapping'!$F$2:$F$17,MATCH($G2527,'BI Remapping'!$E$2:$E$17,0)))</f>
        <v>Engine Hose</v>
      </c>
      <c r="K2527" s="642">
        <v>138676.3702797</v>
      </c>
    </row>
    <row r="2528" spans="1:11" ht="13.5" thickBot="1" x14ac:dyDescent="0.25">
      <c r="A2528" s="26" t="s">
        <v>75</v>
      </c>
      <c r="B2528" s="25" t="s">
        <v>150</v>
      </c>
      <c r="C2528" s="25" t="s">
        <v>152</v>
      </c>
      <c r="D2528" s="26" t="s">
        <v>43</v>
      </c>
      <c r="E2528" s="25" t="s">
        <v>31</v>
      </c>
      <c r="F2528" s="25" t="s">
        <v>126</v>
      </c>
      <c r="G2528" s="25" t="s">
        <v>130</v>
      </c>
      <c r="H2528" s="25" t="s">
        <v>320</v>
      </c>
      <c r="I2528" s="27" t="str" cm="1">
        <f t="array" ref="I2528">IF($H2528="Y","Mobility and Recreational",VLOOKUP($D2528&amp;$F2528,CHOOSE({1,2},'BI Remapping'!$A$2:$A$73&amp;'BI Remapping'!$B$2:$B$73,'BI Remapping'!$C$2:$C$73),2,FALSE))</f>
        <v>Automotive Replacement</v>
      </c>
      <c r="J2528" s="27" t="str">
        <f>IF($H2528="Y","Mobility",INDEX('BI Remapping'!$F$2:$F$17,MATCH($G2528,'BI Remapping'!$E$2:$E$17,0)))</f>
        <v>Engine Hose</v>
      </c>
      <c r="K2528" s="642">
        <v>129169.0182872</v>
      </c>
    </row>
    <row r="2529" spans="1:11" ht="13.5" thickBot="1" x14ac:dyDescent="0.25">
      <c r="A2529" s="26" t="s">
        <v>75</v>
      </c>
      <c r="B2529" s="25" t="s">
        <v>150</v>
      </c>
      <c r="C2529" s="25" t="s">
        <v>152</v>
      </c>
      <c r="D2529" s="26" t="s">
        <v>43</v>
      </c>
      <c r="E2529" s="25" t="s">
        <v>31</v>
      </c>
      <c r="F2529" s="25" t="s">
        <v>126</v>
      </c>
      <c r="G2529" s="25" t="s">
        <v>131</v>
      </c>
      <c r="H2529" s="25" t="s">
        <v>320</v>
      </c>
      <c r="I2529" s="27" t="str" cm="1">
        <f t="array" ref="I2529">IF($H2529="Y","Mobility and Recreational",VLOOKUP($D2529&amp;$F2529,CHOOSE({1,2},'BI Remapping'!$A$2:$A$73&amp;'BI Remapping'!$B$2:$B$73,'BI Remapping'!$C$2:$C$73),2,FALSE))</f>
        <v>Automotive Replacement</v>
      </c>
      <c r="J2529" s="27" t="str">
        <f>IF($H2529="Y","Mobility",INDEX('BI Remapping'!$F$2:$F$17,MATCH($G2529,'BI Remapping'!$E$2:$E$17,0)))</f>
        <v>O&amp;G</v>
      </c>
      <c r="K2529" s="642">
        <v>3251.7590003</v>
      </c>
    </row>
    <row r="2530" spans="1:11" ht="13.5" thickBot="1" x14ac:dyDescent="0.25">
      <c r="A2530" s="26" t="s">
        <v>75</v>
      </c>
      <c r="B2530" s="25" t="s">
        <v>150</v>
      </c>
      <c r="C2530" s="25" t="s">
        <v>152</v>
      </c>
      <c r="D2530" s="26" t="s">
        <v>43</v>
      </c>
      <c r="E2530" s="25" t="s">
        <v>31</v>
      </c>
      <c r="F2530" s="25" t="s">
        <v>126</v>
      </c>
      <c r="G2530" s="25" t="s">
        <v>132</v>
      </c>
      <c r="H2530" s="25" t="s">
        <v>320</v>
      </c>
      <c r="I2530" s="27" t="str" cm="1">
        <f t="array" ref="I2530">IF($H2530="Y","Mobility and Recreational",VLOOKUP($D2530&amp;$F2530,CHOOSE({1,2},'BI Remapping'!$A$2:$A$73&amp;'BI Remapping'!$B$2:$B$73,'BI Remapping'!$C$2:$C$73),2,FALSE))</f>
        <v>Automotive Replacement</v>
      </c>
      <c r="J2530" s="27" t="str">
        <f>IF($H2530="Y","Mobility",INDEX('BI Remapping'!$F$2:$F$17,MATCH($G2530,'BI Remapping'!$E$2:$E$17,0)))</f>
        <v>Industrial Hose</v>
      </c>
      <c r="K2530" s="642">
        <v>47827.365312399997</v>
      </c>
    </row>
    <row r="2531" spans="1:11" ht="13.5" thickBot="1" x14ac:dyDescent="0.25">
      <c r="A2531" s="26" t="s">
        <v>75</v>
      </c>
      <c r="B2531" s="25" t="s">
        <v>150</v>
      </c>
      <c r="C2531" s="25" t="s">
        <v>152</v>
      </c>
      <c r="D2531" s="26" t="s">
        <v>43</v>
      </c>
      <c r="E2531" s="25" t="s">
        <v>31</v>
      </c>
      <c r="F2531" s="25" t="s">
        <v>126</v>
      </c>
      <c r="G2531" s="25" t="s">
        <v>133</v>
      </c>
      <c r="H2531" s="25" t="s">
        <v>320</v>
      </c>
      <c r="I2531" s="27" t="str" cm="1">
        <f t="array" ref="I2531">IF($H2531="Y","Mobility and Recreational",VLOOKUP($D2531&amp;$F2531,CHOOSE({1,2},'BI Remapping'!$A$2:$A$73&amp;'BI Remapping'!$B$2:$B$73,'BI Remapping'!$C$2:$C$73),2,FALSE))</f>
        <v>Automotive Replacement</v>
      </c>
      <c r="J2531" s="27" t="str">
        <f>IF($H2531="Y","Mobility",INDEX('BI Remapping'!$F$2:$F$17,MATCH($G2531,'BI Remapping'!$E$2:$E$17,0)))</f>
        <v>Hydraulics</v>
      </c>
      <c r="K2531" s="642">
        <v>13918.333054999999</v>
      </c>
    </row>
    <row r="2532" spans="1:11" ht="13.5" thickBot="1" x14ac:dyDescent="0.25">
      <c r="A2532" s="26" t="s">
        <v>75</v>
      </c>
      <c r="B2532" s="25" t="s">
        <v>150</v>
      </c>
      <c r="C2532" s="25" t="s">
        <v>152</v>
      </c>
      <c r="D2532" s="26" t="s">
        <v>43</v>
      </c>
      <c r="E2532" s="25" t="s">
        <v>31</v>
      </c>
      <c r="F2532" s="25" t="s">
        <v>126</v>
      </c>
      <c r="G2532" s="25" t="s">
        <v>129</v>
      </c>
      <c r="H2532" s="25" t="s">
        <v>320</v>
      </c>
      <c r="I2532" s="27" t="str" cm="1">
        <f t="array" ref="I2532">IF($H2532="Y","Mobility and Recreational",VLOOKUP($D2532&amp;$F2532,CHOOSE({1,2},'BI Remapping'!$A$2:$A$73&amp;'BI Remapping'!$B$2:$B$73,'BI Remapping'!$C$2:$C$73),2,FALSE))</f>
        <v>Automotive Replacement</v>
      </c>
      <c r="J2532" s="27" t="str">
        <f>IF($H2532="Y","Mobility",INDEX('BI Remapping'!$F$2:$F$17,MATCH($G2532,'BI Remapping'!$E$2:$E$17,0)))</f>
        <v>Hydraulics</v>
      </c>
      <c r="K2532" s="642">
        <v>802552.49573189998</v>
      </c>
    </row>
    <row r="2533" spans="1:11" ht="13.5" thickBot="1" x14ac:dyDescent="0.25">
      <c r="A2533" s="26" t="s">
        <v>75</v>
      </c>
      <c r="B2533" s="25" t="s">
        <v>150</v>
      </c>
      <c r="C2533" s="25" t="s">
        <v>152</v>
      </c>
      <c r="D2533" s="25" t="s">
        <v>42</v>
      </c>
      <c r="E2533" s="25" t="s">
        <v>31</v>
      </c>
      <c r="F2533" s="25" t="s">
        <v>126</v>
      </c>
      <c r="G2533" s="25" t="s">
        <v>130</v>
      </c>
      <c r="H2533" s="25" t="s">
        <v>320</v>
      </c>
      <c r="I2533" s="27" t="str" cm="1">
        <f t="array" ref="I2533">IF($H2533="Y","Mobility and Recreational",VLOOKUP($D2533&amp;$F2533,CHOOSE({1,2},'BI Remapping'!$A$2:$A$73&amp;'BI Remapping'!$B$2:$B$73,'BI Remapping'!$C$2:$C$73),2,FALSE))</f>
        <v>Automotive OEM</v>
      </c>
      <c r="J2533" s="27" t="str">
        <f>IF($H2533="Y","Mobility",INDEX('BI Remapping'!$F$2:$F$17,MATCH($G2533,'BI Remapping'!$E$2:$E$17,0)))</f>
        <v>Engine Hose</v>
      </c>
      <c r="K2533" s="642">
        <v>2241.7317748</v>
      </c>
    </row>
    <row r="2534" spans="1:11" ht="13.5" thickBot="1" x14ac:dyDescent="0.25">
      <c r="A2534" s="26" t="s">
        <v>75</v>
      </c>
      <c r="B2534" s="25" t="s">
        <v>150</v>
      </c>
      <c r="C2534" s="25" t="s">
        <v>152</v>
      </c>
      <c r="D2534" s="25" t="s">
        <v>42</v>
      </c>
      <c r="E2534" s="25" t="s">
        <v>31</v>
      </c>
      <c r="F2534" s="25" t="s">
        <v>126</v>
      </c>
      <c r="G2534" s="25" t="s">
        <v>133</v>
      </c>
      <c r="H2534" s="25" t="s">
        <v>320</v>
      </c>
      <c r="I2534" s="27" t="str" cm="1">
        <f t="array" ref="I2534">IF($H2534="Y","Mobility and Recreational",VLOOKUP($D2534&amp;$F2534,CHOOSE({1,2},'BI Remapping'!$A$2:$A$73&amp;'BI Remapping'!$B$2:$B$73,'BI Remapping'!$C$2:$C$73),2,FALSE))</f>
        <v>Automotive OEM</v>
      </c>
      <c r="J2534" s="27" t="str">
        <f>IF($H2534="Y","Mobility",INDEX('BI Remapping'!$F$2:$F$17,MATCH($G2534,'BI Remapping'!$E$2:$E$17,0)))</f>
        <v>Hydraulics</v>
      </c>
      <c r="K2534" s="642">
        <v>40.6661036</v>
      </c>
    </row>
    <row r="2535" spans="1:11" ht="13.5" thickBot="1" x14ac:dyDescent="0.25">
      <c r="A2535" s="26" t="s">
        <v>75</v>
      </c>
      <c r="B2535" s="25" t="s">
        <v>150</v>
      </c>
      <c r="C2535" s="25" t="s">
        <v>152</v>
      </c>
      <c r="D2535" s="25" t="s">
        <v>42</v>
      </c>
      <c r="E2535" s="25" t="s">
        <v>31</v>
      </c>
      <c r="F2535" s="25" t="s">
        <v>126</v>
      </c>
      <c r="G2535" s="25" t="s">
        <v>132</v>
      </c>
      <c r="H2535" s="25" t="s">
        <v>320</v>
      </c>
      <c r="I2535" s="27" t="str" cm="1">
        <f t="array" ref="I2535">IF($H2535="Y","Mobility and Recreational",VLOOKUP($D2535&amp;$F2535,CHOOSE({1,2},'BI Remapping'!$A$2:$A$73&amp;'BI Remapping'!$B$2:$B$73,'BI Remapping'!$C$2:$C$73),2,FALSE))</f>
        <v>Automotive OEM</v>
      </c>
      <c r="J2535" s="27" t="str">
        <f>IF($H2535="Y","Mobility",INDEX('BI Remapping'!$F$2:$F$17,MATCH($G2535,'BI Remapping'!$E$2:$E$17,0)))</f>
        <v>Industrial Hose</v>
      </c>
      <c r="K2535" s="642">
        <v>0.77281909999999998</v>
      </c>
    </row>
    <row r="2536" spans="1:11" ht="13.5" thickBot="1" x14ac:dyDescent="0.25">
      <c r="A2536" s="26" t="s">
        <v>75</v>
      </c>
      <c r="B2536" s="25" t="s">
        <v>150</v>
      </c>
      <c r="C2536" s="25" t="s">
        <v>152</v>
      </c>
      <c r="D2536" s="25" t="s">
        <v>42</v>
      </c>
      <c r="E2536" s="25" t="s">
        <v>31</v>
      </c>
      <c r="F2536" s="25" t="s">
        <v>126</v>
      </c>
      <c r="G2536" s="25" t="s">
        <v>129</v>
      </c>
      <c r="H2536" s="25" t="s">
        <v>320</v>
      </c>
      <c r="I2536" s="27" t="str" cm="1">
        <f t="array" ref="I2536">IF($H2536="Y","Mobility and Recreational",VLOOKUP($D2536&amp;$F2536,CHOOSE({1,2},'BI Remapping'!$A$2:$A$73&amp;'BI Remapping'!$B$2:$B$73,'BI Remapping'!$C$2:$C$73),2,FALSE))</f>
        <v>Automotive OEM</v>
      </c>
      <c r="J2536" s="27" t="str">
        <f>IF($H2536="Y","Mobility",INDEX('BI Remapping'!$F$2:$F$17,MATCH($G2536,'BI Remapping'!$E$2:$E$17,0)))</f>
        <v>Hydraulics</v>
      </c>
      <c r="K2536" s="642">
        <v>1142736.9354747999</v>
      </c>
    </row>
    <row r="2537" spans="1:11" ht="13.5" thickBot="1" x14ac:dyDescent="0.25">
      <c r="A2537" s="26" t="s">
        <v>75</v>
      </c>
      <c r="B2537" s="25" t="s">
        <v>150</v>
      </c>
      <c r="C2537" s="25" t="s">
        <v>152</v>
      </c>
      <c r="D2537" s="25" t="s">
        <v>42</v>
      </c>
      <c r="E2537" s="25" t="s">
        <v>30</v>
      </c>
      <c r="F2537" s="25" t="s">
        <v>124</v>
      </c>
      <c r="G2537" s="25" t="s">
        <v>129</v>
      </c>
      <c r="H2537" s="25" t="s">
        <v>320</v>
      </c>
      <c r="I2537" s="27" t="str" cm="1">
        <f t="array" ref="I2537">IF($H2537="Y","Mobility and Recreational",VLOOKUP($D2537&amp;$F2537,CHOOSE({1,2},'BI Remapping'!$A$2:$A$73&amp;'BI Remapping'!$B$2:$B$73,'BI Remapping'!$C$2:$C$73),2,FALSE))</f>
        <v>Energy</v>
      </c>
      <c r="J2537" s="27" t="str">
        <f>IF($H2537="Y","Mobility",INDEX('BI Remapping'!$F$2:$F$17,MATCH($G2537,'BI Remapping'!$E$2:$E$17,0)))</f>
        <v>Hydraulics</v>
      </c>
      <c r="K2537" s="642">
        <v>104263.3605002</v>
      </c>
    </row>
    <row r="2538" spans="1:11" ht="13.5" thickBot="1" x14ac:dyDescent="0.25">
      <c r="A2538" s="26" t="s">
        <v>75</v>
      </c>
      <c r="B2538" s="25" t="s">
        <v>150</v>
      </c>
      <c r="C2538" s="25" t="s">
        <v>152</v>
      </c>
      <c r="D2538" s="25" t="s">
        <v>42</v>
      </c>
      <c r="E2538" s="25" t="s">
        <v>30</v>
      </c>
      <c r="F2538" s="25" t="s">
        <v>124</v>
      </c>
      <c r="G2538" s="25" t="s">
        <v>130</v>
      </c>
      <c r="H2538" s="25" t="s">
        <v>320</v>
      </c>
      <c r="I2538" s="27" t="str" cm="1">
        <f t="array" ref="I2538">IF($H2538="Y","Mobility and Recreational",VLOOKUP($D2538&amp;$F2538,CHOOSE({1,2},'BI Remapping'!$A$2:$A$73&amp;'BI Remapping'!$B$2:$B$73,'BI Remapping'!$C$2:$C$73),2,FALSE))</f>
        <v>Energy</v>
      </c>
      <c r="J2538" s="27" t="str">
        <f>IF($H2538="Y","Mobility",INDEX('BI Remapping'!$F$2:$F$17,MATCH($G2538,'BI Remapping'!$E$2:$E$17,0)))</f>
        <v>Engine Hose</v>
      </c>
      <c r="K2538" s="642">
        <v>144374.92081819999</v>
      </c>
    </row>
    <row r="2539" spans="1:11" ht="13.5" thickBot="1" x14ac:dyDescent="0.25">
      <c r="A2539" s="26" t="s">
        <v>75</v>
      </c>
      <c r="B2539" s="25" t="s">
        <v>150</v>
      </c>
      <c r="C2539" s="25" t="s">
        <v>152</v>
      </c>
      <c r="D2539" s="25" t="s">
        <v>42</v>
      </c>
      <c r="E2539" s="25" t="s">
        <v>30</v>
      </c>
      <c r="F2539" s="25" t="s">
        <v>125</v>
      </c>
      <c r="G2539" s="25" t="s">
        <v>130</v>
      </c>
      <c r="H2539" s="25" t="s">
        <v>320</v>
      </c>
      <c r="I2539" s="27" t="str" cm="1">
        <f t="array" ref="I2539">IF($H2539="Y","Mobility and Recreational",VLOOKUP($D2539&amp;$F2539,CHOOSE({1,2},'BI Remapping'!$A$2:$A$73&amp;'BI Remapping'!$B$2:$B$73,'BI Remapping'!$C$2:$C$73),2,FALSE))</f>
        <v>Energy</v>
      </c>
      <c r="J2539" s="27" t="str">
        <f>IF($H2539="Y","Mobility",INDEX('BI Remapping'!$F$2:$F$17,MATCH($G2539,'BI Remapping'!$E$2:$E$17,0)))</f>
        <v>Engine Hose</v>
      </c>
      <c r="K2539" s="642">
        <v>1.4928790000000001</v>
      </c>
    </row>
    <row r="2540" spans="1:11" ht="13.5" thickBot="1" x14ac:dyDescent="0.25">
      <c r="A2540" s="26" t="s">
        <v>75</v>
      </c>
      <c r="B2540" s="25" t="s">
        <v>150</v>
      </c>
      <c r="C2540" s="25" t="s">
        <v>152</v>
      </c>
      <c r="D2540" s="25" t="s">
        <v>42</v>
      </c>
      <c r="E2540" s="25" t="s">
        <v>30</v>
      </c>
      <c r="F2540" s="25" t="s">
        <v>125</v>
      </c>
      <c r="G2540" s="25" t="s">
        <v>133</v>
      </c>
      <c r="H2540" s="25" t="s">
        <v>320</v>
      </c>
      <c r="I2540" s="27" t="str" cm="1">
        <f t="array" ref="I2540">IF($H2540="Y","Mobility and Recreational",VLOOKUP($D2540&amp;$F2540,CHOOSE({1,2},'BI Remapping'!$A$2:$A$73&amp;'BI Remapping'!$B$2:$B$73,'BI Remapping'!$C$2:$C$73),2,FALSE))</f>
        <v>Energy</v>
      </c>
      <c r="J2540" s="27" t="str">
        <f>IF($H2540="Y","Mobility",INDEX('BI Remapping'!$F$2:$F$17,MATCH($G2540,'BI Remapping'!$E$2:$E$17,0)))</f>
        <v>Hydraulics</v>
      </c>
      <c r="K2540" s="642">
        <v>121.9983108</v>
      </c>
    </row>
    <row r="2541" spans="1:11" ht="13.5" thickBot="1" x14ac:dyDescent="0.25">
      <c r="A2541" s="26" t="s">
        <v>75</v>
      </c>
      <c r="B2541" s="25" t="s">
        <v>150</v>
      </c>
      <c r="C2541" s="25" t="s">
        <v>152</v>
      </c>
      <c r="D2541" s="25" t="s">
        <v>42</v>
      </c>
      <c r="E2541" s="25" t="s">
        <v>30</v>
      </c>
      <c r="F2541" s="25" t="s">
        <v>125</v>
      </c>
      <c r="G2541" s="25" t="s">
        <v>129</v>
      </c>
      <c r="H2541" s="25" t="s">
        <v>320</v>
      </c>
      <c r="I2541" s="27" t="str" cm="1">
        <f t="array" ref="I2541">IF($H2541="Y","Mobility and Recreational",VLOOKUP($D2541&amp;$F2541,CHOOSE({1,2},'BI Remapping'!$A$2:$A$73&amp;'BI Remapping'!$B$2:$B$73,'BI Remapping'!$C$2:$C$73),2,FALSE))</f>
        <v>Energy</v>
      </c>
      <c r="J2541" s="27" t="str">
        <f>IF($H2541="Y","Mobility",INDEX('BI Remapping'!$F$2:$F$17,MATCH($G2541,'BI Remapping'!$E$2:$E$17,0)))</f>
        <v>Hydraulics</v>
      </c>
      <c r="K2541" s="642">
        <v>215950.3454356</v>
      </c>
    </row>
    <row r="2542" spans="1:11" ht="13.5" thickBot="1" x14ac:dyDescent="0.25">
      <c r="A2542" s="26" t="s">
        <v>75</v>
      </c>
      <c r="B2542" s="25" t="s">
        <v>150</v>
      </c>
      <c r="C2542" s="25" t="s">
        <v>152</v>
      </c>
      <c r="D2542" s="25" t="s">
        <v>42</v>
      </c>
      <c r="E2542" s="25" t="s">
        <v>30</v>
      </c>
      <c r="F2542" s="25" t="s">
        <v>125</v>
      </c>
      <c r="G2542" s="25" t="s">
        <v>132</v>
      </c>
      <c r="H2542" s="25" t="s">
        <v>320</v>
      </c>
      <c r="I2542" s="27" t="str" cm="1">
        <f t="array" ref="I2542">IF($H2542="Y","Mobility and Recreational",VLOOKUP($D2542&amp;$F2542,CHOOSE({1,2},'BI Remapping'!$A$2:$A$73&amp;'BI Remapping'!$B$2:$B$73,'BI Remapping'!$C$2:$C$73),2,FALSE))</f>
        <v>Energy</v>
      </c>
      <c r="J2542" s="27" t="str">
        <f>IF($H2542="Y","Mobility",INDEX('BI Remapping'!$F$2:$F$17,MATCH($G2542,'BI Remapping'!$E$2:$E$17,0)))</f>
        <v>Industrial Hose</v>
      </c>
      <c r="K2542" s="642">
        <v>129.03514379999999</v>
      </c>
    </row>
    <row r="2543" spans="1:11" ht="13.5" thickBot="1" x14ac:dyDescent="0.25">
      <c r="A2543" s="26" t="s">
        <v>75</v>
      </c>
      <c r="B2543" s="25" t="s">
        <v>150</v>
      </c>
      <c r="C2543" s="25" t="s">
        <v>152</v>
      </c>
      <c r="D2543" s="25" t="s">
        <v>42</v>
      </c>
      <c r="E2543" s="25" t="s">
        <v>30</v>
      </c>
      <c r="F2543" s="25" t="s">
        <v>122</v>
      </c>
      <c r="G2543" s="25" t="s">
        <v>130</v>
      </c>
      <c r="H2543" s="25" t="s">
        <v>320</v>
      </c>
      <c r="I2543" s="27" t="str" cm="1">
        <f t="array" ref="I2543">IF($H2543="Y","Mobility and Recreational",VLOOKUP($D2543&amp;$F2543,CHOOSE({1,2},'BI Remapping'!$A$2:$A$73&amp;'BI Remapping'!$B$2:$B$73,'BI Remapping'!$C$2:$C$73),2,FALSE))</f>
        <v>Energy</v>
      </c>
      <c r="J2543" s="27" t="str">
        <f>IF($H2543="Y","Mobility",INDEX('BI Remapping'!$F$2:$F$17,MATCH($G2543,'BI Remapping'!$E$2:$E$17,0)))</f>
        <v>Engine Hose</v>
      </c>
      <c r="K2543" s="642">
        <v>585.6674759</v>
      </c>
    </row>
    <row r="2544" spans="1:11" ht="13.5" thickBot="1" x14ac:dyDescent="0.25">
      <c r="A2544" s="26" t="s">
        <v>75</v>
      </c>
      <c r="B2544" s="25" t="s">
        <v>150</v>
      </c>
      <c r="C2544" s="25" t="s">
        <v>152</v>
      </c>
      <c r="D2544" s="25" t="s">
        <v>42</v>
      </c>
      <c r="E2544" s="25" t="s">
        <v>30</v>
      </c>
      <c r="F2544" s="25" t="s">
        <v>122</v>
      </c>
      <c r="G2544" s="25" t="s">
        <v>131</v>
      </c>
      <c r="H2544" s="25" t="s">
        <v>320</v>
      </c>
      <c r="I2544" s="27" t="str" cm="1">
        <f t="array" ref="I2544">IF($H2544="Y","Mobility and Recreational",VLOOKUP($D2544&amp;$F2544,CHOOSE({1,2},'BI Remapping'!$A$2:$A$73&amp;'BI Remapping'!$B$2:$B$73,'BI Remapping'!$C$2:$C$73),2,FALSE))</f>
        <v>Energy</v>
      </c>
      <c r="J2544" s="27" t="str">
        <f>IF($H2544="Y","Mobility",INDEX('BI Remapping'!$F$2:$F$17,MATCH($G2544,'BI Remapping'!$E$2:$E$17,0)))</f>
        <v>O&amp;G</v>
      </c>
      <c r="K2544" s="642">
        <v>0.15416650000000001</v>
      </c>
    </row>
    <row r="2545" spans="1:11" ht="13.5" thickBot="1" x14ac:dyDescent="0.25">
      <c r="A2545" s="26" t="s">
        <v>75</v>
      </c>
      <c r="B2545" s="25" t="s">
        <v>150</v>
      </c>
      <c r="C2545" s="25" t="s">
        <v>152</v>
      </c>
      <c r="D2545" s="25" t="s">
        <v>42</v>
      </c>
      <c r="E2545" s="25" t="s">
        <v>30</v>
      </c>
      <c r="F2545" s="25" t="s">
        <v>122</v>
      </c>
      <c r="G2545" s="25" t="s">
        <v>132</v>
      </c>
      <c r="H2545" s="25" t="s">
        <v>320</v>
      </c>
      <c r="I2545" s="27" t="str" cm="1">
        <f t="array" ref="I2545">IF($H2545="Y","Mobility and Recreational",VLOOKUP($D2545&amp;$F2545,CHOOSE({1,2},'BI Remapping'!$A$2:$A$73&amp;'BI Remapping'!$B$2:$B$73,'BI Remapping'!$C$2:$C$73),2,FALSE))</f>
        <v>Energy</v>
      </c>
      <c r="J2545" s="27" t="str">
        <f>IF($H2545="Y","Mobility",INDEX('BI Remapping'!$F$2:$F$17,MATCH($G2545,'BI Remapping'!$E$2:$E$17,0)))</f>
        <v>Industrial Hose</v>
      </c>
      <c r="K2545" s="642">
        <v>5765.8376343</v>
      </c>
    </row>
    <row r="2546" spans="1:11" ht="13.5" thickBot="1" x14ac:dyDescent="0.25">
      <c r="A2546" s="26" t="s">
        <v>75</v>
      </c>
      <c r="B2546" s="25" t="s">
        <v>150</v>
      </c>
      <c r="C2546" s="25" t="s">
        <v>152</v>
      </c>
      <c r="D2546" s="25" t="s">
        <v>42</v>
      </c>
      <c r="E2546" s="25" t="s">
        <v>30</v>
      </c>
      <c r="F2546" s="25" t="s">
        <v>122</v>
      </c>
      <c r="G2546" s="25" t="s">
        <v>133</v>
      </c>
      <c r="H2546" s="25" t="s">
        <v>320</v>
      </c>
      <c r="I2546" s="27" t="str" cm="1">
        <f t="array" ref="I2546">IF($H2546="Y","Mobility and Recreational",VLOOKUP($D2546&amp;$F2546,CHOOSE({1,2},'BI Remapping'!$A$2:$A$73&amp;'BI Remapping'!$B$2:$B$73,'BI Remapping'!$C$2:$C$73),2,FALSE))</f>
        <v>Energy</v>
      </c>
      <c r="J2546" s="27" t="str">
        <f>IF($H2546="Y","Mobility",INDEX('BI Remapping'!$F$2:$F$17,MATCH($G2546,'BI Remapping'!$E$2:$E$17,0)))</f>
        <v>Hydraulics</v>
      </c>
      <c r="K2546" s="642">
        <v>10389.5446551</v>
      </c>
    </row>
    <row r="2547" spans="1:11" ht="13.5" thickBot="1" x14ac:dyDescent="0.25">
      <c r="A2547" s="26" t="s">
        <v>75</v>
      </c>
      <c r="B2547" s="25" t="s">
        <v>150</v>
      </c>
      <c r="C2547" s="25" t="s">
        <v>152</v>
      </c>
      <c r="D2547" s="25" t="s">
        <v>42</v>
      </c>
      <c r="E2547" s="25" t="s">
        <v>30</v>
      </c>
      <c r="F2547" s="25" t="s">
        <v>122</v>
      </c>
      <c r="G2547" s="25" t="s">
        <v>129</v>
      </c>
      <c r="H2547" s="25" t="s">
        <v>320</v>
      </c>
      <c r="I2547" s="27" t="str" cm="1">
        <f t="array" ref="I2547">IF($H2547="Y","Mobility and Recreational",VLOOKUP($D2547&amp;$F2547,CHOOSE({1,2},'BI Remapping'!$A$2:$A$73&amp;'BI Remapping'!$B$2:$B$73,'BI Remapping'!$C$2:$C$73),2,FALSE))</f>
        <v>Energy</v>
      </c>
      <c r="J2547" s="27" t="str">
        <f>IF($H2547="Y","Mobility",INDEX('BI Remapping'!$F$2:$F$17,MATCH($G2547,'BI Remapping'!$E$2:$E$17,0)))</f>
        <v>Hydraulics</v>
      </c>
      <c r="K2547" s="642">
        <v>381494.61737170001</v>
      </c>
    </row>
    <row r="2548" spans="1:11" ht="13.5" thickBot="1" x14ac:dyDescent="0.25">
      <c r="A2548" s="26" t="s">
        <v>75</v>
      </c>
      <c r="B2548" s="25" t="s">
        <v>150</v>
      </c>
      <c r="C2548" s="25" t="s">
        <v>152</v>
      </c>
      <c r="D2548" s="25" t="s">
        <v>42</v>
      </c>
      <c r="E2548" s="25" t="s">
        <v>73</v>
      </c>
      <c r="F2548" s="25" t="s">
        <v>120</v>
      </c>
      <c r="G2548" s="25" t="s">
        <v>132</v>
      </c>
      <c r="H2548" s="25" t="s">
        <v>320</v>
      </c>
      <c r="I2548" s="27" t="str" cm="1">
        <f t="array" ref="I2548">IF($H2548="Y","Mobility and Recreational",VLOOKUP($D2548&amp;$F2548,CHOOSE({1,2},'BI Remapping'!$A$2:$A$73&amp;'BI Remapping'!$B$2:$B$73,'BI Remapping'!$C$2:$C$73),2,FALSE))</f>
        <v>Industrial Off-Highway</v>
      </c>
      <c r="J2548" s="27" t="str">
        <f>IF($H2548="Y","Mobility",INDEX('BI Remapping'!$F$2:$F$17,MATCH($G2548,'BI Remapping'!$E$2:$E$17,0)))</f>
        <v>Industrial Hose</v>
      </c>
      <c r="K2548" s="642">
        <v>6083.1486725000004</v>
      </c>
    </row>
    <row r="2549" spans="1:11" ht="13.5" thickBot="1" x14ac:dyDescent="0.25">
      <c r="A2549" s="26" t="s">
        <v>75</v>
      </c>
      <c r="B2549" s="25" t="s">
        <v>150</v>
      </c>
      <c r="C2549" s="25" t="s">
        <v>152</v>
      </c>
      <c r="D2549" s="25" t="s">
        <v>42</v>
      </c>
      <c r="E2549" s="25" t="s">
        <v>73</v>
      </c>
      <c r="F2549" s="25" t="s">
        <v>120</v>
      </c>
      <c r="G2549" s="25" t="s">
        <v>133</v>
      </c>
      <c r="H2549" s="25" t="s">
        <v>320</v>
      </c>
      <c r="I2549" s="27" t="str" cm="1">
        <f t="array" ref="I2549">IF($H2549="Y","Mobility and Recreational",VLOOKUP($D2549&amp;$F2549,CHOOSE({1,2},'BI Remapping'!$A$2:$A$73&amp;'BI Remapping'!$B$2:$B$73,'BI Remapping'!$C$2:$C$73),2,FALSE))</f>
        <v>Industrial Off-Highway</v>
      </c>
      <c r="J2549" s="27" t="str">
        <f>IF($H2549="Y","Mobility",INDEX('BI Remapping'!$F$2:$F$17,MATCH($G2549,'BI Remapping'!$E$2:$E$17,0)))</f>
        <v>Hydraulics</v>
      </c>
      <c r="K2549" s="642">
        <v>1372174.0106587999</v>
      </c>
    </row>
    <row r="2550" spans="1:11" ht="13.5" thickBot="1" x14ac:dyDescent="0.25">
      <c r="A2550" s="26" t="s">
        <v>75</v>
      </c>
      <c r="B2550" s="25" t="s">
        <v>150</v>
      </c>
      <c r="C2550" s="25" t="s">
        <v>152</v>
      </c>
      <c r="D2550" s="25" t="s">
        <v>42</v>
      </c>
      <c r="E2550" s="25" t="s">
        <v>73</v>
      </c>
      <c r="F2550" s="25" t="s">
        <v>120</v>
      </c>
      <c r="G2550" s="25" t="s">
        <v>129</v>
      </c>
      <c r="H2550" s="25" t="s">
        <v>320</v>
      </c>
      <c r="I2550" s="27" t="str" cm="1">
        <f t="array" ref="I2550">IF($H2550="Y","Mobility and Recreational",VLOOKUP($D2550&amp;$F2550,CHOOSE({1,2},'BI Remapping'!$A$2:$A$73&amp;'BI Remapping'!$B$2:$B$73,'BI Remapping'!$C$2:$C$73),2,FALSE))</f>
        <v>Industrial Off-Highway</v>
      </c>
      <c r="J2550" s="27" t="str">
        <f>IF($H2550="Y","Mobility",INDEX('BI Remapping'!$F$2:$F$17,MATCH($G2550,'BI Remapping'!$E$2:$E$17,0)))</f>
        <v>Hydraulics</v>
      </c>
      <c r="K2550" s="642">
        <v>23515956.1680119</v>
      </c>
    </row>
    <row r="2551" spans="1:11" ht="13.5" thickBot="1" x14ac:dyDescent="0.25">
      <c r="A2551" s="26" t="s">
        <v>75</v>
      </c>
      <c r="B2551" s="25" t="s">
        <v>150</v>
      </c>
      <c r="C2551" s="25" t="s">
        <v>152</v>
      </c>
      <c r="D2551" s="25" t="s">
        <v>42</v>
      </c>
      <c r="E2551" s="25" t="s">
        <v>73</v>
      </c>
      <c r="F2551" s="25" t="s">
        <v>120</v>
      </c>
      <c r="G2551" s="25" t="s">
        <v>130</v>
      </c>
      <c r="H2551" s="25" t="s">
        <v>320</v>
      </c>
      <c r="I2551" s="27" t="str" cm="1">
        <f t="array" ref="I2551">IF($H2551="Y","Mobility and Recreational",VLOOKUP($D2551&amp;$F2551,CHOOSE({1,2},'BI Remapping'!$A$2:$A$73&amp;'BI Remapping'!$B$2:$B$73,'BI Remapping'!$C$2:$C$73),2,FALSE))</f>
        <v>Industrial Off-Highway</v>
      </c>
      <c r="J2551" s="27" t="str">
        <f>IF($H2551="Y","Mobility",INDEX('BI Remapping'!$F$2:$F$17,MATCH($G2551,'BI Remapping'!$E$2:$E$17,0)))</f>
        <v>Engine Hose</v>
      </c>
      <c r="K2551" s="642">
        <v>290544.2326631</v>
      </c>
    </row>
    <row r="2552" spans="1:11" ht="13.5" thickBot="1" x14ac:dyDescent="0.25">
      <c r="A2552" s="26" t="s">
        <v>75</v>
      </c>
      <c r="B2552" s="25" t="s">
        <v>150</v>
      </c>
      <c r="C2552" s="25" t="s">
        <v>152</v>
      </c>
      <c r="D2552" s="25" t="s">
        <v>42</v>
      </c>
      <c r="E2552" s="25" t="s">
        <v>73</v>
      </c>
      <c r="F2552" s="25" t="s">
        <v>120</v>
      </c>
      <c r="G2552" s="25" t="s">
        <v>131</v>
      </c>
      <c r="H2552" s="25" t="s">
        <v>320</v>
      </c>
      <c r="I2552" s="27" t="str" cm="1">
        <f t="array" ref="I2552">IF($H2552="Y","Mobility and Recreational",VLOOKUP($D2552&amp;$F2552,CHOOSE({1,2},'BI Remapping'!$A$2:$A$73&amp;'BI Remapping'!$B$2:$B$73,'BI Remapping'!$C$2:$C$73),2,FALSE))</f>
        <v>Industrial Off-Highway</v>
      </c>
      <c r="J2552" s="27" t="str">
        <f>IF($H2552="Y","Mobility",INDEX('BI Remapping'!$F$2:$F$17,MATCH($G2552,'BI Remapping'!$E$2:$E$17,0)))</f>
        <v>O&amp;G</v>
      </c>
      <c r="K2552" s="642">
        <v>151.23735439999999</v>
      </c>
    </row>
    <row r="2553" spans="1:11" ht="13.5" thickBot="1" x14ac:dyDescent="0.25">
      <c r="A2553" s="26" t="s">
        <v>75</v>
      </c>
      <c r="B2553" s="25" t="s">
        <v>150</v>
      </c>
      <c r="C2553" s="25" t="s">
        <v>152</v>
      </c>
      <c r="D2553" s="25" t="s">
        <v>42</v>
      </c>
      <c r="E2553" s="25" t="s">
        <v>108</v>
      </c>
      <c r="F2553" s="25" t="s">
        <v>119</v>
      </c>
      <c r="G2553" s="25" t="s">
        <v>131</v>
      </c>
      <c r="H2553" s="25" t="s">
        <v>320</v>
      </c>
      <c r="I2553" s="27" t="str" cm="1">
        <f t="array" ref="I2553">IF($H2553="Y","Mobility and Recreational",VLOOKUP($D2553&amp;$F2553,CHOOSE({1,2},'BI Remapping'!$A$2:$A$73&amp;'BI Remapping'!$B$2:$B$73,'BI Remapping'!$C$2:$C$73),2,FALSE))</f>
        <v>Industrial Off-Highway</v>
      </c>
      <c r="J2553" s="27" t="str">
        <f>IF($H2553="Y","Mobility",INDEX('BI Remapping'!$F$2:$F$17,MATCH($G2553,'BI Remapping'!$E$2:$E$17,0)))</f>
        <v>O&amp;G</v>
      </c>
      <c r="K2553" s="642">
        <v>2.7749972999999999</v>
      </c>
    </row>
    <row r="2554" spans="1:11" ht="13.5" thickBot="1" x14ac:dyDescent="0.25">
      <c r="A2554" s="26" t="s">
        <v>75</v>
      </c>
      <c r="B2554" s="25" t="s">
        <v>150</v>
      </c>
      <c r="C2554" s="25" t="s">
        <v>152</v>
      </c>
      <c r="D2554" s="25" t="s">
        <v>42</v>
      </c>
      <c r="E2554" s="25" t="s">
        <v>108</v>
      </c>
      <c r="F2554" s="25" t="s">
        <v>119</v>
      </c>
      <c r="G2554" s="25" t="s">
        <v>133</v>
      </c>
      <c r="H2554" s="25" t="s">
        <v>320</v>
      </c>
      <c r="I2554" s="27" t="str" cm="1">
        <f t="array" ref="I2554">IF($H2554="Y","Mobility and Recreational",VLOOKUP($D2554&amp;$F2554,CHOOSE({1,2},'BI Remapping'!$A$2:$A$73&amp;'BI Remapping'!$B$2:$B$73,'BI Remapping'!$C$2:$C$73),2,FALSE))</f>
        <v>Industrial Off-Highway</v>
      </c>
      <c r="J2554" s="27" t="str">
        <f>IF($H2554="Y","Mobility",INDEX('BI Remapping'!$F$2:$F$17,MATCH($G2554,'BI Remapping'!$E$2:$E$17,0)))</f>
        <v>Hydraulics</v>
      </c>
      <c r="K2554" s="642">
        <v>9424.5077989000001</v>
      </c>
    </row>
    <row r="2555" spans="1:11" ht="13.5" thickBot="1" x14ac:dyDescent="0.25">
      <c r="A2555" s="26" t="s">
        <v>75</v>
      </c>
      <c r="B2555" s="25" t="s">
        <v>150</v>
      </c>
      <c r="C2555" s="25" t="s">
        <v>152</v>
      </c>
      <c r="D2555" s="25" t="s">
        <v>42</v>
      </c>
      <c r="E2555" s="25" t="s">
        <v>108</v>
      </c>
      <c r="F2555" s="25" t="s">
        <v>119</v>
      </c>
      <c r="G2555" s="25" t="s">
        <v>129</v>
      </c>
      <c r="H2555" s="25" t="s">
        <v>320</v>
      </c>
      <c r="I2555" s="27" t="str" cm="1">
        <f t="array" ref="I2555">IF($H2555="Y","Mobility and Recreational",VLOOKUP($D2555&amp;$F2555,CHOOSE({1,2},'BI Remapping'!$A$2:$A$73&amp;'BI Remapping'!$B$2:$B$73,'BI Remapping'!$C$2:$C$73),2,FALSE))</f>
        <v>Industrial Off-Highway</v>
      </c>
      <c r="J2555" s="27" t="str">
        <f>IF($H2555="Y","Mobility",INDEX('BI Remapping'!$F$2:$F$17,MATCH($G2555,'BI Remapping'!$E$2:$E$17,0)))</f>
        <v>Hydraulics</v>
      </c>
      <c r="K2555" s="642">
        <v>1295251.4864775001</v>
      </c>
    </row>
    <row r="2556" spans="1:11" ht="13.5" thickBot="1" x14ac:dyDescent="0.25">
      <c r="A2556" s="26" t="s">
        <v>75</v>
      </c>
      <c r="B2556" s="25" t="s">
        <v>150</v>
      </c>
      <c r="C2556" s="25" t="s">
        <v>152</v>
      </c>
      <c r="D2556" s="25" t="s">
        <v>42</v>
      </c>
      <c r="E2556" s="25" t="s">
        <v>108</v>
      </c>
      <c r="F2556" s="25" t="s">
        <v>119</v>
      </c>
      <c r="G2556" s="25" t="s">
        <v>130</v>
      </c>
      <c r="H2556" s="25" t="s">
        <v>320</v>
      </c>
      <c r="I2556" s="27" t="str" cm="1">
        <f t="array" ref="I2556">IF($H2556="Y","Mobility and Recreational",VLOOKUP($D2556&amp;$F2556,CHOOSE({1,2},'BI Remapping'!$A$2:$A$73&amp;'BI Remapping'!$B$2:$B$73,'BI Remapping'!$C$2:$C$73),2,FALSE))</f>
        <v>Industrial Off-Highway</v>
      </c>
      <c r="J2556" s="27" t="str">
        <f>IF($H2556="Y","Mobility",INDEX('BI Remapping'!$F$2:$F$17,MATCH($G2556,'BI Remapping'!$E$2:$E$17,0)))</f>
        <v>Engine Hose</v>
      </c>
      <c r="K2556" s="642">
        <v>1470.4140229</v>
      </c>
    </row>
    <row r="2557" spans="1:11" ht="13.5" thickBot="1" x14ac:dyDescent="0.25">
      <c r="A2557" s="26" t="s">
        <v>75</v>
      </c>
      <c r="B2557" s="25" t="s">
        <v>150</v>
      </c>
      <c r="C2557" s="25" t="s">
        <v>152</v>
      </c>
      <c r="D2557" s="25" t="s">
        <v>42</v>
      </c>
      <c r="E2557" s="25" t="s">
        <v>106</v>
      </c>
      <c r="F2557" s="25" t="s">
        <v>114</v>
      </c>
      <c r="G2557" s="25" t="s">
        <v>130</v>
      </c>
      <c r="H2557" s="25" t="s">
        <v>320</v>
      </c>
      <c r="I2557" s="27" t="str" cm="1">
        <f t="array" ref="I2557">IF($H2557="Y","Mobility and Recreational",VLOOKUP($D2557&amp;$F2557,CHOOSE({1,2},'BI Remapping'!$A$2:$A$73&amp;'BI Remapping'!$B$2:$B$73,'BI Remapping'!$C$2:$C$73),2,FALSE))</f>
        <v>Diversified Industrial</v>
      </c>
      <c r="J2557" s="27" t="str">
        <f>IF($H2557="Y","Mobility",INDEX('BI Remapping'!$F$2:$F$17,MATCH($G2557,'BI Remapping'!$E$2:$E$17,0)))</f>
        <v>Engine Hose</v>
      </c>
      <c r="K2557" s="642">
        <v>2272.0622256000001</v>
      </c>
    </row>
    <row r="2558" spans="1:11" ht="13.5" thickBot="1" x14ac:dyDescent="0.25">
      <c r="A2558" s="26" t="s">
        <v>75</v>
      </c>
      <c r="B2558" s="25" t="s">
        <v>150</v>
      </c>
      <c r="C2558" s="25" t="s">
        <v>152</v>
      </c>
      <c r="D2558" s="25" t="s">
        <v>42</v>
      </c>
      <c r="E2558" s="25" t="s">
        <v>106</v>
      </c>
      <c r="F2558" s="25" t="s">
        <v>114</v>
      </c>
      <c r="G2558" s="25" t="s">
        <v>132</v>
      </c>
      <c r="H2558" s="25" t="s">
        <v>320</v>
      </c>
      <c r="I2558" s="27" t="str" cm="1">
        <f t="array" ref="I2558">IF($H2558="Y","Mobility and Recreational",VLOOKUP($D2558&amp;$F2558,CHOOSE({1,2},'BI Remapping'!$A$2:$A$73&amp;'BI Remapping'!$B$2:$B$73,'BI Remapping'!$C$2:$C$73),2,FALSE))</f>
        <v>Diversified Industrial</v>
      </c>
      <c r="J2558" s="27" t="str">
        <f>IF($H2558="Y","Mobility",INDEX('BI Remapping'!$F$2:$F$17,MATCH($G2558,'BI Remapping'!$E$2:$E$17,0)))</f>
        <v>Industrial Hose</v>
      </c>
      <c r="K2558" s="642">
        <v>993492.57178420003</v>
      </c>
    </row>
    <row r="2559" spans="1:11" ht="13.5" thickBot="1" x14ac:dyDescent="0.25">
      <c r="A2559" s="26" t="s">
        <v>75</v>
      </c>
      <c r="B2559" s="25" t="s">
        <v>150</v>
      </c>
      <c r="C2559" s="25" t="s">
        <v>152</v>
      </c>
      <c r="D2559" s="25" t="s">
        <v>42</v>
      </c>
      <c r="E2559" s="25" t="s">
        <v>106</v>
      </c>
      <c r="F2559" s="25" t="s">
        <v>114</v>
      </c>
      <c r="G2559" s="25" t="s">
        <v>133</v>
      </c>
      <c r="H2559" s="25" t="s">
        <v>320</v>
      </c>
      <c r="I2559" s="27" t="str" cm="1">
        <f t="array" ref="I2559">IF($H2559="Y","Mobility and Recreational",VLOOKUP($D2559&amp;$F2559,CHOOSE({1,2},'BI Remapping'!$A$2:$A$73&amp;'BI Remapping'!$B$2:$B$73,'BI Remapping'!$C$2:$C$73),2,FALSE))</f>
        <v>Diversified Industrial</v>
      </c>
      <c r="J2559" s="27" t="str">
        <f>IF($H2559="Y","Mobility",INDEX('BI Remapping'!$F$2:$F$17,MATCH($G2559,'BI Remapping'!$E$2:$E$17,0)))</f>
        <v>Hydraulics</v>
      </c>
      <c r="K2559" s="642">
        <v>6058.4993080000004</v>
      </c>
    </row>
    <row r="2560" spans="1:11" ht="13.5" thickBot="1" x14ac:dyDescent="0.25">
      <c r="A2560" s="26" t="s">
        <v>75</v>
      </c>
      <c r="B2560" s="25" t="s">
        <v>150</v>
      </c>
      <c r="C2560" s="25" t="s">
        <v>152</v>
      </c>
      <c r="D2560" s="25" t="s">
        <v>42</v>
      </c>
      <c r="E2560" s="25" t="s">
        <v>106</v>
      </c>
      <c r="F2560" s="25" t="s">
        <v>114</v>
      </c>
      <c r="G2560" s="25" t="s">
        <v>129</v>
      </c>
      <c r="H2560" s="25" t="s">
        <v>320</v>
      </c>
      <c r="I2560" s="27" t="str" cm="1">
        <f t="array" ref="I2560">IF($H2560="Y","Mobility and Recreational",VLOOKUP($D2560&amp;$F2560,CHOOSE({1,2},'BI Remapping'!$A$2:$A$73&amp;'BI Remapping'!$B$2:$B$73,'BI Remapping'!$C$2:$C$73),2,FALSE))</f>
        <v>Diversified Industrial</v>
      </c>
      <c r="J2560" s="27" t="str">
        <f>IF($H2560="Y","Mobility",INDEX('BI Remapping'!$F$2:$F$17,MATCH($G2560,'BI Remapping'!$E$2:$E$17,0)))</f>
        <v>Hydraulics</v>
      </c>
      <c r="K2560" s="642">
        <v>418608.00451900001</v>
      </c>
    </row>
    <row r="2561" spans="1:11" ht="13.5" thickBot="1" x14ac:dyDescent="0.25">
      <c r="A2561" s="26" t="s">
        <v>75</v>
      </c>
      <c r="B2561" s="25" t="s">
        <v>150</v>
      </c>
      <c r="C2561" s="25" t="s">
        <v>152</v>
      </c>
      <c r="D2561" s="25" t="s">
        <v>42</v>
      </c>
      <c r="E2561" s="25" t="s">
        <v>106</v>
      </c>
      <c r="F2561" s="25" t="s">
        <v>115</v>
      </c>
      <c r="G2561" s="25" t="s">
        <v>130</v>
      </c>
      <c r="H2561" s="25" t="s">
        <v>320</v>
      </c>
      <c r="I2561" s="27" t="str" cm="1">
        <f t="array" ref="I2561">IF($H2561="Y","Mobility and Recreational",VLOOKUP($D2561&amp;$F2561,CHOOSE({1,2},'BI Remapping'!$A$2:$A$73&amp;'BI Remapping'!$B$2:$B$73,'BI Remapping'!$C$2:$C$73),2,FALSE))</f>
        <v>Diversified Industrial</v>
      </c>
      <c r="J2561" s="27" t="str">
        <f>IF($H2561="Y","Mobility",INDEX('BI Remapping'!$F$2:$F$17,MATCH($G2561,'BI Remapping'!$E$2:$E$17,0)))</f>
        <v>Engine Hose</v>
      </c>
      <c r="K2561" s="642">
        <v>1640.5017003999999</v>
      </c>
    </row>
    <row r="2562" spans="1:11" ht="13.5" thickBot="1" x14ac:dyDescent="0.25">
      <c r="A2562" s="26" t="s">
        <v>75</v>
      </c>
      <c r="B2562" s="25" t="s">
        <v>150</v>
      </c>
      <c r="C2562" s="25" t="s">
        <v>152</v>
      </c>
      <c r="D2562" s="25" t="s">
        <v>42</v>
      </c>
      <c r="E2562" s="25" t="s">
        <v>106</v>
      </c>
      <c r="F2562" s="25" t="s">
        <v>115</v>
      </c>
      <c r="G2562" s="25" t="s">
        <v>133</v>
      </c>
      <c r="H2562" s="25" t="s">
        <v>320</v>
      </c>
      <c r="I2562" s="27" t="str" cm="1">
        <f t="array" ref="I2562">IF($H2562="Y","Mobility and Recreational",VLOOKUP($D2562&amp;$F2562,CHOOSE({1,2},'BI Remapping'!$A$2:$A$73&amp;'BI Remapping'!$B$2:$B$73,'BI Remapping'!$C$2:$C$73),2,FALSE))</f>
        <v>Diversified Industrial</v>
      </c>
      <c r="J2562" s="27" t="str">
        <f>IF($H2562="Y","Mobility",INDEX('BI Remapping'!$F$2:$F$17,MATCH($G2562,'BI Remapping'!$E$2:$E$17,0)))</f>
        <v>Hydraulics</v>
      </c>
      <c r="K2562" s="642">
        <v>11288.869915200001</v>
      </c>
    </row>
    <row r="2563" spans="1:11" ht="13.5" thickBot="1" x14ac:dyDescent="0.25">
      <c r="A2563" s="26" t="s">
        <v>75</v>
      </c>
      <c r="B2563" s="25" t="s">
        <v>150</v>
      </c>
      <c r="C2563" s="25" t="s">
        <v>152</v>
      </c>
      <c r="D2563" s="25" t="s">
        <v>42</v>
      </c>
      <c r="E2563" s="25" t="s">
        <v>106</v>
      </c>
      <c r="F2563" s="25" t="s">
        <v>115</v>
      </c>
      <c r="G2563" s="25" t="s">
        <v>129</v>
      </c>
      <c r="H2563" s="25" t="s">
        <v>320</v>
      </c>
      <c r="I2563" s="27" t="str" cm="1">
        <f t="array" ref="I2563">IF($H2563="Y","Mobility and Recreational",VLOOKUP($D2563&amp;$F2563,CHOOSE({1,2},'BI Remapping'!$A$2:$A$73&amp;'BI Remapping'!$B$2:$B$73,'BI Remapping'!$C$2:$C$73),2,FALSE))</f>
        <v>Diversified Industrial</v>
      </c>
      <c r="J2563" s="27" t="str">
        <f>IF($H2563="Y","Mobility",INDEX('BI Remapping'!$F$2:$F$17,MATCH($G2563,'BI Remapping'!$E$2:$E$17,0)))</f>
        <v>Hydraulics</v>
      </c>
      <c r="K2563" s="642">
        <v>15644.027083700001</v>
      </c>
    </row>
    <row r="2564" spans="1:11" ht="13.5" thickBot="1" x14ac:dyDescent="0.25">
      <c r="A2564" s="26" t="s">
        <v>75</v>
      </c>
      <c r="B2564" s="25" t="s">
        <v>150</v>
      </c>
      <c r="C2564" s="25" t="s">
        <v>152</v>
      </c>
      <c r="D2564" s="25" t="s">
        <v>42</v>
      </c>
      <c r="E2564" s="25" t="s">
        <v>106</v>
      </c>
      <c r="F2564" s="25" t="s">
        <v>117</v>
      </c>
      <c r="G2564" s="25" t="s">
        <v>129</v>
      </c>
      <c r="H2564" s="25" t="s">
        <v>320</v>
      </c>
      <c r="I2564" s="27" t="str" cm="1">
        <f t="array" ref="I2564">IF($H2564="Y","Mobility and Recreational",VLOOKUP($D2564&amp;$F2564,CHOOSE({1,2},'BI Remapping'!$A$2:$A$73&amp;'BI Remapping'!$B$2:$B$73,'BI Remapping'!$C$2:$C$73),2,FALSE))</f>
        <v>Diversified Industrial</v>
      </c>
      <c r="J2564" s="27" t="str">
        <f>IF($H2564="Y","Mobility",INDEX('BI Remapping'!$F$2:$F$17,MATCH($G2564,'BI Remapping'!$E$2:$E$17,0)))</f>
        <v>Hydraulics</v>
      </c>
      <c r="K2564" s="642">
        <v>5668.5440259999996</v>
      </c>
    </row>
    <row r="2565" spans="1:11" ht="13.5" thickBot="1" x14ac:dyDescent="0.25">
      <c r="A2565" s="26" t="s">
        <v>75</v>
      </c>
      <c r="B2565" s="25" t="s">
        <v>150</v>
      </c>
      <c r="C2565" s="25" t="s">
        <v>152</v>
      </c>
      <c r="D2565" s="25" t="s">
        <v>42</v>
      </c>
      <c r="E2565" s="25" t="s">
        <v>111</v>
      </c>
      <c r="F2565" s="25" t="s">
        <v>123</v>
      </c>
      <c r="G2565" s="25" t="s">
        <v>133</v>
      </c>
      <c r="H2565" s="25" t="s">
        <v>320</v>
      </c>
      <c r="I2565" s="27" t="str" cm="1">
        <f t="array" ref="I2565">IF($H2565="Y","Mobility and Recreational",VLOOKUP($D2565&amp;$F2565,CHOOSE({1,2},'BI Remapping'!$A$2:$A$73&amp;'BI Remapping'!$B$2:$B$73,'BI Remapping'!$C$2:$C$73),2,FALSE))</f>
        <v>Industrial On-Highway</v>
      </c>
      <c r="J2565" s="27" t="str">
        <f>IF($H2565="Y","Mobility",INDEX('BI Remapping'!$F$2:$F$17,MATCH($G2565,'BI Remapping'!$E$2:$E$17,0)))</f>
        <v>Hydraulics</v>
      </c>
      <c r="K2565" s="642">
        <v>20.3330518</v>
      </c>
    </row>
    <row r="2566" spans="1:11" ht="13.5" thickBot="1" x14ac:dyDescent="0.25">
      <c r="A2566" s="26" t="s">
        <v>75</v>
      </c>
      <c r="B2566" s="25" t="s">
        <v>150</v>
      </c>
      <c r="C2566" s="25" t="s">
        <v>152</v>
      </c>
      <c r="D2566" s="25" t="s">
        <v>42</v>
      </c>
      <c r="E2566" s="25" t="s">
        <v>111</v>
      </c>
      <c r="F2566" s="25" t="s">
        <v>123</v>
      </c>
      <c r="G2566" s="25" t="s">
        <v>132</v>
      </c>
      <c r="H2566" s="25" t="s">
        <v>320</v>
      </c>
      <c r="I2566" s="27" t="str" cm="1">
        <f t="array" ref="I2566">IF($H2566="Y","Mobility and Recreational",VLOOKUP($D2566&amp;$F2566,CHOOSE({1,2},'BI Remapping'!$A$2:$A$73&amp;'BI Remapping'!$B$2:$B$73,'BI Remapping'!$C$2:$C$73),2,FALSE))</f>
        <v>Industrial On-Highway</v>
      </c>
      <c r="J2566" s="27" t="str">
        <f>IF($H2566="Y","Mobility",INDEX('BI Remapping'!$F$2:$F$17,MATCH($G2566,'BI Remapping'!$E$2:$E$17,0)))</f>
        <v>Industrial Hose</v>
      </c>
      <c r="K2566" s="642">
        <v>0.38640960000000002</v>
      </c>
    </row>
    <row r="2567" spans="1:11" ht="13.5" thickBot="1" x14ac:dyDescent="0.25">
      <c r="A2567" s="26" t="s">
        <v>75</v>
      </c>
      <c r="B2567" s="25" t="s">
        <v>150</v>
      </c>
      <c r="C2567" s="25" t="s">
        <v>152</v>
      </c>
      <c r="D2567" s="25" t="s">
        <v>42</v>
      </c>
      <c r="E2567" s="25" t="s">
        <v>111</v>
      </c>
      <c r="F2567" s="25" t="s">
        <v>123</v>
      </c>
      <c r="G2567" s="25" t="s">
        <v>129</v>
      </c>
      <c r="H2567" s="25" t="s">
        <v>320</v>
      </c>
      <c r="I2567" s="27" t="str" cm="1">
        <f t="array" ref="I2567">IF($H2567="Y","Mobility and Recreational",VLOOKUP($D2567&amp;$F2567,CHOOSE({1,2},'BI Remapping'!$A$2:$A$73&amp;'BI Remapping'!$B$2:$B$73,'BI Remapping'!$C$2:$C$73),2,FALSE))</f>
        <v>Industrial On-Highway</v>
      </c>
      <c r="J2567" s="27" t="str">
        <f>IF($H2567="Y","Mobility",INDEX('BI Remapping'!$F$2:$F$17,MATCH($G2567,'BI Remapping'!$E$2:$E$17,0)))</f>
        <v>Hydraulics</v>
      </c>
      <c r="K2567" s="642">
        <v>1429.6307979999999</v>
      </c>
    </row>
    <row r="2568" spans="1:11" ht="13.5" thickBot="1" x14ac:dyDescent="0.25">
      <c r="A2568" s="26" t="s">
        <v>75</v>
      </c>
      <c r="B2568" s="25" t="s">
        <v>150</v>
      </c>
      <c r="C2568" s="25" t="s">
        <v>152</v>
      </c>
      <c r="D2568" s="25" t="s">
        <v>42</v>
      </c>
      <c r="E2568" s="25" t="s">
        <v>111</v>
      </c>
      <c r="F2568" s="25" t="s">
        <v>123</v>
      </c>
      <c r="G2568" s="25" t="s">
        <v>130</v>
      </c>
      <c r="H2568" s="25" t="s">
        <v>320</v>
      </c>
      <c r="I2568" s="27" t="str" cm="1">
        <f t="array" ref="I2568">IF($H2568="Y","Mobility and Recreational",VLOOKUP($D2568&amp;$F2568,CHOOSE({1,2},'BI Remapping'!$A$2:$A$73&amp;'BI Remapping'!$B$2:$B$73,'BI Remapping'!$C$2:$C$73),2,FALSE))</f>
        <v>Industrial On-Highway</v>
      </c>
      <c r="J2568" s="27" t="str">
        <f>IF($H2568="Y","Mobility",INDEX('BI Remapping'!$F$2:$F$17,MATCH($G2568,'BI Remapping'!$E$2:$E$17,0)))</f>
        <v>Engine Hose</v>
      </c>
      <c r="K2568" s="642">
        <v>15.240563399999999</v>
      </c>
    </row>
    <row r="2569" spans="1:11" ht="13.5" thickBot="1" x14ac:dyDescent="0.25">
      <c r="A2569" s="26" t="s">
        <v>75</v>
      </c>
      <c r="B2569" s="25" t="s">
        <v>150</v>
      </c>
      <c r="C2569" s="25" t="s">
        <v>152</v>
      </c>
      <c r="D2569" s="25" t="s">
        <v>42</v>
      </c>
      <c r="E2569" s="25" t="s">
        <v>111</v>
      </c>
      <c r="F2569" s="25" t="s">
        <v>121</v>
      </c>
      <c r="G2569" s="25" t="s">
        <v>132</v>
      </c>
      <c r="H2569" s="25" t="s">
        <v>320</v>
      </c>
      <c r="I2569" s="27" t="str" cm="1">
        <f t="array" ref="I2569">IF($H2569="Y","Mobility and Recreational",VLOOKUP($D2569&amp;$F2569,CHOOSE({1,2},'BI Remapping'!$A$2:$A$73&amp;'BI Remapping'!$B$2:$B$73,'BI Remapping'!$C$2:$C$73),2,FALSE))</f>
        <v>Industrial On-Highway</v>
      </c>
      <c r="J2569" s="27" t="str">
        <f>IF($H2569="Y","Mobility",INDEX('BI Remapping'!$F$2:$F$17,MATCH($G2569,'BI Remapping'!$E$2:$E$17,0)))</f>
        <v>Industrial Hose</v>
      </c>
      <c r="K2569" s="642">
        <v>0.38640960000000002</v>
      </c>
    </row>
    <row r="2570" spans="1:11" ht="13.5" thickBot="1" x14ac:dyDescent="0.25">
      <c r="A2570" s="26" t="s">
        <v>75</v>
      </c>
      <c r="B2570" s="25" t="s">
        <v>150</v>
      </c>
      <c r="C2570" s="25" t="s">
        <v>152</v>
      </c>
      <c r="D2570" s="25" t="s">
        <v>42</v>
      </c>
      <c r="E2570" s="25" t="s">
        <v>111</v>
      </c>
      <c r="F2570" s="25" t="s">
        <v>121</v>
      </c>
      <c r="G2570" s="25" t="s">
        <v>133</v>
      </c>
      <c r="H2570" s="25" t="s">
        <v>320</v>
      </c>
      <c r="I2570" s="27" t="str" cm="1">
        <f t="array" ref="I2570">IF($H2570="Y","Mobility and Recreational",VLOOKUP($D2570&amp;$F2570,CHOOSE({1,2},'BI Remapping'!$A$2:$A$73&amp;'BI Remapping'!$B$2:$B$73,'BI Remapping'!$C$2:$C$73),2,FALSE))</f>
        <v>Industrial On-Highway</v>
      </c>
      <c r="J2570" s="27" t="str">
        <f>IF($H2570="Y","Mobility",INDEX('BI Remapping'!$F$2:$F$17,MATCH($G2570,'BI Remapping'!$E$2:$E$17,0)))</f>
        <v>Hydraulics</v>
      </c>
      <c r="K2570" s="642">
        <v>20.3330518</v>
      </c>
    </row>
    <row r="2571" spans="1:11" ht="13.5" thickBot="1" x14ac:dyDescent="0.25">
      <c r="A2571" s="26" t="s">
        <v>75</v>
      </c>
      <c r="B2571" s="25" t="s">
        <v>150</v>
      </c>
      <c r="C2571" s="25" t="s">
        <v>152</v>
      </c>
      <c r="D2571" s="25" t="s">
        <v>42</v>
      </c>
      <c r="E2571" s="25" t="s">
        <v>111</v>
      </c>
      <c r="F2571" s="25" t="s">
        <v>121</v>
      </c>
      <c r="G2571" s="25" t="s">
        <v>129</v>
      </c>
      <c r="H2571" s="25" t="s">
        <v>320</v>
      </c>
      <c r="I2571" s="27" t="str" cm="1">
        <f t="array" ref="I2571">IF($H2571="Y","Mobility and Recreational",VLOOKUP($D2571&amp;$F2571,CHOOSE({1,2},'BI Remapping'!$A$2:$A$73&amp;'BI Remapping'!$B$2:$B$73,'BI Remapping'!$C$2:$C$73),2,FALSE))</f>
        <v>Industrial On-Highway</v>
      </c>
      <c r="J2571" s="27" t="str">
        <f>IF($H2571="Y","Mobility",INDEX('BI Remapping'!$F$2:$F$17,MATCH($G2571,'BI Remapping'!$E$2:$E$17,0)))</f>
        <v>Hydraulics</v>
      </c>
      <c r="K2571" s="642">
        <v>309269.0123149</v>
      </c>
    </row>
    <row r="2572" spans="1:11" ht="13.5" thickBot="1" x14ac:dyDescent="0.25">
      <c r="A2572" s="26" t="s">
        <v>75</v>
      </c>
      <c r="B2572" s="25" t="s">
        <v>150</v>
      </c>
      <c r="C2572" s="25" t="s">
        <v>152</v>
      </c>
      <c r="D2572" s="25" t="s">
        <v>42</v>
      </c>
      <c r="E2572" s="25" t="s">
        <v>111</v>
      </c>
      <c r="F2572" s="25" t="s">
        <v>121</v>
      </c>
      <c r="G2572" s="25" t="s">
        <v>130</v>
      </c>
      <c r="H2572" s="25" t="s">
        <v>320</v>
      </c>
      <c r="I2572" s="27" t="str" cm="1">
        <f t="array" ref="I2572">IF($H2572="Y","Mobility and Recreational",VLOOKUP($D2572&amp;$F2572,CHOOSE({1,2},'BI Remapping'!$A$2:$A$73&amp;'BI Remapping'!$B$2:$B$73,'BI Remapping'!$C$2:$C$73),2,FALSE))</f>
        <v>Industrial On-Highway</v>
      </c>
      <c r="J2572" s="27" t="str">
        <f>IF($H2572="Y","Mobility",INDEX('BI Remapping'!$F$2:$F$17,MATCH($G2572,'BI Remapping'!$E$2:$E$17,0)))</f>
        <v>Engine Hose</v>
      </c>
      <c r="K2572" s="642">
        <v>128.13678229999999</v>
      </c>
    </row>
    <row r="2573" spans="1:11" ht="13.5" thickBot="1" x14ac:dyDescent="0.25">
      <c r="A2573" s="26" t="s">
        <v>75</v>
      </c>
      <c r="B2573" s="25" t="s">
        <v>150</v>
      </c>
      <c r="C2573" s="25" t="s">
        <v>152</v>
      </c>
      <c r="D2573" s="25" t="s">
        <v>39</v>
      </c>
      <c r="E2573" s="25" t="s">
        <v>30</v>
      </c>
      <c r="F2573" s="25" t="s">
        <v>122</v>
      </c>
      <c r="G2573" s="25" t="s">
        <v>132</v>
      </c>
      <c r="H2573" s="25" t="s">
        <v>320</v>
      </c>
      <c r="I2573" s="27" t="str" cm="1">
        <f t="array" ref="I2573">IF($H2573="Y","Mobility and Recreational",VLOOKUP($D2573&amp;$F2573,CHOOSE({1,2},'BI Remapping'!$A$2:$A$73&amp;'BI Remapping'!$B$2:$B$73,'BI Remapping'!$C$2:$C$73),2,FALSE))</f>
        <v>Energy</v>
      </c>
      <c r="J2573" s="27" t="str">
        <f>IF($H2573="Y","Mobility",INDEX('BI Remapping'!$F$2:$F$17,MATCH($G2573,'BI Remapping'!$E$2:$E$17,0)))</f>
        <v>Industrial Hose</v>
      </c>
      <c r="K2573" s="642">
        <v>91.048298900000006</v>
      </c>
    </row>
    <row r="2574" spans="1:11" ht="13.5" thickBot="1" x14ac:dyDescent="0.25">
      <c r="A2574" s="26" t="s">
        <v>75</v>
      </c>
      <c r="B2574" s="25" t="s">
        <v>150</v>
      </c>
      <c r="C2574" s="25" t="s">
        <v>152</v>
      </c>
      <c r="D2574" s="25" t="s">
        <v>39</v>
      </c>
      <c r="E2574" s="25" t="s">
        <v>30</v>
      </c>
      <c r="F2574" s="25" t="s">
        <v>122</v>
      </c>
      <c r="G2574" s="25" t="s">
        <v>129</v>
      </c>
      <c r="H2574" s="25" t="s">
        <v>320</v>
      </c>
      <c r="I2574" s="27" t="str" cm="1">
        <f t="array" ref="I2574">IF($H2574="Y","Mobility and Recreational",VLOOKUP($D2574&amp;$F2574,CHOOSE({1,2},'BI Remapping'!$A$2:$A$73&amp;'BI Remapping'!$B$2:$B$73,'BI Remapping'!$C$2:$C$73),2,FALSE))</f>
        <v>Energy</v>
      </c>
      <c r="J2574" s="27" t="str">
        <f>IF($H2574="Y","Mobility",INDEX('BI Remapping'!$F$2:$F$17,MATCH($G2574,'BI Remapping'!$E$2:$E$17,0)))</f>
        <v>Hydraulics</v>
      </c>
      <c r="K2574" s="642">
        <v>580.88362400000005</v>
      </c>
    </row>
    <row r="2575" spans="1:11" ht="13.5" thickBot="1" x14ac:dyDescent="0.25">
      <c r="A2575" s="26" t="s">
        <v>75</v>
      </c>
      <c r="B2575" s="25" t="s">
        <v>150</v>
      </c>
      <c r="C2575" s="25" t="s">
        <v>152</v>
      </c>
      <c r="D2575" s="25" t="s">
        <v>39</v>
      </c>
      <c r="E2575" s="25" t="s">
        <v>30</v>
      </c>
      <c r="F2575" s="25" t="s">
        <v>122</v>
      </c>
      <c r="G2575" s="25" t="s">
        <v>130</v>
      </c>
      <c r="H2575" s="25" t="s">
        <v>320</v>
      </c>
      <c r="I2575" s="27" t="str" cm="1">
        <f t="array" ref="I2575">IF($H2575="Y","Mobility and Recreational",VLOOKUP($D2575&amp;$F2575,CHOOSE({1,2},'BI Remapping'!$A$2:$A$73&amp;'BI Remapping'!$B$2:$B$73,'BI Remapping'!$C$2:$C$73),2,FALSE))</f>
        <v>Energy</v>
      </c>
      <c r="J2575" s="27" t="str">
        <f>IF($H2575="Y","Mobility",INDEX('BI Remapping'!$F$2:$F$17,MATCH($G2575,'BI Remapping'!$E$2:$E$17,0)))</f>
        <v>Engine Hose</v>
      </c>
      <c r="K2575" s="642">
        <v>90202.600208300006</v>
      </c>
    </row>
    <row r="2576" spans="1:11" ht="13.5" thickBot="1" x14ac:dyDescent="0.25">
      <c r="A2576" s="26" t="s">
        <v>75</v>
      </c>
      <c r="B2576" s="25" t="s">
        <v>150</v>
      </c>
      <c r="C2576" s="25" t="s">
        <v>152</v>
      </c>
      <c r="D2576" s="25" t="s">
        <v>39</v>
      </c>
      <c r="E2576" s="25" t="s">
        <v>30</v>
      </c>
      <c r="F2576" s="25" t="s">
        <v>122</v>
      </c>
      <c r="G2576" s="25" t="s">
        <v>131</v>
      </c>
      <c r="H2576" s="25" t="s">
        <v>320</v>
      </c>
      <c r="I2576" s="27" t="str" cm="1">
        <f t="array" ref="I2576">IF($H2576="Y","Mobility and Recreational",VLOOKUP($D2576&amp;$F2576,CHOOSE({1,2},'BI Remapping'!$A$2:$A$73&amp;'BI Remapping'!$B$2:$B$73,'BI Remapping'!$C$2:$C$73),2,FALSE))</f>
        <v>Energy</v>
      </c>
      <c r="J2576" s="27" t="str">
        <f>IF($H2576="Y","Mobility",INDEX('BI Remapping'!$F$2:$F$17,MATCH($G2576,'BI Remapping'!$E$2:$E$17,0)))</f>
        <v>O&amp;G</v>
      </c>
      <c r="K2576" s="642">
        <v>9.8984342000000005</v>
      </c>
    </row>
    <row r="2577" spans="1:11" ht="13.5" thickBot="1" x14ac:dyDescent="0.25">
      <c r="A2577" s="26" t="s">
        <v>75</v>
      </c>
      <c r="B2577" s="25" t="s">
        <v>150</v>
      </c>
      <c r="C2577" s="25" t="s">
        <v>152</v>
      </c>
      <c r="D2577" s="25" t="s">
        <v>39</v>
      </c>
      <c r="E2577" s="25" t="s">
        <v>30</v>
      </c>
      <c r="F2577" s="25" t="s">
        <v>124</v>
      </c>
      <c r="G2577" s="25" t="s">
        <v>129</v>
      </c>
      <c r="H2577" s="25" t="s">
        <v>320</v>
      </c>
      <c r="I2577" s="27" t="str" cm="1">
        <f t="array" ref="I2577">IF($H2577="Y","Mobility and Recreational",VLOOKUP($D2577&amp;$F2577,CHOOSE({1,2},'BI Remapping'!$A$2:$A$73&amp;'BI Remapping'!$B$2:$B$73,'BI Remapping'!$C$2:$C$73),2,FALSE))</f>
        <v>Energy</v>
      </c>
      <c r="J2577" s="27" t="str">
        <f>IF($H2577="Y","Mobility",INDEX('BI Remapping'!$F$2:$F$17,MATCH($G2577,'BI Remapping'!$E$2:$E$17,0)))</f>
        <v>Hydraulics</v>
      </c>
      <c r="K2577" s="642">
        <v>345.13115110000001</v>
      </c>
    </row>
    <row r="2578" spans="1:11" ht="13.5" thickBot="1" x14ac:dyDescent="0.25">
      <c r="A2578" s="26" t="s">
        <v>75</v>
      </c>
      <c r="B2578" s="25" t="s">
        <v>150</v>
      </c>
      <c r="C2578" s="25" t="s">
        <v>152</v>
      </c>
      <c r="D2578" s="25" t="s">
        <v>39</v>
      </c>
      <c r="E2578" s="25" t="s">
        <v>30</v>
      </c>
      <c r="F2578" s="25" t="s">
        <v>124</v>
      </c>
      <c r="G2578" s="25" t="s">
        <v>132</v>
      </c>
      <c r="H2578" s="25" t="s">
        <v>320</v>
      </c>
      <c r="I2578" s="27" t="str" cm="1">
        <f t="array" ref="I2578">IF($H2578="Y","Mobility and Recreational",VLOOKUP($D2578&amp;$F2578,CHOOSE({1,2},'BI Remapping'!$A$2:$A$73&amp;'BI Remapping'!$B$2:$B$73,'BI Remapping'!$C$2:$C$73),2,FALSE))</f>
        <v>Energy</v>
      </c>
      <c r="J2578" s="27" t="str">
        <f>IF($H2578="Y","Mobility",INDEX('BI Remapping'!$F$2:$F$17,MATCH($G2578,'BI Remapping'!$E$2:$E$17,0)))</f>
        <v>Industrial Hose</v>
      </c>
      <c r="K2578" s="642">
        <v>180.579126</v>
      </c>
    </row>
    <row r="2579" spans="1:11" ht="13.5" thickBot="1" x14ac:dyDescent="0.25">
      <c r="A2579" s="26" t="s">
        <v>75</v>
      </c>
      <c r="B2579" s="25" t="s">
        <v>150</v>
      </c>
      <c r="C2579" s="25" t="s">
        <v>152</v>
      </c>
      <c r="D2579" s="25" t="s">
        <v>39</v>
      </c>
      <c r="E2579" s="25" t="s">
        <v>30</v>
      </c>
      <c r="F2579" s="25" t="s">
        <v>124</v>
      </c>
      <c r="G2579" s="25" t="s">
        <v>130</v>
      </c>
      <c r="H2579" s="25" t="s">
        <v>320</v>
      </c>
      <c r="I2579" s="27" t="str" cm="1">
        <f t="array" ref="I2579">IF($H2579="Y","Mobility and Recreational",VLOOKUP($D2579&amp;$F2579,CHOOSE({1,2},'BI Remapping'!$A$2:$A$73&amp;'BI Remapping'!$B$2:$B$73,'BI Remapping'!$C$2:$C$73),2,FALSE))</f>
        <v>Energy</v>
      </c>
      <c r="J2579" s="27" t="str">
        <f>IF($H2579="Y","Mobility",INDEX('BI Remapping'!$F$2:$F$17,MATCH($G2579,'BI Remapping'!$E$2:$E$17,0)))</f>
        <v>Engine Hose</v>
      </c>
      <c r="K2579" s="642">
        <v>42095.784453699998</v>
      </c>
    </row>
    <row r="2580" spans="1:11" ht="13.5" thickBot="1" x14ac:dyDescent="0.25">
      <c r="A2580" s="26" t="s">
        <v>75</v>
      </c>
      <c r="B2580" s="25" t="s">
        <v>150</v>
      </c>
      <c r="C2580" s="25" t="s">
        <v>152</v>
      </c>
      <c r="D2580" s="25" t="s">
        <v>39</v>
      </c>
      <c r="E2580" s="25" t="s">
        <v>30</v>
      </c>
      <c r="F2580" s="25" t="s">
        <v>124</v>
      </c>
      <c r="G2580" s="25" t="s">
        <v>131</v>
      </c>
      <c r="H2580" s="25" t="s">
        <v>320</v>
      </c>
      <c r="I2580" s="27" t="str" cm="1">
        <f t="array" ref="I2580">IF($H2580="Y","Mobility and Recreational",VLOOKUP($D2580&amp;$F2580,CHOOSE({1,2},'BI Remapping'!$A$2:$A$73&amp;'BI Remapping'!$B$2:$B$73,'BI Remapping'!$C$2:$C$73),2,FALSE))</f>
        <v>Energy</v>
      </c>
      <c r="J2580" s="27" t="str">
        <f>IF($H2580="Y","Mobility",INDEX('BI Remapping'!$F$2:$F$17,MATCH($G2580,'BI Remapping'!$E$2:$E$17,0)))</f>
        <v>O&amp;G</v>
      </c>
      <c r="K2580" s="642">
        <v>2.9059623999999999</v>
      </c>
    </row>
    <row r="2581" spans="1:11" ht="13.5" thickBot="1" x14ac:dyDescent="0.25">
      <c r="A2581" s="26" t="s">
        <v>75</v>
      </c>
      <c r="B2581" s="25" t="s">
        <v>150</v>
      </c>
      <c r="C2581" s="25" t="s">
        <v>152</v>
      </c>
      <c r="D2581" s="25" t="s">
        <v>39</v>
      </c>
      <c r="E2581" s="25" t="s">
        <v>30</v>
      </c>
      <c r="F2581" s="25" t="s">
        <v>125</v>
      </c>
      <c r="G2581" s="25" t="s">
        <v>130</v>
      </c>
      <c r="H2581" s="25" t="s">
        <v>320</v>
      </c>
      <c r="I2581" s="27" t="str" cm="1">
        <f t="array" ref="I2581">IF($H2581="Y","Mobility and Recreational",VLOOKUP($D2581&amp;$F2581,CHOOSE({1,2},'BI Remapping'!$A$2:$A$73&amp;'BI Remapping'!$B$2:$B$73,'BI Remapping'!$C$2:$C$73),2,FALSE))</f>
        <v>Energy</v>
      </c>
      <c r="J2581" s="27" t="str">
        <f>IF($H2581="Y","Mobility",INDEX('BI Remapping'!$F$2:$F$17,MATCH($G2581,'BI Remapping'!$E$2:$E$17,0)))</f>
        <v>Engine Hose</v>
      </c>
      <c r="K2581" s="642">
        <v>27342.2722488</v>
      </c>
    </row>
    <row r="2582" spans="1:11" ht="13.5" thickBot="1" x14ac:dyDescent="0.25">
      <c r="A2582" s="26" t="s">
        <v>75</v>
      </c>
      <c r="B2582" s="25" t="s">
        <v>150</v>
      </c>
      <c r="C2582" s="25" t="s">
        <v>152</v>
      </c>
      <c r="D2582" s="25" t="s">
        <v>39</v>
      </c>
      <c r="E2582" s="25" t="s">
        <v>30</v>
      </c>
      <c r="F2582" s="25" t="s">
        <v>125</v>
      </c>
      <c r="G2582" s="25" t="s">
        <v>131</v>
      </c>
      <c r="H2582" s="25" t="s">
        <v>320</v>
      </c>
      <c r="I2582" s="27" t="str" cm="1">
        <f t="array" ref="I2582">IF($H2582="Y","Mobility and Recreational",VLOOKUP($D2582&amp;$F2582,CHOOSE({1,2},'BI Remapping'!$A$2:$A$73&amp;'BI Remapping'!$B$2:$B$73,'BI Remapping'!$C$2:$C$73),2,FALSE))</f>
        <v>Energy</v>
      </c>
      <c r="J2582" s="27" t="str">
        <f>IF($H2582="Y","Mobility",INDEX('BI Remapping'!$F$2:$F$17,MATCH($G2582,'BI Remapping'!$E$2:$E$17,0)))</f>
        <v>O&amp;G</v>
      </c>
      <c r="K2582" s="642">
        <v>0.72649059999999999</v>
      </c>
    </row>
    <row r="2583" spans="1:11" ht="13.5" thickBot="1" x14ac:dyDescent="0.25">
      <c r="A2583" s="26" t="s">
        <v>75</v>
      </c>
      <c r="B2583" s="25" t="s">
        <v>150</v>
      </c>
      <c r="C2583" s="25" t="s">
        <v>152</v>
      </c>
      <c r="D2583" s="25" t="s">
        <v>39</v>
      </c>
      <c r="E2583" s="25" t="s">
        <v>30</v>
      </c>
      <c r="F2583" s="25" t="s">
        <v>125</v>
      </c>
      <c r="G2583" s="25" t="s">
        <v>132</v>
      </c>
      <c r="H2583" s="25" t="s">
        <v>320</v>
      </c>
      <c r="I2583" s="27" t="str" cm="1">
        <f t="array" ref="I2583">IF($H2583="Y","Mobility and Recreational",VLOOKUP($D2583&amp;$F2583,CHOOSE({1,2},'BI Remapping'!$A$2:$A$73&amp;'BI Remapping'!$B$2:$B$73,'BI Remapping'!$C$2:$C$73),2,FALSE))</f>
        <v>Energy</v>
      </c>
      <c r="J2583" s="27" t="str">
        <f>IF($H2583="Y","Mobility",INDEX('BI Remapping'!$F$2:$F$17,MATCH($G2583,'BI Remapping'!$E$2:$E$17,0)))</f>
        <v>Industrial Hose</v>
      </c>
      <c r="K2583" s="642">
        <v>151.74716480000001</v>
      </c>
    </row>
    <row r="2584" spans="1:11" ht="13.5" thickBot="1" x14ac:dyDescent="0.25">
      <c r="A2584" s="26" t="s">
        <v>75</v>
      </c>
      <c r="B2584" s="25" t="s">
        <v>150</v>
      </c>
      <c r="C2584" s="25" t="s">
        <v>152</v>
      </c>
      <c r="D2584" s="25" t="s">
        <v>39</v>
      </c>
      <c r="E2584" s="25" t="s">
        <v>30</v>
      </c>
      <c r="F2584" s="25" t="s">
        <v>125</v>
      </c>
      <c r="G2584" s="25" t="s">
        <v>129</v>
      </c>
      <c r="H2584" s="25" t="s">
        <v>320</v>
      </c>
      <c r="I2584" s="27" t="str" cm="1">
        <f t="array" ref="I2584">IF($H2584="Y","Mobility and Recreational",VLOOKUP($D2584&amp;$F2584,CHOOSE({1,2},'BI Remapping'!$A$2:$A$73&amp;'BI Remapping'!$B$2:$B$73,'BI Remapping'!$C$2:$C$73),2,FALSE))</f>
        <v>Energy</v>
      </c>
      <c r="J2584" s="27" t="str">
        <f>IF($H2584="Y","Mobility",INDEX('BI Remapping'!$F$2:$F$17,MATCH($G2584,'BI Remapping'!$E$2:$E$17,0)))</f>
        <v>Hydraulics</v>
      </c>
      <c r="K2584" s="642">
        <v>206.6799844</v>
      </c>
    </row>
    <row r="2585" spans="1:11" ht="13.5" thickBot="1" x14ac:dyDescent="0.25">
      <c r="A2585" s="26" t="s">
        <v>75</v>
      </c>
      <c r="B2585" s="25" t="s">
        <v>150</v>
      </c>
      <c r="C2585" s="25" t="s">
        <v>152</v>
      </c>
      <c r="D2585" s="25" t="s">
        <v>39</v>
      </c>
      <c r="E2585" s="25" t="s">
        <v>111</v>
      </c>
      <c r="F2585" s="25" t="s">
        <v>121</v>
      </c>
      <c r="G2585" s="25" t="s">
        <v>130</v>
      </c>
      <c r="H2585" s="25" t="s">
        <v>320</v>
      </c>
      <c r="I2585" s="27" t="str" cm="1">
        <f t="array" ref="I2585">IF($H2585="Y","Mobility and Recreational",VLOOKUP($D2585&amp;$F2585,CHOOSE({1,2},'BI Remapping'!$A$2:$A$73&amp;'BI Remapping'!$B$2:$B$73,'BI Remapping'!$C$2:$C$73),2,FALSE))</f>
        <v>Industrial On-Highway</v>
      </c>
      <c r="J2585" s="27" t="str">
        <f>IF($H2585="Y","Mobility",INDEX('BI Remapping'!$F$2:$F$17,MATCH($G2585,'BI Remapping'!$E$2:$E$17,0)))</f>
        <v>Engine Hose</v>
      </c>
      <c r="K2585" s="642">
        <v>508238.59709360002</v>
      </c>
    </row>
    <row r="2586" spans="1:11" ht="13.5" thickBot="1" x14ac:dyDescent="0.25">
      <c r="A2586" s="26" t="s">
        <v>75</v>
      </c>
      <c r="B2586" s="25" t="s">
        <v>150</v>
      </c>
      <c r="C2586" s="25" t="s">
        <v>152</v>
      </c>
      <c r="D2586" s="25" t="s">
        <v>39</v>
      </c>
      <c r="E2586" s="25" t="s">
        <v>111</v>
      </c>
      <c r="F2586" s="25" t="s">
        <v>121</v>
      </c>
      <c r="G2586" s="25" t="s">
        <v>131</v>
      </c>
      <c r="H2586" s="25" t="s">
        <v>320</v>
      </c>
      <c r="I2586" s="27" t="str" cm="1">
        <f t="array" ref="I2586">IF($H2586="Y","Mobility and Recreational",VLOOKUP($D2586&amp;$F2586,CHOOSE({1,2},'BI Remapping'!$A$2:$A$73&amp;'BI Remapping'!$B$2:$B$73,'BI Remapping'!$C$2:$C$73),2,FALSE))</f>
        <v>Industrial On-Highway</v>
      </c>
      <c r="J2586" s="27" t="str">
        <f>IF($H2586="Y","Mobility",INDEX('BI Remapping'!$F$2:$F$17,MATCH($G2586,'BI Remapping'!$E$2:$E$17,0)))</f>
        <v>O&amp;G</v>
      </c>
      <c r="K2586" s="642">
        <v>0.95351899999900003</v>
      </c>
    </row>
    <row r="2587" spans="1:11" ht="13.5" thickBot="1" x14ac:dyDescent="0.25">
      <c r="A2587" s="26" t="s">
        <v>75</v>
      </c>
      <c r="B2587" s="25" t="s">
        <v>150</v>
      </c>
      <c r="C2587" s="25" t="s">
        <v>152</v>
      </c>
      <c r="D2587" s="25" t="s">
        <v>39</v>
      </c>
      <c r="E2587" s="25" t="s">
        <v>111</v>
      </c>
      <c r="F2587" s="25" t="s">
        <v>121</v>
      </c>
      <c r="G2587" s="25" t="s">
        <v>132</v>
      </c>
      <c r="H2587" s="25" t="s">
        <v>320</v>
      </c>
      <c r="I2587" s="27" t="str" cm="1">
        <f t="array" ref="I2587">IF($H2587="Y","Mobility and Recreational",VLOOKUP($D2587&amp;$F2587,CHOOSE({1,2},'BI Remapping'!$A$2:$A$73&amp;'BI Remapping'!$B$2:$B$73,'BI Remapping'!$C$2:$C$73),2,FALSE))</f>
        <v>Industrial On-Highway</v>
      </c>
      <c r="J2587" s="27" t="str">
        <f>IF($H2587="Y","Mobility",INDEX('BI Remapping'!$F$2:$F$17,MATCH($G2587,'BI Remapping'!$E$2:$E$17,0)))</f>
        <v>Industrial Hose</v>
      </c>
      <c r="K2587" s="642">
        <v>474.88466210000001</v>
      </c>
    </row>
    <row r="2588" spans="1:11" ht="13.5" thickBot="1" x14ac:dyDescent="0.25">
      <c r="A2588" s="26" t="s">
        <v>75</v>
      </c>
      <c r="B2588" s="25" t="s">
        <v>150</v>
      </c>
      <c r="C2588" s="25" t="s">
        <v>152</v>
      </c>
      <c r="D2588" s="25" t="s">
        <v>39</v>
      </c>
      <c r="E2588" s="25" t="s">
        <v>111</v>
      </c>
      <c r="F2588" s="25" t="s">
        <v>121</v>
      </c>
      <c r="G2588" s="25" t="s">
        <v>129</v>
      </c>
      <c r="H2588" s="25" t="s">
        <v>320</v>
      </c>
      <c r="I2588" s="27" t="str" cm="1">
        <f t="array" ref="I2588">IF($H2588="Y","Mobility and Recreational",VLOOKUP($D2588&amp;$F2588,CHOOSE({1,2},'BI Remapping'!$A$2:$A$73&amp;'BI Remapping'!$B$2:$B$73,'BI Remapping'!$C$2:$C$73),2,FALSE))</f>
        <v>Industrial On-Highway</v>
      </c>
      <c r="J2588" s="27" t="str">
        <f>IF($H2588="Y","Mobility",INDEX('BI Remapping'!$F$2:$F$17,MATCH($G2588,'BI Remapping'!$E$2:$E$17,0)))</f>
        <v>Hydraulics</v>
      </c>
      <c r="K2588" s="642">
        <v>2223.2264841000001</v>
      </c>
    </row>
    <row r="2589" spans="1:11" ht="13.5" thickBot="1" x14ac:dyDescent="0.25">
      <c r="A2589" s="26" t="s">
        <v>75</v>
      </c>
      <c r="B2589" s="25" t="s">
        <v>150</v>
      </c>
      <c r="C2589" s="25" t="s">
        <v>152</v>
      </c>
      <c r="D2589" s="25" t="s">
        <v>39</v>
      </c>
      <c r="E2589" s="25" t="s">
        <v>111</v>
      </c>
      <c r="F2589" s="25" t="s">
        <v>123</v>
      </c>
      <c r="G2589" s="25" t="s">
        <v>131</v>
      </c>
      <c r="H2589" s="25" t="s">
        <v>320</v>
      </c>
      <c r="I2589" s="27" t="str" cm="1">
        <f t="array" ref="I2589">IF($H2589="Y","Mobility and Recreational",VLOOKUP($D2589&amp;$F2589,CHOOSE({1,2},'BI Remapping'!$A$2:$A$73&amp;'BI Remapping'!$B$2:$B$73,'BI Remapping'!$C$2:$C$73),2,FALSE))</f>
        <v>Industrial On-Highway</v>
      </c>
      <c r="J2589" s="27" t="str">
        <f>IF($H2589="Y","Mobility",INDEX('BI Remapping'!$F$2:$F$17,MATCH($G2589,'BI Remapping'!$E$2:$E$17,0)))</f>
        <v>O&amp;G</v>
      </c>
      <c r="K2589" s="642">
        <v>2.4065001000000001</v>
      </c>
    </row>
    <row r="2590" spans="1:11" ht="13.5" thickBot="1" x14ac:dyDescent="0.25">
      <c r="A2590" s="26" t="s">
        <v>75</v>
      </c>
      <c r="B2590" s="25" t="s">
        <v>150</v>
      </c>
      <c r="C2590" s="25" t="s">
        <v>152</v>
      </c>
      <c r="D2590" s="25" t="s">
        <v>39</v>
      </c>
      <c r="E2590" s="25" t="s">
        <v>111</v>
      </c>
      <c r="F2590" s="25" t="s">
        <v>123</v>
      </c>
      <c r="G2590" s="25" t="s">
        <v>132</v>
      </c>
      <c r="H2590" s="25" t="s">
        <v>320</v>
      </c>
      <c r="I2590" s="27" t="str" cm="1">
        <f t="array" ref="I2590">IF($H2590="Y","Mobility and Recreational",VLOOKUP($D2590&amp;$F2590,CHOOSE({1,2},'BI Remapping'!$A$2:$A$73&amp;'BI Remapping'!$B$2:$B$73,'BI Remapping'!$C$2:$C$73),2,FALSE))</f>
        <v>Industrial On-Highway</v>
      </c>
      <c r="J2590" s="27" t="str">
        <f>IF($H2590="Y","Mobility",INDEX('BI Remapping'!$F$2:$F$17,MATCH($G2590,'BI Remapping'!$E$2:$E$17,0)))</f>
        <v>Industrial Hose</v>
      </c>
      <c r="K2590" s="642">
        <v>273.14489650000002</v>
      </c>
    </row>
    <row r="2591" spans="1:11" ht="13.5" thickBot="1" x14ac:dyDescent="0.25">
      <c r="A2591" s="26" t="s">
        <v>75</v>
      </c>
      <c r="B2591" s="25" t="s">
        <v>150</v>
      </c>
      <c r="C2591" s="25" t="s">
        <v>152</v>
      </c>
      <c r="D2591" s="25" t="s">
        <v>39</v>
      </c>
      <c r="E2591" s="25" t="s">
        <v>111</v>
      </c>
      <c r="F2591" s="25" t="s">
        <v>123</v>
      </c>
      <c r="G2591" s="25" t="s">
        <v>129</v>
      </c>
      <c r="H2591" s="25" t="s">
        <v>320</v>
      </c>
      <c r="I2591" s="27" t="str" cm="1">
        <f t="array" ref="I2591">IF($H2591="Y","Mobility and Recreational",VLOOKUP($D2591&amp;$F2591,CHOOSE({1,2},'BI Remapping'!$A$2:$A$73&amp;'BI Remapping'!$B$2:$B$73,'BI Remapping'!$C$2:$C$73),2,FALSE))</f>
        <v>Industrial On-Highway</v>
      </c>
      <c r="J2591" s="27" t="str">
        <f>IF($H2591="Y","Mobility",INDEX('BI Remapping'!$F$2:$F$17,MATCH($G2591,'BI Remapping'!$E$2:$E$17,0)))</f>
        <v>Hydraulics</v>
      </c>
      <c r="K2591" s="642">
        <v>227.5961313</v>
      </c>
    </row>
    <row r="2592" spans="1:11" ht="13.5" thickBot="1" x14ac:dyDescent="0.25">
      <c r="A2592" s="26" t="s">
        <v>75</v>
      </c>
      <c r="B2592" s="25" t="s">
        <v>150</v>
      </c>
      <c r="C2592" s="25" t="s">
        <v>152</v>
      </c>
      <c r="D2592" s="25" t="s">
        <v>39</v>
      </c>
      <c r="E2592" s="25" t="s">
        <v>111</v>
      </c>
      <c r="F2592" s="25" t="s">
        <v>123</v>
      </c>
      <c r="G2592" s="25" t="s">
        <v>130</v>
      </c>
      <c r="H2592" s="25" t="s">
        <v>320</v>
      </c>
      <c r="I2592" s="27" t="str" cm="1">
        <f t="array" ref="I2592">IF($H2592="Y","Mobility and Recreational",VLOOKUP($D2592&amp;$F2592,CHOOSE({1,2},'BI Remapping'!$A$2:$A$73&amp;'BI Remapping'!$B$2:$B$73,'BI Remapping'!$C$2:$C$73),2,FALSE))</f>
        <v>Industrial On-Highway</v>
      </c>
      <c r="J2592" s="27" t="str">
        <f>IF($H2592="Y","Mobility",INDEX('BI Remapping'!$F$2:$F$17,MATCH($G2592,'BI Remapping'!$E$2:$E$17,0)))</f>
        <v>Engine Hose</v>
      </c>
      <c r="K2592" s="642">
        <v>127959.34238620001</v>
      </c>
    </row>
    <row r="2593" spans="1:11" ht="13.5" thickBot="1" x14ac:dyDescent="0.25">
      <c r="A2593" s="26" t="s">
        <v>75</v>
      </c>
      <c r="B2593" s="25" t="s">
        <v>150</v>
      </c>
      <c r="C2593" s="25" t="s">
        <v>152</v>
      </c>
      <c r="D2593" s="25" t="s">
        <v>39</v>
      </c>
      <c r="E2593" s="25" t="s">
        <v>106</v>
      </c>
      <c r="F2593" s="25" t="s">
        <v>112</v>
      </c>
      <c r="G2593" s="25" t="s">
        <v>129</v>
      </c>
      <c r="H2593" s="25" t="s">
        <v>320</v>
      </c>
      <c r="I2593" s="27" t="str" cm="1">
        <f t="array" ref="I2593">IF($H2593="Y","Mobility and Recreational",VLOOKUP($D2593&amp;$F2593,CHOOSE({1,2},'BI Remapping'!$A$2:$A$73&amp;'BI Remapping'!$B$2:$B$73,'BI Remapping'!$C$2:$C$73),2,FALSE))</f>
        <v>Diversified Industrial</v>
      </c>
      <c r="J2593" s="27" t="str">
        <f>IF($H2593="Y","Mobility",INDEX('BI Remapping'!$F$2:$F$17,MATCH($G2593,'BI Remapping'!$E$2:$E$17,0)))</f>
        <v>Hydraulics</v>
      </c>
      <c r="K2593" s="642">
        <v>9.5847414999999998</v>
      </c>
    </row>
    <row r="2594" spans="1:11" ht="13.5" thickBot="1" x14ac:dyDescent="0.25">
      <c r="A2594" s="26" t="s">
        <v>75</v>
      </c>
      <c r="B2594" s="25" t="s">
        <v>150</v>
      </c>
      <c r="C2594" s="25" t="s">
        <v>152</v>
      </c>
      <c r="D2594" s="25" t="s">
        <v>39</v>
      </c>
      <c r="E2594" s="25" t="s">
        <v>106</v>
      </c>
      <c r="F2594" s="25" t="s">
        <v>112</v>
      </c>
      <c r="G2594" s="25" t="s">
        <v>132</v>
      </c>
      <c r="H2594" s="25" t="s">
        <v>320</v>
      </c>
      <c r="I2594" s="27" t="str" cm="1">
        <f t="array" ref="I2594">IF($H2594="Y","Mobility and Recreational",VLOOKUP($D2594&amp;$F2594,CHOOSE({1,2},'BI Remapping'!$A$2:$A$73&amp;'BI Remapping'!$B$2:$B$73,'BI Remapping'!$C$2:$C$73),2,FALSE))</f>
        <v>Diversified Industrial</v>
      </c>
      <c r="J2594" s="27" t="str">
        <f>IF($H2594="Y","Mobility",INDEX('BI Remapping'!$F$2:$F$17,MATCH($G2594,'BI Remapping'!$E$2:$E$17,0)))</f>
        <v>Industrial Hose</v>
      </c>
      <c r="K2594" s="642">
        <v>15.174716500000001</v>
      </c>
    </row>
    <row r="2595" spans="1:11" ht="13.5" thickBot="1" x14ac:dyDescent="0.25">
      <c r="A2595" s="26" t="s">
        <v>75</v>
      </c>
      <c r="B2595" s="25" t="s">
        <v>150</v>
      </c>
      <c r="C2595" s="25" t="s">
        <v>152</v>
      </c>
      <c r="D2595" s="25" t="s">
        <v>39</v>
      </c>
      <c r="E2595" s="25" t="s">
        <v>106</v>
      </c>
      <c r="F2595" s="25" t="s">
        <v>112</v>
      </c>
      <c r="G2595" s="25" t="s">
        <v>130</v>
      </c>
      <c r="H2595" s="25" t="s">
        <v>320</v>
      </c>
      <c r="I2595" s="27" t="str" cm="1">
        <f t="array" ref="I2595">IF($H2595="Y","Mobility and Recreational",VLOOKUP($D2595&amp;$F2595,CHOOSE({1,2},'BI Remapping'!$A$2:$A$73&amp;'BI Remapping'!$B$2:$B$73,'BI Remapping'!$C$2:$C$73),2,FALSE))</f>
        <v>Diversified Industrial</v>
      </c>
      <c r="J2595" s="27" t="str">
        <f>IF($H2595="Y","Mobility",INDEX('BI Remapping'!$F$2:$F$17,MATCH($G2595,'BI Remapping'!$E$2:$E$17,0)))</f>
        <v>Engine Hose</v>
      </c>
      <c r="K2595" s="642">
        <v>1224.6629138000001</v>
      </c>
    </row>
    <row r="2596" spans="1:11" ht="13.5" thickBot="1" x14ac:dyDescent="0.25">
      <c r="A2596" s="26" t="s">
        <v>75</v>
      </c>
      <c r="B2596" s="25" t="s">
        <v>150</v>
      </c>
      <c r="C2596" s="25" t="s">
        <v>152</v>
      </c>
      <c r="D2596" s="25" t="s">
        <v>39</v>
      </c>
      <c r="E2596" s="25" t="s">
        <v>106</v>
      </c>
      <c r="F2596" s="25" t="s">
        <v>118</v>
      </c>
      <c r="G2596" s="25" t="s">
        <v>131</v>
      </c>
      <c r="H2596" s="25" t="s">
        <v>320</v>
      </c>
      <c r="I2596" s="27" t="str" cm="1">
        <f t="array" ref="I2596">IF($H2596="Y","Mobility and Recreational",VLOOKUP($D2596&amp;$F2596,CHOOSE({1,2},'BI Remapping'!$A$2:$A$73&amp;'BI Remapping'!$B$2:$B$73,'BI Remapping'!$C$2:$C$73),2,FALSE))</f>
        <v>Diversified Industrial</v>
      </c>
      <c r="J2596" s="27" t="str">
        <f>IF($H2596="Y","Mobility",INDEX('BI Remapping'!$F$2:$F$17,MATCH($G2596,'BI Remapping'!$E$2:$E$17,0)))</f>
        <v>O&amp;G</v>
      </c>
      <c r="K2596" s="642">
        <v>5.6757077000000002</v>
      </c>
    </row>
    <row r="2597" spans="1:11" ht="13.5" thickBot="1" x14ac:dyDescent="0.25">
      <c r="A2597" s="26" t="s">
        <v>75</v>
      </c>
      <c r="B2597" s="25" t="s">
        <v>150</v>
      </c>
      <c r="C2597" s="25" t="s">
        <v>152</v>
      </c>
      <c r="D2597" s="25" t="s">
        <v>39</v>
      </c>
      <c r="E2597" s="25" t="s">
        <v>106</v>
      </c>
      <c r="F2597" s="25" t="s">
        <v>118</v>
      </c>
      <c r="G2597" s="25" t="s">
        <v>132</v>
      </c>
      <c r="H2597" s="25" t="s">
        <v>320</v>
      </c>
      <c r="I2597" s="27" t="str" cm="1">
        <f t="array" ref="I2597">IF($H2597="Y","Mobility and Recreational",VLOOKUP($D2597&amp;$F2597,CHOOSE({1,2},'BI Remapping'!$A$2:$A$73&amp;'BI Remapping'!$B$2:$B$73,'BI Remapping'!$C$2:$C$73),2,FALSE))</f>
        <v>Diversified Industrial</v>
      </c>
      <c r="J2597" s="27" t="str">
        <f>IF($H2597="Y","Mobility",INDEX('BI Remapping'!$F$2:$F$17,MATCH($G2597,'BI Remapping'!$E$2:$E$17,0)))</f>
        <v>Industrial Hose</v>
      </c>
      <c r="K2597" s="642">
        <v>91.048298900000006</v>
      </c>
    </row>
    <row r="2598" spans="1:11" ht="13.5" thickBot="1" x14ac:dyDescent="0.25">
      <c r="A2598" s="26" t="s">
        <v>75</v>
      </c>
      <c r="B2598" s="25" t="s">
        <v>150</v>
      </c>
      <c r="C2598" s="25" t="s">
        <v>152</v>
      </c>
      <c r="D2598" s="25" t="s">
        <v>39</v>
      </c>
      <c r="E2598" s="25" t="s">
        <v>106</v>
      </c>
      <c r="F2598" s="25" t="s">
        <v>118</v>
      </c>
      <c r="G2598" s="25" t="s">
        <v>129</v>
      </c>
      <c r="H2598" s="25" t="s">
        <v>320</v>
      </c>
      <c r="I2598" s="27" t="str" cm="1">
        <f t="array" ref="I2598">IF($H2598="Y","Mobility and Recreational",VLOOKUP($D2598&amp;$F2598,CHOOSE({1,2},'BI Remapping'!$A$2:$A$73&amp;'BI Remapping'!$B$2:$B$73,'BI Remapping'!$C$2:$C$73),2,FALSE))</f>
        <v>Diversified Industrial</v>
      </c>
      <c r="J2598" s="27" t="str">
        <f>IF($H2598="Y","Mobility",INDEX('BI Remapping'!$F$2:$F$17,MATCH($G2598,'BI Remapping'!$E$2:$E$17,0)))</f>
        <v>Hydraulics</v>
      </c>
      <c r="K2598" s="642">
        <v>182.57525849999999</v>
      </c>
    </row>
    <row r="2599" spans="1:11" ht="13.5" thickBot="1" x14ac:dyDescent="0.25">
      <c r="A2599" s="26" t="s">
        <v>75</v>
      </c>
      <c r="B2599" s="25" t="s">
        <v>150</v>
      </c>
      <c r="C2599" s="25" t="s">
        <v>152</v>
      </c>
      <c r="D2599" s="25" t="s">
        <v>39</v>
      </c>
      <c r="E2599" s="25" t="s">
        <v>106</v>
      </c>
      <c r="F2599" s="25" t="s">
        <v>118</v>
      </c>
      <c r="G2599" s="25" t="s">
        <v>130</v>
      </c>
      <c r="H2599" s="25" t="s">
        <v>320</v>
      </c>
      <c r="I2599" s="27" t="str" cm="1">
        <f t="array" ref="I2599">IF($H2599="Y","Mobility and Recreational",VLOOKUP($D2599&amp;$F2599,CHOOSE({1,2},'BI Remapping'!$A$2:$A$73&amp;'BI Remapping'!$B$2:$B$73,'BI Remapping'!$C$2:$C$73),2,FALSE))</f>
        <v>Diversified Industrial</v>
      </c>
      <c r="J2599" s="27" t="str">
        <f>IF($H2599="Y","Mobility",INDEX('BI Remapping'!$F$2:$F$17,MATCH($G2599,'BI Remapping'!$E$2:$E$17,0)))</f>
        <v>Engine Hose</v>
      </c>
      <c r="K2599" s="642">
        <v>25537.418746799998</v>
      </c>
    </row>
    <row r="2600" spans="1:11" ht="13.5" thickBot="1" x14ac:dyDescent="0.25">
      <c r="A2600" s="26" t="s">
        <v>75</v>
      </c>
      <c r="B2600" s="25" t="s">
        <v>150</v>
      </c>
      <c r="C2600" s="25" t="s">
        <v>152</v>
      </c>
      <c r="D2600" s="25" t="s">
        <v>39</v>
      </c>
      <c r="E2600" s="25" t="s">
        <v>106</v>
      </c>
      <c r="F2600" s="25" t="s">
        <v>116</v>
      </c>
      <c r="G2600" s="25" t="s">
        <v>132</v>
      </c>
      <c r="H2600" s="25" t="s">
        <v>320</v>
      </c>
      <c r="I2600" s="27" t="str" cm="1">
        <f t="array" ref="I2600">IF($H2600="Y","Mobility and Recreational",VLOOKUP($D2600&amp;$F2600,CHOOSE({1,2},'BI Remapping'!$A$2:$A$73&amp;'BI Remapping'!$B$2:$B$73,'BI Remapping'!$C$2:$C$73),2,FALSE))</f>
        <v>Diversified Industrial</v>
      </c>
      <c r="J2600" s="27" t="str">
        <f>IF($H2600="Y","Mobility",INDEX('BI Remapping'!$F$2:$F$17,MATCH($G2600,'BI Remapping'!$E$2:$E$17,0)))</f>
        <v>Industrial Hose</v>
      </c>
      <c r="K2600" s="642">
        <v>45.524149399999999</v>
      </c>
    </row>
    <row r="2601" spans="1:11" ht="13.5" thickBot="1" x14ac:dyDescent="0.25">
      <c r="A2601" s="26" t="s">
        <v>75</v>
      </c>
      <c r="B2601" s="25" t="s">
        <v>150</v>
      </c>
      <c r="C2601" s="25" t="s">
        <v>152</v>
      </c>
      <c r="D2601" s="25" t="s">
        <v>39</v>
      </c>
      <c r="E2601" s="25" t="s">
        <v>106</v>
      </c>
      <c r="F2601" s="25" t="s">
        <v>116</v>
      </c>
      <c r="G2601" s="25" t="s">
        <v>129</v>
      </c>
      <c r="H2601" s="25" t="s">
        <v>320</v>
      </c>
      <c r="I2601" s="27" t="str" cm="1">
        <f t="array" ref="I2601">IF($H2601="Y","Mobility and Recreational",VLOOKUP($D2601&amp;$F2601,CHOOSE({1,2},'BI Remapping'!$A$2:$A$73&amp;'BI Remapping'!$B$2:$B$73,'BI Remapping'!$C$2:$C$73),2,FALSE))</f>
        <v>Diversified Industrial</v>
      </c>
      <c r="J2601" s="27" t="str">
        <f>IF($H2601="Y","Mobility",INDEX('BI Remapping'!$F$2:$F$17,MATCH($G2601,'BI Remapping'!$E$2:$E$17,0)))</f>
        <v>Hydraulics</v>
      </c>
      <c r="K2601" s="642">
        <v>32.255678099999997</v>
      </c>
    </row>
    <row r="2602" spans="1:11" ht="13.5" thickBot="1" x14ac:dyDescent="0.25">
      <c r="A2602" s="26" t="s">
        <v>75</v>
      </c>
      <c r="B2602" s="25" t="s">
        <v>150</v>
      </c>
      <c r="C2602" s="25" t="s">
        <v>152</v>
      </c>
      <c r="D2602" s="25" t="s">
        <v>39</v>
      </c>
      <c r="E2602" s="25" t="s">
        <v>106</v>
      </c>
      <c r="F2602" s="25" t="s">
        <v>116</v>
      </c>
      <c r="G2602" s="25" t="s">
        <v>130</v>
      </c>
      <c r="H2602" s="25" t="s">
        <v>320</v>
      </c>
      <c r="I2602" s="27" t="str" cm="1">
        <f t="array" ref="I2602">IF($H2602="Y","Mobility and Recreational",VLOOKUP($D2602&amp;$F2602,CHOOSE({1,2},'BI Remapping'!$A$2:$A$73&amp;'BI Remapping'!$B$2:$B$73,'BI Remapping'!$C$2:$C$73),2,FALSE))</f>
        <v>Diversified Industrial</v>
      </c>
      <c r="J2602" s="27" t="str">
        <f>IF($H2602="Y","Mobility",INDEX('BI Remapping'!$F$2:$F$17,MATCH($G2602,'BI Remapping'!$E$2:$E$17,0)))</f>
        <v>Engine Hose</v>
      </c>
      <c r="K2602" s="642">
        <v>3195.1491041999998</v>
      </c>
    </row>
    <row r="2603" spans="1:11" ht="13.5" thickBot="1" x14ac:dyDescent="0.25">
      <c r="A2603" s="26" t="s">
        <v>75</v>
      </c>
      <c r="B2603" s="25" t="s">
        <v>150</v>
      </c>
      <c r="C2603" s="25" t="s">
        <v>152</v>
      </c>
      <c r="D2603" s="25" t="s">
        <v>39</v>
      </c>
      <c r="E2603" s="25" t="s">
        <v>106</v>
      </c>
      <c r="F2603" s="25" t="s">
        <v>117</v>
      </c>
      <c r="G2603" s="25" t="s">
        <v>130</v>
      </c>
      <c r="H2603" s="25" t="s">
        <v>320</v>
      </c>
      <c r="I2603" s="27" t="str" cm="1">
        <f t="array" ref="I2603">IF($H2603="Y","Mobility and Recreational",VLOOKUP($D2603&amp;$F2603,CHOOSE({1,2},'BI Remapping'!$A$2:$A$73&amp;'BI Remapping'!$B$2:$B$73,'BI Remapping'!$C$2:$C$73),2,FALSE))</f>
        <v>Diversified Industrial</v>
      </c>
      <c r="J2603" s="27" t="str">
        <f>IF($H2603="Y","Mobility",INDEX('BI Remapping'!$F$2:$F$17,MATCH($G2603,'BI Remapping'!$E$2:$E$17,0)))</f>
        <v>Engine Hose</v>
      </c>
      <c r="K2603" s="642">
        <v>4485.9393781999997</v>
      </c>
    </row>
    <row r="2604" spans="1:11" ht="13.5" thickBot="1" x14ac:dyDescent="0.25">
      <c r="A2604" s="26" t="s">
        <v>75</v>
      </c>
      <c r="B2604" s="25" t="s">
        <v>150</v>
      </c>
      <c r="C2604" s="25" t="s">
        <v>152</v>
      </c>
      <c r="D2604" s="25" t="s">
        <v>39</v>
      </c>
      <c r="E2604" s="25" t="s">
        <v>106</v>
      </c>
      <c r="F2604" s="25" t="s">
        <v>117</v>
      </c>
      <c r="G2604" s="25" t="s">
        <v>129</v>
      </c>
      <c r="H2604" s="25" t="s">
        <v>320</v>
      </c>
      <c r="I2604" s="27" t="str" cm="1">
        <f t="array" ref="I2604">IF($H2604="Y","Mobility and Recreational",VLOOKUP($D2604&amp;$F2604,CHOOSE({1,2},'BI Remapping'!$A$2:$A$73&amp;'BI Remapping'!$B$2:$B$73,'BI Remapping'!$C$2:$C$73),2,FALSE))</f>
        <v>Diversified Industrial</v>
      </c>
      <c r="J2604" s="27" t="str">
        <f>IF($H2604="Y","Mobility",INDEX('BI Remapping'!$F$2:$F$17,MATCH($G2604,'BI Remapping'!$E$2:$E$17,0)))</f>
        <v>Hydraulics</v>
      </c>
      <c r="K2604" s="642">
        <v>43.574314100000002</v>
      </c>
    </row>
    <row r="2605" spans="1:11" ht="13.5" thickBot="1" x14ac:dyDescent="0.25">
      <c r="A2605" s="26" t="s">
        <v>75</v>
      </c>
      <c r="B2605" s="25" t="s">
        <v>150</v>
      </c>
      <c r="C2605" s="25" t="s">
        <v>152</v>
      </c>
      <c r="D2605" s="25" t="s">
        <v>39</v>
      </c>
      <c r="E2605" s="25" t="s">
        <v>106</v>
      </c>
      <c r="F2605" s="25" t="s">
        <v>117</v>
      </c>
      <c r="G2605" s="25" t="s">
        <v>132</v>
      </c>
      <c r="H2605" s="25" t="s">
        <v>320</v>
      </c>
      <c r="I2605" s="27" t="str" cm="1">
        <f t="array" ref="I2605">IF($H2605="Y","Mobility and Recreational",VLOOKUP($D2605&amp;$F2605,CHOOSE({1,2},'BI Remapping'!$A$2:$A$73&amp;'BI Remapping'!$B$2:$B$73,'BI Remapping'!$C$2:$C$73),2,FALSE))</f>
        <v>Diversified Industrial</v>
      </c>
      <c r="J2605" s="27" t="str">
        <f>IF($H2605="Y","Mobility",INDEX('BI Remapping'!$F$2:$F$17,MATCH($G2605,'BI Remapping'!$E$2:$E$17,0)))</f>
        <v>Industrial Hose</v>
      </c>
      <c r="K2605" s="642">
        <v>60.698865900000001</v>
      </c>
    </row>
    <row r="2606" spans="1:11" ht="13.5" thickBot="1" x14ac:dyDescent="0.25">
      <c r="A2606" s="26" t="s">
        <v>75</v>
      </c>
      <c r="B2606" s="25" t="s">
        <v>150</v>
      </c>
      <c r="C2606" s="25" t="s">
        <v>152</v>
      </c>
      <c r="D2606" s="25" t="s">
        <v>39</v>
      </c>
      <c r="E2606" s="25" t="s">
        <v>106</v>
      </c>
      <c r="F2606" s="25" t="s">
        <v>115</v>
      </c>
      <c r="G2606" s="25" t="s">
        <v>130</v>
      </c>
      <c r="H2606" s="25" t="s">
        <v>320</v>
      </c>
      <c r="I2606" s="27" t="str" cm="1">
        <f t="array" ref="I2606">IF($H2606="Y","Mobility and Recreational",VLOOKUP($D2606&amp;$F2606,CHOOSE({1,2},'BI Remapping'!$A$2:$A$73&amp;'BI Remapping'!$B$2:$B$73,'BI Remapping'!$C$2:$C$73),2,FALSE))</f>
        <v>Diversified Industrial</v>
      </c>
      <c r="J2606" s="27" t="str">
        <f>IF($H2606="Y","Mobility",INDEX('BI Remapping'!$F$2:$F$17,MATCH($G2606,'BI Remapping'!$E$2:$E$17,0)))</f>
        <v>Engine Hose</v>
      </c>
      <c r="K2606" s="642">
        <v>27325.314392699998</v>
      </c>
    </row>
    <row r="2607" spans="1:11" ht="13.5" thickBot="1" x14ac:dyDescent="0.25">
      <c r="A2607" s="26" t="s">
        <v>75</v>
      </c>
      <c r="B2607" s="25" t="s">
        <v>150</v>
      </c>
      <c r="C2607" s="25" t="s">
        <v>152</v>
      </c>
      <c r="D2607" s="25" t="s">
        <v>39</v>
      </c>
      <c r="E2607" s="25" t="s">
        <v>106</v>
      </c>
      <c r="F2607" s="25" t="s">
        <v>115</v>
      </c>
      <c r="G2607" s="25" t="s">
        <v>129</v>
      </c>
      <c r="H2607" s="25" t="s">
        <v>320</v>
      </c>
      <c r="I2607" s="27" t="str" cm="1">
        <f t="array" ref="I2607">IF($H2607="Y","Mobility and Recreational",VLOOKUP($D2607&amp;$F2607,CHOOSE({1,2},'BI Remapping'!$A$2:$A$73&amp;'BI Remapping'!$B$2:$B$73,'BI Remapping'!$C$2:$C$73),2,FALSE))</f>
        <v>Diversified Industrial</v>
      </c>
      <c r="J2607" s="27" t="str">
        <f>IF($H2607="Y","Mobility",INDEX('BI Remapping'!$F$2:$F$17,MATCH($G2607,'BI Remapping'!$E$2:$E$17,0)))</f>
        <v>Hydraulics</v>
      </c>
      <c r="K2607" s="642">
        <v>155.55407840000001</v>
      </c>
    </row>
    <row r="2608" spans="1:11" ht="13.5" thickBot="1" x14ac:dyDescent="0.25">
      <c r="A2608" s="26" t="s">
        <v>75</v>
      </c>
      <c r="B2608" s="25" t="s">
        <v>150</v>
      </c>
      <c r="C2608" s="25" t="s">
        <v>152</v>
      </c>
      <c r="D2608" s="25" t="s">
        <v>39</v>
      </c>
      <c r="E2608" s="25" t="s">
        <v>106</v>
      </c>
      <c r="F2608" s="25" t="s">
        <v>115</v>
      </c>
      <c r="G2608" s="25" t="s">
        <v>132</v>
      </c>
      <c r="H2608" s="25" t="s">
        <v>320</v>
      </c>
      <c r="I2608" s="27" t="str" cm="1">
        <f t="array" ref="I2608">IF($H2608="Y","Mobility and Recreational",VLOOKUP($D2608&amp;$F2608,CHOOSE({1,2},'BI Remapping'!$A$2:$A$73&amp;'BI Remapping'!$B$2:$B$73,'BI Remapping'!$C$2:$C$73),2,FALSE))</f>
        <v>Diversified Industrial</v>
      </c>
      <c r="J2608" s="27" t="str">
        <f>IF($H2608="Y","Mobility",INDEX('BI Remapping'!$F$2:$F$17,MATCH($G2608,'BI Remapping'!$E$2:$E$17,0)))</f>
        <v>Industrial Hose</v>
      </c>
      <c r="K2608" s="642">
        <v>68.286224099999998</v>
      </c>
    </row>
    <row r="2609" spans="1:11" ht="13.5" thickBot="1" x14ac:dyDescent="0.25">
      <c r="A2609" s="26" t="s">
        <v>75</v>
      </c>
      <c r="B2609" s="25" t="s">
        <v>150</v>
      </c>
      <c r="C2609" s="25" t="s">
        <v>152</v>
      </c>
      <c r="D2609" s="25" t="s">
        <v>39</v>
      </c>
      <c r="E2609" s="25" t="s">
        <v>106</v>
      </c>
      <c r="F2609" s="25" t="s">
        <v>114</v>
      </c>
      <c r="G2609" s="25" t="s">
        <v>130</v>
      </c>
      <c r="H2609" s="25" t="s">
        <v>320</v>
      </c>
      <c r="I2609" s="27" t="str" cm="1">
        <f t="array" ref="I2609">IF($H2609="Y","Mobility and Recreational",VLOOKUP($D2609&amp;$F2609,CHOOSE({1,2},'BI Remapping'!$A$2:$A$73&amp;'BI Remapping'!$B$2:$B$73,'BI Remapping'!$C$2:$C$73),2,FALSE))</f>
        <v>Diversified Industrial</v>
      </c>
      <c r="J2609" s="27" t="str">
        <f>IF($H2609="Y","Mobility",INDEX('BI Remapping'!$F$2:$F$17,MATCH($G2609,'BI Remapping'!$E$2:$E$17,0)))</f>
        <v>Engine Hose</v>
      </c>
      <c r="K2609" s="642">
        <v>134514.816361</v>
      </c>
    </row>
    <row r="2610" spans="1:11" ht="13.5" thickBot="1" x14ac:dyDescent="0.25">
      <c r="A2610" s="26" t="s">
        <v>75</v>
      </c>
      <c r="B2610" s="25" t="s">
        <v>150</v>
      </c>
      <c r="C2610" s="25" t="s">
        <v>152</v>
      </c>
      <c r="D2610" s="25" t="s">
        <v>39</v>
      </c>
      <c r="E2610" s="25" t="s">
        <v>106</v>
      </c>
      <c r="F2610" s="25" t="s">
        <v>114</v>
      </c>
      <c r="G2610" s="25" t="s">
        <v>131</v>
      </c>
      <c r="H2610" s="25" t="s">
        <v>320</v>
      </c>
      <c r="I2610" s="27" t="str" cm="1">
        <f t="array" ref="I2610">IF($H2610="Y","Mobility and Recreational",VLOOKUP($D2610&amp;$F2610,CHOOSE({1,2},'BI Remapping'!$A$2:$A$73&amp;'BI Remapping'!$B$2:$B$73,'BI Remapping'!$C$2:$C$73),2,FALSE))</f>
        <v>Diversified Industrial</v>
      </c>
      <c r="J2610" s="27" t="str">
        <f>IF($H2610="Y","Mobility",INDEX('BI Remapping'!$F$2:$F$17,MATCH($G2610,'BI Remapping'!$E$2:$E$17,0)))</f>
        <v>O&amp;G</v>
      </c>
      <c r="K2610" s="642">
        <v>5.1308398000000004</v>
      </c>
    </row>
    <row r="2611" spans="1:11" ht="13.5" thickBot="1" x14ac:dyDescent="0.25">
      <c r="A2611" s="26" t="s">
        <v>75</v>
      </c>
      <c r="B2611" s="25" t="s">
        <v>150</v>
      </c>
      <c r="C2611" s="25" t="s">
        <v>152</v>
      </c>
      <c r="D2611" s="25" t="s">
        <v>39</v>
      </c>
      <c r="E2611" s="25" t="s">
        <v>106</v>
      </c>
      <c r="F2611" s="25" t="s">
        <v>114</v>
      </c>
      <c r="G2611" s="25" t="s">
        <v>129</v>
      </c>
      <c r="H2611" s="25" t="s">
        <v>320</v>
      </c>
      <c r="I2611" s="27" t="str" cm="1">
        <f t="array" ref="I2611">IF($H2611="Y","Mobility and Recreational",VLOOKUP($D2611&amp;$F2611,CHOOSE({1,2},'BI Remapping'!$A$2:$A$73&amp;'BI Remapping'!$B$2:$B$73,'BI Remapping'!$C$2:$C$73),2,FALSE))</f>
        <v>Diversified Industrial</v>
      </c>
      <c r="J2611" s="27" t="str">
        <f>IF($H2611="Y","Mobility",INDEX('BI Remapping'!$F$2:$F$17,MATCH($G2611,'BI Remapping'!$E$2:$E$17,0)))</f>
        <v>Hydraulics</v>
      </c>
      <c r="K2611" s="642">
        <v>308.57845329999998</v>
      </c>
    </row>
    <row r="2612" spans="1:11" ht="13.5" thickBot="1" x14ac:dyDescent="0.25">
      <c r="A2612" s="26" t="s">
        <v>75</v>
      </c>
      <c r="B2612" s="25" t="s">
        <v>150</v>
      </c>
      <c r="C2612" s="25" t="s">
        <v>152</v>
      </c>
      <c r="D2612" s="25" t="s">
        <v>39</v>
      </c>
      <c r="E2612" s="25" t="s">
        <v>106</v>
      </c>
      <c r="F2612" s="25" t="s">
        <v>114</v>
      </c>
      <c r="G2612" s="25" t="s">
        <v>132</v>
      </c>
      <c r="H2612" s="25" t="s">
        <v>320</v>
      </c>
      <c r="I2612" s="27" t="str" cm="1">
        <f t="array" ref="I2612">IF($H2612="Y","Mobility and Recreational",VLOOKUP($D2612&amp;$F2612,CHOOSE({1,2},'BI Remapping'!$A$2:$A$73&amp;'BI Remapping'!$B$2:$B$73,'BI Remapping'!$C$2:$C$73),2,FALSE))</f>
        <v>Diversified Industrial</v>
      </c>
      <c r="J2612" s="27" t="str">
        <f>IF($H2612="Y","Mobility",INDEX('BI Remapping'!$F$2:$F$17,MATCH($G2612,'BI Remapping'!$E$2:$E$17,0)))</f>
        <v>Industrial Hose</v>
      </c>
      <c r="K2612" s="642">
        <v>794.62817189999998</v>
      </c>
    </row>
    <row r="2613" spans="1:11" ht="13.5" thickBot="1" x14ac:dyDescent="0.25">
      <c r="A2613" s="26" t="s">
        <v>75</v>
      </c>
      <c r="B2613" s="25" t="s">
        <v>150</v>
      </c>
      <c r="C2613" s="25" t="s">
        <v>152</v>
      </c>
      <c r="D2613" s="25" t="s">
        <v>39</v>
      </c>
      <c r="E2613" s="25" t="s">
        <v>106</v>
      </c>
      <c r="F2613" s="25" t="s">
        <v>107</v>
      </c>
      <c r="G2613" s="25" t="s">
        <v>132</v>
      </c>
      <c r="H2613" s="25" t="s">
        <v>320</v>
      </c>
      <c r="I2613" s="27" t="str" cm="1">
        <f t="array" ref="I2613">IF($H2613="Y","Mobility and Recreational",VLOOKUP($D2613&amp;$F2613,CHOOSE({1,2},'BI Remapping'!$A$2:$A$73&amp;'BI Remapping'!$B$2:$B$73,'BI Remapping'!$C$2:$C$73),2,FALSE))</f>
        <v>Diversified Industrial</v>
      </c>
      <c r="J2613" s="27" t="str">
        <f>IF($H2613="Y","Mobility",INDEX('BI Remapping'!$F$2:$F$17,MATCH($G2613,'BI Remapping'!$E$2:$E$17,0)))</f>
        <v>Industrial Hose</v>
      </c>
      <c r="K2613" s="642">
        <v>30.349433000000001</v>
      </c>
    </row>
    <row r="2614" spans="1:11" ht="13.5" thickBot="1" x14ac:dyDescent="0.25">
      <c r="A2614" s="26" t="s">
        <v>75</v>
      </c>
      <c r="B2614" s="25" t="s">
        <v>150</v>
      </c>
      <c r="C2614" s="25" t="s">
        <v>152</v>
      </c>
      <c r="D2614" s="25" t="s">
        <v>39</v>
      </c>
      <c r="E2614" s="25" t="s">
        <v>106</v>
      </c>
      <c r="F2614" s="25" t="s">
        <v>107</v>
      </c>
      <c r="G2614" s="25" t="s">
        <v>129</v>
      </c>
      <c r="H2614" s="25" t="s">
        <v>320</v>
      </c>
      <c r="I2614" s="27" t="str" cm="1">
        <f t="array" ref="I2614">IF($H2614="Y","Mobility and Recreational",VLOOKUP($D2614&amp;$F2614,CHOOSE({1,2},'BI Remapping'!$A$2:$A$73&amp;'BI Remapping'!$B$2:$B$73,'BI Remapping'!$C$2:$C$73),2,FALSE))</f>
        <v>Diversified Industrial</v>
      </c>
      <c r="J2614" s="27" t="str">
        <f>IF($H2614="Y","Mobility",INDEX('BI Remapping'!$F$2:$F$17,MATCH($G2614,'BI Remapping'!$E$2:$E$17,0)))</f>
        <v>Hydraulics</v>
      </c>
      <c r="K2614" s="642">
        <v>58.789181900000003</v>
      </c>
    </row>
    <row r="2615" spans="1:11" ht="13.5" thickBot="1" x14ac:dyDescent="0.25">
      <c r="A2615" s="26" t="s">
        <v>75</v>
      </c>
      <c r="B2615" s="25" t="s">
        <v>150</v>
      </c>
      <c r="C2615" s="25" t="s">
        <v>152</v>
      </c>
      <c r="D2615" s="25" t="s">
        <v>39</v>
      </c>
      <c r="E2615" s="25" t="s">
        <v>106</v>
      </c>
      <c r="F2615" s="25" t="s">
        <v>107</v>
      </c>
      <c r="G2615" s="25" t="s">
        <v>130</v>
      </c>
      <c r="H2615" s="25" t="s">
        <v>320</v>
      </c>
      <c r="I2615" s="27" t="str" cm="1">
        <f t="array" ref="I2615">IF($H2615="Y","Mobility and Recreational",VLOOKUP($D2615&amp;$F2615,CHOOSE({1,2},'BI Remapping'!$A$2:$A$73&amp;'BI Remapping'!$B$2:$B$73,'BI Remapping'!$C$2:$C$73),2,FALSE))</f>
        <v>Diversified Industrial</v>
      </c>
      <c r="J2615" s="27" t="str">
        <f>IF($H2615="Y","Mobility",INDEX('BI Remapping'!$F$2:$F$17,MATCH($G2615,'BI Remapping'!$E$2:$E$17,0)))</f>
        <v>Engine Hose</v>
      </c>
      <c r="K2615" s="642">
        <v>6894.5953458000004</v>
      </c>
    </row>
    <row r="2616" spans="1:11" ht="13.5" thickBot="1" x14ac:dyDescent="0.25">
      <c r="A2616" s="26" t="s">
        <v>75</v>
      </c>
      <c r="B2616" s="25" t="s">
        <v>150</v>
      </c>
      <c r="C2616" s="25" t="s">
        <v>152</v>
      </c>
      <c r="D2616" s="25" t="s">
        <v>39</v>
      </c>
      <c r="E2616" s="25" t="s">
        <v>106</v>
      </c>
      <c r="F2616" s="25" t="s">
        <v>113</v>
      </c>
      <c r="G2616" s="25" t="s">
        <v>132</v>
      </c>
      <c r="H2616" s="25" t="s">
        <v>320</v>
      </c>
      <c r="I2616" s="27" t="str" cm="1">
        <f t="array" ref="I2616">IF($H2616="Y","Mobility and Recreational",VLOOKUP($D2616&amp;$F2616,CHOOSE({1,2},'BI Remapping'!$A$2:$A$73&amp;'BI Remapping'!$B$2:$B$73,'BI Remapping'!$C$2:$C$73),2,FALSE))</f>
        <v>Diversified Industrial</v>
      </c>
      <c r="J2616" s="27" t="str">
        <f>IF($H2616="Y","Mobility",INDEX('BI Remapping'!$F$2:$F$17,MATCH($G2616,'BI Remapping'!$E$2:$E$17,0)))</f>
        <v>Industrial Hose</v>
      </c>
      <c r="K2616" s="642">
        <v>68.286224099999998</v>
      </c>
    </row>
    <row r="2617" spans="1:11" ht="13.5" thickBot="1" x14ac:dyDescent="0.25">
      <c r="A2617" s="26" t="s">
        <v>75</v>
      </c>
      <c r="B2617" s="25" t="s">
        <v>150</v>
      </c>
      <c r="C2617" s="25" t="s">
        <v>152</v>
      </c>
      <c r="D2617" s="25" t="s">
        <v>39</v>
      </c>
      <c r="E2617" s="25" t="s">
        <v>106</v>
      </c>
      <c r="F2617" s="25" t="s">
        <v>113</v>
      </c>
      <c r="G2617" s="25" t="s">
        <v>129</v>
      </c>
      <c r="H2617" s="25" t="s">
        <v>320</v>
      </c>
      <c r="I2617" s="27" t="str" cm="1">
        <f t="array" ref="I2617">IF($H2617="Y","Mobility and Recreational",VLOOKUP($D2617&amp;$F2617,CHOOSE({1,2},'BI Remapping'!$A$2:$A$73&amp;'BI Remapping'!$B$2:$B$73,'BI Remapping'!$C$2:$C$73),2,FALSE))</f>
        <v>Diversified Industrial</v>
      </c>
      <c r="J2617" s="27" t="str">
        <f>IF($H2617="Y","Mobility",INDEX('BI Remapping'!$F$2:$F$17,MATCH($G2617,'BI Remapping'!$E$2:$E$17,0)))</f>
        <v>Hydraulics</v>
      </c>
      <c r="K2617" s="642">
        <v>93.1575311</v>
      </c>
    </row>
    <row r="2618" spans="1:11" ht="13.5" thickBot="1" x14ac:dyDescent="0.25">
      <c r="A2618" s="26" t="s">
        <v>75</v>
      </c>
      <c r="B2618" s="25" t="s">
        <v>150</v>
      </c>
      <c r="C2618" s="25" t="s">
        <v>152</v>
      </c>
      <c r="D2618" s="25" t="s">
        <v>39</v>
      </c>
      <c r="E2618" s="25" t="s">
        <v>106</v>
      </c>
      <c r="F2618" s="25" t="s">
        <v>113</v>
      </c>
      <c r="G2618" s="25" t="s">
        <v>130</v>
      </c>
      <c r="H2618" s="25" t="s">
        <v>320</v>
      </c>
      <c r="I2618" s="27" t="str" cm="1">
        <f t="array" ref="I2618">IF($H2618="Y","Mobility and Recreational",VLOOKUP($D2618&amp;$F2618,CHOOSE({1,2},'BI Remapping'!$A$2:$A$73&amp;'BI Remapping'!$B$2:$B$73,'BI Remapping'!$C$2:$C$73),2,FALSE))</f>
        <v>Diversified Industrial</v>
      </c>
      <c r="J2618" s="27" t="str">
        <f>IF($H2618="Y","Mobility",INDEX('BI Remapping'!$F$2:$F$17,MATCH($G2618,'BI Remapping'!$E$2:$E$17,0)))</f>
        <v>Engine Hose</v>
      </c>
      <c r="K2618" s="642">
        <v>9095.2940056999996</v>
      </c>
    </row>
    <row r="2619" spans="1:11" ht="13.5" thickBot="1" x14ac:dyDescent="0.25">
      <c r="A2619" s="26" t="s">
        <v>75</v>
      </c>
      <c r="B2619" s="25" t="s">
        <v>150</v>
      </c>
      <c r="C2619" s="25" t="s">
        <v>152</v>
      </c>
      <c r="D2619" s="25" t="s">
        <v>39</v>
      </c>
      <c r="E2619" s="25" t="s">
        <v>106</v>
      </c>
      <c r="F2619" s="25" t="s">
        <v>110</v>
      </c>
      <c r="G2619" s="25" t="s">
        <v>130</v>
      </c>
      <c r="H2619" s="25" t="s">
        <v>320</v>
      </c>
      <c r="I2619" s="27" t="str" cm="1">
        <f t="array" ref="I2619">IF($H2619="Y","Mobility and Recreational",VLOOKUP($D2619&amp;$F2619,CHOOSE({1,2},'BI Remapping'!$A$2:$A$73&amp;'BI Remapping'!$B$2:$B$73,'BI Remapping'!$C$2:$C$73),2,FALSE))</f>
        <v>Diversified Industrial</v>
      </c>
      <c r="J2619" s="27" t="str">
        <f>IF($H2619="Y","Mobility",INDEX('BI Remapping'!$F$2:$F$17,MATCH($G2619,'BI Remapping'!$E$2:$E$17,0)))</f>
        <v>Engine Hose</v>
      </c>
      <c r="K2619" s="642">
        <v>3.3776426000000002</v>
      </c>
    </row>
    <row r="2620" spans="1:11" ht="13.5" thickBot="1" x14ac:dyDescent="0.25">
      <c r="A2620" s="26" t="s">
        <v>75</v>
      </c>
      <c r="B2620" s="25" t="s">
        <v>150</v>
      </c>
      <c r="C2620" s="25" t="s">
        <v>152</v>
      </c>
      <c r="D2620" s="25" t="s">
        <v>39</v>
      </c>
      <c r="E2620" s="25" t="s">
        <v>31</v>
      </c>
      <c r="F2620" s="25" t="s">
        <v>126</v>
      </c>
      <c r="G2620" s="25" t="s">
        <v>130</v>
      </c>
      <c r="H2620" s="25" t="s">
        <v>320</v>
      </c>
      <c r="I2620" s="27" t="str" cm="1">
        <f t="array" ref="I2620">IF($H2620="Y","Mobility and Recreational",VLOOKUP($D2620&amp;$F2620,CHOOSE({1,2},'BI Remapping'!$A$2:$A$73&amp;'BI Remapping'!$B$2:$B$73,'BI Remapping'!$C$2:$C$73),2,FALSE))</f>
        <v>Automotive Replacement</v>
      </c>
      <c r="J2620" s="27" t="str">
        <f>IF($H2620="Y","Mobility",INDEX('BI Remapping'!$F$2:$F$17,MATCH($G2620,'BI Remapping'!$E$2:$E$17,0)))</f>
        <v>Engine Hose</v>
      </c>
      <c r="K2620" s="642">
        <v>2605585.5835766001</v>
      </c>
    </row>
    <row r="2621" spans="1:11" ht="13.5" thickBot="1" x14ac:dyDescent="0.25">
      <c r="A2621" s="26" t="s">
        <v>75</v>
      </c>
      <c r="B2621" s="25" t="s">
        <v>150</v>
      </c>
      <c r="C2621" s="25" t="s">
        <v>152</v>
      </c>
      <c r="D2621" s="25" t="s">
        <v>39</v>
      </c>
      <c r="E2621" s="25" t="s">
        <v>31</v>
      </c>
      <c r="F2621" s="25" t="s">
        <v>126</v>
      </c>
      <c r="G2621" s="25" t="s">
        <v>131</v>
      </c>
      <c r="H2621" s="25" t="s">
        <v>320</v>
      </c>
      <c r="I2621" s="27" t="str" cm="1">
        <f t="array" ref="I2621">IF($H2621="Y","Mobility and Recreational",VLOOKUP($D2621&amp;$F2621,CHOOSE({1,2},'BI Remapping'!$A$2:$A$73&amp;'BI Remapping'!$B$2:$B$73,'BI Remapping'!$C$2:$C$73),2,FALSE))</f>
        <v>Automotive Replacement</v>
      </c>
      <c r="J2621" s="27" t="str">
        <f>IF($H2621="Y","Mobility",INDEX('BI Remapping'!$F$2:$F$17,MATCH($G2621,'BI Remapping'!$E$2:$E$17,0)))</f>
        <v>O&amp;G</v>
      </c>
      <c r="K2621" s="642">
        <v>-8.8678708999999998</v>
      </c>
    </row>
    <row r="2622" spans="1:11" ht="13.5" thickBot="1" x14ac:dyDescent="0.25">
      <c r="A2622" s="26" t="s">
        <v>75</v>
      </c>
      <c r="B2622" s="25" t="s">
        <v>150</v>
      </c>
      <c r="C2622" s="25" t="s">
        <v>152</v>
      </c>
      <c r="D2622" s="25" t="s">
        <v>39</v>
      </c>
      <c r="E2622" s="25" t="s">
        <v>31</v>
      </c>
      <c r="F2622" s="25" t="s">
        <v>126</v>
      </c>
      <c r="G2622" s="25" t="s">
        <v>133</v>
      </c>
      <c r="H2622" s="25" t="s">
        <v>320</v>
      </c>
      <c r="I2622" s="27" t="str" cm="1">
        <f t="array" ref="I2622">IF($H2622="Y","Mobility and Recreational",VLOOKUP($D2622&amp;$F2622,CHOOSE({1,2},'BI Remapping'!$A$2:$A$73&amp;'BI Remapping'!$B$2:$B$73,'BI Remapping'!$C$2:$C$73),2,FALSE))</f>
        <v>Automotive Replacement</v>
      </c>
      <c r="J2622" s="27" t="str">
        <f>IF($H2622="Y","Mobility",INDEX('BI Remapping'!$F$2:$F$17,MATCH($G2622,'BI Remapping'!$E$2:$E$17,0)))</f>
        <v>Hydraulics</v>
      </c>
      <c r="K2622" s="642">
        <v>62.1998143</v>
      </c>
    </row>
    <row r="2623" spans="1:11" ht="13.5" thickBot="1" x14ac:dyDescent="0.25">
      <c r="A2623" s="26" t="s">
        <v>75</v>
      </c>
      <c r="B2623" s="25" t="s">
        <v>150</v>
      </c>
      <c r="C2623" s="25" t="s">
        <v>152</v>
      </c>
      <c r="D2623" s="25" t="s">
        <v>39</v>
      </c>
      <c r="E2623" s="25" t="s">
        <v>31</v>
      </c>
      <c r="F2623" s="25" t="s">
        <v>126</v>
      </c>
      <c r="G2623" s="25" t="s">
        <v>132</v>
      </c>
      <c r="H2623" s="25" t="s">
        <v>320</v>
      </c>
      <c r="I2623" s="27" t="str" cm="1">
        <f t="array" ref="I2623">IF($H2623="Y","Mobility and Recreational",VLOOKUP($D2623&amp;$F2623,CHOOSE({1,2},'BI Remapping'!$A$2:$A$73&amp;'BI Remapping'!$B$2:$B$73,'BI Remapping'!$C$2:$C$73),2,FALSE))</f>
        <v>Automotive Replacement</v>
      </c>
      <c r="J2623" s="27" t="str">
        <f>IF($H2623="Y","Mobility",INDEX('BI Remapping'!$F$2:$F$17,MATCH($G2623,'BI Remapping'!$E$2:$E$17,0)))</f>
        <v>Industrial Hose</v>
      </c>
      <c r="K2623" s="642">
        <v>413.34528119999999</v>
      </c>
    </row>
    <row r="2624" spans="1:11" ht="13.5" thickBot="1" x14ac:dyDescent="0.25">
      <c r="A2624" s="26" t="s">
        <v>75</v>
      </c>
      <c r="B2624" s="25" t="s">
        <v>150</v>
      </c>
      <c r="C2624" s="25" t="s">
        <v>152</v>
      </c>
      <c r="D2624" s="25" t="s">
        <v>39</v>
      </c>
      <c r="E2624" s="25" t="s">
        <v>31</v>
      </c>
      <c r="F2624" s="25" t="s">
        <v>126</v>
      </c>
      <c r="G2624" s="25" t="s">
        <v>129</v>
      </c>
      <c r="H2624" s="25" t="s">
        <v>320</v>
      </c>
      <c r="I2624" s="27" t="str" cm="1">
        <f t="array" ref="I2624">IF($H2624="Y","Mobility and Recreational",VLOOKUP($D2624&amp;$F2624,CHOOSE({1,2},'BI Remapping'!$A$2:$A$73&amp;'BI Remapping'!$B$2:$B$73,'BI Remapping'!$C$2:$C$73),2,FALSE))</f>
        <v>Automotive Replacement</v>
      </c>
      <c r="J2624" s="27" t="str">
        <f>IF($H2624="Y","Mobility",INDEX('BI Remapping'!$F$2:$F$17,MATCH($G2624,'BI Remapping'!$E$2:$E$17,0)))</f>
        <v>Hydraulics</v>
      </c>
      <c r="K2624" s="642">
        <v>71661.233310199998</v>
      </c>
    </row>
    <row r="2625" spans="1:11" ht="13.5" thickBot="1" x14ac:dyDescent="0.25">
      <c r="A2625" s="26" t="s">
        <v>75</v>
      </c>
      <c r="B2625" s="25" t="s">
        <v>150</v>
      </c>
      <c r="C2625" s="25" t="s">
        <v>152</v>
      </c>
      <c r="D2625" s="25" t="s">
        <v>39</v>
      </c>
      <c r="E2625" s="25" t="s">
        <v>73</v>
      </c>
      <c r="F2625" s="25" t="s">
        <v>120</v>
      </c>
      <c r="G2625" s="25" t="s">
        <v>129</v>
      </c>
      <c r="H2625" s="25" t="s">
        <v>320</v>
      </c>
      <c r="I2625" s="27" t="str" cm="1">
        <f t="array" ref="I2625">IF($H2625="Y","Mobility and Recreational",VLOOKUP($D2625&amp;$F2625,CHOOSE({1,2},'BI Remapping'!$A$2:$A$73&amp;'BI Remapping'!$B$2:$B$73,'BI Remapping'!$C$2:$C$73),2,FALSE))</f>
        <v>Industrial Off-Highway</v>
      </c>
      <c r="J2625" s="27" t="str">
        <f>IF($H2625="Y","Mobility",INDEX('BI Remapping'!$F$2:$F$17,MATCH($G2625,'BI Remapping'!$E$2:$E$17,0)))</f>
        <v>Hydraulics</v>
      </c>
      <c r="K2625" s="642">
        <v>657.00415120000002</v>
      </c>
    </row>
    <row r="2626" spans="1:11" ht="13.5" thickBot="1" x14ac:dyDescent="0.25">
      <c r="A2626" s="26" t="s">
        <v>75</v>
      </c>
      <c r="B2626" s="25" t="s">
        <v>150</v>
      </c>
      <c r="C2626" s="25" t="s">
        <v>152</v>
      </c>
      <c r="D2626" s="25" t="s">
        <v>39</v>
      </c>
      <c r="E2626" s="25" t="s">
        <v>73</v>
      </c>
      <c r="F2626" s="25" t="s">
        <v>120</v>
      </c>
      <c r="G2626" s="25" t="s">
        <v>132</v>
      </c>
      <c r="H2626" s="25" t="s">
        <v>320</v>
      </c>
      <c r="I2626" s="27" t="str" cm="1">
        <f t="array" ref="I2626">IF($H2626="Y","Mobility and Recreational",VLOOKUP($D2626&amp;$F2626,CHOOSE({1,2},'BI Remapping'!$A$2:$A$73&amp;'BI Remapping'!$B$2:$B$73,'BI Remapping'!$C$2:$C$73),2,FALSE))</f>
        <v>Industrial Off-Highway</v>
      </c>
      <c r="J2626" s="27" t="str">
        <f>IF($H2626="Y","Mobility",INDEX('BI Remapping'!$F$2:$F$17,MATCH($G2626,'BI Remapping'!$E$2:$E$17,0)))</f>
        <v>Industrial Hose</v>
      </c>
      <c r="K2626" s="642">
        <v>901.13842269999998</v>
      </c>
    </row>
    <row r="2627" spans="1:11" ht="13.5" thickBot="1" x14ac:dyDescent="0.25">
      <c r="A2627" s="26" t="s">
        <v>75</v>
      </c>
      <c r="B2627" s="25" t="s">
        <v>150</v>
      </c>
      <c r="C2627" s="25" t="s">
        <v>152</v>
      </c>
      <c r="D2627" s="25" t="s">
        <v>39</v>
      </c>
      <c r="E2627" s="25" t="s">
        <v>73</v>
      </c>
      <c r="F2627" s="25" t="s">
        <v>120</v>
      </c>
      <c r="G2627" s="25" t="s">
        <v>130</v>
      </c>
      <c r="H2627" s="25" t="s">
        <v>320</v>
      </c>
      <c r="I2627" s="27" t="str" cm="1">
        <f t="array" ref="I2627">IF($H2627="Y","Mobility and Recreational",VLOOKUP($D2627&amp;$F2627,CHOOSE({1,2},'BI Remapping'!$A$2:$A$73&amp;'BI Remapping'!$B$2:$B$73,'BI Remapping'!$C$2:$C$73),2,FALSE))</f>
        <v>Industrial Off-Highway</v>
      </c>
      <c r="J2627" s="27" t="str">
        <f>IF($H2627="Y","Mobility",INDEX('BI Remapping'!$F$2:$F$17,MATCH($G2627,'BI Remapping'!$E$2:$E$17,0)))</f>
        <v>Engine Hose</v>
      </c>
      <c r="K2627" s="642">
        <v>107835.1022715</v>
      </c>
    </row>
    <row r="2628" spans="1:11" ht="13.5" thickBot="1" x14ac:dyDescent="0.25">
      <c r="A2628" s="26" t="s">
        <v>75</v>
      </c>
      <c r="B2628" s="25" t="s">
        <v>150</v>
      </c>
      <c r="C2628" s="25" t="s">
        <v>152</v>
      </c>
      <c r="D2628" s="25" t="s">
        <v>39</v>
      </c>
      <c r="E2628" s="25" t="s">
        <v>73</v>
      </c>
      <c r="F2628" s="25" t="s">
        <v>120</v>
      </c>
      <c r="G2628" s="25" t="s">
        <v>131</v>
      </c>
      <c r="H2628" s="25" t="s">
        <v>320</v>
      </c>
      <c r="I2628" s="27" t="str" cm="1">
        <f t="array" ref="I2628">IF($H2628="Y","Mobility and Recreational",VLOOKUP($D2628&amp;$F2628,CHOOSE({1,2},'BI Remapping'!$A$2:$A$73&amp;'BI Remapping'!$B$2:$B$73,'BI Remapping'!$C$2:$C$73),2,FALSE))</f>
        <v>Industrial Off-Highway</v>
      </c>
      <c r="J2628" s="27" t="str">
        <f>IF($H2628="Y","Mobility",INDEX('BI Remapping'!$F$2:$F$17,MATCH($G2628,'BI Remapping'!$E$2:$E$17,0)))</f>
        <v>O&amp;G</v>
      </c>
      <c r="K2628" s="642">
        <v>8.3546419000000007</v>
      </c>
    </row>
    <row r="2629" spans="1:11" ht="13.5" thickBot="1" x14ac:dyDescent="0.25">
      <c r="A2629" s="26" t="s">
        <v>75</v>
      </c>
      <c r="B2629" s="25" t="s">
        <v>150</v>
      </c>
      <c r="C2629" s="25" t="s">
        <v>152</v>
      </c>
      <c r="D2629" s="25" t="s">
        <v>39</v>
      </c>
      <c r="E2629" s="25" t="s">
        <v>108</v>
      </c>
      <c r="F2629" s="25" t="s">
        <v>119</v>
      </c>
      <c r="G2629" s="25" t="s">
        <v>131</v>
      </c>
      <c r="H2629" s="25" t="s">
        <v>320</v>
      </c>
      <c r="I2629" s="27" t="str" cm="1">
        <f t="array" ref="I2629">IF($H2629="Y","Mobility and Recreational",VLOOKUP($D2629&amp;$F2629,CHOOSE({1,2},'BI Remapping'!$A$2:$A$73&amp;'BI Remapping'!$B$2:$B$73,'BI Remapping'!$C$2:$C$73),2,FALSE))</f>
        <v>Industrial Off-Highway</v>
      </c>
      <c r="J2629" s="27" t="str">
        <f>IF($H2629="Y","Mobility",INDEX('BI Remapping'!$F$2:$F$17,MATCH($G2629,'BI Remapping'!$E$2:$E$17,0)))</f>
        <v>O&amp;G</v>
      </c>
      <c r="K2629" s="642">
        <v>9.3535663000000007</v>
      </c>
    </row>
    <row r="2630" spans="1:11" ht="13.5" thickBot="1" x14ac:dyDescent="0.25">
      <c r="A2630" s="26" t="s">
        <v>75</v>
      </c>
      <c r="B2630" s="25" t="s">
        <v>150</v>
      </c>
      <c r="C2630" s="25" t="s">
        <v>152</v>
      </c>
      <c r="D2630" s="25" t="s">
        <v>39</v>
      </c>
      <c r="E2630" s="25" t="s">
        <v>108</v>
      </c>
      <c r="F2630" s="25" t="s">
        <v>119</v>
      </c>
      <c r="G2630" s="25" t="s">
        <v>132</v>
      </c>
      <c r="H2630" s="25" t="s">
        <v>320</v>
      </c>
      <c r="I2630" s="27" t="str" cm="1">
        <f t="array" ref="I2630">IF($H2630="Y","Mobility and Recreational",VLOOKUP($D2630&amp;$F2630,CHOOSE({1,2},'BI Remapping'!$A$2:$A$73&amp;'BI Remapping'!$B$2:$B$73,'BI Remapping'!$C$2:$C$73),2,FALSE))</f>
        <v>Industrial Off-Highway</v>
      </c>
      <c r="J2630" s="27" t="str">
        <f>IF($H2630="Y","Mobility",INDEX('BI Remapping'!$F$2:$F$17,MATCH($G2630,'BI Remapping'!$E$2:$E$17,0)))</f>
        <v>Industrial Hose</v>
      </c>
      <c r="K2630" s="642">
        <v>91.1201078</v>
      </c>
    </row>
    <row r="2631" spans="1:11" ht="13.5" thickBot="1" x14ac:dyDescent="0.25">
      <c r="A2631" s="26" t="s">
        <v>75</v>
      </c>
      <c r="B2631" s="25" t="s">
        <v>150</v>
      </c>
      <c r="C2631" s="25" t="s">
        <v>152</v>
      </c>
      <c r="D2631" s="25" t="s">
        <v>39</v>
      </c>
      <c r="E2631" s="25" t="s">
        <v>108</v>
      </c>
      <c r="F2631" s="25" t="s">
        <v>119</v>
      </c>
      <c r="G2631" s="25" t="s">
        <v>129</v>
      </c>
      <c r="H2631" s="25" t="s">
        <v>320</v>
      </c>
      <c r="I2631" s="27" t="str" cm="1">
        <f t="array" ref="I2631">IF($H2631="Y","Mobility and Recreational",VLOOKUP($D2631&amp;$F2631,CHOOSE({1,2},'BI Remapping'!$A$2:$A$73&amp;'BI Remapping'!$B$2:$B$73,'BI Remapping'!$C$2:$C$73),2,FALSE))</f>
        <v>Industrial Off-Highway</v>
      </c>
      <c r="J2631" s="27" t="str">
        <f>IF($H2631="Y","Mobility",INDEX('BI Remapping'!$F$2:$F$17,MATCH($G2631,'BI Remapping'!$E$2:$E$17,0)))</f>
        <v>Hydraulics</v>
      </c>
      <c r="K2631" s="642">
        <v>209.63663890000001</v>
      </c>
    </row>
    <row r="2632" spans="1:11" ht="13.5" thickBot="1" x14ac:dyDescent="0.25">
      <c r="A2632" s="26" t="s">
        <v>75</v>
      </c>
      <c r="B2632" s="25" t="s">
        <v>150</v>
      </c>
      <c r="C2632" s="25" t="s">
        <v>152</v>
      </c>
      <c r="D2632" s="25" t="s">
        <v>39</v>
      </c>
      <c r="E2632" s="25" t="s">
        <v>108</v>
      </c>
      <c r="F2632" s="25" t="s">
        <v>119</v>
      </c>
      <c r="G2632" s="25" t="s">
        <v>130</v>
      </c>
      <c r="H2632" s="25" t="s">
        <v>320</v>
      </c>
      <c r="I2632" s="27" t="str" cm="1">
        <f t="array" ref="I2632">IF($H2632="Y","Mobility and Recreational",VLOOKUP($D2632&amp;$F2632,CHOOSE({1,2},'BI Remapping'!$A$2:$A$73&amp;'BI Remapping'!$B$2:$B$73,'BI Remapping'!$C$2:$C$73),2,FALSE))</f>
        <v>Industrial Off-Highway</v>
      </c>
      <c r="J2632" s="27" t="str">
        <f>IF($H2632="Y","Mobility",INDEX('BI Remapping'!$F$2:$F$17,MATCH($G2632,'BI Remapping'!$E$2:$E$17,0)))</f>
        <v>Engine Hose</v>
      </c>
      <c r="K2632" s="642">
        <v>43509.692595</v>
      </c>
    </row>
    <row r="2633" spans="1:11" ht="13.5" thickBot="1" x14ac:dyDescent="0.25">
      <c r="A2633" s="26" t="s">
        <v>75</v>
      </c>
      <c r="B2633" s="25" t="s">
        <v>150</v>
      </c>
      <c r="C2633" s="25" t="s">
        <v>152</v>
      </c>
      <c r="D2633" s="25" t="s">
        <v>41</v>
      </c>
      <c r="E2633" s="25" t="s">
        <v>73</v>
      </c>
      <c r="F2633" s="25" t="s">
        <v>120</v>
      </c>
      <c r="G2633" s="25" t="s">
        <v>130</v>
      </c>
      <c r="H2633" s="25" t="s">
        <v>320</v>
      </c>
      <c r="I2633" s="27" t="str" cm="1">
        <f t="array" ref="I2633">IF($H2633="Y","Mobility and Recreational",VLOOKUP($D2633&amp;$F2633,CHOOSE({1,2},'BI Remapping'!$A$2:$A$73&amp;'BI Remapping'!$B$2:$B$73,'BI Remapping'!$C$2:$C$73),2,FALSE))</f>
        <v>Industrial Off-Highway</v>
      </c>
      <c r="J2633" s="27" t="str">
        <f>IF($H2633="Y","Mobility",INDEX('BI Remapping'!$F$2:$F$17,MATCH($G2633,'BI Remapping'!$E$2:$E$17,0)))</f>
        <v>Engine Hose</v>
      </c>
      <c r="K2633" s="642">
        <v>2327.2830350999998</v>
      </c>
    </row>
    <row r="2634" spans="1:11" ht="13.5" thickBot="1" x14ac:dyDescent="0.25">
      <c r="A2634" s="26" t="s">
        <v>75</v>
      </c>
      <c r="B2634" s="25" t="s">
        <v>150</v>
      </c>
      <c r="C2634" s="25" t="s">
        <v>152</v>
      </c>
      <c r="D2634" s="25" t="s">
        <v>41</v>
      </c>
      <c r="E2634" s="25" t="s">
        <v>31</v>
      </c>
      <c r="F2634" s="25" t="s">
        <v>126</v>
      </c>
      <c r="G2634" s="25" t="s">
        <v>129</v>
      </c>
      <c r="H2634" s="25" t="s">
        <v>320</v>
      </c>
      <c r="I2634" s="27" t="str" cm="1">
        <f t="array" ref="I2634">IF($H2634="Y","Mobility and Recreational",VLOOKUP($D2634&amp;$F2634,CHOOSE({1,2},'BI Remapping'!$A$2:$A$73&amp;'BI Remapping'!$B$2:$B$73,'BI Remapping'!$C$2:$C$73),2,FALSE))</f>
        <v>Automotive OEM</v>
      </c>
      <c r="J2634" s="27" t="str">
        <f>IF($H2634="Y","Mobility",INDEX('BI Remapping'!$F$2:$F$17,MATCH($G2634,'BI Remapping'!$E$2:$E$17,0)))</f>
        <v>Hydraulics</v>
      </c>
      <c r="K2634" s="642">
        <v>679.92319369999996</v>
      </c>
    </row>
    <row r="2635" spans="1:11" ht="13.5" thickBot="1" x14ac:dyDescent="0.25">
      <c r="A2635" s="26" t="s">
        <v>75</v>
      </c>
      <c r="B2635" s="25" t="s">
        <v>150</v>
      </c>
      <c r="C2635" s="25" t="s">
        <v>152</v>
      </c>
      <c r="D2635" s="25" t="s">
        <v>41</v>
      </c>
      <c r="E2635" s="25" t="s">
        <v>31</v>
      </c>
      <c r="F2635" s="25" t="s">
        <v>126</v>
      </c>
      <c r="G2635" s="25" t="s">
        <v>132</v>
      </c>
      <c r="H2635" s="25" t="s">
        <v>320</v>
      </c>
      <c r="I2635" s="27" t="str" cm="1">
        <f t="array" ref="I2635">IF($H2635="Y","Mobility and Recreational",VLOOKUP($D2635&amp;$F2635,CHOOSE({1,2},'BI Remapping'!$A$2:$A$73&amp;'BI Remapping'!$B$2:$B$73,'BI Remapping'!$C$2:$C$73),2,FALSE))</f>
        <v>Automotive OEM</v>
      </c>
      <c r="J2635" s="27" t="str">
        <f>IF($H2635="Y","Mobility",INDEX('BI Remapping'!$F$2:$F$17,MATCH($G2635,'BI Remapping'!$E$2:$E$17,0)))</f>
        <v>Industrial Hose</v>
      </c>
      <c r="K2635" s="642">
        <v>9330.2384225999995</v>
      </c>
    </row>
    <row r="2636" spans="1:11" ht="13.5" thickBot="1" x14ac:dyDescent="0.25">
      <c r="A2636" s="26" t="s">
        <v>75</v>
      </c>
      <c r="B2636" s="25" t="s">
        <v>150</v>
      </c>
      <c r="C2636" s="25" t="s">
        <v>152</v>
      </c>
      <c r="D2636" s="25" t="s">
        <v>41</v>
      </c>
      <c r="E2636" s="25" t="s">
        <v>31</v>
      </c>
      <c r="F2636" s="25" t="s">
        <v>126</v>
      </c>
      <c r="G2636" s="25" t="s">
        <v>130</v>
      </c>
      <c r="H2636" s="25" t="s">
        <v>320</v>
      </c>
      <c r="I2636" s="27" t="str" cm="1">
        <f t="array" ref="I2636">IF($H2636="Y","Mobility and Recreational",VLOOKUP($D2636&amp;$F2636,CHOOSE({1,2},'BI Remapping'!$A$2:$A$73&amp;'BI Remapping'!$B$2:$B$73,'BI Remapping'!$C$2:$C$73),2,FALSE))</f>
        <v>Automotive OEM</v>
      </c>
      <c r="J2636" s="27" t="str">
        <f>IF($H2636="Y","Mobility",INDEX('BI Remapping'!$F$2:$F$17,MATCH($G2636,'BI Remapping'!$E$2:$E$17,0)))</f>
        <v>Engine Hose</v>
      </c>
      <c r="K2636" s="642">
        <v>19965.844171000001</v>
      </c>
    </row>
    <row r="2637" spans="1:11" ht="13.5" thickBot="1" x14ac:dyDescent="0.25">
      <c r="A2637" s="26" t="s">
        <v>75</v>
      </c>
      <c r="B2637" s="25" t="s">
        <v>150</v>
      </c>
      <c r="C2637" s="25" t="s">
        <v>152</v>
      </c>
      <c r="D2637" s="25" t="s">
        <v>41</v>
      </c>
      <c r="E2637" s="25" t="s">
        <v>108</v>
      </c>
      <c r="F2637" s="25" t="s">
        <v>119</v>
      </c>
      <c r="G2637" s="25" t="s">
        <v>130</v>
      </c>
      <c r="H2637" s="25" t="s">
        <v>320</v>
      </c>
      <c r="I2637" s="27" t="str" cm="1">
        <f t="array" ref="I2637">IF($H2637="Y","Mobility and Recreational",VLOOKUP($D2637&amp;$F2637,CHOOSE({1,2},'BI Remapping'!$A$2:$A$73&amp;'BI Remapping'!$B$2:$B$73,'BI Remapping'!$C$2:$C$73),2,FALSE))</f>
        <v>Industrial Off-Highway</v>
      </c>
      <c r="J2637" s="27" t="str">
        <f>IF($H2637="Y","Mobility",INDEX('BI Remapping'!$F$2:$F$17,MATCH($G2637,'BI Remapping'!$E$2:$E$17,0)))</f>
        <v>Engine Hose</v>
      </c>
      <c r="K2637" s="642">
        <v>7.0098887000000003</v>
      </c>
    </row>
    <row r="2638" spans="1:11" ht="13.5" thickBot="1" x14ac:dyDescent="0.25">
      <c r="A2638" s="26" t="s">
        <v>75</v>
      </c>
      <c r="B2638" s="25" t="s">
        <v>150</v>
      </c>
      <c r="C2638" s="25" t="s">
        <v>152</v>
      </c>
      <c r="D2638" s="25" t="s">
        <v>41</v>
      </c>
      <c r="E2638" s="25" t="s">
        <v>106</v>
      </c>
      <c r="F2638" s="25" t="s">
        <v>114</v>
      </c>
      <c r="G2638" s="25" t="s">
        <v>129</v>
      </c>
      <c r="H2638" s="25" t="s">
        <v>320</v>
      </c>
      <c r="I2638" s="27" t="str" cm="1">
        <f t="array" ref="I2638">IF($H2638="Y","Mobility and Recreational",VLOOKUP($D2638&amp;$F2638,CHOOSE({1,2},'BI Remapping'!$A$2:$A$73&amp;'BI Remapping'!$B$2:$B$73,'BI Remapping'!$C$2:$C$73),2,FALSE))</f>
        <v>Diversified Industrial</v>
      </c>
      <c r="J2638" s="27" t="str">
        <f>IF($H2638="Y","Mobility",INDEX('BI Remapping'!$F$2:$F$17,MATCH($G2638,'BI Remapping'!$E$2:$E$17,0)))</f>
        <v>Hydraulics</v>
      </c>
      <c r="K2638" s="642">
        <v>4.1041641000000002</v>
      </c>
    </row>
    <row r="2639" spans="1:11" ht="13.5" thickBot="1" x14ac:dyDescent="0.25">
      <c r="A2639" s="26" t="s">
        <v>75</v>
      </c>
      <c r="B2639" s="25" t="s">
        <v>150</v>
      </c>
      <c r="C2639" s="25" t="s">
        <v>152</v>
      </c>
      <c r="D2639" s="25" t="s">
        <v>41</v>
      </c>
      <c r="E2639" s="25" t="s">
        <v>106</v>
      </c>
      <c r="F2639" s="25" t="s">
        <v>114</v>
      </c>
      <c r="G2639" s="25" t="s">
        <v>130</v>
      </c>
      <c r="H2639" s="25" t="s">
        <v>320</v>
      </c>
      <c r="I2639" s="27" t="str" cm="1">
        <f t="array" ref="I2639">IF($H2639="Y","Mobility and Recreational",VLOOKUP($D2639&amp;$F2639,CHOOSE({1,2},'BI Remapping'!$A$2:$A$73&amp;'BI Remapping'!$B$2:$B$73,'BI Remapping'!$C$2:$C$73),2,FALSE))</f>
        <v>Diversified Industrial</v>
      </c>
      <c r="J2639" s="27" t="str">
        <f>IF($H2639="Y","Mobility",INDEX('BI Remapping'!$F$2:$F$17,MATCH($G2639,'BI Remapping'!$E$2:$E$17,0)))</f>
        <v>Engine Hose</v>
      </c>
      <c r="K2639" s="642">
        <v>274.31257829999998</v>
      </c>
    </row>
    <row r="2640" spans="1:11" ht="13.5" thickBot="1" x14ac:dyDescent="0.25">
      <c r="A2640" s="26" t="s">
        <v>75</v>
      </c>
      <c r="B2640" s="25" t="s">
        <v>150</v>
      </c>
      <c r="C2640" s="25" t="s">
        <v>152</v>
      </c>
      <c r="D2640" s="25" t="s">
        <v>41</v>
      </c>
      <c r="E2640" s="25" t="s">
        <v>111</v>
      </c>
      <c r="F2640" s="25" t="s">
        <v>121</v>
      </c>
      <c r="G2640" s="25" t="s">
        <v>130</v>
      </c>
      <c r="H2640" s="25" t="s">
        <v>320</v>
      </c>
      <c r="I2640" s="27" t="str" cm="1">
        <f t="array" ref="I2640">IF($H2640="Y","Mobility and Recreational",VLOOKUP($D2640&amp;$F2640,CHOOSE({1,2},'BI Remapping'!$A$2:$A$73&amp;'BI Remapping'!$B$2:$B$73,'BI Remapping'!$C$2:$C$73),2,FALSE))</f>
        <v>Industrial On-Highway</v>
      </c>
      <c r="J2640" s="27" t="str">
        <f>IF($H2640="Y","Mobility",INDEX('BI Remapping'!$F$2:$F$17,MATCH($G2640,'BI Remapping'!$E$2:$E$17,0)))</f>
        <v>Engine Hose</v>
      </c>
      <c r="K2640" s="642">
        <v>2577.9483163</v>
      </c>
    </row>
    <row r="2641" spans="1:11" ht="13.5" thickBot="1" x14ac:dyDescent="0.25">
      <c r="A2641" s="26" t="s">
        <v>75</v>
      </c>
      <c r="B2641" s="25" t="s">
        <v>150</v>
      </c>
      <c r="C2641" s="25" t="s">
        <v>152</v>
      </c>
      <c r="D2641" s="25" t="s">
        <v>41</v>
      </c>
      <c r="E2641" s="25" t="s">
        <v>30</v>
      </c>
      <c r="F2641" s="25" t="s">
        <v>122</v>
      </c>
      <c r="G2641" s="25" t="s">
        <v>130</v>
      </c>
      <c r="H2641" s="25" t="s">
        <v>320</v>
      </c>
      <c r="I2641" s="27" t="str" cm="1">
        <f t="array" ref="I2641">IF($H2641="Y","Mobility and Recreational",VLOOKUP($D2641&amp;$F2641,CHOOSE({1,2},'BI Remapping'!$A$2:$A$73&amp;'BI Remapping'!$B$2:$B$73,'BI Remapping'!$C$2:$C$73),2,FALSE))</f>
        <v>Energy</v>
      </c>
      <c r="J2641" s="27" t="str">
        <f>IF($H2641="Y","Mobility",INDEX('BI Remapping'!$F$2:$F$17,MATCH($G2641,'BI Remapping'!$E$2:$E$17,0)))</f>
        <v>Engine Hose</v>
      </c>
      <c r="K2641" s="642">
        <v>2.3366296000000002</v>
      </c>
    </row>
    <row r="2642" spans="1:11" ht="13.5" thickBot="1" x14ac:dyDescent="0.25">
      <c r="A2642" s="26" t="s">
        <v>75</v>
      </c>
      <c r="B2642" s="25" t="s">
        <v>150</v>
      </c>
      <c r="C2642" s="25" t="s">
        <v>167</v>
      </c>
      <c r="D2642" s="25" t="s">
        <v>42</v>
      </c>
      <c r="E2642" s="25" t="s">
        <v>106</v>
      </c>
      <c r="F2642" s="25" t="s">
        <v>114</v>
      </c>
      <c r="G2642" s="25" t="s">
        <v>167</v>
      </c>
      <c r="H2642" s="25" t="s">
        <v>320</v>
      </c>
      <c r="I2642" s="27" t="str" cm="1">
        <f t="array" ref="I2642">IF($H2642="Y","Mobility and Recreational",VLOOKUP($D2642&amp;$F2642,CHOOSE({1,2},'BI Remapping'!$A$2:$A$73&amp;'BI Remapping'!$B$2:$B$73,'BI Remapping'!$C$2:$C$73),2,FALSE))</f>
        <v>Diversified Industrial</v>
      </c>
      <c r="J2642" s="27" t="str">
        <f>IF($H2642="Y","Mobility",INDEX('BI Remapping'!$F$2:$F$17,MATCH($G2642,'BI Remapping'!$E$2:$E$17,0)))</f>
        <v>UNKNOWN-N/A</v>
      </c>
      <c r="K2642" s="642">
        <v>4.3968631</v>
      </c>
    </row>
    <row r="2643" spans="1:11" ht="13.5" thickBot="1" x14ac:dyDescent="0.25">
      <c r="A2643" s="26" t="s">
        <v>75</v>
      </c>
      <c r="B2643" s="25" t="s">
        <v>150</v>
      </c>
      <c r="C2643" s="25" t="s">
        <v>167</v>
      </c>
      <c r="D2643" s="25" t="s">
        <v>42</v>
      </c>
      <c r="E2643" s="25" t="s">
        <v>106</v>
      </c>
      <c r="F2643" s="25" t="s">
        <v>115</v>
      </c>
      <c r="G2643" s="25" t="s">
        <v>167</v>
      </c>
      <c r="H2643" s="25" t="s">
        <v>320</v>
      </c>
      <c r="I2643" s="27" t="str" cm="1">
        <f t="array" ref="I2643">IF($H2643="Y","Mobility and Recreational",VLOOKUP($D2643&amp;$F2643,CHOOSE({1,2},'BI Remapping'!$A$2:$A$73&amp;'BI Remapping'!$B$2:$B$73,'BI Remapping'!$C$2:$C$73),2,FALSE))</f>
        <v>Diversified Industrial</v>
      </c>
      <c r="J2643" s="27" t="str">
        <f>IF($H2643="Y","Mobility",INDEX('BI Remapping'!$F$2:$F$17,MATCH($G2643,'BI Remapping'!$E$2:$E$17,0)))</f>
        <v>UNKNOWN-N/A</v>
      </c>
      <c r="K2643" s="642">
        <v>124.32006010000001</v>
      </c>
    </row>
    <row r="2644" spans="1:11" ht="13.5" thickBot="1" x14ac:dyDescent="0.25">
      <c r="A2644" s="26" t="s">
        <v>75</v>
      </c>
      <c r="B2644" s="25" t="s">
        <v>150</v>
      </c>
      <c r="C2644" s="25" t="s">
        <v>167</v>
      </c>
      <c r="D2644" s="25" t="s">
        <v>42</v>
      </c>
      <c r="E2644" s="25" t="s">
        <v>106</v>
      </c>
      <c r="F2644" s="25" t="s">
        <v>112</v>
      </c>
      <c r="G2644" s="25" t="s">
        <v>167</v>
      </c>
      <c r="H2644" s="25" t="s">
        <v>320</v>
      </c>
      <c r="I2644" s="27" t="str" cm="1">
        <f t="array" ref="I2644">IF($H2644="Y","Mobility and Recreational",VLOOKUP($D2644&amp;$F2644,CHOOSE({1,2},'BI Remapping'!$A$2:$A$73&amp;'BI Remapping'!$B$2:$B$73,'BI Remapping'!$C$2:$C$73),2,FALSE))</f>
        <v>Diversified Industrial</v>
      </c>
      <c r="J2644" s="27" t="str">
        <f>IF($H2644="Y","Mobility",INDEX('BI Remapping'!$F$2:$F$17,MATCH($G2644,'BI Remapping'!$E$2:$E$17,0)))</f>
        <v>UNKNOWN-N/A</v>
      </c>
      <c r="K2644" s="642">
        <v>6331.0484815</v>
      </c>
    </row>
    <row r="2645" spans="1:11" ht="13.5" thickBot="1" x14ac:dyDescent="0.25">
      <c r="A2645" s="26" t="s">
        <v>75</v>
      </c>
      <c r="B2645" s="25" t="s">
        <v>150</v>
      </c>
      <c r="C2645" s="25" t="s">
        <v>167</v>
      </c>
      <c r="D2645" s="25" t="s">
        <v>42</v>
      </c>
      <c r="E2645" s="25" t="s">
        <v>106</v>
      </c>
      <c r="F2645" s="25" t="s">
        <v>117</v>
      </c>
      <c r="G2645" s="25" t="s">
        <v>167</v>
      </c>
      <c r="H2645" s="25" t="s">
        <v>320</v>
      </c>
      <c r="I2645" s="27" t="str" cm="1">
        <f t="array" ref="I2645">IF($H2645="Y","Mobility and Recreational",VLOOKUP($D2645&amp;$F2645,CHOOSE({1,2},'BI Remapping'!$A$2:$A$73&amp;'BI Remapping'!$B$2:$B$73,'BI Remapping'!$C$2:$C$73),2,FALSE))</f>
        <v>Diversified Industrial</v>
      </c>
      <c r="J2645" s="27" t="str">
        <f>IF($H2645="Y","Mobility",INDEX('BI Remapping'!$F$2:$F$17,MATCH($G2645,'BI Remapping'!$E$2:$E$17,0)))</f>
        <v>UNKNOWN-N/A</v>
      </c>
      <c r="K2645" s="642">
        <v>48.365493899999997</v>
      </c>
    </row>
    <row r="2646" spans="1:11" ht="13.5" thickBot="1" x14ac:dyDescent="0.25">
      <c r="A2646" s="26" t="s">
        <v>75</v>
      </c>
      <c r="B2646" s="25" t="s">
        <v>150</v>
      </c>
      <c r="C2646" s="25" t="s">
        <v>167</v>
      </c>
      <c r="D2646" s="25" t="s">
        <v>42</v>
      </c>
      <c r="E2646" s="25" t="s">
        <v>30</v>
      </c>
      <c r="F2646" s="25" t="s">
        <v>125</v>
      </c>
      <c r="G2646" s="25" t="s">
        <v>167</v>
      </c>
      <c r="H2646" s="25" t="s">
        <v>320</v>
      </c>
      <c r="I2646" s="27" t="str" cm="1">
        <f t="array" ref="I2646">IF($H2646="Y","Mobility and Recreational",VLOOKUP($D2646&amp;$F2646,CHOOSE({1,2},'BI Remapping'!$A$2:$A$73&amp;'BI Remapping'!$B$2:$B$73,'BI Remapping'!$C$2:$C$73),2,FALSE))</f>
        <v>Energy</v>
      </c>
      <c r="J2646" s="27" t="str">
        <f>IF($H2646="Y","Mobility",INDEX('BI Remapping'!$F$2:$F$17,MATCH($G2646,'BI Remapping'!$E$2:$E$17,0)))</f>
        <v>UNKNOWN-N/A</v>
      </c>
      <c r="K2646" s="642">
        <v>-562.59747660000005</v>
      </c>
    </row>
    <row r="2647" spans="1:11" ht="13.5" thickBot="1" x14ac:dyDescent="0.25">
      <c r="A2647" s="26" t="s">
        <v>75</v>
      </c>
      <c r="B2647" s="25" t="s">
        <v>150</v>
      </c>
      <c r="C2647" s="25" t="s">
        <v>167</v>
      </c>
      <c r="D2647" s="25" t="s">
        <v>42</v>
      </c>
      <c r="E2647" s="25" t="s">
        <v>30</v>
      </c>
      <c r="F2647" s="25" t="s">
        <v>122</v>
      </c>
      <c r="G2647" s="25" t="s">
        <v>167</v>
      </c>
      <c r="H2647" s="25" t="s">
        <v>320</v>
      </c>
      <c r="I2647" s="27" t="str" cm="1">
        <f t="array" ref="I2647">IF($H2647="Y","Mobility and Recreational",VLOOKUP($D2647&amp;$F2647,CHOOSE({1,2},'BI Remapping'!$A$2:$A$73&amp;'BI Remapping'!$B$2:$B$73,'BI Remapping'!$C$2:$C$73),2,FALSE))</f>
        <v>Energy</v>
      </c>
      <c r="J2647" s="27" t="str">
        <f>IF($H2647="Y","Mobility",INDEX('BI Remapping'!$F$2:$F$17,MATCH($G2647,'BI Remapping'!$E$2:$E$17,0)))</f>
        <v>UNKNOWN-N/A</v>
      </c>
      <c r="K2647" s="642">
        <v>1705.6167258999999</v>
      </c>
    </row>
    <row r="2648" spans="1:11" ht="13.5" thickBot="1" x14ac:dyDescent="0.25">
      <c r="A2648" s="26" t="s">
        <v>75</v>
      </c>
      <c r="B2648" s="25" t="s">
        <v>150</v>
      </c>
      <c r="C2648" s="25" t="s">
        <v>167</v>
      </c>
      <c r="D2648" s="25" t="s">
        <v>42</v>
      </c>
      <c r="E2648" s="25" t="s">
        <v>30</v>
      </c>
      <c r="F2648" s="25" t="s">
        <v>124</v>
      </c>
      <c r="G2648" s="25" t="s">
        <v>167</v>
      </c>
      <c r="H2648" s="25" t="s">
        <v>320</v>
      </c>
      <c r="I2648" s="27" t="str" cm="1">
        <f t="array" ref="I2648">IF($H2648="Y","Mobility and Recreational",VLOOKUP($D2648&amp;$F2648,CHOOSE({1,2},'BI Remapping'!$A$2:$A$73&amp;'BI Remapping'!$B$2:$B$73,'BI Remapping'!$C$2:$C$73),2,FALSE))</f>
        <v>Energy</v>
      </c>
      <c r="J2648" s="27" t="str">
        <f>IF($H2648="Y","Mobility",INDEX('BI Remapping'!$F$2:$F$17,MATCH($G2648,'BI Remapping'!$E$2:$E$17,0)))</f>
        <v>UNKNOWN-N/A</v>
      </c>
      <c r="K2648" s="642">
        <v>21.9843154</v>
      </c>
    </row>
    <row r="2649" spans="1:11" ht="13.5" thickBot="1" x14ac:dyDescent="0.25">
      <c r="A2649" s="26" t="s">
        <v>75</v>
      </c>
      <c r="B2649" s="25" t="s">
        <v>150</v>
      </c>
      <c r="C2649" s="25" t="s">
        <v>167</v>
      </c>
      <c r="D2649" s="25" t="s">
        <v>42</v>
      </c>
      <c r="E2649" s="25" t="s">
        <v>73</v>
      </c>
      <c r="F2649" s="25" t="s">
        <v>120</v>
      </c>
      <c r="G2649" s="25" t="s">
        <v>167</v>
      </c>
      <c r="H2649" s="25" t="s">
        <v>320</v>
      </c>
      <c r="I2649" s="27" t="str" cm="1">
        <f t="array" ref="I2649">IF($H2649="Y","Mobility and Recreational",VLOOKUP($D2649&amp;$F2649,CHOOSE({1,2},'BI Remapping'!$A$2:$A$73&amp;'BI Remapping'!$B$2:$B$73,'BI Remapping'!$C$2:$C$73),2,FALSE))</f>
        <v>Industrial Off-Highway</v>
      </c>
      <c r="J2649" s="27" t="str">
        <f>IF($H2649="Y","Mobility",INDEX('BI Remapping'!$F$2:$F$17,MATCH($G2649,'BI Remapping'!$E$2:$E$17,0)))</f>
        <v>UNKNOWN-N/A</v>
      </c>
      <c r="K2649" s="642">
        <v>307986.11248200003</v>
      </c>
    </row>
    <row r="2650" spans="1:11" ht="13.5" thickBot="1" x14ac:dyDescent="0.25">
      <c r="A2650" s="26" t="s">
        <v>75</v>
      </c>
      <c r="B2650" s="25" t="s">
        <v>150</v>
      </c>
      <c r="C2650" s="25" t="s">
        <v>167</v>
      </c>
      <c r="D2650" s="25" t="s">
        <v>42</v>
      </c>
      <c r="E2650" s="25" t="s">
        <v>111</v>
      </c>
      <c r="F2650" s="25" t="s">
        <v>123</v>
      </c>
      <c r="G2650" s="25" t="s">
        <v>167</v>
      </c>
      <c r="H2650" s="25" t="s">
        <v>320</v>
      </c>
      <c r="I2650" s="27" t="str" cm="1">
        <f t="array" ref="I2650">IF($H2650="Y","Mobility and Recreational",VLOOKUP($D2650&amp;$F2650,CHOOSE({1,2},'BI Remapping'!$A$2:$A$73&amp;'BI Remapping'!$B$2:$B$73,'BI Remapping'!$C$2:$C$73),2,FALSE))</f>
        <v>Industrial On-Highway</v>
      </c>
      <c r="J2650" s="27" t="str">
        <f>IF($H2650="Y","Mobility",INDEX('BI Remapping'!$F$2:$F$17,MATCH($G2650,'BI Remapping'!$E$2:$E$17,0)))</f>
        <v>UNKNOWN-N/A</v>
      </c>
      <c r="K2650" s="642">
        <v>133.27244049999999</v>
      </c>
    </row>
    <row r="2651" spans="1:11" ht="13.5" thickBot="1" x14ac:dyDescent="0.25">
      <c r="A2651" s="26" t="s">
        <v>75</v>
      </c>
      <c r="B2651" s="25" t="s">
        <v>150</v>
      </c>
      <c r="C2651" s="25" t="s">
        <v>167</v>
      </c>
      <c r="D2651" s="25" t="s">
        <v>42</v>
      </c>
      <c r="E2651" s="25" t="s">
        <v>111</v>
      </c>
      <c r="F2651" s="25" t="s">
        <v>121</v>
      </c>
      <c r="G2651" s="25" t="s">
        <v>167</v>
      </c>
      <c r="H2651" s="25" t="s">
        <v>320</v>
      </c>
      <c r="I2651" s="27" t="str" cm="1">
        <f t="array" ref="I2651">IF($H2651="Y","Mobility and Recreational",VLOOKUP($D2651&amp;$F2651,CHOOSE({1,2},'BI Remapping'!$A$2:$A$73&amp;'BI Remapping'!$B$2:$B$73,'BI Remapping'!$C$2:$C$73),2,FALSE))</f>
        <v>Industrial On-Highway</v>
      </c>
      <c r="J2651" s="27" t="str">
        <f>IF($H2651="Y","Mobility",INDEX('BI Remapping'!$F$2:$F$17,MATCH($G2651,'BI Remapping'!$E$2:$E$17,0)))</f>
        <v>UNKNOWN-N/A</v>
      </c>
      <c r="K2651" s="642">
        <v>2895.7193774000002</v>
      </c>
    </row>
    <row r="2652" spans="1:11" ht="13.5" thickBot="1" x14ac:dyDescent="0.25">
      <c r="A2652" s="26" t="s">
        <v>75</v>
      </c>
      <c r="B2652" s="25" t="s">
        <v>150</v>
      </c>
      <c r="C2652" s="25" t="s">
        <v>167</v>
      </c>
      <c r="D2652" s="25" t="s">
        <v>42</v>
      </c>
      <c r="E2652" s="25" t="s">
        <v>108</v>
      </c>
      <c r="F2652" s="25" t="s">
        <v>119</v>
      </c>
      <c r="G2652" s="25" t="s">
        <v>167</v>
      </c>
      <c r="H2652" s="25" t="s">
        <v>320</v>
      </c>
      <c r="I2652" s="27" t="str" cm="1">
        <f t="array" ref="I2652">IF($H2652="Y","Mobility and Recreational",VLOOKUP($D2652&amp;$F2652,CHOOSE({1,2},'BI Remapping'!$A$2:$A$73&amp;'BI Remapping'!$B$2:$B$73,'BI Remapping'!$C$2:$C$73),2,FALSE))</f>
        <v>Industrial Off-Highway</v>
      </c>
      <c r="J2652" s="27" t="str">
        <f>IF($H2652="Y","Mobility",INDEX('BI Remapping'!$F$2:$F$17,MATCH($G2652,'BI Remapping'!$E$2:$E$17,0)))</f>
        <v>UNKNOWN-N/A</v>
      </c>
      <c r="K2652" s="642">
        <v>19161.777521200002</v>
      </c>
    </row>
    <row r="2653" spans="1:11" ht="13.5" thickBot="1" x14ac:dyDescent="0.25">
      <c r="A2653" s="26" t="s">
        <v>75</v>
      </c>
      <c r="B2653" s="25" t="s">
        <v>150</v>
      </c>
      <c r="C2653" s="25" t="s">
        <v>167</v>
      </c>
      <c r="D2653" s="25" t="s">
        <v>42</v>
      </c>
      <c r="E2653" s="25" t="s">
        <v>31</v>
      </c>
      <c r="F2653" s="25" t="s">
        <v>126</v>
      </c>
      <c r="G2653" s="25" t="s">
        <v>167</v>
      </c>
      <c r="H2653" s="25" t="s">
        <v>320</v>
      </c>
      <c r="I2653" s="27" t="str" cm="1">
        <f t="array" ref="I2653">IF($H2653="Y","Mobility and Recreational",VLOOKUP($D2653&amp;$F2653,CHOOSE({1,2},'BI Remapping'!$A$2:$A$73&amp;'BI Remapping'!$B$2:$B$73,'BI Remapping'!$C$2:$C$73),2,FALSE))</f>
        <v>Automotive OEM</v>
      </c>
      <c r="J2653" s="27" t="str">
        <f>IF($H2653="Y","Mobility",INDEX('BI Remapping'!$F$2:$F$17,MATCH($G2653,'BI Remapping'!$E$2:$E$17,0)))</f>
        <v>UNKNOWN-N/A</v>
      </c>
      <c r="K2653" s="642">
        <v>2967.8825805000001</v>
      </c>
    </row>
    <row r="2654" spans="1:11" ht="13.5" thickBot="1" x14ac:dyDescent="0.25">
      <c r="A2654" s="26" t="s">
        <v>75</v>
      </c>
      <c r="B2654" s="25" t="s">
        <v>150</v>
      </c>
      <c r="C2654" s="25" t="s">
        <v>167</v>
      </c>
      <c r="D2654" s="26" t="s">
        <v>43</v>
      </c>
      <c r="E2654" s="25" t="s">
        <v>108</v>
      </c>
      <c r="F2654" s="25" t="s">
        <v>119</v>
      </c>
      <c r="G2654" s="25" t="s">
        <v>167</v>
      </c>
      <c r="H2654" s="25" t="s">
        <v>320</v>
      </c>
      <c r="I2654" s="27" t="str" cm="1">
        <f t="array" ref="I2654">IF($H2654="Y","Mobility and Recreational",VLOOKUP($D2654&amp;$F2654,CHOOSE({1,2},'BI Remapping'!$A$2:$A$73&amp;'BI Remapping'!$B$2:$B$73,'BI Remapping'!$C$2:$C$73),2,FALSE))</f>
        <v>Industrial Off-Highway</v>
      </c>
      <c r="J2654" s="27" t="str">
        <f>IF($H2654="Y","Mobility",INDEX('BI Remapping'!$F$2:$F$17,MATCH($G2654,'BI Remapping'!$E$2:$E$17,0)))</f>
        <v>UNKNOWN-N/A</v>
      </c>
      <c r="K2654" s="642">
        <v>6325.8464505000002</v>
      </c>
    </row>
    <row r="2655" spans="1:11" ht="13.5" thickBot="1" x14ac:dyDescent="0.25">
      <c r="A2655" s="26" t="s">
        <v>75</v>
      </c>
      <c r="B2655" s="25" t="s">
        <v>150</v>
      </c>
      <c r="C2655" s="25" t="s">
        <v>167</v>
      </c>
      <c r="D2655" s="26" t="s">
        <v>43</v>
      </c>
      <c r="E2655" s="25" t="s">
        <v>31</v>
      </c>
      <c r="F2655" s="25" t="s">
        <v>126</v>
      </c>
      <c r="G2655" s="25" t="s">
        <v>167</v>
      </c>
      <c r="H2655" s="25" t="s">
        <v>320</v>
      </c>
      <c r="I2655" s="27" t="str" cm="1">
        <f t="array" ref="I2655">IF($H2655="Y","Mobility and Recreational",VLOOKUP($D2655&amp;$F2655,CHOOSE({1,2},'BI Remapping'!$A$2:$A$73&amp;'BI Remapping'!$B$2:$B$73,'BI Remapping'!$C$2:$C$73),2,FALSE))</f>
        <v>Automotive Replacement</v>
      </c>
      <c r="J2655" s="27" t="str">
        <f>IF($H2655="Y","Mobility",INDEX('BI Remapping'!$F$2:$F$17,MATCH($G2655,'BI Remapping'!$E$2:$E$17,0)))</f>
        <v>UNKNOWN-N/A</v>
      </c>
      <c r="K2655" s="642">
        <v>1381.6564051</v>
      </c>
    </row>
    <row r="2656" spans="1:11" ht="13.5" thickBot="1" x14ac:dyDescent="0.25">
      <c r="A2656" s="26" t="s">
        <v>75</v>
      </c>
      <c r="B2656" s="25" t="s">
        <v>150</v>
      </c>
      <c r="C2656" s="25" t="s">
        <v>167</v>
      </c>
      <c r="D2656" s="26" t="s">
        <v>43</v>
      </c>
      <c r="E2656" s="25" t="s">
        <v>111</v>
      </c>
      <c r="F2656" s="25" t="s">
        <v>121</v>
      </c>
      <c r="G2656" s="25" t="s">
        <v>167</v>
      </c>
      <c r="H2656" s="25" t="s">
        <v>320</v>
      </c>
      <c r="I2656" s="27" t="str" cm="1">
        <f t="array" ref="I2656">IF($H2656="Y","Mobility and Recreational",VLOOKUP($D2656&amp;$F2656,CHOOSE({1,2},'BI Remapping'!$A$2:$A$73&amp;'BI Remapping'!$B$2:$B$73,'BI Remapping'!$C$2:$C$73),2,FALSE))</f>
        <v>Industrial On-Highway</v>
      </c>
      <c r="J2656" s="27" t="str">
        <f>IF($H2656="Y","Mobility",INDEX('BI Remapping'!$F$2:$F$17,MATCH($G2656,'BI Remapping'!$E$2:$E$17,0)))</f>
        <v>UNKNOWN-N/A</v>
      </c>
      <c r="K2656" s="642">
        <v>52735.510651600001</v>
      </c>
    </row>
    <row r="2657" spans="1:11" ht="13.5" thickBot="1" x14ac:dyDescent="0.25">
      <c r="A2657" s="26" t="s">
        <v>75</v>
      </c>
      <c r="B2657" s="25" t="s">
        <v>150</v>
      </c>
      <c r="C2657" s="25" t="s">
        <v>167</v>
      </c>
      <c r="D2657" s="26" t="s">
        <v>43</v>
      </c>
      <c r="E2657" s="25" t="s">
        <v>111</v>
      </c>
      <c r="F2657" s="25" t="s">
        <v>123</v>
      </c>
      <c r="G2657" s="25" t="s">
        <v>167</v>
      </c>
      <c r="H2657" s="25" t="s">
        <v>320</v>
      </c>
      <c r="I2657" s="27" t="str" cm="1">
        <f t="array" ref="I2657">IF($H2657="Y","Mobility and Recreational",VLOOKUP($D2657&amp;$F2657,CHOOSE({1,2},'BI Remapping'!$A$2:$A$73&amp;'BI Remapping'!$B$2:$B$73,'BI Remapping'!$C$2:$C$73),2,FALSE))</f>
        <v>Industrial On-Highway</v>
      </c>
      <c r="J2657" s="27" t="str">
        <f>IF($H2657="Y","Mobility",INDEX('BI Remapping'!$F$2:$F$17,MATCH($G2657,'BI Remapping'!$E$2:$E$17,0)))</f>
        <v>UNKNOWN-N/A</v>
      </c>
      <c r="K2657" s="642">
        <v>42318.832615300002</v>
      </c>
    </row>
    <row r="2658" spans="1:11" ht="13.5" thickBot="1" x14ac:dyDescent="0.25">
      <c r="A2658" s="26" t="s">
        <v>75</v>
      </c>
      <c r="B2658" s="25" t="s">
        <v>150</v>
      </c>
      <c r="C2658" s="25" t="s">
        <v>167</v>
      </c>
      <c r="D2658" s="26" t="s">
        <v>43</v>
      </c>
      <c r="E2658" s="25" t="s">
        <v>106</v>
      </c>
      <c r="F2658" s="25" t="s">
        <v>117</v>
      </c>
      <c r="G2658" s="25" t="s">
        <v>167</v>
      </c>
      <c r="H2658" s="25" t="s">
        <v>320</v>
      </c>
      <c r="I2658" s="27" t="str" cm="1">
        <f t="array" ref="I2658">IF($H2658="Y","Mobility and Recreational",VLOOKUP($D2658&amp;$F2658,CHOOSE({1,2},'BI Remapping'!$A$2:$A$73&amp;'BI Remapping'!$B$2:$B$73,'BI Remapping'!$C$2:$C$73),2,FALSE))</f>
        <v>Diversified Industrial</v>
      </c>
      <c r="J2658" s="27" t="str">
        <f>IF($H2658="Y","Mobility",INDEX('BI Remapping'!$F$2:$F$17,MATCH($G2658,'BI Remapping'!$E$2:$E$17,0)))</f>
        <v>UNKNOWN-N/A</v>
      </c>
      <c r="K2658" s="642">
        <v>48087.826080799998</v>
      </c>
    </row>
    <row r="2659" spans="1:11" ht="13.5" thickBot="1" x14ac:dyDescent="0.25">
      <c r="A2659" s="26" t="s">
        <v>75</v>
      </c>
      <c r="B2659" s="25" t="s">
        <v>150</v>
      </c>
      <c r="C2659" s="25" t="s">
        <v>167</v>
      </c>
      <c r="D2659" s="26" t="s">
        <v>43</v>
      </c>
      <c r="E2659" s="25" t="s">
        <v>106</v>
      </c>
      <c r="F2659" s="25" t="s">
        <v>115</v>
      </c>
      <c r="G2659" s="25" t="s">
        <v>167</v>
      </c>
      <c r="H2659" s="25" t="s">
        <v>320</v>
      </c>
      <c r="I2659" s="27" t="str" cm="1">
        <f t="array" ref="I2659">IF($H2659="Y","Mobility and Recreational",VLOOKUP($D2659&amp;$F2659,CHOOSE({1,2},'BI Remapping'!$A$2:$A$73&amp;'BI Remapping'!$B$2:$B$73,'BI Remapping'!$C$2:$C$73),2,FALSE))</f>
        <v>Diversified Industrial</v>
      </c>
      <c r="J2659" s="27" t="str">
        <f>IF($H2659="Y","Mobility",INDEX('BI Remapping'!$F$2:$F$17,MATCH($G2659,'BI Remapping'!$E$2:$E$17,0)))</f>
        <v>UNKNOWN-N/A</v>
      </c>
      <c r="K2659" s="642">
        <v>693.51267180000002</v>
      </c>
    </row>
    <row r="2660" spans="1:11" ht="13.5" thickBot="1" x14ac:dyDescent="0.25">
      <c r="A2660" s="26" t="s">
        <v>75</v>
      </c>
      <c r="B2660" s="25" t="s">
        <v>150</v>
      </c>
      <c r="C2660" s="25" t="s">
        <v>167</v>
      </c>
      <c r="D2660" s="26" t="s">
        <v>43</v>
      </c>
      <c r="E2660" s="25" t="s">
        <v>106</v>
      </c>
      <c r="F2660" s="25" t="s">
        <v>114</v>
      </c>
      <c r="G2660" s="25" t="s">
        <v>167</v>
      </c>
      <c r="H2660" s="25" t="s">
        <v>320</v>
      </c>
      <c r="I2660" s="27" t="str" cm="1">
        <f t="array" ref="I2660">IF($H2660="Y","Mobility and Recreational",VLOOKUP($D2660&amp;$F2660,CHOOSE({1,2},'BI Remapping'!$A$2:$A$73&amp;'BI Remapping'!$B$2:$B$73,'BI Remapping'!$C$2:$C$73),2,FALSE))</f>
        <v>Diversified Industrial</v>
      </c>
      <c r="J2660" s="27" t="str">
        <f>IF($H2660="Y","Mobility",INDEX('BI Remapping'!$F$2:$F$17,MATCH($G2660,'BI Remapping'!$E$2:$E$17,0)))</f>
        <v>UNKNOWN-N/A</v>
      </c>
      <c r="K2660" s="642">
        <v>95462.542767999999</v>
      </c>
    </row>
    <row r="2661" spans="1:11" ht="13.5" thickBot="1" x14ac:dyDescent="0.25">
      <c r="A2661" s="26" t="s">
        <v>75</v>
      </c>
      <c r="B2661" s="25" t="s">
        <v>150</v>
      </c>
      <c r="C2661" s="25" t="s">
        <v>167</v>
      </c>
      <c r="D2661" s="26" t="s">
        <v>43</v>
      </c>
      <c r="E2661" s="25" t="s">
        <v>106</v>
      </c>
      <c r="F2661" s="25" t="s">
        <v>116</v>
      </c>
      <c r="G2661" s="25" t="s">
        <v>167</v>
      </c>
      <c r="H2661" s="25" t="s">
        <v>320</v>
      </c>
      <c r="I2661" s="27" t="str" cm="1">
        <f t="array" ref="I2661">IF($H2661="Y","Mobility and Recreational",VLOOKUP($D2661&amp;$F2661,CHOOSE({1,2},'BI Remapping'!$A$2:$A$73&amp;'BI Remapping'!$B$2:$B$73,'BI Remapping'!$C$2:$C$73),2,FALSE))</f>
        <v>Diversified Industrial</v>
      </c>
      <c r="J2661" s="27" t="str">
        <f>IF($H2661="Y","Mobility",INDEX('BI Remapping'!$F$2:$F$17,MATCH($G2661,'BI Remapping'!$E$2:$E$17,0)))</f>
        <v>UNKNOWN-N/A</v>
      </c>
      <c r="K2661" s="642">
        <v>5298.6391278000001</v>
      </c>
    </row>
    <row r="2662" spans="1:11" ht="13.5" thickBot="1" x14ac:dyDescent="0.25">
      <c r="A2662" s="26" t="s">
        <v>75</v>
      </c>
      <c r="B2662" s="25" t="s">
        <v>150</v>
      </c>
      <c r="C2662" s="25" t="s">
        <v>167</v>
      </c>
      <c r="D2662" s="26" t="s">
        <v>43</v>
      </c>
      <c r="E2662" s="25" t="s">
        <v>106</v>
      </c>
      <c r="F2662" s="25" t="s">
        <v>113</v>
      </c>
      <c r="G2662" s="25" t="s">
        <v>167</v>
      </c>
      <c r="H2662" s="25" t="s">
        <v>320</v>
      </c>
      <c r="I2662" s="27" t="str" cm="1">
        <f t="array" ref="I2662">IF($H2662="Y","Mobility and Recreational",VLOOKUP($D2662&amp;$F2662,CHOOSE({1,2},'BI Remapping'!$A$2:$A$73&amp;'BI Remapping'!$B$2:$B$73,'BI Remapping'!$C$2:$C$73),2,FALSE))</f>
        <v>Diversified Industrial</v>
      </c>
      <c r="J2662" s="27" t="str">
        <f>IF($H2662="Y","Mobility",INDEX('BI Remapping'!$F$2:$F$17,MATCH($G2662,'BI Remapping'!$E$2:$E$17,0)))</f>
        <v>UNKNOWN-N/A</v>
      </c>
      <c r="K2662" s="642">
        <v>296.62580159999999</v>
      </c>
    </row>
    <row r="2663" spans="1:11" ht="13.5" thickBot="1" x14ac:dyDescent="0.25">
      <c r="A2663" s="26" t="s">
        <v>75</v>
      </c>
      <c r="B2663" s="25" t="s">
        <v>150</v>
      </c>
      <c r="C2663" s="25" t="s">
        <v>167</v>
      </c>
      <c r="D2663" s="26" t="s">
        <v>43</v>
      </c>
      <c r="E2663" s="25" t="s">
        <v>106</v>
      </c>
      <c r="F2663" s="25" t="s">
        <v>107</v>
      </c>
      <c r="G2663" s="25" t="s">
        <v>167</v>
      </c>
      <c r="H2663" s="25" t="s">
        <v>320</v>
      </c>
      <c r="I2663" s="27" t="str" cm="1">
        <f t="array" ref="I2663">IF($H2663="Y","Mobility and Recreational",VLOOKUP($D2663&amp;$F2663,CHOOSE({1,2},'BI Remapping'!$A$2:$A$73&amp;'BI Remapping'!$B$2:$B$73,'BI Remapping'!$C$2:$C$73),2,FALSE))</f>
        <v>Diversified Industrial</v>
      </c>
      <c r="J2663" s="27" t="str">
        <f>IF($H2663="Y","Mobility",INDEX('BI Remapping'!$F$2:$F$17,MATCH($G2663,'BI Remapping'!$E$2:$E$17,0)))</f>
        <v>UNKNOWN-N/A</v>
      </c>
      <c r="K2663" s="642">
        <v>0.39209660000000002</v>
      </c>
    </row>
    <row r="2664" spans="1:11" ht="13.5" thickBot="1" x14ac:dyDescent="0.25">
      <c r="A2664" s="26" t="s">
        <v>75</v>
      </c>
      <c r="B2664" s="25" t="s">
        <v>150</v>
      </c>
      <c r="C2664" s="25" t="s">
        <v>167</v>
      </c>
      <c r="D2664" s="26" t="s">
        <v>43</v>
      </c>
      <c r="E2664" s="25" t="s">
        <v>106</v>
      </c>
      <c r="F2664" s="25" t="s">
        <v>118</v>
      </c>
      <c r="G2664" s="25" t="s">
        <v>167</v>
      </c>
      <c r="H2664" s="25" t="s">
        <v>320</v>
      </c>
      <c r="I2664" s="27" t="str" cm="1">
        <f t="array" ref="I2664">IF($H2664="Y","Mobility and Recreational",VLOOKUP($D2664&amp;$F2664,CHOOSE({1,2},'BI Remapping'!$A$2:$A$73&amp;'BI Remapping'!$B$2:$B$73,'BI Remapping'!$C$2:$C$73),2,FALSE))</f>
        <v>Diversified Industrial</v>
      </c>
      <c r="J2664" s="27" t="str">
        <f>IF($H2664="Y","Mobility",INDEX('BI Remapping'!$F$2:$F$17,MATCH($G2664,'BI Remapping'!$E$2:$E$17,0)))</f>
        <v>UNKNOWN-N/A</v>
      </c>
      <c r="K2664" s="642">
        <v>320.23251749999997</v>
      </c>
    </row>
    <row r="2665" spans="1:11" ht="13.5" thickBot="1" x14ac:dyDescent="0.25">
      <c r="A2665" s="26" t="s">
        <v>75</v>
      </c>
      <c r="B2665" s="25" t="s">
        <v>150</v>
      </c>
      <c r="C2665" s="25" t="s">
        <v>167</v>
      </c>
      <c r="D2665" s="26" t="s">
        <v>43</v>
      </c>
      <c r="E2665" s="25" t="s">
        <v>30</v>
      </c>
      <c r="F2665" s="25" t="s">
        <v>125</v>
      </c>
      <c r="G2665" s="25" t="s">
        <v>167</v>
      </c>
      <c r="H2665" s="25" t="s">
        <v>320</v>
      </c>
      <c r="I2665" s="27" t="str" cm="1">
        <f t="array" ref="I2665">IF($H2665="Y","Mobility and Recreational",VLOOKUP($D2665&amp;$F2665,CHOOSE({1,2},'BI Remapping'!$A$2:$A$73&amp;'BI Remapping'!$B$2:$B$73,'BI Remapping'!$C$2:$C$73),2,FALSE))</f>
        <v>Energy</v>
      </c>
      <c r="J2665" s="27" t="str">
        <f>IF($H2665="Y","Mobility",INDEX('BI Remapping'!$F$2:$F$17,MATCH($G2665,'BI Remapping'!$E$2:$E$17,0)))</f>
        <v>UNKNOWN-N/A</v>
      </c>
      <c r="K2665" s="642">
        <v>201489.5638763</v>
      </c>
    </row>
    <row r="2666" spans="1:11" ht="13.5" thickBot="1" x14ac:dyDescent="0.25">
      <c r="A2666" s="26" t="s">
        <v>75</v>
      </c>
      <c r="B2666" s="25" t="s">
        <v>150</v>
      </c>
      <c r="C2666" s="25" t="s">
        <v>167</v>
      </c>
      <c r="D2666" s="26" t="s">
        <v>43</v>
      </c>
      <c r="E2666" s="25" t="s">
        <v>30</v>
      </c>
      <c r="F2666" s="25" t="s">
        <v>122</v>
      </c>
      <c r="G2666" s="25" t="s">
        <v>167</v>
      </c>
      <c r="H2666" s="25" t="s">
        <v>320</v>
      </c>
      <c r="I2666" s="27" t="str" cm="1">
        <f t="array" ref="I2666">IF($H2666="Y","Mobility and Recreational",VLOOKUP($D2666&amp;$F2666,CHOOSE({1,2},'BI Remapping'!$A$2:$A$73&amp;'BI Remapping'!$B$2:$B$73,'BI Remapping'!$C$2:$C$73),2,FALSE))</f>
        <v>Energy</v>
      </c>
      <c r="J2666" s="27" t="str">
        <f>IF($H2666="Y","Mobility",INDEX('BI Remapping'!$F$2:$F$17,MATCH($G2666,'BI Remapping'!$E$2:$E$17,0)))</f>
        <v>UNKNOWN-N/A</v>
      </c>
      <c r="K2666" s="642">
        <v>111709.79494940001</v>
      </c>
    </row>
    <row r="2667" spans="1:11" ht="13.5" thickBot="1" x14ac:dyDescent="0.25">
      <c r="A2667" s="26" t="s">
        <v>75</v>
      </c>
      <c r="B2667" s="25" t="s">
        <v>150</v>
      </c>
      <c r="C2667" s="25" t="s">
        <v>167</v>
      </c>
      <c r="D2667" s="26" t="s">
        <v>43</v>
      </c>
      <c r="E2667" s="25" t="s">
        <v>30</v>
      </c>
      <c r="F2667" s="25" t="s">
        <v>124</v>
      </c>
      <c r="G2667" s="25" t="s">
        <v>167</v>
      </c>
      <c r="H2667" s="25" t="s">
        <v>320</v>
      </c>
      <c r="I2667" s="27" t="str" cm="1">
        <f t="array" ref="I2667">IF($H2667="Y","Mobility and Recreational",VLOOKUP($D2667&amp;$F2667,CHOOSE({1,2},'BI Remapping'!$A$2:$A$73&amp;'BI Remapping'!$B$2:$B$73,'BI Remapping'!$C$2:$C$73),2,FALSE))</f>
        <v>Energy</v>
      </c>
      <c r="J2667" s="27" t="str">
        <f>IF($H2667="Y","Mobility",INDEX('BI Remapping'!$F$2:$F$17,MATCH($G2667,'BI Remapping'!$E$2:$E$17,0)))</f>
        <v>UNKNOWN-N/A</v>
      </c>
      <c r="K2667" s="642">
        <v>32931.539193999997</v>
      </c>
    </row>
    <row r="2668" spans="1:11" ht="13.5" thickBot="1" x14ac:dyDescent="0.25">
      <c r="A2668" s="26" t="s">
        <v>75</v>
      </c>
      <c r="B2668" s="25" t="s">
        <v>150</v>
      </c>
      <c r="C2668" s="25" t="s">
        <v>167</v>
      </c>
      <c r="D2668" s="26" t="s">
        <v>43</v>
      </c>
      <c r="E2668" s="25" t="s">
        <v>73</v>
      </c>
      <c r="F2668" s="25" t="s">
        <v>120</v>
      </c>
      <c r="G2668" s="25" t="s">
        <v>167</v>
      </c>
      <c r="H2668" s="25" t="s">
        <v>320</v>
      </c>
      <c r="I2668" s="27" t="str" cm="1">
        <f t="array" ref="I2668">IF($H2668="Y","Mobility and Recreational",VLOOKUP($D2668&amp;$F2668,CHOOSE({1,2},'BI Remapping'!$A$2:$A$73&amp;'BI Remapping'!$B$2:$B$73,'BI Remapping'!$C$2:$C$73),2,FALSE))</f>
        <v>Industrial Off-Highway</v>
      </c>
      <c r="J2668" s="27" t="str">
        <f>IF($H2668="Y","Mobility",INDEX('BI Remapping'!$F$2:$F$17,MATCH($G2668,'BI Remapping'!$E$2:$E$17,0)))</f>
        <v>UNKNOWN-N/A</v>
      </c>
      <c r="K2668" s="642">
        <v>16773.392219500001</v>
      </c>
    </row>
    <row r="2669" spans="1:11" ht="13.5" thickBot="1" x14ac:dyDescent="0.25">
      <c r="A2669" s="26" t="s">
        <v>75</v>
      </c>
      <c r="B2669" s="25" t="s">
        <v>150</v>
      </c>
      <c r="C2669" s="25" t="s">
        <v>167</v>
      </c>
      <c r="D2669" s="25" t="s">
        <v>39</v>
      </c>
      <c r="E2669" s="25" t="s">
        <v>106</v>
      </c>
      <c r="F2669" s="25" t="s">
        <v>114</v>
      </c>
      <c r="G2669" s="25" t="s">
        <v>167</v>
      </c>
      <c r="H2669" s="25" t="s">
        <v>320</v>
      </c>
      <c r="I2669" s="27" t="str" cm="1">
        <f t="array" ref="I2669">IF($H2669="Y","Mobility and Recreational",VLOOKUP($D2669&amp;$F2669,CHOOSE({1,2},'BI Remapping'!$A$2:$A$73&amp;'BI Remapping'!$B$2:$B$73,'BI Remapping'!$C$2:$C$73),2,FALSE))</f>
        <v>Diversified Industrial</v>
      </c>
      <c r="J2669" s="27" t="str">
        <f>IF($H2669="Y","Mobility",INDEX('BI Remapping'!$F$2:$F$17,MATCH($G2669,'BI Remapping'!$E$2:$E$17,0)))</f>
        <v>UNKNOWN-N/A</v>
      </c>
      <c r="K2669" s="642">
        <v>-11.902849099999999</v>
      </c>
    </row>
    <row r="2670" spans="1:11" ht="13.5" thickBot="1" x14ac:dyDescent="0.25">
      <c r="A2670" s="26" t="s">
        <v>75</v>
      </c>
      <c r="B2670" s="25" t="s">
        <v>150</v>
      </c>
      <c r="C2670" s="25" t="s">
        <v>167</v>
      </c>
      <c r="D2670" s="25" t="s">
        <v>39</v>
      </c>
      <c r="E2670" s="25" t="s">
        <v>31</v>
      </c>
      <c r="F2670" s="25" t="s">
        <v>126</v>
      </c>
      <c r="G2670" s="25" t="s">
        <v>167</v>
      </c>
      <c r="H2670" s="25" t="s">
        <v>320</v>
      </c>
      <c r="I2670" s="27" t="str" cm="1">
        <f t="array" ref="I2670">IF($H2670="Y","Mobility and Recreational",VLOOKUP($D2670&amp;$F2670,CHOOSE({1,2},'BI Remapping'!$A$2:$A$73&amp;'BI Remapping'!$B$2:$B$73,'BI Remapping'!$C$2:$C$73),2,FALSE))</f>
        <v>Automotive Replacement</v>
      </c>
      <c r="J2670" s="27" t="str">
        <f>IF($H2670="Y","Mobility",INDEX('BI Remapping'!$F$2:$F$17,MATCH($G2670,'BI Remapping'!$E$2:$E$17,0)))</f>
        <v>UNKNOWN-N/A</v>
      </c>
      <c r="K2670" s="642">
        <v>-23228.477212900001</v>
      </c>
    </row>
    <row r="2671" spans="1:11" ht="13.5" thickBot="1" x14ac:dyDescent="0.25">
      <c r="A2671" s="26" t="s">
        <v>75</v>
      </c>
      <c r="B2671" s="25" t="s">
        <v>150</v>
      </c>
      <c r="C2671" s="25" t="s">
        <v>167</v>
      </c>
      <c r="D2671" s="25" t="s">
        <v>41</v>
      </c>
      <c r="E2671" s="25" t="s">
        <v>111</v>
      </c>
      <c r="F2671" s="25" t="s">
        <v>121</v>
      </c>
      <c r="G2671" s="25" t="s">
        <v>167</v>
      </c>
      <c r="H2671" s="25" t="s">
        <v>320</v>
      </c>
      <c r="I2671" s="27" t="str" cm="1">
        <f t="array" ref="I2671">IF($H2671="Y","Mobility and Recreational",VLOOKUP($D2671&amp;$F2671,CHOOSE({1,2},'BI Remapping'!$A$2:$A$73&amp;'BI Remapping'!$B$2:$B$73,'BI Remapping'!$C$2:$C$73),2,FALSE))</f>
        <v>Industrial On-Highway</v>
      </c>
      <c r="J2671" s="27" t="str">
        <f>IF($H2671="Y","Mobility",INDEX('BI Remapping'!$F$2:$F$17,MATCH($G2671,'BI Remapping'!$E$2:$E$17,0)))</f>
        <v>UNKNOWN-N/A</v>
      </c>
      <c r="K2671" s="642">
        <v>27547.817653999999</v>
      </c>
    </row>
    <row r="2672" spans="1:11" ht="13.5" thickBot="1" x14ac:dyDescent="0.25">
      <c r="A2672" s="26" t="s">
        <v>75</v>
      </c>
      <c r="B2672" s="25" t="s">
        <v>150</v>
      </c>
      <c r="C2672" s="25" t="s">
        <v>167</v>
      </c>
      <c r="D2672" s="25" t="s">
        <v>41</v>
      </c>
      <c r="E2672" s="25" t="s">
        <v>31</v>
      </c>
      <c r="F2672" s="25" t="s">
        <v>126</v>
      </c>
      <c r="G2672" s="25" t="s">
        <v>167</v>
      </c>
      <c r="H2672" s="25" t="s">
        <v>320</v>
      </c>
      <c r="I2672" s="27" t="str" cm="1">
        <f t="array" ref="I2672">IF($H2672="Y","Mobility and Recreational",VLOOKUP($D2672&amp;$F2672,CHOOSE({1,2},'BI Remapping'!$A$2:$A$73&amp;'BI Remapping'!$B$2:$B$73,'BI Remapping'!$C$2:$C$73),2,FALSE))</f>
        <v>Automotive OEM</v>
      </c>
      <c r="J2672" s="27" t="str">
        <f>IF($H2672="Y","Mobility",INDEX('BI Remapping'!$F$2:$F$17,MATCH($G2672,'BI Remapping'!$E$2:$E$17,0)))</f>
        <v>UNKNOWN-N/A</v>
      </c>
      <c r="K2672" s="642">
        <v>394311.31017750001</v>
      </c>
    </row>
    <row r="2673" spans="1:11" ht="13.5" thickBot="1" x14ac:dyDescent="0.25">
      <c r="A2673" s="26" t="s">
        <v>75</v>
      </c>
      <c r="B2673" s="25" t="s">
        <v>150</v>
      </c>
      <c r="C2673" s="25" t="s">
        <v>167</v>
      </c>
      <c r="D2673" s="25" t="s">
        <v>41</v>
      </c>
      <c r="E2673" s="25" t="s">
        <v>73</v>
      </c>
      <c r="F2673" s="25" t="s">
        <v>120</v>
      </c>
      <c r="G2673" s="25" t="s">
        <v>167</v>
      </c>
      <c r="H2673" s="25" t="s">
        <v>320</v>
      </c>
      <c r="I2673" s="27" t="str" cm="1">
        <f t="array" ref="I2673">IF($H2673="Y","Mobility and Recreational",VLOOKUP($D2673&amp;$F2673,CHOOSE({1,2},'BI Remapping'!$A$2:$A$73&amp;'BI Remapping'!$B$2:$B$73,'BI Remapping'!$C$2:$C$73),2,FALSE))</f>
        <v>Industrial Off-Highway</v>
      </c>
      <c r="J2673" s="27" t="str">
        <f>IF($H2673="Y","Mobility",INDEX('BI Remapping'!$F$2:$F$17,MATCH($G2673,'BI Remapping'!$E$2:$E$17,0)))</f>
        <v>UNKNOWN-N/A</v>
      </c>
      <c r="K2673" s="642">
        <v>1101.9127062</v>
      </c>
    </row>
    <row r="2674" spans="1:11" ht="13.5" thickBot="1" x14ac:dyDescent="0.25">
      <c r="A2674" s="26" t="s">
        <v>75</v>
      </c>
      <c r="B2674" s="25" t="s">
        <v>150</v>
      </c>
      <c r="C2674" s="25" t="s">
        <v>167</v>
      </c>
      <c r="D2674" s="25" t="s">
        <v>39</v>
      </c>
      <c r="E2674" s="25" t="s">
        <v>106</v>
      </c>
      <c r="F2674" s="25" t="s">
        <v>107</v>
      </c>
      <c r="G2674" s="25" t="s">
        <v>167</v>
      </c>
      <c r="H2674" s="25" t="s">
        <v>320</v>
      </c>
      <c r="I2674" s="27" t="str" cm="1">
        <f t="array" ref="I2674">IF($H2674="Y","Mobility and Recreational",VLOOKUP($D2674&amp;$F2674,CHOOSE({1,2},'BI Remapping'!$A$2:$A$73&amp;'BI Remapping'!$B$2:$B$73,'BI Remapping'!$C$2:$C$73),2,FALSE))</f>
        <v>Diversified Industrial</v>
      </c>
      <c r="J2674" s="27" t="str">
        <f>IF($H2674="Y","Mobility",INDEX('BI Remapping'!$F$2:$F$17,MATCH($G2674,'BI Remapping'!$E$2:$E$17,0)))</f>
        <v>UNKNOWN-N/A</v>
      </c>
      <c r="K2674" s="642">
        <v>2.7285811</v>
      </c>
    </row>
    <row r="2675" spans="1:11" ht="13.5" thickBot="1" x14ac:dyDescent="0.25">
      <c r="A2675" s="26" t="s">
        <v>75</v>
      </c>
      <c r="B2675" s="25" t="s">
        <v>150</v>
      </c>
      <c r="C2675" s="25" t="s">
        <v>167</v>
      </c>
      <c r="D2675" s="25" t="s">
        <v>39</v>
      </c>
      <c r="E2675" s="25" t="s">
        <v>106</v>
      </c>
      <c r="F2675" s="25" t="s">
        <v>118</v>
      </c>
      <c r="G2675" s="25" t="s">
        <v>167</v>
      </c>
      <c r="H2675" s="25" t="s">
        <v>320</v>
      </c>
      <c r="I2675" s="27" t="str" cm="1">
        <f t="array" ref="I2675">IF($H2675="Y","Mobility and Recreational",VLOOKUP($D2675&amp;$F2675,CHOOSE({1,2},'BI Remapping'!$A$2:$A$73&amp;'BI Remapping'!$B$2:$B$73,'BI Remapping'!$C$2:$C$73),2,FALSE))</f>
        <v>Diversified Industrial</v>
      </c>
      <c r="J2675" s="27" t="str">
        <f>IF($H2675="Y","Mobility",INDEX('BI Remapping'!$F$2:$F$17,MATCH($G2675,'BI Remapping'!$E$2:$E$17,0)))</f>
        <v>UNKNOWN-N/A</v>
      </c>
      <c r="K2675" s="642">
        <v>8.7314594000000003</v>
      </c>
    </row>
    <row r="2676" spans="1:11" ht="13.5" thickBot="1" x14ac:dyDescent="0.25">
      <c r="A2676" s="26" t="s">
        <v>75</v>
      </c>
      <c r="B2676" s="25" t="s">
        <v>150</v>
      </c>
      <c r="C2676" s="25" t="s">
        <v>167</v>
      </c>
      <c r="D2676" s="25" t="s">
        <v>39</v>
      </c>
      <c r="E2676" s="25" t="s">
        <v>106</v>
      </c>
      <c r="F2676" s="25" t="s">
        <v>113</v>
      </c>
      <c r="G2676" s="25" t="s">
        <v>167</v>
      </c>
      <c r="H2676" s="25" t="s">
        <v>320</v>
      </c>
      <c r="I2676" s="27" t="str" cm="1">
        <f t="array" ref="I2676">IF($H2676="Y","Mobility and Recreational",VLOOKUP($D2676&amp;$F2676,CHOOSE({1,2},'BI Remapping'!$A$2:$A$73&amp;'BI Remapping'!$B$2:$B$73,'BI Remapping'!$C$2:$C$73),2,FALSE))</f>
        <v>Diversified Industrial</v>
      </c>
      <c r="J2676" s="27" t="str">
        <f>IF($H2676="Y","Mobility",INDEX('BI Remapping'!$F$2:$F$17,MATCH($G2676,'BI Remapping'!$E$2:$E$17,0)))</f>
        <v>UNKNOWN-N/A</v>
      </c>
      <c r="K2676" s="642">
        <v>4.3657297000000002</v>
      </c>
    </row>
    <row r="2677" spans="1:11" ht="13.5" thickBot="1" x14ac:dyDescent="0.25">
      <c r="A2677" s="26" t="s">
        <v>75</v>
      </c>
      <c r="B2677" s="25" t="s">
        <v>150</v>
      </c>
      <c r="C2677" s="25" t="s">
        <v>167</v>
      </c>
      <c r="D2677" s="25" t="s">
        <v>39</v>
      </c>
      <c r="E2677" s="25" t="s">
        <v>106</v>
      </c>
      <c r="F2677" s="25" t="s">
        <v>117</v>
      </c>
      <c r="G2677" s="25" t="s">
        <v>167</v>
      </c>
      <c r="H2677" s="25" t="s">
        <v>320</v>
      </c>
      <c r="I2677" s="27" t="str" cm="1">
        <f t="array" ref="I2677">IF($H2677="Y","Mobility and Recreational",VLOOKUP($D2677&amp;$F2677,CHOOSE({1,2},'BI Remapping'!$A$2:$A$73&amp;'BI Remapping'!$B$2:$B$73,'BI Remapping'!$C$2:$C$73),2,FALSE))</f>
        <v>Diversified Industrial</v>
      </c>
      <c r="J2677" s="27" t="str">
        <f>IF($H2677="Y","Mobility",INDEX('BI Remapping'!$F$2:$F$17,MATCH($G2677,'BI Remapping'!$E$2:$E$17,0)))</f>
        <v>UNKNOWN-N/A</v>
      </c>
      <c r="K2677" s="642">
        <v>4.3657297000000002</v>
      </c>
    </row>
    <row r="2678" spans="1:11" ht="13.5" thickBot="1" x14ac:dyDescent="0.25">
      <c r="A2678" s="26" t="s">
        <v>75</v>
      </c>
      <c r="B2678" s="25" t="s">
        <v>150</v>
      </c>
      <c r="C2678" s="25" t="s">
        <v>167</v>
      </c>
      <c r="D2678" s="25" t="s">
        <v>39</v>
      </c>
      <c r="E2678" s="25" t="s">
        <v>106</v>
      </c>
      <c r="F2678" s="25" t="s">
        <v>115</v>
      </c>
      <c r="G2678" s="25" t="s">
        <v>167</v>
      </c>
      <c r="H2678" s="25" t="s">
        <v>320</v>
      </c>
      <c r="I2678" s="27" t="str" cm="1">
        <f t="array" ref="I2678">IF($H2678="Y","Mobility and Recreational",VLOOKUP($D2678&amp;$F2678,CHOOSE({1,2},'BI Remapping'!$A$2:$A$73&amp;'BI Remapping'!$B$2:$B$73,'BI Remapping'!$C$2:$C$73),2,FALSE))</f>
        <v>Diversified Industrial</v>
      </c>
      <c r="J2678" s="27" t="str">
        <f>IF($H2678="Y","Mobility",INDEX('BI Remapping'!$F$2:$F$17,MATCH($G2678,'BI Remapping'!$E$2:$E$17,0)))</f>
        <v>UNKNOWN-N/A</v>
      </c>
      <c r="K2678" s="642">
        <v>14.188621599999999</v>
      </c>
    </row>
    <row r="2679" spans="1:11" ht="13.5" thickBot="1" x14ac:dyDescent="0.25">
      <c r="A2679" s="26" t="s">
        <v>75</v>
      </c>
      <c r="B2679" s="25" t="s">
        <v>150</v>
      </c>
      <c r="C2679" s="25" t="s">
        <v>167</v>
      </c>
      <c r="D2679" s="25" t="s">
        <v>39</v>
      </c>
      <c r="E2679" s="25" t="s">
        <v>106</v>
      </c>
      <c r="F2679" s="25" t="s">
        <v>114</v>
      </c>
      <c r="G2679" s="25" t="s">
        <v>167</v>
      </c>
      <c r="H2679" s="25" t="s">
        <v>320</v>
      </c>
      <c r="I2679" s="27" t="str" cm="1">
        <f t="array" ref="I2679">IF($H2679="Y","Mobility and Recreational",VLOOKUP($D2679&amp;$F2679,CHOOSE({1,2},'BI Remapping'!$A$2:$A$73&amp;'BI Remapping'!$B$2:$B$73,'BI Remapping'!$C$2:$C$73),2,FALSE))</f>
        <v>Diversified Industrial</v>
      </c>
      <c r="J2679" s="27" t="str">
        <f>IF($H2679="Y","Mobility",INDEX('BI Remapping'!$F$2:$F$17,MATCH($G2679,'BI Remapping'!$E$2:$E$17,0)))</f>
        <v>UNKNOWN-N/A</v>
      </c>
      <c r="K2679" s="642">
        <v>28.9229594</v>
      </c>
    </row>
    <row r="2680" spans="1:11" ht="13.5" thickBot="1" x14ac:dyDescent="0.25">
      <c r="A2680" s="26" t="s">
        <v>75</v>
      </c>
      <c r="B2680" s="25" t="s">
        <v>150</v>
      </c>
      <c r="C2680" s="25" t="s">
        <v>167</v>
      </c>
      <c r="D2680" s="25" t="s">
        <v>39</v>
      </c>
      <c r="E2680" s="25" t="s">
        <v>106</v>
      </c>
      <c r="F2680" s="25" t="s">
        <v>112</v>
      </c>
      <c r="G2680" s="25" t="s">
        <v>167</v>
      </c>
      <c r="H2680" s="25" t="s">
        <v>320</v>
      </c>
      <c r="I2680" s="27" t="str" cm="1">
        <f t="array" ref="I2680">IF($H2680="Y","Mobility and Recreational",VLOOKUP($D2680&amp;$F2680,CHOOSE({1,2},'BI Remapping'!$A$2:$A$73&amp;'BI Remapping'!$B$2:$B$73,'BI Remapping'!$C$2:$C$73),2,FALSE))</f>
        <v>Diversified Industrial</v>
      </c>
      <c r="J2680" s="27" t="str">
        <f>IF($H2680="Y","Mobility",INDEX('BI Remapping'!$F$2:$F$17,MATCH($G2680,'BI Remapping'!$E$2:$E$17,0)))</f>
        <v>UNKNOWN-N/A</v>
      </c>
      <c r="K2680" s="642">
        <v>1.0914324</v>
      </c>
    </row>
    <row r="2681" spans="1:11" ht="13.5" thickBot="1" x14ac:dyDescent="0.25">
      <c r="A2681" s="26" t="s">
        <v>75</v>
      </c>
      <c r="B2681" s="25" t="s">
        <v>150</v>
      </c>
      <c r="C2681" s="25" t="s">
        <v>167</v>
      </c>
      <c r="D2681" s="25" t="s">
        <v>39</v>
      </c>
      <c r="E2681" s="25" t="s">
        <v>106</v>
      </c>
      <c r="F2681" s="25" t="s">
        <v>116</v>
      </c>
      <c r="G2681" s="25" t="s">
        <v>167</v>
      </c>
      <c r="H2681" s="25" t="s">
        <v>320</v>
      </c>
      <c r="I2681" s="27" t="str" cm="1">
        <f t="array" ref="I2681">IF($H2681="Y","Mobility and Recreational",VLOOKUP($D2681&amp;$F2681,CHOOSE({1,2},'BI Remapping'!$A$2:$A$73&amp;'BI Remapping'!$B$2:$B$73,'BI Remapping'!$C$2:$C$73),2,FALSE))</f>
        <v>Diversified Industrial</v>
      </c>
      <c r="J2681" s="27" t="str">
        <f>IF($H2681="Y","Mobility",INDEX('BI Remapping'!$F$2:$F$17,MATCH($G2681,'BI Remapping'!$E$2:$E$17,0)))</f>
        <v>UNKNOWN-N/A</v>
      </c>
      <c r="K2681" s="642">
        <v>1.6371486</v>
      </c>
    </row>
    <row r="2682" spans="1:11" ht="13.5" thickBot="1" x14ac:dyDescent="0.25">
      <c r="A2682" s="26" t="s">
        <v>75</v>
      </c>
      <c r="B2682" s="25" t="s">
        <v>150</v>
      </c>
      <c r="C2682" s="25" t="s">
        <v>167</v>
      </c>
      <c r="D2682" s="25" t="s">
        <v>39</v>
      </c>
      <c r="E2682" s="25" t="s">
        <v>108</v>
      </c>
      <c r="F2682" s="25" t="s">
        <v>119</v>
      </c>
      <c r="G2682" s="25" t="s">
        <v>167</v>
      </c>
      <c r="H2682" s="25" t="s">
        <v>320</v>
      </c>
      <c r="I2682" s="27" t="str" cm="1">
        <f t="array" ref="I2682">IF($H2682="Y","Mobility and Recreational",VLOOKUP($D2682&amp;$F2682,CHOOSE({1,2},'BI Remapping'!$A$2:$A$73&amp;'BI Remapping'!$B$2:$B$73,'BI Remapping'!$C$2:$C$73),2,FALSE))</f>
        <v>Industrial Off-Highway</v>
      </c>
      <c r="J2682" s="27" t="str">
        <f>IF($H2682="Y","Mobility",INDEX('BI Remapping'!$F$2:$F$17,MATCH($G2682,'BI Remapping'!$E$2:$E$17,0)))</f>
        <v>UNKNOWN-N/A</v>
      </c>
      <c r="K2682" s="642">
        <v>19.8076604</v>
      </c>
    </row>
    <row r="2683" spans="1:11" ht="13.5" thickBot="1" x14ac:dyDescent="0.25">
      <c r="A2683" s="26" t="s">
        <v>75</v>
      </c>
      <c r="B2683" s="25" t="s">
        <v>150</v>
      </c>
      <c r="C2683" s="25" t="s">
        <v>167</v>
      </c>
      <c r="D2683" s="25" t="s">
        <v>39</v>
      </c>
      <c r="E2683" s="25" t="s">
        <v>111</v>
      </c>
      <c r="F2683" s="25" t="s">
        <v>123</v>
      </c>
      <c r="G2683" s="25" t="s">
        <v>167</v>
      </c>
      <c r="H2683" s="25" t="s">
        <v>320</v>
      </c>
      <c r="I2683" s="27" t="str" cm="1">
        <f t="array" ref="I2683">IF($H2683="Y","Mobility and Recreational",VLOOKUP($D2683&amp;$F2683,CHOOSE({1,2},'BI Remapping'!$A$2:$A$73&amp;'BI Remapping'!$B$2:$B$73,'BI Remapping'!$C$2:$C$73),2,FALSE))</f>
        <v>Industrial On-Highway</v>
      </c>
      <c r="J2683" s="27" t="str">
        <f>IF($H2683="Y","Mobility",INDEX('BI Remapping'!$F$2:$F$17,MATCH($G2683,'BI Remapping'!$E$2:$E$17,0)))</f>
        <v>UNKNOWN-N/A</v>
      </c>
      <c r="K2683" s="642">
        <v>14.188621599999999</v>
      </c>
    </row>
    <row r="2684" spans="1:11" ht="13.5" thickBot="1" x14ac:dyDescent="0.25">
      <c r="A2684" s="26" t="s">
        <v>75</v>
      </c>
      <c r="B2684" s="25" t="s">
        <v>150</v>
      </c>
      <c r="C2684" s="25" t="s">
        <v>167</v>
      </c>
      <c r="D2684" s="25" t="s">
        <v>39</v>
      </c>
      <c r="E2684" s="25" t="s">
        <v>111</v>
      </c>
      <c r="F2684" s="25" t="s">
        <v>121</v>
      </c>
      <c r="G2684" s="25" t="s">
        <v>167</v>
      </c>
      <c r="H2684" s="25" t="s">
        <v>320</v>
      </c>
      <c r="I2684" s="27" t="str" cm="1">
        <f t="array" ref="I2684">IF($H2684="Y","Mobility and Recreational",VLOOKUP($D2684&amp;$F2684,CHOOSE({1,2},'BI Remapping'!$A$2:$A$73&amp;'BI Remapping'!$B$2:$B$73,'BI Remapping'!$C$2:$C$73),2,FALSE))</f>
        <v>Industrial On-Highway</v>
      </c>
      <c r="J2684" s="27" t="str">
        <f>IF($H2684="Y","Mobility",INDEX('BI Remapping'!$F$2:$F$17,MATCH($G2684,'BI Remapping'!$E$2:$E$17,0)))</f>
        <v>UNKNOWN-N/A</v>
      </c>
      <c r="K2684" s="642">
        <v>374.92607229999999</v>
      </c>
    </row>
    <row r="2685" spans="1:11" ht="13.5" thickBot="1" x14ac:dyDescent="0.25">
      <c r="A2685" s="26" t="s">
        <v>75</v>
      </c>
      <c r="B2685" s="25" t="s">
        <v>150</v>
      </c>
      <c r="C2685" s="25" t="s">
        <v>167</v>
      </c>
      <c r="D2685" s="25" t="s">
        <v>39</v>
      </c>
      <c r="E2685" s="25" t="s">
        <v>31</v>
      </c>
      <c r="F2685" s="25" t="s">
        <v>126</v>
      </c>
      <c r="G2685" s="25" t="s">
        <v>167</v>
      </c>
      <c r="H2685" s="25" t="s">
        <v>320</v>
      </c>
      <c r="I2685" s="27" t="str" cm="1">
        <f t="array" ref="I2685">IF($H2685="Y","Mobility and Recreational",VLOOKUP($D2685&amp;$F2685,CHOOSE({1,2},'BI Remapping'!$A$2:$A$73&amp;'BI Remapping'!$B$2:$B$73,'BI Remapping'!$C$2:$C$73),2,FALSE))</f>
        <v>Automotive Replacement</v>
      </c>
      <c r="J2685" s="27" t="str">
        <f>IF($H2685="Y","Mobility",INDEX('BI Remapping'!$F$2:$F$17,MATCH($G2685,'BI Remapping'!$E$2:$E$17,0)))</f>
        <v>UNKNOWN-N/A</v>
      </c>
      <c r="K2685" s="642">
        <v>1053.2332669</v>
      </c>
    </row>
    <row r="2686" spans="1:11" ht="13.5" thickBot="1" x14ac:dyDescent="0.25">
      <c r="A2686" s="26" t="s">
        <v>75</v>
      </c>
      <c r="B2686" s="25" t="s">
        <v>150</v>
      </c>
      <c r="C2686" s="25" t="s">
        <v>167</v>
      </c>
      <c r="D2686" s="25" t="s">
        <v>39</v>
      </c>
      <c r="E2686" s="25" t="s">
        <v>30</v>
      </c>
      <c r="F2686" s="25" t="s">
        <v>125</v>
      </c>
      <c r="G2686" s="25" t="s">
        <v>167</v>
      </c>
      <c r="H2686" s="25" t="s">
        <v>320</v>
      </c>
      <c r="I2686" s="27" t="str" cm="1">
        <f t="array" ref="I2686">IF($H2686="Y","Mobility and Recreational",VLOOKUP($D2686&amp;$F2686,CHOOSE({1,2},'BI Remapping'!$A$2:$A$73&amp;'BI Remapping'!$B$2:$B$73,'BI Remapping'!$C$2:$C$73),2,FALSE))</f>
        <v>Energy</v>
      </c>
      <c r="J2686" s="27" t="str">
        <f>IF($H2686="Y","Mobility",INDEX('BI Remapping'!$F$2:$F$17,MATCH($G2686,'BI Remapping'!$E$2:$E$17,0)))</f>
        <v>UNKNOWN-N/A</v>
      </c>
      <c r="K2686" s="642">
        <v>2.7285811</v>
      </c>
    </row>
    <row r="2687" spans="1:11" ht="13.5" thickBot="1" x14ac:dyDescent="0.25">
      <c r="A2687" s="26" t="s">
        <v>75</v>
      </c>
      <c r="B2687" s="25" t="s">
        <v>150</v>
      </c>
      <c r="C2687" s="25" t="s">
        <v>167</v>
      </c>
      <c r="D2687" s="25" t="s">
        <v>39</v>
      </c>
      <c r="E2687" s="25" t="s">
        <v>30</v>
      </c>
      <c r="F2687" s="25" t="s">
        <v>122</v>
      </c>
      <c r="G2687" s="25" t="s">
        <v>167</v>
      </c>
      <c r="H2687" s="25" t="s">
        <v>320</v>
      </c>
      <c r="I2687" s="27" t="str" cm="1">
        <f t="array" ref="I2687">IF($H2687="Y","Mobility and Recreational",VLOOKUP($D2687&amp;$F2687,CHOOSE({1,2},'BI Remapping'!$A$2:$A$73&amp;'BI Remapping'!$B$2:$B$73,'BI Remapping'!$C$2:$C$73),2,FALSE))</f>
        <v>Energy</v>
      </c>
      <c r="J2687" s="27" t="str">
        <f>IF($H2687="Y","Mobility",INDEX('BI Remapping'!$F$2:$F$17,MATCH($G2687,'BI Remapping'!$E$2:$E$17,0)))</f>
        <v>UNKNOWN-N/A</v>
      </c>
      <c r="K2687" s="642">
        <v>6.0028784000000002</v>
      </c>
    </row>
    <row r="2688" spans="1:11" ht="13.5" thickBot="1" x14ac:dyDescent="0.25">
      <c r="A2688" s="26" t="s">
        <v>75</v>
      </c>
      <c r="B2688" s="25" t="s">
        <v>150</v>
      </c>
      <c r="C2688" s="25" t="s">
        <v>167</v>
      </c>
      <c r="D2688" s="25" t="s">
        <v>39</v>
      </c>
      <c r="E2688" s="25" t="s">
        <v>30</v>
      </c>
      <c r="F2688" s="25" t="s">
        <v>124</v>
      </c>
      <c r="G2688" s="25" t="s">
        <v>167</v>
      </c>
      <c r="H2688" s="25" t="s">
        <v>320</v>
      </c>
      <c r="I2688" s="27" t="str" cm="1">
        <f t="array" ref="I2688">IF($H2688="Y","Mobility and Recreational",VLOOKUP($D2688&amp;$F2688,CHOOSE({1,2},'BI Remapping'!$A$2:$A$73&amp;'BI Remapping'!$B$2:$B$73,'BI Remapping'!$C$2:$C$73),2,FALSE))</f>
        <v>Energy</v>
      </c>
      <c r="J2688" s="27" t="str">
        <f>IF($H2688="Y","Mobility",INDEX('BI Remapping'!$F$2:$F$17,MATCH($G2688,'BI Remapping'!$E$2:$E$17,0)))</f>
        <v>UNKNOWN-N/A</v>
      </c>
      <c r="K2688" s="642">
        <v>12.005756699999999</v>
      </c>
    </row>
    <row r="2689" spans="1:11" ht="13.5" thickBot="1" x14ac:dyDescent="0.25">
      <c r="A2689" s="26" t="s">
        <v>75</v>
      </c>
      <c r="B2689" s="25" t="s">
        <v>150</v>
      </c>
      <c r="C2689" s="25" t="s">
        <v>167</v>
      </c>
      <c r="D2689" s="25" t="s">
        <v>39</v>
      </c>
      <c r="E2689" s="25" t="s">
        <v>73</v>
      </c>
      <c r="F2689" s="25" t="s">
        <v>120</v>
      </c>
      <c r="G2689" s="25" t="s">
        <v>167</v>
      </c>
      <c r="H2689" s="25" t="s">
        <v>320</v>
      </c>
      <c r="I2689" s="27" t="str" cm="1">
        <f t="array" ref="I2689">IF($H2689="Y","Mobility and Recreational",VLOOKUP($D2689&amp;$F2689,CHOOSE({1,2},'BI Remapping'!$A$2:$A$73&amp;'BI Remapping'!$B$2:$B$73,'BI Remapping'!$C$2:$C$73),2,FALSE))</f>
        <v>Industrial Off-Highway</v>
      </c>
      <c r="J2689" s="27" t="str">
        <f>IF($H2689="Y","Mobility",INDEX('BI Remapping'!$F$2:$F$17,MATCH($G2689,'BI Remapping'!$E$2:$E$17,0)))</f>
        <v>UNKNOWN-N/A</v>
      </c>
      <c r="K2689" s="642">
        <v>12.551473</v>
      </c>
    </row>
    <row r="2690" spans="1:11" ht="13.5" thickBot="1" x14ac:dyDescent="0.25">
      <c r="A2690" s="26" t="s">
        <v>75</v>
      </c>
      <c r="B2690" s="25" t="s">
        <v>150</v>
      </c>
      <c r="C2690" s="25" t="s">
        <v>167</v>
      </c>
      <c r="D2690" s="26" t="s">
        <v>43</v>
      </c>
      <c r="E2690" s="25" t="s">
        <v>106</v>
      </c>
      <c r="F2690" s="25" t="s">
        <v>107</v>
      </c>
      <c r="G2690" s="25" t="s">
        <v>167</v>
      </c>
      <c r="H2690" s="25" t="s">
        <v>320</v>
      </c>
      <c r="I2690" s="27" t="str" cm="1">
        <f t="array" ref="I2690">IF($H2690="Y","Mobility and Recreational",VLOOKUP($D2690&amp;$F2690,CHOOSE({1,2},'BI Remapping'!$A$2:$A$73&amp;'BI Remapping'!$B$2:$B$73,'BI Remapping'!$C$2:$C$73),2,FALSE))</f>
        <v>Diversified Industrial</v>
      </c>
      <c r="J2690" s="27" t="str">
        <f>IF($H2690="Y","Mobility",INDEX('BI Remapping'!$F$2:$F$17,MATCH($G2690,'BI Remapping'!$E$2:$E$17,0)))</f>
        <v>UNKNOWN-N/A</v>
      </c>
      <c r="K2690" s="642">
        <v>-23.601489699999998</v>
      </c>
    </row>
    <row r="2691" spans="1:11" ht="13.5" thickBot="1" x14ac:dyDescent="0.25">
      <c r="A2691" s="26" t="s">
        <v>75</v>
      </c>
      <c r="B2691" s="25" t="s">
        <v>150</v>
      </c>
      <c r="C2691" s="25" t="s">
        <v>167</v>
      </c>
      <c r="D2691" s="26" t="s">
        <v>43</v>
      </c>
      <c r="E2691" s="25" t="s">
        <v>106</v>
      </c>
      <c r="F2691" s="25" t="s">
        <v>118</v>
      </c>
      <c r="G2691" s="25" t="s">
        <v>167</v>
      </c>
      <c r="H2691" s="25" t="s">
        <v>320</v>
      </c>
      <c r="I2691" s="27" t="str" cm="1">
        <f t="array" ref="I2691">IF($H2691="Y","Mobility and Recreational",VLOOKUP($D2691&amp;$F2691,CHOOSE({1,2},'BI Remapping'!$A$2:$A$73&amp;'BI Remapping'!$B$2:$B$73,'BI Remapping'!$C$2:$C$73),2,FALSE))</f>
        <v>Diversified Industrial</v>
      </c>
      <c r="J2691" s="27" t="str">
        <f>IF($H2691="Y","Mobility",INDEX('BI Remapping'!$F$2:$F$17,MATCH($G2691,'BI Remapping'!$E$2:$E$17,0)))</f>
        <v>UNKNOWN-N/A</v>
      </c>
      <c r="K2691" s="642">
        <v>-50.833977900000001</v>
      </c>
    </row>
    <row r="2692" spans="1:11" ht="13.5" thickBot="1" x14ac:dyDescent="0.25">
      <c r="A2692" s="26" t="s">
        <v>75</v>
      </c>
      <c r="B2692" s="25" t="s">
        <v>150</v>
      </c>
      <c r="C2692" s="25" t="s">
        <v>167</v>
      </c>
      <c r="D2692" s="26" t="s">
        <v>43</v>
      </c>
      <c r="E2692" s="25" t="s">
        <v>106</v>
      </c>
      <c r="F2692" s="25" t="s">
        <v>113</v>
      </c>
      <c r="G2692" s="25" t="s">
        <v>167</v>
      </c>
      <c r="H2692" s="25" t="s">
        <v>320</v>
      </c>
      <c r="I2692" s="27" t="str" cm="1">
        <f t="array" ref="I2692">IF($H2692="Y","Mobility and Recreational",VLOOKUP($D2692&amp;$F2692,CHOOSE({1,2},'BI Remapping'!$A$2:$A$73&amp;'BI Remapping'!$B$2:$B$73,'BI Remapping'!$C$2:$C$73),2,FALSE))</f>
        <v>Diversified Industrial</v>
      </c>
      <c r="J2692" s="27" t="str">
        <f>IF($H2692="Y","Mobility",INDEX('BI Remapping'!$F$2:$F$17,MATCH($G2692,'BI Remapping'!$E$2:$E$17,0)))</f>
        <v>UNKNOWN-N/A</v>
      </c>
      <c r="K2692" s="642">
        <v>-29.047987299999999</v>
      </c>
    </row>
    <row r="2693" spans="1:11" ht="13.5" thickBot="1" x14ac:dyDescent="0.25">
      <c r="A2693" s="26" t="s">
        <v>75</v>
      </c>
      <c r="B2693" s="25" t="s">
        <v>150</v>
      </c>
      <c r="C2693" s="25" t="s">
        <v>167</v>
      </c>
      <c r="D2693" s="26" t="s">
        <v>43</v>
      </c>
      <c r="E2693" s="25" t="s">
        <v>106</v>
      </c>
      <c r="F2693" s="25" t="s">
        <v>117</v>
      </c>
      <c r="G2693" s="25" t="s">
        <v>167</v>
      </c>
      <c r="H2693" s="25" t="s">
        <v>320</v>
      </c>
      <c r="I2693" s="27" t="str" cm="1">
        <f t="array" ref="I2693">IF($H2693="Y","Mobility and Recreational",VLOOKUP($D2693&amp;$F2693,CHOOSE({1,2},'BI Remapping'!$A$2:$A$73&amp;'BI Remapping'!$B$2:$B$73,'BI Remapping'!$C$2:$C$73),2,FALSE))</f>
        <v>Diversified Industrial</v>
      </c>
      <c r="J2693" s="27" t="str">
        <f>IF($H2693="Y","Mobility",INDEX('BI Remapping'!$F$2:$F$17,MATCH($G2693,'BI Remapping'!$E$2:$E$17,0)))</f>
        <v>UNKNOWN-N/A</v>
      </c>
      <c r="K2693" s="642">
        <v>-7.2619968000000004</v>
      </c>
    </row>
    <row r="2694" spans="1:11" ht="13.5" thickBot="1" x14ac:dyDescent="0.25">
      <c r="A2694" s="26" t="s">
        <v>75</v>
      </c>
      <c r="B2694" s="25" t="s">
        <v>150</v>
      </c>
      <c r="C2694" s="25" t="s">
        <v>167</v>
      </c>
      <c r="D2694" s="26" t="s">
        <v>43</v>
      </c>
      <c r="E2694" s="25" t="s">
        <v>106</v>
      </c>
      <c r="F2694" s="25" t="s">
        <v>114</v>
      </c>
      <c r="G2694" s="25" t="s">
        <v>167</v>
      </c>
      <c r="H2694" s="25" t="s">
        <v>320</v>
      </c>
      <c r="I2694" s="27" t="str" cm="1">
        <f t="array" ref="I2694">IF($H2694="Y","Mobility and Recreational",VLOOKUP($D2694&amp;$F2694,CHOOSE({1,2},'BI Remapping'!$A$2:$A$73&amp;'BI Remapping'!$B$2:$B$73,'BI Remapping'!$C$2:$C$73),2,FALSE))</f>
        <v>Diversified Industrial</v>
      </c>
      <c r="J2694" s="27" t="str">
        <f>IF($H2694="Y","Mobility",INDEX('BI Remapping'!$F$2:$F$17,MATCH($G2694,'BI Remapping'!$E$2:$E$17,0)))</f>
        <v>UNKNOWN-N/A</v>
      </c>
      <c r="K2694" s="642">
        <v>-331.02126579999998</v>
      </c>
    </row>
    <row r="2695" spans="1:11" ht="13.5" thickBot="1" x14ac:dyDescent="0.25">
      <c r="A2695" s="26" t="s">
        <v>75</v>
      </c>
      <c r="B2695" s="25" t="s">
        <v>150</v>
      </c>
      <c r="C2695" s="25" t="s">
        <v>167</v>
      </c>
      <c r="D2695" s="26" t="s">
        <v>43</v>
      </c>
      <c r="E2695" s="25" t="s">
        <v>106</v>
      </c>
      <c r="F2695" s="25" t="s">
        <v>115</v>
      </c>
      <c r="G2695" s="25" t="s">
        <v>167</v>
      </c>
      <c r="H2695" s="25" t="s">
        <v>320</v>
      </c>
      <c r="I2695" s="27" t="str" cm="1">
        <f t="array" ref="I2695">IF($H2695="Y","Mobility and Recreational",VLOOKUP($D2695&amp;$F2695,CHOOSE({1,2},'BI Remapping'!$A$2:$A$73&amp;'BI Remapping'!$B$2:$B$73,'BI Remapping'!$C$2:$C$73),2,FALSE))</f>
        <v>Diversified Industrial</v>
      </c>
      <c r="J2695" s="27" t="str">
        <f>IF($H2695="Y","Mobility",INDEX('BI Remapping'!$F$2:$F$17,MATCH($G2695,'BI Remapping'!$E$2:$E$17,0)))</f>
        <v>UNKNOWN-N/A</v>
      </c>
      <c r="K2695" s="642">
        <v>-63.5424723</v>
      </c>
    </row>
    <row r="2696" spans="1:11" ht="13.5" thickBot="1" x14ac:dyDescent="0.25">
      <c r="A2696" s="26" t="s">
        <v>75</v>
      </c>
      <c r="B2696" s="25" t="s">
        <v>150</v>
      </c>
      <c r="C2696" s="25" t="s">
        <v>167</v>
      </c>
      <c r="D2696" s="26" t="s">
        <v>43</v>
      </c>
      <c r="E2696" s="25" t="s">
        <v>106</v>
      </c>
      <c r="F2696" s="25" t="s">
        <v>116</v>
      </c>
      <c r="G2696" s="25" t="s">
        <v>167</v>
      </c>
      <c r="H2696" s="25" t="s">
        <v>320</v>
      </c>
      <c r="I2696" s="27" t="str" cm="1">
        <f t="array" ref="I2696">IF($H2696="Y","Mobility and Recreational",VLOOKUP($D2696&amp;$F2696,CHOOSE({1,2},'BI Remapping'!$A$2:$A$73&amp;'BI Remapping'!$B$2:$B$73,'BI Remapping'!$C$2:$C$73),2,FALSE))</f>
        <v>Diversified Industrial</v>
      </c>
      <c r="J2696" s="27" t="str">
        <f>IF($H2696="Y","Mobility",INDEX('BI Remapping'!$F$2:$F$17,MATCH($G2696,'BI Remapping'!$E$2:$E$17,0)))</f>
        <v>UNKNOWN-N/A</v>
      </c>
      <c r="K2696" s="642">
        <v>-7.2619968000000004</v>
      </c>
    </row>
    <row r="2697" spans="1:11" ht="13.5" thickBot="1" x14ac:dyDescent="0.25">
      <c r="A2697" s="26" t="s">
        <v>75</v>
      </c>
      <c r="B2697" s="25" t="s">
        <v>150</v>
      </c>
      <c r="C2697" s="25" t="s">
        <v>167</v>
      </c>
      <c r="D2697" s="26" t="s">
        <v>43</v>
      </c>
      <c r="E2697" s="25" t="s">
        <v>111</v>
      </c>
      <c r="F2697" s="25" t="s">
        <v>123</v>
      </c>
      <c r="G2697" s="25" t="s">
        <v>167</v>
      </c>
      <c r="H2697" s="25" t="s">
        <v>320</v>
      </c>
      <c r="I2697" s="27" t="str" cm="1">
        <f t="array" ref="I2697">IF($H2697="Y","Mobility and Recreational",VLOOKUP($D2697&amp;$F2697,CHOOSE({1,2},'BI Remapping'!$A$2:$A$73&amp;'BI Remapping'!$B$2:$B$73,'BI Remapping'!$C$2:$C$73),2,FALSE))</f>
        <v>Industrial On-Highway</v>
      </c>
      <c r="J2697" s="27" t="str">
        <f>IF($H2697="Y","Mobility",INDEX('BI Remapping'!$F$2:$F$17,MATCH($G2697,'BI Remapping'!$E$2:$E$17,0)))</f>
        <v>UNKNOWN-N/A</v>
      </c>
      <c r="K2697" s="642">
        <v>273825.31048059999</v>
      </c>
    </row>
    <row r="2698" spans="1:11" ht="13.5" thickBot="1" x14ac:dyDescent="0.25">
      <c r="A2698" s="26" t="s">
        <v>75</v>
      </c>
      <c r="B2698" s="25" t="s">
        <v>150</v>
      </c>
      <c r="C2698" s="25" t="s">
        <v>167</v>
      </c>
      <c r="D2698" s="26" t="s">
        <v>43</v>
      </c>
      <c r="E2698" s="25" t="s">
        <v>111</v>
      </c>
      <c r="F2698" s="25" t="s">
        <v>121</v>
      </c>
      <c r="G2698" s="25" t="s">
        <v>167</v>
      </c>
      <c r="H2698" s="25" t="s">
        <v>320</v>
      </c>
      <c r="I2698" s="27" t="str" cm="1">
        <f t="array" ref="I2698">IF($H2698="Y","Mobility and Recreational",VLOOKUP($D2698&amp;$F2698,CHOOSE({1,2},'BI Remapping'!$A$2:$A$73&amp;'BI Remapping'!$B$2:$B$73,'BI Remapping'!$C$2:$C$73),2,FALSE))</f>
        <v>Industrial On-Highway</v>
      </c>
      <c r="J2698" s="27" t="str">
        <f>IF($H2698="Y","Mobility",INDEX('BI Remapping'!$F$2:$F$17,MATCH($G2698,'BI Remapping'!$E$2:$E$17,0)))</f>
        <v>UNKNOWN-N/A</v>
      </c>
      <c r="K2698" s="642">
        <v>-105.2989542</v>
      </c>
    </row>
    <row r="2699" spans="1:11" ht="13.5" thickBot="1" x14ac:dyDescent="0.25">
      <c r="A2699" s="26" t="s">
        <v>75</v>
      </c>
      <c r="B2699" s="25" t="s">
        <v>150</v>
      </c>
      <c r="C2699" s="25" t="s">
        <v>167</v>
      </c>
      <c r="D2699" s="26" t="s">
        <v>43</v>
      </c>
      <c r="E2699" s="25" t="s">
        <v>108</v>
      </c>
      <c r="F2699" s="25" t="s">
        <v>119</v>
      </c>
      <c r="G2699" s="25" t="s">
        <v>167</v>
      </c>
      <c r="H2699" s="25" t="s">
        <v>320</v>
      </c>
      <c r="I2699" s="27" t="str" cm="1">
        <f t="array" ref="I2699">IF($H2699="Y","Mobility and Recreational",VLOOKUP($D2699&amp;$F2699,CHOOSE({1,2},'BI Remapping'!$A$2:$A$73&amp;'BI Remapping'!$B$2:$B$73,'BI Remapping'!$C$2:$C$73),2,FALSE))</f>
        <v>Industrial Off-Highway</v>
      </c>
      <c r="J2699" s="27" t="str">
        <f>IF($H2699="Y","Mobility",INDEX('BI Remapping'!$F$2:$F$17,MATCH($G2699,'BI Remapping'!$E$2:$E$17,0)))</f>
        <v>UNKNOWN-N/A</v>
      </c>
      <c r="K2699" s="642">
        <v>-87.143962000000002</v>
      </c>
    </row>
    <row r="2700" spans="1:11" ht="13.5" thickBot="1" x14ac:dyDescent="0.25">
      <c r="A2700" s="26" t="s">
        <v>75</v>
      </c>
      <c r="B2700" s="25" t="s">
        <v>150</v>
      </c>
      <c r="C2700" s="25" t="s">
        <v>167</v>
      </c>
      <c r="D2700" s="26" t="s">
        <v>43</v>
      </c>
      <c r="E2700" s="25" t="s">
        <v>31</v>
      </c>
      <c r="F2700" s="25" t="s">
        <v>126</v>
      </c>
      <c r="G2700" s="25" t="s">
        <v>167</v>
      </c>
      <c r="H2700" s="25" t="s">
        <v>320</v>
      </c>
      <c r="I2700" s="27" t="str" cm="1">
        <f t="array" ref="I2700">IF($H2700="Y","Mobility and Recreational",VLOOKUP($D2700&amp;$F2700,CHOOSE({1,2},'BI Remapping'!$A$2:$A$73&amp;'BI Remapping'!$B$2:$B$73,'BI Remapping'!$C$2:$C$73),2,FALSE))</f>
        <v>Automotive Replacement</v>
      </c>
      <c r="J2700" s="27" t="str">
        <f>IF($H2700="Y","Mobility",INDEX('BI Remapping'!$F$2:$F$17,MATCH($G2700,'BI Remapping'!$E$2:$E$17,0)))</f>
        <v>UNKNOWN-N/A</v>
      </c>
      <c r="K2700" s="642">
        <v>-840.46105969999996</v>
      </c>
    </row>
    <row r="2701" spans="1:11" ht="13.5" thickBot="1" x14ac:dyDescent="0.25">
      <c r="A2701" s="26" t="s">
        <v>75</v>
      </c>
      <c r="B2701" s="25" t="s">
        <v>150</v>
      </c>
      <c r="C2701" s="25" t="s">
        <v>167</v>
      </c>
      <c r="D2701" s="26" t="s">
        <v>43</v>
      </c>
      <c r="E2701" s="25" t="s">
        <v>30</v>
      </c>
      <c r="F2701" s="25" t="s">
        <v>125</v>
      </c>
      <c r="G2701" s="25" t="s">
        <v>167</v>
      </c>
      <c r="H2701" s="25" t="s">
        <v>320</v>
      </c>
      <c r="I2701" s="27" t="str" cm="1">
        <f t="array" ref="I2701">IF($H2701="Y","Mobility and Recreational",VLOOKUP($D2701&amp;$F2701,CHOOSE({1,2},'BI Remapping'!$A$2:$A$73&amp;'BI Remapping'!$B$2:$B$73,'BI Remapping'!$C$2:$C$73),2,FALSE))</f>
        <v>Energy</v>
      </c>
      <c r="J2701" s="27" t="str">
        <f>IF($H2701="Y","Mobility",INDEX('BI Remapping'!$F$2:$F$17,MATCH($G2701,'BI Remapping'!$E$2:$E$17,0)))</f>
        <v>UNKNOWN-N/A</v>
      </c>
      <c r="K2701" s="642">
        <v>-184.80046290000001</v>
      </c>
    </row>
    <row r="2702" spans="1:11" ht="13.5" thickBot="1" x14ac:dyDescent="0.25">
      <c r="A2702" s="26" t="s">
        <v>75</v>
      </c>
      <c r="B2702" s="25" t="s">
        <v>150</v>
      </c>
      <c r="C2702" s="25" t="s">
        <v>167</v>
      </c>
      <c r="D2702" s="26" t="s">
        <v>43</v>
      </c>
      <c r="E2702" s="25" t="s">
        <v>30</v>
      </c>
      <c r="F2702" s="25" t="s">
        <v>122</v>
      </c>
      <c r="G2702" s="25" t="s">
        <v>167</v>
      </c>
      <c r="H2702" s="25" t="s">
        <v>320</v>
      </c>
      <c r="I2702" s="27" t="str" cm="1">
        <f t="array" ref="I2702">IF($H2702="Y","Mobility and Recreational",VLOOKUP($D2702&amp;$F2702,CHOOSE({1,2},'BI Remapping'!$A$2:$A$73&amp;'BI Remapping'!$B$2:$B$73,'BI Remapping'!$C$2:$C$73),2,FALSE))</f>
        <v>Energy</v>
      </c>
      <c r="J2702" s="27" t="str">
        <f>IF($H2702="Y","Mobility",INDEX('BI Remapping'!$F$2:$F$17,MATCH($G2702,'BI Remapping'!$E$2:$E$17,0)))</f>
        <v>UNKNOWN-N/A</v>
      </c>
      <c r="K2702" s="642">
        <v>-388.51683100000002</v>
      </c>
    </row>
    <row r="2703" spans="1:11" ht="13.5" thickBot="1" x14ac:dyDescent="0.25">
      <c r="A2703" s="26" t="s">
        <v>75</v>
      </c>
      <c r="B2703" s="25" t="s">
        <v>150</v>
      </c>
      <c r="C2703" s="25" t="s">
        <v>167</v>
      </c>
      <c r="D2703" s="26" t="s">
        <v>43</v>
      </c>
      <c r="E2703" s="25" t="s">
        <v>30</v>
      </c>
      <c r="F2703" s="25" t="s">
        <v>124</v>
      </c>
      <c r="G2703" s="25" t="s">
        <v>167</v>
      </c>
      <c r="H2703" s="25" t="s">
        <v>320</v>
      </c>
      <c r="I2703" s="27" t="str" cm="1">
        <f t="array" ref="I2703">IF($H2703="Y","Mobility and Recreational",VLOOKUP($D2703&amp;$F2703,CHOOSE({1,2},'BI Remapping'!$A$2:$A$73&amp;'BI Remapping'!$B$2:$B$73,'BI Remapping'!$C$2:$C$73),2,FALSE))</f>
        <v>Energy</v>
      </c>
      <c r="J2703" s="27" t="str">
        <f>IF($H2703="Y","Mobility",INDEX('BI Remapping'!$F$2:$F$17,MATCH($G2703,'BI Remapping'!$E$2:$E$17,0)))</f>
        <v>UNKNOWN-N/A</v>
      </c>
      <c r="K2703" s="642">
        <v>-148.87093519999999</v>
      </c>
    </row>
    <row r="2704" spans="1:11" ht="13.5" thickBot="1" x14ac:dyDescent="0.25">
      <c r="A2704" s="26" t="s">
        <v>75</v>
      </c>
      <c r="B2704" s="25" t="s">
        <v>150</v>
      </c>
      <c r="C2704" s="25" t="s">
        <v>167</v>
      </c>
      <c r="D2704" s="26" t="s">
        <v>43</v>
      </c>
      <c r="E2704" s="25" t="s">
        <v>73</v>
      </c>
      <c r="F2704" s="25" t="s">
        <v>120</v>
      </c>
      <c r="G2704" s="25" t="s">
        <v>167</v>
      </c>
      <c r="H2704" s="25" t="s">
        <v>320</v>
      </c>
      <c r="I2704" s="27" t="str" cm="1">
        <f t="array" ref="I2704">IF($H2704="Y","Mobility and Recreational",VLOOKUP($D2704&amp;$F2704,CHOOSE({1,2},'BI Remapping'!$A$2:$A$73&amp;'BI Remapping'!$B$2:$B$73,'BI Remapping'!$C$2:$C$73),2,FALSE))</f>
        <v>Industrial Off-Highway</v>
      </c>
      <c r="J2704" s="27" t="str">
        <f>IF($H2704="Y","Mobility",INDEX('BI Remapping'!$F$2:$F$17,MATCH($G2704,'BI Remapping'!$E$2:$E$17,0)))</f>
        <v>UNKNOWN-N/A</v>
      </c>
      <c r="K2704" s="642">
        <v>-404.85632390000001</v>
      </c>
    </row>
    <row r="2705" spans="1:11" ht="13.5" thickBot="1" x14ac:dyDescent="0.25">
      <c r="A2705" s="26" t="s">
        <v>75</v>
      </c>
      <c r="B2705" s="25" t="s">
        <v>150</v>
      </c>
      <c r="C2705" s="25" t="s">
        <v>167</v>
      </c>
      <c r="D2705" s="25" t="s">
        <v>42</v>
      </c>
      <c r="E2705" s="25" t="s">
        <v>106</v>
      </c>
      <c r="F2705" s="25" t="s">
        <v>115</v>
      </c>
      <c r="G2705" s="25" t="s">
        <v>167</v>
      </c>
      <c r="H2705" s="25" t="s">
        <v>320</v>
      </c>
      <c r="I2705" s="27" t="str" cm="1">
        <f t="array" ref="I2705">IF($H2705="Y","Mobility and Recreational",VLOOKUP($D2705&amp;$F2705,CHOOSE({1,2},'BI Remapping'!$A$2:$A$73&amp;'BI Remapping'!$B$2:$B$73,'BI Remapping'!$C$2:$C$73),2,FALSE))</f>
        <v>Diversified Industrial</v>
      </c>
      <c r="J2705" s="27" t="str">
        <f>IF($H2705="Y","Mobility",INDEX('BI Remapping'!$F$2:$F$17,MATCH($G2705,'BI Remapping'!$E$2:$E$17,0)))</f>
        <v>UNKNOWN-N/A</v>
      </c>
      <c r="K2705" s="642">
        <v>-4.4196</v>
      </c>
    </row>
    <row r="2706" spans="1:11" ht="13.5" thickBot="1" x14ac:dyDescent="0.25">
      <c r="A2706" s="26" t="s">
        <v>75</v>
      </c>
      <c r="B2706" s="25" t="s">
        <v>150</v>
      </c>
      <c r="C2706" s="25" t="s">
        <v>167</v>
      </c>
      <c r="D2706" s="25" t="s">
        <v>42</v>
      </c>
      <c r="E2706" s="25" t="s">
        <v>106</v>
      </c>
      <c r="F2706" s="25" t="s">
        <v>114</v>
      </c>
      <c r="G2706" s="25" t="s">
        <v>167</v>
      </c>
      <c r="H2706" s="25" t="s">
        <v>320</v>
      </c>
      <c r="I2706" s="27" t="str" cm="1">
        <f t="array" ref="I2706">IF($H2706="Y","Mobility and Recreational",VLOOKUP($D2706&amp;$F2706,CHOOSE({1,2},'BI Remapping'!$A$2:$A$73&amp;'BI Remapping'!$B$2:$B$73,'BI Remapping'!$C$2:$C$73),2,FALSE))</f>
        <v>Diversified Industrial</v>
      </c>
      <c r="J2706" s="27" t="str">
        <f>IF($H2706="Y","Mobility",INDEX('BI Remapping'!$F$2:$F$17,MATCH($G2706,'BI Remapping'!$E$2:$E$17,0)))</f>
        <v>UNKNOWN-N/A</v>
      </c>
      <c r="K2706" s="642">
        <v>-0.91439999999999999</v>
      </c>
    </row>
    <row r="2707" spans="1:11" ht="13.5" thickBot="1" x14ac:dyDescent="0.25">
      <c r="A2707" s="26" t="s">
        <v>75</v>
      </c>
      <c r="B2707" s="25" t="s">
        <v>150</v>
      </c>
      <c r="C2707" s="25" t="s">
        <v>167</v>
      </c>
      <c r="D2707" s="25" t="s">
        <v>42</v>
      </c>
      <c r="E2707" s="25" t="s">
        <v>30</v>
      </c>
      <c r="F2707" s="25" t="s">
        <v>122</v>
      </c>
      <c r="G2707" s="25" t="s">
        <v>167</v>
      </c>
      <c r="H2707" s="25" t="s">
        <v>320</v>
      </c>
      <c r="I2707" s="27" t="str" cm="1">
        <f t="array" ref="I2707">IF($H2707="Y","Mobility and Recreational",VLOOKUP($D2707&amp;$F2707,CHOOSE({1,2},'BI Remapping'!$A$2:$A$73&amp;'BI Remapping'!$B$2:$B$73,'BI Remapping'!$C$2:$C$73),2,FALSE))</f>
        <v>Energy</v>
      </c>
      <c r="J2707" s="27" t="str">
        <f>IF($H2707="Y","Mobility",INDEX('BI Remapping'!$F$2:$F$17,MATCH($G2707,'BI Remapping'!$E$2:$E$17,0)))</f>
        <v>UNKNOWN-N/A</v>
      </c>
      <c r="K2707" s="642">
        <v>-0.15240000000000001</v>
      </c>
    </row>
    <row r="2708" spans="1:11" ht="13.5" thickBot="1" x14ac:dyDescent="0.25">
      <c r="A2708" s="26" t="s">
        <v>75</v>
      </c>
      <c r="B2708" s="25" t="s">
        <v>150</v>
      </c>
      <c r="C2708" s="25" t="s">
        <v>167</v>
      </c>
      <c r="D2708" s="25" t="s">
        <v>42</v>
      </c>
      <c r="E2708" s="25" t="s">
        <v>73</v>
      </c>
      <c r="F2708" s="25" t="s">
        <v>120</v>
      </c>
      <c r="G2708" s="25" t="s">
        <v>167</v>
      </c>
      <c r="H2708" s="25" t="s">
        <v>320</v>
      </c>
      <c r="I2708" s="27" t="str" cm="1">
        <f t="array" ref="I2708">IF($H2708="Y","Mobility and Recreational",VLOOKUP($D2708&amp;$F2708,CHOOSE({1,2},'BI Remapping'!$A$2:$A$73&amp;'BI Remapping'!$B$2:$B$73,'BI Remapping'!$C$2:$C$73),2,FALSE))</f>
        <v>Industrial Off-Highway</v>
      </c>
      <c r="J2708" s="27" t="str">
        <f>IF($H2708="Y","Mobility",INDEX('BI Remapping'!$F$2:$F$17,MATCH($G2708,'BI Remapping'!$E$2:$E$17,0)))</f>
        <v>UNKNOWN-N/A</v>
      </c>
      <c r="K2708" s="642">
        <v>-142.9512</v>
      </c>
    </row>
    <row r="2709" spans="1:11" ht="13.5" thickBot="1" x14ac:dyDescent="0.25">
      <c r="A2709" s="26" t="s">
        <v>75</v>
      </c>
      <c r="B2709" s="25" t="s">
        <v>150</v>
      </c>
      <c r="C2709" s="25" t="s">
        <v>167</v>
      </c>
      <c r="D2709" s="25" t="s">
        <v>42</v>
      </c>
      <c r="E2709" s="25" t="s">
        <v>108</v>
      </c>
      <c r="F2709" s="25" t="s">
        <v>119</v>
      </c>
      <c r="G2709" s="25" t="s">
        <v>167</v>
      </c>
      <c r="H2709" s="25" t="s">
        <v>320</v>
      </c>
      <c r="I2709" s="27" t="str" cm="1">
        <f t="array" ref="I2709">IF($H2709="Y","Mobility and Recreational",VLOOKUP($D2709&amp;$F2709,CHOOSE({1,2},'BI Remapping'!$A$2:$A$73&amp;'BI Remapping'!$B$2:$B$73,'BI Remapping'!$C$2:$C$73),2,FALSE))</f>
        <v>Industrial Off-Highway</v>
      </c>
      <c r="J2709" s="27" t="str">
        <f>IF($H2709="Y","Mobility",INDEX('BI Remapping'!$F$2:$F$17,MATCH($G2709,'BI Remapping'!$E$2:$E$17,0)))</f>
        <v>UNKNOWN-N/A</v>
      </c>
      <c r="K2709" s="642">
        <v>-3.9624000000000001</v>
      </c>
    </row>
    <row r="2710" spans="1:11" ht="13.5" thickBot="1" x14ac:dyDescent="0.25">
      <c r="A2710" s="26" t="s">
        <v>75</v>
      </c>
      <c r="B2710" s="25" t="s">
        <v>148</v>
      </c>
      <c r="C2710" s="26" t="s">
        <v>153</v>
      </c>
      <c r="D2710" s="26" t="s">
        <v>43</v>
      </c>
      <c r="E2710" s="25" t="s">
        <v>106</v>
      </c>
      <c r="F2710" s="25" t="s">
        <v>117</v>
      </c>
      <c r="G2710" s="25" t="s">
        <v>138</v>
      </c>
      <c r="H2710" s="25" t="s">
        <v>320</v>
      </c>
      <c r="I2710" s="27" t="str" cm="1">
        <f t="array" ref="I2710">IF($H2710="Y","Mobility and Recreational",VLOOKUP($D2710&amp;$F2710,CHOOSE({1,2},'BI Remapping'!$A$2:$A$73&amp;'BI Remapping'!$B$2:$B$73,'BI Remapping'!$C$2:$C$73),2,FALSE))</f>
        <v>Diversified Industrial</v>
      </c>
      <c r="J2710" s="27" t="str">
        <f>IF($H2710="Y","Mobility",INDEX('BI Remapping'!$F$2:$F$17,MATCH($G2710,'BI Remapping'!$E$2:$E$17,0)))</f>
        <v>C2B</v>
      </c>
      <c r="K2710" s="642">
        <v>184.6091443</v>
      </c>
    </row>
    <row r="2711" spans="1:11" ht="13.5" thickBot="1" x14ac:dyDescent="0.25">
      <c r="A2711" s="26" t="s">
        <v>75</v>
      </c>
      <c r="B2711" s="25" t="s">
        <v>148</v>
      </c>
      <c r="C2711" s="26" t="s">
        <v>153</v>
      </c>
      <c r="D2711" s="26" t="s">
        <v>43</v>
      </c>
      <c r="E2711" s="25" t="s">
        <v>106</v>
      </c>
      <c r="F2711" s="25" t="s">
        <v>117</v>
      </c>
      <c r="G2711" s="25" t="s">
        <v>134</v>
      </c>
      <c r="H2711" s="25" t="s">
        <v>320</v>
      </c>
      <c r="I2711" s="27" t="str" cm="1">
        <f t="array" ref="I2711">IF($H2711="Y","Mobility and Recreational",VLOOKUP($D2711&amp;$F2711,CHOOSE({1,2},'BI Remapping'!$A$2:$A$73&amp;'BI Remapping'!$B$2:$B$73,'BI Remapping'!$C$2:$C$73),2,FALSE))</f>
        <v>Diversified Industrial</v>
      </c>
      <c r="J2711" s="27" t="str">
        <f>IF($H2711="Y","Mobility",INDEX('BI Remapping'!$F$2:$F$17,MATCH($G2711,'BI Remapping'!$E$2:$E$17,0)))</f>
        <v>C2B</v>
      </c>
      <c r="K2711" s="642">
        <v>56.490541399999998</v>
      </c>
    </row>
    <row r="2712" spans="1:11" ht="13.5" thickBot="1" x14ac:dyDescent="0.25">
      <c r="A2712" s="26" t="s">
        <v>75</v>
      </c>
      <c r="B2712" s="25" t="s">
        <v>148</v>
      </c>
      <c r="C2712" s="26" t="s">
        <v>153</v>
      </c>
      <c r="D2712" s="26" t="s">
        <v>43</v>
      </c>
      <c r="E2712" s="25" t="s">
        <v>106</v>
      </c>
      <c r="F2712" s="25" t="s">
        <v>117</v>
      </c>
      <c r="G2712" s="25" t="s">
        <v>142</v>
      </c>
      <c r="H2712" s="25" t="s">
        <v>320</v>
      </c>
      <c r="I2712" s="27" t="str" cm="1">
        <f t="array" ref="I2712">IF($H2712="Y","Mobility and Recreational",VLOOKUP($D2712&amp;$F2712,CHOOSE({1,2},'BI Remapping'!$A$2:$A$73&amp;'BI Remapping'!$B$2:$B$73,'BI Remapping'!$C$2:$C$73),2,FALSE))</f>
        <v>Diversified Industrial</v>
      </c>
      <c r="J2712" s="27" t="str">
        <f>IF($H2712="Y","Mobility",INDEX('BI Remapping'!$F$2:$F$17,MATCH($G2712,'BI Remapping'!$E$2:$E$17,0)))</f>
        <v>Engine PT</v>
      </c>
      <c r="K2712" s="642">
        <v>2476.1327182999999</v>
      </c>
    </row>
    <row r="2713" spans="1:11" ht="13.5" thickBot="1" x14ac:dyDescent="0.25">
      <c r="A2713" s="26" t="s">
        <v>75</v>
      </c>
      <c r="B2713" s="25" t="s">
        <v>148</v>
      </c>
      <c r="C2713" s="26" t="s">
        <v>153</v>
      </c>
      <c r="D2713" s="26" t="s">
        <v>43</v>
      </c>
      <c r="E2713" s="25" t="s">
        <v>106</v>
      </c>
      <c r="F2713" s="25" t="s">
        <v>114</v>
      </c>
      <c r="G2713" s="25" t="s">
        <v>137</v>
      </c>
      <c r="H2713" s="25" t="s">
        <v>320</v>
      </c>
      <c r="I2713" s="27" t="str" cm="1">
        <f t="array" ref="I2713">IF($H2713="Y","Mobility and Recreational",VLOOKUP($D2713&amp;$F2713,CHOOSE({1,2},'BI Remapping'!$A$2:$A$73&amp;'BI Remapping'!$B$2:$B$73,'BI Remapping'!$C$2:$C$73),2,FALSE))</f>
        <v>Diversified Industrial</v>
      </c>
      <c r="J2713" s="27" t="str">
        <f>IF($H2713="Y","Mobility",INDEX('BI Remapping'!$F$2:$F$17,MATCH($G2713,'BI Remapping'!$E$2:$E$17,0)))</f>
        <v>Engine PT</v>
      </c>
      <c r="K2713" s="642">
        <v>14972.2484805</v>
      </c>
    </row>
    <row r="2714" spans="1:11" ht="13.5" thickBot="1" x14ac:dyDescent="0.25">
      <c r="A2714" s="26" t="s">
        <v>75</v>
      </c>
      <c r="B2714" s="25" t="s">
        <v>148</v>
      </c>
      <c r="C2714" s="26" t="s">
        <v>153</v>
      </c>
      <c r="D2714" s="26" t="s">
        <v>43</v>
      </c>
      <c r="E2714" s="25" t="s">
        <v>106</v>
      </c>
      <c r="F2714" s="25" t="s">
        <v>114</v>
      </c>
      <c r="G2714" s="25" t="s">
        <v>141</v>
      </c>
      <c r="H2714" s="25" t="s">
        <v>320</v>
      </c>
      <c r="I2714" s="27" t="str" cm="1">
        <f t="array" ref="I2714">IF($H2714="Y","Mobility and Recreational",VLOOKUP($D2714&amp;$F2714,CHOOSE({1,2},'BI Remapping'!$A$2:$A$73&amp;'BI Remapping'!$B$2:$B$73,'BI Remapping'!$C$2:$C$73),2,FALSE))</f>
        <v>Diversified Industrial</v>
      </c>
      <c r="J2714" s="27" t="str">
        <f>IF($H2714="Y","Mobility",INDEX('BI Remapping'!$F$2:$F$17,MATCH($G2714,'BI Remapping'!$E$2:$E$17,0)))</f>
        <v>Engine PT</v>
      </c>
      <c r="K2714" s="642">
        <v>14400.6025747</v>
      </c>
    </row>
    <row r="2715" spans="1:11" ht="13.5" thickBot="1" x14ac:dyDescent="0.25">
      <c r="A2715" s="26" t="s">
        <v>75</v>
      </c>
      <c r="B2715" s="25" t="s">
        <v>148</v>
      </c>
      <c r="C2715" s="26" t="s">
        <v>153</v>
      </c>
      <c r="D2715" s="26" t="s">
        <v>43</v>
      </c>
      <c r="E2715" s="25" t="s">
        <v>106</v>
      </c>
      <c r="F2715" s="25" t="s">
        <v>114</v>
      </c>
      <c r="G2715" s="25" t="s">
        <v>136</v>
      </c>
      <c r="H2715" s="25" t="s">
        <v>320</v>
      </c>
      <c r="I2715" s="27" t="str" cm="1">
        <f t="array" ref="I2715">IF($H2715="Y","Mobility and Recreational",VLOOKUP($D2715&amp;$F2715,CHOOSE({1,2},'BI Remapping'!$A$2:$A$73&amp;'BI Remapping'!$B$2:$B$73,'BI Remapping'!$C$2:$C$73),2,FALSE))</f>
        <v>Diversified Industrial</v>
      </c>
      <c r="J2715" s="27" t="str">
        <f>IF($H2715="Y","Mobility",INDEX('BI Remapping'!$F$2:$F$17,MATCH($G2715,'BI Remapping'!$E$2:$E$17,0)))</f>
        <v>B2B</v>
      </c>
      <c r="K2715" s="642">
        <v>4792082.5864511998</v>
      </c>
    </row>
    <row r="2716" spans="1:11" ht="13.5" thickBot="1" x14ac:dyDescent="0.25">
      <c r="A2716" s="26" t="s">
        <v>75</v>
      </c>
      <c r="B2716" s="25" t="s">
        <v>148</v>
      </c>
      <c r="C2716" s="26" t="s">
        <v>153</v>
      </c>
      <c r="D2716" s="26" t="s">
        <v>43</v>
      </c>
      <c r="E2716" s="25" t="s">
        <v>106</v>
      </c>
      <c r="F2716" s="25" t="s">
        <v>114</v>
      </c>
      <c r="G2716" s="25" t="s">
        <v>136</v>
      </c>
      <c r="H2716" s="25" t="s">
        <v>321</v>
      </c>
      <c r="I2716" s="27" t="str" cm="1">
        <f t="array" ref="I2716">IF($H2716="Y","Mobility and Recreational",VLOOKUP($D2716&amp;$F2716,CHOOSE({1,2},'BI Remapping'!$A$2:$A$73&amp;'BI Remapping'!$B$2:$B$73,'BI Remapping'!$C$2:$C$73),2,FALSE))</f>
        <v>Mobility and Recreational</v>
      </c>
      <c r="J2716" s="27" t="str">
        <f>IF($H2716="Y","Mobility",INDEX('BI Remapping'!$F$2:$F$17,MATCH($G2716,'BI Remapping'!$E$2:$E$17,0)))</f>
        <v>Mobility</v>
      </c>
      <c r="K2716" s="642">
        <v>1782.7923847</v>
      </c>
    </row>
    <row r="2717" spans="1:11" ht="13.5" thickBot="1" x14ac:dyDescent="0.25">
      <c r="A2717" s="26" t="s">
        <v>75</v>
      </c>
      <c r="B2717" s="25" t="s">
        <v>148</v>
      </c>
      <c r="C2717" s="26" t="s">
        <v>153</v>
      </c>
      <c r="D2717" s="26" t="s">
        <v>43</v>
      </c>
      <c r="E2717" s="25" t="s">
        <v>106</v>
      </c>
      <c r="F2717" s="25" t="s">
        <v>114</v>
      </c>
      <c r="G2717" s="25" t="s">
        <v>138</v>
      </c>
      <c r="H2717" s="25" t="s">
        <v>320</v>
      </c>
      <c r="I2717" s="27" t="str" cm="1">
        <f t="array" ref="I2717">IF($H2717="Y","Mobility and Recreational",VLOOKUP($D2717&amp;$F2717,CHOOSE({1,2},'BI Remapping'!$A$2:$A$73&amp;'BI Remapping'!$B$2:$B$73,'BI Remapping'!$C$2:$C$73),2,FALSE))</f>
        <v>Diversified Industrial</v>
      </c>
      <c r="J2717" s="27" t="str">
        <f>IF($H2717="Y","Mobility",INDEX('BI Remapping'!$F$2:$F$17,MATCH($G2717,'BI Remapping'!$E$2:$E$17,0)))</f>
        <v>C2B</v>
      </c>
      <c r="K2717" s="642">
        <v>388314.49782679998</v>
      </c>
    </row>
    <row r="2718" spans="1:11" ht="13.5" thickBot="1" x14ac:dyDescent="0.25">
      <c r="A2718" s="26" t="s">
        <v>75</v>
      </c>
      <c r="B2718" s="25" t="s">
        <v>148</v>
      </c>
      <c r="C2718" s="26" t="s">
        <v>153</v>
      </c>
      <c r="D2718" s="26" t="s">
        <v>43</v>
      </c>
      <c r="E2718" s="25" t="s">
        <v>106</v>
      </c>
      <c r="F2718" s="25" t="s">
        <v>114</v>
      </c>
      <c r="G2718" s="25" t="s">
        <v>139</v>
      </c>
      <c r="H2718" s="25" t="s">
        <v>320</v>
      </c>
      <c r="I2718" s="27" t="str" cm="1">
        <f t="array" ref="I2718">IF($H2718="Y","Mobility and Recreational",VLOOKUP($D2718&amp;$F2718,CHOOSE({1,2},'BI Remapping'!$A$2:$A$73&amp;'BI Remapping'!$B$2:$B$73,'BI Remapping'!$C$2:$C$73),2,FALSE))</f>
        <v>Diversified Industrial</v>
      </c>
      <c r="J2718" s="27" t="str">
        <f>IF($H2718="Y","Mobility",INDEX('BI Remapping'!$F$2:$F$17,MATCH($G2718,'BI Remapping'!$E$2:$E$17,0)))</f>
        <v>Engine PT</v>
      </c>
      <c r="K2718" s="642">
        <v>3162.5625693000002</v>
      </c>
    </row>
    <row r="2719" spans="1:11" ht="13.5" thickBot="1" x14ac:dyDescent="0.25">
      <c r="A2719" s="26" t="s">
        <v>75</v>
      </c>
      <c r="B2719" s="25" t="s">
        <v>148</v>
      </c>
      <c r="C2719" s="26" t="s">
        <v>153</v>
      </c>
      <c r="D2719" s="26" t="s">
        <v>43</v>
      </c>
      <c r="E2719" s="25" t="s">
        <v>106</v>
      </c>
      <c r="F2719" s="25" t="s">
        <v>114</v>
      </c>
      <c r="G2719" s="25" t="s">
        <v>143</v>
      </c>
      <c r="H2719" s="25" t="s">
        <v>320</v>
      </c>
      <c r="I2719" s="27" t="str" cm="1">
        <f t="array" ref="I2719">IF($H2719="Y","Mobility and Recreational",VLOOKUP($D2719&amp;$F2719,CHOOSE({1,2},'BI Remapping'!$A$2:$A$73&amp;'BI Remapping'!$B$2:$B$73,'BI Remapping'!$C$2:$C$73),2,FALSE))</f>
        <v>Diversified Industrial</v>
      </c>
      <c r="J2719" s="27" t="str">
        <f>IF($H2719="Y","Mobility",INDEX('BI Remapping'!$F$2:$F$17,MATCH($G2719,'BI Remapping'!$E$2:$E$17,0)))</f>
        <v>Engine PT</v>
      </c>
      <c r="K2719" s="642">
        <v>62968.557769300001</v>
      </c>
    </row>
    <row r="2720" spans="1:11" ht="13.5" thickBot="1" x14ac:dyDescent="0.25">
      <c r="A2720" s="26" t="s">
        <v>75</v>
      </c>
      <c r="B2720" s="25" t="s">
        <v>148</v>
      </c>
      <c r="C2720" s="26" t="s">
        <v>153</v>
      </c>
      <c r="D2720" s="26" t="s">
        <v>43</v>
      </c>
      <c r="E2720" s="25" t="s">
        <v>106</v>
      </c>
      <c r="F2720" s="25" t="s">
        <v>114</v>
      </c>
      <c r="G2720" s="25" t="s">
        <v>140</v>
      </c>
      <c r="H2720" s="25" t="s">
        <v>320</v>
      </c>
      <c r="I2720" s="27" t="str" cm="1">
        <f t="array" ref="I2720">IF($H2720="Y","Mobility and Recreational",VLOOKUP($D2720&amp;$F2720,CHOOSE({1,2},'BI Remapping'!$A$2:$A$73&amp;'BI Remapping'!$B$2:$B$73,'BI Remapping'!$C$2:$C$73),2,FALSE))</f>
        <v>Diversified Industrial</v>
      </c>
      <c r="J2720" s="27" t="str">
        <f>IF($H2720="Y","Mobility",INDEX('BI Remapping'!$F$2:$F$17,MATCH($G2720,'BI Remapping'!$E$2:$E$17,0)))</f>
        <v>TPU</v>
      </c>
      <c r="K2720" s="642">
        <v>119854.6110344</v>
      </c>
    </row>
    <row r="2721" spans="1:11" ht="13.5" thickBot="1" x14ac:dyDescent="0.25">
      <c r="A2721" s="26" t="s">
        <v>75</v>
      </c>
      <c r="B2721" s="25" t="s">
        <v>148</v>
      </c>
      <c r="C2721" s="26" t="s">
        <v>153</v>
      </c>
      <c r="D2721" s="26" t="s">
        <v>43</v>
      </c>
      <c r="E2721" s="25" t="s">
        <v>106</v>
      </c>
      <c r="F2721" s="25" t="s">
        <v>114</v>
      </c>
      <c r="G2721" s="25" t="s">
        <v>134</v>
      </c>
      <c r="H2721" s="25" t="s">
        <v>320</v>
      </c>
      <c r="I2721" s="27" t="str" cm="1">
        <f t="array" ref="I2721">IF($H2721="Y","Mobility and Recreational",VLOOKUP($D2721&amp;$F2721,CHOOSE({1,2},'BI Remapping'!$A$2:$A$73&amp;'BI Remapping'!$B$2:$B$73,'BI Remapping'!$C$2:$C$73),2,FALSE))</f>
        <v>Diversified Industrial</v>
      </c>
      <c r="J2721" s="27" t="str">
        <f>IF($H2721="Y","Mobility",INDEX('BI Remapping'!$F$2:$F$17,MATCH($G2721,'BI Remapping'!$E$2:$E$17,0)))</f>
        <v>C2B</v>
      </c>
      <c r="K2721" s="642">
        <v>1014318.5633309</v>
      </c>
    </row>
    <row r="2722" spans="1:11" ht="13.5" thickBot="1" x14ac:dyDescent="0.25">
      <c r="A2722" s="26" t="s">
        <v>75</v>
      </c>
      <c r="B2722" s="25" t="s">
        <v>148</v>
      </c>
      <c r="C2722" s="26" t="s">
        <v>153</v>
      </c>
      <c r="D2722" s="26" t="s">
        <v>43</v>
      </c>
      <c r="E2722" s="25" t="s">
        <v>106</v>
      </c>
      <c r="F2722" s="25" t="s">
        <v>114</v>
      </c>
      <c r="G2722" s="25" t="s">
        <v>134</v>
      </c>
      <c r="H2722" s="25" t="s">
        <v>321</v>
      </c>
      <c r="I2722" s="27" t="str" cm="1">
        <f t="array" ref="I2722">IF($H2722="Y","Mobility and Recreational",VLOOKUP($D2722&amp;$F2722,CHOOSE({1,2},'BI Remapping'!$A$2:$A$73&amp;'BI Remapping'!$B$2:$B$73,'BI Remapping'!$C$2:$C$73),2,FALSE))</f>
        <v>Mobility and Recreational</v>
      </c>
      <c r="J2722" s="27" t="str">
        <f>IF($H2722="Y","Mobility",INDEX('BI Remapping'!$F$2:$F$17,MATCH($G2722,'BI Remapping'!$E$2:$E$17,0)))</f>
        <v>Mobility</v>
      </c>
      <c r="K2722" s="642">
        <v>1.2642</v>
      </c>
    </row>
    <row r="2723" spans="1:11" ht="13.5" thickBot="1" x14ac:dyDescent="0.25">
      <c r="A2723" s="26" t="s">
        <v>75</v>
      </c>
      <c r="B2723" s="25" t="s">
        <v>148</v>
      </c>
      <c r="C2723" s="26" t="s">
        <v>153</v>
      </c>
      <c r="D2723" s="26" t="s">
        <v>43</v>
      </c>
      <c r="E2723" s="25" t="s">
        <v>106</v>
      </c>
      <c r="F2723" s="25" t="s">
        <v>114</v>
      </c>
      <c r="G2723" s="25" t="s">
        <v>135</v>
      </c>
      <c r="H2723" s="25" t="s">
        <v>320</v>
      </c>
      <c r="I2723" s="27" t="str" cm="1">
        <f t="array" ref="I2723">IF($H2723="Y","Mobility and Recreational",VLOOKUP($D2723&amp;$F2723,CHOOSE({1,2},'BI Remapping'!$A$2:$A$73&amp;'BI Remapping'!$B$2:$B$73,'BI Remapping'!$C$2:$C$73),2,FALSE))</f>
        <v>Diversified Industrial</v>
      </c>
      <c r="J2723" s="27" t="str">
        <f>IF($H2723="Y","Mobility",INDEX('BI Remapping'!$F$2:$F$17,MATCH($G2723,'BI Remapping'!$E$2:$E$17,0)))</f>
        <v>Water Pumps</v>
      </c>
      <c r="K2723" s="642">
        <v>23.934000000000001</v>
      </c>
    </row>
    <row r="2724" spans="1:11" ht="13.5" thickBot="1" x14ac:dyDescent="0.25">
      <c r="A2724" s="26" t="s">
        <v>75</v>
      </c>
      <c r="B2724" s="25" t="s">
        <v>148</v>
      </c>
      <c r="C2724" s="26" t="s">
        <v>153</v>
      </c>
      <c r="D2724" s="26" t="s">
        <v>43</v>
      </c>
      <c r="E2724" s="25" t="s">
        <v>106</v>
      </c>
      <c r="F2724" s="25" t="s">
        <v>114</v>
      </c>
      <c r="G2724" s="25" t="s">
        <v>142</v>
      </c>
      <c r="H2724" s="25" t="s">
        <v>321</v>
      </c>
      <c r="I2724" s="27" t="str" cm="1">
        <f t="array" ref="I2724">IF($H2724="Y","Mobility and Recreational",VLOOKUP($D2724&amp;$F2724,CHOOSE({1,2},'BI Remapping'!$A$2:$A$73&amp;'BI Remapping'!$B$2:$B$73,'BI Remapping'!$C$2:$C$73),2,FALSE))</f>
        <v>Mobility and Recreational</v>
      </c>
      <c r="J2724" s="27" t="str">
        <f>IF($H2724="Y","Mobility",INDEX('BI Remapping'!$F$2:$F$17,MATCH($G2724,'BI Remapping'!$E$2:$E$17,0)))</f>
        <v>Mobility</v>
      </c>
      <c r="K2724" s="642">
        <v>22.029353799999999</v>
      </c>
    </row>
    <row r="2725" spans="1:11" ht="13.5" thickBot="1" x14ac:dyDescent="0.25">
      <c r="A2725" s="26" t="s">
        <v>75</v>
      </c>
      <c r="B2725" s="25" t="s">
        <v>148</v>
      </c>
      <c r="C2725" s="26" t="s">
        <v>153</v>
      </c>
      <c r="D2725" s="26" t="s">
        <v>43</v>
      </c>
      <c r="E2725" s="25" t="s">
        <v>106</v>
      </c>
      <c r="F2725" s="25" t="s">
        <v>114</v>
      </c>
      <c r="G2725" s="25" t="s">
        <v>142</v>
      </c>
      <c r="H2725" s="25" t="s">
        <v>320</v>
      </c>
      <c r="I2725" s="27" t="str" cm="1">
        <f t="array" ref="I2725">IF($H2725="Y","Mobility and Recreational",VLOOKUP($D2725&amp;$F2725,CHOOSE({1,2},'BI Remapping'!$A$2:$A$73&amp;'BI Remapping'!$B$2:$B$73,'BI Remapping'!$C$2:$C$73),2,FALSE))</f>
        <v>Diversified Industrial</v>
      </c>
      <c r="J2725" s="27" t="str">
        <f>IF($H2725="Y","Mobility",INDEX('BI Remapping'!$F$2:$F$17,MATCH($G2725,'BI Remapping'!$E$2:$E$17,0)))</f>
        <v>Engine PT</v>
      </c>
      <c r="K2725" s="642">
        <v>292259.34033430001</v>
      </c>
    </row>
    <row r="2726" spans="1:11" ht="13.5" thickBot="1" x14ac:dyDescent="0.25">
      <c r="A2726" s="26" t="s">
        <v>75</v>
      </c>
      <c r="B2726" s="25" t="s">
        <v>148</v>
      </c>
      <c r="C2726" s="26" t="s">
        <v>153</v>
      </c>
      <c r="D2726" s="26" t="s">
        <v>43</v>
      </c>
      <c r="E2726" s="25" t="s">
        <v>106</v>
      </c>
      <c r="F2726" s="25" t="s">
        <v>115</v>
      </c>
      <c r="G2726" s="25" t="s">
        <v>142</v>
      </c>
      <c r="H2726" s="25" t="s">
        <v>320</v>
      </c>
      <c r="I2726" s="27" t="str" cm="1">
        <f t="array" ref="I2726">IF($H2726="Y","Mobility and Recreational",VLOOKUP($D2726&amp;$F2726,CHOOSE({1,2},'BI Remapping'!$A$2:$A$73&amp;'BI Remapping'!$B$2:$B$73,'BI Remapping'!$C$2:$C$73),2,FALSE))</f>
        <v>Diversified Industrial</v>
      </c>
      <c r="J2726" s="27" t="str">
        <f>IF($H2726="Y","Mobility",INDEX('BI Remapping'!$F$2:$F$17,MATCH($G2726,'BI Remapping'!$E$2:$E$17,0)))</f>
        <v>Engine PT</v>
      </c>
      <c r="K2726" s="642">
        <v>14281.2079349</v>
      </c>
    </row>
    <row r="2727" spans="1:11" ht="13.5" thickBot="1" x14ac:dyDescent="0.25">
      <c r="A2727" s="26" t="s">
        <v>75</v>
      </c>
      <c r="B2727" s="25" t="s">
        <v>148</v>
      </c>
      <c r="C2727" s="26" t="s">
        <v>153</v>
      </c>
      <c r="D2727" s="26" t="s">
        <v>43</v>
      </c>
      <c r="E2727" s="25" t="s">
        <v>106</v>
      </c>
      <c r="F2727" s="25" t="s">
        <v>115</v>
      </c>
      <c r="G2727" s="25" t="s">
        <v>142</v>
      </c>
      <c r="H2727" s="25" t="s">
        <v>321</v>
      </c>
      <c r="I2727" s="27" t="str" cm="1">
        <f t="array" ref="I2727">IF($H2727="Y","Mobility and Recreational",VLOOKUP($D2727&amp;$F2727,CHOOSE({1,2},'BI Remapping'!$A$2:$A$73&amp;'BI Remapping'!$B$2:$B$73,'BI Remapping'!$C$2:$C$73),2,FALSE))</f>
        <v>Mobility and Recreational</v>
      </c>
      <c r="J2727" s="27" t="str">
        <f>IF($H2727="Y","Mobility",INDEX('BI Remapping'!$F$2:$F$17,MATCH($G2727,'BI Remapping'!$E$2:$E$17,0)))</f>
        <v>Mobility</v>
      </c>
      <c r="K2727" s="642">
        <v>45.779750900000003</v>
      </c>
    </row>
    <row r="2728" spans="1:11" ht="13.5" thickBot="1" x14ac:dyDescent="0.25">
      <c r="A2728" s="26" t="s">
        <v>75</v>
      </c>
      <c r="B2728" s="25" t="s">
        <v>148</v>
      </c>
      <c r="C2728" s="26" t="s">
        <v>153</v>
      </c>
      <c r="D2728" s="26" t="s">
        <v>43</v>
      </c>
      <c r="E2728" s="25" t="s">
        <v>106</v>
      </c>
      <c r="F2728" s="25" t="s">
        <v>115</v>
      </c>
      <c r="G2728" s="25" t="s">
        <v>137</v>
      </c>
      <c r="H2728" s="25" t="s">
        <v>320</v>
      </c>
      <c r="I2728" s="27" t="str" cm="1">
        <f t="array" ref="I2728">IF($H2728="Y","Mobility and Recreational",VLOOKUP($D2728&amp;$F2728,CHOOSE({1,2},'BI Remapping'!$A$2:$A$73&amp;'BI Remapping'!$B$2:$B$73,'BI Remapping'!$C$2:$C$73),2,FALSE))</f>
        <v>Diversified Industrial</v>
      </c>
      <c r="J2728" s="27" t="str">
        <f>IF($H2728="Y","Mobility",INDEX('BI Remapping'!$F$2:$F$17,MATCH($G2728,'BI Remapping'!$E$2:$E$17,0)))</f>
        <v>Engine PT</v>
      </c>
      <c r="K2728" s="642">
        <v>1284.0242533000001</v>
      </c>
    </row>
    <row r="2729" spans="1:11" ht="13.5" thickBot="1" x14ac:dyDescent="0.25">
      <c r="A2729" s="26" t="s">
        <v>75</v>
      </c>
      <c r="B2729" s="25" t="s">
        <v>148</v>
      </c>
      <c r="C2729" s="26" t="s">
        <v>153</v>
      </c>
      <c r="D2729" s="26" t="s">
        <v>43</v>
      </c>
      <c r="E2729" s="25" t="s">
        <v>106</v>
      </c>
      <c r="F2729" s="25" t="s">
        <v>115</v>
      </c>
      <c r="G2729" s="25" t="s">
        <v>139</v>
      </c>
      <c r="H2729" s="25" t="s">
        <v>320</v>
      </c>
      <c r="I2729" s="27" t="str" cm="1">
        <f t="array" ref="I2729">IF($H2729="Y","Mobility and Recreational",VLOOKUP($D2729&amp;$F2729,CHOOSE({1,2},'BI Remapping'!$A$2:$A$73&amp;'BI Remapping'!$B$2:$B$73,'BI Remapping'!$C$2:$C$73),2,FALSE))</f>
        <v>Diversified Industrial</v>
      </c>
      <c r="J2729" s="27" t="str">
        <f>IF($H2729="Y","Mobility",INDEX('BI Remapping'!$F$2:$F$17,MATCH($G2729,'BI Remapping'!$E$2:$E$17,0)))</f>
        <v>Engine PT</v>
      </c>
      <c r="K2729" s="642">
        <v>79.914000000000001</v>
      </c>
    </row>
    <row r="2730" spans="1:11" ht="13.5" thickBot="1" x14ac:dyDescent="0.25">
      <c r="A2730" s="26" t="s">
        <v>75</v>
      </c>
      <c r="B2730" s="25" t="s">
        <v>148</v>
      </c>
      <c r="C2730" s="26" t="s">
        <v>153</v>
      </c>
      <c r="D2730" s="26" t="s">
        <v>43</v>
      </c>
      <c r="E2730" s="25" t="s">
        <v>106</v>
      </c>
      <c r="F2730" s="25" t="s">
        <v>115</v>
      </c>
      <c r="G2730" s="25" t="s">
        <v>136</v>
      </c>
      <c r="H2730" s="25" t="s">
        <v>320</v>
      </c>
      <c r="I2730" s="27" t="str" cm="1">
        <f t="array" ref="I2730">IF($H2730="Y","Mobility and Recreational",VLOOKUP($D2730&amp;$F2730,CHOOSE({1,2},'BI Remapping'!$A$2:$A$73&amp;'BI Remapping'!$B$2:$B$73,'BI Remapping'!$C$2:$C$73),2,FALSE))</f>
        <v>Diversified Industrial</v>
      </c>
      <c r="J2730" s="27" t="str">
        <f>IF($H2730="Y","Mobility",INDEX('BI Remapping'!$F$2:$F$17,MATCH($G2730,'BI Remapping'!$E$2:$E$17,0)))</f>
        <v>B2B</v>
      </c>
      <c r="K2730" s="642">
        <v>514955.4786491</v>
      </c>
    </row>
    <row r="2731" spans="1:11" ht="13.5" thickBot="1" x14ac:dyDescent="0.25">
      <c r="A2731" s="26" t="s">
        <v>75</v>
      </c>
      <c r="B2731" s="25" t="s">
        <v>148</v>
      </c>
      <c r="C2731" s="26" t="s">
        <v>153</v>
      </c>
      <c r="D2731" s="26" t="s">
        <v>43</v>
      </c>
      <c r="E2731" s="25" t="s">
        <v>106</v>
      </c>
      <c r="F2731" s="25" t="s">
        <v>115</v>
      </c>
      <c r="G2731" s="25" t="s">
        <v>136</v>
      </c>
      <c r="H2731" s="25" t="s">
        <v>321</v>
      </c>
      <c r="I2731" s="27" t="str" cm="1">
        <f t="array" ref="I2731">IF($H2731="Y","Mobility and Recreational",VLOOKUP($D2731&amp;$F2731,CHOOSE({1,2},'BI Remapping'!$A$2:$A$73&amp;'BI Remapping'!$B$2:$B$73,'BI Remapping'!$C$2:$C$73),2,FALSE))</f>
        <v>Mobility and Recreational</v>
      </c>
      <c r="J2731" s="27" t="str">
        <f>IF($H2731="Y","Mobility",INDEX('BI Remapping'!$F$2:$F$17,MATCH($G2731,'BI Remapping'!$E$2:$E$17,0)))</f>
        <v>Mobility</v>
      </c>
      <c r="K2731" s="642">
        <v>126.7151913</v>
      </c>
    </row>
    <row r="2732" spans="1:11" ht="13.5" thickBot="1" x14ac:dyDescent="0.25">
      <c r="A2732" s="26" t="s">
        <v>75</v>
      </c>
      <c r="B2732" s="25" t="s">
        <v>148</v>
      </c>
      <c r="C2732" s="26" t="s">
        <v>153</v>
      </c>
      <c r="D2732" s="26" t="s">
        <v>43</v>
      </c>
      <c r="E2732" s="25" t="s">
        <v>106</v>
      </c>
      <c r="F2732" s="25" t="s">
        <v>115</v>
      </c>
      <c r="G2732" s="25" t="s">
        <v>138</v>
      </c>
      <c r="H2732" s="25" t="s">
        <v>320</v>
      </c>
      <c r="I2732" s="27" t="str" cm="1">
        <f t="array" ref="I2732">IF($H2732="Y","Mobility and Recreational",VLOOKUP($D2732&amp;$F2732,CHOOSE({1,2},'BI Remapping'!$A$2:$A$73&amp;'BI Remapping'!$B$2:$B$73,'BI Remapping'!$C$2:$C$73),2,FALSE))</f>
        <v>Diversified Industrial</v>
      </c>
      <c r="J2732" s="27" t="str">
        <f>IF($H2732="Y","Mobility",INDEX('BI Remapping'!$F$2:$F$17,MATCH($G2732,'BI Remapping'!$E$2:$E$17,0)))</f>
        <v>C2B</v>
      </c>
      <c r="K2732" s="642">
        <v>9488.1842137999993</v>
      </c>
    </row>
    <row r="2733" spans="1:11" ht="13.5" thickBot="1" x14ac:dyDescent="0.25">
      <c r="A2733" s="26" t="s">
        <v>75</v>
      </c>
      <c r="B2733" s="25" t="s">
        <v>148</v>
      </c>
      <c r="C2733" s="26" t="s">
        <v>153</v>
      </c>
      <c r="D2733" s="26" t="s">
        <v>43</v>
      </c>
      <c r="E2733" s="25" t="s">
        <v>106</v>
      </c>
      <c r="F2733" s="25" t="s">
        <v>115</v>
      </c>
      <c r="G2733" s="25" t="s">
        <v>143</v>
      </c>
      <c r="H2733" s="25" t="s">
        <v>320</v>
      </c>
      <c r="I2733" s="27" t="str" cm="1">
        <f t="array" ref="I2733">IF($H2733="Y","Mobility and Recreational",VLOOKUP($D2733&amp;$F2733,CHOOSE({1,2},'BI Remapping'!$A$2:$A$73&amp;'BI Remapping'!$B$2:$B$73,'BI Remapping'!$C$2:$C$73),2,FALSE))</f>
        <v>Diversified Industrial</v>
      </c>
      <c r="J2733" s="27" t="str">
        <f>IF($H2733="Y","Mobility",INDEX('BI Remapping'!$F$2:$F$17,MATCH($G2733,'BI Remapping'!$E$2:$E$17,0)))</f>
        <v>Engine PT</v>
      </c>
      <c r="K2733" s="642">
        <v>3.4659418999999998</v>
      </c>
    </row>
    <row r="2734" spans="1:11" ht="13.5" thickBot="1" x14ac:dyDescent="0.25">
      <c r="A2734" s="26" t="s">
        <v>75</v>
      </c>
      <c r="B2734" s="25" t="s">
        <v>148</v>
      </c>
      <c r="C2734" s="26" t="s">
        <v>153</v>
      </c>
      <c r="D2734" s="26" t="s">
        <v>43</v>
      </c>
      <c r="E2734" s="25" t="s">
        <v>106</v>
      </c>
      <c r="F2734" s="25" t="s">
        <v>115</v>
      </c>
      <c r="G2734" s="25" t="s">
        <v>134</v>
      </c>
      <c r="H2734" s="25" t="s">
        <v>320</v>
      </c>
      <c r="I2734" s="27" t="str" cm="1">
        <f t="array" ref="I2734">IF($H2734="Y","Mobility and Recreational",VLOOKUP($D2734&amp;$F2734,CHOOSE({1,2},'BI Remapping'!$A$2:$A$73&amp;'BI Remapping'!$B$2:$B$73,'BI Remapping'!$C$2:$C$73),2,FALSE))</f>
        <v>Diversified Industrial</v>
      </c>
      <c r="J2734" s="27" t="str">
        <f>IF($H2734="Y","Mobility",INDEX('BI Remapping'!$F$2:$F$17,MATCH($G2734,'BI Remapping'!$E$2:$E$17,0)))</f>
        <v>C2B</v>
      </c>
      <c r="K2734" s="642">
        <v>248422.23200220001</v>
      </c>
    </row>
    <row r="2735" spans="1:11" ht="13.5" thickBot="1" x14ac:dyDescent="0.25">
      <c r="A2735" s="26" t="s">
        <v>75</v>
      </c>
      <c r="B2735" s="25" t="s">
        <v>148</v>
      </c>
      <c r="C2735" s="26" t="s">
        <v>153</v>
      </c>
      <c r="D2735" s="26" t="s">
        <v>43</v>
      </c>
      <c r="E2735" s="25" t="s">
        <v>106</v>
      </c>
      <c r="F2735" s="25" t="s">
        <v>115</v>
      </c>
      <c r="G2735" s="25" t="s">
        <v>140</v>
      </c>
      <c r="H2735" s="25" t="s">
        <v>320</v>
      </c>
      <c r="I2735" s="27" t="str" cm="1">
        <f t="array" ref="I2735">IF($H2735="Y","Mobility and Recreational",VLOOKUP($D2735&amp;$F2735,CHOOSE({1,2},'BI Remapping'!$A$2:$A$73&amp;'BI Remapping'!$B$2:$B$73,'BI Remapping'!$C$2:$C$73),2,FALSE))</f>
        <v>Diversified Industrial</v>
      </c>
      <c r="J2735" s="27" t="str">
        <f>IF($H2735="Y","Mobility",INDEX('BI Remapping'!$F$2:$F$17,MATCH($G2735,'BI Remapping'!$E$2:$E$17,0)))</f>
        <v>TPU</v>
      </c>
      <c r="K2735" s="642">
        <v>54389.535019100003</v>
      </c>
    </row>
    <row r="2736" spans="1:11" ht="13.5" thickBot="1" x14ac:dyDescent="0.25">
      <c r="A2736" s="26" t="s">
        <v>75</v>
      </c>
      <c r="B2736" s="25" t="s">
        <v>148</v>
      </c>
      <c r="C2736" s="26" t="s">
        <v>153</v>
      </c>
      <c r="D2736" s="26" t="s">
        <v>43</v>
      </c>
      <c r="E2736" s="25" t="s">
        <v>106</v>
      </c>
      <c r="F2736" s="25" t="s">
        <v>115</v>
      </c>
      <c r="G2736" s="25" t="s">
        <v>141</v>
      </c>
      <c r="H2736" s="25" t="s">
        <v>320</v>
      </c>
      <c r="I2736" s="27" t="str" cm="1">
        <f t="array" ref="I2736">IF($H2736="Y","Mobility and Recreational",VLOOKUP($D2736&amp;$F2736,CHOOSE({1,2},'BI Remapping'!$A$2:$A$73&amp;'BI Remapping'!$B$2:$B$73,'BI Remapping'!$C$2:$C$73),2,FALSE))</f>
        <v>Diversified Industrial</v>
      </c>
      <c r="J2736" s="27" t="str">
        <f>IF($H2736="Y","Mobility",INDEX('BI Remapping'!$F$2:$F$17,MATCH($G2736,'BI Remapping'!$E$2:$E$17,0)))</f>
        <v>Engine PT</v>
      </c>
      <c r="K2736" s="642">
        <v>1597.7020978</v>
      </c>
    </row>
    <row r="2737" spans="1:11" ht="13.5" thickBot="1" x14ac:dyDescent="0.25">
      <c r="A2737" s="26" t="s">
        <v>75</v>
      </c>
      <c r="B2737" s="25" t="s">
        <v>148</v>
      </c>
      <c r="C2737" s="26" t="s">
        <v>153</v>
      </c>
      <c r="D2737" s="26" t="s">
        <v>43</v>
      </c>
      <c r="E2737" s="25" t="s">
        <v>106</v>
      </c>
      <c r="F2737" s="25" t="s">
        <v>118</v>
      </c>
      <c r="G2737" s="25" t="s">
        <v>142</v>
      </c>
      <c r="H2737" s="25" t="s">
        <v>321</v>
      </c>
      <c r="I2737" s="27" t="str" cm="1">
        <f t="array" ref="I2737">IF($H2737="Y","Mobility and Recreational",VLOOKUP($D2737&amp;$F2737,CHOOSE({1,2},'BI Remapping'!$A$2:$A$73&amp;'BI Remapping'!$B$2:$B$73,'BI Remapping'!$C$2:$C$73),2,FALSE))</f>
        <v>Mobility and Recreational</v>
      </c>
      <c r="J2737" s="27" t="str">
        <f>IF($H2737="Y","Mobility",INDEX('BI Remapping'!$F$2:$F$17,MATCH($G2737,'BI Remapping'!$E$2:$E$17,0)))</f>
        <v>Mobility</v>
      </c>
      <c r="K2737" s="642">
        <v>10.154155299999999</v>
      </c>
    </row>
    <row r="2738" spans="1:11" ht="13.5" thickBot="1" x14ac:dyDescent="0.25">
      <c r="A2738" s="26" t="s">
        <v>75</v>
      </c>
      <c r="B2738" s="25" t="s">
        <v>148</v>
      </c>
      <c r="C2738" s="26" t="s">
        <v>153</v>
      </c>
      <c r="D2738" s="26" t="s">
        <v>43</v>
      </c>
      <c r="E2738" s="25" t="s">
        <v>106</v>
      </c>
      <c r="F2738" s="25" t="s">
        <v>118</v>
      </c>
      <c r="G2738" s="25" t="s">
        <v>142</v>
      </c>
      <c r="H2738" s="25" t="s">
        <v>320</v>
      </c>
      <c r="I2738" s="27" t="str" cm="1">
        <f t="array" ref="I2738">IF($H2738="Y","Mobility and Recreational",VLOOKUP($D2738&amp;$F2738,CHOOSE({1,2},'BI Remapping'!$A$2:$A$73&amp;'BI Remapping'!$B$2:$B$73,'BI Remapping'!$C$2:$C$73),2,FALSE))</f>
        <v>Diversified Industrial</v>
      </c>
      <c r="J2738" s="27" t="str">
        <f>IF($H2738="Y","Mobility",INDEX('BI Remapping'!$F$2:$F$17,MATCH($G2738,'BI Remapping'!$E$2:$E$17,0)))</f>
        <v>Engine PT</v>
      </c>
      <c r="K2738" s="642">
        <v>11732.934990399999</v>
      </c>
    </row>
    <row r="2739" spans="1:11" ht="13.5" thickBot="1" x14ac:dyDescent="0.25">
      <c r="A2739" s="26" t="s">
        <v>75</v>
      </c>
      <c r="B2739" s="25" t="s">
        <v>148</v>
      </c>
      <c r="C2739" s="26" t="s">
        <v>153</v>
      </c>
      <c r="D2739" s="26" t="s">
        <v>43</v>
      </c>
      <c r="E2739" s="25" t="s">
        <v>106</v>
      </c>
      <c r="F2739" s="25" t="s">
        <v>118</v>
      </c>
      <c r="G2739" s="25" t="s">
        <v>141</v>
      </c>
      <c r="H2739" s="25" t="s">
        <v>320</v>
      </c>
      <c r="I2739" s="27" t="str" cm="1">
        <f t="array" ref="I2739">IF($H2739="Y","Mobility and Recreational",VLOOKUP($D2739&amp;$F2739,CHOOSE({1,2},'BI Remapping'!$A$2:$A$73&amp;'BI Remapping'!$B$2:$B$73,'BI Remapping'!$C$2:$C$73),2,FALSE))</f>
        <v>Diversified Industrial</v>
      </c>
      <c r="J2739" s="27" t="str">
        <f>IF($H2739="Y","Mobility",INDEX('BI Remapping'!$F$2:$F$17,MATCH($G2739,'BI Remapping'!$E$2:$E$17,0)))</f>
        <v>Engine PT</v>
      </c>
      <c r="K2739" s="642">
        <v>2112.8731437000001</v>
      </c>
    </row>
    <row r="2740" spans="1:11" ht="13.5" thickBot="1" x14ac:dyDescent="0.25">
      <c r="A2740" s="26" t="s">
        <v>75</v>
      </c>
      <c r="B2740" s="25" t="s">
        <v>148</v>
      </c>
      <c r="C2740" s="26" t="s">
        <v>153</v>
      </c>
      <c r="D2740" s="26" t="s">
        <v>43</v>
      </c>
      <c r="E2740" s="25" t="s">
        <v>106</v>
      </c>
      <c r="F2740" s="25" t="s">
        <v>118</v>
      </c>
      <c r="G2740" s="25" t="s">
        <v>137</v>
      </c>
      <c r="H2740" s="25" t="s">
        <v>320</v>
      </c>
      <c r="I2740" s="27" t="str" cm="1">
        <f t="array" ref="I2740">IF($H2740="Y","Mobility and Recreational",VLOOKUP($D2740&amp;$F2740,CHOOSE({1,2},'BI Remapping'!$A$2:$A$73&amp;'BI Remapping'!$B$2:$B$73,'BI Remapping'!$C$2:$C$73),2,FALSE))</f>
        <v>Diversified Industrial</v>
      </c>
      <c r="J2740" s="27" t="str">
        <f>IF($H2740="Y","Mobility",INDEX('BI Remapping'!$F$2:$F$17,MATCH($G2740,'BI Remapping'!$E$2:$E$17,0)))</f>
        <v>Engine PT</v>
      </c>
      <c r="K2740" s="642">
        <v>1965.8486989</v>
      </c>
    </row>
    <row r="2741" spans="1:11" ht="13.5" thickBot="1" x14ac:dyDescent="0.25">
      <c r="A2741" s="26" t="s">
        <v>75</v>
      </c>
      <c r="B2741" s="25" t="s">
        <v>148</v>
      </c>
      <c r="C2741" s="26" t="s">
        <v>153</v>
      </c>
      <c r="D2741" s="26" t="s">
        <v>43</v>
      </c>
      <c r="E2741" s="25" t="s">
        <v>106</v>
      </c>
      <c r="F2741" s="25" t="s">
        <v>118</v>
      </c>
      <c r="G2741" s="25" t="s">
        <v>138</v>
      </c>
      <c r="H2741" s="25" t="s">
        <v>320</v>
      </c>
      <c r="I2741" s="27" t="str" cm="1">
        <f t="array" ref="I2741">IF($H2741="Y","Mobility and Recreational",VLOOKUP($D2741&amp;$F2741,CHOOSE({1,2},'BI Remapping'!$A$2:$A$73&amp;'BI Remapping'!$B$2:$B$73,'BI Remapping'!$C$2:$C$73),2,FALSE))</f>
        <v>Diversified Industrial</v>
      </c>
      <c r="J2741" s="27" t="str">
        <f>IF($H2741="Y","Mobility",INDEX('BI Remapping'!$F$2:$F$17,MATCH($G2741,'BI Remapping'!$E$2:$E$17,0)))</f>
        <v>C2B</v>
      </c>
      <c r="K2741" s="642">
        <v>4365.7853106000002</v>
      </c>
    </row>
    <row r="2742" spans="1:11" ht="13.5" thickBot="1" x14ac:dyDescent="0.25">
      <c r="A2742" s="26" t="s">
        <v>75</v>
      </c>
      <c r="B2742" s="25" t="s">
        <v>148</v>
      </c>
      <c r="C2742" s="26" t="s">
        <v>153</v>
      </c>
      <c r="D2742" s="26" t="s">
        <v>43</v>
      </c>
      <c r="E2742" s="25" t="s">
        <v>106</v>
      </c>
      <c r="F2742" s="25" t="s">
        <v>118</v>
      </c>
      <c r="G2742" s="25" t="s">
        <v>136</v>
      </c>
      <c r="H2742" s="25" t="s">
        <v>320</v>
      </c>
      <c r="I2742" s="27" t="str" cm="1">
        <f t="array" ref="I2742">IF($H2742="Y","Mobility and Recreational",VLOOKUP($D2742&amp;$F2742,CHOOSE({1,2},'BI Remapping'!$A$2:$A$73&amp;'BI Remapping'!$B$2:$B$73,'BI Remapping'!$C$2:$C$73),2,FALSE))</f>
        <v>Diversified Industrial</v>
      </c>
      <c r="J2742" s="27" t="str">
        <f>IF($H2742="Y","Mobility",INDEX('BI Remapping'!$F$2:$F$17,MATCH($G2742,'BI Remapping'!$E$2:$E$17,0)))</f>
        <v>B2B</v>
      </c>
      <c r="K2742" s="642">
        <v>452216.51119350002</v>
      </c>
    </row>
    <row r="2743" spans="1:11" ht="13.5" thickBot="1" x14ac:dyDescent="0.25">
      <c r="A2743" s="26" t="s">
        <v>75</v>
      </c>
      <c r="B2743" s="25" t="s">
        <v>148</v>
      </c>
      <c r="C2743" s="26" t="s">
        <v>153</v>
      </c>
      <c r="D2743" s="26" t="s">
        <v>43</v>
      </c>
      <c r="E2743" s="25" t="s">
        <v>106</v>
      </c>
      <c r="F2743" s="25" t="s">
        <v>118</v>
      </c>
      <c r="G2743" s="25" t="s">
        <v>143</v>
      </c>
      <c r="H2743" s="25" t="s">
        <v>320</v>
      </c>
      <c r="I2743" s="27" t="str" cm="1">
        <f t="array" ref="I2743">IF($H2743="Y","Mobility and Recreational",VLOOKUP($D2743&amp;$F2743,CHOOSE({1,2},'BI Remapping'!$A$2:$A$73&amp;'BI Remapping'!$B$2:$B$73,'BI Remapping'!$C$2:$C$73),2,FALSE))</f>
        <v>Diversified Industrial</v>
      </c>
      <c r="J2743" s="27" t="str">
        <f>IF($H2743="Y","Mobility",INDEX('BI Remapping'!$F$2:$F$17,MATCH($G2743,'BI Remapping'!$E$2:$E$17,0)))</f>
        <v>Engine PT</v>
      </c>
      <c r="K2743" s="642">
        <v>3.4659418999999998</v>
      </c>
    </row>
    <row r="2744" spans="1:11" ht="13.5" thickBot="1" x14ac:dyDescent="0.25">
      <c r="A2744" s="26" t="s">
        <v>75</v>
      </c>
      <c r="B2744" s="25" t="s">
        <v>148</v>
      </c>
      <c r="C2744" s="26" t="s">
        <v>153</v>
      </c>
      <c r="D2744" s="26" t="s">
        <v>43</v>
      </c>
      <c r="E2744" s="25" t="s">
        <v>106</v>
      </c>
      <c r="F2744" s="25" t="s">
        <v>118</v>
      </c>
      <c r="G2744" s="25" t="s">
        <v>140</v>
      </c>
      <c r="H2744" s="25" t="s">
        <v>320</v>
      </c>
      <c r="I2744" s="27" t="str" cm="1">
        <f t="array" ref="I2744">IF($H2744="Y","Mobility and Recreational",VLOOKUP($D2744&amp;$F2744,CHOOSE({1,2},'BI Remapping'!$A$2:$A$73&amp;'BI Remapping'!$B$2:$B$73,'BI Remapping'!$C$2:$C$73),2,FALSE))</f>
        <v>Diversified Industrial</v>
      </c>
      <c r="J2744" s="27" t="str">
        <f>IF($H2744="Y","Mobility",INDEX('BI Remapping'!$F$2:$F$17,MATCH($G2744,'BI Remapping'!$E$2:$E$17,0)))</f>
        <v>TPU</v>
      </c>
      <c r="K2744" s="642">
        <v>25693.597398900001</v>
      </c>
    </row>
    <row r="2745" spans="1:11" ht="13.5" thickBot="1" x14ac:dyDescent="0.25">
      <c r="A2745" s="26" t="s">
        <v>75</v>
      </c>
      <c r="B2745" s="25" t="s">
        <v>148</v>
      </c>
      <c r="C2745" s="26" t="s">
        <v>153</v>
      </c>
      <c r="D2745" s="26" t="s">
        <v>43</v>
      </c>
      <c r="E2745" s="25" t="s">
        <v>106</v>
      </c>
      <c r="F2745" s="25" t="s">
        <v>118</v>
      </c>
      <c r="G2745" s="25" t="s">
        <v>134</v>
      </c>
      <c r="H2745" s="25" t="s">
        <v>320</v>
      </c>
      <c r="I2745" s="27" t="str" cm="1">
        <f t="array" ref="I2745">IF($H2745="Y","Mobility and Recreational",VLOOKUP($D2745&amp;$F2745,CHOOSE({1,2},'BI Remapping'!$A$2:$A$73&amp;'BI Remapping'!$B$2:$B$73,'BI Remapping'!$C$2:$C$73),2,FALSE))</f>
        <v>Diversified Industrial</v>
      </c>
      <c r="J2745" s="27" t="str">
        <f>IF($H2745="Y","Mobility",INDEX('BI Remapping'!$F$2:$F$17,MATCH($G2745,'BI Remapping'!$E$2:$E$17,0)))</f>
        <v>C2B</v>
      </c>
      <c r="K2745" s="642">
        <v>152102.62660389999</v>
      </c>
    </row>
    <row r="2746" spans="1:11" ht="13.5" thickBot="1" x14ac:dyDescent="0.25">
      <c r="A2746" s="26" t="s">
        <v>75</v>
      </c>
      <c r="B2746" s="25" t="s">
        <v>148</v>
      </c>
      <c r="C2746" s="26" t="s">
        <v>153</v>
      </c>
      <c r="D2746" s="26" t="s">
        <v>43</v>
      </c>
      <c r="E2746" s="25" t="s">
        <v>106</v>
      </c>
      <c r="F2746" s="25" t="s">
        <v>113</v>
      </c>
      <c r="G2746" s="25" t="s">
        <v>136</v>
      </c>
      <c r="H2746" s="25" t="s">
        <v>321</v>
      </c>
      <c r="I2746" s="27" t="str" cm="1">
        <f t="array" ref="I2746">IF($H2746="Y","Mobility and Recreational",VLOOKUP($D2746&amp;$F2746,CHOOSE({1,2},'BI Remapping'!$A$2:$A$73&amp;'BI Remapping'!$B$2:$B$73,'BI Remapping'!$C$2:$C$73),2,FALSE))</f>
        <v>Mobility and Recreational</v>
      </c>
      <c r="J2746" s="27" t="str">
        <f>IF($H2746="Y","Mobility",INDEX('BI Remapping'!$F$2:$F$17,MATCH($G2746,'BI Remapping'!$E$2:$E$17,0)))</f>
        <v>Mobility</v>
      </c>
      <c r="K2746" s="642">
        <v>343.57557370000001</v>
      </c>
    </row>
    <row r="2747" spans="1:11" ht="13.5" thickBot="1" x14ac:dyDescent="0.25">
      <c r="A2747" s="26" t="s">
        <v>75</v>
      </c>
      <c r="B2747" s="25" t="s">
        <v>148</v>
      </c>
      <c r="C2747" s="26" t="s">
        <v>153</v>
      </c>
      <c r="D2747" s="26" t="s">
        <v>43</v>
      </c>
      <c r="E2747" s="25" t="s">
        <v>106</v>
      </c>
      <c r="F2747" s="25" t="s">
        <v>113</v>
      </c>
      <c r="G2747" s="25" t="s">
        <v>136</v>
      </c>
      <c r="H2747" s="25" t="s">
        <v>320</v>
      </c>
      <c r="I2747" s="27" t="str" cm="1">
        <f t="array" ref="I2747">IF($H2747="Y","Mobility and Recreational",VLOOKUP($D2747&amp;$F2747,CHOOSE({1,2},'BI Remapping'!$A$2:$A$73&amp;'BI Remapping'!$B$2:$B$73,'BI Remapping'!$C$2:$C$73),2,FALSE))</f>
        <v>Diversified Industrial</v>
      </c>
      <c r="J2747" s="27" t="str">
        <f>IF($H2747="Y","Mobility",INDEX('BI Remapping'!$F$2:$F$17,MATCH($G2747,'BI Remapping'!$E$2:$E$17,0)))</f>
        <v>B2B</v>
      </c>
      <c r="K2747" s="642">
        <v>825431.18377360003</v>
      </c>
    </row>
    <row r="2748" spans="1:11" ht="13.5" thickBot="1" x14ac:dyDescent="0.25">
      <c r="A2748" s="26" t="s">
        <v>75</v>
      </c>
      <c r="B2748" s="25" t="s">
        <v>148</v>
      </c>
      <c r="C2748" s="26" t="s">
        <v>153</v>
      </c>
      <c r="D2748" s="26" t="s">
        <v>43</v>
      </c>
      <c r="E2748" s="25" t="s">
        <v>106</v>
      </c>
      <c r="F2748" s="25" t="s">
        <v>113</v>
      </c>
      <c r="G2748" s="25" t="s">
        <v>142</v>
      </c>
      <c r="H2748" s="25" t="s">
        <v>320</v>
      </c>
      <c r="I2748" s="27" t="str" cm="1">
        <f t="array" ref="I2748">IF($H2748="Y","Mobility and Recreational",VLOOKUP($D2748&amp;$F2748,CHOOSE({1,2},'BI Remapping'!$A$2:$A$73&amp;'BI Remapping'!$B$2:$B$73,'BI Remapping'!$C$2:$C$73),2,FALSE))</f>
        <v>Diversified Industrial</v>
      </c>
      <c r="J2748" s="27" t="str">
        <f>IF($H2748="Y","Mobility",INDEX('BI Remapping'!$F$2:$F$17,MATCH($G2748,'BI Remapping'!$E$2:$E$17,0)))</f>
        <v>Engine PT</v>
      </c>
      <c r="K2748" s="642">
        <v>27100.774751699999</v>
      </c>
    </row>
    <row r="2749" spans="1:11" ht="13.5" thickBot="1" x14ac:dyDescent="0.25">
      <c r="A2749" s="26" t="s">
        <v>75</v>
      </c>
      <c r="B2749" s="25" t="s">
        <v>148</v>
      </c>
      <c r="C2749" s="26" t="s">
        <v>153</v>
      </c>
      <c r="D2749" s="26" t="s">
        <v>43</v>
      </c>
      <c r="E2749" s="25" t="s">
        <v>106</v>
      </c>
      <c r="F2749" s="25" t="s">
        <v>113</v>
      </c>
      <c r="G2749" s="25" t="s">
        <v>142</v>
      </c>
      <c r="H2749" s="25" t="s">
        <v>321</v>
      </c>
      <c r="I2749" s="27" t="str" cm="1">
        <f t="array" ref="I2749">IF($H2749="Y","Mobility and Recreational",VLOOKUP($D2749&amp;$F2749,CHOOSE({1,2},'BI Remapping'!$A$2:$A$73&amp;'BI Remapping'!$B$2:$B$73,'BI Remapping'!$C$2:$C$73),2,FALSE))</f>
        <v>Mobility and Recreational</v>
      </c>
      <c r="J2749" s="27" t="str">
        <f>IF($H2749="Y","Mobility",INDEX('BI Remapping'!$F$2:$F$17,MATCH($G2749,'BI Remapping'!$E$2:$E$17,0)))</f>
        <v>Mobility</v>
      </c>
      <c r="K2749" s="642">
        <v>33.904552299999999</v>
      </c>
    </row>
    <row r="2750" spans="1:11" ht="13.5" thickBot="1" x14ac:dyDescent="0.25">
      <c r="A2750" s="26" t="s">
        <v>75</v>
      </c>
      <c r="B2750" s="25" t="s">
        <v>148</v>
      </c>
      <c r="C2750" s="26" t="s">
        <v>153</v>
      </c>
      <c r="D2750" s="26" t="s">
        <v>43</v>
      </c>
      <c r="E2750" s="25" t="s">
        <v>106</v>
      </c>
      <c r="F2750" s="25" t="s">
        <v>113</v>
      </c>
      <c r="G2750" s="25" t="s">
        <v>137</v>
      </c>
      <c r="H2750" s="25" t="s">
        <v>320</v>
      </c>
      <c r="I2750" s="27" t="str" cm="1">
        <f t="array" ref="I2750">IF($H2750="Y","Mobility and Recreational",VLOOKUP($D2750&amp;$F2750,CHOOSE({1,2},'BI Remapping'!$A$2:$A$73&amp;'BI Remapping'!$B$2:$B$73,'BI Remapping'!$C$2:$C$73),2,FALSE))</f>
        <v>Diversified Industrial</v>
      </c>
      <c r="J2750" s="27" t="str">
        <f>IF($H2750="Y","Mobility",INDEX('BI Remapping'!$F$2:$F$17,MATCH($G2750,'BI Remapping'!$E$2:$E$17,0)))</f>
        <v>Engine PT</v>
      </c>
      <c r="K2750" s="642">
        <v>1631.8365481999999</v>
      </c>
    </row>
    <row r="2751" spans="1:11" ht="13.5" thickBot="1" x14ac:dyDescent="0.25">
      <c r="A2751" s="26" t="s">
        <v>75</v>
      </c>
      <c r="B2751" s="25" t="s">
        <v>148</v>
      </c>
      <c r="C2751" s="26" t="s">
        <v>153</v>
      </c>
      <c r="D2751" s="26" t="s">
        <v>43</v>
      </c>
      <c r="E2751" s="25" t="s">
        <v>106</v>
      </c>
      <c r="F2751" s="25" t="s">
        <v>113</v>
      </c>
      <c r="G2751" s="25" t="s">
        <v>139</v>
      </c>
      <c r="H2751" s="25" t="s">
        <v>320</v>
      </c>
      <c r="I2751" s="27" t="str" cm="1">
        <f t="array" ref="I2751">IF($H2751="Y","Mobility and Recreational",VLOOKUP($D2751&amp;$F2751,CHOOSE({1,2},'BI Remapping'!$A$2:$A$73&amp;'BI Remapping'!$B$2:$B$73,'BI Remapping'!$C$2:$C$73),2,FALSE))</f>
        <v>Diversified Industrial</v>
      </c>
      <c r="J2751" s="27" t="str">
        <f>IF($H2751="Y","Mobility",INDEX('BI Remapping'!$F$2:$F$17,MATCH($G2751,'BI Remapping'!$E$2:$E$17,0)))</f>
        <v>Engine PT</v>
      </c>
      <c r="K2751" s="642">
        <v>79.914000000000001</v>
      </c>
    </row>
    <row r="2752" spans="1:11" ht="13.5" thickBot="1" x14ac:dyDescent="0.25">
      <c r="A2752" s="26" t="s">
        <v>75</v>
      </c>
      <c r="B2752" s="25" t="s">
        <v>148</v>
      </c>
      <c r="C2752" s="26" t="s">
        <v>153</v>
      </c>
      <c r="D2752" s="26" t="s">
        <v>43</v>
      </c>
      <c r="E2752" s="25" t="s">
        <v>106</v>
      </c>
      <c r="F2752" s="25" t="s">
        <v>113</v>
      </c>
      <c r="G2752" s="25" t="s">
        <v>141</v>
      </c>
      <c r="H2752" s="25" t="s">
        <v>320</v>
      </c>
      <c r="I2752" s="27" t="str" cm="1">
        <f t="array" ref="I2752">IF($H2752="Y","Mobility and Recreational",VLOOKUP($D2752&amp;$F2752,CHOOSE({1,2},'BI Remapping'!$A$2:$A$73&amp;'BI Remapping'!$B$2:$B$73,'BI Remapping'!$C$2:$C$73),2,FALSE))</f>
        <v>Diversified Industrial</v>
      </c>
      <c r="J2752" s="27" t="str">
        <f>IF($H2752="Y","Mobility",INDEX('BI Remapping'!$F$2:$F$17,MATCH($G2752,'BI Remapping'!$E$2:$E$17,0)))</f>
        <v>Engine PT</v>
      </c>
      <c r="K2752" s="642">
        <v>2702.8354036999999</v>
      </c>
    </row>
    <row r="2753" spans="1:11" ht="13.5" thickBot="1" x14ac:dyDescent="0.25">
      <c r="A2753" s="26" t="s">
        <v>75</v>
      </c>
      <c r="B2753" s="25" t="s">
        <v>148</v>
      </c>
      <c r="C2753" s="26" t="s">
        <v>153</v>
      </c>
      <c r="D2753" s="26" t="s">
        <v>43</v>
      </c>
      <c r="E2753" s="25" t="s">
        <v>106</v>
      </c>
      <c r="F2753" s="25" t="s">
        <v>113</v>
      </c>
      <c r="G2753" s="25" t="s">
        <v>138</v>
      </c>
      <c r="H2753" s="25" t="s">
        <v>320</v>
      </c>
      <c r="I2753" s="27" t="str" cm="1">
        <f t="array" ref="I2753">IF($H2753="Y","Mobility and Recreational",VLOOKUP($D2753&amp;$F2753,CHOOSE({1,2},'BI Remapping'!$A$2:$A$73&amp;'BI Remapping'!$B$2:$B$73,'BI Remapping'!$C$2:$C$73),2,FALSE))</f>
        <v>Diversified Industrial</v>
      </c>
      <c r="J2753" s="27" t="str">
        <f>IF($H2753="Y","Mobility",INDEX('BI Remapping'!$F$2:$F$17,MATCH($G2753,'BI Remapping'!$E$2:$E$17,0)))</f>
        <v>C2B</v>
      </c>
      <c r="K2753" s="642">
        <v>10052.027409300001</v>
      </c>
    </row>
    <row r="2754" spans="1:11" ht="13.5" thickBot="1" x14ac:dyDescent="0.25">
      <c r="A2754" s="26" t="s">
        <v>75</v>
      </c>
      <c r="B2754" s="25" t="s">
        <v>148</v>
      </c>
      <c r="C2754" s="26" t="s">
        <v>153</v>
      </c>
      <c r="D2754" s="26" t="s">
        <v>43</v>
      </c>
      <c r="E2754" s="25" t="s">
        <v>106</v>
      </c>
      <c r="F2754" s="25" t="s">
        <v>113</v>
      </c>
      <c r="G2754" s="25" t="s">
        <v>143</v>
      </c>
      <c r="H2754" s="25" t="s">
        <v>320</v>
      </c>
      <c r="I2754" s="27" t="str" cm="1">
        <f t="array" ref="I2754">IF($H2754="Y","Mobility and Recreational",VLOOKUP($D2754&amp;$F2754,CHOOSE({1,2},'BI Remapping'!$A$2:$A$73&amp;'BI Remapping'!$B$2:$B$73,'BI Remapping'!$C$2:$C$73),2,FALSE))</f>
        <v>Diversified Industrial</v>
      </c>
      <c r="J2754" s="27" t="str">
        <f>IF($H2754="Y","Mobility",INDEX('BI Remapping'!$F$2:$F$17,MATCH($G2754,'BI Remapping'!$E$2:$E$17,0)))</f>
        <v>Engine PT</v>
      </c>
      <c r="K2754" s="642">
        <v>5.5558965000000002</v>
      </c>
    </row>
    <row r="2755" spans="1:11" ht="13.5" thickBot="1" x14ac:dyDescent="0.25">
      <c r="A2755" s="26" t="s">
        <v>75</v>
      </c>
      <c r="B2755" s="25" t="s">
        <v>148</v>
      </c>
      <c r="C2755" s="26" t="s">
        <v>153</v>
      </c>
      <c r="D2755" s="26" t="s">
        <v>43</v>
      </c>
      <c r="E2755" s="25" t="s">
        <v>106</v>
      </c>
      <c r="F2755" s="25" t="s">
        <v>113</v>
      </c>
      <c r="G2755" s="25" t="s">
        <v>134</v>
      </c>
      <c r="H2755" s="25" t="s">
        <v>320</v>
      </c>
      <c r="I2755" s="27" t="str" cm="1">
        <f t="array" ref="I2755">IF($H2755="Y","Mobility and Recreational",VLOOKUP($D2755&amp;$F2755,CHOOSE({1,2},'BI Remapping'!$A$2:$A$73&amp;'BI Remapping'!$B$2:$B$73,'BI Remapping'!$C$2:$C$73),2,FALSE))</f>
        <v>Diversified Industrial</v>
      </c>
      <c r="J2755" s="27" t="str">
        <f>IF($H2755="Y","Mobility",INDEX('BI Remapping'!$F$2:$F$17,MATCH($G2755,'BI Remapping'!$E$2:$E$17,0)))</f>
        <v>C2B</v>
      </c>
      <c r="K2755" s="642">
        <v>333211.14129389997</v>
      </c>
    </row>
    <row r="2756" spans="1:11" ht="13.5" thickBot="1" x14ac:dyDescent="0.25">
      <c r="A2756" s="26" t="s">
        <v>75</v>
      </c>
      <c r="B2756" s="25" t="s">
        <v>148</v>
      </c>
      <c r="C2756" s="26" t="s">
        <v>153</v>
      </c>
      <c r="D2756" s="26" t="s">
        <v>43</v>
      </c>
      <c r="E2756" s="25" t="s">
        <v>106</v>
      </c>
      <c r="F2756" s="25" t="s">
        <v>113</v>
      </c>
      <c r="G2756" s="25" t="s">
        <v>140</v>
      </c>
      <c r="H2756" s="25" t="s">
        <v>320</v>
      </c>
      <c r="I2756" s="27" t="str" cm="1">
        <f t="array" ref="I2756">IF($H2756="Y","Mobility and Recreational",VLOOKUP($D2756&amp;$F2756,CHOOSE({1,2},'BI Remapping'!$A$2:$A$73&amp;'BI Remapping'!$B$2:$B$73,'BI Remapping'!$C$2:$C$73),2,FALSE))</f>
        <v>Diversified Industrial</v>
      </c>
      <c r="J2756" s="27" t="str">
        <f>IF($H2756="Y","Mobility",INDEX('BI Remapping'!$F$2:$F$17,MATCH($G2756,'BI Remapping'!$E$2:$E$17,0)))</f>
        <v>TPU</v>
      </c>
      <c r="K2756" s="642">
        <v>68833.903454800005</v>
      </c>
    </row>
    <row r="2757" spans="1:11" ht="13.5" thickBot="1" x14ac:dyDescent="0.25">
      <c r="A2757" s="26" t="s">
        <v>75</v>
      </c>
      <c r="B2757" s="25" t="s">
        <v>148</v>
      </c>
      <c r="C2757" s="26" t="s">
        <v>153</v>
      </c>
      <c r="D2757" s="26" t="s">
        <v>43</v>
      </c>
      <c r="E2757" s="25" t="s">
        <v>106</v>
      </c>
      <c r="F2757" s="25" t="s">
        <v>112</v>
      </c>
      <c r="G2757" s="25" t="s">
        <v>142</v>
      </c>
      <c r="H2757" s="25" t="s">
        <v>320</v>
      </c>
      <c r="I2757" s="27" t="str" cm="1">
        <f t="array" ref="I2757">IF($H2757="Y","Mobility and Recreational",VLOOKUP($D2757&amp;$F2757,CHOOSE({1,2},'BI Remapping'!$A$2:$A$73&amp;'BI Remapping'!$B$2:$B$73,'BI Remapping'!$C$2:$C$73),2,FALSE))</f>
        <v>Diversified Industrial</v>
      </c>
      <c r="J2757" s="27" t="str">
        <f>IF($H2757="Y","Mobility",INDEX('BI Remapping'!$F$2:$F$17,MATCH($G2757,'BI Remapping'!$E$2:$E$17,0)))</f>
        <v>Engine PT</v>
      </c>
      <c r="K2757" s="642">
        <v>792.68381260000001</v>
      </c>
    </row>
    <row r="2758" spans="1:11" ht="13.5" thickBot="1" x14ac:dyDescent="0.25">
      <c r="A2758" s="26" t="s">
        <v>75</v>
      </c>
      <c r="B2758" s="25" t="s">
        <v>148</v>
      </c>
      <c r="C2758" s="26" t="s">
        <v>153</v>
      </c>
      <c r="D2758" s="26" t="s">
        <v>43</v>
      </c>
      <c r="E2758" s="25" t="s">
        <v>106</v>
      </c>
      <c r="F2758" s="25" t="s">
        <v>112</v>
      </c>
      <c r="G2758" s="25" t="s">
        <v>142</v>
      </c>
      <c r="H2758" s="25" t="s">
        <v>321</v>
      </c>
      <c r="I2758" s="27" t="str" cm="1">
        <f t="array" ref="I2758">IF($H2758="Y","Mobility and Recreational",VLOOKUP($D2758&amp;$F2758,CHOOSE({1,2},'BI Remapping'!$A$2:$A$73&amp;'BI Remapping'!$B$2:$B$73,'BI Remapping'!$C$2:$C$73),2,FALSE))</f>
        <v>Mobility and Recreational</v>
      </c>
      <c r="J2758" s="27" t="str">
        <f>IF($H2758="Y","Mobility",INDEX('BI Remapping'!$F$2:$F$17,MATCH($G2758,'BI Remapping'!$E$2:$E$17,0)))</f>
        <v>Mobility</v>
      </c>
      <c r="K2758" s="642">
        <v>13.5962418</v>
      </c>
    </row>
    <row r="2759" spans="1:11" ht="13.5" thickBot="1" x14ac:dyDescent="0.25">
      <c r="A2759" s="26" t="s">
        <v>75</v>
      </c>
      <c r="B2759" s="25" t="s">
        <v>148</v>
      </c>
      <c r="C2759" s="26" t="s">
        <v>153</v>
      </c>
      <c r="D2759" s="26" t="s">
        <v>43</v>
      </c>
      <c r="E2759" s="25" t="s">
        <v>106</v>
      </c>
      <c r="F2759" s="25" t="s">
        <v>112</v>
      </c>
      <c r="G2759" s="25" t="s">
        <v>136</v>
      </c>
      <c r="H2759" s="25" t="s">
        <v>320</v>
      </c>
      <c r="I2759" s="27" t="str" cm="1">
        <f t="array" ref="I2759">IF($H2759="Y","Mobility and Recreational",VLOOKUP($D2759&amp;$F2759,CHOOSE({1,2},'BI Remapping'!$A$2:$A$73&amp;'BI Remapping'!$B$2:$B$73,'BI Remapping'!$C$2:$C$73),2,FALSE))</f>
        <v>Diversified Industrial</v>
      </c>
      <c r="J2759" s="27" t="str">
        <f>IF($H2759="Y","Mobility",INDEX('BI Remapping'!$F$2:$F$17,MATCH($G2759,'BI Remapping'!$E$2:$E$17,0)))</f>
        <v>B2B</v>
      </c>
      <c r="K2759" s="642">
        <v>18536.384922900001</v>
      </c>
    </row>
    <row r="2760" spans="1:11" ht="13.5" thickBot="1" x14ac:dyDescent="0.25">
      <c r="A2760" s="26" t="s">
        <v>75</v>
      </c>
      <c r="B2760" s="25" t="s">
        <v>148</v>
      </c>
      <c r="C2760" s="26" t="s">
        <v>153</v>
      </c>
      <c r="D2760" s="26" t="s">
        <v>43</v>
      </c>
      <c r="E2760" s="25" t="s">
        <v>106</v>
      </c>
      <c r="F2760" s="25" t="s">
        <v>112</v>
      </c>
      <c r="G2760" s="25" t="s">
        <v>137</v>
      </c>
      <c r="H2760" s="25" t="s">
        <v>320</v>
      </c>
      <c r="I2760" s="27" t="str" cm="1">
        <f t="array" ref="I2760">IF($H2760="Y","Mobility and Recreational",VLOOKUP($D2760&amp;$F2760,CHOOSE({1,2},'BI Remapping'!$A$2:$A$73&amp;'BI Remapping'!$B$2:$B$73,'BI Remapping'!$C$2:$C$73),2,FALSE))</f>
        <v>Diversified Industrial</v>
      </c>
      <c r="J2760" s="27" t="str">
        <f>IF($H2760="Y","Mobility",INDEX('BI Remapping'!$F$2:$F$17,MATCH($G2760,'BI Remapping'!$E$2:$E$17,0)))</f>
        <v>Engine PT</v>
      </c>
      <c r="K2760" s="642">
        <v>5.0833453999999998</v>
      </c>
    </row>
    <row r="2761" spans="1:11" ht="13.5" thickBot="1" x14ac:dyDescent="0.25">
      <c r="A2761" s="26" t="s">
        <v>75</v>
      </c>
      <c r="B2761" s="25" t="s">
        <v>148</v>
      </c>
      <c r="C2761" s="26" t="s">
        <v>153</v>
      </c>
      <c r="D2761" s="26" t="s">
        <v>43</v>
      </c>
      <c r="E2761" s="25" t="s">
        <v>106</v>
      </c>
      <c r="F2761" s="25" t="s">
        <v>112</v>
      </c>
      <c r="G2761" s="25" t="s">
        <v>141</v>
      </c>
      <c r="H2761" s="25" t="s">
        <v>320</v>
      </c>
      <c r="I2761" s="27" t="str" cm="1">
        <f t="array" ref="I2761">IF($H2761="Y","Mobility and Recreational",VLOOKUP($D2761&amp;$F2761,CHOOSE({1,2},'BI Remapping'!$A$2:$A$73&amp;'BI Remapping'!$B$2:$B$73,'BI Remapping'!$C$2:$C$73),2,FALSE))</f>
        <v>Diversified Industrial</v>
      </c>
      <c r="J2761" s="27" t="str">
        <f>IF($H2761="Y","Mobility",INDEX('BI Remapping'!$F$2:$F$17,MATCH($G2761,'BI Remapping'!$E$2:$E$17,0)))</f>
        <v>Engine PT</v>
      </c>
      <c r="K2761" s="642">
        <v>61.594006899999997</v>
      </c>
    </row>
    <row r="2762" spans="1:11" ht="13.5" thickBot="1" x14ac:dyDescent="0.25">
      <c r="A2762" s="26" t="s">
        <v>75</v>
      </c>
      <c r="B2762" s="25" t="s">
        <v>148</v>
      </c>
      <c r="C2762" s="26" t="s">
        <v>153</v>
      </c>
      <c r="D2762" s="26" t="s">
        <v>43</v>
      </c>
      <c r="E2762" s="25" t="s">
        <v>106</v>
      </c>
      <c r="F2762" s="25" t="s">
        <v>112</v>
      </c>
      <c r="G2762" s="25" t="s">
        <v>138</v>
      </c>
      <c r="H2762" s="25" t="s">
        <v>320</v>
      </c>
      <c r="I2762" s="27" t="str" cm="1">
        <f t="array" ref="I2762">IF($H2762="Y","Mobility and Recreational",VLOOKUP($D2762&amp;$F2762,CHOOSE({1,2},'BI Remapping'!$A$2:$A$73&amp;'BI Remapping'!$B$2:$B$73,'BI Remapping'!$C$2:$C$73),2,FALSE))</f>
        <v>Diversified Industrial</v>
      </c>
      <c r="J2762" s="27" t="str">
        <f>IF($H2762="Y","Mobility",INDEX('BI Remapping'!$F$2:$F$17,MATCH($G2762,'BI Remapping'!$E$2:$E$17,0)))</f>
        <v>C2B</v>
      </c>
      <c r="K2762" s="642">
        <v>2782.3509582000002</v>
      </c>
    </row>
    <row r="2763" spans="1:11" ht="13.5" thickBot="1" x14ac:dyDescent="0.25">
      <c r="A2763" s="26" t="s">
        <v>75</v>
      </c>
      <c r="B2763" s="25" t="s">
        <v>148</v>
      </c>
      <c r="C2763" s="26" t="s">
        <v>153</v>
      </c>
      <c r="D2763" s="26" t="s">
        <v>43</v>
      </c>
      <c r="E2763" s="25" t="s">
        <v>106</v>
      </c>
      <c r="F2763" s="25" t="s">
        <v>112</v>
      </c>
      <c r="G2763" s="25" t="s">
        <v>134</v>
      </c>
      <c r="H2763" s="25" t="s">
        <v>320</v>
      </c>
      <c r="I2763" s="27" t="str" cm="1">
        <f t="array" ref="I2763">IF($H2763="Y","Mobility and Recreational",VLOOKUP($D2763&amp;$F2763,CHOOSE({1,2},'BI Remapping'!$A$2:$A$73&amp;'BI Remapping'!$B$2:$B$73,'BI Remapping'!$C$2:$C$73),2,FALSE))</f>
        <v>Diversified Industrial</v>
      </c>
      <c r="J2763" s="27" t="str">
        <f>IF($H2763="Y","Mobility",INDEX('BI Remapping'!$F$2:$F$17,MATCH($G2763,'BI Remapping'!$E$2:$E$17,0)))</f>
        <v>C2B</v>
      </c>
      <c r="K2763" s="642">
        <v>26024.625159300002</v>
      </c>
    </row>
    <row r="2764" spans="1:11" ht="13.5" thickBot="1" x14ac:dyDescent="0.25">
      <c r="A2764" s="26" t="s">
        <v>75</v>
      </c>
      <c r="B2764" s="25" t="s">
        <v>148</v>
      </c>
      <c r="C2764" s="26" t="s">
        <v>153</v>
      </c>
      <c r="D2764" s="26" t="s">
        <v>43</v>
      </c>
      <c r="E2764" s="25" t="s">
        <v>106</v>
      </c>
      <c r="F2764" s="25" t="s">
        <v>112</v>
      </c>
      <c r="G2764" s="25" t="s">
        <v>140</v>
      </c>
      <c r="H2764" s="25" t="s">
        <v>320</v>
      </c>
      <c r="I2764" s="27" t="str" cm="1">
        <f t="array" ref="I2764">IF($H2764="Y","Mobility and Recreational",VLOOKUP($D2764&amp;$F2764,CHOOSE({1,2},'BI Remapping'!$A$2:$A$73&amp;'BI Remapping'!$B$2:$B$73,'BI Remapping'!$C$2:$C$73),2,FALSE))</f>
        <v>Diversified Industrial</v>
      </c>
      <c r="J2764" s="27" t="str">
        <f>IF($H2764="Y","Mobility",INDEX('BI Remapping'!$F$2:$F$17,MATCH($G2764,'BI Remapping'!$E$2:$E$17,0)))</f>
        <v>TPU</v>
      </c>
      <c r="K2764" s="642">
        <v>6114.6140003999999</v>
      </c>
    </row>
    <row r="2765" spans="1:11" ht="13.5" thickBot="1" x14ac:dyDescent="0.25">
      <c r="A2765" s="26" t="s">
        <v>75</v>
      </c>
      <c r="B2765" s="25" t="s">
        <v>148</v>
      </c>
      <c r="C2765" s="26" t="s">
        <v>153</v>
      </c>
      <c r="D2765" s="26" t="s">
        <v>43</v>
      </c>
      <c r="E2765" s="25" t="s">
        <v>106</v>
      </c>
      <c r="F2765" s="25" t="s">
        <v>116</v>
      </c>
      <c r="G2765" s="25" t="s">
        <v>141</v>
      </c>
      <c r="H2765" s="25" t="s">
        <v>320</v>
      </c>
      <c r="I2765" s="27" t="str" cm="1">
        <f t="array" ref="I2765">IF($H2765="Y","Mobility and Recreational",VLOOKUP($D2765&amp;$F2765,CHOOSE({1,2},'BI Remapping'!$A$2:$A$73&amp;'BI Remapping'!$B$2:$B$73,'BI Remapping'!$C$2:$C$73),2,FALSE))</f>
        <v>Diversified Industrial</v>
      </c>
      <c r="J2765" s="27" t="str">
        <f>IF($H2765="Y","Mobility",INDEX('BI Remapping'!$F$2:$F$17,MATCH($G2765,'BI Remapping'!$E$2:$E$17,0)))</f>
        <v>Engine PT</v>
      </c>
      <c r="K2765" s="642">
        <v>1410.7846864000001</v>
      </c>
    </row>
    <row r="2766" spans="1:11" ht="13.5" thickBot="1" x14ac:dyDescent="0.25">
      <c r="A2766" s="26" t="s">
        <v>75</v>
      </c>
      <c r="B2766" s="25" t="s">
        <v>148</v>
      </c>
      <c r="C2766" s="26" t="s">
        <v>153</v>
      </c>
      <c r="D2766" s="26" t="s">
        <v>43</v>
      </c>
      <c r="E2766" s="25" t="s">
        <v>106</v>
      </c>
      <c r="F2766" s="25" t="s">
        <v>116</v>
      </c>
      <c r="G2766" s="25" t="s">
        <v>142</v>
      </c>
      <c r="H2766" s="25" t="s">
        <v>320</v>
      </c>
      <c r="I2766" s="27" t="str" cm="1">
        <f t="array" ref="I2766">IF($H2766="Y","Mobility and Recreational",VLOOKUP($D2766&amp;$F2766,CHOOSE({1,2},'BI Remapping'!$A$2:$A$73&amp;'BI Remapping'!$B$2:$B$73,'BI Remapping'!$C$2:$C$73),2,FALSE))</f>
        <v>Diversified Industrial</v>
      </c>
      <c r="J2766" s="27" t="str">
        <f>IF($H2766="Y","Mobility",INDEX('BI Remapping'!$F$2:$F$17,MATCH($G2766,'BI Remapping'!$E$2:$E$17,0)))</f>
        <v>Engine PT</v>
      </c>
      <c r="K2766" s="642">
        <v>7855.1507659999997</v>
      </c>
    </row>
    <row r="2767" spans="1:11" ht="13.5" thickBot="1" x14ac:dyDescent="0.25">
      <c r="A2767" s="26" t="s">
        <v>75</v>
      </c>
      <c r="B2767" s="25" t="s">
        <v>148</v>
      </c>
      <c r="C2767" s="26" t="s">
        <v>153</v>
      </c>
      <c r="D2767" s="26" t="s">
        <v>43</v>
      </c>
      <c r="E2767" s="25" t="s">
        <v>106</v>
      </c>
      <c r="F2767" s="25" t="s">
        <v>116</v>
      </c>
      <c r="G2767" s="25" t="s">
        <v>142</v>
      </c>
      <c r="H2767" s="25" t="s">
        <v>321</v>
      </c>
      <c r="I2767" s="27" t="str" cm="1">
        <f t="array" ref="I2767">IF($H2767="Y","Mobility and Recreational",VLOOKUP($D2767&amp;$F2767,CHOOSE({1,2},'BI Remapping'!$A$2:$A$73&amp;'BI Remapping'!$B$2:$B$73,'BI Remapping'!$C$2:$C$73),2,FALSE))</f>
        <v>Mobility and Recreational</v>
      </c>
      <c r="J2767" s="27" t="str">
        <f>IF($H2767="Y","Mobility",INDEX('BI Remapping'!$F$2:$F$17,MATCH($G2767,'BI Remapping'!$E$2:$E$17,0)))</f>
        <v>Mobility</v>
      </c>
      <c r="K2767" s="642">
        <v>10.154155299999999</v>
      </c>
    </row>
    <row r="2768" spans="1:11" ht="13.5" thickBot="1" x14ac:dyDescent="0.25">
      <c r="A2768" s="26" t="s">
        <v>75</v>
      </c>
      <c r="B2768" s="25" t="s">
        <v>148</v>
      </c>
      <c r="C2768" s="26" t="s">
        <v>153</v>
      </c>
      <c r="D2768" s="26" t="s">
        <v>43</v>
      </c>
      <c r="E2768" s="25" t="s">
        <v>106</v>
      </c>
      <c r="F2768" s="25" t="s">
        <v>116</v>
      </c>
      <c r="G2768" s="25" t="s">
        <v>136</v>
      </c>
      <c r="H2768" s="25" t="s">
        <v>320</v>
      </c>
      <c r="I2768" s="27" t="str" cm="1">
        <f t="array" ref="I2768">IF($H2768="Y","Mobility and Recreational",VLOOKUP($D2768&amp;$F2768,CHOOSE({1,2},'BI Remapping'!$A$2:$A$73&amp;'BI Remapping'!$B$2:$B$73,'BI Remapping'!$C$2:$C$73),2,FALSE))</f>
        <v>Diversified Industrial</v>
      </c>
      <c r="J2768" s="27" t="str">
        <f>IF($H2768="Y","Mobility",INDEX('BI Remapping'!$F$2:$F$17,MATCH($G2768,'BI Remapping'!$E$2:$E$17,0)))</f>
        <v>B2B</v>
      </c>
      <c r="K2768" s="642">
        <v>142527.70021859999</v>
      </c>
    </row>
    <row r="2769" spans="1:11" ht="13.5" thickBot="1" x14ac:dyDescent="0.25">
      <c r="A2769" s="26" t="s">
        <v>75</v>
      </c>
      <c r="B2769" s="25" t="s">
        <v>148</v>
      </c>
      <c r="C2769" s="26" t="s">
        <v>153</v>
      </c>
      <c r="D2769" s="26" t="s">
        <v>43</v>
      </c>
      <c r="E2769" s="25" t="s">
        <v>106</v>
      </c>
      <c r="F2769" s="25" t="s">
        <v>116</v>
      </c>
      <c r="G2769" s="25" t="s">
        <v>136</v>
      </c>
      <c r="H2769" s="25" t="s">
        <v>321</v>
      </c>
      <c r="I2769" s="27" t="str" cm="1">
        <f t="array" ref="I2769">IF($H2769="Y","Mobility and Recreational",VLOOKUP($D2769&amp;$F2769,CHOOSE({1,2},'BI Remapping'!$A$2:$A$73&amp;'BI Remapping'!$B$2:$B$73,'BI Remapping'!$C$2:$C$73),2,FALSE))</f>
        <v>Mobility and Recreational</v>
      </c>
      <c r="J2769" s="27" t="str">
        <f>IF($H2769="Y","Mobility",INDEX('BI Remapping'!$F$2:$F$17,MATCH($G2769,'BI Remapping'!$E$2:$E$17,0)))</f>
        <v>Mobility</v>
      </c>
      <c r="K2769" s="642">
        <v>112.0871913</v>
      </c>
    </row>
    <row r="2770" spans="1:11" ht="13.5" thickBot="1" x14ac:dyDescent="0.25">
      <c r="A2770" s="26" t="s">
        <v>75</v>
      </c>
      <c r="B2770" s="25" t="s">
        <v>148</v>
      </c>
      <c r="C2770" s="26" t="s">
        <v>153</v>
      </c>
      <c r="D2770" s="26" t="s">
        <v>43</v>
      </c>
      <c r="E2770" s="25" t="s">
        <v>106</v>
      </c>
      <c r="F2770" s="25" t="s">
        <v>116</v>
      </c>
      <c r="G2770" s="25" t="s">
        <v>137</v>
      </c>
      <c r="H2770" s="25" t="s">
        <v>320</v>
      </c>
      <c r="I2770" s="27" t="str" cm="1">
        <f t="array" ref="I2770">IF($H2770="Y","Mobility and Recreational",VLOOKUP($D2770&amp;$F2770,CHOOSE({1,2},'BI Remapping'!$A$2:$A$73&amp;'BI Remapping'!$B$2:$B$73,'BI Remapping'!$C$2:$C$73),2,FALSE))</f>
        <v>Diversified Industrial</v>
      </c>
      <c r="J2770" s="27" t="str">
        <f>IF($H2770="Y","Mobility",INDEX('BI Remapping'!$F$2:$F$17,MATCH($G2770,'BI Remapping'!$E$2:$E$17,0)))</f>
        <v>Engine PT</v>
      </c>
      <c r="K2770" s="642">
        <v>515.52875849999998</v>
      </c>
    </row>
    <row r="2771" spans="1:11" ht="13.5" thickBot="1" x14ac:dyDescent="0.25">
      <c r="A2771" s="26" t="s">
        <v>75</v>
      </c>
      <c r="B2771" s="25" t="s">
        <v>148</v>
      </c>
      <c r="C2771" s="26" t="s">
        <v>153</v>
      </c>
      <c r="D2771" s="26" t="s">
        <v>43</v>
      </c>
      <c r="E2771" s="25" t="s">
        <v>106</v>
      </c>
      <c r="F2771" s="25" t="s">
        <v>116</v>
      </c>
      <c r="G2771" s="25" t="s">
        <v>138</v>
      </c>
      <c r="H2771" s="25" t="s">
        <v>320</v>
      </c>
      <c r="I2771" s="27" t="str" cm="1">
        <f t="array" ref="I2771">IF($H2771="Y","Mobility and Recreational",VLOOKUP($D2771&amp;$F2771,CHOOSE({1,2},'BI Remapping'!$A$2:$A$73&amp;'BI Remapping'!$B$2:$B$73,'BI Remapping'!$C$2:$C$73),2,FALSE))</f>
        <v>Diversified Industrial</v>
      </c>
      <c r="J2771" s="27" t="str">
        <f>IF($H2771="Y","Mobility",INDEX('BI Remapping'!$F$2:$F$17,MATCH($G2771,'BI Remapping'!$E$2:$E$17,0)))</f>
        <v>C2B</v>
      </c>
      <c r="K2771" s="642">
        <v>2077.9583106</v>
      </c>
    </row>
    <row r="2772" spans="1:11" ht="13.5" thickBot="1" x14ac:dyDescent="0.25">
      <c r="A2772" s="26" t="s">
        <v>75</v>
      </c>
      <c r="B2772" s="25" t="s">
        <v>148</v>
      </c>
      <c r="C2772" s="26" t="s">
        <v>153</v>
      </c>
      <c r="D2772" s="26" t="s">
        <v>43</v>
      </c>
      <c r="E2772" s="25" t="s">
        <v>106</v>
      </c>
      <c r="F2772" s="25" t="s">
        <v>116</v>
      </c>
      <c r="G2772" s="25" t="s">
        <v>134</v>
      </c>
      <c r="H2772" s="25" t="s">
        <v>320</v>
      </c>
      <c r="I2772" s="27" t="str" cm="1">
        <f t="array" ref="I2772">IF($H2772="Y","Mobility and Recreational",VLOOKUP($D2772&amp;$F2772,CHOOSE({1,2},'BI Remapping'!$A$2:$A$73&amp;'BI Remapping'!$B$2:$B$73,'BI Remapping'!$C$2:$C$73),2,FALSE))</f>
        <v>Diversified Industrial</v>
      </c>
      <c r="J2772" s="27" t="str">
        <f>IF($H2772="Y","Mobility",INDEX('BI Remapping'!$F$2:$F$17,MATCH($G2772,'BI Remapping'!$E$2:$E$17,0)))</f>
        <v>C2B</v>
      </c>
      <c r="K2772" s="642">
        <v>127789.4513023</v>
      </c>
    </row>
    <row r="2773" spans="1:11" ht="13.5" thickBot="1" x14ac:dyDescent="0.25">
      <c r="A2773" s="26" t="s">
        <v>75</v>
      </c>
      <c r="B2773" s="25" t="s">
        <v>148</v>
      </c>
      <c r="C2773" s="26" t="s">
        <v>153</v>
      </c>
      <c r="D2773" s="26" t="s">
        <v>43</v>
      </c>
      <c r="E2773" s="25" t="s">
        <v>106</v>
      </c>
      <c r="F2773" s="25" t="s">
        <v>116</v>
      </c>
      <c r="G2773" s="25" t="s">
        <v>143</v>
      </c>
      <c r="H2773" s="25" t="s">
        <v>320</v>
      </c>
      <c r="I2773" s="27" t="str" cm="1">
        <f t="array" ref="I2773">IF($H2773="Y","Mobility and Recreational",VLOOKUP($D2773&amp;$F2773,CHOOSE({1,2},'BI Remapping'!$A$2:$A$73&amp;'BI Remapping'!$B$2:$B$73,'BI Remapping'!$C$2:$C$73),2,FALSE))</f>
        <v>Diversified Industrial</v>
      </c>
      <c r="J2773" s="27" t="str">
        <f>IF($H2773="Y","Mobility",INDEX('BI Remapping'!$F$2:$F$17,MATCH($G2773,'BI Remapping'!$E$2:$E$17,0)))</f>
        <v>Engine PT</v>
      </c>
      <c r="K2773" s="642">
        <v>3.4659418999999998</v>
      </c>
    </row>
    <row r="2774" spans="1:11" ht="13.5" thickBot="1" x14ac:dyDescent="0.25">
      <c r="A2774" s="26" t="s">
        <v>75</v>
      </c>
      <c r="B2774" s="25" t="s">
        <v>148</v>
      </c>
      <c r="C2774" s="26" t="s">
        <v>153</v>
      </c>
      <c r="D2774" s="26" t="s">
        <v>43</v>
      </c>
      <c r="E2774" s="25" t="s">
        <v>106</v>
      </c>
      <c r="F2774" s="25" t="s">
        <v>116</v>
      </c>
      <c r="G2774" s="25" t="s">
        <v>140</v>
      </c>
      <c r="H2774" s="25" t="s">
        <v>320</v>
      </c>
      <c r="I2774" s="27" t="str" cm="1">
        <f t="array" ref="I2774">IF($H2774="Y","Mobility and Recreational",VLOOKUP($D2774&amp;$F2774,CHOOSE({1,2},'BI Remapping'!$A$2:$A$73&amp;'BI Remapping'!$B$2:$B$73,'BI Remapping'!$C$2:$C$73),2,FALSE))</f>
        <v>Diversified Industrial</v>
      </c>
      <c r="J2774" s="27" t="str">
        <f>IF($H2774="Y","Mobility",INDEX('BI Remapping'!$F$2:$F$17,MATCH($G2774,'BI Remapping'!$E$2:$E$17,0)))</f>
        <v>TPU</v>
      </c>
      <c r="K2774" s="642">
        <v>25359.2558584</v>
      </c>
    </row>
    <row r="2775" spans="1:11" ht="13.5" thickBot="1" x14ac:dyDescent="0.25">
      <c r="A2775" s="26" t="s">
        <v>75</v>
      </c>
      <c r="B2775" s="25" t="s">
        <v>148</v>
      </c>
      <c r="C2775" s="26" t="s">
        <v>153</v>
      </c>
      <c r="D2775" s="26" t="s">
        <v>43</v>
      </c>
      <c r="E2775" s="25" t="s">
        <v>111</v>
      </c>
      <c r="F2775" s="25" t="s">
        <v>121</v>
      </c>
      <c r="G2775" s="25" t="s">
        <v>138</v>
      </c>
      <c r="H2775" s="25" t="s">
        <v>320</v>
      </c>
      <c r="I2775" s="27" t="str" cm="1">
        <f t="array" ref="I2775">IF($H2775="Y","Mobility and Recreational",VLOOKUP($D2775&amp;$F2775,CHOOSE({1,2},'BI Remapping'!$A$2:$A$73&amp;'BI Remapping'!$B$2:$B$73,'BI Remapping'!$C$2:$C$73),2,FALSE))</f>
        <v>Industrial On-Highway</v>
      </c>
      <c r="J2775" s="27" t="str">
        <f>IF($H2775="Y","Mobility",INDEX('BI Remapping'!$F$2:$F$17,MATCH($G2775,'BI Remapping'!$E$2:$E$17,0)))</f>
        <v>C2B</v>
      </c>
      <c r="K2775" s="642">
        <v>119.4</v>
      </c>
    </row>
    <row r="2776" spans="1:11" ht="13.5" thickBot="1" x14ac:dyDescent="0.25">
      <c r="A2776" s="26" t="s">
        <v>75</v>
      </c>
      <c r="B2776" s="25" t="s">
        <v>148</v>
      </c>
      <c r="C2776" s="26" t="s">
        <v>153</v>
      </c>
      <c r="D2776" s="26" t="s">
        <v>43</v>
      </c>
      <c r="E2776" s="25" t="s">
        <v>111</v>
      </c>
      <c r="F2776" s="25" t="s">
        <v>121</v>
      </c>
      <c r="G2776" s="25" t="s">
        <v>134</v>
      </c>
      <c r="H2776" s="25" t="s">
        <v>320</v>
      </c>
      <c r="I2776" s="27" t="str" cm="1">
        <f t="array" ref="I2776">IF($H2776="Y","Mobility and Recreational",VLOOKUP($D2776&amp;$F2776,CHOOSE({1,2},'BI Remapping'!$A$2:$A$73&amp;'BI Remapping'!$B$2:$B$73,'BI Remapping'!$C$2:$C$73),2,FALSE))</f>
        <v>Industrial On-Highway</v>
      </c>
      <c r="J2776" s="27" t="str">
        <f>IF($H2776="Y","Mobility",INDEX('BI Remapping'!$F$2:$F$17,MATCH($G2776,'BI Remapping'!$E$2:$E$17,0)))</f>
        <v>C2B</v>
      </c>
      <c r="K2776" s="642">
        <v>3051.9516273999998</v>
      </c>
    </row>
    <row r="2777" spans="1:11" ht="13.5" thickBot="1" x14ac:dyDescent="0.25">
      <c r="A2777" s="26" t="s">
        <v>75</v>
      </c>
      <c r="B2777" s="25" t="s">
        <v>148</v>
      </c>
      <c r="C2777" s="26" t="s">
        <v>153</v>
      </c>
      <c r="D2777" s="26" t="s">
        <v>43</v>
      </c>
      <c r="E2777" s="25" t="s">
        <v>111</v>
      </c>
      <c r="F2777" s="25" t="s">
        <v>121</v>
      </c>
      <c r="G2777" s="25" t="s">
        <v>143</v>
      </c>
      <c r="H2777" s="25" t="s">
        <v>320</v>
      </c>
      <c r="I2777" s="27" t="str" cm="1">
        <f t="array" ref="I2777">IF($H2777="Y","Mobility and Recreational",VLOOKUP($D2777&amp;$F2777,CHOOSE({1,2},'BI Remapping'!$A$2:$A$73&amp;'BI Remapping'!$B$2:$B$73,'BI Remapping'!$C$2:$C$73),2,FALSE))</f>
        <v>Industrial On-Highway</v>
      </c>
      <c r="J2777" s="27" t="str">
        <f>IF($H2777="Y","Mobility",INDEX('BI Remapping'!$F$2:$F$17,MATCH($G2777,'BI Remapping'!$E$2:$E$17,0)))</f>
        <v>Engine PT</v>
      </c>
      <c r="K2777" s="642">
        <v>7.6280000000000001</v>
      </c>
    </row>
    <row r="2778" spans="1:11" ht="13.5" thickBot="1" x14ac:dyDescent="0.25">
      <c r="A2778" s="26" t="s">
        <v>75</v>
      </c>
      <c r="B2778" s="25" t="s">
        <v>148</v>
      </c>
      <c r="C2778" s="26" t="s">
        <v>153</v>
      </c>
      <c r="D2778" s="26" t="s">
        <v>43</v>
      </c>
      <c r="E2778" s="25" t="s">
        <v>111</v>
      </c>
      <c r="F2778" s="25" t="s">
        <v>121</v>
      </c>
      <c r="G2778" s="25" t="s">
        <v>140</v>
      </c>
      <c r="H2778" s="25" t="s">
        <v>320</v>
      </c>
      <c r="I2778" s="27" t="str" cm="1">
        <f t="array" ref="I2778">IF($H2778="Y","Mobility and Recreational",VLOOKUP($D2778&amp;$F2778,CHOOSE({1,2},'BI Remapping'!$A$2:$A$73&amp;'BI Remapping'!$B$2:$B$73,'BI Remapping'!$C$2:$C$73),2,FALSE))</f>
        <v>Industrial On-Highway</v>
      </c>
      <c r="J2778" s="27" t="str">
        <f>IF($H2778="Y","Mobility",INDEX('BI Remapping'!$F$2:$F$17,MATCH($G2778,'BI Remapping'!$E$2:$E$17,0)))</f>
        <v>TPU</v>
      </c>
      <c r="K2778" s="642">
        <v>253.5738374</v>
      </c>
    </row>
    <row r="2779" spans="1:11" ht="13.5" thickBot="1" x14ac:dyDescent="0.25">
      <c r="A2779" s="26" t="s">
        <v>75</v>
      </c>
      <c r="B2779" s="25" t="s">
        <v>148</v>
      </c>
      <c r="C2779" s="26" t="s">
        <v>153</v>
      </c>
      <c r="D2779" s="26" t="s">
        <v>43</v>
      </c>
      <c r="E2779" s="25" t="s">
        <v>111</v>
      </c>
      <c r="F2779" s="25" t="s">
        <v>121</v>
      </c>
      <c r="G2779" s="25" t="s">
        <v>142</v>
      </c>
      <c r="H2779" s="25" t="s">
        <v>320</v>
      </c>
      <c r="I2779" s="27" t="str" cm="1">
        <f t="array" ref="I2779">IF($H2779="Y","Mobility and Recreational",VLOOKUP($D2779&amp;$F2779,CHOOSE({1,2},'BI Remapping'!$A$2:$A$73&amp;'BI Remapping'!$B$2:$B$73,'BI Remapping'!$C$2:$C$73),2,FALSE))</f>
        <v>Industrial On-Highway</v>
      </c>
      <c r="J2779" s="27" t="str">
        <f>IF($H2779="Y","Mobility",INDEX('BI Remapping'!$F$2:$F$17,MATCH($G2779,'BI Remapping'!$E$2:$E$17,0)))</f>
        <v>Engine PT</v>
      </c>
      <c r="K2779" s="642">
        <v>3490.2142689000002</v>
      </c>
    </row>
    <row r="2780" spans="1:11" ht="13.5" thickBot="1" x14ac:dyDescent="0.25">
      <c r="A2780" s="26" t="s">
        <v>75</v>
      </c>
      <c r="B2780" s="25" t="s">
        <v>148</v>
      </c>
      <c r="C2780" s="26" t="s">
        <v>153</v>
      </c>
      <c r="D2780" s="26" t="s">
        <v>43</v>
      </c>
      <c r="E2780" s="25" t="s">
        <v>111</v>
      </c>
      <c r="F2780" s="25" t="s">
        <v>121</v>
      </c>
      <c r="G2780" s="25" t="s">
        <v>141</v>
      </c>
      <c r="H2780" s="25" t="s">
        <v>320</v>
      </c>
      <c r="I2780" s="27" t="str" cm="1">
        <f t="array" ref="I2780">IF($H2780="Y","Mobility and Recreational",VLOOKUP($D2780&amp;$F2780,CHOOSE({1,2},'BI Remapping'!$A$2:$A$73&amp;'BI Remapping'!$B$2:$B$73,'BI Remapping'!$C$2:$C$73),2,FALSE))</f>
        <v>Industrial On-Highway</v>
      </c>
      <c r="J2780" s="27" t="str">
        <f>IF($H2780="Y","Mobility",INDEX('BI Remapping'!$F$2:$F$17,MATCH($G2780,'BI Remapping'!$E$2:$E$17,0)))</f>
        <v>Engine PT</v>
      </c>
      <c r="K2780" s="642">
        <v>23.224</v>
      </c>
    </row>
    <row r="2781" spans="1:11" ht="13.5" thickBot="1" x14ac:dyDescent="0.25">
      <c r="A2781" s="26" t="s">
        <v>75</v>
      </c>
      <c r="B2781" s="25" t="s">
        <v>148</v>
      </c>
      <c r="C2781" s="26" t="s">
        <v>153</v>
      </c>
      <c r="D2781" s="26" t="s">
        <v>43</v>
      </c>
      <c r="E2781" s="25" t="s">
        <v>111</v>
      </c>
      <c r="F2781" s="25" t="s">
        <v>121</v>
      </c>
      <c r="G2781" s="25" t="s">
        <v>136</v>
      </c>
      <c r="H2781" s="25" t="s">
        <v>320</v>
      </c>
      <c r="I2781" s="27" t="str" cm="1">
        <f t="array" ref="I2781">IF($H2781="Y","Mobility and Recreational",VLOOKUP($D2781&amp;$F2781,CHOOSE({1,2},'BI Remapping'!$A$2:$A$73&amp;'BI Remapping'!$B$2:$B$73,'BI Remapping'!$C$2:$C$73),2,FALSE))</f>
        <v>Industrial On-Highway</v>
      </c>
      <c r="J2781" s="27" t="str">
        <f>IF($H2781="Y","Mobility",INDEX('BI Remapping'!$F$2:$F$17,MATCH($G2781,'BI Remapping'!$E$2:$E$17,0)))</f>
        <v>B2B</v>
      </c>
      <c r="K2781" s="642">
        <v>39710.290791899999</v>
      </c>
    </row>
    <row r="2782" spans="1:11" ht="13.5" thickBot="1" x14ac:dyDescent="0.25">
      <c r="A2782" s="26" t="s">
        <v>75</v>
      </c>
      <c r="B2782" s="25" t="s">
        <v>148</v>
      </c>
      <c r="C2782" s="26" t="s">
        <v>153</v>
      </c>
      <c r="D2782" s="26" t="s">
        <v>43</v>
      </c>
      <c r="E2782" s="25" t="s">
        <v>111</v>
      </c>
      <c r="F2782" s="25" t="s">
        <v>121</v>
      </c>
      <c r="G2782" s="25" t="s">
        <v>137</v>
      </c>
      <c r="H2782" s="25" t="s">
        <v>320</v>
      </c>
      <c r="I2782" s="27" t="str" cm="1">
        <f t="array" ref="I2782">IF($H2782="Y","Mobility and Recreational",VLOOKUP($D2782&amp;$F2782,CHOOSE({1,2},'BI Remapping'!$A$2:$A$73&amp;'BI Remapping'!$B$2:$B$73,'BI Remapping'!$C$2:$C$73),2,FALSE))</f>
        <v>Industrial On-Highway</v>
      </c>
      <c r="J2782" s="27" t="str">
        <f>IF($H2782="Y","Mobility",INDEX('BI Remapping'!$F$2:$F$17,MATCH($G2782,'BI Remapping'!$E$2:$E$17,0)))</f>
        <v>Engine PT</v>
      </c>
      <c r="K2782" s="642">
        <v>78.526769999999999</v>
      </c>
    </row>
    <row r="2783" spans="1:11" ht="13.5" thickBot="1" x14ac:dyDescent="0.25">
      <c r="A2783" s="26" t="s">
        <v>75</v>
      </c>
      <c r="B2783" s="25" t="s">
        <v>148</v>
      </c>
      <c r="C2783" s="26" t="s">
        <v>153</v>
      </c>
      <c r="D2783" s="26" t="s">
        <v>43</v>
      </c>
      <c r="E2783" s="25" t="s">
        <v>111</v>
      </c>
      <c r="F2783" s="25" t="s">
        <v>123</v>
      </c>
      <c r="G2783" s="25" t="s">
        <v>140</v>
      </c>
      <c r="H2783" s="25" t="s">
        <v>320</v>
      </c>
      <c r="I2783" s="27" t="str" cm="1">
        <f t="array" ref="I2783">IF($H2783="Y","Mobility and Recreational",VLOOKUP($D2783&amp;$F2783,CHOOSE({1,2},'BI Remapping'!$A$2:$A$73&amp;'BI Remapping'!$B$2:$B$73,'BI Remapping'!$C$2:$C$73),2,FALSE))</f>
        <v>Industrial On-Highway</v>
      </c>
      <c r="J2783" s="27" t="str">
        <f>IF($H2783="Y","Mobility",INDEX('BI Remapping'!$F$2:$F$17,MATCH($G2783,'BI Remapping'!$E$2:$E$17,0)))</f>
        <v>TPU</v>
      </c>
      <c r="K2783" s="642">
        <v>698.9492841</v>
      </c>
    </row>
    <row r="2784" spans="1:11" ht="13.5" thickBot="1" x14ac:dyDescent="0.25">
      <c r="A2784" s="26" t="s">
        <v>75</v>
      </c>
      <c r="B2784" s="25" t="s">
        <v>148</v>
      </c>
      <c r="C2784" s="26" t="s">
        <v>153</v>
      </c>
      <c r="D2784" s="26" t="s">
        <v>43</v>
      </c>
      <c r="E2784" s="25" t="s">
        <v>111</v>
      </c>
      <c r="F2784" s="25" t="s">
        <v>123</v>
      </c>
      <c r="G2784" s="25" t="s">
        <v>136</v>
      </c>
      <c r="H2784" s="25" t="s">
        <v>321</v>
      </c>
      <c r="I2784" s="27" t="str" cm="1">
        <f t="array" ref="I2784">IF($H2784="Y","Mobility and Recreational",VLOOKUP($D2784&amp;$F2784,CHOOSE({1,2},'BI Remapping'!$A$2:$A$73&amp;'BI Remapping'!$B$2:$B$73,'BI Remapping'!$C$2:$C$73),2,FALSE))</f>
        <v>Mobility and Recreational</v>
      </c>
      <c r="J2784" s="27" t="str">
        <f>IF($H2784="Y","Mobility",INDEX('BI Remapping'!$F$2:$F$17,MATCH($G2784,'BI Remapping'!$E$2:$E$17,0)))</f>
        <v>Mobility</v>
      </c>
      <c r="K2784" s="642">
        <v>41.825000000000003</v>
      </c>
    </row>
    <row r="2785" spans="1:11" ht="13.5" thickBot="1" x14ac:dyDescent="0.25">
      <c r="A2785" s="26" t="s">
        <v>75</v>
      </c>
      <c r="B2785" s="25" t="s">
        <v>148</v>
      </c>
      <c r="C2785" s="26" t="s">
        <v>153</v>
      </c>
      <c r="D2785" s="26" t="s">
        <v>43</v>
      </c>
      <c r="E2785" s="25" t="s">
        <v>111</v>
      </c>
      <c r="F2785" s="25" t="s">
        <v>123</v>
      </c>
      <c r="G2785" s="25" t="s">
        <v>136</v>
      </c>
      <c r="H2785" s="25" t="s">
        <v>320</v>
      </c>
      <c r="I2785" s="27" t="str" cm="1">
        <f t="array" ref="I2785">IF($H2785="Y","Mobility and Recreational",VLOOKUP($D2785&amp;$F2785,CHOOSE({1,2},'BI Remapping'!$A$2:$A$73&amp;'BI Remapping'!$B$2:$B$73,'BI Remapping'!$C$2:$C$73),2,FALSE))</f>
        <v>Industrial On-Highway</v>
      </c>
      <c r="J2785" s="27" t="str">
        <f>IF($H2785="Y","Mobility",INDEX('BI Remapping'!$F$2:$F$17,MATCH($G2785,'BI Remapping'!$E$2:$E$17,0)))</f>
        <v>B2B</v>
      </c>
      <c r="K2785" s="642">
        <v>433777.69141249999</v>
      </c>
    </row>
    <row r="2786" spans="1:11" ht="13.5" thickBot="1" x14ac:dyDescent="0.25">
      <c r="A2786" s="26" t="s">
        <v>75</v>
      </c>
      <c r="B2786" s="25" t="s">
        <v>148</v>
      </c>
      <c r="C2786" s="26" t="s">
        <v>153</v>
      </c>
      <c r="D2786" s="26" t="s">
        <v>43</v>
      </c>
      <c r="E2786" s="25" t="s">
        <v>111</v>
      </c>
      <c r="F2786" s="25" t="s">
        <v>123</v>
      </c>
      <c r="G2786" s="25" t="s">
        <v>142</v>
      </c>
      <c r="H2786" s="25" t="s">
        <v>320</v>
      </c>
      <c r="I2786" s="27" t="str" cm="1">
        <f t="array" ref="I2786">IF($H2786="Y","Mobility and Recreational",VLOOKUP($D2786&amp;$F2786,CHOOSE({1,2},'BI Remapping'!$A$2:$A$73&amp;'BI Remapping'!$B$2:$B$73,'BI Remapping'!$C$2:$C$73),2,FALSE))</f>
        <v>Industrial On-Highway</v>
      </c>
      <c r="J2786" s="27" t="str">
        <f>IF($H2786="Y","Mobility",INDEX('BI Remapping'!$F$2:$F$17,MATCH($G2786,'BI Remapping'!$E$2:$E$17,0)))</f>
        <v>Engine PT</v>
      </c>
      <c r="K2786" s="642">
        <v>14587.908293500001</v>
      </c>
    </row>
    <row r="2787" spans="1:11" ht="13.5" thickBot="1" x14ac:dyDescent="0.25">
      <c r="A2787" s="26" t="s">
        <v>75</v>
      </c>
      <c r="B2787" s="25" t="s">
        <v>148</v>
      </c>
      <c r="C2787" s="26" t="s">
        <v>153</v>
      </c>
      <c r="D2787" s="26" t="s">
        <v>43</v>
      </c>
      <c r="E2787" s="25" t="s">
        <v>111</v>
      </c>
      <c r="F2787" s="25" t="s">
        <v>123</v>
      </c>
      <c r="G2787" s="25" t="s">
        <v>141</v>
      </c>
      <c r="H2787" s="25" t="s">
        <v>320</v>
      </c>
      <c r="I2787" s="27" t="str" cm="1">
        <f t="array" ref="I2787">IF($H2787="Y","Mobility and Recreational",VLOOKUP($D2787&amp;$F2787,CHOOSE({1,2},'BI Remapping'!$A$2:$A$73&amp;'BI Remapping'!$B$2:$B$73,'BI Remapping'!$C$2:$C$73),2,FALSE))</f>
        <v>Industrial On-Highway</v>
      </c>
      <c r="J2787" s="27" t="str">
        <f>IF($H2787="Y","Mobility",INDEX('BI Remapping'!$F$2:$F$17,MATCH($G2787,'BI Remapping'!$E$2:$E$17,0)))</f>
        <v>Engine PT</v>
      </c>
      <c r="K2787" s="642">
        <v>1801.2940784</v>
      </c>
    </row>
    <row r="2788" spans="1:11" ht="13.5" thickBot="1" x14ac:dyDescent="0.25">
      <c r="A2788" s="26" t="s">
        <v>75</v>
      </c>
      <c r="B2788" s="25" t="s">
        <v>148</v>
      </c>
      <c r="C2788" s="26" t="s">
        <v>153</v>
      </c>
      <c r="D2788" s="26" t="s">
        <v>43</v>
      </c>
      <c r="E2788" s="25" t="s">
        <v>111</v>
      </c>
      <c r="F2788" s="25" t="s">
        <v>123</v>
      </c>
      <c r="G2788" s="25" t="s">
        <v>137</v>
      </c>
      <c r="H2788" s="25" t="s">
        <v>320</v>
      </c>
      <c r="I2788" s="27" t="str" cm="1">
        <f t="array" ref="I2788">IF($H2788="Y","Mobility and Recreational",VLOOKUP($D2788&amp;$F2788,CHOOSE({1,2},'BI Remapping'!$A$2:$A$73&amp;'BI Remapping'!$B$2:$B$73,'BI Remapping'!$C$2:$C$73),2,FALSE))</f>
        <v>Industrial On-Highway</v>
      </c>
      <c r="J2788" s="27" t="str">
        <f>IF($H2788="Y","Mobility",INDEX('BI Remapping'!$F$2:$F$17,MATCH($G2788,'BI Remapping'!$E$2:$E$17,0)))</f>
        <v>Engine PT</v>
      </c>
      <c r="K2788" s="642">
        <v>2555.0707286000002</v>
      </c>
    </row>
    <row r="2789" spans="1:11" ht="13.5" thickBot="1" x14ac:dyDescent="0.25">
      <c r="A2789" s="26" t="s">
        <v>75</v>
      </c>
      <c r="B2789" s="25" t="s">
        <v>148</v>
      </c>
      <c r="C2789" s="26" t="s">
        <v>153</v>
      </c>
      <c r="D2789" s="26" t="s">
        <v>43</v>
      </c>
      <c r="E2789" s="25" t="s">
        <v>111</v>
      </c>
      <c r="F2789" s="25" t="s">
        <v>123</v>
      </c>
      <c r="G2789" s="25" t="s">
        <v>139</v>
      </c>
      <c r="H2789" s="25" t="s">
        <v>320</v>
      </c>
      <c r="I2789" s="27" t="str" cm="1">
        <f t="array" ref="I2789">IF($H2789="Y","Mobility and Recreational",VLOOKUP($D2789&amp;$F2789,CHOOSE({1,2},'BI Remapping'!$A$2:$A$73&amp;'BI Remapping'!$B$2:$B$73,'BI Remapping'!$C$2:$C$73),2,FALSE))</f>
        <v>Industrial On-Highway</v>
      </c>
      <c r="J2789" s="27" t="str">
        <f>IF($H2789="Y","Mobility",INDEX('BI Remapping'!$F$2:$F$17,MATCH($G2789,'BI Remapping'!$E$2:$E$17,0)))</f>
        <v>Engine PT</v>
      </c>
      <c r="K2789" s="642">
        <v>61.766130799999999</v>
      </c>
    </row>
    <row r="2790" spans="1:11" ht="13.5" thickBot="1" x14ac:dyDescent="0.25">
      <c r="A2790" s="26" t="s">
        <v>75</v>
      </c>
      <c r="B2790" s="25" t="s">
        <v>148</v>
      </c>
      <c r="C2790" s="26" t="s">
        <v>153</v>
      </c>
      <c r="D2790" s="26" t="s">
        <v>43</v>
      </c>
      <c r="E2790" s="25" t="s">
        <v>111</v>
      </c>
      <c r="F2790" s="25" t="s">
        <v>123</v>
      </c>
      <c r="G2790" s="25" t="s">
        <v>138</v>
      </c>
      <c r="H2790" s="25" t="s">
        <v>320</v>
      </c>
      <c r="I2790" s="27" t="str" cm="1">
        <f t="array" ref="I2790">IF($H2790="Y","Mobility and Recreational",VLOOKUP($D2790&amp;$F2790,CHOOSE({1,2},'BI Remapping'!$A$2:$A$73&amp;'BI Remapping'!$B$2:$B$73,'BI Remapping'!$C$2:$C$73),2,FALSE))</f>
        <v>Industrial On-Highway</v>
      </c>
      <c r="J2790" s="27" t="str">
        <f>IF($H2790="Y","Mobility",INDEX('BI Remapping'!$F$2:$F$17,MATCH($G2790,'BI Remapping'!$E$2:$E$17,0)))</f>
        <v>C2B</v>
      </c>
      <c r="K2790" s="642">
        <v>4946.8349500000004</v>
      </c>
    </row>
    <row r="2791" spans="1:11" ht="13.5" thickBot="1" x14ac:dyDescent="0.25">
      <c r="A2791" s="26" t="s">
        <v>75</v>
      </c>
      <c r="B2791" s="25" t="s">
        <v>148</v>
      </c>
      <c r="C2791" s="26" t="s">
        <v>153</v>
      </c>
      <c r="D2791" s="26" t="s">
        <v>43</v>
      </c>
      <c r="E2791" s="25" t="s">
        <v>111</v>
      </c>
      <c r="F2791" s="25" t="s">
        <v>123</v>
      </c>
      <c r="G2791" s="25" t="s">
        <v>134</v>
      </c>
      <c r="H2791" s="25" t="s">
        <v>320</v>
      </c>
      <c r="I2791" s="27" t="str" cm="1">
        <f t="array" ref="I2791">IF($H2791="Y","Mobility and Recreational",VLOOKUP($D2791&amp;$F2791,CHOOSE({1,2},'BI Remapping'!$A$2:$A$73&amp;'BI Remapping'!$B$2:$B$73,'BI Remapping'!$C$2:$C$73),2,FALSE))</f>
        <v>Industrial On-Highway</v>
      </c>
      <c r="J2791" s="27" t="str">
        <f>IF($H2791="Y","Mobility",INDEX('BI Remapping'!$F$2:$F$17,MATCH($G2791,'BI Remapping'!$E$2:$E$17,0)))</f>
        <v>C2B</v>
      </c>
      <c r="K2791" s="642">
        <v>76651.712238299995</v>
      </c>
    </row>
    <row r="2792" spans="1:11" ht="13.5" thickBot="1" x14ac:dyDescent="0.25">
      <c r="A2792" s="26" t="s">
        <v>75</v>
      </c>
      <c r="B2792" s="25" t="s">
        <v>148</v>
      </c>
      <c r="C2792" s="26" t="s">
        <v>153</v>
      </c>
      <c r="D2792" s="26" t="s">
        <v>43</v>
      </c>
      <c r="E2792" s="25" t="s">
        <v>111</v>
      </c>
      <c r="F2792" s="25" t="s">
        <v>123</v>
      </c>
      <c r="G2792" s="25" t="s">
        <v>143</v>
      </c>
      <c r="H2792" s="25" t="s">
        <v>320</v>
      </c>
      <c r="I2792" s="27" t="str" cm="1">
        <f t="array" ref="I2792">IF($H2792="Y","Mobility and Recreational",VLOOKUP($D2792&amp;$F2792,CHOOSE({1,2},'BI Remapping'!$A$2:$A$73&amp;'BI Remapping'!$B$2:$B$73,'BI Remapping'!$C$2:$C$73),2,FALSE))</f>
        <v>Industrial On-Highway</v>
      </c>
      <c r="J2792" s="27" t="str">
        <f>IF($H2792="Y","Mobility",INDEX('BI Remapping'!$F$2:$F$17,MATCH($G2792,'BI Remapping'!$E$2:$E$17,0)))</f>
        <v>Engine PT</v>
      </c>
      <c r="K2792" s="642">
        <v>24065.845000000001</v>
      </c>
    </row>
    <row r="2793" spans="1:11" ht="13.5" thickBot="1" x14ac:dyDescent="0.25">
      <c r="A2793" s="26" t="s">
        <v>75</v>
      </c>
      <c r="B2793" s="25" t="s">
        <v>148</v>
      </c>
      <c r="C2793" s="26" t="s">
        <v>153</v>
      </c>
      <c r="D2793" s="26" t="s">
        <v>43</v>
      </c>
      <c r="E2793" s="25" t="s">
        <v>31</v>
      </c>
      <c r="F2793" s="25" t="s">
        <v>126</v>
      </c>
      <c r="G2793" s="25" t="s">
        <v>139</v>
      </c>
      <c r="H2793" s="25" t="s">
        <v>320</v>
      </c>
      <c r="I2793" s="27" t="str" cm="1">
        <f t="array" ref="I2793">IF($H2793="Y","Mobility and Recreational",VLOOKUP($D2793&amp;$F2793,CHOOSE({1,2},'BI Remapping'!$A$2:$A$73&amp;'BI Remapping'!$B$2:$B$73,'BI Remapping'!$C$2:$C$73),2,FALSE))</f>
        <v>Automotive Replacement</v>
      </c>
      <c r="J2793" s="27" t="str">
        <f>IF($H2793="Y","Mobility",INDEX('BI Remapping'!$F$2:$F$17,MATCH($G2793,'BI Remapping'!$E$2:$E$17,0)))</f>
        <v>Engine PT</v>
      </c>
      <c r="K2793" s="642">
        <v>4178.7524999999996</v>
      </c>
    </row>
    <row r="2794" spans="1:11" ht="13.5" thickBot="1" x14ac:dyDescent="0.25">
      <c r="A2794" s="26" t="s">
        <v>75</v>
      </c>
      <c r="B2794" s="25" t="s">
        <v>148</v>
      </c>
      <c r="C2794" s="26" t="s">
        <v>153</v>
      </c>
      <c r="D2794" s="26" t="s">
        <v>43</v>
      </c>
      <c r="E2794" s="25" t="s">
        <v>31</v>
      </c>
      <c r="F2794" s="25" t="s">
        <v>126</v>
      </c>
      <c r="G2794" s="25" t="s">
        <v>138</v>
      </c>
      <c r="H2794" s="25" t="s">
        <v>320</v>
      </c>
      <c r="I2794" s="27" t="str" cm="1">
        <f t="array" ref="I2794">IF($H2794="Y","Mobility and Recreational",VLOOKUP($D2794&amp;$F2794,CHOOSE({1,2},'BI Remapping'!$A$2:$A$73&amp;'BI Remapping'!$B$2:$B$73,'BI Remapping'!$C$2:$C$73),2,FALSE))</f>
        <v>Automotive Replacement</v>
      </c>
      <c r="J2794" s="27" t="str">
        <f>IF($H2794="Y","Mobility",INDEX('BI Remapping'!$F$2:$F$17,MATCH($G2794,'BI Remapping'!$E$2:$E$17,0)))</f>
        <v>C2B</v>
      </c>
      <c r="K2794" s="642">
        <v>3625.0131590000001</v>
      </c>
    </row>
    <row r="2795" spans="1:11" ht="13.5" thickBot="1" x14ac:dyDescent="0.25">
      <c r="A2795" s="26" t="s">
        <v>75</v>
      </c>
      <c r="B2795" s="25" t="s">
        <v>148</v>
      </c>
      <c r="C2795" s="26" t="s">
        <v>153</v>
      </c>
      <c r="D2795" s="26" t="s">
        <v>43</v>
      </c>
      <c r="E2795" s="25" t="s">
        <v>31</v>
      </c>
      <c r="F2795" s="25" t="s">
        <v>126</v>
      </c>
      <c r="G2795" s="25" t="s">
        <v>140</v>
      </c>
      <c r="H2795" s="25" t="s">
        <v>320</v>
      </c>
      <c r="I2795" s="27" t="str" cm="1">
        <f t="array" ref="I2795">IF($H2795="Y","Mobility and Recreational",VLOOKUP($D2795&amp;$F2795,CHOOSE({1,2},'BI Remapping'!$A$2:$A$73&amp;'BI Remapping'!$B$2:$B$73,'BI Remapping'!$C$2:$C$73),2,FALSE))</f>
        <v>Automotive Replacement</v>
      </c>
      <c r="J2795" s="27" t="str">
        <f>IF($H2795="Y","Mobility",INDEX('BI Remapping'!$F$2:$F$17,MATCH($G2795,'BI Remapping'!$E$2:$E$17,0)))</f>
        <v>TPU</v>
      </c>
      <c r="K2795" s="642">
        <v>8062.6214909</v>
      </c>
    </row>
    <row r="2796" spans="1:11" ht="13.5" thickBot="1" x14ac:dyDescent="0.25">
      <c r="A2796" s="26" t="s">
        <v>75</v>
      </c>
      <c r="B2796" s="25" t="s">
        <v>148</v>
      </c>
      <c r="C2796" s="26" t="s">
        <v>153</v>
      </c>
      <c r="D2796" s="26" t="s">
        <v>43</v>
      </c>
      <c r="E2796" s="25" t="s">
        <v>31</v>
      </c>
      <c r="F2796" s="25" t="s">
        <v>126</v>
      </c>
      <c r="G2796" s="25" t="s">
        <v>134</v>
      </c>
      <c r="H2796" s="25" t="s">
        <v>320</v>
      </c>
      <c r="I2796" s="27" t="str" cm="1">
        <f t="array" ref="I2796">IF($H2796="Y","Mobility and Recreational",VLOOKUP($D2796&amp;$F2796,CHOOSE({1,2},'BI Remapping'!$A$2:$A$73&amp;'BI Remapping'!$B$2:$B$73,'BI Remapping'!$C$2:$C$73),2,FALSE))</f>
        <v>Automotive Replacement</v>
      </c>
      <c r="J2796" s="27" t="str">
        <f>IF($H2796="Y","Mobility",INDEX('BI Remapping'!$F$2:$F$17,MATCH($G2796,'BI Remapping'!$E$2:$E$17,0)))</f>
        <v>C2B</v>
      </c>
      <c r="K2796" s="642">
        <v>165957.50741290001</v>
      </c>
    </row>
    <row r="2797" spans="1:11" ht="13.5" thickBot="1" x14ac:dyDescent="0.25">
      <c r="A2797" s="26" t="s">
        <v>75</v>
      </c>
      <c r="B2797" s="25" t="s">
        <v>148</v>
      </c>
      <c r="C2797" s="26" t="s">
        <v>153</v>
      </c>
      <c r="D2797" s="26" t="s">
        <v>43</v>
      </c>
      <c r="E2797" s="25" t="s">
        <v>31</v>
      </c>
      <c r="F2797" s="25" t="s">
        <v>126</v>
      </c>
      <c r="G2797" s="25" t="s">
        <v>134</v>
      </c>
      <c r="H2797" s="25" t="s">
        <v>321</v>
      </c>
      <c r="I2797" s="27" t="str" cm="1">
        <f t="array" ref="I2797">IF($H2797="Y","Mobility and Recreational",VLOOKUP($D2797&amp;$F2797,CHOOSE({1,2},'BI Remapping'!$A$2:$A$73&amp;'BI Remapping'!$B$2:$B$73,'BI Remapping'!$C$2:$C$73),2,FALSE))</f>
        <v>Mobility and Recreational</v>
      </c>
      <c r="J2797" s="27" t="str">
        <f>IF($H2797="Y","Mobility",INDEX('BI Remapping'!$F$2:$F$17,MATCH($G2797,'BI Remapping'!$E$2:$E$17,0)))</f>
        <v>Mobility</v>
      </c>
      <c r="K2797" s="642">
        <v>0.6321</v>
      </c>
    </row>
    <row r="2798" spans="1:11" ht="13.5" thickBot="1" x14ac:dyDescent="0.25">
      <c r="A2798" s="26" t="s">
        <v>75</v>
      </c>
      <c r="B2798" s="25" t="s">
        <v>148</v>
      </c>
      <c r="C2798" s="26" t="s">
        <v>153</v>
      </c>
      <c r="D2798" s="26" t="s">
        <v>43</v>
      </c>
      <c r="E2798" s="25" t="s">
        <v>31</v>
      </c>
      <c r="F2798" s="25" t="s">
        <v>126</v>
      </c>
      <c r="G2798" s="25" t="s">
        <v>143</v>
      </c>
      <c r="H2798" s="25" t="s">
        <v>320</v>
      </c>
      <c r="I2798" s="27" t="str" cm="1">
        <f t="array" ref="I2798">IF($H2798="Y","Mobility and Recreational",VLOOKUP($D2798&amp;$F2798,CHOOSE({1,2},'BI Remapping'!$A$2:$A$73&amp;'BI Remapping'!$B$2:$B$73,'BI Remapping'!$C$2:$C$73),2,FALSE))</f>
        <v>Automotive Replacement</v>
      </c>
      <c r="J2798" s="27" t="str">
        <f>IF($H2798="Y","Mobility",INDEX('BI Remapping'!$F$2:$F$17,MATCH($G2798,'BI Remapping'!$E$2:$E$17,0)))</f>
        <v>Engine PT</v>
      </c>
      <c r="K2798" s="642">
        <v>20052.752112599999</v>
      </c>
    </row>
    <row r="2799" spans="1:11" ht="13.5" thickBot="1" x14ac:dyDescent="0.25">
      <c r="A2799" s="26" t="s">
        <v>75</v>
      </c>
      <c r="B2799" s="25" t="s">
        <v>148</v>
      </c>
      <c r="C2799" s="26" t="s">
        <v>153</v>
      </c>
      <c r="D2799" s="26" t="s">
        <v>43</v>
      </c>
      <c r="E2799" s="25" t="s">
        <v>31</v>
      </c>
      <c r="F2799" s="25" t="s">
        <v>126</v>
      </c>
      <c r="G2799" s="25" t="s">
        <v>142</v>
      </c>
      <c r="H2799" s="25" t="s">
        <v>321</v>
      </c>
      <c r="I2799" s="27" t="str" cm="1">
        <f t="array" ref="I2799">IF($H2799="Y","Mobility and Recreational",VLOOKUP($D2799&amp;$F2799,CHOOSE({1,2},'BI Remapping'!$A$2:$A$73&amp;'BI Remapping'!$B$2:$B$73,'BI Remapping'!$C$2:$C$73),2,FALSE))</f>
        <v>Mobility and Recreational</v>
      </c>
      <c r="J2799" s="27" t="str">
        <f>IF($H2799="Y","Mobility",INDEX('BI Remapping'!$F$2:$F$17,MATCH($G2799,'BI Remapping'!$E$2:$E$17,0)))</f>
        <v>Mobility</v>
      </c>
      <c r="K2799" s="642">
        <v>2.5815649000000001</v>
      </c>
    </row>
    <row r="2800" spans="1:11" ht="13.5" thickBot="1" x14ac:dyDescent="0.25">
      <c r="A2800" s="26" t="s">
        <v>75</v>
      </c>
      <c r="B2800" s="25" t="s">
        <v>148</v>
      </c>
      <c r="C2800" s="26" t="s">
        <v>153</v>
      </c>
      <c r="D2800" s="26" t="s">
        <v>43</v>
      </c>
      <c r="E2800" s="25" t="s">
        <v>31</v>
      </c>
      <c r="F2800" s="25" t="s">
        <v>126</v>
      </c>
      <c r="G2800" s="25" t="s">
        <v>142</v>
      </c>
      <c r="H2800" s="25" t="s">
        <v>320</v>
      </c>
      <c r="I2800" s="27" t="str" cm="1">
        <f t="array" ref="I2800">IF($H2800="Y","Mobility and Recreational",VLOOKUP($D2800&amp;$F2800,CHOOSE({1,2},'BI Remapping'!$A$2:$A$73&amp;'BI Remapping'!$B$2:$B$73,'BI Remapping'!$C$2:$C$73),2,FALSE))</f>
        <v>Automotive Replacement</v>
      </c>
      <c r="J2800" s="27" t="str">
        <f>IF($H2800="Y","Mobility",INDEX('BI Remapping'!$F$2:$F$17,MATCH($G2800,'BI Remapping'!$E$2:$E$17,0)))</f>
        <v>Engine PT</v>
      </c>
      <c r="K2800" s="642">
        <v>200038.153207</v>
      </c>
    </row>
    <row r="2801" spans="1:11" ht="13.5" thickBot="1" x14ac:dyDescent="0.25">
      <c r="A2801" s="26" t="s">
        <v>75</v>
      </c>
      <c r="B2801" s="25" t="s">
        <v>148</v>
      </c>
      <c r="C2801" s="26" t="s">
        <v>153</v>
      </c>
      <c r="D2801" s="26" t="s">
        <v>43</v>
      </c>
      <c r="E2801" s="25" t="s">
        <v>31</v>
      </c>
      <c r="F2801" s="25" t="s">
        <v>126</v>
      </c>
      <c r="G2801" s="25" t="s">
        <v>136</v>
      </c>
      <c r="H2801" s="25" t="s">
        <v>321</v>
      </c>
      <c r="I2801" s="27" t="str" cm="1">
        <f t="array" ref="I2801">IF($H2801="Y","Mobility and Recreational",VLOOKUP($D2801&amp;$F2801,CHOOSE({1,2},'BI Remapping'!$A$2:$A$73&amp;'BI Remapping'!$B$2:$B$73,'BI Remapping'!$C$2:$C$73),2,FALSE))</f>
        <v>Mobility and Recreational</v>
      </c>
      <c r="J2801" s="27" t="str">
        <f>IF($H2801="Y","Mobility",INDEX('BI Remapping'!$F$2:$F$17,MATCH($G2801,'BI Remapping'!$E$2:$E$17,0)))</f>
        <v>Mobility</v>
      </c>
      <c r="K2801" s="642">
        <v>940.75659259999998</v>
      </c>
    </row>
    <row r="2802" spans="1:11" ht="13.5" thickBot="1" x14ac:dyDescent="0.25">
      <c r="A2802" s="26" t="s">
        <v>75</v>
      </c>
      <c r="B2802" s="25" t="s">
        <v>148</v>
      </c>
      <c r="C2802" s="26" t="s">
        <v>153</v>
      </c>
      <c r="D2802" s="26" t="s">
        <v>43</v>
      </c>
      <c r="E2802" s="25" t="s">
        <v>31</v>
      </c>
      <c r="F2802" s="25" t="s">
        <v>126</v>
      </c>
      <c r="G2802" s="25" t="s">
        <v>136</v>
      </c>
      <c r="H2802" s="25" t="s">
        <v>320</v>
      </c>
      <c r="I2802" s="27" t="str" cm="1">
        <f t="array" ref="I2802">IF($H2802="Y","Mobility and Recreational",VLOOKUP($D2802&amp;$F2802,CHOOSE({1,2},'BI Remapping'!$A$2:$A$73&amp;'BI Remapping'!$B$2:$B$73,'BI Remapping'!$C$2:$C$73),2,FALSE))</f>
        <v>Automotive Replacement</v>
      </c>
      <c r="J2802" s="27" t="str">
        <f>IF($H2802="Y","Mobility",INDEX('BI Remapping'!$F$2:$F$17,MATCH($G2802,'BI Remapping'!$E$2:$E$17,0)))</f>
        <v>B2B</v>
      </c>
      <c r="K2802" s="642">
        <v>1460815.8680834</v>
      </c>
    </row>
    <row r="2803" spans="1:11" ht="13.5" thickBot="1" x14ac:dyDescent="0.25">
      <c r="A2803" s="26" t="s">
        <v>75</v>
      </c>
      <c r="B2803" s="25" t="s">
        <v>148</v>
      </c>
      <c r="C2803" s="26" t="s">
        <v>153</v>
      </c>
      <c r="D2803" s="26" t="s">
        <v>43</v>
      </c>
      <c r="E2803" s="25" t="s">
        <v>31</v>
      </c>
      <c r="F2803" s="25" t="s">
        <v>126</v>
      </c>
      <c r="G2803" s="25" t="s">
        <v>135</v>
      </c>
      <c r="H2803" s="25" t="s">
        <v>320</v>
      </c>
      <c r="I2803" s="27" t="str" cm="1">
        <f t="array" ref="I2803">IF($H2803="Y","Mobility and Recreational",VLOOKUP($D2803&amp;$F2803,CHOOSE({1,2},'BI Remapping'!$A$2:$A$73&amp;'BI Remapping'!$B$2:$B$73,'BI Remapping'!$C$2:$C$73),2,FALSE))</f>
        <v>Automotive Replacement</v>
      </c>
      <c r="J2803" s="27" t="str">
        <f>IF($H2803="Y","Mobility",INDEX('BI Remapping'!$F$2:$F$17,MATCH($G2803,'BI Remapping'!$E$2:$E$17,0)))</f>
        <v>Water Pumps</v>
      </c>
      <c r="K2803" s="642">
        <v>31.911999999999999</v>
      </c>
    </row>
    <row r="2804" spans="1:11" ht="13.5" thickBot="1" x14ac:dyDescent="0.25">
      <c r="A2804" s="26" t="s">
        <v>75</v>
      </c>
      <c r="B2804" s="25" t="s">
        <v>148</v>
      </c>
      <c r="C2804" s="26" t="s">
        <v>153</v>
      </c>
      <c r="D2804" s="26" t="s">
        <v>43</v>
      </c>
      <c r="E2804" s="25" t="s">
        <v>31</v>
      </c>
      <c r="F2804" s="25" t="s">
        <v>126</v>
      </c>
      <c r="G2804" s="25" t="s">
        <v>141</v>
      </c>
      <c r="H2804" s="25" t="s">
        <v>320</v>
      </c>
      <c r="I2804" s="27" t="str" cm="1">
        <f t="array" ref="I2804">IF($H2804="Y","Mobility and Recreational",VLOOKUP($D2804&amp;$F2804,CHOOSE({1,2},'BI Remapping'!$A$2:$A$73&amp;'BI Remapping'!$B$2:$B$73,'BI Remapping'!$C$2:$C$73),2,FALSE))</f>
        <v>Automotive Replacement</v>
      </c>
      <c r="J2804" s="27" t="str">
        <f>IF($H2804="Y","Mobility",INDEX('BI Remapping'!$F$2:$F$17,MATCH($G2804,'BI Remapping'!$E$2:$E$17,0)))</f>
        <v>Engine PT</v>
      </c>
      <c r="K2804" s="642">
        <v>8646.5493351000005</v>
      </c>
    </row>
    <row r="2805" spans="1:11" ht="13.5" thickBot="1" x14ac:dyDescent="0.25">
      <c r="A2805" s="26" t="s">
        <v>75</v>
      </c>
      <c r="B2805" s="25" t="s">
        <v>148</v>
      </c>
      <c r="C2805" s="26" t="s">
        <v>153</v>
      </c>
      <c r="D2805" s="26" t="s">
        <v>43</v>
      </c>
      <c r="E2805" s="25" t="s">
        <v>31</v>
      </c>
      <c r="F2805" s="25" t="s">
        <v>126</v>
      </c>
      <c r="G2805" s="25" t="s">
        <v>137</v>
      </c>
      <c r="H2805" s="25" t="s">
        <v>320</v>
      </c>
      <c r="I2805" s="27" t="str" cm="1">
        <f t="array" ref="I2805">IF($H2805="Y","Mobility and Recreational",VLOOKUP($D2805&amp;$F2805,CHOOSE({1,2},'BI Remapping'!$A$2:$A$73&amp;'BI Remapping'!$B$2:$B$73,'BI Remapping'!$C$2:$C$73),2,FALSE))</f>
        <v>Automotive Replacement</v>
      </c>
      <c r="J2805" s="27" t="str">
        <f>IF($H2805="Y","Mobility",INDEX('BI Remapping'!$F$2:$F$17,MATCH($G2805,'BI Remapping'!$E$2:$E$17,0)))</f>
        <v>Engine PT</v>
      </c>
      <c r="K2805" s="642">
        <v>4700.6364936</v>
      </c>
    </row>
    <row r="2806" spans="1:11" ht="13.5" thickBot="1" x14ac:dyDescent="0.25">
      <c r="A2806" s="26" t="s">
        <v>75</v>
      </c>
      <c r="B2806" s="25" t="s">
        <v>148</v>
      </c>
      <c r="C2806" s="26" t="s">
        <v>153</v>
      </c>
      <c r="D2806" s="26" t="s">
        <v>43</v>
      </c>
      <c r="E2806" s="25" t="s">
        <v>30</v>
      </c>
      <c r="F2806" s="25" t="s">
        <v>125</v>
      </c>
      <c r="G2806" s="25" t="s">
        <v>137</v>
      </c>
      <c r="H2806" s="25" t="s">
        <v>320</v>
      </c>
      <c r="I2806" s="27" t="str" cm="1">
        <f t="array" ref="I2806">IF($H2806="Y","Mobility and Recreational",VLOOKUP($D2806&amp;$F2806,CHOOSE({1,2},'BI Remapping'!$A$2:$A$73&amp;'BI Remapping'!$B$2:$B$73,'BI Remapping'!$C$2:$C$73),2,FALSE))</f>
        <v>Energy</v>
      </c>
      <c r="J2806" s="27" t="str">
        <f>IF($H2806="Y","Mobility",INDEX('BI Remapping'!$F$2:$F$17,MATCH($G2806,'BI Remapping'!$E$2:$E$17,0)))</f>
        <v>Engine PT</v>
      </c>
      <c r="K2806" s="642">
        <v>4332.9066331000004</v>
      </c>
    </row>
    <row r="2807" spans="1:11" ht="13.5" thickBot="1" x14ac:dyDescent="0.25">
      <c r="A2807" s="26" t="s">
        <v>75</v>
      </c>
      <c r="B2807" s="25" t="s">
        <v>148</v>
      </c>
      <c r="C2807" s="26" t="s">
        <v>153</v>
      </c>
      <c r="D2807" s="26" t="s">
        <v>43</v>
      </c>
      <c r="E2807" s="25" t="s">
        <v>30</v>
      </c>
      <c r="F2807" s="25" t="s">
        <v>125</v>
      </c>
      <c r="G2807" s="25" t="s">
        <v>138</v>
      </c>
      <c r="H2807" s="25" t="s">
        <v>320</v>
      </c>
      <c r="I2807" s="27" t="str" cm="1">
        <f t="array" ref="I2807">IF($H2807="Y","Mobility and Recreational",VLOOKUP($D2807&amp;$F2807,CHOOSE({1,2},'BI Remapping'!$A$2:$A$73&amp;'BI Remapping'!$B$2:$B$73,'BI Remapping'!$C$2:$C$73),2,FALSE))</f>
        <v>Energy</v>
      </c>
      <c r="J2807" s="27" t="str">
        <f>IF($H2807="Y","Mobility",INDEX('BI Remapping'!$F$2:$F$17,MATCH($G2807,'BI Remapping'!$E$2:$E$17,0)))</f>
        <v>C2B</v>
      </c>
      <c r="K2807" s="642">
        <v>356579.59513049998</v>
      </c>
    </row>
    <row r="2808" spans="1:11" ht="13.5" thickBot="1" x14ac:dyDescent="0.25">
      <c r="A2808" s="26" t="s">
        <v>75</v>
      </c>
      <c r="B2808" s="25" t="s">
        <v>148</v>
      </c>
      <c r="C2808" s="26" t="s">
        <v>153</v>
      </c>
      <c r="D2808" s="26" t="s">
        <v>43</v>
      </c>
      <c r="E2808" s="25" t="s">
        <v>30</v>
      </c>
      <c r="F2808" s="25" t="s">
        <v>125</v>
      </c>
      <c r="G2808" s="25" t="s">
        <v>139</v>
      </c>
      <c r="H2808" s="25" t="s">
        <v>320</v>
      </c>
      <c r="I2808" s="27" t="str" cm="1">
        <f t="array" ref="I2808">IF($H2808="Y","Mobility and Recreational",VLOOKUP($D2808&amp;$F2808,CHOOSE({1,2},'BI Remapping'!$A$2:$A$73&amp;'BI Remapping'!$B$2:$B$73,'BI Remapping'!$C$2:$C$73),2,FALSE))</f>
        <v>Energy</v>
      </c>
      <c r="J2808" s="27" t="str">
        <f>IF($H2808="Y","Mobility",INDEX('BI Remapping'!$F$2:$F$17,MATCH($G2808,'BI Remapping'!$E$2:$E$17,0)))</f>
        <v>Engine PT</v>
      </c>
      <c r="K2808" s="642">
        <v>0</v>
      </c>
    </row>
    <row r="2809" spans="1:11" ht="13.5" thickBot="1" x14ac:dyDescent="0.25">
      <c r="A2809" s="26" t="s">
        <v>75</v>
      </c>
      <c r="B2809" s="25" t="s">
        <v>148</v>
      </c>
      <c r="C2809" s="26" t="s">
        <v>153</v>
      </c>
      <c r="D2809" s="26" t="s">
        <v>43</v>
      </c>
      <c r="E2809" s="25" t="s">
        <v>30</v>
      </c>
      <c r="F2809" s="25" t="s">
        <v>125</v>
      </c>
      <c r="G2809" s="25" t="s">
        <v>143</v>
      </c>
      <c r="H2809" s="25" t="s">
        <v>320</v>
      </c>
      <c r="I2809" s="27" t="str" cm="1">
        <f t="array" ref="I2809">IF($H2809="Y","Mobility and Recreational",VLOOKUP($D2809&amp;$F2809,CHOOSE({1,2},'BI Remapping'!$A$2:$A$73&amp;'BI Remapping'!$B$2:$B$73,'BI Remapping'!$C$2:$C$73),2,FALSE))</f>
        <v>Energy</v>
      </c>
      <c r="J2809" s="27" t="str">
        <f>IF($H2809="Y","Mobility",INDEX('BI Remapping'!$F$2:$F$17,MATCH($G2809,'BI Remapping'!$E$2:$E$17,0)))</f>
        <v>Engine PT</v>
      </c>
      <c r="K2809" s="642">
        <v>14.477884</v>
      </c>
    </row>
    <row r="2810" spans="1:11" ht="13.5" thickBot="1" x14ac:dyDescent="0.25">
      <c r="A2810" s="26" t="s">
        <v>75</v>
      </c>
      <c r="B2810" s="25" t="s">
        <v>148</v>
      </c>
      <c r="C2810" s="26" t="s">
        <v>153</v>
      </c>
      <c r="D2810" s="26" t="s">
        <v>43</v>
      </c>
      <c r="E2810" s="25" t="s">
        <v>30</v>
      </c>
      <c r="F2810" s="25" t="s">
        <v>125</v>
      </c>
      <c r="G2810" s="25" t="s">
        <v>134</v>
      </c>
      <c r="H2810" s="25" t="s">
        <v>320</v>
      </c>
      <c r="I2810" s="27" t="str" cm="1">
        <f t="array" ref="I2810">IF($H2810="Y","Mobility and Recreational",VLOOKUP($D2810&amp;$F2810,CHOOSE({1,2},'BI Remapping'!$A$2:$A$73&amp;'BI Remapping'!$B$2:$B$73,'BI Remapping'!$C$2:$C$73),2,FALSE))</f>
        <v>Energy</v>
      </c>
      <c r="J2810" s="27" t="str">
        <f>IF($H2810="Y","Mobility",INDEX('BI Remapping'!$F$2:$F$17,MATCH($G2810,'BI Remapping'!$E$2:$E$17,0)))</f>
        <v>C2B</v>
      </c>
      <c r="K2810" s="642">
        <v>266023.80575210002</v>
      </c>
    </row>
    <row r="2811" spans="1:11" ht="13.5" thickBot="1" x14ac:dyDescent="0.25">
      <c r="A2811" s="26" t="s">
        <v>75</v>
      </c>
      <c r="B2811" s="25" t="s">
        <v>148</v>
      </c>
      <c r="C2811" s="26" t="s">
        <v>153</v>
      </c>
      <c r="D2811" s="26" t="s">
        <v>43</v>
      </c>
      <c r="E2811" s="25" t="s">
        <v>30</v>
      </c>
      <c r="F2811" s="25" t="s">
        <v>125</v>
      </c>
      <c r="G2811" s="25" t="s">
        <v>134</v>
      </c>
      <c r="H2811" s="25" t="s">
        <v>321</v>
      </c>
      <c r="I2811" s="27" t="str" cm="1">
        <f t="array" ref="I2811">IF($H2811="Y","Mobility and Recreational",VLOOKUP($D2811&amp;$F2811,CHOOSE({1,2},'BI Remapping'!$A$2:$A$73&amp;'BI Remapping'!$B$2:$B$73,'BI Remapping'!$C$2:$C$73),2,FALSE))</f>
        <v>Mobility and Recreational</v>
      </c>
      <c r="J2811" s="27" t="str">
        <f>IF($H2811="Y","Mobility",INDEX('BI Remapping'!$F$2:$F$17,MATCH($G2811,'BI Remapping'!$E$2:$E$17,0)))</f>
        <v>Mobility</v>
      </c>
      <c r="K2811" s="642">
        <v>0.6321</v>
      </c>
    </row>
    <row r="2812" spans="1:11" ht="13.5" thickBot="1" x14ac:dyDescent="0.25">
      <c r="A2812" s="26" t="s">
        <v>75</v>
      </c>
      <c r="B2812" s="25" t="s">
        <v>148</v>
      </c>
      <c r="C2812" s="26" t="s">
        <v>153</v>
      </c>
      <c r="D2812" s="26" t="s">
        <v>43</v>
      </c>
      <c r="E2812" s="25" t="s">
        <v>30</v>
      </c>
      <c r="F2812" s="25" t="s">
        <v>125</v>
      </c>
      <c r="G2812" s="25" t="s">
        <v>142</v>
      </c>
      <c r="H2812" s="25" t="s">
        <v>321</v>
      </c>
      <c r="I2812" s="27" t="str" cm="1">
        <f t="array" ref="I2812">IF($H2812="Y","Mobility and Recreational",VLOOKUP($D2812&amp;$F2812,CHOOSE({1,2},'BI Remapping'!$A$2:$A$73&amp;'BI Remapping'!$B$2:$B$73,'BI Remapping'!$C$2:$C$73),2,FALSE))</f>
        <v>Mobility and Recreational</v>
      </c>
      <c r="J2812" s="27" t="str">
        <f>IF($H2812="Y","Mobility",INDEX('BI Remapping'!$F$2:$F$17,MATCH($G2812,'BI Remapping'!$E$2:$E$17,0)))</f>
        <v>Mobility</v>
      </c>
      <c r="K2812" s="642">
        <v>17.0383283</v>
      </c>
    </row>
    <row r="2813" spans="1:11" ht="13.5" thickBot="1" x14ac:dyDescent="0.25">
      <c r="A2813" s="26" t="s">
        <v>75</v>
      </c>
      <c r="B2813" s="25" t="s">
        <v>148</v>
      </c>
      <c r="C2813" s="26" t="s">
        <v>153</v>
      </c>
      <c r="D2813" s="26" t="s">
        <v>43</v>
      </c>
      <c r="E2813" s="25" t="s">
        <v>30</v>
      </c>
      <c r="F2813" s="25" t="s">
        <v>125</v>
      </c>
      <c r="G2813" s="25" t="s">
        <v>142</v>
      </c>
      <c r="H2813" s="25" t="s">
        <v>320</v>
      </c>
      <c r="I2813" s="27" t="str" cm="1">
        <f t="array" ref="I2813">IF($H2813="Y","Mobility and Recreational",VLOOKUP($D2813&amp;$F2813,CHOOSE({1,2},'BI Remapping'!$A$2:$A$73&amp;'BI Remapping'!$B$2:$B$73,'BI Remapping'!$C$2:$C$73),2,FALSE))</f>
        <v>Energy</v>
      </c>
      <c r="J2813" s="27" t="str">
        <f>IF($H2813="Y","Mobility",INDEX('BI Remapping'!$F$2:$F$17,MATCH($G2813,'BI Remapping'!$E$2:$E$17,0)))</f>
        <v>Engine PT</v>
      </c>
      <c r="K2813" s="642">
        <v>13746.7317595</v>
      </c>
    </row>
    <row r="2814" spans="1:11" ht="13.5" thickBot="1" x14ac:dyDescent="0.25">
      <c r="A2814" s="26" t="s">
        <v>75</v>
      </c>
      <c r="B2814" s="25" t="s">
        <v>148</v>
      </c>
      <c r="C2814" s="26" t="s">
        <v>153</v>
      </c>
      <c r="D2814" s="26" t="s">
        <v>43</v>
      </c>
      <c r="E2814" s="25" t="s">
        <v>30</v>
      </c>
      <c r="F2814" s="25" t="s">
        <v>125</v>
      </c>
      <c r="G2814" s="25" t="s">
        <v>140</v>
      </c>
      <c r="H2814" s="25" t="s">
        <v>320</v>
      </c>
      <c r="I2814" s="27" t="str" cm="1">
        <f t="array" ref="I2814">IF($H2814="Y","Mobility and Recreational",VLOOKUP($D2814&amp;$F2814,CHOOSE({1,2},'BI Remapping'!$A$2:$A$73&amp;'BI Remapping'!$B$2:$B$73,'BI Remapping'!$C$2:$C$73),2,FALSE))</f>
        <v>Energy</v>
      </c>
      <c r="J2814" s="27" t="str">
        <f>IF($H2814="Y","Mobility",INDEX('BI Remapping'!$F$2:$F$17,MATCH($G2814,'BI Remapping'!$E$2:$E$17,0)))</f>
        <v>TPU</v>
      </c>
      <c r="K2814" s="642">
        <v>23085.3876423</v>
      </c>
    </row>
    <row r="2815" spans="1:11" ht="13.5" thickBot="1" x14ac:dyDescent="0.25">
      <c r="A2815" s="26" t="s">
        <v>75</v>
      </c>
      <c r="B2815" s="25" t="s">
        <v>148</v>
      </c>
      <c r="C2815" s="26" t="s">
        <v>153</v>
      </c>
      <c r="D2815" s="26" t="s">
        <v>43</v>
      </c>
      <c r="E2815" s="25" t="s">
        <v>30</v>
      </c>
      <c r="F2815" s="25" t="s">
        <v>125</v>
      </c>
      <c r="G2815" s="25" t="s">
        <v>136</v>
      </c>
      <c r="H2815" s="25" t="s">
        <v>321</v>
      </c>
      <c r="I2815" s="27" t="str" cm="1">
        <f t="array" ref="I2815">IF($H2815="Y","Mobility and Recreational",VLOOKUP($D2815&amp;$F2815,CHOOSE({1,2},'BI Remapping'!$A$2:$A$73&amp;'BI Remapping'!$B$2:$B$73,'BI Remapping'!$C$2:$C$73),2,FALSE))</f>
        <v>Mobility and Recreational</v>
      </c>
      <c r="J2815" s="27" t="str">
        <f>IF($H2815="Y","Mobility",INDEX('BI Remapping'!$F$2:$F$17,MATCH($G2815,'BI Remapping'!$E$2:$E$17,0)))</f>
        <v>Mobility</v>
      </c>
      <c r="K2815" s="642">
        <v>7.3140000000000001</v>
      </c>
    </row>
    <row r="2816" spans="1:11" ht="13.5" thickBot="1" x14ac:dyDescent="0.25">
      <c r="A2816" s="26" t="s">
        <v>75</v>
      </c>
      <c r="B2816" s="25" t="s">
        <v>148</v>
      </c>
      <c r="C2816" s="26" t="s">
        <v>153</v>
      </c>
      <c r="D2816" s="26" t="s">
        <v>43</v>
      </c>
      <c r="E2816" s="25" t="s">
        <v>30</v>
      </c>
      <c r="F2816" s="25" t="s">
        <v>125</v>
      </c>
      <c r="G2816" s="25" t="s">
        <v>136</v>
      </c>
      <c r="H2816" s="25" t="s">
        <v>320</v>
      </c>
      <c r="I2816" s="27" t="str" cm="1">
        <f t="array" ref="I2816">IF($H2816="Y","Mobility and Recreational",VLOOKUP($D2816&amp;$F2816,CHOOSE({1,2},'BI Remapping'!$A$2:$A$73&amp;'BI Remapping'!$B$2:$B$73,'BI Remapping'!$C$2:$C$73),2,FALSE))</f>
        <v>Energy</v>
      </c>
      <c r="J2816" s="27" t="str">
        <f>IF($H2816="Y","Mobility",INDEX('BI Remapping'!$F$2:$F$17,MATCH($G2816,'BI Remapping'!$E$2:$E$17,0)))</f>
        <v>B2B</v>
      </c>
      <c r="K2816" s="642">
        <v>570785.99459540006</v>
      </c>
    </row>
    <row r="2817" spans="1:11" ht="13.5" thickBot="1" x14ac:dyDescent="0.25">
      <c r="A2817" s="26" t="s">
        <v>75</v>
      </c>
      <c r="B2817" s="25" t="s">
        <v>148</v>
      </c>
      <c r="C2817" s="26" t="s">
        <v>153</v>
      </c>
      <c r="D2817" s="26" t="s">
        <v>43</v>
      </c>
      <c r="E2817" s="25" t="s">
        <v>30</v>
      </c>
      <c r="F2817" s="25" t="s">
        <v>125</v>
      </c>
      <c r="G2817" s="25" t="s">
        <v>141</v>
      </c>
      <c r="H2817" s="25" t="s">
        <v>320</v>
      </c>
      <c r="I2817" s="27" t="str" cm="1">
        <f t="array" ref="I2817">IF($H2817="Y","Mobility and Recreational",VLOOKUP($D2817&amp;$F2817,CHOOSE({1,2},'BI Remapping'!$A$2:$A$73&amp;'BI Remapping'!$B$2:$B$73,'BI Remapping'!$C$2:$C$73),2,FALSE))</f>
        <v>Energy</v>
      </c>
      <c r="J2817" s="27" t="str">
        <f>IF($H2817="Y","Mobility",INDEX('BI Remapping'!$F$2:$F$17,MATCH($G2817,'BI Remapping'!$E$2:$E$17,0)))</f>
        <v>Engine PT</v>
      </c>
      <c r="K2817" s="642">
        <v>3340.6271714999998</v>
      </c>
    </row>
    <row r="2818" spans="1:11" ht="13.5" thickBot="1" x14ac:dyDescent="0.25">
      <c r="A2818" s="26" t="s">
        <v>75</v>
      </c>
      <c r="B2818" s="25" t="s">
        <v>148</v>
      </c>
      <c r="C2818" s="26" t="s">
        <v>153</v>
      </c>
      <c r="D2818" s="26" t="s">
        <v>43</v>
      </c>
      <c r="E2818" s="25" t="s">
        <v>30</v>
      </c>
      <c r="F2818" s="25" t="s">
        <v>124</v>
      </c>
      <c r="G2818" s="25" t="s">
        <v>142</v>
      </c>
      <c r="H2818" s="25" t="s">
        <v>320</v>
      </c>
      <c r="I2818" s="27" t="str" cm="1">
        <f t="array" ref="I2818">IF($H2818="Y","Mobility and Recreational",VLOOKUP($D2818&amp;$F2818,CHOOSE({1,2},'BI Remapping'!$A$2:$A$73&amp;'BI Remapping'!$B$2:$B$73,'BI Remapping'!$C$2:$C$73),2,FALSE))</f>
        <v>Energy</v>
      </c>
      <c r="J2818" s="27" t="str">
        <f>IF($H2818="Y","Mobility",INDEX('BI Remapping'!$F$2:$F$17,MATCH($G2818,'BI Remapping'!$E$2:$E$17,0)))</f>
        <v>Engine PT</v>
      </c>
      <c r="K2818" s="642">
        <v>5561.8572936</v>
      </c>
    </row>
    <row r="2819" spans="1:11" ht="13.5" thickBot="1" x14ac:dyDescent="0.25">
      <c r="A2819" s="26" t="s">
        <v>75</v>
      </c>
      <c r="B2819" s="25" t="s">
        <v>148</v>
      </c>
      <c r="C2819" s="26" t="s">
        <v>153</v>
      </c>
      <c r="D2819" s="26" t="s">
        <v>43</v>
      </c>
      <c r="E2819" s="25" t="s">
        <v>30</v>
      </c>
      <c r="F2819" s="25" t="s">
        <v>124</v>
      </c>
      <c r="G2819" s="25" t="s">
        <v>137</v>
      </c>
      <c r="H2819" s="25" t="s">
        <v>320</v>
      </c>
      <c r="I2819" s="27" t="str" cm="1">
        <f t="array" ref="I2819">IF($H2819="Y","Mobility and Recreational",VLOOKUP($D2819&amp;$F2819,CHOOSE({1,2},'BI Remapping'!$A$2:$A$73&amp;'BI Remapping'!$B$2:$B$73,'BI Remapping'!$C$2:$C$73),2,FALSE))</f>
        <v>Energy</v>
      </c>
      <c r="J2819" s="27" t="str">
        <f>IF($H2819="Y","Mobility",INDEX('BI Remapping'!$F$2:$F$17,MATCH($G2819,'BI Remapping'!$E$2:$E$17,0)))</f>
        <v>Engine PT</v>
      </c>
      <c r="K2819" s="642">
        <v>27.7935686</v>
      </c>
    </row>
    <row r="2820" spans="1:11" ht="13.5" thickBot="1" x14ac:dyDescent="0.25">
      <c r="A2820" s="26" t="s">
        <v>75</v>
      </c>
      <c r="B2820" s="25" t="s">
        <v>148</v>
      </c>
      <c r="C2820" s="26" t="s">
        <v>153</v>
      </c>
      <c r="D2820" s="26" t="s">
        <v>43</v>
      </c>
      <c r="E2820" s="25" t="s">
        <v>30</v>
      </c>
      <c r="F2820" s="25" t="s">
        <v>124</v>
      </c>
      <c r="G2820" s="25" t="s">
        <v>136</v>
      </c>
      <c r="H2820" s="25" t="s">
        <v>320</v>
      </c>
      <c r="I2820" s="27" t="str" cm="1">
        <f t="array" ref="I2820">IF($H2820="Y","Mobility and Recreational",VLOOKUP($D2820&amp;$F2820,CHOOSE({1,2},'BI Remapping'!$A$2:$A$73&amp;'BI Remapping'!$B$2:$B$73,'BI Remapping'!$C$2:$C$73),2,FALSE))</f>
        <v>Energy</v>
      </c>
      <c r="J2820" s="27" t="str">
        <f>IF($H2820="Y","Mobility",INDEX('BI Remapping'!$F$2:$F$17,MATCH($G2820,'BI Remapping'!$E$2:$E$17,0)))</f>
        <v>B2B</v>
      </c>
      <c r="K2820" s="642">
        <v>149849.7186813</v>
      </c>
    </row>
    <row r="2821" spans="1:11" ht="13.5" thickBot="1" x14ac:dyDescent="0.25">
      <c r="A2821" s="26" t="s">
        <v>75</v>
      </c>
      <c r="B2821" s="25" t="s">
        <v>148</v>
      </c>
      <c r="C2821" s="26" t="s">
        <v>153</v>
      </c>
      <c r="D2821" s="26" t="s">
        <v>43</v>
      </c>
      <c r="E2821" s="25" t="s">
        <v>30</v>
      </c>
      <c r="F2821" s="25" t="s">
        <v>124</v>
      </c>
      <c r="G2821" s="25" t="s">
        <v>136</v>
      </c>
      <c r="H2821" s="25" t="s">
        <v>321</v>
      </c>
      <c r="I2821" s="27" t="str" cm="1">
        <f t="array" ref="I2821">IF($H2821="Y","Mobility and Recreational",VLOOKUP($D2821&amp;$F2821,CHOOSE({1,2},'BI Remapping'!$A$2:$A$73&amp;'BI Remapping'!$B$2:$B$73,'BI Remapping'!$C$2:$C$73),2,FALSE))</f>
        <v>Mobility and Recreational</v>
      </c>
      <c r="J2821" s="27" t="str">
        <f>IF($H2821="Y","Mobility",INDEX('BI Remapping'!$F$2:$F$17,MATCH($G2821,'BI Remapping'!$E$2:$E$17,0)))</f>
        <v>Mobility</v>
      </c>
      <c r="K2821" s="642">
        <v>337.46681239999998</v>
      </c>
    </row>
    <row r="2822" spans="1:11" ht="13.5" thickBot="1" x14ac:dyDescent="0.25">
      <c r="A2822" s="26" t="s">
        <v>75</v>
      </c>
      <c r="B2822" s="25" t="s">
        <v>148</v>
      </c>
      <c r="C2822" s="26" t="s">
        <v>153</v>
      </c>
      <c r="D2822" s="26" t="s">
        <v>43</v>
      </c>
      <c r="E2822" s="25" t="s">
        <v>30</v>
      </c>
      <c r="F2822" s="25" t="s">
        <v>124</v>
      </c>
      <c r="G2822" s="25" t="s">
        <v>134</v>
      </c>
      <c r="H2822" s="25" t="s">
        <v>320</v>
      </c>
      <c r="I2822" s="27" t="str" cm="1">
        <f t="array" ref="I2822">IF($H2822="Y","Mobility and Recreational",VLOOKUP($D2822&amp;$F2822,CHOOSE({1,2},'BI Remapping'!$A$2:$A$73&amp;'BI Remapping'!$B$2:$B$73,'BI Remapping'!$C$2:$C$73),2,FALSE))</f>
        <v>Energy</v>
      </c>
      <c r="J2822" s="27" t="str">
        <f>IF($H2822="Y","Mobility",INDEX('BI Remapping'!$F$2:$F$17,MATCH($G2822,'BI Remapping'!$E$2:$E$17,0)))</f>
        <v>C2B</v>
      </c>
      <c r="K2822" s="642">
        <v>13007.0447795</v>
      </c>
    </row>
    <row r="2823" spans="1:11" ht="13.5" thickBot="1" x14ac:dyDescent="0.25">
      <c r="A2823" s="26" t="s">
        <v>75</v>
      </c>
      <c r="B2823" s="25" t="s">
        <v>148</v>
      </c>
      <c r="C2823" s="26" t="s">
        <v>153</v>
      </c>
      <c r="D2823" s="26" t="s">
        <v>43</v>
      </c>
      <c r="E2823" s="25" t="s">
        <v>30</v>
      </c>
      <c r="F2823" s="25" t="s">
        <v>124</v>
      </c>
      <c r="G2823" s="25" t="s">
        <v>140</v>
      </c>
      <c r="H2823" s="25" t="s">
        <v>320</v>
      </c>
      <c r="I2823" s="27" t="str" cm="1">
        <f t="array" ref="I2823">IF($H2823="Y","Mobility and Recreational",VLOOKUP($D2823&amp;$F2823,CHOOSE({1,2},'BI Remapping'!$A$2:$A$73&amp;'BI Remapping'!$B$2:$B$73,'BI Remapping'!$C$2:$C$73),2,FALSE))</f>
        <v>Energy</v>
      </c>
      <c r="J2823" s="27" t="str">
        <f>IF($H2823="Y","Mobility",INDEX('BI Remapping'!$F$2:$F$17,MATCH($G2823,'BI Remapping'!$E$2:$E$17,0)))</f>
        <v>TPU</v>
      </c>
      <c r="K2823" s="642">
        <v>509.16933289999997</v>
      </c>
    </row>
    <row r="2824" spans="1:11" ht="13.5" thickBot="1" x14ac:dyDescent="0.25">
      <c r="A2824" s="26" t="s">
        <v>75</v>
      </c>
      <c r="B2824" s="25" t="s">
        <v>148</v>
      </c>
      <c r="C2824" s="26" t="s">
        <v>153</v>
      </c>
      <c r="D2824" s="26" t="s">
        <v>43</v>
      </c>
      <c r="E2824" s="25" t="s">
        <v>30</v>
      </c>
      <c r="F2824" s="25" t="s">
        <v>122</v>
      </c>
      <c r="G2824" s="25" t="s">
        <v>142</v>
      </c>
      <c r="H2824" s="25" t="s">
        <v>320</v>
      </c>
      <c r="I2824" s="27" t="str" cm="1">
        <f t="array" ref="I2824">IF($H2824="Y","Mobility and Recreational",VLOOKUP($D2824&amp;$F2824,CHOOSE({1,2},'BI Remapping'!$A$2:$A$73&amp;'BI Remapping'!$B$2:$B$73,'BI Remapping'!$C$2:$C$73),2,FALSE))</f>
        <v>Energy</v>
      </c>
      <c r="J2824" s="27" t="str">
        <f>IF($H2824="Y","Mobility",INDEX('BI Remapping'!$F$2:$F$17,MATCH($G2824,'BI Remapping'!$E$2:$E$17,0)))</f>
        <v>Engine PT</v>
      </c>
      <c r="K2824" s="642">
        <v>25294.530035700001</v>
      </c>
    </row>
    <row r="2825" spans="1:11" ht="13.5" thickBot="1" x14ac:dyDescent="0.25">
      <c r="A2825" s="26" t="s">
        <v>75</v>
      </c>
      <c r="B2825" s="25" t="s">
        <v>148</v>
      </c>
      <c r="C2825" s="26" t="s">
        <v>153</v>
      </c>
      <c r="D2825" s="26" t="s">
        <v>43</v>
      </c>
      <c r="E2825" s="25" t="s">
        <v>30</v>
      </c>
      <c r="F2825" s="25" t="s">
        <v>122</v>
      </c>
      <c r="G2825" s="25" t="s">
        <v>141</v>
      </c>
      <c r="H2825" s="25" t="s">
        <v>320</v>
      </c>
      <c r="I2825" s="27" t="str" cm="1">
        <f t="array" ref="I2825">IF($H2825="Y","Mobility and Recreational",VLOOKUP($D2825&amp;$F2825,CHOOSE({1,2},'BI Remapping'!$A$2:$A$73&amp;'BI Remapping'!$B$2:$B$73,'BI Remapping'!$C$2:$C$73),2,FALSE))</f>
        <v>Energy</v>
      </c>
      <c r="J2825" s="27" t="str">
        <f>IF($H2825="Y","Mobility",INDEX('BI Remapping'!$F$2:$F$17,MATCH($G2825,'BI Remapping'!$E$2:$E$17,0)))</f>
        <v>Engine PT</v>
      </c>
      <c r="K2825" s="642">
        <v>2673.146518</v>
      </c>
    </row>
    <row r="2826" spans="1:11" ht="13.5" thickBot="1" x14ac:dyDescent="0.25">
      <c r="A2826" s="26" t="s">
        <v>75</v>
      </c>
      <c r="B2826" s="25" t="s">
        <v>148</v>
      </c>
      <c r="C2826" s="26" t="s">
        <v>153</v>
      </c>
      <c r="D2826" s="26" t="s">
        <v>43</v>
      </c>
      <c r="E2826" s="25" t="s">
        <v>30</v>
      </c>
      <c r="F2826" s="25" t="s">
        <v>122</v>
      </c>
      <c r="G2826" s="25" t="s">
        <v>137</v>
      </c>
      <c r="H2826" s="25" t="s">
        <v>320</v>
      </c>
      <c r="I2826" s="27" t="str" cm="1">
        <f t="array" ref="I2826">IF($H2826="Y","Mobility and Recreational",VLOOKUP($D2826&amp;$F2826,CHOOSE({1,2},'BI Remapping'!$A$2:$A$73&amp;'BI Remapping'!$B$2:$B$73,'BI Remapping'!$C$2:$C$73),2,FALSE))</f>
        <v>Energy</v>
      </c>
      <c r="J2826" s="27" t="str">
        <f>IF($H2826="Y","Mobility",INDEX('BI Remapping'!$F$2:$F$17,MATCH($G2826,'BI Remapping'!$E$2:$E$17,0)))</f>
        <v>Engine PT</v>
      </c>
      <c r="K2826" s="642">
        <v>7577.2820892999998</v>
      </c>
    </row>
    <row r="2827" spans="1:11" ht="13.5" thickBot="1" x14ac:dyDescent="0.25">
      <c r="A2827" s="26" t="s">
        <v>75</v>
      </c>
      <c r="B2827" s="25" t="s">
        <v>148</v>
      </c>
      <c r="C2827" s="26" t="s">
        <v>153</v>
      </c>
      <c r="D2827" s="26" t="s">
        <v>43</v>
      </c>
      <c r="E2827" s="25" t="s">
        <v>30</v>
      </c>
      <c r="F2827" s="25" t="s">
        <v>122</v>
      </c>
      <c r="G2827" s="25" t="s">
        <v>139</v>
      </c>
      <c r="H2827" s="25" t="s">
        <v>320</v>
      </c>
      <c r="I2827" s="27" t="str" cm="1">
        <f t="array" ref="I2827">IF($H2827="Y","Mobility and Recreational",VLOOKUP($D2827&amp;$F2827,CHOOSE({1,2},'BI Remapping'!$A$2:$A$73&amp;'BI Remapping'!$B$2:$B$73,'BI Remapping'!$C$2:$C$73),2,FALSE))</f>
        <v>Energy</v>
      </c>
      <c r="J2827" s="27" t="str">
        <f>IF($H2827="Y","Mobility",INDEX('BI Remapping'!$F$2:$F$17,MATCH($G2827,'BI Remapping'!$E$2:$E$17,0)))</f>
        <v>Engine PT</v>
      </c>
      <c r="K2827" s="642">
        <v>974.19</v>
      </c>
    </row>
    <row r="2828" spans="1:11" ht="13.5" thickBot="1" x14ac:dyDescent="0.25">
      <c r="A2828" s="26" t="s">
        <v>75</v>
      </c>
      <c r="B2828" s="25" t="s">
        <v>148</v>
      </c>
      <c r="C2828" s="26" t="s">
        <v>153</v>
      </c>
      <c r="D2828" s="26" t="s">
        <v>43</v>
      </c>
      <c r="E2828" s="25" t="s">
        <v>30</v>
      </c>
      <c r="F2828" s="25" t="s">
        <v>122</v>
      </c>
      <c r="G2828" s="25" t="s">
        <v>136</v>
      </c>
      <c r="H2828" s="25" t="s">
        <v>320</v>
      </c>
      <c r="I2828" s="27" t="str" cm="1">
        <f t="array" ref="I2828">IF($H2828="Y","Mobility and Recreational",VLOOKUP($D2828&amp;$F2828,CHOOSE({1,2},'BI Remapping'!$A$2:$A$73&amp;'BI Remapping'!$B$2:$B$73,'BI Remapping'!$C$2:$C$73),2,FALSE))</f>
        <v>Energy</v>
      </c>
      <c r="J2828" s="27" t="str">
        <f>IF($H2828="Y","Mobility",INDEX('BI Remapping'!$F$2:$F$17,MATCH($G2828,'BI Remapping'!$E$2:$E$17,0)))</f>
        <v>B2B</v>
      </c>
      <c r="K2828" s="642">
        <v>1152734.8974913</v>
      </c>
    </row>
    <row r="2829" spans="1:11" ht="13.5" thickBot="1" x14ac:dyDescent="0.25">
      <c r="A2829" s="26" t="s">
        <v>75</v>
      </c>
      <c r="B2829" s="25" t="s">
        <v>148</v>
      </c>
      <c r="C2829" s="26" t="s">
        <v>153</v>
      </c>
      <c r="D2829" s="26" t="s">
        <v>43</v>
      </c>
      <c r="E2829" s="25" t="s">
        <v>30</v>
      </c>
      <c r="F2829" s="25" t="s">
        <v>122</v>
      </c>
      <c r="G2829" s="25" t="s">
        <v>136</v>
      </c>
      <c r="H2829" s="25" t="s">
        <v>321</v>
      </c>
      <c r="I2829" s="27" t="str" cm="1">
        <f t="array" ref="I2829">IF($H2829="Y","Mobility and Recreational",VLOOKUP($D2829&amp;$F2829,CHOOSE({1,2},'BI Remapping'!$A$2:$A$73&amp;'BI Remapping'!$B$2:$B$73,'BI Remapping'!$C$2:$C$73),2,FALSE))</f>
        <v>Mobility and Recreational</v>
      </c>
      <c r="J2829" s="27" t="str">
        <f>IF($H2829="Y","Mobility",INDEX('BI Remapping'!$F$2:$F$17,MATCH($G2829,'BI Remapping'!$E$2:$E$17,0)))</f>
        <v>Mobility</v>
      </c>
      <c r="K2829" s="642">
        <v>43.704876800000001</v>
      </c>
    </row>
    <row r="2830" spans="1:11" ht="13.5" thickBot="1" x14ac:dyDescent="0.25">
      <c r="A2830" s="26" t="s">
        <v>75</v>
      </c>
      <c r="B2830" s="25" t="s">
        <v>148</v>
      </c>
      <c r="C2830" s="26" t="s">
        <v>153</v>
      </c>
      <c r="D2830" s="26" t="s">
        <v>43</v>
      </c>
      <c r="E2830" s="25" t="s">
        <v>30</v>
      </c>
      <c r="F2830" s="25" t="s">
        <v>122</v>
      </c>
      <c r="G2830" s="25" t="s">
        <v>143</v>
      </c>
      <c r="H2830" s="25" t="s">
        <v>320</v>
      </c>
      <c r="I2830" s="27" t="str" cm="1">
        <f t="array" ref="I2830">IF($H2830="Y","Mobility and Recreational",VLOOKUP($D2830&amp;$F2830,CHOOSE({1,2},'BI Remapping'!$A$2:$A$73&amp;'BI Remapping'!$B$2:$B$73,'BI Remapping'!$C$2:$C$73),2,FALSE))</f>
        <v>Energy</v>
      </c>
      <c r="J2830" s="27" t="str">
        <f>IF($H2830="Y","Mobility",INDEX('BI Remapping'!$F$2:$F$17,MATCH($G2830,'BI Remapping'!$E$2:$E$17,0)))</f>
        <v>Engine PT</v>
      </c>
      <c r="K2830" s="642">
        <v>24507.43045</v>
      </c>
    </row>
    <row r="2831" spans="1:11" ht="13.5" thickBot="1" x14ac:dyDescent="0.25">
      <c r="A2831" s="26" t="s">
        <v>75</v>
      </c>
      <c r="B2831" s="25" t="s">
        <v>148</v>
      </c>
      <c r="C2831" s="26" t="s">
        <v>153</v>
      </c>
      <c r="D2831" s="26" t="s">
        <v>43</v>
      </c>
      <c r="E2831" s="25" t="s">
        <v>30</v>
      </c>
      <c r="F2831" s="25" t="s">
        <v>122</v>
      </c>
      <c r="G2831" s="25" t="s">
        <v>138</v>
      </c>
      <c r="H2831" s="25" t="s">
        <v>320</v>
      </c>
      <c r="I2831" s="27" t="str" cm="1">
        <f t="array" ref="I2831">IF($H2831="Y","Mobility and Recreational",VLOOKUP($D2831&amp;$F2831,CHOOSE({1,2},'BI Remapping'!$A$2:$A$73&amp;'BI Remapping'!$B$2:$B$73,'BI Remapping'!$C$2:$C$73),2,FALSE))</f>
        <v>Energy</v>
      </c>
      <c r="J2831" s="27" t="str">
        <f>IF($H2831="Y","Mobility",INDEX('BI Remapping'!$F$2:$F$17,MATCH($G2831,'BI Remapping'!$E$2:$E$17,0)))</f>
        <v>C2B</v>
      </c>
      <c r="K2831" s="642">
        <v>9437.5968195999994</v>
      </c>
    </row>
    <row r="2832" spans="1:11" ht="13.5" thickBot="1" x14ac:dyDescent="0.25">
      <c r="A2832" s="26" t="s">
        <v>75</v>
      </c>
      <c r="B2832" s="25" t="s">
        <v>148</v>
      </c>
      <c r="C2832" s="26" t="s">
        <v>153</v>
      </c>
      <c r="D2832" s="26" t="s">
        <v>43</v>
      </c>
      <c r="E2832" s="25" t="s">
        <v>30</v>
      </c>
      <c r="F2832" s="25" t="s">
        <v>122</v>
      </c>
      <c r="G2832" s="25" t="s">
        <v>134</v>
      </c>
      <c r="H2832" s="25" t="s">
        <v>320</v>
      </c>
      <c r="I2832" s="27" t="str" cm="1">
        <f t="array" ref="I2832">IF($H2832="Y","Mobility and Recreational",VLOOKUP($D2832&amp;$F2832,CHOOSE({1,2},'BI Remapping'!$A$2:$A$73&amp;'BI Remapping'!$B$2:$B$73,'BI Remapping'!$C$2:$C$73),2,FALSE))</f>
        <v>Energy</v>
      </c>
      <c r="J2832" s="27" t="str">
        <f>IF($H2832="Y","Mobility",INDEX('BI Remapping'!$F$2:$F$17,MATCH($G2832,'BI Remapping'!$E$2:$E$17,0)))</f>
        <v>C2B</v>
      </c>
      <c r="K2832" s="642">
        <v>279077.77712310001</v>
      </c>
    </row>
    <row r="2833" spans="1:11" ht="13.5" thickBot="1" x14ac:dyDescent="0.25">
      <c r="A2833" s="26" t="s">
        <v>75</v>
      </c>
      <c r="B2833" s="25" t="s">
        <v>148</v>
      </c>
      <c r="C2833" s="26" t="s">
        <v>153</v>
      </c>
      <c r="D2833" s="26" t="s">
        <v>43</v>
      </c>
      <c r="E2833" s="25" t="s">
        <v>30</v>
      </c>
      <c r="F2833" s="25" t="s">
        <v>122</v>
      </c>
      <c r="G2833" s="25" t="s">
        <v>134</v>
      </c>
      <c r="H2833" s="25" t="s">
        <v>321</v>
      </c>
      <c r="I2833" s="27" t="str" cm="1">
        <f t="array" ref="I2833">IF($H2833="Y","Mobility and Recreational",VLOOKUP($D2833&amp;$F2833,CHOOSE({1,2},'BI Remapping'!$A$2:$A$73&amp;'BI Remapping'!$B$2:$B$73,'BI Remapping'!$C$2:$C$73),2,FALSE))</f>
        <v>Mobility and Recreational</v>
      </c>
      <c r="J2833" s="27" t="str">
        <f>IF($H2833="Y","Mobility",INDEX('BI Remapping'!$F$2:$F$17,MATCH($G2833,'BI Remapping'!$E$2:$E$17,0)))</f>
        <v>Mobility</v>
      </c>
      <c r="K2833" s="642">
        <v>0.84279999999999999</v>
      </c>
    </row>
    <row r="2834" spans="1:11" ht="13.5" thickBot="1" x14ac:dyDescent="0.25">
      <c r="A2834" s="26" t="s">
        <v>75</v>
      </c>
      <c r="B2834" s="25" t="s">
        <v>148</v>
      </c>
      <c r="C2834" s="26" t="s">
        <v>153</v>
      </c>
      <c r="D2834" s="26" t="s">
        <v>43</v>
      </c>
      <c r="E2834" s="25" t="s">
        <v>30</v>
      </c>
      <c r="F2834" s="25" t="s">
        <v>122</v>
      </c>
      <c r="G2834" s="25" t="s">
        <v>140</v>
      </c>
      <c r="H2834" s="25" t="s">
        <v>320</v>
      </c>
      <c r="I2834" s="27" t="str" cm="1">
        <f t="array" ref="I2834">IF($H2834="Y","Mobility and Recreational",VLOOKUP($D2834&amp;$F2834,CHOOSE({1,2},'BI Remapping'!$A$2:$A$73&amp;'BI Remapping'!$B$2:$B$73,'BI Remapping'!$C$2:$C$73),2,FALSE))</f>
        <v>Energy</v>
      </c>
      <c r="J2834" s="27" t="str">
        <f>IF($H2834="Y","Mobility",INDEX('BI Remapping'!$F$2:$F$17,MATCH($G2834,'BI Remapping'!$E$2:$E$17,0)))</f>
        <v>TPU</v>
      </c>
      <c r="K2834" s="642">
        <v>22979.060501700002</v>
      </c>
    </row>
    <row r="2835" spans="1:11" ht="13.5" thickBot="1" x14ac:dyDescent="0.25">
      <c r="A2835" s="26" t="s">
        <v>75</v>
      </c>
      <c r="B2835" s="25" t="s">
        <v>148</v>
      </c>
      <c r="C2835" s="26" t="s">
        <v>153</v>
      </c>
      <c r="D2835" s="26" t="s">
        <v>43</v>
      </c>
      <c r="E2835" s="25" t="s">
        <v>108</v>
      </c>
      <c r="F2835" s="25" t="s">
        <v>119</v>
      </c>
      <c r="G2835" s="25" t="s">
        <v>136</v>
      </c>
      <c r="H2835" s="25" t="s">
        <v>321</v>
      </c>
      <c r="I2835" s="27" t="str" cm="1">
        <f t="array" ref="I2835">IF($H2835="Y","Mobility and Recreational",VLOOKUP($D2835&amp;$F2835,CHOOSE({1,2},'BI Remapping'!$A$2:$A$73&amp;'BI Remapping'!$B$2:$B$73,'BI Remapping'!$C$2:$C$73),2,FALSE))</f>
        <v>Mobility and Recreational</v>
      </c>
      <c r="J2835" s="27" t="str">
        <f>IF($H2835="Y","Mobility",INDEX('BI Remapping'!$F$2:$F$17,MATCH($G2835,'BI Remapping'!$E$2:$E$17,0)))</f>
        <v>Mobility</v>
      </c>
      <c r="K2835" s="642">
        <v>827.14499999999998</v>
      </c>
    </row>
    <row r="2836" spans="1:11" ht="13.5" thickBot="1" x14ac:dyDescent="0.25">
      <c r="A2836" s="26" t="s">
        <v>75</v>
      </c>
      <c r="B2836" s="25" t="s">
        <v>148</v>
      </c>
      <c r="C2836" s="26" t="s">
        <v>153</v>
      </c>
      <c r="D2836" s="26" t="s">
        <v>43</v>
      </c>
      <c r="E2836" s="25" t="s">
        <v>108</v>
      </c>
      <c r="F2836" s="25" t="s">
        <v>119</v>
      </c>
      <c r="G2836" s="25" t="s">
        <v>136</v>
      </c>
      <c r="H2836" s="25" t="s">
        <v>320</v>
      </c>
      <c r="I2836" s="27" t="str" cm="1">
        <f t="array" ref="I2836">IF($H2836="Y","Mobility and Recreational",VLOOKUP($D2836&amp;$F2836,CHOOSE({1,2},'BI Remapping'!$A$2:$A$73&amp;'BI Remapping'!$B$2:$B$73,'BI Remapping'!$C$2:$C$73),2,FALSE))</f>
        <v>Industrial Off-Highway</v>
      </c>
      <c r="J2836" s="27" t="str">
        <f>IF($H2836="Y","Mobility",INDEX('BI Remapping'!$F$2:$F$17,MATCH($G2836,'BI Remapping'!$E$2:$E$17,0)))</f>
        <v>B2B</v>
      </c>
      <c r="K2836" s="642">
        <v>5942708.6617735</v>
      </c>
    </row>
    <row r="2837" spans="1:11" ht="13.5" thickBot="1" x14ac:dyDescent="0.25">
      <c r="A2837" s="26" t="s">
        <v>75</v>
      </c>
      <c r="B2837" s="25" t="s">
        <v>148</v>
      </c>
      <c r="C2837" s="26" t="s">
        <v>153</v>
      </c>
      <c r="D2837" s="26" t="s">
        <v>43</v>
      </c>
      <c r="E2837" s="25" t="s">
        <v>108</v>
      </c>
      <c r="F2837" s="25" t="s">
        <v>119</v>
      </c>
      <c r="G2837" s="25" t="s">
        <v>135</v>
      </c>
      <c r="H2837" s="25" t="s">
        <v>320</v>
      </c>
      <c r="I2837" s="27" t="str" cm="1">
        <f t="array" ref="I2837">IF($H2837="Y","Mobility and Recreational",VLOOKUP($D2837&amp;$F2837,CHOOSE({1,2},'BI Remapping'!$A$2:$A$73&amp;'BI Remapping'!$B$2:$B$73,'BI Remapping'!$C$2:$C$73),2,FALSE))</f>
        <v>Industrial Off-Highway</v>
      </c>
      <c r="J2837" s="27" t="str">
        <f>IF($H2837="Y","Mobility",INDEX('BI Remapping'!$F$2:$F$17,MATCH($G2837,'BI Remapping'!$E$2:$E$17,0)))</f>
        <v>Water Pumps</v>
      </c>
      <c r="K2837" s="642">
        <v>23.934000000000001</v>
      </c>
    </row>
    <row r="2838" spans="1:11" ht="13.5" thickBot="1" x14ac:dyDescent="0.25">
      <c r="A2838" s="26" t="s">
        <v>75</v>
      </c>
      <c r="B2838" s="25" t="s">
        <v>148</v>
      </c>
      <c r="C2838" s="26" t="s">
        <v>153</v>
      </c>
      <c r="D2838" s="26" t="s">
        <v>43</v>
      </c>
      <c r="E2838" s="25" t="s">
        <v>108</v>
      </c>
      <c r="F2838" s="25" t="s">
        <v>119</v>
      </c>
      <c r="G2838" s="25" t="s">
        <v>142</v>
      </c>
      <c r="H2838" s="25" t="s">
        <v>320</v>
      </c>
      <c r="I2838" s="27" t="str" cm="1">
        <f t="array" ref="I2838">IF($H2838="Y","Mobility and Recreational",VLOOKUP($D2838&amp;$F2838,CHOOSE({1,2},'BI Remapping'!$A$2:$A$73&amp;'BI Remapping'!$B$2:$B$73,'BI Remapping'!$C$2:$C$73),2,FALSE))</f>
        <v>Industrial Off-Highway</v>
      </c>
      <c r="J2838" s="27" t="str">
        <f>IF($H2838="Y","Mobility",INDEX('BI Remapping'!$F$2:$F$17,MATCH($G2838,'BI Remapping'!$E$2:$E$17,0)))</f>
        <v>Engine PT</v>
      </c>
      <c r="K2838" s="642">
        <v>163053.1367112</v>
      </c>
    </row>
    <row r="2839" spans="1:11" ht="13.5" thickBot="1" x14ac:dyDescent="0.25">
      <c r="A2839" s="26" t="s">
        <v>75</v>
      </c>
      <c r="B2839" s="25" t="s">
        <v>148</v>
      </c>
      <c r="C2839" s="26" t="s">
        <v>153</v>
      </c>
      <c r="D2839" s="26" t="s">
        <v>43</v>
      </c>
      <c r="E2839" s="25" t="s">
        <v>108</v>
      </c>
      <c r="F2839" s="25" t="s">
        <v>119</v>
      </c>
      <c r="G2839" s="25" t="s">
        <v>137</v>
      </c>
      <c r="H2839" s="25" t="s">
        <v>320</v>
      </c>
      <c r="I2839" s="27" t="str" cm="1">
        <f t="array" ref="I2839">IF($H2839="Y","Mobility and Recreational",VLOOKUP($D2839&amp;$F2839,CHOOSE({1,2},'BI Remapping'!$A$2:$A$73&amp;'BI Remapping'!$B$2:$B$73,'BI Remapping'!$C$2:$C$73),2,FALSE))</f>
        <v>Industrial Off-Highway</v>
      </c>
      <c r="J2839" s="27" t="str">
        <f>IF($H2839="Y","Mobility",INDEX('BI Remapping'!$F$2:$F$17,MATCH($G2839,'BI Remapping'!$E$2:$E$17,0)))</f>
        <v>Engine PT</v>
      </c>
      <c r="K2839" s="642">
        <v>5427.7380267999997</v>
      </c>
    </row>
    <row r="2840" spans="1:11" ht="13.5" thickBot="1" x14ac:dyDescent="0.25">
      <c r="A2840" s="26" t="s">
        <v>75</v>
      </c>
      <c r="B2840" s="25" t="s">
        <v>148</v>
      </c>
      <c r="C2840" s="26" t="s">
        <v>153</v>
      </c>
      <c r="D2840" s="26" t="s">
        <v>43</v>
      </c>
      <c r="E2840" s="25" t="s">
        <v>108</v>
      </c>
      <c r="F2840" s="25" t="s">
        <v>119</v>
      </c>
      <c r="G2840" s="25" t="s">
        <v>134</v>
      </c>
      <c r="H2840" s="25" t="s">
        <v>321</v>
      </c>
      <c r="I2840" s="27" t="str" cm="1">
        <f t="array" ref="I2840">IF($H2840="Y","Mobility and Recreational",VLOOKUP($D2840&amp;$F2840,CHOOSE({1,2},'BI Remapping'!$A$2:$A$73&amp;'BI Remapping'!$B$2:$B$73,'BI Remapping'!$C$2:$C$73),2,FALSE))</f>
        <v>Mobility and Recreational</v>
      </c>
      <c r="J2840" s="27" t="str">
        <f>IF($H2840="Y","Mobility",INDEX('BI Remapping'!$F$2:$F$17,MATCH($G2840,'BI Remapping'!$E$2:$E$17,0)))</f>
        <v>Mobility</v>
      </c>
      <c r="K2840" s="642">
        <v>0.84279999999999999</v>
      </c>
    </row>
    <row r="2841" spans="1:11" ht="13.5" thickBot="1" x14ac:dyDescent="0.25">
      <c r="A2841" s="26" t="s">
        <v>75</v>
      </c>
      <c r="B2841" s="25" t="s">
        <v>148</v>
      </c>
      <c r="C2841" s="26" t="s">
        <v>153</v>
      </c>
      <c r="D2841" s="26" t="s">
        <v>43</v>
      </c>
      <c r="E2841" s="25" t="s">
        <v>108</v>
      </c>
      <c r="F2841" s="25" t="s">
        <v>119</v>
      </c>
      <c r="G2841" s="25" t="s">
        <v>134</v>
      </c>
      <c r="H2841" s="25" t="s">
        <v>320</v>
      </c>
      <c r="I2841" s="27" t="str" cm="1">
        <f t="array" ref="I2841">IF($H2841="Y","Mobility and Recreational",VLOOKUP($D2841&amp;$F2841,CHOOSE({1,2},'BI Remapping'!$A$2:$A$73&amp;'BI Remapping'!$B$2:$B$73,'BI Remapping'!$C$2:$C$73),2,FALSE))</f>
        <v>Industrial Off-Highway</v>
      </c>
      <c r="J2841" s="27" t="str">
        <f>IF($H2841="Y","Mobility",INDEX('BI Remapping'!$F$2:$F$17,MATCH($G2841,'BI Remapping'!$E$2:$E$17,0)))</f>
        <v>C2B</v>
      </c>
      <c r="K2841" s="642">
        <v>300710.88220290001</v>
      </c>
    </row>
    <row r="2842" spans="1:11" ht="13.5" thickBot="1" x14ac:dyDescent="0.25">
      <c r="A2842" s="26" t="s">
        <v>75</v>
      </c>
      <c r="B2842" s="25" t="s">
        <v>148</v>
      </c>
      <c r="C2842" s="26" t="s">
        <v>153</v>
      </c>
      <c r="D2842" s="26" t="s">
        <v>43</v>
      </c>
      <c r="E2842" s="25" t="s">
        <v>108</v>
      </c>
      <c r="F2842" s="25" t="s">
        <v>119</v>
      </c>
      <c r="G2842" s="25" t="s">
        <v>139</v>
      </c>
      <c r="H2842" s="25" t="s">
        <v>320</v>
      </c>
      <c r="I2842" s="27" t="str" cm="1">
        <f t="array" ref="I2842">IF($H2842="Y","Mobility and Recreational",VLOOKUP($D2842&amp;$F2842,CHOOSE({1,2},'BI Remapping'!$A$2:$A$73&amp;'BI Remapping'!$B$2:$B$73,'BI Remapping'!$C$2:$C$73),2,FALSE))</f>
        <v>Industrial Off-Highway</v>
      </c>
      <c r="J2842" s="27" t="str">
        <f>IF($H2842="Y","Mobility",INDEX('BI Remapping'!$F$2:$F$17,MATCH($G2842,'BI Remapping'!$E$2:$E$17,0)))</f>
        <v>Engine PT</v>
      </c>
      <c r="K2842" s="642">
        <v>1122.2905000000001</v>
      </c>
    </row>
    <row r="2843" spans="1:11" ht="13.5" thickBot="1" x14ac:dyDescent="0.25">
      <c r="A2843" s="26" t="s">
        <v>75</v>
      </c>
      <c r="B2843" s="25" t="s">
        <v>148</v>
      </c>
      <c r="C2843" s="26" t="s">
        <v>153</v>
      </c>
      <c r="D2843" s="26" t="s">
        <v>43</v>
      </c>
      <c r="E2843" s="25" t="s">
        <v>108</v>
      </c>
      <c r="F2843" s="25" t="s">
        <v>119</v>
      </c>
      <c r="G2843" s="25" t="s">
        <v>141</v>
      </c>
      <c r="H2843" s="25" t="s">
        <v>320</v>
      </c>
      <c r="I2843" s="27" t="str" cm="1">
        <f t="array" ref="I2843">IF($H2843="Y","Mobility and Recreational",VLOOKUP($D2843&amp;$F2843,CHOOSE({1,2},'BI Remapping'!$A$2:$A$73&amp;'BI Remapping'!$B$2:$B$73,'BI Remapping'!$C$2:$C$73),2,FALSE))</f>
        <v>Industrial Off-Highway</v>
      </c>
      <c r="J2843" s="27" t="str">
        <f>IF($H2843="Y","Mobility",INDEX('BI Remapping'!$F$2:$F$17,MATCH($G2843,'BI Remapping'!$E$2:$E$17,0)))</f>
        <v>Engine PT</v>
      </c>
      <c r="K2843" s="642">
        <v>5393.5337778000003</v>
      </c>
    </row>
    <row r="2844" spans="1:11" ht="13.5" thickBot="1" x14ac:dyDescent="0.25">
      <c r="A2844" s="26" t="s">
        <v>75</v>
      </c>
      <c r="B2844" s="25" t="s">
        <v>148</v>
      </c>
      <c r="C2844" s="26" t="s">
        <v>153</v>
      </c>
      <c r="D2844" s="26" t="s">
        <v>43</v>
      </c>
      <c r="E2844" s="25" t="s">
        <v>108</v>
      </c>
      <c r="F2844" s="25" t="s">
        <v>119</v>
      </c>
      <c r="G2844" s="25" t="s">
        <v>138</v>
      </c>
      <c r="H2844" s="25" t="s">
        <v>320</v>
      </c>
      <c r="I2844" s="27" t="str" cm="1">
        <f t="array" ref="I2844">IF($H2844="Y","Mobility and Recreational",VLOOKUP($D2844&amp;$F2844,CHOOSE({1,2},'BI Remapping'!$A$2:$A$73&amp;'BI Remapping'!$B$2:$B$73,'BI Remapping'!$C$2:$C$73),2,FALSE))</f>
        <v>Industrial Off-Highway</v>
      </c>
      <c r="J2844" s="27" t="str">
        <f>IF($H2844="Y","Mobility",INDEX('BI Remapping'!$F$2:$F$17,MATCH($G2844,'BI Remapping'!$E$2:$E$17,0)))</f>
        <v>C2B</v>
      </c>
      <c r="K2844" s="642">
        <v>14855.5230338</v>
      </c>
    </row>
    <row r="2845" spans="1:11" ht="13.5" thickBot="1" x14ac:dyDescent="0.25">
      <c r="A2845" s="26" t="s">
        <v>75</v>
      </c>
      <c r="B2845" s="25" t="s">
        <v>148</v>
      </c>
      <c r="C2845" s="26" t="s">
        <v>153</v>
      </c>
      <c r="D2845" s="26" t="s">
        <v>43</v>
      </c>
      <c r="E2845" s="25" t="s">
        <v>108</v>
      </c>
      <c r="F2845" s="25" t="s">
        <v>119</v>
      </c>
      <c r="G2845" s="25" t="s">
        <v>143</v>
      </c>
      <c r="H2845" s="25" t="s">
        <v>320</v>
      </c>
      <c r="I2845" s="27" t="str" cm="1">
        <f t="array" ref="I2845">IF($H2845="Y","Mobility and Recreational",VLOOKUP($D2845&amp;$F2845,CHOOSE({1,2},'BI Remapping'!$A$2:$A$73&amp;'BI Remapping'!$B$2:$B$73,'BI Remapping'!$C$2:$C$73),2,FALSE))</f>
        <v>Industrial Off-Highway</v>
      </c>
      <c r="J2845" s="27" t="str">
        <f>IF($H2845="Y","Mobility",INDEX('BI Remapping'!$F$2:$F$17,MATCH($G2845,'BI Remapping'!$E$2:$E$17,0)))</f>
        <v>Engine PT</v>
      </c>
      <c r="K2845" s="642">
        <v>23004.087600999999</v>
      </c>
    </row>
    <row r="2846" spans="1:11" ht="13.5" thickBot="1" x14ac:dyDescent="0.25">
      <c r="A2846" s="26" t="s">
        <v>75</v>
      </c>
      <c r="B2846" s="25" t="s">
        <v>148</v>
      </c>
      <c r="C2846" s="26" t="s">
        <v>153</v>
      </c>
      <c r="D2846" s="26" t="s">
        <v>43</v>
      </c>
      <c r="E2846" s="25" t="s">
        <v>108</v>
      </c>
      <c r="F2846" s="25" t="s">
        <v>119</v>
      </c>
      <c r="G2846" s="25" t="s">
        <v>140</v>
      </c>
      <c r="H2846" s="25" t="s">
        <v>320</v>
      </c>
      <c r="I2846" s="27" t="str" cm="1">
        <f t="array" ref="I2846">IF($H2846="Y","Mobility and Recreational",VLOOKUP($D2846&amp;$F2846,CHOOSE({1,2},'BI Remapping'!$A$2:$A$73&amp;'BI Remapping'!$B$2:$B$73,'BI Remapping'!$C$2:$C$73),2,FALSE))</f>
        <v>Industrial Off-Highway</v>
      </c>
      <c r="J2846" s="27" t="str">
        <f>IF($H2846="Y","Mobility",INDEX('BI Remapping'!$F$2:$F$17,MATCH($G2846,'BI Remapping'!$E$2:$E$17,0)))</f>
        <v>TPU</v>
      </c>
      <c r="K2846" s="642">
        <v>31075.728479900001</v>
      </c>
    </row>
    <row r="2847" spans="1:11" ht="13.5" thickBot="1" x14ac:dyDescent="0.25">
      <c r="A2847" s="26" t="s">
        <v>75</v>
      </c>
      <c r="B2847" s="25" t="s">
        <v>148</v>
      </c>
      <c r="C2847" s="26" t="s">
        <v>153</v>
      </c>
      <c r="D2847" s="26" t="s">
        <v>43</v>
      </c>
      <c r="E2847" s="25" t="s">
        <v>73</v>
      </c>
      <c r="F2847" s="25" t="s">
        <v>120</v>
      </c>
      <c r="G2847" s="25" t="s">
        <v>142</v>
      </c>
      <c r="H2847" s="25" t="s">
        <v>320</v>
      </c>
      <c r="I2847" s="27" t="str" cm="1">
        <f t="array" ref="I2847">IF($H2847="Y","Mobility and Recreational",VLOOKUP($D2847&amp;$F2847,CHOOSE({1,2},'BI Remapping'!$A$2:$A$73&amp;'BI Remapping'!$B$2:$B$73,'BI Remapping'!$C$2:$C$73),2,FALSE))</f>
        <v>Industrial Off-Highway</v>
      </c>
      <c r="J2847" s="27" t="str">
        <f>IF($H2847="Y","Mobility",INDEX('BI Remapping'!$F$2:$F$17,MATCH($G2847,'BI Remapping'!$E$2:$E$17,0)))</f>
        <v>Engine PT</v>
      </c>
      <c r="K2847" s="642">
        <v>100363.9724331</v>
      </c>
    </row>
    <row r="2848" spans="1:11" ht="13.5" thickBot="1" x14ac:dyDescent="0.25">
      <c r="A2848" s="26" t="s">
        <v>75</v>
      </c>
      <c r="B2848" s="25" t="s">
        <v>148</v>
      </c>
      <c r="C2848" s="26" t="s">
        <v>153</v>
      </c>
      <c r="D2848" s="26" t="s">
        <v>43</v>
      </c>
      <c r="E2848" s="25" t="s">
        <v>73</v>
      </c>
      <c r="F2848" s="25" t="s">
        <v>120</v>
      </c>
      <c r="G2848" s="25" t="s">
        <v>142</v>
      </c>
      <c r="H2848" s="25" t="s">
        <v>321</v>
      </c>
      <c r="I2848" s="27" t="str" cm="1">
        <f t="array" ref="I2848">IF($H2848="Y","Mobility and Recreational",VLOOKUP($D2848&amp;$F2848,CHOOSE({1,2},'BI Remapping'!$A$2:$A$73&amp;'BI Remapping'!$B$2:$B$73,'BI Remapping'!$C$2:$C$73),2,FALSE))</f>
        <v>Mobility and Recreational</v>
      </c>
      <c r="J2848" s="27" t="str">
        <f>IF($H2848="Y","Mobility",INDEX('BI Remapping'!$F$2:$F$17,MATCH($G2848,'BI Remapping'!$E$2:$E$17,0)))</f>
        <v>Mobility</v>
      </c>
      <c r="K2848" s="642">
        <v>16.866223999999999</v>
      </c>
    </row>
    <row r="2849" spans="1:11" ht="13.5" thickBot="1" x14ac:dyDescent="0.25">
      <c r="A2849" s="26" t="s">
        <v>75</v>
      </c>
      <c r="B2849" s="25" t="s">
        <v>148</v>
      </c>
      <c r="C2849" s="26" t="s">
        <v>153</v>
      </c>
      <c r="D2849" s="26" t="s">
        <v>43</v>
      </c>
      <c r="E2849" s="25" t="s">
        <v>73</v>
      </c>
      <c r="F2849" s="25" t="s">
        <v>120</v>
      </c>
      <c r="G2849" s="25" t="s">
        <v>141</v>
      </c>
      <c r="H2849" s="25" t="s">
        <v>320</v>
      </c>
      <c r="I2849" s="27" t="str" cm="1">
        <f t="array" ref="I2849">IF($H2849="Y","Mobility and Recreational",VLOOKUP($D2849&amp;$F2849,CHOOSE({1,2},'BI Remapping'!$A$2:$A$73&amp;'BI Remapping'!$B$2:$B$73,'BI Remapping'!$C$2:$C$73),2,FALSE))</f>
        <v>Industrial Off-Highway</v>
      </c>
      <c r="J2849" s="27" t="str">
        <f>IF($H2849="Y","Mobility",INDEX('BI Remapping'!$F$2:$F$17,MATCH($G2849,'BI Remapping'!$E$2:$E$17,0)))</f>
        <v>Engine PT</v>
      </c>
      <c r="K2849" s="642">
        <v>301.10535540000001</v>
      </c>
    </row>
    <row r="2850" spans="1:11" ht="13.5" thickBot="1" x14ac:dyDescent="0.25">
      <c r="A2850" s="26" t="s">
        <v>75</v>
      </c>
      <c r="B2850" s="25" t="s">
        <v>148</v>
      </c>
      <c r="C2850" s="26" t="s">
        <v>153</v>
      </c>
      <c r="D2850" s="26" t="s">
        <v>43</v>
      </c>
      <c r="E2850" s="25" t="s">
        <v>73</v>
      </c>
      <c r="F2850" s="25" t="s">
        <v>120</v>
      </c>
      <c r="G2850" s="25" t="s">
        <v>137</v>
      </c>
      <c r="H2850" s="25" t="s">
        <v>320</v>
      </c>
      <c r="I2850" s="27" t="str" cm="1">
        <f t="array" ref="I2850">IF($H2850="Y","Mobility and Recreational",VLOOKUP($D2850&amp;$F2850,CHOOSE({1,2},'BI Remapping'!$A$2:$A$73&amp;'BI Remapping'!$B$2:$B$73,'BI Remapping'!$C$2:$C$73),2,FALSE))</f>
        <v>Industrial Off-Highway</v>
      </c>
      <c r="J2850" s="27" t="str">
        <f>IF($H2850="Y","Mobility",INDEX('BI Remapping'!$F$2:$F$17,MATCH($G2850,'BI Remapping'!$E$2:$E$17,0)))</f>
        <v>Engine PT</v>
      </c>
      <c r="K2850" s="642">
        <v>5778.7921543000002</v>
      </c>
    </row>
    <row r="2851" spans="1:11" ht="13.5" thickBot="1" x14ac:dyDescent="0.25">
      <c r="A2851" s="26" t="s">
        <v>75</v>
      </c>
      <c r="B2851" s="25" t="s">
        <v>148</v>
      </c>
      <c r="C2851" s="26" t="s">
        <v>153</v>
      </c>
      <c r="D2851" s="26" t="s">
        <v>43</v>
      </c>
      <c r="E2851" s="25" t="s">
        <v>73</v>
      </c>
      <c r="F2851" s="25" t="s">
        <v>120</v>
      </c>
      <c r="G2851" s="25" t="s">
        <v>139</v>
      </c>
      <c r="H2851" s="25" t="s">
        <v>320</v>
      </c>
      <c r="I2851" s="27" t="str" cm="1">
        <f t="array" ref="I2851">IF($H2851="Y","Mobility and Recreational",VLOOKUP($D2851&amp;$F2851,CHOOSE({1,2},'BI Remapping'!$A$2:$A$73&amp;'BI Remapping'!$B$2:$B$73,'BI Remapping'!$C$2:$C$73),2,FALSE))</f>
        <v>Industrial Off-Highway</v>
      </c>
      <c r="J2851" s="27" t="str">
        <f>IF($H2851="Y","Mobility",INDEX('BI Remapping'!$F$2:$F$17,MATCH($G2851,'BI Remapping'!$E$2:$E$17,0)))</f>
        <v>Engine PT</v>
      </c>
      <c r="K2851" s="642">
        <v>1803.204</v>
      </c>
    </row>
    <row r="2852" spans="1:11" ht="13.5" thickBot="1" x14ac:dyDescent="0.25">
      <c r="A2852" s="26" t="s">
        <v>75</v>
      </c>
      <c r="B2852" s="25" t="s">
        <v>148</v>
      </c>
      <c r="C2852" s="26" t="s">
        <v>153</v>
      </c>
      <c r="D2852" s="26" t="s">
        <v>43</v>
      </c>
      <c r="E2852" s="25" t="s">
        <v>73</v>
      </c>
      <c r="F2852" s="25" t="s">
        <v>120</v>
      </c>
      <c r="G2852" s="25" t="s">
        <v>136</v>
      </c>
      <c r="H2852" s="25" t="s">
        <v>320</v>
      </c>
      <c r="I2852" s="27" t="str" cm="1">
        <f t="array" ref="I2852">IF($H2852="Y","Mobility and Recreational",VLOOKUP($D2852&amp;$F2852,CHOOSE({1,2},'BI Remapping'!$A$2:$A$73&amp;'BI Remapping'!$B$2:$B$73,'BI Remapping'!$C$2:$C$73),2,FALSE))</f>
        <v>Industrial Off-Highway</v>
      </c>
      <c r="J2852" s="27" t="str">
        <f>IF($H2852="Y","Mobility",INDEX('BI Remapping'!$F$2:$F$17,MATCH($G2852,'BI Remapping'!$E$2:$E$17,0)))</f>
        <v>B2B</v>
      </c>
      <c r="K2852" s="642">
        <v>428731.72662720003</v>
      </c>
    </row>
    <row r="2853" spans="1:11" ht="13.5" thickBot="1" x14ac:dyDescent="0.25">
      <c r="A2853" s="26" t="s">
        <v>75</v>
      </c>
      <c r="B2853" s="25" t="s">
        <v>148</v>
      </c>
      <c r="C2853" s="26" t="s">
        <v>153</v>
      </c>
      <c r="D2853" s="26" t="s">
        <v>43</v>
      </c>
      <c r="E2853" s="25" t="s">
        <v>73</v>
      </c>
      <c r="F2853" s="25" t="s">
        <v>120</v>
      </c>
      <c r="G2853" s="25" t="s">
        <v>136</v>
      </c>
      <c r="H2853" s="25" t="s">
        <v>321</v>
      </c>
      <c r="I2853" s="27" t="str" cm="1">
        <f t="array" ref="I2853">IF($H2853="Y","Mobility and Recreational",VLOOKUP($D2853&amp;$F2853,CHOOSE({1,2},'BI Remapping'!$A$2:$A$73&amp;'BI Remapping'!$B$2:$B$73,'BI Remapping'!$C$2:$C$73),2,FALSE))</f>
        <v>Mobility and Recreational</v>
      </c>
      <c r="J2853" s="27" t="str">
        <f>IF($H2853="Y","Mobility",INDEX('BI Remapping'!$F$2:$F$17,MATCH($G2853,'BI Remapping'!$E$2:$E$17,0)))</f>
        <v>Mobility</v>
      </c>
      <c r="K2853" s="642">
        <v>15.881251199999999</v>
      </c>
    </row>
    <row r="2854" spans="1:11" ht="13.5" thickBot="1" x14ac:dyDescent="0.25">
      <c r="A2854" s="26" t="s">
        <v>75</v>
      </c>
      <c r="B2854" s="25" t="s">
        <v>148</v>
      </c>
      <c r="C2854" s="26" t="s">
        <v>153</v>
      </c>
      <c r="D2854" s="26" t="s">
        <v>43</v>
      </c>
      <c r="E2854" s="25" t="s">
        <v>73</v>
      </c>
      <c r="F2854" s="25" t="s">
        <v>120</v>
      </c>
      <c r="G2854" s="25" t="s">
        <v>138</v>
      </c>
      <c r="H2854" s="25" t="s">
        <v>320</v>
      </c>
      <c r="I2854" s="27" t="str" cm="1">
        <f t="array" ref="I2854">IF($H2854="Y","Mobility and Recreational",VLOOKUP($D2854&amp;$F2854,CHOOSE({1,2},'BI Remapping'!$A$2:$A$73&amp;'BI Remapping'!$B$2:$B$73,'BI Remapping'!$C$2:$C$73),2,FALSE))</f>
        <v>Industrial Off-Highway</v>
      </c>
      <c r="J2854" s="27" t="str">
        <f>IF($H2854="Y","Mobility",INDEX('BI Remapping'!$F$2:$F$17,MATCH($G2854,'BI Remapping'!$E$2:$E$17,0)))</f>
        <v>C2B</v>
      </c>
      <c r="K2854" s="642">
        <v>22986.404213500002</v>
      </c>
    </row>
    <row r="2855" spans="1:11" ht="13.5" thickBot="1" x14ac:dyDescent="0.25">
      <c r="A2855" s="26" t="s">
        <v>75</v>
      </c>
      <c r="B2855" s="25" t="s">
        <v>148</v>
      </c>
      <c r="C2855" s="26" t="s">
        <v>153</v>
      </c>
      <c r="D2855" s="26" t="s">
        <v>43</v>
      </c>
      <c r="E2855" s="25" t="s">
        <v>73</v>
      </c>
      <c r="F2855" s="25" t="s">
        <v>120</v>
      </c>
      <c r="G2855" s="25" t="s">
        <v>134</v>
      </c>
      <c r="H2855" s="25" t="s">
        <v>320</v>
      </c>
      <c r="I2855" s="27" t="str" cm="1">
        <f t="array" ref="I2855">IF($H2855="Y","Mobility and Recreational",VLOOKUP($D2855&amp;$F2855,CHOOSE({1,2},'BI Remapping'!$A$2:$A$73&amp;'BI Remapping'!$B$2:$B$73,'BI Remapping'!$C$2:$C$73),2,FALSE))</f>
        <v>Industrial Off-Highway</v>
      </c>
      <c r="J2855" s="27" t="str">
        <f>IF($H2855="Y","Mobility",INDEX('BI Remapping'!$F$2:$F$17,MATCH($G2855,'BI Remapping'!$E$2:$E$17,0)))</f>
        <v>C2B</v>
      </c>
      <c r="K2855" s="642">
        <v>30582.436288699999</v>
      </c>
    </row>
    <row r="2856" spans="1:11" ht="13.5" thickBot="1" x14ac:dyDescent="0.25">
      <c r="A2856" s="26" t="s">
        <v>75</v>
      </c>
      <c r="B2856" s="25" t="s">
        <v>148</v>
      </c>
      <c r="C2856" s="26" t="s">
        <v>153</v>
      </c>
      <c r="D2856" s="26" t="s">
        <v>43</v>
      </c>
      <c r="E2856" s="25" t="s">
        <v>73</v>
      </c>
      <c r="F2856" s="25" t="s">
        <v>120</v>
      </c>
      <c r="G2856" s="25" t="s">
        <v>143</v>
      </c>
      <c r="H2856" s="25" t="s">
        <v>320</v>
      </c>
      <c r="I2856" s="27" t="str" cm="1">
        <f t="array" ref="I2856">IF($H2856="Y","Mobility and Recreational",VLOOKUP($D2856&amp;$F2856,CHOOSE({1,2},'BI Remapping'!$A$2:$A$73&amp;'BI Remapping'!$B$2:$B$73,'BI Remapping'!$C$2:$C$73),2,FALSE))</f>
        <v>Industrial Off-Highway</v>
      </c>
      <c r="J2856" s="27" t="str">
        <f>IF($H2856="Y","Mobility",INDEX('BI Remapping'!$F$2:$F$17,MATCH($G2856,'BI Remapping'!$E$2:$E$17,0)))</f>
        <v>Engine PT</v>
      </c>
      <c r="K2856" s="642">
        <v>363.89485589999998</v>
      </c>
    </row>
    <row r="2857" spans="1:11" ht="13.5" thickBot="1" x14ac:dyDescent="0.25">
      <c r="A2857" s="26" t="s">
        <v>75</v>
      </c>
      <c r="B2857" s="25" t="s">
        <v>148</v>
      </c>
      <c r="C2857" s="26" t="s">
        <v>153</v>
      </c>
      <c r="D2857" s="26" t="s">
        <v>43</v>
      </c>
      <c r="E2857" s="25" t="s">
        <v>73</v>
      </c>
      <c r="F2857" s="25" t="s">
        <v>120</v>
      </c>
      <c r="G2857" s="25" t="s">
        <v>140</v>
      </c>
      <c r="H2857" s="25" t="s">
        <v>320</v>
      </c>
      <c r="I2857" s="27" t="str" cm="1">
        <f t="array" ref="I2857">IF($H2857="Y","Mobility and Recreational",VLOOKUP($D2857&amp;$F2857,CHOOSE({1,2},'BI Remapping'!$A$2:$A$73&amp;'BI Remapping'!$B$2:$B$73,'BI Remapping'!$C$2:$C$73),2,FALSE))</f>
        <v>Industrial Off-Highway</v>
      </c>
      <c r="J2857" s="27" t="str">
        <f>IF($H2857="Y","Mobility",INDEX('BI Remapping'!$F$2:$F$17,MATCH($G2857,'BI Remapping'!$E$2:$E$17,0)))</f>
        <v>TPU</v>
      </c>
      <c r="K2857" s="642">
        <v>7662.6281800999996</v>
      </c>
    </row>
    <row r="2858" spans="1:11" ht="13.5" thickBot="1" x14ac:dyDescent="0.25">
      <c r="A2858" s="26" t="s">
        <v>75</v>
      </c>
      <c r="B2858" s="25" t="s">
        <v>148</v>
      </c>
      <c r="C2858" s="26" t="s">
        <v>153</v>
      </c>
      <c r="D2858" s="25" t="s">
        <v>39</v>
      </c>
      <c r="E2858" s="25" t="s">
        <v>31</v>
      </c>
      <c r="F2858" s="25" t="s">
        <v>126</v>
      </c>
      <c r="G2858" s="25" t="s">
        <v>134</v>
      </c>
      <c r="H2858" s="25" t="s">
        <v>320</v>
      </c>
      <c r="I2858" s="27" t="str" cm="1">
        <f t="array" ref="I2858">IF($H2858="Y","Mobility and Recreational",VLOOKUP($D2858&amp;$F2858,CHOOSE({1,2},'BI Remapping'!$A$2:$A$73&amp;'BI Remapping'!$B$2:$B$73,'BI Remapping'!$C$2:$C$73),2,FALSE))</f>
        <v>Automotive Replacement</v>
      </c>
      <c r="J2858" s="27" t="str">
        <f>IF($H2858="Y","Mobility",INDEX('BI Remapping'!$F$2:$F$17,MATCH($G2858,'BI Remapping'!$E$2:$E$17,0)))</f>
        <v>C2B</v>
      </c>
      <c r="K2858" s="642">
        <v>29998.8375982</v>
      </c>
    </row>
    <row r="2859" spans="1:11" ht="13.5" thickBot="1" x14ac:dyDescent="0.25">
      <c r="A2859" s="26" t="s">
        <v>75</v>
      </c>
      <c r="B2859" s="25" t="s">
        <v>148</v>
      </c>
      <c r="C2859" s="26" t="s">
        <v>153</v>
      </c>
      <c r="D2859" s="25" t="s">
        <v>39</v>
      </c>
      <c r="E2859" s="25" t="s">
        <v>31</v>
      </c>
      <c r="F2859" s="25" t="s">
        <v>126</v>
      </c>
      <c r="G2859" s="25" t="s">
        <v>140</v>
      </c>
      <c r="H2859" s="25" t="s">
        <v>320</v>
      </c>
      <c r="I2859" s="27" t="str" cm="1">
        <f t="array" ref="I2859">IF($H2859="Y","Mobility and Recreational",VLOOKUP($D2859&amp;$F2859,CHOOSE({1,2},'BI Remapping'!$A$2:$A$73&amp;'BI Remapping'!$B$2:$B$73,'BI Remapping'!$C$2:$C$73),2,FALSE))</f>
        <v>Automotive Replacement</v>
      </c>
      <c r="J2859" s="27" t="str">
        <f>IF($H2859="Y","Mobility",INDEX('BI Remapping'!$F$2:$F$17,MATCH($G2859,'BI Remapping'!$E$2:$E$17,0)))</f>
        <v>TPU</v>
      </c>
      <c r="K2859" s="642">
        <v>432.78104000000002</v>
      </c>
    </row>
    <row r="2860" spans="1:11" ht="13.5" thickBot="1" x14ac:dyDescent="0.25">
      <c r="A2860" s="26" t="s">
        <v>75</v>
      </c>
      <c r="B2860" s="25" t="s">
        <v>148</v>
      </c>
      <c r="C2860" s="26" t="s">
        <v>153</v>
      </c>
      <c r="D2860" s="25" t="s">
        <v>39</v>
      </c>
      <c r="E2860" s="25" t="s">
        <v>31</v>
      </c>
      <c r="F2860" s="25" t="s">
        <v>126</v>
      </c>
      <c r="G2860" s="25" t="s">
        <v>136</v>
      </c>
      <c r="H2860" s="25" t="s">
        <v>321</v>
      </c>
      <c r="I2860" s="27" t="str" cm="1">
        <f t="array" ref="I2860">IF($H2860="Y","Mobility and Recreational",VLOOKUP($D2860&amp;$F2860,CHOOSE({1,2},'BI Remapping'!$A$2:$A$73&amp;'BI Remapping'!$B$2:$B$73,'BI Remapping'!$C$2:$C$73),2,FALSE))</f>
        <v>Mobility and Recreational</v>
      </c>
      <c r="J2860" s="27" t="str">
        <f>IF($H2860="Y","Mobility",INDEX('BI Remapping'!$F$2:$F$17,MATCH($G2860,'BI Remapping'!$E$2:$E$17,0)))</f>
        <v>Mobility</v>
      </c>
      <c r="K2860" s="642">
        <v>4814.9005134999998</v>
      </c>
    </row>
    <row r="2861" spans="1:11" ht="13.5" thickBot="1" x14ac:dyDescent="0.25">
      <c r="A2861" s="26" t="s">
        <v>75</v>
      </c>
      <c r="B2861" s="25" t="s">
        <v>148</v>
      </c>
      <c r="C2861" s="26" t="s">
        <v>153</v>
      </c>
      <c r="D2861" s="25" t="s">
        <v>39</v>
      </c>
      <c r="E2861" s="25" t="s">
        <v>31</v>
      </c>
      <c r="F2861" s="25" t="s">
        <v>126</v>
      </c>
      <c r="G2861" s="25" t="s">
        <v>136</v>
      </c>
      <c r="H2861" s="25" t="s">
        <v>320</v>
      </c>
      <c r="I2861" s="27" t="str" cm="1">
        <f t="array" ref="I2861">IF($H2861="Y","Mobility and Recreational",VLOOKUP($D2861&amp;$F2861,CHOOSE({1,2},'BI Remapping'!$A$2:$A$73&amp;'BI Remapping'!$B$2:$B$73,'BI Remapping'!$C$2:$C$73),2,FALSE))</f>
        <v>Automotive Replacement</v>
      </c>
      <c r="J2861" s="27" t="str">
        <f>IF($H2861="Y","Mobility",INDEX('BI Remapping'!$F$2:$F$17,MATCH($G2861,'BI Remapping'!$E$2:$E$17,0)))</f>
        <v>B2B</v>
      </c>
      <c r="K2861" s="642">
        <v>4416172.6848453004</v>
      </c>
    </row>
    <row r="2862" spans="1:11" ht="13.5" thickBot="1" x14ac:dyDescent="0.25">
      <c r="A2862" s="26" t="s">
        <v>75</v>
      </c>
      <c r="B2862" s="25" t="s">
        <v>148</v>
      </c>
      <c r="C2862" s="26" t="s">
        <v>153</v>
      </c>
      <c r="D2862" s="25" t="s">
        <v>39</v>
      </c>
      <c r="E2862" s="25" t="s">
        <v>31</v>
      </c>
      <c r="F2862" s="25" t="s">
        <v>126</v>
      </c>
      <c r="G2862" s="25" t="s">
        <v>135</v>
      </c>
      <c r="H2862" s="25" t="s">
        <v>320</v>
      </c>
      <c r="I2862" s="27" t="str" cm="1">
        <f t="array" ref="I2862">IF($H2862="Y","Mobility and Recreational",VLOOKUP($D2862&amp;$F2862,CHOOSE({1,2},'BI Remapping'!$A$2:$A$73&amp;'BI Remapping'!$B$2:$B$73,'BI Remapping'!$C$2:$C$73),2,FALSE))</f>
        <v>Automotive Replacement</v>
      </c>
      <c r="J2862" s="27" t="str">
        <f>IF($H2862="Y","Mobility",INDEX('BI Remapping'!$F$2:$F$17,MATCH($G2862,'BI Remapping'!$E$2:$E$17,0)))</f>
        <v>Water Pumps</v>
      </c>
      <c r="K2862" s="642">
        <v>616244.40882150002</v>
      </c>
    </row>
    <row r="2863" spans="1:11" ht="13.5" thickBot="1" x14ac:dyDescent="0.25">
      <c r="A2863" s="26" t="s">
        <v>75</v>
      </c>
      <c r="B2863" s="25" t="s">
        <v>148</v>
      </c>
      <c r="C2863" s="26" t="s">
        <v>153</v>
      </c>
      <c r="D2863" s="25" t="s">
        <v>39</v>
      </c>
      <c r="E2863" s="25" t="s">
        <v>31</v>
      </c>
      <c r="F2863" s="25" t="s">
        <v>126</v>
      </c>
      <c r="G2863" s="25" t="s">
        <v>139</v>
      </c>
      <c r="H2863" s="25" t="s">
        <v>320</v>
      </c>
      <c r="I2863" s="27" t="str" cm="1">
        <f t="array" ref="I2863">IF($H2863="Y","Mobility and Recreational",VLOOKUP($D2863&amp;$F2863,CHOOSE({1,2},'BI Remapping'!$A$2:$A$73&amp;'BI Remapping'!$B$2:$B$73,'BI Remapping'!$C$2:$C$73),2,FALSE))</f>
        <v>Automotive Replacement</v>
      </c>
      <c r="J2863" s="27" t="str">
        <f>IF($H2863="Y","Mobility",INDEX('BI Remapping'!$F$2:$F$17,MATCH($G2863,'BI Remapping'!$E$2:$E$17,0)))</f>
        <v>Engine PT</v>
      </c>
      <c r="K2863" s="642">
        <v>7310264.7595156999</v>
      </c>
    </row>
    <row r="2864" spans="1:11" ht="13.5" thickBot="1" x14ac:dyDescent="0.25">
      <c r="A2864" s="26" t="s">
        <v>75</v>
      </c>
      <c r="B2864" s="25" t="s">
        <v>148</v>
      </c>
      <c r="C2864" s="26" t="s">
        <v>153</v>
      </c>
      <c r="D2864" s="25" t="s">
        <v>39</v>
      </c>
      <c r="E2864" s="25" t="s">
        <v>31</v>
      </c>
      <c r="F2864" s="25" t="s">
        <v>126</v>
      </c>
      <c r="G2864" s="25" t="s">
        <v>142</v>
      </c>
      <c r="H2864" s="25" t="s">
        <v>320</v>
      </c>
      <c r="I2864" s="27" t="str" cm="1">
        <f t="array" ref="I2864">IF($H2864="Y","Mobility and Recreational",VLOOKUP($D2864&amp;$F2864,CHOOSE({1,2},'BI Remapping'!$A$2:$A$73&amp;'BI Remapping'!$B$2:$B$73,'BI Remapping'!$C$2:$C$73),2,FALSE))</f>
        <v>Automotive Replacement</v>
      </c>
      <c r="J2864" s="27" t="str">
        <f>IF($H2864="Y","Mobility",INDEX('BI Remapping'!$F$2:$F$17,MATCH($G2864,'BI Remapping'!$E$2:$E$17,0)))</f>
        <v>Engine PT</v>
      </c>
      <c r="K2864" s="642">
        <v>11181289.464895099</v>
      </c>
    </row>
    <row r="2865" spans="1:11" ht="13.5" thickBot="1" x14ac:dyDescent="0.25">
      <c r="A2865" s="26" t="s">
        <v>75</v>
      </c>
      <c r="B2865" s="25" t="s">
        <v>148</v>
      </c>
      <c r="C2865" s="26" t="s">
        <v>153</v>
      </c>
      <c r="D2865" s="25" t="s">
        <v>39</v>
      </c>
      <c r="E2865" s="25" t="s">
        <v>31</v>
      </c>
      <c r="F2865" s="25" t="s">
        <v>126</v>
      </c>
      <c r="G2865" s="25" t="s">
        <v>141</v>
      </c>
      <c r="H2865" s="25" t="s">
        <v>320</v>
      </c>
      <c r="I2865" s="27" t="str" cm="1">
        <f t="array" ref="I2865">IF($H2865="Y","Mobility and Recreational",VLOOKUP($D2865&amp;$F2865,CHOOSE({1,2},'BI Remapping'!$A$2:$A$73&amp;'BI Remapping'!$B$2:$B$73,'BI Remapping'!$C$2:$C$73),2,FALSE))</f>
        <v>Automotive Replacement</v>
      </c>
      <c r="J2865" s="27" t="str">
        <f>IF($H2865="Y","Mobility",INDEX('BI Remapping'!$F$2:$F$17,MATCH($G2865,'BI Remapping'!$E$2:$E$17,0)))</f>
        <v>Engine PT</v>
      </c>
      <c r="K2865" s="642">
        <v>8158010.5809722999</v>
      </c>
    </row>
    <row r="2866" spans="1:11" ht="13.5" thickBot="1" x14ac:dyDescent="0.25">
      <c r="A2866" s="26" t="s">
        <v>75</v>
      </c>
      <c r="B2866" s="25" t="s">
        <v>148</v>
      </c>
      <c r="C2866" s="26" t="s">
        <v>153</v>
      </c>
      <c r="D2866" s="25" t="s">
        <v>39</v>
      </c>
      <c r="E2866" s="25" t="s">
        <v>31</v>
      </c>
      <c r="F2866" s="25" t="s">
        <v>126</v>
      </c>
      <c r="G2866" s="25" t="s">
        <v>137</v>
      </c>
      <c r="H2866" s="25" t="s">
        <v>320</v>
      </c>
      <c r="I2866" s="27" t="str" cm="1">
        <f t="array" ref="I2866">IF($H2866="Y","Mobility and Recreational",VLOOKUP($D2866&amp;$F2866,CHOOSE({1,2},'BI Remapping'!$A$2:$A$73&amp;'BI Remapping'!$B$2:$B$73,'BI Remapping'!$C$2:$C$73),2,FALSE))</f>
        <v>Automotive Replacement</v>
      </c>
      <c r="J2866" s="27" t="str">
        <f>IF($H2866="Y","Mobility",INDEX('BI Remapping'!$F$2:$F$17,MATCH($G2866,'BI Remapping'!$E$2:$E$17,0)))</f>
        <v>Engine PT</v>
      </c>
      <c r="K2866" s="642">
        <v>321500.73776400002</v>
      </c>
    </row>
    <row r="2867" spans="1:11" ht="13.5" thickBot="1" x14ac:dyDescent="0.25">
      <c r="A2867" s="26" t="s">
        <v>75</v>
      </c>
      <c r="B2867" s="25" t="s">
        <v>148</v>
      </c>
      <c r="C2867" s="26" t="s">
        <v>153</v>
      </c>
      <c r="D2867" s="25" t="s">
        <v>39</v>
      </c>
      <c r="E2867" s="25" t="s">
        <v>31</v>
      </c>
      <c r="F2867" s="25" t="s">
        <v>126</v>
      </c>
      <c r="G2867" s="25" t="s">
        <v>143</v>
      </c>
      <c r="H2867" s="25" t="s">
        <v>320</v>
      </c>
      <c r="I2867" s="27" t="str" cm="1">
        <f t="array" ref="I2867">IF($H2867="Y","Mobility and Recreational",VLOOKUP($D2867&amp;$F2867,CHOOSE({1,2},'BI Remapping'!$A$2:$A$73&amp;'BI Remapping'!$B$2:$B$73,'BI Remapping'!$C$2:$C$73),2,FALSE))</f>
        <v>Automotive Replacement</v>
      </c>
      <c r="J2867" s="27" t="str">
        <f>IF($H2867="Y","Mobility",INDEX('BI Remapping'!$F$2:$F$17,MATCH($G2867,'BI Remapping'!$E$2:$E$17,0)))</f>
        <v>Engine PT</v>
      </c>
      <c r="K2867" s="642">
        <v>13350340.3127901</v>
      </c>
    </row>
    <row r="2868" spans="1:11" ht="13.5" thickBot="1" x14ac:dyDescent="0.25">
      <c r="A2868" s="26" t="s">
        <v>75</v>
      </c>
      <c r="B2868" s="25" t="s">
        <v>148</v>
      </c>
      <c r="C2868" s="26" t="s">
        <v>153</v>
      </c>
      <c r="D2868" s="25" t="s">
        <v>39</v>
      </c>
      <c r="E2868" s="25" t="s">
        <v>30</v>
      </c>
      <c r="F2868" s="25" t="s">
        <v>122</v>
      </c>
      <c r="G2868" s="25" t="s">
        <v>137</v>
      </c>
      <c r="H2868" s="25" t="s">
        <v>320</v>
      </c>
      <c r="I2868" s="27" t="str" cm="1">
        <f t="array" ref="I2868">IF($H2868="Y","Mobility and Recreational",VLOOKUP($D2868&amp;$F2868,CHOOSE({1,2},'BI Remapping'!$A$2:$A$73&amp;'BI Remapping'!$B$2:$B$73,'BI Remapping'!$C$2:$C$73),2,FALSE))</f>
        <v>Energy</v>
      </c>
      <c r="J2868" s="27" t="str">
        <f>IF($H2868="Y","Mobility",INDEX('BI Remapping'!$F$2:$F$17,MATCH($G2868,'BI Remapping'!$E$2:$E$17,0)))</f>
        <v>Engine PT</v>
      </c>
      <c r="K2868" s="642">
        <v>16.463999999999999</v>
      </c>
    </row>
    <row r="2869" spans="1:11" ht="13.5" thickBot="1" x14ac:dyDescent="0.25">
      <c r="A2869" s="26" t="s">
        <v>75</v>
      </c>
      <c r="B2869" s="25" t="s">
        <v>148</v>
      </c>
      <c r="C2869" s="26" t="s">
        <v>153</v>
      </c>
      <c r="D2869" s="25" t="s">
        <v>39</v>
      </c>
      <c r="E2869" s="25" t="s">
        <v>30</v>
      </c>
      <c r="F2869" s="25" t="s">
        <v>122</v>
      </c>
      <c r="G2869" s="25" t="s">
        <v>143</v>
      </c>
      <c r="H2869" s="25" t="s">
        <v>320</v>
      </c>
      <c r="I2869" s="27" t="str" cm="1">
        <f t="array" ref="I2869">IF($H2869="Y","Mobility and Recreational",VLOOKUP($D2869&amp;$F2869,CHOOSE({1,2},'BI Remapping'!$A$2:$A$73&amp;'BI Remapping'!$B$2:$B$73,'BI Remapping'!$C$2:$C$73),2,FALSE))</f>
        <v>Energy</v>
      </c>
      <c r="J2869" s="27" t="str">
        <f>IF($H2869="Y","Mobility",INDEX('BI Remapping'!$F$2:$F$17,MATCH($G2869,'BI Remapping'!$E$2:$E$17,0)))</f>
        <v>Engine PT</v>
      </c>
      <c r="K2869" s="642">
        <v>17759.6515473</v>
      </c>
    </row>
    <row r="2870" spans="1:11" ht="13.5" thickBot="1" x14ac:dyDescent="0.25">
      <c r="A2870" s="26" t="s">
        <v>75</v>
      </c>
      <c r="B2870" s="25" t="s">
        <v>148</v>
      </c>
      <c r="C2870" s="26" t="s">
        <v>153</v>
      </c>
      <c r="D2870" s="25" t="s">
        <v>39</v>
      </c>
      <c r="E2870" s="25" t="s">
        <v>30</v>
      </c>
      <c r="F2870" s="25" t="s">
        <v>122</v>
      </c>
      <c r="G2870" s="25" t="s">
        <v>136</v>
      </c>
      <c r="H2870" s="25" t="s">
        <v>321</v>
      </c>
      <c r="I2870" s="27" t="str" cm="1">
        <f t="array" ref="I2870">IF($H2870="Y","Mobility and Recreational",VLOOKUP($D2870&amp;$F2870,CHOOSE({1,2},'BI Remapping'!$A$2:$A$73&amp;'BI Remapping'!$B$2:$B$73,'BI Remapping'!$C$2:$C$73),2,FALSE))</f>
        <v>Mobility and Recreational</v>
      </c>
      <c r="J2870" s="27" t="str">
        <f>IF($H2870="Y","Mobility",INDEX('BI Remapping'!$F$2:$F$17,MATCH($G2870,'BI Remapping'!$E$2:$E$17,0)))</f>
        <v>Mobility</v>
      </c>
      <c r="K2870" s="642">
        <v>0.1631341</v>
      </c>
    </row>
    <row r="2871" spans="1:11" ht="13.5" thickBot="1" x14ac:dyDescent="0.25">
      <c r="A2871" s="26" t="s">
        <v>75</v>
      </c>
      <c r="B2871" s="25" t="s">
        <v>148</v>
      </c>
      <c r="C2871" s="26" t="s">
        <v>153</v>
      </c>
      <c r="D2871" s="25" t="s">
        <v>39</v>
      </c>
      <c r="E2871" s="25" t="s">
        <v>30</v>
      </c>
      <c r="F2871" s="25" t="s">
        <v>122</v>
      </c>
      <c r="G2871" s="25" t="s">
        <v>136</v>
      </c>
      <c r="H2871" s="25" t="s">
        <v>320</v>
      </c>
      <c r="I2871" s="27" t="str" cm="1">
        <f t="array" ref="I2871">IF($H2871="Y","Mobility and Recreational",VLOOKUP($D2871&amp;$F2871,CHOOSE({1,2},'BI Remapping'!$A$2:$A$73&amp;'BI Remapping'!$B$2:$B$73,'BI Remapping'!$C$2:$C$73),2,FALSE))</f>
        <v>Energy</v>
      </c>
      <c r="J2871" s="27" t="str">
        <f>IF($H2871="Y","Mobility",INDEX('BI Remapping'!$F$2:$F$17,MATCH($G2871,'BI Remapping'!$E$2:$E$17,0)))</f>
        <v>B2B</v>
      </c>
      <c r="K2871" s="642">
        <v>5181.9784868999996</v>
      </c>
    </row>
    <row r="2872" spans="1:11" ht="13.5" thickBot="1" x14ac:dyDescent="0.25">
      <c r="A2872" s="26" t="s">
        <v>75</v>
      </c>
      <c r="B2872" s="25" t="s">
        <v>148</v>
      </c>
      <c r="C2872" s="26" t="s">
        <v>153</v>
      </c>
      <c r="D2872" s="25" t="s">
        <v>39</v>
      </c>
      <c r="E2872" s="25" t="s">
        <v>30</v>
      </c>
      <c r="F2872" s="25" t="s">
        <v>122</v>
      </c>
      <c r="G2872" s="25" t="s">
        <v>142</v>
      </c>
      <c r="H2872" s="25" t="s">
        <v>320</v>
      </c>
      <c r="I2872" s="27" t="str" cm="1">
        <f t="array" ref="I2872">IF($H2872="Y","Mobility and Recreational",VLOOKUP($D2872&amp;$F2872,CHOOSE({1,2},'BI Remapping'!$A$2:$A$73&amp;'BI Remapping'!$B$2:$B$73,'BI Remapping'!$C$2:$C$73),2,FALSE))</f>
        <v>Energy</v>
      </c>
      <c r="J2872" s="27" t="str">
        <f>IF($H2872="Y","Mobility",INDEX('BI Remapping'!$F$2:$F$17,MATCH($G2872,'BI Remapping'!$E$2:$E$17,0)))</f>
        <v>Engine PT</v>
      </c>
      <c r="K2872" s="642">
        <v>13800.755159799999</v>
      </c>
    </row>
    <row r="2873" spans="1:11" ht="13.5" thickBot="1" x14ac:dyDescent="0.25">
      <c r="A2873" s="26" t="s">
        <v>75</v>
      </c>
      <c r="B2873" s="25" t="s">
        <v>148</v>
      </c>
      <c r="C2873" s="26" t="s">
        <v>153</v>
      </c>
      <c r="D2873" s="25" t="s">
        <v>39</v>
      </c>
      <c r="E2873" s="25" t="s">
        <v>30</v>
      </c>
      <c r="F2873" s="25" t="s">
        <v>122</v>
      </c>
      <c r="G2873" s="25" t="s">
        <v>141</v>
      </c>
      <c r="H2873" s="25" t="s">
        <v>320</v>
      </c>
      <c r="I2873" s="27" t="str" cm="1">
        <f t="array" ref="I2873">IF($H2873="Y","Mobility and Recreational",VLOOKUP($D2873&amp;$F2873,CHOOSE({1,2},'BI Remapping'!$A$2:$A$73&amp;'BI Remapping'!$B$2:$B$73,'BI Remapping'!$C$2:$C$73),2,FALSE))</f>
        <v>Energy</v>
      </c>
      <c r="J2873" s="27" t="str">
        <f>IF($H2873="Y","Mobility",INDEX('BI Remapping'!$F$2:$F$17,MATCH($G2873,'BI Remapping'!$E$2:$E$17,0)))</f>
        <v>Engine PT</v>
      </c>
      <c r="K2873" s="642">
        <v>3911.9412249000002</v>
      </c>
    </row>
    <row r="2874" spans="1:11" ht="13.5" thickBot="1" x14ac:dyDescent="0.25">
      <c r="A2874" s="26" t="s">
        <v>75</v>
      </c>
      <c r="B2874" s="25" t="s">
        <v>148</v>
      </c>
      <c r="C2874" s="26" t="s">
        <v>153</v>
      </c>
      <c r="D2874" s="25" t="s">
        <v>39</v>
      </c>
      <c r="E2874" s="25" t="s">
        <v>30</v>
      </c>
      <c r="F2874" s="25" t="s">
        <v>122</v>
      </c>
      <c r="G2874" s="25" t="s">
        <v>139</v>
      </c>
      <c r="H2874" s="25" t="s">
        <v>320</v>
      </c>
      <c r="I2874" s="27" t="str" cm="1">
        <f t="array" ref="I2874">IF($H2874="Y","Mobility and Recreational",VLOOKUP($D2874&amp;$F2874,CHOOSE({1,2},'BI Remapping'!$A$2:$A$73&amp;'BI Remapping'!$B$2:$B$73,'BI Remapping'!$C$2:$C$73),2,FALSE))</f>
        <v>Energy</v>
      </c>
      <c r="J2874" s="27" t="str">
        <f>IF($H2874="Y","Mobility",INDEX('BI Remapping'!$F$2:$F$17,MATCH($G2874,'BI Remapping'!$E$2:$E$17,0)))</f>
        <v>Engine PT</v>
      </c>
      <c r="K2874" s="642">
        <v>54921.244793500002</v>
      </c>
    </row>
    <row r="2875" spans="1:11" ht="13.5" thickBot="1" x14ac:dyDescent="0.25">
      <c r="A2875" s="26" t="s">
        <v>75</v>
      </c>
      <c r="B2875" s="25" t="s">
        <v>148</v>
      </c>
      <c r="C2875" s="26" t="s">
        <v>153</v>
      </c>
      <c r="D2875" s="25" t="s">
        <v>39</v>
      </c>
      <c r="E2875" s="25" t="s">
        <v>30</v>
      </c>
      <c r="F2875" s="25" t="s">
        <v>124</v>
      </c>
      <c r="G2875" s="25" t="s">
        <v>136</v>
      </c>
      <c r="H2875" s="25" t="s">
        <v>320</v>
      </c>
      <c r="I2875" s="27" t="str" cm="1">
        <f t="array" ref="I2875">IF($H2875="Y","Mobility and Recreational",VLOOKUP($D2875&amp;$F2875,CHOOSE({1,2},'BI Remapping'!$A$2:$A$73&amp;'BI Remapping'!$B$2:$B$73,'BI Remapping'!$C$2:$C$73),2,FALSE))</f>
        <v>Energy</v>
      </c>
      <c r="J2875" s="27" t="str">
        <f>IF($H2875="Y","Mobility",INDEX('BI Remapping'!$F$2:$F$17,MATCH($G2875,'BI Remapping'!$E$2:$E$17,0)))</f>
        <v>B2B</v>
      </c>
      <c r="K2875" s="642">
        <v>2026.1622791</v>
      </c>
    </row>
    <row r="2876" spans="1:11" ht="13.5" thickBot="1" x14ac:dyDescent="0.25">
      <c r="A2876" s="26" t="s">
        <v>75</v>
      </c>
      <c r="B2876" s="25" t="s">
        <v>148</v>
      </c>
      <c r="C2876" s="26" t="s">
        <v>153</v>
      </c>
      <c r="D2876" s="25" t="s">
        <v>39</v>
      </c>
      <c r="E2876" s="25" t="s">
        <v>30</v>
      </c>
      <c r="F2876" s="25" t="s">
        <v>124</v>
      </c>
      <c r="G2876" s="25" t="s">
        <v>143</v>
      </c>
      <c r="H2876" s="25" t="s">
        <v>320</v>
      </c>
      <c r="I2876" s="27" t="str" cm="1">
        <f t="array" ref="I2876">IF($H2876="Y","Mobility and Recreational",VLOOKUP($D2876&amp;$F2876,CHOOSE({1,2},'BI Remapping'!$A$2:$A$73&amp;'BI Remapping'!$B$2:$B$73,'BI Remapping'!$C$2:$C$73),2,FALSE))</f>
        <v>Energy</v>
      </c>
      <c r="J2876" s="27" t="str">
        <f>IF($H2876="Y","Mobility",INDEX('BI Remapping'!$F$2:$F$17,MATCH($G2876,'BI Remapping'!$E$2:$E$17,0)))</f>
        <v>Engine PT</v>
      </c>
      <c r="K2876" s="642">
        <v>9.0243394000000006</v>
      </c>
    </row>
    <row r="2877" spans="1:11" ht="13.5" thickBot="1" x14ac:dyDescent="0.25">
      <c r="A2877" s="26" t="s">
        <v>75</v>
      </c>
      <c r="B2877" s="25" t="s">
        <v>148</v>
      </c>
      <c r="C2877" s="26" t="s">
        <v>153</v>
      </c>
      <c r="D2877" s="25" t="s">
        <v>39</v>
      </c>
      <c r="E2877" s="25" t="s">
        <v>30</v>
      </c>
      <c r="F2877" s="25" t="s">
        <v>124</v>
      </c>
      <c r="G2877" s="25" t="s">
        <v>142</v>
      </c>
      <c r="H2877" s="25" t="s">
        <v>320</v>
      </c>
      <c r="I2877" s="27" t="str" cm="1">
        <f t="array" ref="I2877">IF($H2877="Y","Mobility and Recreational",VLOOKUP($D2877&amp;$F2877,CHOOSE({1,2},'BI Remapping'!$A$2:$A$73&amp;'BI Remapping'!$B$2:$B$73,'BI Remapping'!$C$2:$C$73),2,FALSE))</f>
        <v>Energy</v>
      </c>
      <c r="J2877" s="27" t="str">
        <f>IF($H2877="Y","Mobility",INDEX('BI Remapping'!$F$2:$F$17,MATCH($G2877,'BI Remapping'!$E$2:$E$17,0)))</f>
        <v>Engine PT</v>
      </c>
      <c r="K2877" s="642">
        <v>2446.3753176999999</v>
      </c>
    </row>
    <row r="2878" spans="1:11" ht="13.5" thickBot="1" x14ac:dyDescent="0.25">
      <c r="A2878" s="26" t="s">
        <v>75</v>
      </c>
      <c r="B2878" s="25" t="s">
        <v>148</v>
      </c>
      <c r="C2878" s="26" t="s">
        <v>153</v>
      </c>
      <c r="D2878" s="25" t="s">
        <v>39</v>
      </c>
      <c r="E2878" s="25" t="s">
        <v>30</v>
      </c>
      <c r="F2878" s="25" t="s">
        <v>125</v>
      </c>
      <c r="G2878" s="25" t="s">
        <v>143</v>
      </c>
      <c r="H2878" s="25" t="s">
        <v>320</v>
      </c>
      <c r="I2878" s="27" t="str" cm="1">
        <f t="array" ref="I2878">IF($H2878="Y","Mobility and Recreational",VLOOKUP($D2878&amp;$F2878,CHOOSE({1,2},'BI Remapping'!$A$2:$A$73&amp;'BI Remapping'!$B$2:$B$73,'BI Remapping'!$C$2:$C$73),2,FALSE))</f>
        <v>Energy</v>
      </c>
      <c r="J2878" s="27" t="str">
        <f>IF($H2878="Y","Mobility",INDEX('BI Remapping'!$F$2:$F$17,MATCH($G2878,'BI Remapping'!$E$2:$E$17,0)))</f>
        <v>Engine PT</v>
      </c>
      <c r="K2878" s="642">
        <v>73330.720889499993</v>
      </c>
    </row>
    <row r="2879" spans="1:11" ht="13.5" thickBot="1" x14ac:dyDescent="0.25">
      <c r="A2879" s="26" t="s">
        <v>75</v>
      </c>
      <c r="B2879" s="25" t="s">
        <v>148</v>
      </c>
      <c r="C2879" s="26" t="s">
        <v>153</v>
      </c>
      <c r="D2879" s="25" t="s">
        <v>39</v>
      </c>
      <c r="E2879" s="25" t="s">
        <v>30</v>
      </c>
      <c r="F2879" s="25" t="s">
        <v>125</v>
      </c>
      <c r="G2879" s="25" t="s">
        <v>135</v>
      </c>
      <c r="H2879" s="25" t="s">
        <v>320</v>
      </c>
      <c r="I2879" s="27" t="str" cm="1">
        <f t="array" ref="I2879">IF($H2879="Y","Mobility and Recreational",VLOOKUP($D2879&amp;$F2879,CHOOSE({1,2},'BI Remapping'!$A$2:$A$73&amp;'BI Remapping'!$B$2:$B$73,'BI Remapping'!$C$2:$C$73),2,FALSE))</f>
        <v>Energy</v>
      </c>
      <c r="J2879" s="27" t="str">
        <f>IF($H2879="Y","Mobility",INDEX('BI Remapping'!$F$2:$F$17,MATCH($G2879,'BI Remapping'!$E$2:$E$17,0)))</f>
        <v>Water Pumps</v>
      </c>
      <c r="K2879" s="642">
        <v>0</v>
      </c>
    </row>
    <row r="2880" spans="1:11" ht="13.5" thickBot="1" x14ac:dyDescent="0.25">
      <c r="A2880" s="26" t="s">
        <v>75</v>
      </c>
      <c r="B2880" s="25" t="s">
        <v>148</v>
      </c>
      <c r="C2880" s="26" t="s">
        <v>153</v>
      </c>
      <c r="D2880" s="25" t="s">
        <v>39</v>
      </c>
      <c r="E2880" s="25" t="s">
        <v>30</v>
      </c>
      <c r="F2880" s="25" t="s">
        <v>125</v>
      </c>
      <c r="G2880" s="25" t="s">
        <v>136</v>
      </c>
      <c r="H2880" s="25" t="s">
        <v>321</v>
      </c>
      <c r="I2880" s="27" t="str" cm="1">
        <f t="array" ref="I2880">IF($H2880="Y","Mobility and Recreational",VLOOKUP($D2880&amp;$F2880,CHOOSE({1,2},'BI Remapping'!$A$2:$A$73&amp;'BI Remapping'!$B$2:$B$73,'BI Remapping'!$C$2:$C$73),2,FALSE))</f>
        <v>Mobility and Recreational</v>
      </c>
      <c r="J2880" s="27" t="str">
        <f>IF($H2880="Y","Mobility",INDEX('BI Remapping'!$F$2:$F$17,MATCH($G2880,'BI Remapping'!$E$2:$E$17,0)))</f>
        <v>Mobility</v>
      </c>
      <c r="K2880" s="642">
        <v>3.4258158999999999</v>
      </c>
    </row>
    <row r="2881" spans="1:11" ht="13.5" thickBot="1" x14ac:dyDescent="0.25">
      <c r="A2881" s="26" t="s">
        <v>75</v>
      </c>
      <c r="B2881" s="25" t="s">
        <v>148</v>
      </c>
      <c r="C2881" s="26" t="s">
        <v>153</v>
      </c>
      <c r="D2881" s="25" t="s">
        <v>39</v>
      </c>
      <c r="E2881" s="25" t="s">
        <v>30</v>
      </c>
      <c r="F2881" s="25" t="s">
        <v>125</v>
      </c>
      <c r="G2881" s="25" t="s">
        <v>136</v>
      </c>
      <c r="H2881" s="25" t="s">
        <v>320</v>
      </c>
      <c r="I2881" s="27" t="str" cm="1">
        <f t="array" ref="I2881">IF($H2881="Y","Mobility and Recreational",VLOOKUP($D2881&amp;$F2881,CHOOSE({1,2},'BI Remapping'!$A$2:$A$73&amp;'BI Remapping'!$B$2:$B$73,'BI Remapping'!$C$2:$C$73),2,FALSE))</f>
        <v>Energy</v>
      </c>
      <c r="J2881" s="27" t="str">
        <f>IF($H2881="Y","Mobility",INDEX('BI Remapping'!$F$2:$F$17,MATCH($G2881,'BI Remapping'!$E$2:$E$17,0)))</f>
        <v>B2B</v>
      </c>
      <c r="K2881" s="642">
        <v>10029.254491199999</v>
      </c>
    </row>
    <row r="2882" spans="1:11" ht="13.5" thickBot="1" x14ac:dyDescent="0.25">
      <c r="A2882" s="26" t="s">
        <v>75</v>
      </c>
      <c r="B2882" s="25" t="s">
        <v>148</v>
      </c>
      <c r="C2882" s="26" t="s">
        <v>153</v>
      </c>
      <c r="D2882" s="25" t="s">
        <v>39</v>
      </c>
      <c r="E2882" s="25" t="s">
        <v>30</v>
      </c>
      <c r="F2882" s="25" t="s">
        <v>125</v>
      </c>
      <c r="G2882" s="25" t="s">
        <v>142</v>
      </c>
      <c r="H2882" s="25" t="s">
        <v>320</v>
      </c>
      <c r="I2882" s="27" t="str" cm="1">
        <f t="array" ref="I2882">IF($H2882="Y","Mobility and Recreational",VLOOKUP($D2882&amp;$F2882,CHOOSE({1,2},'BI Remapping'!$A$2:$A$73&amp;'BI Remapping'!$B$2:$B$73,'BI Remapping'!$C$2:$C$73),2,FALSE))</f>
        <v>Energy</v>
      </c>
      <c r="J2882" s="27" t="str">
        <f>IF($H2882="Y","Mobility",INDEX('BI Remapping'!$F$2:$F$17,MATCH($G2882,'BI Remapping'!$E$2:$E$17,0)))</f>
        <v>Engine PT</v>
      </c>
      <c r="K2882" s="642">
        <v>38148.388293900003</v>
      </c>
    </row>
    <row r="2883" spans="1:11" ht="13.5" thickBot="1" x14ac:dyDescent="0.25">
      <c r="A2883" s="26" t="s">
        <v>75</v>
      </c>
      <c r="B2883" s="25" t="s">
        <v>148</v>
      </c>
      <c r="C2883" s="26" t="s">
        <v>153</v>
      </c>
      <c r="D2883" s="25" t="s">
        <v>39</v>
      </c>
      <c r="E2883" s="25" t="s">
        <v>30</v>
      </c>
      <c r="F2883" s="25" t="s">
        <v>125</v>
      </c>
      <c r="G2883" s="25" t="s">
        <v>137</v>
      </c>
      <c r="H2883" s="25" t="s">
        <v>320</v>
      </c>
      <c r="I2883" s="27" t="str" cm="1">
        <f t="array" ref="I2883">IF($H2883="Y","Mobility and Recreational",VLOOKUP($D2883&amp;$F2883,CHOOSE({1,2},'BI Remapping'!$A$2:$A$73&amp;'BI Remapping'!$B$2:$B$73,'BI Remapping'!$C$2:$C$73),2,FALSE))</f>
        <v>Energy</v>
      </c>
      <c r="J2883" s="27" t="str">
        <f>IF($H2883="Y","Mobility",INDEX('BI Remapping'!$F$2:$F$17,MATCH($G2883,'BI Remapping'!$E$2:$E$17,0)))</f>
        <v>Engine PT</v>
      </c>
      <c r="K2883" s="642">
        <v>0</v>
      </c>
    </row>
    <row r="2884" spans="1:11" ht="13.5" thickBot="1" x14ac:dyDescent="0.25">
      <c r="A2884" s="26" t="s">
        <v>75</v>
      </c>
      <c r="B2884" s="25" t="s">
        <v>148</v>
      </c>
      <c r="C2884" s="26" t="s">
        <v>153</v>
      </c>
      <c r="D2884" s="25" t="s">
        <v>39</v>
      </c>
      <c r="E2884" s="25" t="s">
        <v>30</v>
      </c>
      <c r="F2884" s="25" t="s">
        <v>125</v>
      </c>
      <c r="G2884" s="25" t="s">
        <v>141</v>
      </c>
      <c r="H2884" s="25" t="s">
        <v>320</v>
      </c>
      <c r="I2884" s="27" t="str" cm="1">
        <f t="array" ref="I2884">IF($H2884="Y","Mobility and Recreational",VLOOKUP($D2884&amp;$F2884,CHOOSE({1,2},'BI Remapping'!$A$2:$A$73&amp;'BI Remapping'!$B$2:$B$73,'BI Remapping'!$C$2:$C$73),2,FALSE))</f>
        <v>Energy</v>
      </c>
      <c r="J2884" s="27" t="str">
        <f>IF($H2884="Y","Mobility",INDEX('BI Remapping'!$F$2:$F$17,MATCH($G2884,'BI Remapping'!$E$2:$E$17,0)))</f>
        <v>Engine PT</v>
      </c>
      <c r="K2884" s="642">
        <v>18009.763105800001</v>
      </c>
    </row>
    <row r="2885" spans="1:11" ht="13.5" thickBot="1" x14ac:dyDescent="0.25">
      <c r="A2885" s="26" t="s">
        <v>75</v>
      </c>
      <c r="B2885" s="25" t="s">
        <v>148</v>
      </c>
      <c r="C2885" s="26" t="s">
        <v>153</v>
      </c>
      <c r="D2885" s="25" t="s">
        <v>39</v>
      </c>
      <c r="E2885" s="25" t="s">
        <v>30</v>
      </c>
      <c r="F2885" s="25" t="s">
        <v>125</v>
      </c>
      <c r="G2885" s="25" t="s">
        <v>139</v>
      </c>
      <c r="H2885" s="25" t="s">
        <v>320</v>
      </c>
      <c r="I2885" s="27" t="str" cm="1">
        <f t="array" ref="I2885">IF($H2885="Y","Mobility and Recreational",VLOOKUP($D2885&amp;$F2885,CHOOSE({1,2},'BI Remapping'!$A$2:$A$73&amp;'BI Remapping'!$B$2:$B$73,'BI Remapping'!$C$2:$C$73),2,FALSE))</f>
        <v>Energy</v>
      </c>
      <c r="J2885" s="27" t="str">
        <f>IF($H2885="Y","Mobility",INDEX('BI Remapping'!$F$2:$F$17,MATCH($G2885,'BI Remapping'!$E$2:$E$17,0)))</f>
        <v>Engine PT</v>
      </c>
      <c r="K2885" s="642">
        <v>253774.02766670001</v>
      </c>
    </row>
    <row r="2886" spans="1:11" ht="13.5" thickBot="1" x14ac:dyDescent="0.25">
      <c r="A2886" s="26" t="s">
        <v>75</v>
      </c>
      <c r="B2886" s="25" t="s">
        <v>148</v>
      </c>
      <c r="C2886" s="26" t="s">
        <v>153</v>
      </c>
      <c r="D2886" s="25" t="s">
        <v>39</v>
      </c>
      <c r="E2886" s="25" t="s">
        <v>106</v>
      </c>
      <c r="F2886" s="25" t="s">
        <v>112</v>
      </c>
      <c r="G2886" s="25" t="s">
        <v>142</v>
      </c>
      <c r="H2886" s="25" t="s">
        <v>320</v>
      </c>
      <c r="I2886" s="27" t="str" cm="1">
        <f t="array" ref="I2886">IF($H2886="Y","Mobility and Recreational",VLOOKUP($D2886&amp;$F2886,CHOOSE({1,2},'BI Remapping'!$A$2:$A$73&amp;'BI Remapping'!$B$2:$B$73,'BI Remapping'!$C$2:$C$73),2,FALSE))</f>
        <v>Diversified Industrial</v>
      </c>
      <c r="J2886" s="27" t="str">
        <f>IF($H2886="Y","Mobility",INDEX('BI Remapping'!$F$2:$F$17,MATCH($G2886,'BI Remapping'!$E$2:$E$17,0)))</f>
        <v>Engine PT</v>
      </c>
      <c r="K2886" s="642">
        <v>359.2630671</v>
      </c>
    </row>
    <row r="2887" spans="1:11" ht="13.5" thickBot="1" x14ac:dyDescent="0.25">
      <c r="A2887" s="26" t="s">
        <v>75</v>
      </c>
      <c r="B2887" s="25" t="s">
        <v>148</v>
      </c>
      <c r="C2887" s="26" t="s">
        <v>153</v>
      </c>
      <c r="D2887" s="25" t="s">
        <v>39</v>
      </c>
      <c r="E2887" s="25" t="s">
        <v>106</v>
      </c>
      <c r="F2887" s="25" t="s">
        <v>112</v>
      </c>
      <c r="G2887" s="25" t="s">
        <v>137</v>
      </c>
      <c r="H2887" s="25" t="s">
        <v>320</v>
      </c>
      <c r="I2887" s="27" t="str" cm="1">
        <f t="array" ref="I2887">IF($H2887="Y","Mobility and Recreational",VLOOKUP($D2887&amp;$F2887,CHOOSE({1,2},'BI Remapping'!$A$2:$A$73&amp;'BI Remapping'!$B$2:$B$73,'BI Remapping'!$C$2:$C$73),2,FALSE))</f>
        <v>Diversified Industrial</v>
      </c>
      <c r="J2887" s="27" t="str">
        <f>IF($H2887="Y","Mobility",INDEX('BI Remapping'!$F$2:$F$17,MATCH($G2887,'BI Remapping'!$E$2:$E$17,0)))</f>
        <v>Engine PT</v>
      </c>
      <c r="K2887" s="642">
        <v>0</v>
      </c>
    </row>
    <row r="2888" spans="1:11" ht="13.5" thickBot="1" x14ac:dyDescent="0.25">
      <c r="A2888" s="26" t="s">
        <v>75</v>
      </c>
      <c r="B2888" s="25" t="s">
        <v>148</v>
      </c>
      <c r="C2888" s="26" t="s">
        <v>153</v>
      </c>
      <c r="D2888" s="25" t="s">
        <v>39</v>
      </c>
      <c r="E2888" s="25" t="s">
        <v>106</v>
      </c>
      <c r="F2888" s="25" t="s">
        <v>112</v>
      </c>
      <c r="G2888" s="25" t="s">
        <v>136</v>
      </c>
      <c r="H2888" s="25" t="s">
        <v>320</v>
      </c>
      <c r="I2888" s="27" t="str" cm="1">
        <f t="array" ref="I2888">IF($H2888="Y","Mobility and Recreational",VLOOKUP($D2888&amp;$F2888,CHOOSE({1,2},'BI Remapping'!$A$2:$A$73&amp;'BI Remapping'!$B$2:$B$73,'BI Remapping'!$C$2:$C$73),2,FALSE))</f>
        <v>Diversified Industrial</v>
      </c>
      <c r="J2888" s="27" t="str">
        <f>IF($H2888="Y","Mobility",INDEX('BI Remapping'!$F$2:$F$17,MATCH($G2888,'BI Remapping'!$E$2:$E$17,0)))</f>
        <v>B2B</v>
      </c>
      <c r="K2888" s="642">
        <v>256.88499630000001</v>
      </c>
    </row>
    <row r="2889" spans="1:11" ht="13.5" thickBot="1" x14ac:dyDescent="0.25">
      <c r="A2889" s="26" t="s">
        <v>75</v>
      </c>
      <c r="B2889" s="25" t="s">
        <v>148</v>
      </c>
      <c r="C2889" s="26" t="s">
        <v>153</v>
      </c>
      <c r="D2889" s="25" t="s">
        <v>39</v>
      </c>
      <c r="E2889" s="25" t="s">
        <v>106</v>
      </c>
      <c r="F2889" s="25" t="s">
        <v>112</v>
      </c>
      <c r="G2889" s="25" t="s">
        <v>143</v>
      </c>
      <c r="H2889" s="25" t="s">
        <v>320</v>
      </c>
      <c r="I2889" s="27" t="str" cm="1">
        <f t="array" ref="I2889">IF($H2889="Y","Mobility and Recreational",VLOOKUP($D2889&amp;$F2889,CHOOSE({1,2},'BI Remapping'!$A$2:$A$73&amp;'BI Remapping'!$B$2:$B$73,'BI Remapping'!$C$2:$C$73),2,FALSE))</f>
        <v>Diversified Industrial</v>
      </c>
      <c r="J2889" s="27" t="str">
        <f>IF($H2889="Y","Mobility",INDEX('BI Remapping'!$F$2:$F$17,MATCH($G2889,'BI Remapping'!$E$2:$E$17,0)))</f>
        <v>Engine PT</v>
      </c>
      <c r="K2889" s="642">
        <v>177.95424879999999</v>
      </c>
    </row>
    <row r="2890" spans="1:11" ht="13.5" thickBot="1" x14ac:dyDescent="0.25">
      <c r="A2890" s="26" t="s">
        <v>75</v>
      </c>
      <c r="B2890" s="25" t="s">
        <v>148</v>
      </c>
      <c r="C2890" s="26" t="s">
        <v>153</v>
      </c>
      <c r="D2890" s="25" t="s">
        <v>39</v>
      </c>
      <c r="E2890" s="25" t="s">
        <v>106</v>
      </c>
      <c r="F2890" s="25" t="s">
        <v>114</v>
      </c>
      <c r="G2890" s="25" t="s">
        <v>143</v>
      </c>
      <c r="H2890" s="25" t="s">
        <v>320</v>
      </c>
      <c r="I2890" s="27" t="str" cm="1">
        <f t="array" ref="I2890">IF($H2890="Y","Mobility and Recreational",VLOOKUP($D2890&amp;$F2890,CHOOSE({1,2},'BI Remapping'!$A$2:$A$73&amp;'BI Remapping'!$B$2:$B$73,'BI Remapping'!$C$2:$C$73),2,FALSE))</f>
        <v>Diversified Industrial</v>
      </c>
      <c r="J2890" s="27" t="str">
        <f>IF($H2890="Y","Mobility",INDEX('BI Remapping'!$F$2:$F$17,MATCH($G2890,'BI Remapping'!$E$2:$E$17,0)))</f>
        <v>Engine PT</v>
      </c>
      <c r="K2890" s="642">
        <v>391284.49218910001</v>
      </c>
    </row>
    <row r="2891" spans="1:11" ht="13.5" thickBot="1" x14ac:dyDescent="0.25">
      <c r="A2891" s="26" t="s">
        <v>75</v>
      </c>
      <c r="B2891" s="25" t="s">
        <v>148</v>
      </c>
      <c r="C2891" s="26" t="s">
        <v>153</v>
      </c>
      <c r="D2891" s="25" t="s">
        <v>39</v>
      </c>
      <c r="E2891" s="25" t="s">
        <v>106</v>
      </c>
      <c r="F2891" s="25" t="s">
        <v>114</v>
      </c>
      <c r="G2891" s="25" t="s">
        <v>134</v>
      </c>
      <c r="H2891" s="25" t="s">
        <v>320</v>
      </c>
      <c r="I2891" s="27" t="str" cm="1">
        <f t="array" ref="I2891">IF($H2891="Y","Mobility and Recreational",VLOOKUP($D2891&amp;$F2891,CHOOSE({1,2},'BI Remapping'!$A$2:$A$73&amp;'BI Remapping'!$B$2:$B$73,'BI Remapping'!$C$2:$C$73),2,FALSE))</f>
        <v>Diversified Industrial</v>
      </c>
      <c r="J2891" s="27" t="str">
        <f>IF($H2891="Y","Mobility",INDEX('BI Remapping'!$F$2:$F$17,MATCH($G2891,'BI Remapping'!$E$2:$E$17,0)))</f>
        <v>C2B</v>
      </c>
      <c r="K2891" s="642">
        <v>33137.110088599999</v>
      </c>
    </row>
    <row r="2892" spans="1:11" ht="13.5" thickBot="1" x14ac:dyDescent="0.25">
      <c r="A2892" s="26" t="s">
        <v>75</v>
      </c>
      <c r="B2892" s="25" t="s">
        <v>148</v>
      </c>
      <c r="C2892" s="26" t="s">
        <v>153</v>
      </c>
      <c r="D2892" s="25" t="s">
        <v>39</v>
      </c>
      <c r="E2892" s="25" t="s">
        <v>106</v>
      </c>
      <c r="F2892" s="25" t="s">
        <v>114</v>
      </c>
      <c r="G2892" s="25" t="s">
        <v>140</v>
      </c>
      <c r="H2892" s="25" t="s">
        <v>320</v>
      </c>
      <c r="I2892" s="27" t="str" cm="1">
        <f t="array" ref="I2892">IF($H2892="Y","Mobility and Recreational",VLOOKUP($D2892&amp;$F2892,CHOOSE({1,2},'BI Remapping'!$A$2:$A$73&amp;'BI Remapping'!$B$2:$B$73,'BI Remapping'!$C$2:$C$73),2,FALSE))</f>
        <v>Diversified Industrial</v>
      </c>
      <c r="J2892" s="27" t="str">
        <f>IF($H2892="Y","Mobility",INDEX('BI Remapping'!$F$2:$F$17,MATCH($G2892,'BI Remapping'!$E$2:$E$17,0)))</f>
        <v>TPU</v>
      </c>
      <c r="K2892" s="642">
        <v>138.72</v>
      </c>
    </row>
    <row r="2893" spans="1:11" ht="13.5" thickBot="1" x14ac:dyDescent="0.25">
      <c r="A2893" s="26" t="s">
        <v>75</v>
      </c>
      <c r="B2893" s="25" t="s">
        <v>148</v>
      </c>
      <c r="C2893" s="26" t="s">
        <v>153</v>
      </c>
      <c r="D2893" s="25" t="s">
        <v>39</v>
      </c>
      <c r="E2893" s="25" t="s">
        <v>106</v>
      </c>
      <c r="F2893" s="25" t="s">
        <v>114</v>
      </c>
      <c r="G2893" s="25" t="s">
        <v>135</v>
      </c>
      <c r="H2893" s="25" t="s">
        <v>320</v>
      </c>
      <c r="I2893" s="27" t="str" cm="1">
        <f t="array" ref="I2893">IF($H2893="Y","Mobility and Recreational",VLOOKUP($D2893&amp;$F2893,CHOOSE({1,2},'BI Remapping'!$A$2:$A$73&amp;'BI Remapping'!$B$2:$B$73,'BI Remapping'!$C$2:$C$73),2,FALSE))</f>
        <v>Diversified Industrial</v>
      </c>
      <c r="J2893" s="27" t="str">
        <f>IF($H2893="Y","Mobility",INDEX('BI Remapping'!$F$2:$F$17,MATCH($G2893,'BI Remapping'!$E$2:$E$17,0)))</f>
        <v>Water Pumps</v>
      </c>
      <c r="K2893" s="642">
        <v>1874.6691512</v>
      </c>
    </row>
    <row r="2894" spans="1:11" ht="13.5" thickBot="1" x14ac:dyDescent="0.25">
      <c r="A2894" s="26" t="s">
        <v>75</v>
      </c>
      <c r="B2894" s="25" t="s">
        <v>148</v>
      </c>
      <c r="C2894" s="26" t="s">
        <v>153</v>
      </c>
      <c r="D2894" s="25" t="s">
        <v>39</v>
      </c>
      <c r="E2894" s="25" t="s">
        <v>106</v>
      </c>
      <c r="F2894" s="25" t="s">
        <v>114</v>
      </c>
      <c r="G2894" s="25" t="s">
        <v>136</v>
      </c>
      <c r="H2894" s="25" t="s">
        <v>321</v>
      </c>
      <c r="I2894" s="27" t="str" cm="1">
        <f t="array" ref="I2894">IF($H2894="Y","Mobility and Recreational",VLOOKUP($D2894&amp;$F2894,CHOOSE({1,2},'BI Remapping'!$A$2:$A$73&amp;'BI Remapping'!$B$2:$B$73,'BI Remapping'!$C$2:$C$73),2,FALSE))</f>
        <v>Mobility and Recreational</v>
      </c>
      <c r="J2894" s="27" t="str">
        <f>IF($H2894="Y","Mobility",INDEX('BI Remapping'!$F$2:$F$17,MATCH($G2894,'BI Remapping'!$E$2:$E$17,0)))</f>
        <v>Mobility</v>
      </c>
      <c r="K2894" s="642">
        <v>1040.6745496000001</v>
      </c>
    </row>
    <row r="2895" spans="1:11" ht="13.5" thickBot="1" x14ac:dyDescent="0.25">
      <c r="A2895" s="26" t="s">
        <v>75</v>
      </c>
      <c r="B2895" s="25" t="s">
        <v>148</v>
      </c>
      <c r="C2895" s="26" t="s">
        <v>153</v>
      </c>
      <c r="D2895" s="25" t="s">
        <v>39</v>
      </c>
      <c r="E2895" s="25" t="s">
        <v>106</v>
      </c>
      <c r="F2895" s="25" t="s">
        <v>114</v>
      </c>
      <c r="G2895" s="25" t="s">
        <v>136</v>
      </c>
      <c r="H2895" s="25" t="s">
        <v>320</v>
      </c>
      <c r="I2895" s="27" t="str" cm="1">
        <f t="array" ref="I2895">IF($H2895="Y","Mobility and Recreational",VLOOKUP($D2895&amp;$F2895,CHOOSE({1,2},'BI Remapping'!$A$2:$A$73&amp;'BI Remapping'!$B$2:$B$73,'BI Remapping'!$C$2:$C$73),2,FALSE))</f>
        <v>Diversified Industrial</v>
      </c>
      <c r="J2895" s="27" t="str">
        <f>IF($H2895="Y","Mobility",INDEX('BI Remapping'!$F$2:$F$17,MATCH($G2895,'BI Remapping'!$E$2:$E$17,0)))</f>
        <v>B2B</v>
      </c>
      <c r="K2895" s="642">
        <v>650533.57700759999</v>
      </c>
    </row>
    <row r="2896" spans="1:11" ht="13.5" thickBot="1" x14ac:dyDescent="0.25">
      <c r="A2896" s="26" t="s">
        <v>75</v>
      </c>
      <c r="B2896" s="25" t="s">
        <v>148</v>
      </c>
      <c r="C2896" s="26" t="s">
        <v>153</v>
      </c>
      <c r="D2896" s="25" t="s">
        <v>39</v>
      </c>
      <c r="E2896" s="25" t="s">
        <v>106</v>
      </c>
      <c r="F2896" s="25" t="s">
        <v>114</v>
      </c>
      <c r="G2896" s="25" t="s">
        <v>137</v>
      </c>
      <c r="H2896" s="25" t="s">
        <v>320</v>
      </c>
      <c r="I2896" s="27" t="str" cm="1">
        <f t="array" ref="I2896">IF($H2896="Y","Mobility and Recreational",VLOOKUP($D2896&amp;$F2896,CHOOSE({1,2},'BI Remapping'!$A$2:$A$73&amp;'BI Remapping'!$B$2:$B$73,'BI Remapping'!$C$2:$C$73),2,FALSE))</f>
        <v>Diversified Industrial</v>
      </c>
      <c r="J2896" s="27" t="str">
        <f>IF($H2896="Y","Mobility",INDEX('BI Remapping'!$F$2:$F$17,MATCH($G2896,'BI Remapping'!$E$2:$E$17,0)))</f>
        <v>Engine PT</v>
      </c>
      <c r="K2896" s="642">
        <v>889.93381999999997</v>
      </c>
    </row>
    <row r="2897" spans="1:11" ht="13.5" thickBot="1" x14ac:dyDescent="0.25">
      <c r="A2897" s="26" t="s">
        <v>75</v>
      </c>
      <c r="B2897" s="25" t="s">
        <v>148</v>
      </c>
      <c r="C2897" s="26" t="s">
        <v>153</v>
      </c>
      <c r="D2897" s="25" t="s">
        <v>39</v>
      </c>
      <c r="E2897" s="25" t="s">
        <v>106</v>
      </c>
      <c r="F2897" s="25" t="s">
        <v>114</v>
      </c>
      <c r="G2897" s="25" t="s">
        <v>141</v>
      </c>
      <c r="H2897" s="25" t="s">
        <v>320</v>
      </c>
      <c r="I2897" s="27" t="str" cm="1">
        <f t="array" ref="I2897">IF($H2897="Y","Mobility and Recreational",VLOOKUP($D2897&amp;$F2897,CHOOSE({1,2},'BI Remapping'!$A$2:$A$73&amp;'BI Remapping'!$B$2:$B$73,'BI Remapping'!$C$2:$C$73),2,FALSE))</f>
        <v>Diversified Industrial</v>
      </c>
      <c r="J2897" s="27" t="str">
        <f>IF($H2897="Y","Mobility",INDEX('BI Remapping'!$F$2:$F$17,MATCH($G2897,'BI Remapping'!$E$2:$E$17,0)))</f>
        <v>Engine PT</v>
      </c>
      <c r="K2897" s="642">
        <v>134244.4349587</v>
      </c>
    </row>
    <row r="2898" spans="1:11" ht="13.5" thickBot="1" x14ac:dyDescent="0.25">
      <c r="A2898" s="26" t="s">
        <v>75</v>
      </c>
      <c r="B2898" s="25" t="s">
        <v>148</v>
      </c>
      <c r="C2898" s="26" t="s">
        <v>153</v>
      </c>
      <c r="D2898" s="25" t="s">
        <v>39</v>
      </c>
      <c r="E2898" s="25" t="s">
        <v>106</v>
      </c>
      <c r="F2898" s="25" t="s">
        <v>114</v>
      </c>
      <c r="G2898" s="25" t="s">
        <v>142</v>
      </c>
      <c r="H2898" s="25" t="s">
        <v>320</v>
      </c>
      <c r="I2898" s="27" t="str" cm="1">
        <f t="array" ref="I2898">IF($H2898="Y","Mobility and Recreational",VLOOKUP($D2898&amp;$F2898,CHOOSE({1,2},'BI Remapping'!$A$2:$A$73&amp;'BI Remapping'!$B$2:$B$73,'BI Remapping'!$C$2:$C$73),2,FALSE))</f>
        <v>Diversified Industrial</v>
      </c>
      <c r="J2898" s="27" t="str">
        <f>IF($H2898="Y","Mobility",INDEX('BI Remapping'!$F$2:$F$17,MATCH($G2898,'BI Remapping'!$E$2:$E$17,0)))</f>
        <v>Engine PT</v>
      </c>
      <c r="K2898" s="642">
        <v>507676.3647106</v>
      </c>
    </row>
    <row r="2899" spans="1:11" ht="13.5" thickBot="1" x14ac:dyDescent="0.25">
      <c r="A2899" s="26" t="s">
        <v>75</v>
      </c>
      <c r="B2899" s="25" t="s">
        <v>148</v>
      </c>
      <c r="C2899" s="26" t="s">
        <v>153</v>
      </c>
      <c r="D2899" s="25" t="s">
        <v>39</v>
      </c>
      <c r="E2899" s="25" t="s">
        <v>106</v>
      </c>
      <c r="F2899" s="25" t="s">
        <v>114</v>
      </c>
      <c r="G2899" s="25" t="s">
        <v>139</v>
      </c>
      <c r="H2899" s="25" t="s">
        <v>320</v>
      </c>
      <c r="I2899" s="27" t="str" cm="1">
        <f t="array" ref="I2899">IF($H2899="Y","Mobility and Recreational",VLOOKUP($D2899&amp;$F2899,CHOOSE({1,2},'BI Remapping'!$A$2:$A$73&amp;'BI Remapping'!$B$2:$B$73,'BI Remapping'!$C$2:$C$73),2,FALSE))</f>
        <v>Diversified Industrial</v>
      </c>
      <c r="J2899" s="27" t="str">
        <f>IF($H2899="Y","Mobility",INDEX('BI Remapping'!$F$2:$F$17,MATCH($G2899,'BI Remapping'!$E$2:$E$17,0)))</f>
        <v>Engine PT</v>
      </c>
      <c r="K2899" s="642">
        <v>65714.240016199998</v>
      </c>
    </row>
    <row r="2900" spans="1:11" ht="13.5" thickBot="1" x14ac:dyDescent="0.25">
      <c r="A2900" s="26" t="s">
        <v>75</v>
      </c>
      <c r="B2900" s="25" t="s">
        <v>148</v>
      </c>
      <c r="C2900" s="26" t="s">
        <v>153</v>
      </c>
      <c r="D2900" s="25" t="s">
        <v>39</v>
      </c>
      <c r="E2900" s="25" t="s">
        <v>106</v>
      </c>
      <c r="F2900" s="25" t="s">
        <v>116</v>
      </c>
      <c r="G2900" s="25" t="s">
        <v>142</v>
      </c>
      <c r="H2900" s="25" t="s">
        <v>320</v>
      </c>
      <c r="I2900" s="27" t="str" cm="1">
        <f t="array" ref="I2900">IF($H2900="Y","Mobility and Recreational",VLOOKUP($D2900&amp;$F2900,CHOOSE({1,2},'BI Remapping'!$A$2:$A$73&amp;'BI Remapping'!$B$2:$B$73,'BI Remapping'!$C$2:$C$73),2,FALSE))</f>
        <v>Diversified Industrial</v>
      </c>
      <c r="J2900" s="27" t="str">
        <f>IF($H2900="Y","Mobility",INDEX('BI Remapping'!$F$2:$F$17,MATCH($G2900,'BI Remapping'!$E$2:$E$17,0)))</f>
        <v>Engine PT</v>
      </c>
      <c r="K2900" s="642">
        <v>322.5691405</v>
      </c>
    </row>
    <row r="2901" spans="1:11" ht="13.5" thickBot="1" x14ac:dyDescent="0.25">
      <c r="A2901" s="26" t="s">
        <v>75</v>
      </c>
      <c r="B2901" s="25" t="s">
        <v>148</v>
      </c>
      <c r="C2901" s="26" t="s">
        <v>153</v>
      </c>
      <c r="D2901" s="25" t="s">
        <v>39</v>
      </c>
      <c r="E2901" s="25" t="s">
        <v>106</v>
      </c>
      <c r="F2901" s="25" t="s">
        <v>116</v>
      </c>
      <c r="G2901" s="25" t="s">
        <v>136</v>
      </c>
      <c r="H2901" s="25" t="s">
        <v>320</v>
      </c>
      <c r="I2901" s="27" t="str" cm="1">
        <f t="array" ref="I2901">IF($H2901="Y","Mobility and Recreational",VLOOKUP($D2901&amp;$F2901,CHOOSE({1,2},'BI Remapping'!$A$2:$A$73&amp;'BI Remapping'!$B$2:$B$73,'BI Remapping'!$C$2:$C$73),2,FALSE))</f>
        <v>Diversified Industrial</v>
      </c>
      <c r="J2901" s="27" t="str">
        <f>IF($H2901="Y","Mobility",INDEX('BI Remapping'!$F$2:$F$17,MATCH($G2901,'BI Remapping'!$E$2:$E$17,0)))</f>
        <v>B2B</v>
      </c>
      <c r="K2901" s="642">
        <v>614.40651809999997</v>
      </c>
    </row>
    <row r="2902" spans="1:11" ht="13.5" thickBot="1" x14ac:dyDescent="0.25">
      <c r="A2902" s="26" t="s">
        <v>75</v>
      </c>
      <c r="B2902" s="25" t="s">
        <v>148</v>
      </c>
      <c r="C2902" s="26" t="s">
        <v>153</v>
      </c>
      <c r="D2902" s="25" t="s">
        <v>39</v>
      </c>
      <c r="E2902" s="25" t="s">
        <v>106</v>
      </c>
      <c r="F2902" s="25" t="s">
        <v>116</v>
      </c>
      <c r="G2902" s="25" t="s">
        <v>137</v>
      </c>
      <c r="H2902" s="25" t="s">
        <v>320</v>
      </c>
      <c r="I2902" s="27" t="str" cm="1">
        <f t="array" ref="I2902">IF($H2902="Y","Mobility and Recreational",VLOOKUP($D2902&amp;$F2902,CHOOSE({1,2},'BI Remapping'!$A$2:$A$73&amp;'BI Remapping'!$B$2:$B$73,'BI Remapping'!$C$2:$C$73),2,FALSE))</f>
        <v>Diversified Industrial</v>
      </c>
      <c r="J2902" s="27" t="str">
        <f>IF($H2902="Y","Mobility",INDEX('BI Remapping'!$F$2:$F$17,MATCH($G2902,'BI Remapping'!$E$2:$E$17,0)))</f>
        <v>Engine PT</v>
      </c>
      <c r="K2902" s="642">
        <v>0</v>
      </c>
    </row>
    <row r="2903" spans="1:11" ht="13.5" thickBot="1" x14ac:dyDescent="0.25">
      <c r="A2903" s="26" t="s">
        <v>75</v>
      </c>
      <c r="B2903" s="25" t="s">
        <v>148</v>
      </c>
      <c r="C2903" s="26" t="s">
        <v>153</v>
      </c>
      <c r="D2903" s="25" t="s">
        <v>39</v>
      </c>
      <c r="E2903" s="25" t="s">
        <v>106</v>
      </c>
      <c r="F2903" s="25" t="s">
        <v>116</v>
      </c>
      <c r="G2903" s="25" t="s">
        <v>143</v>
      </c>
      <c r="H2903" s="25" t="s">
        <v>320</v>
      </c>
      <c r="I2903" s="27" t="str" cm="1">
        <f t="array" ref="I2903">IF($H2903="Y","Mobility and Recreational",VLOOKUP($D2903&amp;$F2903,CHOOSE({1,2},'BI Remapping'!$A$2:$A$73&amp;'BI Remapping'!$B$2:$B$73,'BI Remapping'!$C$2:$C$73),2,FALSE))</f>
        <v>Diversified Industrial</v>
      </c>
      <c r="J2903" s="27" t="str">
        <f>IF($H2903="Y","Mobility",INDEX('BI Remapping'!$F$2:$F$17,MATCH($G2903,'BI Remapping'!$E$2:$E$17,0)))</f>
        <v>Engine PT</v>
      </c>
      <c r="K2903" s="642">
        <v>132.9025403</v>
      </c>
    </row>
    <row r="2904" spans="1:11" ht="13.5" thickBot="1" x14ac:dyDescent="0.25">
      <c r="A2904" s="26" t="s">
        <v>75</v>
      </c>
      <c r="B2904" s="25" t="s">
        <v>148</v>
      </c>
      <c r="C2904" s="26" t="s">
        <v>153</v>
      </c>
      <c r="D2904" s="25" t="s">
        <v>39</v>
      </c>
      <c r="E2904" s="25" t="s">
        <v>106</v>
      </c>
      <c r="F2904" s="25" t="s">
        <v>107</v>
      </c>
      <c r="G2904" s="25" t="s">
        <v>142</v>
      </c>
      <c r="H2904" s="25" t="s">
        <v>320</v>
      </c>
      <c r="I2904" s="27" t="str" cm="1">
        <f t="array" ref="I2904">IF($H2904="Y","Mobility and Recreational",VLOOKUP($D2904&amp;$F2904,CHOOSE({1,2},'BI Remapping'!$A$2:$A$73&amp;'BI Remapping'!$B$2:$B$73,'BI Remapping'!$C$2:$C$73),2,FALSE))</f>
        <v>Diversified Industrial</v>
      </c>
      <c r="J2904" s="27" t="str">
        <f>IF($H2904="Y","Mobility",INDEX('BI Remapping'!$F$2:$F$17,MATCH($G2904,'BI Remapping'!$E$2:$E$17,0)))</f>
        <v>Engine PT</v>
      </c>
      <c r="K2904" s="642">
        <v>1445.6946800000001</v>
      </c>
    </row>
    <row r="2905" spans="1:11" ht="13.5" thickBot="1" x14ac:dyDescent="0.25">
      <c r="A2905" s="26" t="s">
        <v>75</v>
      </c>
      <c r="B2905" s="25" t="s">
        <v>148</v>
      </c>
      <c r="C2905" s="26" t="s">
        <v>153</v>
      </c>
      <c r="D2905" s="25" t="s">
        <v>39</v>
      </c>
      <c r="E2905" s="25" t="s">
        <v>106</v>
      </c>
      <c r="F2905" s="25" t="s">
        <v>107</v>
      </c>
      <c r="G2905" s="25" t="s">
        <v>141</v>
      </c>
      <c r="H2905" s="25" t="s">
        <v>320</v>
      </c>
      <c r="I2905" s="27" t="str" cm="1">
        <f t="array" ref="I2905">IF($H2905="Y","Mobility and Recreational",VLOOKUP($D2905&amp;$F2905,CHOOSE({1,2},'BI Remapping'!$A$2:$A$73&amp;'BI Remapping'!$B$2:$B$73,'BI Remapping'!$C$2:$C$73),2,FALSE))</f>
        <v>Diversified Industrial</v>
      </c>
      <c r="J2905" s="27" t="str">
        <f>IF($H2905="Y","Mobility",INDEX('BI Remapping'!$F$2:$F$17,MATCH($G2905,'BI Remapping'!$E$2:$E$17,0)))</f>
        <v>Engine PT</v>
      </c>
      <c r="K2905" s="642">
        <v>23.395320000000002</v>
      </c>
    </row>
    <row r="2906" spans="1:11" ht="13.5" thickBot="1" x14ac:dyDescent="0.25">
      <c r="A2906" s="26" t="s">
        <v>75</v>
      </c>
      <c r="B2906" s="25" t="s">
        <v>148</v>
      </c>
      <c r="C2906" s="26" t="s">
        <v>153</v>
      </c>
      <c r="D2906" s="25" t="s">
        <v>39</v>
      </c>
      <c r="E2906" s="25" t="s">
        <v>106</v>
      </c>
      <c r="F2906" s="25" t="s">
        <v>107</v>
      </c>
      <c r="G2906" s="25" t="s">
        <v>137</v>
      </c>
      <c r="H2906" s="25" t="s">
        <v>320</v>
      </c>
      <c r="I2906" s="27" t="str" cm="1">
        <f t="array" ref="I2906">IF($H2906="Y","Mobility and Recreational",VLOOKUP($D2906&amp;$F2906,CHOOSE({1,2},'BI Remapping'!$A$2:$A$73&amp;'BI Remapping'!$B$2:$B$73,'BI Remapping'!$C$2:$C$73),2,FALSE))</f>
        <v>Diversified Industrial</v>
      </c>
      <c r="J2906" s="27" t="str">
        <f>IF($H2906="Y","Mobility",INDEX('BI Remapping'!$F$2:$F$17,MATCH($G2906,'BI Remapping'!$E$2:$E$17,0)))</f>
        <v>Engine PT</v>
      </c>
      <c r="K2906" s="642">
        <v>1.9128000000000001</v>
      </c>
    </row>
    <row r="2907" spans="1:11" ht="13.5" thickBot="1" x14ac:dyDescent="0.25">
      <c r="A2907" s="26" t="s">
        <v>75</v>
      </c>
      <c r="B2907" s="25" t="s">
        <v>148</v>
      </c>
      <c r="C2907" s="26" t="s">
        <v>153</v>
      </c>
      <c r="D2907" s="25" t="s">
        <v>39</v>
      </c>
      <c r="E2907" s="25" t="s">
        <v>106</v>
      </c>
      <c r="F2907" s="25" t="s">
        <v>107</v>
      </c>
      <c r="G2907" s="25" t="s">
        <v>136</v>
      </c>
      <c r="H2907" s="25" t="s">
        <v>320</v>
      </c>
      <c r="I2907" s="27" t="str" cm="1">
        <f t="array" ref="I2907">IF($H2907="Y","Mobility and Recreational",VLOOKUP($D2907&amp;$F2907,CHOOSE({1,2},'BI Remapping'!$A$2:$A$73&amp;'BI Remapping'!$B$2:$B$73,'BI Remapping'!$C$2:$C$73),2,FALSE))</f>
        <v>Diversified Industrial</v>
      </c>
      <c r="J2907" s="27" t="str">
        <f>IF($H2907="Y","Mobility",INDEX('BI Remapping'!$F$2:$F$17,MATCH($G2907,'BI Remapping'!$E$2:$E$17,0)))</f>
        <v>B2B</v>
      </c>
      <c r="K2907" s="642">
        <v>2918.11636</v>
      </c>
    </row>
    <row r="2908" spans="1:11" ht="13.5" thickBot="1" x14ac:dyDescent="0.25">
      <c r="A2908" s="26" t="s">
        <v>75</v>
      </c>
      <c r="B2908" s="25" t="s">
        <v>148</v>
      </c>
      <c r="C2908" s="26" t="s">
        <v>153</v>
      </c>
      <c r="D2908" s="25" t="s">
        <v>39</v>
      </c>
      <c r="E2908" s="25" t="s">
        <v>106</v>
      </c>
      <c r="F2908" s="25" t="s">
        <v>115</v>
      </c>
      <c r="G2908" s="25" t="s">
        <v>143</v>
      </c>
      <c r="H2908" s="25" t="s">
        <v>320</v>
      </c>
      <c r="I2908" s="27" t="str" cm="1">
        <f t="array" ref="I2908">IF($H2908="Y","Mobility and Recreational",VLOOKUP($D2908&amp;$F2908,CHOOSE({1,2},'BI Remapping'!$A$2:$A$73&amp;'BI Remapping'!$B$2:$B$73,'BI Remapping'!$C$2:$C$73),2,FALSE))</f>
        <v>Diversified Industrial</v>
      </c>
      <c r="J2908" s="27" t="str">
        <f>IF($H2908="Y","Mobility",INDEX('BI Remapping'!$F$2:$F$17,MATCH($G2908,'BI Remapping'!$E$2:$E$17,0)))</f>
        <v>Engine PT</v>
      </c>
      <c r="K2908" s="642">
        <v>6759.9435713000003</v>
      </c>
    </row>
    <row r="2909" spans="1:11" ht="13.5" thickBot="1" x14ac:dyDescent="0.25">
      <c r="A2909" s="26" t="s">
        <v>75</v>
      </c>
      <c r="B2909" s="25" t="s">
        <v>148</v>
      </c>
      <c r="C2909" s="26" t="s">
        <v>153</v>
      </c>
      <c r="D2909" s="25" t="s">
        <v>39</v>
      </c>
      <c r="E2909" s="25" t="s">
        <v>106</v>
      </c>
      <c r="F2909" s="25" t="s">
        <v>115</v>
      </c>
      <c r="G2909" s="25" t="s">
        <v>136</v>
      </c>
      <c r="H2909" s="25" t="s">
        <v>321</v>
      </c>
      <c r="I2909" s="27" t="str" cm="1">
        <f t="array" ref="I2909">IF($H2909="Y","Mobility and Recreational",VLOOKUP($D2909&amp;$F2909,CHOOSE({1,2},'BI Remapping'!$A$2:$A$73&amp;'BI Remapping'!$B$2:$B$73,'BI Remapping'!$C$2:$C$73),2,FALSE))</f>
        <v>Mobility and Recreational</v>
      </c>
      <c r="J2909" s="27" t="str">
        <f>IF($H2909="Y","Mobility",INDEX('BI Remapping'!$F$2:$F$17,MATCH($G2909,'BI Remapping'!$E$2:$E$17,0)))</f>
        <v>Mobility</v>
      </c>
      <c r="K2909" s="642">
        <v>6.0359615</v>
      </c>
    </row>
    <row r="2910" spans="1:11" ht="13.5" thickBot="1" x14ac:dyDescent="0.25">
      <c r="A2910" s="26" t="s">
        <v>75</v>
      </c>
      <c r="B2910" s="25" t="s">
        <v>148</v>
      </c>
      <c r="C2910" s="26" t="s">
        <v>153</v>
      </c>
      <c r="D2910" s="25" t="s">
        <v>39</v>
      </c>
      <c r="E2910" s="25" t="s">
        <v>106</v>
      </c>
      <c r="F2910" s="25" t="s">
        <v>115</v>
      </c>
      <c r="G2910" s="25" t="s">
        <v>136</v>
      </c>
      <c r="H2910" s="25" t="s">
        <v>320</v>
      </c>
      <c r="I2910" s="27" t="str" cm="1">
        <f t="array" ref="I2910">IF($H2910="Y","Mobility and Recreational",VLOOKUP($D2910&amp;$F2910,CHOOSE({1,2},'BI Remapping'!$A$2:$A$73&amp;'BI Remapping'!$B$2:$B$73,'BI Remapping'!$C$2:$C$73),2,FALSE))</f>
        <v>Diversified Industrial</v>
      </c>
      <c r="J2910" s="27" t="str">
        <f>IF($H2910="Y","Mobility",INDEX('BI Remapping'!$F$2:$F$17,MATCH($G2910,'BI Remapping'!$E$2:$E$17,0)))</f>
        <v>B2B</v>
      </c>
      <c r="K2910" s="642">
        <v>10168.143715099999</v>
      </c>
    </row>
    <row r="2911" spans="1:11" ht="13.5" thickBot="1" x14ac:dyDescent="0.25">
      <c r="A2911" s="26" t="s">
        <v>75</v>
      </c>
      <c r="B2911" s="25" t="s">
        <v>148</v>
      </c>
      <c r="C2911" s="26" t="s">
        <v>153</v>
      </c>
      <c r="D2911" s="25" t="s">
        <v>39</v>
      </c>
      <c r="E2911" s="25" t="s">
        <v>106</v>
      </c>
      <c r="F2911" s="25" t="s">
        <v>115</v>
      </c>
      <c r="G2911" s="25" t="s">
        <v>135</v>
      </c>
      <c r="H2911" s="25" t="s">
        <v>320</v>
      </c>
      <c r="I2911" s="27" t="str" cm="1">
        <f t="array" ref="I2911">IF($H2911="Y","Mobility and Recreational",VLOOKUP($D2911&amp;$F2911,CHOOSE({1,2},'BI Remapping'!$A$2:$A$73&amp;'BI Remapping'!$B$2:$B$73,'BI Remapping'!$C$2:$C$73),2,FALSE))</f>
        <v>Diversified Industrial</v>
      </c>
      <c r="J2911" s="27" t="str">
        <f>IF($H2911="Y","Mobility",INDEX('BI Remapping'!$F$2:$F$17,MATCH($G2911,'BI Remapping'!$E$2:$E$17,0)))</f>
        <v>Water Pumps</v>
      </c>
      <c r="K2911" s="642">
        <v>8.8622422000000007</v>
      </c>
    </row>
    <row r="2912" spans="1:11" ht="13.5" thickBot="1" x14ac:dyDescent="0.25">
      <c r="A2912" s="26" t="s">
        <v>75</v>
      </c>
      <c r="B2912" s="25" t="s">
        <v>148</v>
      </c>
      <c r="C2912" s="26" t="s">
        <v>153</v>
      </c>
      <c r="D2912" s="25" t="s">
        <v>39</v>
      </c>
      <c r="E2912" s="25" t="s">
        <v>106</v>
      </c>
      <c r="F2912" s="25" t="s">
        <v>115</v>
      </c>
      <c r="G2912" s="25" t="s">
        <v>141</v>
      </c>
      <c r="H2912" s="25" t="s">
        <v>320</v>
      </c>
      <c r="I2912" s="27" t="str" cm="1">
        <f t="array" ref="I2912">IF($H2912="Y","Mobility and Recreational",VLOOKUP($D2912&amp;$F2912,CHOOSE({1,2},'BI Remapping'!$A$2:$A$73&amp;'BI Remapping'!$B$2:$B$73,'BI Remapping'!$C$2:$C$73),2,FALSE))</f>
        <v>Diversified Industrial</v>
      </c>
      <c r="J2912" s="27" t="str">
        <f>IF($H2912="Y","Mobility",INDEX('BI Remapping'!$F$2:$F$17,MATCH($G2912,'BI Remapping'!$E$2:$E$17,0)))</f>
        <v>Engine PT</v>
      </c>
      <c r="K2912" s="642">
        <v>2997.0650169</v>
      </c>
    </row>
    <row r="2913" spans="1:11" ht="13.5" thickBot="1" x14ac:dyDescent="0.25">
      <c r="A2913" s="26" t="s">
        <v>75</v>
      </c>
      <c r="B2913" s="25" t="s">
        <v>148</v>
      </c>
      <c r="C2913" s="26" t="s">
        <v>153</v>
      </c>
      <c r="D2913" s="25" t="s">
        <v>39</v>
      </c>
      <c r="E2913" s="25" t="s">
        <v>106</v>
      </c>
      <c r="F2913" s="25" t="s">
        <v>115</v>
      </c>
      <c r="G2913" s="25" t="s">
        <v>139</v>
      </c>
      <c r="H2913" s="25" t="s">
        <v>320</v>
      </c>
      <c r="I2913" s="27" t="str" cm="1">
        <f t="array" ref="I2913">IF($H2913="Y","Mobility and Recreational",VLOOKUP($D2913&amp;$F2913,CHOOSE({1,2},'BI Remapping'!$A$2:$A$73&amp;'BI Remapping'!$B$2:$B$73,'BI Remapping'!$C$2:$C$73),2,FALSE))</f>
        <v>Diversified Industrial</v>
      </c>
      <c r="J2913" s="27" t="str">
        <f>IF($H2913="Y","Mobility",INDEX('BI Remapping'!$F$2:$F$17,MATCH($G2913,'BI Remapping'!$E$2:$E$17,0)))</f>
        <v>Engine PT</v>
      </c>
      <c r="K2913" s="642">
        <v>1507.5124278999999</v>
      </c>
    </row>
    <row r="2914" spans="1:11" ht="13.5" thickBot="1" x14ac:dyDescent="0.25">
      <c r="A2914" s="26" t="s">
        <v>75</v>
      </c>
      <c r="B2914" s="25" t="s">
        <v>148</v>
      </c>
      <c r="C2914" s="26" t="s">
        <v>153</v>
      </c>
      <c r="D2914" s="25" t="s">
        <v>39</v>
      </c>
      <c r="E2914" s="25" t="s">
        <v>106</v>
      </c>
      <c r="F2914" s="25" t="s">
        <v>115</v>
      </c>
      <c r="G2914" s="25" t="s">
        <v>142</v>
      </c>
      <c r="H2914" s="25" t="s">
        <v>320</v>
      </c>
      <c r="I2914" s="27" t="str" cm="1">
        <f t="array" ref="I2914">IF($H2914="Y","Mobility and Recreational",VLOOKUP($D2914&amp;$F2914,CHOOSE({1,2},'BI Remapping'!$A$2:$A$73&amp;'BI Remapping'!$B$2:$B$73,'BI Remapping'!$C$2:$C$73),2,FALSE))</f>
        <v>Diversified Industrial</v>
      </c>
      <c r="J2914" s="27" t="str">
        <f>IF($H2914="Y","Mobility",INDEX('BI Remapping'!$F$2:$F$17,MATCH($G2914,'BI Remapping'!$E$2:$E$17,0)))</f>
        <v>Engine PT</v>
      </c>
      <c r="K2914" s="642">
        <v>11492.891684300001</v>
      </c>
    </row>
    <row r="2915" spans="1:11" ht="13.5" thickBot="1" x14ac:dyDescent="0.25">
      <c r="A2915" s="26" t="s">
        <v>75</v>
      </c>
      <c r="B2915" s="25" t="s">
        <v>148</v>
      </c>
      <c r="C2915" s="26" t="s">
        <v>153</v>
      </c>
      <c r="D2915" s="25" t="s">
        <v>39</v>
      </c>
      <c r="E2915" s="25" t="s">
        <v>106</v>
      </c>
      <c r="F2915" s="25" t="s">
        <v>115</v>
      </c>
      <c r="G2915" s="25" t="s">
        <v>137</v>
      </c>
      <c r="H2915" s="25" t="s">
        <v>320</v>
      </c>
      <c r="I2915" s="27" t="str" cm="1">
        <f t="array" ref="I2915">IF($H2915="Y","Mobility and Recreational",VLOOKUP($D2915&amp;$F2915,CHOOSE({1,2},'BI Remapping'!$A$2:$A$73&amp;'BI Remapping'!$B$2:$B$73,'BI Remapping'!$C$2:$C$73),2,FALSE))</f>
        <v>Diversified Industrial</v>
      </c>
      <c r="J2915" s="27" t="str">
        <f>IF($H2915="Y","Mobility",INDEX('BI Remapping'!$F$2:$F$17,MATCH($G2915,'BI Remapping'!$E$2:$E$17,0)))</f>
        <v>Engine PT</v>
      </c>
      <c r="K2915" s="642">
        <v>12.1144</v>
      </c>
    </row>
    <row r="2916" spans="1:11" ht="13.5" thickBot="1" x14ac:dyDescent="0.25">
      <c r="A2916" s="26" t="s">
        <v>75</v>
      </c>
      <c r="B2916" s="25" t="s">
        <v>148</v>
      </c>
      <c r="C2916" s="26" t="s">
        <v>153</v>
      </c>
      <c r="D2916" s="25" t="s">
        <v>39</v>
      </c>
      <c r="E2916" s="25" t="s">
        <v>106</v>
      </c>
      <c r="F2916" s="25" t="s">
        <v>118</v>
      </c>
      <c r="G2916" s="25" t="s">
        <v>142</v>
      </c>
      <c r="H2916" s="25" t="s">
        <v>320</v>
      </c>
      <c r="I2916" s="27" t="str" cm="1">
        <f t="array" ref="I2916">IF($H2916="Y","Mobility and Recreational",VLOOKUP($D2916&amp;$F2916,CHOOSE({1,2},'BI Remapping'!$A$2:$A$73&amp;'BI Remapping'!$B$2:$B$73,'BI Remapping'!$C$2:$C$73),2,FALSE))</f>
        <v>Diversified Industrial</v>
      </c>
      <c r="J2916" s="27" t="str">
        <f>IF($H2916="Y","Mobility",INDEX('BI Remapping'!$F$2:$F$17,MATCH($G2916,'BI Remapping'!$E$2:$E$17,0)))</f>
        <v>Engine PT</v>
      </c>
      <c r="K2916" s="642">
        <v>11641.742940100001</v>
      </c>
    </row>
    <row r="2917" spans="1:11" ht="13.5" thickBot="1" x14ac:dyDescent="0.25">
      <c r="A2917" s="26" t="s">
        <v>75</v>
      </c>
      <c r="B2917" s="25" t="s">
        <v>148</v>
      </c>
      <c r="C2917" s="26" t="s">
        <v>153</v>
      </c>
      <c r="D2917" s="25" t="s">
        <v>39</v>
      </c>
      <c r="E2917" s="25" t="s">
        <v>106</v>
      </c>
      <c r="F2917" s="25" t="s">
        <v>118</v>
      </c>
      <c r="G2917" s="25" t="s">
        <v>137</v>
      </c>
      <c r="H2917" s="25" t="s">
        <v>320</v>
      </c>
      <c r="I2917" s="27" t="str" cm="1">
        <f t="array" ref="I2917">IF($H2917="Y","Mobility and Recreational",VLOOKUP($D2917&amp;$F2917,CHOOSE({1,2},'BI Remapping'!$A$2:$A$73&amp;'BI Remapping'!$B$2:$B$73,'BI Remapping'!$C$2:$C$73),2,FALSE))</f>
        <v>Diversified Industrial</v>
      </c>
      <c r="J2917" s="27" t="str">
        <f>IF($H2917="Y","Mobility",INDEX('BI Remapping'!$F$2:$F$17,MATCH($G2917,'BI Remapping'!$E$2:$E$17,0)))</f>
        <v>Engine PT</v>
      </c>
      <c r="K2917" s="642">
        <v>33.165799999999997</v>
      </c>
    </row>
    <row r="2918" spans="1:11" ht="13.5" thickBot="1" x14ac:dyDescent="0.25">
      <c r="A2918" s="26" t="s">
        <v>75</v>
      </c>
      <c r="B2918" s="25" t="s">
        <v>148</v>
      </c>
      <c r="C2918" s="26" t="s">
        <v>153</v>
      </c>
      <c r="D2918" s="25" t="s">
        <v>39</v>
      </c>
      <c r="E2918" s="25" t="s">
        <v>106</v>
      </c>
      <c r="F2918" s="25" t="s">
        <v>118</v>
      </c>
      <c r="G2918" s="25" t="s">
        <v>141</v>
      </c>
      <c r="H2918" s="25" t="s">
        <v>320</v>
      </c>
      <c r="I2918" s="27" t="str" cm="1">
        <f t="array" ref="I2918">IF($H2918="Y","Mobility and Recreational",VLOOKUP($D2918&amp;$F2918,CHOOSE({1,2},'BI Remapping'!$A$2:$A$73&amp;'BI Remapping'!$B$2:$B$73,'BI Remapping'!$C$2:$C$73),2,FALSE))</f>
        <v>Diversified Industrial</v>
      </c>
      <c r="J2918" s="27" t="str">
        <f>IF($H2918="Y","Mobility",INDEX('BI Remapping'!$F$2:$F$17,MATCH($G2918,'BI Remapping'!$E$2:$E$17,0)))</f>
        <v>Engine PT</v>
      </c>
      <c r="K2918" s="642">
        <v>3023.7720118000002</v>
      </c>
    </row>
    <row r="2919" spans="1:11" ht="13.5" thickBot="1" x14ac:dyDescent="0.25">
      <c r="A2919" s="26" t="s">
        <v>75</v>
      </c>
      <c r="B2919" s="25" t="s">
        <v>148</v>
      </c>
      <c r="C2919" s="26" t="s">
        <v>153</v>
      </c>
      <c r="D2919" s="25" t="s">
        <v>39</v>
      </c>
      <c r="E2919" s="25" t="s">
        <v>106</v>
      </c>
      <c r="F2919" s="25" t="s">
        <v>118</v>
      </c>
      <c r="G2919" s="25" t="s">
        <v>136</v>
      </c>
      <c r="H2919" s="25" t="s">
        <v>320</v>
      </c>
      <c r="I2919" s="27" t="str" cm="1">
        <f t="array" ref="I2919">IF($H2919="Y","Mobility and Recreational",VLOOKUP($D2919&amp;$F2919,CHOOSE({1,2},'BI Remapping'!$A$2:$A$73&amp;'BI Remapping'!$B$2:$B$73,'BI Remapping'!$C$2:$C$73),2,FALSE))</f>
        <v>Diversified Industrial</v>
      </c>
      <c r="J2919" s="27" t="str">
        <f>IF($H2919="Y","Mobility",INDEX('BI Remapping'!$F$2:$F$17,MATCH($G2919,'BI Remapping'!$E$2:$E$17,0)))</f>
        <v>B2B</v>
      </c>
      <c r="K2919" s="642">
        <v>11718.867247</v>
      </c>
    </row>
    <row r="2920" spans="1:11" ht="13.5" thickBot="1" x14ac:dyDescent="0.25">
      <c r="A2920" s="26" t="s">
        <v>75</v>
      </c>
      <c r="B2920" s="25" t="s">
        <v>148</v>
      </c>
      <c r="C2920" s="26" t="s">
        <v>153</v>
      </c>
      <c r="D2920" s="25" t="s">
        <v>39</v>
      </c>
      <c r="E2920" s="25" t="s">
        <v>106</v>
      </c>
      <c r="F2920" s="25" t="s">
        <v>118</v>
      </c>
      <c r="G2920" s="25" t="s">
        <v>136</v>
      </c>
      <c r="H2920" s="25" t="s">
        <v>321</v>
      </c>
      <c r="I2920" s="27" t="str" cm="1">
        <f t="array" ref="I2920">IF($H2920="Y","Mobility and Recreational",VLOOKUP($D2920&amp;$F2920,CHOOSE({1,2},'BI Remapping'!$A$2:$A$73&amp;'BI Remapping'!$B$2:$B$73,'BI Remapping'!$C$2:$C$73),2,FALSE))</f>
        <v>Mobility and Recreational</v>
      </c>
      <c r="J2920" s="27" t="str">
        <f>IF($H2920="Y","Mobility",INDEX('BI Remapping'!$F$2:$F$17,MATCH($G2920,'BI Remapping'!$E$2:$E$17,0)))</f>
        <v>Mobility</v>
      </c>
      <c r="K2920" s="642">
        <v>3.4258158999999999</v>
      </c>
    </row>
    <row r="2921" spans="1:11" ht="13.5" thickBot="1" x14ac:dyDescent="0.25">
      <c r="A2921" s="26" t="s">
        <v>75</v>
      </c>
      <c r="B2921" s="25" t="s">
        <v>148</v>
      </c>
      <c r="C2921" s="26" t="s">
        <v>153</v>
      </c>
      <c r="D2921" s="25" t="s">
        <v>39</v>
      </c>
      <c r="E2921" s="25" t="s">
        <v>106</v>
      </c>
      <c r="F2921" s="25" t="s">
        <v>118</v>
      </c>
      <c r="G2921" s="25" t="s">
        <v>139</v>
      </c>
      <c r="H2921" s="25" t="s">
        <v>320</v>
      </c>
      <c r="I2921" s="27" t="str" cm="1">
        <f t="array" ref="I2921">IF($H2921="Y","Mobility and Recreational",VLOOKUP($D2921&amp;$F2921,CHOOSE({1,2},'BI Remapping'!$A$2:$A$73&amp;'BI Remapping'!$B$2:$B$73,'BI Remapping'!$C$2:$C$73),2,FALSE))</f>
        <v>Diversified Industrial</v>
      </c>
      <c r="J2921" s="27" t="str">
        <f>IF($H2921="Y","Mobility",INDEX('BI Remapping'!$F$2:$F$17,MATCH($G2921,'BI Remapping'!$E$2:$E$17,0)))</f>
        <v>Engine PT</v>
      </c>
      <c r="K2921" s="642">
        <v>6895.3116885999998</v>
      </c>
    </row>
    <row r="2922" spans="1:11" ht="13.5" thickBot="1" x14ac:dyDescent="0.25">
      <c r="A2922" s="26" t="s">
        <v>75</v>
      </c>
      <c r="B2922" s="25" t="s">
        <v>148</v>
      </c>
      <c r="C2922" s="26" t="s">
        <v>153</v>
      </c>
      <c r="D2922" s="25" t="s">
        <v>39</v>
      </c>
      <c r="E2922" s="25" t="s">
        <v>106</v>
      </c>
      <c r="F2922" s="25" t="s">
        <v>118</v>
      </c>
      <c r="G2922" s="25" t="s">
        <v>134</v>
      </c>
      <c r="H2922" s="25" t="s">
        <v>320</v>
      </c>
      <c r="I2922" s="27" t="str" cm="1">
        <f t="array" ref="I2922">IF($H2922="Y","Mobility and Recreational",VLOOKUP($D2922&amp;$F2922,CHOOSE({1,2},'BI Remapping'!$A$2:$A$73&amp;'BI Remapping'!$B$2:$B$73,'BI Remapping'!$C$2:$C$73),2,FALSE))</f>
        <v>Diversified Industrial</v>
      </c>
      <c r="J2922" s="27" t="str">
        <f>IF($H2922="Y","Mobility",INDEX('BI Remapping'!$F$2:$F$17,MATCH($G2922,'BI Remapping'!$E$2:$E$17,0)))</f>
        <v>C2B</v>
      </c>
      <c r="K2922" s="642">
        <v>93.214500000000001</v>
      </c>
    </row>
    <row r="2923" spans="1:11" ht="13.5" thickBot="1" x14ac:dyDescent="0.25">
      <c r="A2923" s="26" t="s">
        <v>75</v>
      </c>
      <c r="B2923" s="25" t="s">
        <v>148</v>
      </c>
      <c r="C2923" s="26" t="s">
        <v>153</v>
      </c>
      <c r="D2923" s="25" t="s">
        <v>39</v>
      </c>
      <c r="E2923" s="25" t="s">
        <v>106</v>
      </c>
      <c r="F2923" s="25" t="s">
        <v>118</v>
      </c>
      <c r="G2923" s="25" t="s">
        <v>143</v>
      </c>
      <c r="H2923" s="25" t="s">
        <v>320</v>
      </c>
      <c r="I2923" s="27" t="str" cm="1">
        <f t="array" ref="I2923">IF($H2923="Y","Mobility and Recreational",VLOOKUP($D2923&amp;$F2923,CHOOSE({1,2},'BI Remapping'!$A$2:$A$73&amp;'BI Remapping'!$B$2:$B$73,'BI Remapping'!$C$2:$C$73),2,FALSE))</f>
        <v>Diversified Industrial</v>
      </c>
      <c r="J2923" s="27" t="str">
        <f>IF($H2923="Y","Mobility",INDEX('BI Remapping'!$F$2:$F$17,MATCH($G2923,'BI Remapping'!$E$2:$E$17,0)))</f>
        <v>Engine PT</v>
      </c>
      <c r="K2923" s="642">
        <v>6540.4280602999997</v>
      </c>
    </row>
    <row r="2924" spans="1:11" ht="13.5" thickBot="1" x14ac:dyDescent="0.25">
      <c r="A2924" s="26" t="s">
        <v>75</v>
      </c>
      <c r="B2924" s="25" t="s">
        <v>148</v>
      </c>
      <c r="C2924" s="26" t="s">
        <v>153</v>
      </c>
      <c r="D2924" s="25" t="s">
        <v>39</v>
      </c>
      <c r="E2924" s="25" t="s">
        <v>106</v>
      </c>
      <c r="F2924" s="25" t="s">
        <v>113</v>
      </c>
      <c r="G2924" s="25" t="s">
        <v>142</v>
      </c>
      <c r="H2924" s="25" t="s">
        <v>320</v>
      </c>
      <c r="I2924" s="27" t="str" cm="1">
        <f t="array" ref="I2924">IF($H2924="Y","Mobility and Recreational",VLOOKUP($D2924&amp;$F2924,CHOOSE({1,2},'BI Remapping'!$A$2:$A$73&amp;'BI Remapping'!$B$2:$B$73,'BI Remapping'!$C$2:$C$73),2,FALSE))</f>
        <v>Diversified Industrial</v>
      </c>
      <c r="J2924" s="27" t="str">
        <f>IF($H2924="Y","Mobility",INDEX('BI Remapping'!$F$2:$F$17,MATCH($G2924,'BI Remapping'!$E$2:$E$17,0)))</f>
        <v>Engine PT</v>
      </c>
      <c r="K2924" s="642">
        <v>12122.0498372</v>
      </c>
    </row>
    <row r="2925" spans="1:11" ht="13.5" thickBot="1" x14ac:dyDescent="0.25">
      <c r="A2925" s="26" t="s">
        <v>75</v>
      </c>
      <c r="B2925" s="25" t="s">
        <v>148</v>
      </c>
      <c r="C2925" s="26" t="s">
        <v>153</v>
      </c>
      <c r="D2925" s="25" t="s">
        <v>39</v>
      </c>
      <c r="E2925" s="25" t="s">
        <v>106</v>
      </c>
      <c r="F2925" s="25" t="s">
        <v>113</v>
      </c>
      <c r="G2925" s="25" t="s">
        <v>137</v>
      </c>
      <c r="H2925" s="25" t="s">
        <v>320</v>
      </c>
      <c r="I2925" s="27" t="str" cm="1">
        <f t="array" ref="I2925">IF($H2925="Y","Mobility and Recreational",VLOOKUP($D2925&amp;$F2925,CHOOSE({1,2},'BI Remapping'!$A$2:$A$73&amp;'BI Remapping'!$B$2:$B$73,'BI Remapping'!$C$2:$C$73),2,FALSE))</f>
        <v>Diversified Industrial</v>
      </c>
      <c r="J2925" s="27" t="str">
        <f>IF($H2925="Y","Mobility",INDEX('BI Remapping'!$F$2:$F$17,MATCH($G2925,'BI Remapping'!$E$2:$E$17,0)))</f>
        <v>Engine PT</v>
      </c>
      <c r="K2925" s="642">
        <v>46.566000000000003</v>
      </c>
    </row>
    <row r="2926" spans="1:11" ht="13.5" thickBot="1" x14ac:dyDescent="0.25">
      <c r="A2926" s="26" t="s">
        <v>75</v>
      </c>
      <c r="B2926" s="25" t="s">
        <v>148</v>
      </c>
      <c r="C2926" s="26" t="s">
        <v>153</v>
      </c>
      <c r="D2926" s="25" t="s">
        <v>39</v>
      </c>
      <c r="E2926" s="25" t="s">
        <v>106</v>
      </c>
      <c r="F2926" s="25" t="s">
        <v>113</v>
      </c>
      <c r="G2926" s="25" t="s">
        <v>141</v>
      </c>
      <c r="H2926" s="25" t="s">
        <v>320</v>
      </c>
      <c r="I2926" s="27" t="str" cm="1">
        <f t="array" ref="I2926">IF($H2926="Y","Mobility and Recreational",VLOOKUP($D2926&amp;$F2926,CHOOSE({1,2},'BI Remapping'!$A$2:$A$73&amp;'BI Remapping'!$B$2:$B$73,'BI Remapping'!$C$2:$C$73),2,FALSE))</f>
        <v>Diversified Industrial</v>
      </c>
      <c r="J2926" s="27" t="str">
        <f>IF($H2926="Y","Mobility",INDEX('BI Remapping'!$F$2:$F$17,MATCH($G2926,'BI Remapping'!$E$2:$E$17,0)))</f>
        <v>Engine PT</v>
      </c>
      <c r="K2926" s="642">
        <v>721.41188529999999</v>
      </c>
    </row>
    <row r="2927" spans="1:11" ht="13.5" thickBot="1" x14ac:dyDescent="0.25">
      <c r="A2927" s="26" t="s">
        <v>75</v>
      </c>
      <c r="B2927" s="25" t="s">
        <v>148</v>
      </c>
      <c r="C2927" s="26" t="s">
        <v>153</v>
      </c>
      <c r="D2927" s="25" t="s">
        <v>39</v>
      </c>
      <c r="E2927" s="25" t="s">
        <v>106</v>
      </c>
      <c r="F2927" s="25" t="s">
        <v>113</v>
      </c>
      <c r="G2927" s="25" t="s">
        <v>136</v>
      </c>
      <c r="H2927" s="25" t="s">
        <v>320</v>
      </c>
      <c r="I2927" s="27" t="str" cm="1">
        <f t="array" ref="I2927">IF($H2927="Y","Mobility and Recreational",VLOOKUP($D2927&amp;$F2927,CHOOSE({1,2},'BI Remapping'!$A$2:$A$73&amp;'BI Remapping'!$B$2:$B$73,'BI Remapping'!$C$2:$C$73),2,FALSE))</f>
        <v>Diversified Industrial</v>
      </c>
      <c r="J2927" s="27" t="str">
        <f>IF($H2927="Y","Mobility",INDEX('BI Remapping'!$F$2:$F$17,MATCH($G2927,'BI Remapping'!$E$2:$E$17,0)))</f>
        <v>B2B</v>
      </c>
      <c r="K2927" s="642">
        <v>18805.8574209</v>
      </c>
    </row>
    <row r="2928" spans="1:11" ht="13.5" thickBot="1" x14ac:dyDescent="0.25">
      <c r="A2928" s="26" t="s">
        <v>75</v>
      </c>
      <c r="B2928" s="25" t="s">
        <v>148</v>
      </c>
      <c r="C2928" s="26" t="s">
        <v>153</v>
      </c>
      <c r="D2928" s="25" t="s">
        <v>39</v>
      </c>
      <c r="E2928" s="25" t="s">
        <v>106</v>
      </c>
      <c r="F2928" s="25" t="s">
        <v>113</v>
      </c>
      <c r="G2928" s="25" t="s">
        <v>136</v>
      </c>
      <c r="H2928" s="25" t="s">
        <v>321</v>
      </c>
      <c r="I2928" s="27" t="str" cm="1">
        <f t="array" ref="I2928">IF($H2928="Y","Mobility and Recreational",VLOOKUP($D2928&amp;$F2928,CHOOSE({1,2},'BI Remapping'!$A$2:$A$73&amp;'BI Remapping'!$B$2:$B$73,'BI Remapping'!$C$2:$C$73),2,FALSE))</f>
        <v>Mobility and Recreational</v>
      </c>
      <c r="J2928" s="27" t="str">
        <f>IF($H2928="Y","Mobility",INDEX('BI Remapping'!$F$2:$F$17,MATCH($G2928,'BI Remapping'!$E$2:$E$17,0)))</f>
        <v>Mobility</v>
      </c>
      <c r="K2928" s="642">
        <v>6.1990955999999997</v>
      </c>
    </row>
    <row r="2929" spans="1:11" ht="13.5" thickBot="1" x14ac:dyDescent="0.25">
      <c r="A2929" s="26" t="s">
        <v>75</v>
      </c>
      <c r="B2929" s="25" t="s">
        <v>148</v>
      </c>
      <c r="C2929" s="26" t="s">
        <v>153</v>
      </c>
      <c r="D2929" s="25" t="s">
        <v>39</v>
      </c>
      <c r="E2929" s="25" t="s">
        <v>106</v>
      </c>
      <c r="F2929" s="25" t="s">
        <v>113</v>
      </c>
      <c r="G2929" s="25" t="s">
        <v>139</v>
      </c>
      <c r="H2929" s="25" t="s">
        <v>320</v>
      </c>
      <c r="I2929" s="27" t="str" cm="1">
        <f t="array" ref="I2929">IF($H2929="Y","Mobility and Recreational",VLOOKUP($D2929&amp;$F2929,CHOOSE({1,2},'BI Remapping'!$A$2:$A$73&amp;'BI Remapping'!$B$2:$B$73,'BI Remapping'!$C$2:$C$73),2,FALSE))</f>
        <v>Diversified Industrial</v>
      </c>
      <c r="J2929" s="27" t="str">
        <f>IF($H2929="Y","Mobility",INDEX('BI Remapping'!$F$2:$F$17,MATCH($G2929,'BI Remapping'!$E$2:$E$17,0)))</f>
        <v>Engine PT</v>
      </c>
      <c r="K2929" s="642">
        <v>1698.7148787000001</v>
      </c>
    </row>
    <row r="2930" spans="1:11" ht="13.5" thickBot="1" x14ac:dyDescent="0.25">
      <c r="A2930" s="26" t="s">
        <v>75</v>
      </c>
      <c r="B2930" s="25" t="s">
        <v>148</v>
      </c>
      <c r="C2930" s="26" t="s">
        <v>153</v>
      </c>
      <c r="D2930" s="25" t="s">
        <v>39</v>
      </c>
      <c r="E2930" s="25" t="s">
        <v>106</v>
      </c>
      <c r="F2930" s="25" t="s">
        <v>113</v>
      </c>
      <c r="G2930" s="25" t="s">
        <v>143</v>
      </c>
      <c r="H2930" s="25" t="s">
        <v>320</v>
      </c>
      <c r="I2930" s="27" t="str" cm="1">
        <f t="array" ref="I2930">IF($H2930="Y","Mobility and Recreational",VLOOKUP($D2930&amp;$F2930,CHOOSE({1,2},'BI Remapping'!$A$2:$A$73&amp;'BI Remapping'!$B$2:$B$73,'BI Remapping'!$C$2:$C$73),2,FALSE))</f>
        <v>Diversified Industrial</v>
      </c>
      <c r="J2930" s="27" t="str">
        <f>IF($H2930="Y","Mobility",INDEX('BI Remapping'!$F$2:$F$17,MATCH($G2930,'BI Remapping'!$E$2:$E$17,0)))</f>
        <v>Engine PT</v>
      </c>
      <c r="K2930" s="642">
        <v>2907.5995014999999</v>
      </c>
    </row>
    <row r="2931" spans="1:11" ht="13.5" thickBot="1" x14ac:dyDescent="0.25">
      <c r="A2931" s="26" t="s">
        <v>75</v>
      </c>
      <c r="B2931" s="25" t="s">
        <v>148</v>
      </c>
      <c r="C2931" s="26" t="s">
        <v>153</v>
      </c>
      <c r="D2931" s="25" t="s">
        <v>39</v>
      </c>
      <c r="E2931" s="25" t="s">
        <v>106</v>
      </c>
      <c r="F2931" s="25" t="s">
        <v>113</v>
      </c>
      <c r="G2931" s="25" t="s">
        <v>134</v>
      </c>
      <c r="H2931" s="25" t="s">
        <v>320</v>
      </c>
      <c r="I2931" s="27" t="str" cm="1">
        <f t="array" ref="I2931">IF($H2931="Y","Mobility and Recreational",VLOOKUP($D2931&amp;$F2931,CHOOSE({1,2},'BI Remapping'!$A$2:$A$73&amp;'BI Remapping'!$B$2:$B$73,'BI Remapping'!$C$2:$C$73),2,FALSE))</f>
        <v>Diversified Industrial</v>
      </c>
      <c r="J2931" s="27" t="str">
        <f>IF($H2931="Y","Mobility",INDEX('BI Remapping'!$F$2:$F$17,MATCH($G2931,'BI Remapping'!$E$2:$E$17,0)))</f>
        <v>C2B</v>
      </c>
      <c r="K2931" s="642">
        <v>186.429</v>
      </c>
    </row>
    <row r="2932" spans="1:11" ht="13.5" thickBot="1" x14ac:dyDescent="0.25">
      <c r="A2932" s="26" t="s">
        <v>75</v>
      </c>
      <c r="B2932" s="25" t="s">
        <v>148</v>
      </c>
      <c r="C2932" s="26" t="s">
        <v>153</v>
      </c>
      <c r="D2932" s="25" t="s">
        <v>39</v>
      </c>
      <c r="E2932" s="25" t="s">
        <v>106</v>
      </c>
      <c r="F2932" s="25" t="s">
        <v>117</v>
      </c>
      <c r="G2932" s="25" t="s">
        <v>142</v>
      </c>
      <c r="H2932" s="25" t="s">
        <v>320</v>
      </c>
      <c r="I2932" s="27" t="str" cm="1">
        <f t="array" ref="I2932">IF($H2932="Y","Mobility and Recreational",VLOOKUP($D2932&amp;$F2932,CHOOSE({1,2},'BI Remapping'!$A$2:$A$73&amp;'BI Remapping'!$B$2:$B$73,'BI Remapping'!$C$2:$C$73),2,FALSE))</f>
        <v>Diversified Industrial</v>
      </c>
      <c r="J2932" s="27" t="str">
        <f>IF($H2932="Y","Mobility",INDEX('BI Remapping'!$F$2:$F$17,MATCH($G2932,'BI Remapping'!$E$2:$E$17,0)))</f>
        <v>Engine PT</v>
      </c>
      <c r="K2932" s="642">
        <v>53.60868</v>
      </c>
    </row>
    <row r="2933" spans="1:11" ht="13.5" thickBot="1" x14ac:dyDescent="0.25">
      <c r="A2933" s="26" t="s">
        <v>75</v>
      </c>
      <c r="B2933" s="25" t="s">
        <v>148</v>
      </c>
      <c r="C2933" s="26" t="s">
        <v>153</v>
      </c>
      <c r="D2933" s="25" t="s">
        <v>39</v>
      </c>
      <c r="E2933" s="25" t="s">
        <v>106</v>
      </c>
      <c r="F2933" s="25" t="s">
        <v>117</v>
      </c>
      <c r="G2933" s="25" t="s">
        <v>141</v>
      </c>
      <c r="H2933" s="25" t="s">
        <v>320</v>
      </c>
      <c r="I2933" s="27" t="str" cm="1">
        <f t="array" ref="I2933">IF($H2933="Y","Mobility and Recreational",VLOOKUP($D2933&amp;$F2933,CHOOSE({1,2},'BI Remapping'!$A$2:$A$73&amp;'BI Remapping'!$B$2:$B$73,'BI Remapping'!$C$2:$C$73),2,FALSE))</f>
        <v>Diversified Industrial</v>
      </c>
      <c r="J2933" s="27" t="str">
        <f>IF($H2933="Y","Mobility",INDEX('BI Remapping'!$F$2:$F$17,MATCH($G2933,'BI Remapping'!$E$2:$E$17,0)))</f>
        <v>Engine PT</v>
      </c>
      <c r="K2933" s="642">
        <v>23.395320000000002</v>
      </c>
    </row>
    <row r="2934" spans="1:11" ht="13.5" thickBot="1" x14ac:dyDescent="0.25">
      <c r="A2934" s="26" t="s">
        <v>75</v>
      </c>
      <c r="B2934" s="25" t="s">
        <v>148</v>
      </c>
      <c r="C2934" s="26" t="s">
        <v>153</v>
      </c>
      <c r="D2934" s="25" t="s">
        <v>39</v>
      </c>
      <c r="E2934" s="25" t="s">
        <v>106</v>
      </c>
      <c r="F2934" s="25" t="s">
        <v>117</v>
      </c>
      <c r="G2934" s="25" t="s">
        <v>136</v>
      </c>
      <c r="H2934" s="25" t="s">
        <v>320</v>
      </c>
      <c r="I2934" s="27" t="str" cm="1">
        <f t="array" ref="I2934">IF($H2934="Y","Mobility and Recreational",VLOOKUP($D2934&amp;$F2934,CHOOSE({1,2},'BI Remapping'!$A$2:$A$73&amp;'BI Remapping'!$B$2:$B$73,'BI Remapping'!$C$2:$C$73),2,FALSE))</f>
        <v>Diversified Industrial</v>
      </c>
      <c r="J2934" s="27" t="str">
        <f>IF($H2934="Y","Mobility",INDEX('BI Remapping'!$F$2:$F$17,MATCH($G2934,'BI Remapping'!$E$2:$E$17,0)))</f>
        <v>B2B</v>
      </c>
      <c r="K2934" s="642">
        <v>37.382939999999998</v>
      </c>
    </row>
    <row r="2935" spans="1:11" ht="13.5" thickBot="1" x14ac:dyDescent="0.25">
      <c r="A2935" s="26" t="s">
        <v>75</v>
      </c>
      <c r="B2935" s="25" t="s">
        <v>148</v>
      </c>
      <c r="C2935" s="26" t="s">
        <v>153</v>
      </c>
      <c r="D2935" s="25" t="s">
        <v>39</v>
      </c>
      <c r="E2935" s="25" t="s">
        <v>106</v>
      </c>
      <c r="F2935" s="25" t="s">
        <v>117</v>
      </c>
      <c r="G2935" s="25" t="s">
        <v>137</v>
      </c>
      <c r="H2935" s="25" t="s">
        <v>320</v>
      </c>
      <c r="I2935" s="27" t="str" cm="1">
        <f t="array" ref="I2935">IF($H2935="Y","Mobility and Recreational",VLOOKUP($D2935&amp;$F2935,CHOOSE({1,2},'BI Remapping'!$A$2:$A$73&amp;'BI Remapping'!$B$2:$B$73,'BI Remapping'!$C$2:$C$73),2,FALSE))</f>
        <v>Diversified Industrial</v>
      </c>
      <c r="J2935" s="27" t="str">
        <f>IF($H2935="Y","Mobility",INDEX('BI Remapping'!$F$2:$F$17,MATCH($G2935,'BI Remapping'!$E$2:$E$17,0)))</f>
        <v>Engine PT</v>
      </c>
      <c r="K2935" s="642">
        <v>1.9128000000000001</v>
      </c>
    </row>
    <row r="2936" spans="1:11" ht="13.5" thickBot="1" x14ac:dyDescent="0.25">
      <c r="A2936" s="26" t="s">
        <v>75</v>
      </c>
      <c r="B2936" s="25" t="s">
        <v>148</v>
      </c>
      <c r="C2936" s="26" t="s">
        <v>153</v>
      </c>
      <c r="D2936" s="25" t="s">
        <v>39</v>
      </c>
      <c r="E2936" s="25" t="s">
        <v>73</v>
      </c>
      <c r="F2936" s="25" t="s">
        <v>120</v>
      </c>
      <c r="G2936" s="25" t="s">
        <v>142</v>
      </c>
      <c r="H2936" s="25" t="s">
        <v>320</v>
      </c>
      <c r="I2936" s="27" t="str" cm="1">
        <f t="array" ref="I2936">IF($H2936="Y","Mobility and Recreational",VLOOKUP($D2936&amp;$F2936,CHOOSE({1,2},'BI Remapping'!$A$2:$A$73&amp;'BI Remapping'!$B$2:$B$73,'BI Remapping'!$C$2:$C$73),2,FALSE))</f>
        <v>Industrial Off-Highway</v>
      </c>
      <c r="J2936" s="27" t="str">
        <f>IF($H2936="Y","Mobility",INDEX('BI Remapping'!$F$2:$F$17,MATCH($G2936,'BI Remapping'!$E$2:$E$17,0)))</f>
        <v>Engine PT</v>
      </c>
      <c r="K2936" s="642">
        <v>33811.565852799999</v>
      </c>
    </row>
    <row r="2937" spans="1:11" ht="13.5" thickBot="1" x14ac:dyDescent="0.25">
      <c r="A2937" s="26" t="s">
        <v>75</v>
      </c>
      <c r="B2937" s="25" t="s">
        <v>148</v>
      </c>
      <c r="C2937" s="26" t="s">
        <v>153</v>
      </c>
      <c r="D2937" s="25" t="s">
        <v>39</v>
      </c>
      <c r="E2937" s="25" t="s">
        <v>73</v>
      </c>
      <c r="F2937" s="25" t="s">
        <v>120</v>
      </c>
      <c r="G2937" s="25" t="s">
        <v>136</v>
      </c>
      <c r="H2937" s="25" t="s">
        <v>320</v>
      </c>
      <c r="I2937" s="27" t="str" cm="1">
        <f t="array" ref="I2937">IF($H2937="Y","Mobility and Recreational",VLOOKUP($D2937&amp;$F2937,CHOOSE({1,2},'BI Remapping'!$A$2:$A$73&amp;'BI Remapping'!$B$2:$B$73,'BI Remapping'!$C$2:$C$73),2,FALSE))</f>
        <v>Industrial Off-Highway</v>
      </c>
      <c r="J2937" s="27" t="str">
        <f>IF($H2937="Y","Mobility",INDEX('BI Remapping'!$F$2:$F$17,MATCH($G2937,'BI Remapping'!$E$2:$E$17,0)))</f>
        <v>B2B</v>
      </c>
      <c r="K2937" s="642">
        <v>83675.958319199999</v>
      </c>
    </row>
    <row r="2938" spans="1:11" ht="13.5" thickBot="1" x14ac:dyDescent="0.25">
      <c r="A2938" s="26" t="s">
        <v>75</v>
      </c>
      <c r="B2938" s="25" t="s">
        <v>148</v>
      </c>
      <c r="C2938" s="26" t="s">
        <v>153</v>
      </c>
      <c r="D2938" s="25" t="s">
        <v>39</v>
      </c>
      <c r="E2938" s="25" t="s">
        <v>73</v>
      </c>
      <c r="F2938" s="25" t="s">
        <v>120</v>
      </c>
      <c r="G2938" s="25" t="s">
        <v>136</v>
      </c>
      <c r="H2938" s="25" t="s">
        <v>321</v>
      </c>
      <c r="I2938" s="27" t="str" cm="1">
        <f t="array" ref="I2938">IF($H2938="Y","Mobility and Recreational",VLOOKUP($D2938&amp;$F2938,CHOOSE({1,2},'BI Remapping'!$A$2:$A$73&amp;'BI Remapping'!$B$2:$B$73,'BI Remapping'!$C$2:$C$73),2,FALSE))</f>
        <v>Mobility and Recreational</v>
      </c>
      <c r="J2938" s="27" t="str">
        <f>IF($H2938="Y","Mobility",INDEX('BI Remapping'!$F$2:$F$17,MATCH($G2938,'BI Remapping'!$E$2:$E$17,0)))</f>
        <v>Mobility</v>
      </c>
      <c r="K2938" s="642">
        <v>13.849713299999999</v>
      </c>
    </row>
    <row r="2939" spans="1:11" ht="13.5" thickBot="1" x14ac:dyDescent="0.25">
      <c r="A2939" s="26" t="s">
        <v>75</v>
      </c>
      <c r="B2939" s="25" t="s">
        <v>148</v>
      </c>
      <c r="C2939" s="26" t="s">
        <v>153</v>
      </c>
      <c r="D2939" s="25" t="s">
        <v>39</v>
      </c>
      <c r="E2939" s="25" t="s">
        <v>73</v>
      </c>
      <c r="F2939" s="25" t="s">
        <v>120</v>
      </c>
      <c r="G2939" s="25" t="s">
        <v>141</v>
      </c>
      <c r="H2939" s="25" t="s">
        <v>320</v>
      </c>
      <c r="I2939" s="27" t="str" cm="1">
        <f t="array" ref="I2939">IF($H2939="Y","Mobility and Recreational",VLOOKUP($D2939&amp;$F2939,CHOOSE({1,2},'BI Remapping'!$A$2:$A$73&amp;'BI Remapping'!$B$2:$B$73,'BI Remapping'!$C$2:$C$73),2,FALSE))</f>
        <v>Industrial Off-Highway</v>
      </c>
      <c r="J2939" s="27" t="str">
        <f>IF($H2939="Y","Mobility",INDEX('BI Remapping'!$F$2:$F$17,MATCH($G2939,'BI Remapping'!$E$2:$E$17,0)))</f>
        <v>Engine PT</v>
      </c>
      <c r="K2939" s="642">
        <v>5592.5098901000001</v>
      </c>
    </row>
    <row r="2940" spans="1:11" ht="13.5" thickBot="1" x14ac:dyDescent="0.25">
      <c r="A2940" s="26" t="s">
        <v>75</v>
      </c>
      <c r="B2940" s="25" t="s">
        <v>148</v>
      </c>
      <c r="C2940" s="26" t="s">
        <v>153</v>
      </c>
      <c r="D2940" s="25" t="s">
        <v>39</v>
      </c>
      <c r="E2940" s="25" t="s">
        <v>73</v>
      </c>
      <c r="F2940" s="25" t="s">
        <v>120</v>
      </c>
      <c r="G2940" s="25" t="s">
        <v>137</v>
      </c>
      <c r="H2940" s="25" t="s">
        <v>320</v>
      </c>
      <c r="I2940" s="27" t="str" cm="1">
        <f t="array" ref="I2940">IF($H2940="Y","Mobility and Recreational",VLOOKUP($D2940&amp;$F2940,CHOOSE({1,2},'BI Remapping'!$A$2:$A$73&amp;'BI Remapping'!$B$2:$B$73,'BI Remapping'!$C$2:$C$73),2,FALSE))</f>
        <v>Industrial Off-Highway</v>
      </c>
      <c r="J2940" s="27" t="str">
        <f>IF($H2940="Y","Mobility",INDEX('BI Remapping'!$F$2:$F$17,MATCH($G2940,'BI Remapping'!$E$2:$E$17,0)))</f>
        <v>Engine PT</v>
      </c>
      <c r="K2940" s="642">
        <v>694.20740000000001</v>
      </c>
    </row>
    <row r="2941" spans="1:11" ht="13.5" thickBot="1" x14ac:dyDescent="0.25">
      <c r="A2941" s="26" t="s">
        <v>75</v>
      </c>
      <c r="B2941" s="25" t="s">
        <v>148</v>
      </c>
      <c r="C2941" s="26" t="s">
        <v>153</v>
      </c>
      <c r="D2941" s="25" t="s">
        <v>39</v>
      </c>
      <c r="E2941" s="25" t="s">
        <v>73</v>
      </c>
      <c r="F2941" s="25" t="s">
        <v>120</v>
      </c>
      <c r="G2941" s="25" t="s">
        <v>139</v>
      </c>
      <c r="H2941" s="25" t="s">
        <v>320</v>
      </c>
      <c r="I2941" s="27" t="str" cm="1">
        <f t="array" ref="I2941">IF($H2941="Y","Mobility and Recreational",VLOOKUP($D2941&amp;$F2941,CHOOSE({1,2},'BI Remapping'!$A$2:$A$73&amp;'BI Remapping'!$B$2:$B$73,'BI Remapping'!$C$2:$C$73),2,FALSE))</f>
        <v>Industrial Off-Highway</v>
      </c>
      <c r="J2941" s="27" t="str">
        <f>IF($H2941="Y","Mobility",INDEX('BI Remapping'!$F$2:$F$17,MATCH($G2941,'BI Remapping'!$E$2:$E$17,0)))</f>
        <v>Engine PT</v>
      </c>
      <c r="K2941" s="642">
        <v>65149.259495999999</v>
      </c>
    </row>
    <row r="2942" spans="1:11" ht="13.5" thickBot="1" x14ac:dyDescent="0.25">
      <c r="A2942" s="26" t="s">
        <v>75</v>
      </c>
      <c r="B2942" s="25" t="s">
        <v>148</v>
      </c>
      <c r="C2942" s="26" t="s">
        <v>153</v>
      </c>
      <c r="D2942" s="25" t="s">
        <v>39</v>
      </c>
      <c r="E2942" s="25" t="s">
        <v>73</v>
      </c>
      <c r="F2942" s="25" t="s">
        <v>120</v>
      </c>
      <c r="G2942" s="25" t="s">
        <v>134</v>
      </c>
      <c r="H2942" s="25" t="s">
        <v>320</v>
      </c>
      <c r="I2942" s="27" t="str" cm="1">
        <f t="array" ref="I2942">IF($H2942="Y","Mobility and Recreational",VLOOKUP($D2942&amp;$F2942,CHOOSE({1,2},'BI Remapping'!$A$2:$A$73&amp;'BI Remapping'!$B$2:$B$73,'BI Remapping'!$C$2:$C$73),2,FALSE))</f>
        <v>Industrial Off-Highway</v>
      </c>
      <c r="J2942" s="27" t="str">
        <f>IF($H2942="Y","Mobility",INDEX('BI Remapping'!$F$2:$F$17,MATCH($G2942,'BI Remapping'!$E$2:$E$17,0)))</f>
        <v>C2B</v>
      </c>
      <c r="K2942" s="642">
        <v>4470.7394999999997</v>
      </c>
    </row>
    <row r="2943" spans="1:11" ht="13.5" thickBot="1" x14ac:dyDescent="0.25">
      <c r="A2943" s="26" t="s">
        <v>75</v>
      </c>
      <c r="B2943" s="25" t="s">
        <v>148</v>
      </c>
      <c r="C2943" s="26" t="s">
        <v>153</v>
      </c>
      <c r="D2943" s="25" t="s">
        <v>39</v>
      </c>
      <c r="E2943" s="25" t="s">
        <v>73</v>
      </c>
      <c r="F2943" s="25" t="s">
        <v>120</v>
      </c>
      <c r="G2943" s="25" t="s">
        <v>143</v>
      </c>
      <c r="H2943" s="25" t="s">
        <v>320</v>
      </c>
      <c r="I2943" s="27" t="str" cm="1">
        <f t="array" ref="I2943">IF($H2943="Y","Mobility and Recreational",VLOOKUP($D2943&amp;$F2943,CHOOSE({1,2},'BI Remapping'!$A$2:$A$73&amp;'BI Remapping'!$B$2:$B$73,'BI Remapping'!$C$2:$C$73),2,FALSE))</f>
        <v>Industrial Off-Highway</v>
      </c>
      <c r="J2943" s="27" t="str">
        <f>IF($H2943="Y","Mobility",INDEX('BI Remapping'!$F$2:$F$17,MATCH($G2943,'BI Remapping'!$E$2:$E$17,0)))</f>
        <v>Engine PT</v>
      </c>
      <c r="K2943" s="642">
        <v>58744.314803699999</v>
      </c>
    </row>
    <row r="2944" spans="1:11" ht="13.5" thickBot="1" x14ac:dyDescent="0.25">
      <c r="A2944" s="26" t="s">
        <v>75</v>
      </c>
      <c r="B2944" s="25" t="s">
        <v>148</v>
      </c>
      <c r="C2944" s="26" t="s">
        <v>153</v>
      </c>
      <c r="D2944" s="25" t="s">
        <v>39</v>
      </c>
      <c r="E2944" s="25" t="s">
        <v>73</v>
      </c>
      <c r="F2944" s="25" t="s">
        <v>120</v>
      </c>
      <c r="G2944" s="25" t="s">
        <v>140</v>
      </c>
      <c r="H2944" s="25" t="s">
        <v>320</v>
      </c>
      <c r="I2944" s="27" t="str" cm="1">
        <f t="array" ref="I2944">IF($H2944="Y","Mobility and Recreational",VLOOKUP($D2944&amp;$F2944,CHOOSE({1,2},'BI Remapping'!$A$2:$A$73&amp;'BI Remapping'!$B$2:$B$73,'BI Remapping'!$C$2:$C$73),2,FALSE))</f>
        <v>Industrial Off-Highway</v>
      </c>
      <c r="J2944" s="27" t="str">
        <f>IF($H2944="Y","Mobility",INDEX('BI Remapping'!$F$2:$F$17,MATCH($G2944,'BI Remapping'!$E$2:$E$17,0)))</f>
        <v>TPU</v>
      </c>
      <c r="K2944" s="642">
        <v>38.972999999999999</v>
      </c>
    </row>
    <row r="2945" spans="1:11" ht="13.5" thickBot="1" x14ac:dyDescent="0.25">
      <c r="A2945" s="26" t="s">
        <v>75</v>
      </c>
      <c r="B2945" s="25" t="s">
        <v>148</v>
      </c>
      <c r="C2945" s="26" t="s">
        <v>153</v>
      </c>
      <c r="D2945" s="25" t="s">
        <v>39</v>
      </c>
      <c r="E2945" s="25" t="s">
        <v>73</v>
      </c>
      <c r="F2945" s="25" t="s">
        <v>120</v>
      </c>
      <c r="G2945" s="25" t="s">
        <v>135</v>
      </c>
      <c r="H2945" s="25" t="s">
        <v>320</v>
      </c>
      <c r="I2945" s="27" t="str" cm="1">
        <f t="array" ref="I2945">IF($H2945="Y","Mobility and Recreational",VLOOKUP($D2945&amp;$F2945,CHOOSE({1,2},'BI Remapping'!$A$2:$A$73&amp;'BI Remapping'!$B$2:$B$73,'BI Remapping'!$C$2:$C$73),2,FALSE))</f>
        <v>Industrial Off-Highway</v>
      </c>
      <c r="J2945" s="27" t="str">
        <f>IF($H2945="Y","Mobility",INDEX('BI Remapping'!$F$2:$F$17,MATCH($G2945,'BI Remapping'!$E$2:$E$17,0)))</f>
        <v>Water Pumps</v>
      </c>
      <c r="K2945" s="642">
        <v>828.90449999999998</v>
      </c>
    </row>
    <row r="2946" spans="1:11" ht="13.5" thickBot="1" x14ac:dyDescent="0.25">
      <c r="A2946" s="26" t="s">
        <v>75</v>
      </c>
      <c r="B2946" s="25" t="s">
        <v>148</v>
      </c>
      <c r="C2946" s="26" t="s">
        <v>153</v>
      </c>
      <c r="D2946" s="25" t="s">
        <v>39</v>
      </c>
      <c r="E2946" s="25" t="s">
        <v>111</v>
      </c>
      <c r="F2946" s="25" t="s">
        <v>121</v>
      </c>
      <c r="G2946" s="25" t="s">
        <v>136</v>
      </c>
      <c r="H2946" s="25" t="s">
        <v>321</v>
      </c>
      <c r="I2946" s="27" t="str" cm="1">
        <f t="array" ref="I2946">IF($H2946="Y","Mobility and Recreational",VLOOKUP($D2946&amp;$F2946,CHOOSE({1,2},'BI Remapping'!$A$2:$A$73&amp;'BI Remapping'!$B$2:$B$73,'BI Remapping'!$C$2:$C$73),2,FALSE))</f>
        <v>Mobility and Recreational</v>
      </c>
      <c r="J2946" s="27" t="str">
        <f>IF($H2946="Y","Mobility",INDEX('BI Remapping'!$F$2:$F$17,MATCH($G2946,'BI Remapping'!$E$2:$E$17,0)))</f>
        <v>Mobility</v>
      </c>
      <c r="K2946" s="642">
        <v>83.487443999999996</v>
      </c>
    </row>
    <row r="2947" spans="1:11" ht="13.5" thickBot="1" x14ac:dyDescent="0.25">
      <c r="A2947" s="26" t="s">
        <v>75</v>
      </c>
      <c r="B2947" s="25" t="s">
        <v>148</v>
      </c>
      <c r="C2947" s="26" t="s">
        <v>153</v>
      </c>
      <c r="D2947" s="25" t="s">
        <v>39</v>
      </c>
      <c r="E2947" s="25" t="s">
        <v>111</v>
      </c>
      <c r="F2947" s="25" t="s">
        <v>121</v>
      </c>
      <c r="G2947" s="25" t="s">
        <v>136</v>
      </c>
      <c r="H2947" s="25" t="s">
        <v>320</v>
      </c>
      <c r="I2947" s="27" t="str" cm="1">
        <f t="array" ref="I2947">IF($H2947="Y","Mobility and Recreational",VLOOKUP($D2947&amp;$F2947,CHOOSE({1,2},'BI Remapping'!$A$2:$A$73&amp;'BI Remapping'!$B$2:$B$73,'BI Remapping'!$C$2:$C$73),2,FALSE))</f>
        <v>Industrial On-Highway</v>
      </c>
      <c r="J2947" s="27" t="str">
        <f>IF($H2947="Y","Mobility",INDEX('BI Remapping'!$F$2:$F$17,MATCH($G2947,'BI Remapping'!$E$2:$E$17,0)))</f>
        <v>B2B</v>
      </c>
      <c r="K2947" s="642">
        <v>955913.78575419995</v>
      </c>
    </row>
    <row r="2948" spans="1:11" ht="13.5" thickBot="1" x14ac:dyDescent="0.25">
      <c r="A2948" s="26" t="s">
        <v>75</v>
      </c>
      <c r="B2948" s="25" t="s">
        <v>148</v>
      </c>
      <c r="C2948" s="26" t="s">
        <v>153</v>
      </c>
      <c r="D2948" s="25" t="s">
        <v>39</v>
      </c>
      <c r="E2948" s="25" t="s">
        <v>111</v>
      </c>
      <c r="F2948" s="25" t="s">
        <v>121</v>
      </c>
      <c r="G2948" s="25" t="s">
        <v>135</v>
      </c>
      <c r="H2948" s="25" t="s">
        <v>320</v>
      </c>
      <c r="I2948" s="27" t="str" cm="1">
        <f t="array" ref="I2948">IF($H2948="Y","Mobility and Recreational",VLOOKUP($D2948&amp;$F2948,CHOOSE({1,2},'BI Remapping'!$A$2:$A$73&amp;'BI Remapping'!$B$2:$B$73,'BI Remapping'!$C$2:$C$73),2,FALSE))</f>
        <v>Industrial On-Highway</v>
      </c>
      <c r="J2948" s="27" t="str">
        <f>IF($H2948="Y","Mobility",INDEX('BI Remapping'!$F$2:$F$17,MATCH($G2948,'BI Remapping'!$E$2:$E$17,0)))</f>
        <v>Water Pumps</v>
      </c>
      <c r="K2948" s="642">
        <v>59501.464369900001</v>
      </c>
    </row>
    <row r="2949" spans="1:11" ht="13.5" thickBot="1" x14ac:dyDescent="0.25">
      <c r="A2949" s="26" t="s">
        <v>75</v>
      </c>
      <c r="B2949" s="25" t="s">
        <v>148</v>
      </c>
      <c r="C2949" s="26" t="s">
        <v>153</v>
      </c>
      <c r="D2949" s="25" t="s">
        <v>39</v>
      </c>
      <c r="E2949" s="25" t="s">
        <v>111</v>
      </c>
      <c r="F2949" s="25" t="s">
        <v>121</v>
      </c>
      <c r="G2949" s="25" t="s">
        <v>142</v>
      </c>
      <c r="H2949" s="25" t="s">
        <v>320</v>
      </c>
      <c r="I2949" s="27" t="str" cm="1">
        <f t="array" ref="I2949">IF($H2949="Y","Mobility and Recreational",VLOOKUP($D2949&amp;$F2949,CHOOSE({1,2},'BI Remapping'!$A$2:$A$73&amp;'BI Remapping'!$B$2:$B$73,'BI Remapping'!$C$2:$C$73),2,FALSE))</f>
        <v>Industrial On-Highway</v>
      </c>
      <c r="J2949" s="27" t="str">
        <f>IF($H2949="Y","Mobility",INDEX('BI Remapping'!$F$2:$F$17,MATCH($G2949,'BI Remapping'!$E$2:$E$17,0)))</f>
        <v>Engine PT</v>
      </c>
      <c r="K2949" s="642">
        <v>1849804.7644144001</v>
      </c>
    </row>
    <row r="2950" spans="1:11" ht="13.5" thickBot="1" x14ac:dyDescent="0.25">
      <c r="A2950" s="26" t="s">
        <v>75</v>
      </c>
      <c r="B2950" s="25" t="s">
        <v>148</v>
      </c>
      <c r="C2950" s="26" t="s">
        <v>153</v>
      </c>
      <c r="D2950" s="25" t="s">
        <v>39</v>
      </c>
      <c r="E2950" s="25" t="s">
        <v>111</v>
      </c>
      <c r="F2950" s="25" t="s">
        <v>121</v>
      </c>
      <c r="G2950" s="25" t="s">
        <v>137</v>
      </c>
      <c r="H2950" s="25" t="s">
        <v>320</v>
      </c>
      <c r="I2950" s="27" t="str" cm="1">
        <f t="array" ref="I2950">IF($H2950="Y","Mobility and Recreational",VLOOKUP($D2950&amp;$F2950,CHOOSE({1,2},'BI Remapping'!$A$2:$A$73&amp;'BI Remapping'!$B$2:$B$73,'BI Remapping'!$C$2:$C$73),2,FALSE))</f>
        <v>Industrial On-Highway</v>
      </c>
      <c r="J2950" s="27" t="str">
        <f>IF($H2950="Y","Mobility",INDEX('BI Remapping'!$F$2:$F$17,MATCH($G2950,'BI Remapping'!$E$2:$E$17,0)))</f>
        <v>Engine PT</v>
      </c>
      <c r="K2950" s="642">
        <v>7591.1870900000004</v>
      </c>
    </row>
    <row r="2951" spans="1:11" ht="13.5" thickBot="1" x14ac:dyDescent="0.25">
      <c r="A2951" s="26" t="s">
        <v>75</v>
      </c>
      <c r="B2951" s="25" t="s">
        <v>148</v>
      </c>
      <c r="C2951" s="26" t="s">
        <v>153</v>
      </c>
      <c r="D2951" s="25" t="s">
        <v>39</v>
      </c>
      <c r="E2951" s="25" t="s">
        <v>111</v>
      </c>
      <c r="F2951" s="25" t="s">
        <v>121</v>
      </c>
      <c r="G2951" s="25" t="s">
        <v>141</v>
      </c>
      <c r="H2951" s="25" t="s">
        <v>320</v>
      </c>
      <c r="I2951" s="27" t="str" cm="1">
        <f t="array" ref="I2951">IF($H2951="Y","Mobility and Recreational",VLOOKUP($D2951&amp;$F2951,CHOOSE({1,2},'BI Remapping'!$A$2:$A$73&amp;'BI Remapping'!$B$2:$B$73,'BI Remapping'!$C$2:$C$73),2,FALSE))</f>
        <v>Industrial On-Highway</v>
      </c>
      <c r="J2951" s="27" t="str">
        <f>IF($H2951="Y","Mobility",INDEX('BI Remapping'!$F$2:$F$17,MATCH($G2951,'BI Remapping'!$E$2:$E$17,0)))</f>
        <v>Engine PT</v>
      </c>
      <c r="K2951" s="642">
        <v>1096358.0366360999</v>
      </c>
    </row>
    <row r="2952" spans="1:11" ht="13.5" thickBot="1" x14ac:dyDescent="0.25">
      <c r="A2952" s="26" t="s">
        <v>75</v>
      </c>
      <c r="B2952" s="25" t="s">
        <v>148</v>
      </c>
      <c r="C2952" s="26" t="s">
        <v>153</v>
      </c>
      <c r="D2952" s="25" t="s">
        <v>39</v>
      </c>
      <c r="E2952" s="25" t="s">
        <v>111</v>
      </c>
      <c r="F2952" s="25" t="s">
        <v>121</v>
      </c>
      <c r="G2952" s="25" t="s">
        <v>139</v>
      </c>
      <c r="H2952" s="25" t="s">
        <v>320</v>
      </c>
      <c r="I2952" s="27" t="str" cm="1">
        <f t="array" ref="I2952">IF($H2952="Y","Mobility and Recreational",VLOOKUP($D2952&amp;$F2952,CHOOSE({1,2},'BI Remapping'!$A$2:$A$73&amp;'BI Remapping'!$B$2:$B$73,'BI Remapping'!$C$2:$C$73),2,FALSE))</f>
        <v>Industrial On-Highway</v>
      </c>
      <c r="J2952" s="27" t="str">
        <f>IF($H2952="Y","Mobility",INDEX('BI Remapping'!$F$2:$F$17,MATCH($G2952,'BI Remapping'!$E$2:$E$17,0)))</f>
        <v>Engine PT</v>
      </c>
      <c r="K2952" s="642">
        <v>657372.54438079998</v>
      </c>
    </row>
    <row r="2953" spans="1:11" ht="13.5" thickBot="1" x14ac:dyDescent="0.25">
      <c r="A2953" s="26" t="s">
        <v>75</v>
      </c>
      <c r="B2953" s="25" t="s">
        <v>148</v>
      </c>
      <c r="C2953" s="26" t="s">
        <v>153</v>
      </c>
      <c r="D2953" s="25" t="s">
        <v>39</v>
      </c>
      <c r="E2953" s="25" t="s">
        <v>111</v>
      </c>
      <c r="F2953" s="25" t="s">
        <v>121</v>
      </c>
      <c r="G2953" s="25" t="s">
        <v>143</v>
      </c>
      <c r="H2953" s="25" t="s">
        <v>320</v>
      </c>
      <c r="I2953" s="27" t="str" cm="1">
        <f t="array" ref="I2953">IF($H2953="Y","Mobility and Recreational",VLOOKUP($D2953&amp;$F2953,CHOOSE({1,2},'BI Remapping'!$A$2:$A$73&amp;'BI Remapping'!$B$2:$B$73,'BI Remapping'!$C$2:$C$73),2,FALSE))</f>
        <v>Industrial On-Highway</v>
      </c>
      <c r="J2953" s="27" t="str">
        <f>IF($H2953="Y","Mobility",INDEX('BI Remapping'!$F$2:$F$17,MATCH($G2953,'BI Remapping'!$E$2:$E$17,0)))</f>
        <v>Engine PT</v>
      </c>
      <c r="K2953" s="642">
        <v>950874.73462819995</v>
      </c>
    </row>
    <row r="2954" spans="1:11" ht="13.5" thickBot="1" x14ac:dyDescent="0.25">
      <c r="A2954" s="26" t="s">
        <v>75</v>
      </c>
      <c r="B2954" s="25" t="s">
        <v>148</v>
      </c>
      <c r="C2954" s="26" t="s">
        <v>153</v>
      </c>
      <c r="D2954" s="25" t="s">
        <v>39</v>
      </c>
      <c r="E2954" s="25" t="s">
        <v>111</v>
      </c>
      <c r="F2954" s="25" t="s">
        <v>121</v>
      </c>
      <c r="G2954" s="25" t="s">
        <v>140</v>
      </c>
      <c r="H2954" s="25" t="s">
        <v>320</v>
      </c>
      <c r="I2954" s="27" t="str" cm="1">
        <f t="array" ref="I2954">IF($H2954="Y","Mobility and Recreational",VLOOKUP($D2954&amp;$F2954,CHOOSE({1,2},'BI Remapping'!$A$2:$A$73&amp;'BI Remapping'!$B$2:$B$73,'BI Remapping'!$C$2:$C$73),2,FALSE))</f>
        <v>Industrial On-Highway</v>
      </c>
      <c r="J2954" s="27" t="str">
        <f>IF($H2954="Y","Mobility",INDEX('BI Remapping'!$F$2:$F$17,MATCH($G2954,'BI Remapping'!$E$2:$E$17,0)))</f>
        <v>TPU</v>
      </c>
      <c r="K2954" s="642">
        <v>432.99299999999999</v>
      </c>
    </row>
    <row r="2955" spans="1:11" ht="13.5" thickBot="1" x14ac:dyDescent="0.25">
      <c r="A2955" s="26" t="s">
        <v>75</v>
      </c>
      <c r="B2955" s="25" t="s">
        <v>148</v>
      </c>
      <c r="C2955" s="26" t="s">
        <v>153</v>
      </c>
      <c r="D2955" s="25" t="s">
        <v>39</v>
      </c>
      <c r="E2955" s="25" t="s">
        <v>111</v>
      </c>
      <c r="F2955" s="25" t="s">
        <v>121</v>
      </c>
      <c r="G2955" s="25" t="s">
        <v>134</v>
      </c>
      <c r="H2955" s="25" t="s">
        <v>320</v>
      </c>
      <c r="I2955" s="27" t="str" cm="1">
        <f t="array" ref="I2955">IF($H2955="Y","Mobility and Recreational",VLOOKUP($D2955&amp;$F2955,CHOOSE({1,2},'BI Remapping'!$A$2:$A$73&amp;'BI Remapping'!$B$2:$B$73,'BI Remapping'!$C$2:$C$73),2,FALSE))</f>
        <v>Industrial On-Highway</v>
      </c>
      <c r="J2955" s="27" t="str">
        <f>IF($H2955="Y","Mobility",INDEX('BI Remapping'!$F$2:$F$17,MATCH($G2955,'BI Remapping'!$E$2:$E$17,0)))</f>
        <v>C2B</v>
      </c>
      <c r="K2955" s="642">
        <v>2766.4304999999999</v>
      </c>
    </row>
    <row r="2956" spans="1:11" ht="13.5" thickBot="1" x14ac:dyDescent="0.25">
      <c r="A2956" s="26" t="s">
        <v>75</v>
      </c>
      <c r="B2956" s="25" t="s">
        <v>148</v>
      </c>
      <c r="C2956" s="26" t="s">
        <v>153</v>
      </c>
      <c r="D2956" s="25" t="s">
        <v>39</v>
      </c>
      <c r="E2956" s="25" t="s">
        <v>111</v>
      </c>
      <c r="F2956" s="25" t="s">
        <v>123</v>
      </c>
      <c r="G2956" s="25" t="s">
        <v>142</v>
      </c>
      <c r="H2956" s="25" t="s">
        <v>320</v>
      </c>
      <c r="I2956" s="27" t="str" cm="1">
        <f t="array" ref="I2956">IF($H2956="Y","Mobility and Recreational",VLOOKUP($D2956&amp;$F2956,CHOOSE({1,2},'BI Remapping'!$A$2:$A$73&amp;'BI Remapping'!$B$2:$B$73,'BI Remapping'!$C$2:$C$73),2,FALSE))</f>
        <v>Industrial On-Highway</v>
      </c>
      <c r="J2956" s="27" t="str">
        <f>IF($H2956="Y","Mobility",INDEX('BI Remapping'!$F$2:$F$17,MATCH($G2956,'BI Remapping'!$E$2:$E$17,0)))</f>
        <v>Engine PT</v>
      </c>
      <c r="K2956" s="642">
        <v>1253.7810810999999</v>
      </c>
    </row>
    <row r="2957" spans="1:11" ht="13.5" thickBot="1" x14ac:dyDescent="0.25">
      <c r="A2957" s="26" t="s">
        <v>75</v>
      </c>
      <c r="B2957" s="25" t="s">
        <v>148</v>
      </c>
      <c r="C2957" s="26" t="s">
        <v>153</v>
      </c>
      <c r="D2957" s="25" t="s">
        <v>39</v>
      </c>
      <c r="E2957" s="25" t="s">
        <v>111</v>
      </c>
      <c r="F2957" s="25" t="s">
        <v>123</v>
      </c>
      <c r="G2957" s="25" t="s">
        <v>136</v>
      </c>
      <c r="H2957" s="25" t="s">
        <v>320</v>
      </c>
      <c r="I2957" s="27" t="str" cm="1">
        <f t="array" ref="I2957">IF($H2957="Y","Mobility and Recreational",VLOOKUP($D2957&amp;$F2957,CHOOSE({1,2},'BI Remapping'!$A$2:$A$73&amp;'BI Remapping'!$B$2:$B$73,'BI Remapping'!$C$2:$C$73),2,FALSE))</f>
        <v>Industrial On-Highway</v>
      </c>
      <c r="J2957" s="27" t="str">
        <f>IF($H2957="Y","Mobility",INDEX('BI Remapping'!$F$2:$F$17,MATCH($G2957,'BI Remapping'!$E$2:$E$17,0)))</f>
        <v>B2B</v>
      </c>
      <c r="K2957" s="642">
        <v>803.0565206</v>
      </c>
    </row>
    <row r="2958" spans="1:11" ht="13.5" thickBot="1" x14ac:dyDescent="0.25">
      <c r="A2958" s="26" t="s">
        <v>75</v>
      </c>
      <c r="B2958" s="25" t="s">
        <v>148</v>
      </c>
      <c r="C2958" s="26" t="s">
        <v>153</v>
      </c>
      <c r="D2958" s="25" t="s">
        <v>39</v>
      </c>
      <c r="E2958" s="25" t="s">
        <v>111</v>
      </c>
      <c r="F2958" s="25" t="s">
        <v>123</v>
      </c>
      <c r="G2958" s="25" t="s">
        <v>141</v>
      </c>
      <c r="H2958" s="25" t="s">
        <v>320</v>
      </c>
      <c r="I2958" s="27" t="str" cm="1">
        <f t="array" ref="I2958">IF($H2958="Y","Mobility and Recreational",VLOOKUP($D2958&amp;$F2958,CHOOSE({1,2},'BI Remapping'!$A$2:$A$73&amp;'BI Remapping'!$B$2:$B$73,'BI Remapping'!$C$2:$C$73),2,FALSE))</f>
        <v>Industrial On-Highway</v>
      </c>
      <c r="J2958" s="27" t="str">
        <f>IF($H2958="Y","Mobility",INDEX('BI Remapping'!$F$2:$F$17,MATCH($G2958,'BI Remapping'!$E$2:$E$17,0)))</f>
        <v>Engine PT</v>
      </c>
      <c r="K2958" s="642">
        <v>339.23214000000002</v>
      </c>
    </row>
    <row r="2959" spans="1:11" ht="13.5" thickBot="1" x14ac:dyDescent="0.25">
      <c r="A2959" s="26" t="s">
        <v>75</v>
      </c>
      <c r="B2959" s="25" t="s">
        <v>148</v>
      </c>
      <c r="C2959" s="26" t="s">
        <v>153</v>
      </c>
      <c r="D2959" s="25" t="s">
        <v>39</v>
      </c>
      <c r="E2959" s="25" t="s">
        <v>111</v>
      </c>
      <c r="F2959" s="25" t="s">
        <v>123</v>
      </c>
      <c r="G2959" s="25" t="s">
        <v>137</v>
      </c>
      <c r="H2959" s="25" t="s">
        <v>320</v>
      </c>
      <c r="I2959" s="27" t="str" cm="1">
        <f t="array" ref="I2959">IF($H2959="Y","Mobility and Recreational",VLOOKUP($D2959&amp;$F2959,CHOOSE({1,2},'BI Remapping'!$A$2:$A$73&amp;'BI Remapping'!$B$2:$B$73,'BI Remapping'!$C$2:$C$73),2,FALSE))</f>
        <v>Industrial On-Highway</v>
      </c>
      <c r="J2959" s="27" t="str">
        <f>IF($H2959="Y","Mobility",INDEX('BI Remapping'!$F$2:$F$17,MATCH($G2959,'BI Remapping'!$E$2:$E$17,0)))</f>
        <v>Engine PT</v>
      </c>
      <c r="K2959" s="642">
        <v>27.735600000000002</v>
      </c>
    </row>
    <row r="2960" spans="1:11" ht="13.5" thickBot="1" x14ac:dyDescent="0.25">
      <c r="A2960" s="26" t="s">
        <v>75</v>
      </c>
      <c r="B2960" s="25" t="s">
        <v>148</v>
      </c>
      <c r="C2960" s="26" t="s">
        <v>153</v>
      </c>
      <c r="D2960" s="25" t="s">
        <v>39</v>
      </c>
      <c r="E2960" s="25" t="s">
        <v>111</v>
      </c>
      <c r="F2960" s="25" t="s">
        <v>123</v>
      </c>
      <c r="G2960" s="25" t="s">
        <v>143</v>
      </c>
      <c r="H2960" s="25" t="s">
        <v>320</v>
      </c>
      <c r="I2960" s="27" t="str" cm="1">
        <f t="array" ref="I2960">IF($H2960="Y","Mobility and Recreational",VLOOKUP($D2960&amp;$F2960,CHOOSE({1,2},'BI Remapping'!$A$2:$A$73&amp;'BI Remapping'!$B$2:$B$73,'BI Remapping'!$C$2:$C$73),2,FALSE))</f>
        <v>Industrial On-Highway</v>
      </c>
      <c r="J2960" s="27" t="str">
        <f>IF($H2960="Y","Mobility",INDEX('BI Remapping'!$F$2:$F$17,MATCH($G2960,'BI Remapping'!$E$2:$E$17,0)))</f>
        <v>Engine PT</v>
      </c>
      <c r="K2960" s="642">
        <v>8.7703419999999994</v>
      </c>
    </row>
    <row r="2961" spans="1:11" ht="13.5" thickBot="1" x14ac:dyDescent="0.25">
      <c r="A2961" s="26" t="s">
        <v>75</v>
      </c>
      <c r="B2961" s="25" t="s">
        <v>148</v>
      </c>
      <c r="C2961" s="26" t="s">
        <v>153</v>
      </c>
      <c r="D2961" s="25" t="s">
        <v>39</v>
      </c>
      <c r="E2961" s="25" t="s">
        <v>108</v>
      </c>
      <c r="F2961" s="25" t="s">
        <v>119</v>
      </c>
      <c r="G2961" s="25" t="s">
        <v>142</v>
      </c>
      <c r="H2961" s="25" t="s">
        <v>320</v>
      </c>
      <c r="I2961" s="27" t="str" cm="1">
        <f t="array" ref="I2961">IF($H2961="Y","Mobility and Recreational",VLOOKUP($D2961&amp;$F2961,CHOOSE({1,2},'BI Remapping'!$A$2:$A$73&amp;'BI Remapping'!$B$2:$B$73,'BI Remapping'!$C$2:$C$73),2,FALSE))</f>
        <v>Industrial Off-Highway</v>
      </c>
      <c r="J2961" s="27" t="str">
        <f>IF($H2961="Y","Mobility",INDEX('BI Remapping'!$F$2:$F$17,MATCH($G2961,'BI Remapping'!$E$2:$E$17,0)))</f>
        <v>Engine PT</v>
      </c>
      <c r="K2961" s="642">
        <v>159068.73921299999</v>
      </c>
    </row>
    <row r="2962" spans="1:11" ht="13.5" thickBot="1" x14ac:dyDescent="0.25">
      <c r="A2962" s="26" t="s">
        <v>75</v>
      </c>
      <c r="B2962" s="25" t="s">
        <v>148</v>
      </c>
      <c r="C2962" s="26" t="s">
        <v>153</v>
      </c>
      <c r="D2962" s="25" t="s">
        <v>39</v>
      </c>
      <c r="E2962" s="25" t="s">
        <v>108</v>
      </c>
      <c r="F2962" s="25" t="s">
        <v>119</v>
      </c>
      <c r="G2962" s="25" t="s">
        <v>137</v>
      </c>
      <c r="H2962" s="25" t="s">
        <v>320</v>
      </c>
      <c r="I2962" s="27" t="str" cm="1">
        <f t="array" ref="I2962">IF($H2962="Y","Mobility and Recreational",VLOOKUP($D2962&amp;$F2962,CHOOSE({1,2},'BI Remapping'!$A$2:$A$73&amp;'BI Remapping'!$B$2:$B$73,'BI Remapping'!$C$2:$C$73),2,FALSE))</f>
        <v>Industrial Off-Highway</v>
      </c>
      <c r="J2962" s="27" t="str">
        <f>IF($H2962="Y","Mobility",INDEX('BI Remapping'!$F$2:$F$17,MATCH($G2962,'BI Remapping'!$E$2:$E$17,0)))</f>
        <v>Engine PT</v>
      </c>
      <c r="K2962" s="642">
        <v>579.30078000000003</v>
      </c>
    </row>
    <row r="2963" spans="1:11" ht="13.5" thickBot="1" x14ac:dyDescent="0.25">
      <c r="A2963" s="26" t="s">
        <v>75</v>
      </c>
      <c r="B2963" s="25" t="s">
        <v>148</v>
      </c>
      <c r="C2963" s="26" t="s">
        <v>153</v>
      </c>
      <c r="D2963" s="25" t="s">
        <v>39</v>
      </c>
      <c r="E2963" s="25" t="s">
        <v>108</v>
      </c>
      <c r="F2963" s="25" t="s">
        <v>119</v>
      </c>
      <c r="G2963" s="25" t="s">
        <v>136</v>
      </c>
      <c r="H2963" s="25" t="s">
        <v>320</v>
      </c>
      <c r="I2963" s="27" t="str" cm="1">
        <f t="array" ref="I2963">IF($H2963="Y","Mobility and Recreational",VLOOKUP($D2963&amp;$F2963,CHOOSE({1,2},'BI Remapping'!$A$2:$A$73&amp;'BI Remapping'!$B$2:$B$73,'BI Remapping'!$C$2:$C$73),2,FALSE))</f>
        <v>Industrial Off-Highway</v>
      </c>
      <c r="J2963" s="27" t="str">
        <f>IF($H2963="Y","Mobility",INDEX('BI Remapping'!$F$2:$F$17,MATCH($G2963,'BI Remapping'!$E$2:$E$17,0)))</f>
        <v>B2B</v>
      </c>
      <c r="K2963" s="642">
        <v>193047.2462155</v>
      </c>
    </row>
    <row r="2964" spans="1:11" ht="13.5" thickBot="1" x14ac:dyDescent="0.25">
      <c r="A2964" s="26" t="s">
        <v>75</v>
      </c>
      <c r="B2964" s="25" t="s">
        <v>148</v>
      </c>
      <c r="C2964" s="26" t="s">
        <v>153</v>
      </c>
      <c r="D2964" s="25" t="s">
        <v>39</v>
      </c>
      <c r="E2964" s="25" t="s">
        <v>108</v>
      </c>
      <c r="F2964" s="25" t="s">
        <v>119</v>
      </c>
      <c r="G2964" s="25" t="s">
        <v>136</v>
      </c>
      <c r="H2964" s="25" t="s">
        <v>321</v>
      </c>
      <c r="I2964" s="27" t="str" cm="1">
        <f t="array" ref="I2964">IF($H2964="Y","Mobility and Recreational",VLOOKUP($D2964&amp;$F2964,CHOOSE({1,2},'BI Remapping'!$A$2:$A$73&amp;'BI Remapping'!$B$2:$B$73,'BI Remapping'!$C$2:$C$73),2,FALSE))</f>
        <v>Mobility and Recreational</v>
      </c>
      <c r="J2964" s="27" t="str">
        <f>IF($H2964="Y","Mobility",INDEX('BI Remapping'!$F$2:$F$17,MATCH($G2964,'BI Remapping'!$E$2:$E$17,0)))</f>
        <v>Mobility</v>
      </c>
      <c r="K2964" s="642">
        <v>165.01503840000001</v>
      </c>
    </row>
    <row r="2965" spans="1:11" ht="13.5" thickBot="1" x14ac:dyDescent="0.25">
      <c r="A2965" s="26" t="s">
        <v>75</v>
      </c>
      <c r="B2965" s="25" t="s">
        <v>148</v>
      </c>
      <c r="C2965" s="26" t="s">
        <v>153</v>
      </c>
      <c r="D2965" s="25" t="s">
        <v>39</v>
      </c>
      <c r="E2965" s="25" t="s">
        <v>108</v>
      </c>
      <c r="F2965" s="25" t="s">
        <v>119</v>
      </c>
      <c r="G2965" s="25" t="s">
        <v>139</v>
      </c>
      <c r="H2965" s="25" t="s">
        <v>320</v>
      </c>
      <c r="I2965" s="27" t="str" cm="1">
        <f t="array" ref="I2965">IF($H2965="Y","Mobility and Recreational",VLOOKUP($D2965&amp;$F2965,CHOOSE({1,2},'BI Remapping'!$A$2:$A$73&amp;'BI Remapping'!$B$2:$B$73,'BI Remapping'!$C$2:$C$73),2,FALSE))</f>
        <v>Industrial Off-Highway</v>
      </c>
      <c r="J2965" s="27" t="str">
        <f>IF($H2965="Y","Mobility",INDEX('BI Remapping'!$F$2:$F$17,MATCH($G2965,'BI Remapping'!$E$2:$E$17,0)))</f>
        <v>Engine PT</v>
      </c>
      <c r="K2965" s="642">
        <v>6311.6276771000003</v>
      </c>
    </row>
    <row r="2966" spans="1:11" ht="13.5" thickBot="1" x14ac:dyDescent="0.25">
      <c r="A2966" s="26" t="s">
        <v>75</v>
      </c>
      <c r="B2966" s="25" t="s">
        <v>148</v>
      </c>
      <c r="C2966" s="26" t="s">
        <v>153</v>
      </c>
      <c r="D2966" s="25" t="s">
        <v>39</v>
      </c>
      <c r="E2966" s="25" t="s">
        <v>108</v>
      </c>
      <c r="F2966" s="25" t="s">
        <v>119</v>
      </c>
      <c r="G2966" s="25" t="s">
        <v>141</v>
      </c>
      <c r="H2966" s="25" t="s">
        <v>320</v>
      </c>
      <c r="I2966" s="27" t="str" cm="1">
        <f t="array" ref="I2966">IF($H2966="Y","Mobility and Recreational",VLOOKUP($D2966&amp;$F2966,CHOOSE({1,2},'BI Remapping'!$A$2:$A$73&amp;'BI Remapping'!$B$2:$B$73,'BI Remapping'!$C$2:$C$73),2,FALSE))</f>
        <v>Industrial Off-Highway</v>
      </c>
      <c r="J2966" s="27" t="str">
        <f>IF($H2966="Y","Mobility",INDEX('BI Remapping'!$F$2:$F$17,MATCH($G2966,'BI Remapping'!$E$2:$E$17,0)))</f>
        <v>Engine PT</v>
      </c>
      <c r="K2966" s="642">
        <v>28569.964741700001</v>
      </c>
    </row>
    <row r="2967" spans="1:11" ht="13.5" thickBot="1" x14ac:dyDescent="0.25">
      <c r="A2967" s="26" t="s">
        <v>75</v>
      </c>
      <c r="B2967" s="25" t="s">
        <v>148</v>
      </c>
      <c r="C2967" s="26" t="s">
        <v>153</v>
      </c>
      <c r="D2967" s="25" t="s">
        <v>39</v>
      </c>
      <c r="E2967" s="25" t="s">
        <v>108</v>
      </c>
      <c r="F2967" s="25" t="s">
        <v>119</v>
      </c>
      <c r="G2967" s="25" t="s">
        <v>134</v>
      </c>
      <c r="H2967" s="25" t="s">
        <v>320</v>
      </c>
      <c r="I2967" s="27" t="str" cm="1">
        <f t="array" ref="I2967">IF($H2967="Y","Mobility and Recreational",VLOOKUP($D2967&amp;$F2967,CHOOSE({1,2},'BI Remapping'!$A$2:$A$73&amp;'BI Remapping'!$B$2:$B$73,'BI Remapping'!$C$2:$C$73),2,FALSE))</f>
        <v>Industrial Off-Highway</v>
      </c>
      <c r="J2967" s="27" t="str">
        <f>IF($H2967="Y","Mobility",INDEX('BI Remapping'!$F$2:$F$17,MATCH($G2967,'BI Remapping'!$E$2:$E$17,0)))</f>
        <v>C2B</v>
      </c>
      <c r="K2967" s="642">
        <v>9849.1681000000008</v>
      </c>
    </row>
    <row r="2968" spans="1:11" ht="13.5" thickBot="1" x14ac:dyDescent="0.25">
      <c r="A2968" s="26" t="s">
        <v>75</v>
      </c>
      <c r="B2968" s="25" t="s">
        <v>148</v>
      </c>
      <c r="C2968" s="26" t="s">
        <v>153</v>
      </c>
      <c r="D2968" s="25" t="s">
        <v>39</v>
      </c>
      <c r="E2968" s="25" t="s">
        <v>108</v>
      </c>
      <c r="F2968" s="25" t="s">
        <v>119</v>
      </c>
      <c r="G2968" s="25" t="s">
        <v>140</v>
      </c>
      <c r="H2968" s="25" t="s">
        <v>320</v>
      </c>
      <c r="I2968" s="27" t="str" cm="1">
        <f t="array" ref="I2968">IF($H2968="Y","Mobility and Recreational",VLOOKUP($D2968&amp;$F2968,CHOOSE({1,2},'BI Remapping'!$A$2:$A$73&amp;'BI Remapping'!$B$2:$B$73,'BI Remapping'!$C$2:$C$73),2,FALSE))</f>
        <v>Industrial Off-Highway</v>
      </c>
      <c r="J2968" s="27" t="str">
        <f>IF($H2968="Y","Mobility",INDEX('BI Remapping'!$F$2:$F$17,MATCH($G2968,'BI Remapping'!$E$2:$E$17,0)))</f>
        <v>TPU</v>
      </c>
      <c r="K2968" s="642">
        <v>89.542959999999994</v>
      </c>
    </row>
    <row r="2969" spans="1:11" ht="13.5" thickBot="1" x14ac:dyDescent="0.25">
      <c r="A2969" s="26" t="s">
        <v>75</v>
      </c>
      <c r="B2969" s="25" t="s">
        <v>148</v>
      </c>
      <c r="C2969" s="26" t="s">
        <v>153</v>
      </c>
      <c r="D2969" s="25" t="s">
        <v>39</v>
      </c>
      <c r="E2969" s="25" t="s">
        <v>108</v>
      </c>
      <c r="F2969" s="25" t="s">
        <v>119</v>
      </c>
      <c r="G2969" s="25" t="s">
        <v>143</v>
      </c>
      <c r="H2969" s="25" t="s">
        <v>320</v>
      </c>
      <c r="I2969" s="27" t="str" cm="1">
        <f t="array" ref="I2969">IF($H2969="Y","Mobility and Recreational",VLOOKUP($D2969&amp;$F2969,CHOOSE({1,2},'BI Remapping'!$A$2:$A$73&amp;'BI Remapping'!$B$2:$B$73,'BI Remapping'!$C$2:$C$73),2,FALSE))</f>
        <v>Industrial Off-Highway</v>
      </c>
      <c r="J2969" s="27" t="str">
        <f>IF($H2969="Y","Mobility",INDEX('BI Remapping'!$F$2:$F$17,MATCH($G2969,'BI Remapping'!$E$2:$E$17,0)))</f>
        <v>Engine PT</v>
      </c>
      <c r="K2969" s="642">
        <v>48438.515287900002</v>
      </c>
    </row>
    <row r="2970" spans="1:11" ht="13.5" thickBot="1" x14ac:dyDescent="0.25">
      <c r="A2970" s="26" t="s">
        <v>75</v>
      </c>
      <c r="B2970" s="25" t="s">
        <v>148</v>
      </c>
      <c r="C2970" s="26" t="s">
        <v>153</v>
      </c>
      <c r="D2970" s="25" t="s">
        <v>39</v>
      </c>
      <c r="E2970" s="25" t="s">
        <v>108</v>
      </c>
      <c r="F2970" s="25" t="s">
        <v>119</v>
      </c>
      <c r="G2970" s="25" t="s">
        <v>135</v>
      </c>
      <c r="H2970" s="25" t="s">
        <v>320</v>
      </c>
      <c r="I2970" s="27" t="str" cm="1">
        <f t="array" ref="I2970">IF($H2970="Y","Mobility and Recreational",VLOOKUP($D2970&amp;$F2970,CHOOSE({1,2},'BI Remapping'!$A$2:$A$73&amp;'BI Remapping'!$B$2:$B$73,'BI Remapping'!$C$2:$C$73),2,FALSE))</f>
        <v>Industrial Off-Highway</v>
      </c>
      <c r="J2970" s="27" t="str">
        <f>IF($H2970="Y","Mobility",INDEX('BI Remapping'!$F$2:$F$17,MATCH($G2970,'BI Remapping'!$E$2:$E$17,0)))</f>
        <v>Water Pumps</v>
      </c>
      <c r="K2970" s="642">
        <v>5666.6742421999998</v>
      </c>
    </row>
    <row r="2971" spans="1:11" ht="13.5" thickBot="1" x14ac:dyDescent="0.25">
      <c r="A2971" s="26" t="s">
        <v>75</v>
      </c>
      <c r="B2971" s="25" t="s">
        <v>148</v>
      </c>
      <c r="C2971" s="26" t="s">
        <v>153</v>
      </c>
      <c r="D2971" s="25" t="s">
        <v>42</v>
      </c>
      <c r="E2971" s="25" t="s">
        <v>106</v>
      </c>
      <c r="F2971" s="25" t="s">
        <v>114</v>
      </c>
      <c r="G2971" s="25" t="s">
        <v>143</v>
      </c>
      <c r="H2971" s="25" t="s">
        <v>320</v>
      </c>
      <c r="I2971" s="27" t="str" cm="1">
        <f t="array" ref="I2971">IF($H2971="Y","Mobility and Recreational",VLOOKUP($D2971&amp;$F2971,CHOOSE({1,2},'BI Remapping'!$A$2:$A$73&amp;'BI Remapping'!$B$2:$B$73,'BI Remapping'!$C$2:$C$73),2,FALSE))</f>
        <v>Diversified Industrial</v>
      </c>
      <c r="J2971" s="27" t="str">
        <f>IF($H2971="Y","Mobility",INDEX('BI Remapping'!$F$2:$F$17,MATCH($G2971,'BI Remapping'!$E$2:$E$17,0)))</f>
        <v>Engine PT</v>
      </c>
      <c r="K2971" s="642">
        <v>7397.9992173999999</v>
      </c>
    </row>
    <row r="2972" spans="1:11" ht="13.5" thickBot="1" x14ac:dyDescent="0.25">
      <c r="A2972" s="26" t="s">
        <v>75</v>
      </c>
      <c r="B2972" s="25" t="s">
        <v>148</v>
      </c>
      <c r="C2972" s="26" t="s">
        <v>153</v>
      </c>
      <c r="D2972" s="25" t="s">
        <v>42</v>
      </c>
      <c r="E2972" s="25" t="s">
        <v>106</v>
      </c>
      <c r="F2972" s="25" t="s">
        <v>114</v>
      </c>
      <c r="G2972" s="25" t="s">
        <v>140</v>
      </c>
      <c r="H2972" s="25" t="s">
        <v>320</v>
      </c>
      <c r="I2972" s="27" t="str" cm="1">
        <f t="array" ref="I2972">IF($H2972="Y","Mobility and Recreational",VLOOKUP($D2972&amp;$F2972,CHOOSE({1,2},'BI Remapping'!$A$2:$A$73&amp;'BI Remapping'!$B$2:$B$73,'BI Remapping'!$C$2:$C$73),2,FALSE))</f>
        <v>Diversified Industrial</v>
      </c>
      <c r="J2972" s="27" t="str">
        <f>IF($H2972="Y","Mobility",INDEX('BI Remapping'!$F$2:$F$17,MATCH($G2972,'BI Remapping'!$E$2:$E$17,0)))</f>
        <v>TPU</v>
      </c>
      <c r="K2972" s="642">
        <v>94.106679499999998</v>
      </c>
    </row>
    <row r="2973" spans="1:11" ht="13.5" thickBot="1" x14ac:dyDescent="0.25">
      <c r="A2973" s="26" t="s">
        <v>75</v>
      </c>
      <c r="B2973" s="25" t="s">
        <v>148</v>
      </c>
      <c r="C2973" s="26" t="s">
        <v>153</v>
      </c>
      <c r="D2973" s="25" t="s">
        <v>42</v>
      </c>
      <c r="E2973" s="25" t="s">
        <v>106</v>
      </c>
      <c r="F2973" s="25" t="s">
        <v>114</v>
      </c>
      <c r="G2973" s="25" t="s">
        <v>141</v>
      </c>
      <c r="H2973" s="25" t="s">
        <v>320</v>
      </c>
      <c r="I2973" s="27" t="str" cm="1">
        <f t="array" ref="I2973">IF($H2973="Y","Mobility and Recreational",VLOOKUP($D2973&amp;$F2973,CHOOSE({1,2},'BI Remapping'!$A$2:$A$73&amp;'BI Remapping'!$B$2:$B$73,'BI Remapping'!$C$2:$C$73),2,FALSE))</f>
        <v>Diversified Industrial</v>
      </c>
      <c r="J2973" s="27" t="str">
        <f>IF($H2973="Y","Mobility",INDEX('BI Remapping'!$F$2:$F$17,MATCH($G2973,'BI Remapping'!$E$2:$E$17,0)))</f>
        <v>Engine PT</v>
      </c>
      <c r="K2973" s="642">
        <v>109.7736913</v>
      </c>
    </row>
    <row r="2974" spans="1:11" ht="13.5" thickBot="1" x14ac:dyDescent="0.25">
      <c r="A2974" s="26" t="s">
        <v>75</v>
      </c>
      <c r="B2974" s="25" t="s">
        <v>148</v>
      </c>
      <c r="C2974" s="26" t="s">
        <v>153</v>
      </c>
      <c r="D2974" s="25" t="s">
        <v>42</v>
      </c>
      <c r="E2974" s="25" t="s">
        <v>106</v>
      </c>
      <c r="F2974" s="25" t="s">
        <v>114</v>
      </c>
      <c r="G2974" s="25" t="s">
        <v>136</v>
      </c>
      <c r="H2974" s="25" t="s">
        <v>320</v>
      </c>
      <c r="I2974" s="27" t="str" cm="1">
        <f t="array" ref="I2974">IF($H2974="Y","Mobility and Recreational",VLOOKUP($D2974&amp;$F2974,CHOOSE({1,2},'BI Remapping'!$A$2:$A$73&amp;'BI Remapping'!$B$2:$B$73,'BI Remapping'!$C$2:$C$73),2,FALSE))</f>
        <v>Diversified Industrial</v>
      </c>
      <c r="J2974" s="27" t="str">
        <f>IF($H2974="Y","Mobility",INDEX('BI Remapping'!$F$2:$F$17,MATCH($G2974,'BI Remapping'!$E$2:$E$17,0)))</f>
        <v>B2B</v>
      </c>
      <c r="K2974" s="642">
        <v>53246.872251300003</v>
      </c>
    </row>
    <row r="2975" spans="1:11" ht="13.5" thickBot="1" x14ac:dyDescent="0.25">
      <c r="A2975" s="26" t="s">
        <v>75</v>
      </c>
      <c r="B2975" s="25" t="s">
        <v>148</v>
      </c>
      <c r="C2975" s="26" t="s">
        <v>153</v>
      </c>
      <c r="D2975" s="25" t="s">
        <v>42</v>
      </c>
      <c r="E2975" s="25" t="s">
        <v>106</v>
      </c>
      <c r="F2975" s="25" t="s">
        <v>114</v>
      </c>
      <c r="G2975" s="25" t="s">
        <v>142</v>
      </c>
      <c r="H2975" s="25" t="s">
        <v>320</v>
      </c>
      <c r="I2975" s="27" t="str" cm="1">
        <f t="array" ref="I2975">IF($H2975="Y","Mobility and Recreational",VLOOKUP($D2975&amp;$F2975,CHOOSE({1,2},'BI Remapping'!$A$2:$A$73&amp;'BI Remapping'!$B$2:$B$73,'BI Remapping'!$C$2:$C$73),2,FALSE))</f>
        <v>Diversified Industrial</v>
      </c>
      <c r="J2975" s="27" t="str">
        <f>IF($H2975="Y","Mobility",INDEX('BI Remapping'!$F$2:$F$17,MATCH($G2975,'BI Remapping'!$E$2:$E$17,0)))</f>
        <v>Engine PT</v>
      </c>
      <c r="K2975" s="642">
        <v>545.3045674</v>
      </c>
    </row>
    <row r="2976" spans="1:11" ht="13.5" thickBot="1" x14ac:dyDescent="0.25">
      <c r="A2976" s="26" t="s">
        <v>75</v>
      </c>
      <c r="B2976" s="25" t="s">
        <v>148</v>
      </c>
      <c r="C2976" s="26" t="s">
        <v>153</v>
      </c>
      <c r="D2976" s="25" t="s">
        <v>42</v>
      </c>
      <c r="E2976" s="25" t="s">
        <v>106</v>
      </c>
      <c r="F2976" s="25" t="s">
        <v>114</v>
      </c>
      <c r="G2976" s="25" t="s">
        <v>138</v>
      </c>
      <c r="H2976" s="25" t="s">
        <v>320</v>
      </c>
      <c r="I2976" s="27" t="str" cm="1">
        <f t="array" ref="I2976">IF($H2976="Y","Mobility and Recreational",VLOOKUP($D2976&amp;$F2976,CHOOSE({1,2},'BI Remapping'!$A$2:$A$73&amp;'BI Remapping'!$B$2:$B$73,'BI Remapping'!$C$2:$C$73),2,FALSE))</f>
        <v>Diversified Industrial</v>
      </c>
      <c r="J2976" s="27" t="str">
        <f>IF($H2976="Y","Mobility",INDEX('BI Remapping'!$F$2:$F$17,MATCH($G2976,'BI Remapping'!$E$2:$E$17,0)))</f>
        <v>C2B</v>
      </c>
      <c r="K2976" s="642">
        <v>1510.3078</v>
      </c>
    </row>
    <row r="2977" spans="1:11" ht="13.5" thickBot="1" x14ac:dyDescent="0.25">
      <c r="A2977" s="26" t="s">
        <v>75</v>
      </c>
      <c r="B2977" s="25" t="s">
        <v>148</v>
      </c>
      <c r="C2977" s="26" t="s">
        <v>153</v>
      </c>
      <c r="D2977" s="25" t="s">
        <v>42</v>
      </c>
      <c r="E2977" s="25" t="s">
        <v>106</v>
      </c>
      <c r="F2977" s="25" t="s">
        <v>114</v>
      </c>
      <c r="G2977" s="25" t="s">
        <v>134</v>
      </c>
      <c r="H2977" s="25" t="s">
        <v>320</v>
      </c>
      <c r="I2977" s="27" t="str" cm="1">
        <f t="array" ref="I2977">IF($H2977="Y","Mobility and Recreational",VLOOKUP($D2977&amp;$F2977,CHOOSE({1,2},'BI Remapping'!$A$2:$A$73&amp;'BI Remapping'!$B$2:$B$73,'BI Remapping'!$C$2:$C$73),2,FALSE))</f>
        <v>Diversified Industrial</v>
      </c>
      <c r="J2977" s="27" t="str">
        <f>IF($H2977="Y","Mobility",INDEX('BI Remapping'!$F$2:$F$17,MATCH($G2977,'BI Remapping'!$E$2:$E$17,0)))</f>
        <v>C2B</v>
      </c>
      <c r="K2977" s="642">
        <v>145.8672507</v>
      </c>
    </row>
    <row r="2978" spans="1:11" ht="13.5" thickBot="1" x14ac:dyDescent="0.25">
      <c r="A2978" s="26" t="s">
        <v>75</v>
      </c>
      <c r="B2978" s="25" t="s">
        <v>148</v>
      </c>
      <c r="C2978" s="26" t="s">
        <v>153</v>
      </c>
      <c r="D2978" s="25" t="s">
        <v>42</v>
      </c>
      <c r="E2978" s="25" t="s">
        <v>106</v>
      </c>
      <c r="F2978" s="25" t="s">
        <v>107</v>
      </c>
      <c r="G2978" s="25" t="s">
        <v>142</v>
      </c>
      <c r="H2978" s="25" t="s">
        <v>320</v>
      </c>
      <c r="I2978" s="27" t="str" cm="1">
        <f t="array" ref="I2978">IF($H2978="Y","Mobility and Recreational",VLOOKUP($D2978&amp;$F2978,CHOOSE({1,2},'BI Remapping'!$A$2:$A$73&amp;'BI Remapping'!$B$2:$B$73,'BI Remapping'!$C$2:$C$73),2,FALSE))</f>
        <v>Diversified Industrial</v>
      </c>
      <c r="J2978" s="27" t="str">
        <f>IF($H2978="Y","Mobility",INDEX('BI Remapping'!$F$2:$F$17,MATCH($G2978,'BI Remapping'!$E$2:$E$17,0)))</f>
        <v>Engine PT</v>
      </c>
      <c r="K2978" s="642">
        <v>3831.1476526000001</v>
      </c>
    </row>
    <row r="2979" spans="1:11" ht="13.5" thickBot="1" x14ac:dyDescent="0.25">
      <c r="A2979" s="26" t="s">
        <v>75</v>
      </c>
      <c r="B2979" s="25" t="s">
        <v>148</v>
      </c>
      <c r="C2979" s="26" t="s">
        <v>153</v>
      </c>
      <c r="D2979" s="25" t="s">
        <v>42</v>
      </c>
      <c r="E2979" s="25" t="s">
        <v>106</v>
      </c>
      <c r="F2979" s="25" t="s">
        <v>107</v>
      </c>
      <c r="G2979" s="25" t="s">
        <v>136</v>
      </c>
      <c r="H2979" s="25" t="s">
        <v>320</v>
      </c>
      <c r="I2979" s="27" t="str" cm="1">
        <f t="array" ref="I2979">IF($H2979="Y","Mobility and Recreational",VLOOKUP($D2979&amp;$F2979,CHOOSE({1,2},'BI Remapping'!$A$2:$A$73&amp;'BI Remapping'!$B$2:$B$73,'BI Remapping'!$C$2:$C$73),2,FALSE))</f>
        <v>Diversified Industrial</v>
      </c>
      <c r="J2979" s="27" t="str">
        <f>IF($H2979="Y","Mobility",INDEX('BI Remapping'!$F$2:$F$17,MATCH($G2979,'BI Remapping'!$E$2:$E$17,0)))</f>
        <v>B2B</v>
      </c>
      <c r="K2979" s="642">
        <v>137639.8187875</v>
      </c>
    </row>
    <row r="2980" spans="1:11" ht="13.5" thickBot="1" x14ac:dyDescent="0.25">
      <c r="A2980" s="26" t="s">
        <v>75</v>
      </c>
      <c r="B2980" s="25" t="s">
        <v>148</v>
      </c>
      <c r="C2980" s="26" t="s">
        <v>153</v>
      </c>
      <c r="D2980" s="25" t="s">
        <v>42</v>
      </c>
      <c r="E2980" s="25" t="s">
        <v>106</v>
      </c>
      <c r="F2980" s="25" t="s">
        <v>107</v>
      </c>
      <c r="G2980" s="25" t="s">
        <v>136</v>
      </c>
      <c r="H2980" s="25" t="s">
        <v>321</v>
      </c>
      <c r="I2980" s="27" t="str" cm="1">
        <f t="array" ref="I2980">IF($H2980="Y","Mobility and Recreational",VLOOKUP($D2980&amp;$F2980,CHOOSE({1,2},'BI Remapping'!$A$2:$A$73&amp;'BI Remapping'!$B$2:$B$73,'BI Remapping'!$C$2:$C$73),2,FALSE))</f>
        <v>Mobility and Recreational</v>
      </c>
      <c r="J2980" s="27" t="str">
        <f>IF($H2980="Y","Mobility",INDEX('BI Remapping'!$F$2:$F$17,MATCH($G2980,'BI Remapping'!$E$2:$E$17,0)))</f>
        <v>Mobility</v>
      </c>
      <c r="K2980" s="642">
        <v>57.068876199999998</v>
      </c>
    </row>
    <row r="2981" spans="1:11" ht="13.5" thickBot="1" x14ac:dyDescent="0.25">
      <c r="A2981" s="26" t="s">
        <v>75</v>
      </c>
      <c r="B2981" s="25" t="s">
        <v>148</v>
      </c>
      <c r="C2981" s="26" t="s">
        <v>153</v>
      </c>
      <c r="D2981" s="25" t="s">
        <v>42</v>
      </c>
      <c r="E2981" s="25" t="s">
        <v>106</v>
      </c>
      <c r="F2981" s="25" t="s">
        <v>107</v>
      </c>
      <c r="G2981" s="25" t="s">
        <v>137</v>
      </c>
      <c r="H2981" s="25" t="s">
        <v>320</v>
      </c>
      <c r="I2981" s="27" t="str" cm="1">
        <f t="array" ref="I2981">IF($H2981="Y","Mobility and Recreational",VLOOKUP($D2981&amp;$F2981,CHOOSE({1,2},'BI Remapping'!$A$2:$A$73&amp;'BI Remapping'!$B$2:$B$73,'BI Remapping'!$C$2:$C$73),2,FALSE))</f>
        <v>Diversified Industrial</v>
      </c>
      <c r="J2981" s="27" t="str">
        <f>IF($H2981="Y","Mobility",INDEX('BI Remapping'!$F$2:$F$17,MATCH($G2981,'BI Remapping'!$E$2:$E$17,0)))</f>
        <v>Engine PT</v>
      </c>
      <c r="K2981" s="642">
        <v>88.991447399999998</v>
      </c>
    </row>
    <row r="2982" spans="1:11" ht="13.5" thickBot="1" x14ac:dyDescent="0.25">
      <c r="A2982" s="26" t="s">
        <v>75</v>
      </c>
      <c r="B2982" s="25" t="s">
        <v>148</v>
      </c>
      <c r="C2982" s="26" t="s">
        <v>153</v>
      </c>
      <c r="D2982" s="25" t="s">
        <v>42</v>
      </c>
      <c r="E2982" s="25" t="s">
        <v>106</v>
      </c>
      <c r="F2982" s="25" t="s">
        <v>118</v>
      </c>
      <c r="G2982" s="25" t="s">
        <v>136</v>
      </c>
      <c r="H2982" s="25" t="s">
        <v>320</v>
      </c>
      <c r="I2982" s="27" t="str" cm="1">
        <f t="array" ref="I2982">IF($H2982="Y","Mobility and Recreational",VLOOKUP($D2982&amp;$F2982,CHOOSE({1,2},'BI Remapping'!$A$2:$A$73&amp;'BI Remapping'!$B$2:$B$73,'BI Remapping'!$C$2:$C$73),2,FALSE))</f>
        <v>Diversified Industrial</v>
      </c>
      <c r="J2982" s="27" t="str">
        <f>IF($H2982="Y","Mobility",INDEX('BI Remapping'!$F$2:$F$17,MATCH($G2982,'BI Remapping'!$E$2:$E$17,0)))</f>
        <v>B2B</v>
      </c>
      <c r="K2982" s="642">
        <v>1.1032225</v>
      </c>
    </row>
    <row r="2983" spans="1:11" ht="13.5" thickBot="1" x14ac:dyDescent="0.25">
      <c r="A2983" s="26" t="s">
        <v>75</v>
      </c>
      <c r="B2983" s="25" t="s">
        <v>148</v>
      </c>
      <c r="C2983" s="26" t="s">
        <v>153</v>
      </c>
      <c r="D2983" s="25" t="s">
        <v>42</v>
      </c>
      <c r="E2983" s="25" t="s">
        <v>106</v>
      </c>
      <c r="F2983" s="25" t="s">
        <v>117</v>
      </c>
      <c r="G2983" s="25" t="s">
        <v>142</v>
      </c>
      <c r="H2983" s="25" t="s">
        <v>320</v>
      </c>
      <c r="I2983" s="27" t="str" cm="1">
        <f t="array" ref="I2983">IF($H2983="Y","Mobility and Recreational",VLOOKUP($D2983&amp;$F2983,CHOOSE({1,2},'BI Remapping'!$A$2:$A$73&amp;'BI Remapping'!$B$2:$B$73,'BI Remapping'!$C$2:$C$73),2,FALSE))</f>
        <v>Diversified Industrial</v>
      </c>
      <c r="J2983" s="27" t="str">
        <f>IF($H2983="Y","Mobility",INDEX('BI Remapping'!$F$2:$F$17,MATCH($G2983,'BI Remapping'!$E$2:$E$17,0)))</f>
        <v>Engine PT</v>
      </c>
      <c r="K2983" s="642">
        <v>585.94022919999998</v>
      </c>
    </row>
    <row r="2984" spans="1:11" ht="13.5" thickBot="1" x14ac:dyDescent="0.25">
      <c r="A2984" s="26" t="s">
        <v>75</v>
      </c>
      <c r="B2984" s="25" t="s">
        <v>148</v>
      </c>
      <c r="C2984" s="26" t="s">
        <v>153</v>
      </c>
      <c r="D2984" s="25" t="s">
        <v>42</v>
      </c>
      <c r="E2984" s="25" t="s">
        <v>106</v>
      </c>
      <c r="F2984" s="25" t="s">
        <v>117</v>
      </c>
      <c r="G2984" s="25" t="s">
        <v>136</v>
      </c>
      <c r="H2984" s="25" t="s">
        <v>320</v>
      </c>
      <c r="I2984" s="27" t="str" cm="1">
        <f t="array" ref="I2984">IF($H2984="Y","Mobility and Recreational",VLOOKUP($D2984&amp;$F2984,CHOOSE({1,2},'BI Remapping'!$A$2:$A$73&amp;'BI Remapping'!$B$2:$B$73,'BI Remapping'!$C$2:$C$73),2,FALSE))</f>
        <v>Diversified Industrial</v>
      </c>
      <c r="J2984" s="27" t="str">
        <f>IF($H2984="Y","Mobility",INDEX('BI Remapping'!$F$2:$F$17,MATCH($G2984,'BI Remapping'!$E$2:$E$17,0)))</f>
        <v>B2B</v>
      </c>
      <c r="K2984" s="642">
        <v>20882.405121700001</v>
      </c>
    </row>
    <row r="2985" spans="1:11" ht="13.5" thickBot="1" x14ac:dyDescent="0.25">
      <c r="A2985" s="26" t="s">
        <v>75</v>
      </c>
      <c r="B2985" s="25" t="s">
        <v>148</v>
      </c>
      <c r="C2985" s="26" t="s">
        <v>153</v>
      </c>
      <c r="D2985" s="25" t="s">
        <v>42</v>
      </c>
      <c r="E2985" s="25" t="s">
        <v>106</v>
      </c>
      <c r="F2985" s="25" t="s">
        <v>117</v>
      </c>
      <c r="G2985" s="25" t="s">
        <v>136</v>
      </c>
      <c r="H2985" s="25" t="s">
        <v>321</v>
      </c>
      <c r="I2985" s="27" t="str" cm="1">
        <f t="array" ref="I2985">IF($H2985="Y","Mobility and Recreational",VLOOKUP($D2985&amp;$F2985,CHOOSE({1,2},'BI Remapping'!$A$2:$A$73&amp;'BI Remapping'!$B$2:$B$73,'BI Remapping'!$C$2:$C$73),2,FALSE))</f>
        <v>Mobility and Recreational</v>
      </c>
      <c r="J2985" s="27" t="str">
        <f>IF($H2985="Y","Mobility",INDEX('BI Remapping'!$F$2:$F$17,MATCH($G2985,'BI Remapping'!$E$2:$E$17,0)))</f>
        <v>Mobility</v>
      </c>
      <c r="K2985" s="642">
        <v>8.7281811000000005</v>
      </c>
    </row>
    <row r="2986" spans="1:11" ht="13.5" thickBot="1" x14ac:dyDescent="0.25">
      <c r="A2986" s="26" t="s">
        <v>75</v>
      </c>
      <c r="B2986" s="25" t="s">
        <v>148</v>
      </c>
      <c r="C2986" s="26" t="s">
        <v>153</v>
      </c>
      <c r="D2986" s="25" t="s">
        <v>42</v>
      </c>
      <c r="E2986" s="25" t="s">
        <v>106</v>
      </c>
      <c r="F2986" s="25" t="s">
        <v>117</v>
      </c>
      <c r="G2986" s="25" t="s">
        <v>137</v>
      </c>
      <c r="H2986" s="25" t="s">
        <v>320</v>
      </c>
      <c r="I2986" s="27" t="str" cm="1">
        <f t="array" ref="I2986">IF($H2986="Y","Mobility and Recreational",VLOOKUP($D2986&amp;$F2986,CHOOSE({1,2},'BI Remapping'!$A$2:$A$73&amp;'BI Remapping'!$B$2:$B$73,'BI Remapping'!$C$2:$C$73),2,FALSE))</f>
        <v>Diversified Industrial</v>
      </c>
      <c r="J2986" s="27" t="str">
        <f>IF($H2986="Y","Mobility",INDEX('BI Remapping'!$F$2:$F$17,MATCH($G2986,'BI Remapping'!$E$2:$E$17,0)))</f>
        <v>Engine PT</v>
      </c>
      <c r="K2986" s="642">
        <v>13.6104567</v>
      </c>
    </row>
    <row r="2987" spans="1:11" ht="13.5" thickBot="1" x14ac:dyDescent="0.25">
      <c r="A2987" s="26" t="s">
        <v>75</v>
      </c>
      <c r="B2987" s="25" t="s">
        <v>148</v>
      </c>
      <c r="C2987" s="26" t="s">
        <v>153</v>
      </c>
      <c r="D2987" s="25" t="s">
        <v>42</v>
      </c>
      <c r="E2987" s="25" t="s">
        <v>106</v>
      </c>
      <c r="F2987" s="25" t="s">
        <v>112</v>
      </c>
      <c r="G2987" s="25" t="s">
        <v>134</v>
      </c>
      <c r="H2987" s="25" t="s">
        <v>320</v>
      </c>
      <c r="I2987" s="27" t="str" cm="1">
        <f t="array" ref="I2987">IF($H2987="Y","Mobility and Recreational",VLOOKUP($D2987&amp;$F2987,CHOOSE({1,2},'BI Remapping'!$A$2:$A$73&amp;'BI Remapping'!$B$2:$B$73,'BI Remapping'!$C$2:$C$73),2,FALSE))</f>
        <v>Diversified Industrial</v>
      </c>
      <c r="J2987" s="27" t="str">
        <f>IF($H2987="Y","Mobility",INDEX('BI Remapping'!$F$2:$F$17,MATCH($G2987,'BI Remapping'!$E$2:$E$17,0)))</f>
        <v>C2B</v>
      </c>
      <c r="K2987" s="642">
        <v>233.2340772</v>
      </c>
    </row>
    <row r="2988" spans="1:11" ht="13.5" thickBot="1" x14ac:dyDescent="0.25">
      <c r="A2988" s="26" t="s">
        <v>75</v>
      </c>
      <c r="B2988" s="25" t="s">
        <v>148</v>
      </c>
      <c r="C2988" s="26" t="s">
        <v>153</v>
      </c>
      <c r="D2988" s="25" t="s">
        <v>42</v>
      </c>
      <c r="E2988" s="25" t="s">
        <v>106</v>
      </c>
      <c r="F2988" s="25" t="s">
        <v>112</v>
      </c>
      <c r="G2988" s="25" t="s">
        <v>140</v>
      </c>
      <c r="H2988" s="25" t="s">
        <v>320</v>
      </c>
      <c r="I2988" s="27" t="str" cm="1">
        <f t="array" ref="I2988">IF($H2988="Y","Mobility and Recreational",VLOOKUP($D2988&amp;$F2988,CHOOSE({1,2},'BI Remapping'!$A$2:$A$73&amp;'BI Remapping'!$B$2:$B$73,'BI Remapping'!$C$2:$C$73),2,FALSE))</f>
        <v>Diversified Industrial</v>
      </c>
      <c r="J2988" s="27" t="str">
        <f>IF($H2988="Y","Mobility",INDEX('BI Remapping'!$F$2:$F$17,MATCH($G2988,'BI Remapping'!$E$2:$E$17,0)))</f>
        <v>TPU</v>
      </c>
      <c r="K2988" s="642">
        <v>57761.928937999997</v>
      </c>
    </row>
    <row r="2989" spans="1:11" ht="13.5" thickBot="1" x14ac:dyDescent="0.25">
      <c r="A2989" s="26" t="s">
        <v>75</v>
      </c>
      <c r="B2989" s="25" t="s">
        <v>148</v>
      </c>
      <c r="C2989" s="26" t="s">
        <v>153</v>
      </c>
      <c r="D2989" s="25" t="s">
        <v>42</v>
      </c>
      <c r="E2989" s="25" t="s">
        <v>106</v>
      </c>
      <c r="F2989" s="25" t="s">
        <v>112</v>
      </c>
      <c r="G2989" s="25" t="s">
        <v>142</v>
      </c>
      <c r="H2989" s="25" t="s">
        <v>320</v>
      </c>
      <c r="I2989" s="27" t="str" cm="1">
        <f t="array" ref="I2989">IF($H2989="Y","Mobility and Recreational",VLOOKUP($D2989&amp;$F2989,CHOOSE({1,2},'BI Remapping'!$A$2:$A$73&amp;'BI Remapping'!$B$2:$B$73,'BI Remapping'!$C$2:$C$73),2,FALSE))</f>
        <v>Diversified Industrial</v>
      </c>
      <c r="J2989" s="27" t="str">
        <f>IF($H2989="Y","Mobility",INDEX('BI Remapping'!$F$2:$F$17,MATCH($G2989,'BI Remapping'!$E$2:$E$17,0)))</f>
        <v>Engine PT</v>
      </c>
      <c r="K2989" s="642">
        <v>33539.3063148</v>
      </c>
    </row>
    <row r="2990" spans="1:11" ht="13.5" thickBot="1" x14ac:dyDescent="0.25">
      <c r="A2990" s="26" t="s">
        <v>75</v>
      </c>
      <c r="B2990" s="25" t="s">
        <v>148</v>
      </c>
      <c r="C2990" s="26" t="s">
        <v>153</v>
      </c>
      <c r="D2990" s="25" t="s">
        <v>42</v>
      </c>
      <c r="E2990" s="25" t="s">
        <v>106</v>
      </c>
      <c r="F2990" s="25" t="s">
        <v>112</v>
      </c>
      <c r="G2990" s="25" t="s">
        <v>136</v>
      </c>
      <c r="H2990" s="25" t="s">
        <v>320</v>
      </c>
      <c r="I2990" s="27" t="str" cm="1">
        <f t="array" ref="I2990">IF($H2990="Y","Mobility and Recreational",VLOOKUP($D2990&amp;$F2990,CHOOSE({1,2},'BI Remapping'!$A$2:$A$73&amp;'BI Remapping'!$B$2:$B$73,'BI Remapping'!$C$2:$C$73),2,FALSE))</f>
        <v>Diversified Industrial</v>
      </c>
      <c r="J2990" s="27" t="str">
        <f>IF($H2990="Y","Mobility",INDEX('BI Remapping'!$F$2:$F$17,MATCH($G2990,'BI Remapping'!$E$2:$E$17,0)))</f>
        <v>B2B</v>
      </c>
      <c r="K2990" s="642">
        <v>73912.476168499998</v>
      </c>
    </row>
    <row r="2991" spans="1:11" ht="13.5" thickBot="1" x14ac:dyDescent="0.25">
      <c r="A2991" s="26" t="s">
        <v>75</v>
      </c>
      <c r="B2991" s="25" t="s">
        <v>148</v>
      </c>
      <c r="C2991" s="26" t="s">
        <v>153</v>
      </c>
      <c r="D2991" s="25" t="s">
        <v>42</v>
      </c>
      <c r="E2991" s="25" t="s">
        <v>106</v>
      </c>
      <c r="F2991" s="25" t="s">
        <v>115</v>
      </c>
      <c r="G2991" s="25" t="s">
        <v>142</v>
      </c>
      <c r="H2991" s="25" t="s">
        <v>320</v>
      </c>
      <c r="I2991" s="27" t="str" cm="1">
        <f t="array" ref="I2991">IF($H2991="Y","Mobility and Recreational",VLOOKUP($D2991&amp;$F2991,CHOOSE({1,2},'BI Remapping'!$A$2:$A$73&amp;'BI Remapping'!$B$2:$B$73,'BI Remapping'!$C$2:$C$73),2,FALSE))</f>
        <v>Diversified Industrial</v>
      </c>
      <c r="J2991" s="27" t="str">
        <f>IF($H2991="Y","Mobility",INDEX('BI Remapping'!$F$2:$F$17,MATCH($G2991,'BI Remapping'!$E$2:$E$17,0)))</f>
        <v>Engine PT</v>
      </c>
      <c r="K2991" s="642">
        <v>911.66639329999998</v>
      </c>
    </row>
    <row r="2992" spans="1:11" ht="13.5" thickBot="1" x14ac:dyDescent="0.25">
      <c r="A2992" s="26" t="s">
        <v>75</v>
      </c>
      <c r="B2992" s="25" t="s">
        <v>148</v>
      </c>
      <c r="C2992" s="26" t="s">
        <v>153</v>
      </c>
      <c r="D2992" s="25" t="s">
        <v>42</v>
      </c>
      <c r="E2992" s="25" t="s">
        <v>106</v>
      </c>
      <c r="F2992" s="25" t="s">
        <v>115</v>
      </c>
      <c r="G2992" s="25" t="s">
        <v>136</v>
      </c>
      <c r="H2992" s="25" t="s">
        <v>320</v>
      </c>
      <c r="I2992" s="27" t="str" cm="1">
        <f t="array" ref="I2992">IF($H2992="Y","Mobility and Recreational",VLOOKUP($D2992&amp;$F2992,CHOOSE({1,2},'BI Remapping'!$A$2:$A$73&amp;'BI Remapping'!$B$2:$B$73,'BI Remapping'!$C$2:$C$73),2,FALSE))</f>
        <v>Diversified Industrial</v>
      </c>
      <c r="J2992" s="27" t="str">
        <f>IF($H2992="Y","Mobility",INDEX('BI Remapping'!$F$2:$F$17,MATCH($G2992,'BI Remapping'!$E$2:$E$17,0)))</f>
        <v>B2B</v>
      </c>
      <c r="K2992" s="642">
        <v>75749.389400700005</v>
      </c>
    </row>
    <row r="2993" spans="1:11" ht="13.5" thickBot="1" x14ac:dyDescent="0.25">
      <c r="A2993" s="26" t="s">
        <v>75</v>
      </c>
      <c r="B2993" s="25" t="s">
        <v>148</v>
      </c>
      <c r="C2993" s="26" t="s">
        <v>153</v>
      </c>
      <c r="D2993" s="25" t="s">
        <v>42</v>
      </c>
      <c r="E2993" s="25" t="s">
        <v>73</v>
      </c>
      <c r="F2993" s="25" t="s">
        <v>120</v>
      </c>
      <c r="G2993" s="25" t="s">
        <v>137</v>
      </c>
      <c r="H2993" s="25" t="s">
        <v>320</v>
      </c>
      <c r="I2993" s="27" t="str" cm="1">
        <f t="array" ref="I2993">IF($H2993="Y","Mobility and Recreational",VLOOKUP($D2993&amp;$F2993,CHOOSE({1,2},'BI Remapping'!$A$2:$A$73&amp;'BI Remapping'!$B$2:$B$73,'BI Remapping'!$C$2:$C$73),2,FALSE))</f>
        <v>Industrial Off-Highway</v>
      </c>
      <c r="J2993" s="27" t="str">
        <f>IF($H2993="Y","Mobility",INDEX('BI Remapping'!$F$2:$F$17,MATCH($G2993,'BI Remapping'!$E$2:$E$17,0)))</f>
        <v>Engine PT</v>
      </c>
      <c r="K2993" s="642">
        <v>36955.534325799999</v>
      </c>
    </row>
    <row r="2994" spans="1:11" ht="13.5" thickBot="1" x14ac:dyDescent="0.25">
      <c r="A2994" s="26" t="s">
        <v>75</v>
      </c>
      <c r="B2994" s="25" t="s">
        <v>148</v>
      </c>
      <c r="C2994" s="26" t="s">
        <v>153</v>
      </c>
      <c r="D2994" s="25" t="s">
        <v>42</v>
      </c>
      <c r="E2994" s="25" t="s">
        <v>73</v>
      </c>
      <c r="F2994" s="25" t="s">
        <v>120</v>
      </c>
      <c r="G2994" s="25" t="s">
        <v>141</v>
      </c>
      <c r="H2994" s="25" t="s">
        <v>320</v>
      </c>
      <c r="I2994" s="27" t="str" cm="1">
        <f t="array" ref="I2994">IF($H2994="Y","Mobility and Recreational",VLOOKUP($D2994&amp;$F2994,CHOOSE({1,2},'BI Remapping'!$A$2:$A$73&amp;'BI Remapping'!$B$2:$B$73,'BI Remapping'!$C$2:$C$73),2,FALSE))</f>
        <v>Industrial Off-Highway</v>
      </c>
      <c r="J2994" s="27" t="str">
        <f>IF($H2994="Y","Mobility",INDEX('BI Remapping'!$F$2:$F$17,MATCH($G2994,'BI Remapping'!$E$2:$E$17,0)))</f>
        <v>Engine PT</v>
      </c>
      <c r="K2994" s="642">
        <v>3079.5282951999998</v>
      </c>
    </row>
    <row r="2995" spans="1:11" ht="13.5" thickBot="1" x14ac:dyDescent="0.25">
      <c r="A2995" s="26" t="s">
        <v>75</v>
      </c>
      <c r="B2995" s="25" t="s">
        <v>148</v>
      </c>
      <c r="C2995" s="26" t="s">
        <v>153</v>
      </c>
      <c r="D2995" s="25" t="s">
        <v>42</v>
      </c>
      <c r="E2995" s="25" t="s">
        <v>73</v>
      </c>
      <c r="F2995" s="25" t="s">
        <v>120</v>
      </c>
      <c r="G2995" s="25" t="s">
        <v>136</v>
      </c>
      <c r="H2995" s="25" t="s">
        <v>320</v>
      </c>
      <c r="I2995" s="27" t="str" cm="1">
        <f t="array" ref="I2995">IF($H2995="Y","Mobility and Recreational",VLOOKUP($D2995&amp;$F2995,CHOOSE({1,2},'BI Remapping'!$A$2:$A$73&amp;'BI Remapping'!$B$2:$B$73,'BI Remapping'!$C$2:$C$73),2,FALSE))</f>
        <v>Industrial Off-Highway</v>
      </c>
      <c r="J2995" s="27" t="str">
        <f>IF($H2995="Y","Mobility",INDEX('BI Remapping'!$F$2:$F$17,MATCH($G2995,'BI Remapping'!$E$2:$E$17,0)))</f>
        <v>B2B</v>
      </c>
      <c r="K2995" s="642">
        <v>2133187.6324915001</v>
      </c>
    </row>
    <row r="2996" spans="1:11" ht="13.5" thickBot="1" x14ac:dyDescent="0.25">
      <c r="A2996" s="26" t="s">
        <v>75</v>
      </c>
      <c r="B2996" s="25" t="s">
        <v>148</v>
      </c>
      <c r="C2996" s="26" t="s">
        <v>153</v>
      </c>
      <c r="D2996" s="25" t="s">
        <v>42</v>
      </c>
      <c r="E2996" s="25" t="s">
        <v>73</v>
      </c>
      <c r="F2996" s="25" t="s">
        <v>120</v>
      </c>
      <c r="G2996" s="25" t="s">
        <v>136</v>
      </c>
      <c r="H2996" s="25" t="s">
        <v>321</v>
      </c>
      <c r="I2996" s="27" t="str" cm="1">
        <f t="array" ref="I2996">IF($H2996="Y","Mobility and Recreational",VLOOKUP($D2996&amp;$F2996,CHOOSE({1,2},'BI Remapping'!$A$2:$A$73&amp;'BI Remapping'!$B$2:$B$73,'BI Remapping'!$C$2:$C$73),2,FALSE))</f>
        <v>Mobility and Recreational</v>
      </c>
      <c r="J2996" s="27" t="str">
        <f>IF($H2996="Y","Mobility",INDEX('BI Remapping'!$F$2:$F$17,MATCH($G2996,'BI Remapping'!$E$2:$E$17,0)))</f>
        <v>Mobility</v>
      </c>
      <c r="K2996" s="642">
        <v>112.1235569</v>
      </c>
    </row>
    <row r="2997" spans="1:11" ht="13.5" thickBot="1" x14ac:dyDescent="0.25">
      <c r="A2997" s="26" t="s">
        <v>75</v>
      </c>
      <c r="B2997" s="25" t="s">
        <v>148</v>
      </c>
      <c r="C2997" s="26" t="s">
        <v>153</v>
      </c>
      <c r="D2997" s="25" t="s">
        <v>42</v>
      </c>
      <c r="E2997" s="25" t="s">
        <v>73</v>
      </c>
      <c r="F2997" s="25" t="s">
        <v>120</v>
      </c>
      <c r="G2997" s="25" t="s">
        <v>138</v>
      </c>
      <c r="H2997" s="25" t="s">
        <v>320</v>
      </c>
      <c r="I2997" s="27" t="str" cm="1">
        <f t="array" ref="I2997">IF($H2997="Y","Mobility and Recreational",VLOOKUP($D2997&amp;$F2997,CHOOSE({1,2},'BI Remapping'!$A$2:$A$73&amp;'BI Remapping'!$B$2:$B$73,'BI Remapping'!$C$2:$C$73),2,FALSE))</f>
        <v>Industrial Off-Highway</v>
      </c>
      <c r="J2997" s="27" t="str">
        <f>IF($H2997="Y","Mobility",INDEX('BI Remapping'!$F$2:$F$17,MATCH($G2997,'BI Remapping'!$E$2:$E$17,0)))</f>
        <v>C2B</v>
      </c>
      <c r="K2997" s="642">
        <v>1471.2739999999999</v>
      </c>
    </row>
    <row r="2998" spans="1:11" ht="13.5" thickBot="1" x14ac:dyDescent="0.25">
      <c r="A2998" s="26" t="s">
        <v>75</v>
      </c>
      <c r="B2998" s="25" t="s">
        <v>148</v>
      </c>
      <c r="C2998" s="26" t="s">
        <v>153</v>
      </c>
      <c r="D2998" s="25" t="s">
        <v>42</v>
      </c>
      <c r="E2998" s="25" t="s">
        <v>73</v>
      </c>
      <c r="F2998" s="25" t="s">
        <v>120</v>
      </c>
      <c r="G2998" s="25" t="s">
        <v>143</v>
      </c>
      <c r="H2998" s="25" t="s">
        <v>320</v>
      </c>
      <c r="I2998" s="27" t="str" cm="1">
        <f t="array" ref="I2998">IF($H2998="Y","Mobility and Recreational",VLOOKUP($D2998&amp;$F2998,CHOOSE({1,2},'BI Remapping'!$A$2:$A$73&amp;'BI Remapping'!$B$2:$B$73,'BI Remapping'!$C$2:$C$73),2,FALSE))</f>
        <v>Industrial Off-Highway</v>
      </c>
      <c r="J2998" s="27" t="str">
        <f>IF($H2998="Y","Mobility",INDEX('BI Remapping'!$F$2:$F$17,MATCH($G2998,'BI Remapping'!$E$2:$E$17,0)))</f>
        <v>Engine PT</v>
      </c>
      <c r="K2998" s="642">
        <v>634.57322280000005</v>
      </c>
    </row>
    <row r="2999" spans="1:11" ht="13.5" thickBot="1" x14ac:dyDescent="0.25">
      <c r="A2999" s="26" t="s">
        <v>75</v>
      </c>
      <c r="B2999" s="25" t="s">
        <v>148</v>
      </c>
      <c r="C2999" s="26" t="s">
        <v>153</v>
      </c>
      <c r="D2999" s="25" t="s">
        <v>42</v>
      </c>
      <c r="E2999" s="25" t="s">
        <v>73</v>
      </c>
      <c r="F2999" s="25" t="s">
        <v>120</v>
      </c>
      <c r="G2999" s="25" t="s">
        <v>134</v>
      </c>
      <c r="H2999" s="25" t="s">
        <v>320</v>
      </c>
      <c r="I2999" s="27" t="str" cm="1">
        <f t="array" ref="I2999">IF($H2999="Y","Mobility and Recreational",VLOOKUP($D2999&amp;$F2999,CHOOSE({1,2},'BI Remapping'!$A$2:$A$73&amp;'BI Remapping'!$B$2:$B$73,'BI Remapping'!$C$2:$C$73),2,FALSE))</f>
        <v>Industrial Off-Highway</v>
      </c>
      <c r="J2999" s="27" t="str">
        <f>IF($H2999="Y","Mobility",INDEX('BI Remapping'!$F$2:$F$17,MATCH($G2999,'BI Remapping'!$E$2:$E$17,0)))</f>
        <v>C2B</v>
      </c>
      <c r="K2999" s="642">
        <v>72.347610099999997</v>
      </c>
    </row>
    <row r="3000" spans="1:11" ht="13.5" thickBot="1" x14ac:dyDescent="0.25">
      <c r="A3000" s="26" t="s">
        <v>75</v>
      </c>
      <c r="B3000" s="25" t="s">
        <v>148</v>
      </c>
      <c r="C3000" s="26" t="s">
        <v>153</v>
      </c>
      <c r="D3000" s="25" t="s">
        <v>42</v>
      </c>
      <c r="E3000" s="25" t="s">
        <v>73</v>
      </c>
      <c r="F3000" s="25" t="s">
        <v>120</v>
      </c>
      <c r="G3000" s="25" t="s">
        <v>142</v>
      </c>
      <c r="H3000" s="25" t="s">
        <v>320</v>
      </c>
      <c r="I3000" s="27" t="str" cm="1">
        <f t="array" ref="I3000">IF($H3000="Y","Mobility and Recreational",VLOOKUP($D3000&amp;$F3000,CHOOSE({1,2},'BI Remapping'!$A$2:$A$73&amp;'BI Remapping'!$B$2:$B$73,'BI Remapping'!$C$2:$C$73),2,FALSE))</f>
        <v>Industrial Off-Highway</v>
      </c>
      <c r="J3000" s="27" t="str">
        <f>IF($H3000="Y","Mobility",INDEX('BI Remapping'!$F$2:$F$17,MATCH($G3000,'BI Remapping'!$E$2:$E$17,0)))</f>
        <v>Engine PT</v>
      </c>
      <c r="K3000" s="642">
        <v>27423.179145400001</v>
      </c>
    </row>
    <row r="3001" spans="1:11" ht="13.5" thickBot="1" x14ac:dyDescent="0.25">
      <c r="A3001" s="26" t="s">
        <v>75</v>
      </c>
      <c r="B3001" s="25" t="s">
        <v>148</v>
      </c>
      <c r="C3001" s="26" t="s">
        <v>153</v>
      </c>
      <c r="D3001" s="25" t="s">
        <v>42</v>
      </c>
      <c r="E3001" s="25" t="s">
        <v>108</v>
      </c>
      <c r="F3001" s="25" t="s">
        <v>119</v>
      </c>
      <c r="G3001" s="25" t="s">
        <v>142</v>
      </c>
      <c r="H3001" s="25" t="s">
        <v>320</v>
      </c>
      <c r="I3001" s="27" t="str" cm="1">
        <f t="array" ref="I3001">IF($H3001="Y","Mobility and Recreational",VLOOKUP($D3001&amp;$F3001,CHOOSE({1,2},'BI Remapping'!$A$2:$A$73&amp;'BI Remapping'!$B$2:$B$73,'BI Remapping'!$C$2:$C$73),2,FALSE))</f>
        <v>Industrial Off-Highway</v>
      </c>
      <c r="J3001" s="27" t="str">
        <f>IF($H3001="Y","Mobility",INDEX('BI Remapping'!$F$2:$F$17,MATCH($G3001,'BI Remapping'!$E$2:$E$17,0)))</f>
        <v>Engine PT</v>
      </c>
      <c r="K3001" s="642">
        <v>81998.699810200007</v>
      </c>
    </row>
    <row r="3002" spans="1:11" ht="13.5" thickBot="1" x14ac:dyDescent="0.25">
      <c r="A3002" s="26" t="s">
        <v>75</v>
      </c>
      <c r="B3002" s="25" t="s">
        <v>148</v>
      </c>
      <c r="C3002" s="26" t="s">
        <v>153</v>
      </c>
      <c r="D3002" s="25" t="s">
        <v>42</v>
      </c>
      <c r="E3002" s="25" t="s">
        <v>108</v>
      </c>
      <c r="F3002" s="25" t="s">
        <v>119</v>
      </c>
      <c r="G3002" s="25" t="s">
        <v>141</v>
      </c>
      <c r="H3002" s="25" t="s">
        <v>320</v>
      </c>
      <c r="I3002" s="27" t="str" cm="1">
        <f t="array" ref="I3002">IF($H3002="Y","Mobility and Recreational",VLOOKUP($D3002&amp;$F3002,CHOOSE({1,2},'BI Remapping'!$A$2:$A$73&amp;'BI Remapping'!$B$2:$B$73,'BI Remapping'!$C$2:$C$73),2,FALSE))</f>
        <v>Industrial Off-Highway</v>
      </c>
      <c r="J3002" s="27" t="str">
        <f>IF($H3002="Y","Mobility",INDEX('BI Remapping'!$F$2:$F$17,MATCH($G3002,'BI Remapping'!$E$2:$E$17,0)))</f>
        <v>Engine PT</v>
      </c>
      <c r="K3002" s="642">
        <v>56859.047865699999</v>
      </c>
    </row>
    <row r="3003" spans="1:11" ht="13.5" thickBot="1" x14ac:dyDescent="0.25">
      <c r="A3003" s="26" t="s">
        <v>75</v>
      </c>
      <c r="B3003" s="25" t="s">
        <v>148</v>
      </c>
      <c r="C3003" s="26" t="s">
        <v>153</v>
      </c>
      <c r="D3003" s="25" t="s">
        <v>42</v>
      </c>
      <c r="E3003" s="25" t="s">
        <v>108</v>
      </c>
      <c r="F3003" s="25" t="s">
        <v>119</v>
      </c>
      <c r="G3003" s="25" t="s">
        <v>136</v>
      </c>
      <c r="H3003" s="25" t="s">
        <v>320</v>
      </c>
      <c r="I3003" s="27" t="str" cm="1">
        <f t="array" ref="I3003">IF($H3003="Y","Mobility and Recreational",VLOOKUP($D3003&amp;$F3003,CHOOSE({1,2},'BI Remapping'!$A$2:$A$73&amp;'BI Remapping'!$B$2:$B$73,'BI Remapping'!$C$2:$C$73),2,FALSE))</f>
        <v>Industrial Off-Highway</v>
      </c>
      <c r="J3003" s="27" t="str">
        <f>IF($H3003="Y","Mobility",INDEX('BI Remapping'!$F$2:$F$17,MATCH($G3003,'BI Remapping'!$E$2:$E$17,0)))</f>
        <v>B2B</v>
      </c>
      <c r="K3003" s="642">
        <v>3212382.5742235002</v>
      </c>
    </row>
    <row r="3004" spans="1:11" ht="13.5" thickBot="1" x14ac:dyDescent="0.25">
      <c r="A3004" s="26" t="s">
        <v>75</v>
      </c>
      <c r="B3004" s="25" t="s">
        <v>148</v>
      </c>
      <c r="C3004" s="26" t="s">
        <v>153</v>
      </c>
      <c r="D3004" s="25" t="s">
        <v>42</v>
      </c>
      <c r="E3004" s="25" t="s">
        <v>108</v>
      </c>
      <c r="F3004" s="25" t="s">
        <v>119</v>
      </c>
      <c r="G3004" s="25" t="s">
        <v>136</v>
      </c>
      <c r="H3004" s="25" t="s">
        <v>321</v>
      </c>
      <c r="I3004" s="27" t="str" cm="1">
        <f t="array" ref="I3004">IF($H3004="Y","Mobility and Recreational",VLOOKUP($D3004&amp;$F3004,CHOOSE({1,2},'BI Remapping'!$A$2:$A$73&amp;'BI Remapping'!$B$2:$B$73,'BI Remapping'!$C$2:$C$73),2,FALSE))</f>
        <v>Mobility and Recreational</v>
      </c>
      <c r="J3004" s="27" t="str">
        <f>IF($H3004="Y","Mobility",INDEX('BI Remapping'!$F$2:$F$17,MATCH($G3004,'BI Remapping'!$E$2:$E$17,0)))</f>
        <v>Mobility</v>
      </c>
      <c r="K3004" s="642">
        <v>492.13513280000001</v>
      </c>
    </row>
    <row r="3005" spans="1:11" ht="13.5" thickBot="1" x14ac:dyDescent="0.25">
      <c r="A3005" s="26" t="s">
        <v>75</v>
      </c>
      <c r="B3005" s="25" t="s">
        <v>148</v>
      </c>
      <c r="C3005" s="26" t="s">
        <v>153</v>
      </c>
      <c r="D3005" s="25" t="s">
        <v>42</v>
      </c>
      <c r="E3005" s="25" t="s">
        <v>108</v>
      </c>
      <c r="F3005" s="25" t="s">
        <v>119</v>
      </c>
      <c r="G3005" s="25" t="s">
        <v>137</v>
      </c>
      <c r="H3005" s="25" t="s">
        <v>320</v>
      </c>
      <c r="I3005" s="27" t="str" cm="1">
        <f t="array" ref="I3005">IF($H3005="Y","Mobility and Recreational",VLOOKUP($D3005&amp;$F3005,CHOOSE({1,2},'BI Remapping'!$A$2:$A$73&amp;'BI Remapping'!$B$2:$B$73,'BI Remapping'!$C$2:$C$73),2,FALSE))</f>
        <v>Industrial Off-Highway</v>
      </c>
      <c r="J3005" s="27" t="str">
        <f>IF($H3005="Y","Mobility",INDEX('BI Remapping'!$F$2:$F$17,MATCH($G3005,'BI Remapping'!$E$2:$E$17,0)))</f>
        <v>Engine PT</v>
      </c>
      <c r="K3005" s="642">
        <v>26752.414586700001</v>
      </c>
    </row>
    <row r="3006" spans="1:11" ht="13.5" thickBot="1" x14ac:dyDescent="0.25">
      <c r="A3006" s="26" t="s">
        <v>75</v>
      </c>
      <c r="B3006" s="25" t="s">
        <v>148</v>
      </c>
      <c r="C3006" s="26" t="s">
        <v>153</v>
      </c>
      <c r="D3006" s="25" t="s">
        <v>42</v>
      </c>
      <c r="E3006" s="25" t="s">
        <v>108</v>
      </c>
      <c r="F3006" s="25" t="s">
        <v>119</v>
      </c>
      <c r="G3006" s="25" t="s">
        <v>138</v>
      </c>
      <c r="H3006" s="25" t="s">
        <v>320</v>
      </c>
      <c r="I3006" s="27" t="str" cm="1">
        <f t="array" ref="I3006">IF($H3006="Y","Mobility and Recreational",VLOOKUP($D3006&amp;$F3006,CHOOSE({1,2},'BI Remapping'!$A$2:$A$73&amp;'BI Remapping'!$B$2:$B$73,'BI Remapping'!$C$2:$C$73),2,FALSE))</f>
        <v>Industrial Off-Highway</v>
      </c>
      <c r="J3006" s="27" t="str">
        <f>IF($H3006="Y","Mobility",INDEX('BI Remapping'!$F$2:$F$17,MATCH($G3006,'BI Remapping'!$E$2:$E$17,0)))</f>
        <v>C2B</v>
      </c>
      <c r="K3006" s="642">
        <v>7613.7008114</v>
      </c>
    </row>
    <row r="3007" spans="1:11" ht="13.5" thickBot="1" x14ac:dyDescent="0.25">
      <c r="A3007" s="26" t="s">
        <v>75</v>
      </c>
      <c r="B3007" s="25" t="s">
        <v>148</v>
      </c>
      <c r="C3007" s="26" t="s">
        <v>153</v>
      </c>
      <c r="D3007" s="25" t="s">
        <v>42</v>
      </c>
      <c r="E3007" s="25" t="s">
        <v>108</v>
      </c>
      <c r="F3007" s="25" t="s">
        <v>119</v>
      </c>
      <c r="G3007" s="25" t="s">
        <v>134</v>
      </c>
      <c r="H3007" s="25" t="s">
        <v>320</v>
      </c>
      <c r="I3007" s="27" t="str" cm="1">
        <f t="array" ref="I3007">IF($H3007="Y","Mobility and Recreational",VLOOKUP($D3007&amp;$F3007,CHOOSE({1,2},'BI Remapping'!$A$2:$A$73&amp;'BI Remapping'!$B$2:$B$73,'BI Remapping'!$C$2:$C$73),2,FALSE))</f>
        <v>Industrial Off-Highway</v>
      </c>
      <c r="J3007" s="27" t="str">
        <f>IF($H3007="Y","Mobility",INDEX('BI Remapping'!$F$2:$F$17,MATCH($G3007,'BI Remapping'!$E$2:$E$17,0)))</f>
        <v>C2B</v>
      </c>
      <c r="K3007" s="642">
        <v>87131.821904800003</v>
      </c>
    </row>
    <row r="3008" spans="1:11" ht="13.5" thickBot="1" x14ac:dyDescent="0.25">
      <c r="A3008" s="26" t="s">
        <v>75</v>
      </c>
      <c r="B3008" s="25" t="s">
        <v>148</v>
      </c>
      <c r="C3008" s="26" t="s">
        <v>153</v>
      </c>
      <c r="D3008" s="25" t="s">
        <v>42</v>
      </c>
      <c r="E3008" s="25" t="s">
        <v>111</v>
      </c>
      <c r="F3008" s="25" t="s">
        <v>121</v>
      </c>
      <c r="G3008" s="25" t="s">
        <v>142</v>
      </c>
      <c r="H3008" s="25" t="s">
        <v>320</v>
      </c>
      <c r="I3008" s="27" t="str" cm="1">
        <f t="array" ref="I3008">IF($H3008="Y","Mobility and Recreational",VLOOKUP($D3008&amp;$F3008,CHOOSE({1,2},'BI Remapping'!$A$2:$A$73&amp;'BI Remapping'!$B$2:$B$73,'BI Remapping'!$C$2:$C$73),2,FALSE))</f>
        <v>Industrial On-Highway</v>
      </c>
      <c r="J3008" s="27" t="str">
        <f>IF($H3008="Y","Mobility",INDEX('BI Remapping'!$F$2:$F$17,MATCH($G3008,'BI Remapping'!$E$2:$E$17,0)))</f>
        <v>Engine PT</v>
      </c>
      <c r="K3008" s="642">
        <v>90.1446507</v>
      </c>
    </row>
    <row r="3009" spans="1:11" ht="13.5" thickBot="1" x14ac:dyDescent="0.25">
      <c r="A3009" s="26" t="s">
        <v>75</v>
      </c>
      <c r="B3009" s="25" t="s">
        <v>148</v>
      </c>
      <c r="C3009" s="26" t="s">
        <v>153</v>
      </c>
      <c r="D3009" s="25" t="s">
        <v>42</v>
      </c>
      <c r="E3009" s="25" t="s">
        <v>111</v>
      </c>
      <c r="F3009" s="25" t="s">
        <v>121</v>
      </c>
      <c r="G3009" s="25" t="s">
        <v>137</v>
      </c>
      <c r="H3009" s="25" t="s">
        <v>320</v>
      </c>
      <c r="I3009" s="27" t="str" cm="1">
        <f t="array" ref="I3009">IF($H3009="Y","Mobility and Recreational",VLOOKUP($D3009&amp;$F3009,CHOOSE({1,2},'BI Remapping'!$A$2:$A$73&amp;'BI Remapping'!$B$2:$B$73,'BI Remapping'!$C$2:$C$73),2,FALSE))</f>
        <v>Industrial On-Highway</v>
      </c>
      <c r="J3009" s="27" t="str">
        <f>IF($H3009="Y","Mobility",INDEX('BI Remapping'!$F$2:$F$17,MATCH($G3009,'BI Remapping'!$E$2:$E$17,0)))</f>
        <v>Engine PT</v>
      </c>
      <c r="K3009" s="642">
        <v>2.0939163999999999</v>
      </c>
    </row>
    <row r="3010" spans="1:11" ht="13.5" thickBot="1" x14ac:dyDescent="0.25">
      <c r="A3010" s="26" t="s">
        <v>75</v>
      </c>
      <c r="B3010" s="25" t="s">
        <v>148</v>
      </c>
      <c r="C3010" s="26" t="s">
        <v>153</v>
      </c>
      <c r="D3010" s="25" t="s">
        <v>42</v>
      </c>
      <c r="E3010" s="25" t="s">
        <v>111</v>
      </c>
      <c r="F3010" s="25" t="s">
        <v>121</v>
      </c>
      <c r="G3010" s="25" t="s">
        <v>136</v>
      </c>
      <c r="H3010" s="25" t="s">
        <v>320</v>
      </c>
      <c r="I3010" s="27" t="str" cm="1">
        <f t="array" ref="I3010">IF($H3010="Y","Mobility and Recreational",VLOOKUP($D3010&amp;$F3010,CHOOSE({1,2},'BI Remapping'!$A$2:$A$73&amp;'BI Remapping'!$B$2:$B$73,'BI Remapping'!$C$2:$C$73),2,FALSE))</f>
        <v>Industrial On-Highway</v>
      </c>
      <c r="J3010" s="27" t="str">
        <f>IF($H3010="Y","Mobility",INDEX('BI Remapping'!$F$2:$F$17,MATCH($G3010,'BI Remapping'!$E$2:$E$17,0)))</f>
        <v>B2B</v>
      </c>
      <c r="K3010" s="642">
        <v>3213.4416609999998</v>
      </c>
    </row>
    <row r="3011" spans="1:11" ht="13.5" thickBot="1" x14ac:dyDescent="0.25">
      <c r="A3011" s="26" t="s">
        <v>75</v>
      </c>
      <c r="B3011" s="25" t="s">
        <v>148</v>
      </c>
      <c r="C3011" s="26" t="s">
        <v>153</v>
      </c>
      <c r="D3011" s="25" t="s">
        <v>42</v>
      </c>
      <c r="E3011" s="25" t="s">
        <v>111</v>
      </c>
      <c r="F3011" s="25" t="s">
        <v>121</v>
      </c>
      <c r="G3011" s="25" t="s">
        <v>136</v>
      </c>
      <c r="H3011" s="25" t="s">
        <v>321</v>
      </c>
      <c r="I3011" s="27" t="str" cm="1">
        <f t="array" ref="I3011">IF($H3011="Y","Mobility and Recreational",VLOOKUP($D3011&amp;$F3011,CHOOSE({1,2},'BI Remapping'!$A$2:$A$73&amp;'BI Remapping'!$B$2:$B$73,'BI Remapping'!$C$2:$C$73),2,FALSE))</f>
        <v>Mobility and Recreational</v>
      </c>
      <c r="J3011" s="27" t="str">
        <f>IF($H3011="Y","Mobility",INDEX('BI Remapping'!$F$2:$F$17,MATCH($G3011,'BI Remapping'!$E$2:$E$17,0)))</f>
        <v>Mobility</v>
      </c>
      <c r="K3011" s="642">
        <v>1.3427971000000001</v>
      </c>
    </row>
    <row r="3012" spans="1:11" ht="13.5" thickBot="1" x14ac:dyDescent="0.25">
      <c r="A3012" s="26" t="s">
        <v>75</v>
      </c>
      <c r="B3012" s="25" t="s">
        <v>148</v>
      </c>
      <c r="C3012" s="26" t="s">
        <v>153</v>
      </c>
      <c r="D3012" s="25" t="s">
        <v>42</v>
      </c>
      <c r="E3012" s="25" t="s">
        <v>111</v>
      </c>
      <c r="F3012" s="25" t="s">
        <v>121</v>
      </c>
      <c r="G3012" s="25" t="s">
        <v>138</v>
      </c>
      <c r="H3012" s="25" t="s">
        <v>320</v>
      </c>
      <c r="I3012" s="27" t="str" cm="1">
        <f t="array" ref="I3012">IF($H3012="Y","Mobility and Recreational",VLOOKUP($D3012&amp;$F3012,CHOOSE({1,2},'BI Remapping'!$A$2:$A$73&amp;'BI Remapping'!$B$2:$B$73,'BI Remapping'!$C$2:$C$73),2,FALSE))</f>
        <v>Industrial On-Highway</v>
      </c>
      <c r="J3012" s="27" t="str">
        <f>IF($H3012="Y","Mobility",INDEX('BI Remapping'!$F$2:$F$17,MATCH($G3012,'BI Remapping'!$E$2:$E$17,0)))</f>
        <v>C2B</v>
      </c>
      <c r="K3012" s="642">
        <v>9.0077999999999996</v>
      </c>
    </row>
    <row r="3013" spans="1:11" ht="13.5" thickBot="1" x14ac:dyDescent="0.25">
      <c r="A3013" s="26" t="s">
        <v>75</v>
      </c>
      <c r="B3013" s="25" t="s">
        <v>148</v>
      </c>
      <c r="C3013" s="26" t="s">
        <v>153</v>
      </c>
      <c r="D3013" s="25" t="s">
        <v>42</v>
      </c>
      <c r="E3013" s="25" t="s">
        <v>111</v>
      </c>
      <c r="F3013" s="25" t="s">
        <v>123</v>
      </c>
      <c r="G3013" s="25" t="s">
        <v>136</v>
      </c>
      <c r="H3013" s="25" t="s">
        <v>320</v>
      </c>
      <c r="I3013" s="27" t="str" cm="1">
        <f t="array" ref="I3013">IF($H3013="Y","Mobility and Recreational",VLOOKUP($D3013&amp;$F3013,CHOOSE({1,2},'BI Remapping'!$A$2:$A$73&amp;'BI Remapping'!$B$2:$B$73,'BI Remapping'!$C$2:$C$73),2,FALSE))</f>
        <v>Industrial On-Highway</v>
      </c>
      <c r="J3013" s="27" t="str">
        <f>IF($H3013="Y","Mobility",INDEX('BI Remapping'!$F$2:$F$17,MATCH($G3013,'BI Remapping'!$E$2:$E$17,0)))</f>
        <v>B2B</v>
      </c>
      <c r="K3013" s="642">
        <v>1.0185999999999999</v>
      </c>
    </row>
    <row r="3014" spans="1:11" ht="13.5" thickBot="1" x14ac:dyDescent="0.25">
      <c r="A3014" s="26" t="s">
        <v>75</v>
      </c>
      <c r="B3014" s="25" t="s">
        <v>148</v>
      </c>
      <c r="C3014" s="26" t="s">
        <v>153</v>
      </c>
      <c r="D3014" s="25" t="s">
        <v>42</v>
      </c>
      <c r="E3014" s="25" t="s">
        <v>111</v>
      </c>
      <c r="F3014" s="25" t="s">
        <v>123</v>
      </c>
      <c r="G3014" s="25" t="s">
        <v>138</v>
      </c>
      <c r="H3014" s="25" t="s">
        <v>320</v>
      </c>
      <c r="I3014" s="27" t="str" cm="1">
        <f t="array" ref="I3014">IF($H3014="Y","Mobility and Recreational",VLOOKUP($D3014&amp;$F3014,CHOOSE({1,2},'BI Remapping'!$A$2:$A$73&amp;'BI Remapping'!$B$2:$B$73,'BI Remapping'!$C$2:$C$73),2,FALSE))</f>
        <v>Industrial On-Highway</v>
      </c>
      <c r="J3014" s="27" t="str">
        <f>IF($H3014="Y","Mobility",INDEX('BI Remapping'!$F$2:$F$17,MATCH($G3014,'BI Remapping'!$E$2:$E$17,0)))</f>
        <v>C2B</v>
      </c>
      <c r="K3014" s="642">
        <v>12.010400000000001</v>
      </c>
    </row>
    <row r="3015" spans="1:11" ht="13.5" thickBot="1" x14ac:dyDescent="0.25">
      <c r="A3015" s="26" t="s">
        <v>75</v>
      </c>
      <c r="B3015" s="25" t="s">
        <v>148</v>
      </c>
      <c r="C3015" s="26" t="s">
        <v>153</v>
      </c>
      <c r="D3015" s="25" t="s">
        <v>42</v>
      </c>
      <c r="E3015" s="25" t="s">
        <v>31</v>
      </c>
      <c r="F3015" s="25" t="s">
        <v>126</v>
      </c>
      <c r="G3015" s="25" t="s">
        <v>134</v>
      </c>
      <c r="H3015" s="25" t="s">
        <v>320</v>
      </c>
      <c r="I3015" s="27" t="str" cm="1">
        <f t="array" ref="I3015">IF($H3015="Y","Mobility and Recreational",VLOOKUP($D3015&amp;$F3015,CHOOSE({1,2},'BI Remapping'!$A$2:$A$73&amp;'BI Remapping'!$B$2:$B$73,'BI Remapping'!$C$2:$C$73),2,FALSE))</f>
        <v>Automotive OEM</v>
      </c>
      <c r="J3015" s="27" t="str">
        <f>IF($H3015="Y","Mobility",INDEX('BI Remapping'!$F$2:$F$17,MATCH($G3015,'BI Remapping'!$E$2:$E$17,0)))</f>
        <v>C2B</v>
      </c>
      <c r="K3015" s="642">
        <v>-863.6458695</v>
      </c>
    </row>
    <row r="3016" spans="1:11" ht="13.5" thickBot="1" x14ac:dyDescent="0.25">
      <c r="A3016" s="26" t="s">
        <v>75</v>
      </c>
      <c r="B3016" s="25" t="s">
        <v>148</v>
      </c>
      <c r="C3016" s="26" t="s">
        <v>153</v>
      </c>
      <c r="D3016" s="25" t="s">
        <v>42</v>
      </c>
      <c r="E3016" s="25" t="s">
        <v>30</v>
      </c>
      <c r="F3016" s="25" t="s">
        <v>122</v>
      </c>
      <c r="G3016" s="25" t="s">
        <v>136</v>
      </c>
      <c r="H3016" s="25" t="s">
        <v>320</v>
      </c>
      <c r="I3016" s="27" t="str" cm="1">
        <f t="array" ref="I3016">IF($H3016="Y","Mobility and Recreational",VLOOKUP($D3016&amp;$F3016,CHOOSE({1,2},'BI Remapping'!$A$2:$A$73&amp;'BI Remapping'!$B$2:$B$73,'BI Remapping'!$C$2:$C$73),2,FALSE))</f>
        <v>Energy</v>
      </c>
      <c r="J3016" s="27" t="str">
        <f>IF($H3016="Y","Mobility",INDEX('BI Remapping'!$F$2:$F$17,MATCH($G3016,'BI Remapping'!$E$2:$E$17,0)))</f>
        <v>B2B</v>
      </c>
      <c r="K3016" s="642">
        <v>437.59289130000002</v>
      </c>
    </row>
    <row r="3017" spans="1:11" ht="13.5" thickBot="1" x14ac:dyDescent="0.25">
      <c r="A3017" s="26" t="s">
        <v>75</v>
      </c>
      <c r="B3017" s="25" t="s">
        <v>148</v>
      </c>
      <c r="C3017" s="26" t="s">
        <v>153</v>
      </c>
      <c r="D3017" s="25" t="s">
        <v>41</v>
      </c>
      <c r="E3017" s="25" t="s">
        <v>106</v>
      </c>
      <c r="F3017" s="25" t="s">
        <v>117</v>
      </c>
      <c r="G3017" s="25" t="s">
        <v>134</v>
      </c>
      <c r="H3017" s="25" t="s">
        <v>321</v>
      </c>
      <c r="I3017" s="27" t="str" cm="1">
        <f t="array" ref="I3017">IF($H3017="Y","Mobility and Recreational",VLOOKUP($D3017&amp;$F3017,CHOOSE({1,2},'BI Remapping'!$A$2:$A$73&amp;'BI Remapping'!$B$2:$B$73,'BI Remapping'!$C$2:$C$73),2,FALSE))</f>
        <v>Mobility and Recreational</v>
      </c>
      <c r="J3017" s="27" t="str">
        <f>IF($H3017="Y","Mobility",INDEX('BI Remapping'!$F$2:$F$17,MATCH($G3017,'BI Remapping'!$E$2:$E$17,0)))</f>
        <v>Mobility</v>
      </c>
      <c r="K3017" s="642">
        <v>283940.21347850002</v>
      </c>
    </row>
    <row r="3018" spans="1:11" ht="13.5" thickBot="1" x14ac:dyDescent="0.25">
      <c r="A3018" s="26" t="s">
        <v>75</v>
      </c>
      <c r="B3018" s="25" t="s">
        <v>148</v>
      </c>
      <c r="C3018" s="26" t="s">
        <v>153</v>
      </c>
      <c r="D3018" s="25" t="s">
        <v>41</v>
      </c>
      <c r="E3018" s="25" t="s">
        <v>106</v>
      </c>
      <c r="F3018" s="25" t="s">
        <v>114</v>
      </c>
      <c r="G3018" s="25" t="s">
        <v>142</v>
      </c>
      <c r="H3018" s="25" t="s">
        <v>320</v>
      </c>
      <c r="I3018" s="27" t="str" cm="1">
        <f t="array" ref="I3018">IF($H3018="Y","Mobility and Recreational",VLOOKUP($D3018&amp;$F3018,CHOOSE({1,2},'BI Remapping'!$A$2:$A$73&amp;'BI Remapping'!$B$2:$B$73,'BI Remapping'!$C$2:$C$73),2,FALSE))</f>
        <v>Diversified Industrial</v>
      </c>
      <c r="J3018" s="27" t="str">
        <f>IF($H3018="Y","Mobility",INDEX('BI Remapping'!$F$2:$F$17,MATCH($G3018,'BI Remapping'!$E$2:$E$17,0)))</f>
        <v>Engine PT</v>
      </c>
      <c r="K3018" s="642">
        <v>24.7619361</v>
      </c>
    </row>
    <row r="3019" spans="1:11" ht="13.5" thickBot="1" x14ac:dyDescent="0.25">
      <c r="A3019" s="26" t="s">
        <v>75</v>
      </c>
      <c r="B3019" s="25" t="s">
        <v>148</v>
      </c>
      <c r="C3019" s="26" t="s">
        <v>153</v>
      </c>
      <c r="D3019" s="25" t="s">
        <v>41</v>
      </c>
      <c r="E3019" s="25" t="s">
        <v>106</v>
      </c>
      <c r="F3019" s="25" t="s">
        <v>114</v>
      </c>
      <c r="G3019" s="25" t="s">
        <v>141</v>
      </c>
      <c r="H3019" s="25" t="s">
        <v>320</v>
      </c>
      <c r="I3019" s="27" t="str" cm="1">
        <f t="array" ref="I3019">IF($H3019="Y","Mobility and Recreational",VLOOKUP($D3019&amp;$F3019,CHOOSE({1,2},'BI Remapping'!$A$2:$A$73&amp;'BI Remapping'!$B$2:$B$73,'BI Remapping'!$C$2:$C$73),2,FALSE))</f>
        <v>Diversified Industrial</v>
      </c>
      <c r="J3019" s="27" t="str">
        <f>IF($H3019="Y","Mobility",INDEX('BI Remapping'!$F$2:$F$17,MATCH($G3019,'BI Remapping'!$E$2:$E$17,0)))</f>
        <v>Engine PT</v>
      </c>
      <c r="K3019" s="642">
        <v>1.0238193</v>
      </c>
    </row>
    <row r="3020" spans="1:11" ht="13.5" thickBot="1" x14ac:dyDescent="0.25">
      <c r="A3020" s="26" t="s">
        <v>75</v>
      </c>
      <c r="B3020" s="25" t="s">
        <v>148</v>
      </c>
      <c r="C3020" s="26" t="s">
        <v>153</v>
      </c>
      <c r="D3020" s="25" t="s">
        <v>41</v>
      </c>
      <c r="E3020" s="25" t="s">
        <v>31</v>
      </c>
      <c r="F3020" s="25" t="s">
        <v>126</v>
      </c>
      <c r="G3020" s="25" t="s">
        <v>142</v>
      </c>
      <c r="H3020" s="25" t="s">
        <v>320</v>
      </c>
      <c r="I3020" s="27" t="str" cm="1">
        <f t="array" ref="I3020">IF($H3020="Y","Mobility and Recreational",VLOOKUP($D3020&amp;$F3020,CHOOSE({1,2},'BI Remapping'!$A$2:$A$73&amp;'BI Remapping'!$B$2:$B$73,'BI Remapping'!$C$2:$C$73),2,FALSE))</f>
        <v>Automotive OEM</v>
      </c>
      <c r="J3020" s="27" t="str">
        <f>IF($H3020="Y","Mobility",INDEX('BI Remapping'!$F$2:$F$17,MATCH($G3020,'BI Remapping'!$E$2:$E$17,0)))</f>
        <v>Engine PT</v>
      </c>
      <c r="K3020" s="642">
        <v>703717.51276289998</v>
      </c>
    </row>
    <row r="3021" spans="1:11" ht="13.5" thickBot="1" x14ac:dyDescent="0.25">
      <c r="A3021" s="26" t="s">
        <v>75</v>
      </c>
      <c r="B3021" s="25" t="s">
        <v>148</v>
      </c>
      <c r="C3021" s="26" t="s">
        <v>153</v>
      </c>
      <c r="D3021" s="25" t="s">
        <v>41</v>
      </c>
      <c r="E3021" s="25" t="s">
        <v>31</v>
      </c>
      <c r="F3021" s="25" t="s">
        <v>126</v>
      </c>
      <c r="G3021" s="25" t="s">
        <v>134</v>
      </c>
      <c r="H3021" s="25" t="s">
        <v>321</v>
      </c>
      <c r="I3021" s="27" t="str" cm="1">
        <f t="array" ref="I3021">IF($H3021="Y","Mobility and Recreational",VLOOKUP($D3021&amp;$F3021,CHOOSE({1,2},'BI Remapping'!$A$2:$A$73&amp;'BI Remapping'!$B$2:$B$73,'BI Remapping'!$C$2:$C$73),2,FALSE))</f>
        <v>Mobility and Recreational</v>
      </c>
      <c r="J3021" s="27" t="str">
        <f>IF($H3021="Y","Mobility",INDEX('BI Remapping'!$F$2:$F$17,MATCH($G3021,'BI Remapping'!$E$2:$E$17,0)))</f>
        <v>Mobility</v>
      </c>
      <c r="K3021" s="642">
        <v>92200.927880500007</v>
      </c>
    </row>
    <row r="3022" spans="1:11" ht="13.5" thickBot="1" x14ac:dyDescent="0.25">
      <c r="A3022" s="26" t="s">
        <v>75</v>
      </c>
      <c r="B3022" s="25" t="s">
        <v>148</v>
      </c>
      <c r="C3022" s="26" t="s">
        <v>153</v>
      </c>
      <c r="D3022" s="25" t="s">
        <v>41</v>
      </c>
      <c r="E3022" s="25" t="s">
        <v>31</v>
      </c>
      <c r="F3022" s="25" t="s">
        <v>126</v>
      </c>
      <c r="G3022" s="25" t="s">
        <v>136</v>
      </c>
      <c r="H3022" s="25" t="s">
        <v>320</v>
      </c>
      <c r="I3022" s="27" t="str" cm="1">
        <f t="array" ref="I3022">IF($H3022="Y","Mobility and Recreational",VLOOKUP($D3022&amp;$F3022,CHOOSE({1,2},'BI Remapping'!$A$2:$A$73&amp;'BI Remapping'!$B$2:$B$73,'BI Remapping'!$C$2:$C$73),2,FALSE))</f>
        <v>Automotive OEM</v>
      </c>
      <c r="J3022" s="27" t="str">
        <f>IF($H3022="Y","Mobility",INDEX('BI Remapping'!$F$2:$F$17,MATCH($G3022,'BI Remapping'!$E$2:$E$17,0)))</f>
        <v>B2B</v>
      </c>
      <c r="K3022" s="642">
        <v>16311.417518300001</v>
      </c>
    </row>
    <row r="3023" spans="1:11" ht="13.5" thickBot="1" x14ac:dyDescent="0.25">
      <c r="A3023" s="26" t="s">
        <v>75</v>
      </c>
      <c r="B3023" s="25" t="s">
        <v>148</v>
      </c>
      <c r="C3023" s="26" t="s">
        <v>153</v>
      </c>
      <c r="D3023" s="25" t="s">
        <v>41</v>
      </c>
      <c r="E3023" s="25" t="s">
        <v>31</v>
      </c>
      <c r="F3023" s="25" t="s">
        <v>126</v>
      </c>
      <c r="G3023" s="25" t="s">
        <v>137</v>
      </c>
      <c r="H3023" s="25" t="s">
        <v>320</v>
      </c>
      <c r="I3023" s="27" t="str" cm="1">
        <f t="array" ref="I3023">IF($H3023="Y","Mobility and Recreational",VLOOKUP($D3023&amp;$F3023,CHOOSE({1,2},'BI Remapping'!$A$2:$A$73&amp;'BI Remapping'!$B$2:$B$73,'BI Remapping'!$C$2:$C$73),2,FALSE))</f>
        <v>Automotive OEM</v>
      </c>
      <c r="J3023" s="27" t="str">
        <f>IF($H3023="Y","Mobility",INDEX('BI Remapping'!$F$2:$F$17,MATCH($G3023,'BI Remapping'!$E$2:$E$17,0)))</f>
        <v>Engine PT</v>
      </c>
      <c r="K3023" s="642">
        <v>9073.8288181000007</v>
      </c>
    </row>
    <row r="3024" spans="1:11" ht="13.5" thickBot="1" x14ac:dyDescent="0.25">
      <c r="A3024" s="26" t="s">
        <v>75</v>
      </c>
      <c r="B3024" s="25" t="s">
        <v>148</v>
      </c>
      <c r="C3024" s="26" t="s">
        <v>153</v>
      </c>
      <c r="D3024" s="25" t="s">
        <v>41</v>
      </c>
      <c r="E3024" s="25" t="s">
        <v>31</v>
      </c>
      <c r="F3024" s="25" t="s">
        <v>126</v>
      </c>
      <c r="G3024" s="25" t="s">
        <v>141</v>
      </c>
      <c r="H3024" s="25" t="s">
        <v>320</v>
      </c>
      <c r="I3024" s="27" t="str" cm="1">
        <f t="array" ref="I3024">IF($H3024="Y","Mobility and Recreational",VLOOKUP($D3024&amp;$F3024,CHOOSE({1,2},'BI Remapping'!$A$2:$A$73&amp;'BI Remapping'!$B$2:$B$73,'BI Remapping'!$C$2:$C$73),2,FALSE))</f>
        <v>Automotive OEM</v>
      </c>
      <c r="J3024" s="27" t="str">
        <f>IF($H3024="Y","Mobility",INDEX('BI Remapping'!$F$2:$F$17,MATCH($G3024,'BI Remapping'!$E$2:$E$17,0)))</f>
        <v>Engine PT</v>
      </c>
      <c r="K3024" s="642">
        <v>4407550.8178137001</v>
      </c>
    </row>
    <row r="3025" spans="1:11" ht="13.5" thickBot="1" x14ac:dyDescent="0.25">
      <c r="A3025" s="26" t="s">
        <v>75</v>
      </c>
      <c r="B3025" s="25" t="s">
        <v>148</v>
      </c>
      <c r="C3025" s="26" t="s">
        <v>153</v>
      </c>
      <c r="D3025" s="25" t="s">
        <v>41</v>
      </c>
      <c r="E3025" s="25" t="s">
        <v>31</v>
      </c>
      <c r="F3025" s="25" t="s">
        <v>126</v>
      </c>
      <c r="G3025" s="25" t="s">
        <v>139</v>
      </c>
      <c r="H3025" s="25" t="s">
        <v>320</v>
      </c>
      <c r="I3025" s="27" t="str" cm="1">
        <f t="array" ref="I3025">IF($H3025="Y","Mobility and Recreational",VLOOKUP($D3025&amp;$F3025,CHOOSE({1,2},'BI Remapping'!$A$2:$A$73&amp;'BI Remapping'!$B$2:$B$73,'BI Remapping'!$C$2:$C$73),2,FALSE))</f>
        <v>Automotive OEM</v>
      </c>
      <c r="J3025" s="27" t="str">
        <f>IF($H3025="Y","Mobility",INDEX('BI Remapping'!$F$2:$F$17,MATCH($G3025,'BI Remapping'!$E$2:$E$17,0)))</f>
        <v>Engine PT</v>
      </c>
      <c r="K3025" s="642">
        <v>527199.88443550002</v>
      </c>
    </row>
    <row r="3026" spans="1:11" ht="13.5" thickBot="1" x14ac:dyDescent="0.25">
      <c r="A3026" s="26" t="s">
        <v>75</v>
      </c>
      <c r="B3026" s="25" t="s">
        <v>148</v>
      </c>
      <c r="C3026" s="26" t="s">
        <v>153</v>
      </c>
      <c r="D3026" s="25" t="s">
        <v>41</v>
      </c>
      <c r="E3026" s="25" t="s">
        <v>31</v>
      </c>
      <c r="F3026" s="25" t="s">
        <v>126</v>
      </c>
      <c r="G3026" s="25" t="s">
        <v>143</v>
      </c>
      <c r="H3026" s="25" t="s">
        <v>320</v>
      </c>
      <c r="I3026" s="27" t="str" cm="1">
        <f t="array" ref="I3026">IF($H3026="Y","Mobility and Recreational",VLOOKUP($D3026&amp;$F3026,CHOOSE({1,2},'BI Remapping'!$A$2:$A$73&amp;'BI Remapping'!$B$2:$B$73,'BI Remapping'!$C$2:$C$73),2,FALSE))</f>
        <v>Automotive OEM</v>
      </c>
      <c r="J3026" s="27" t="str">
        <f>IF($H3026="Y","Mobility",INDEX('BI Remapping'!$F$2:$F$17,MATCH($G3026,'BI Remapping'!$E$2:$E$17,0)))</f>
        <v>Engine PT</v>
      </c>
      <c r="K3026" s="642">
        <v>1101003.4549215999</v>
      </c>
    </row>
    <row r="3027" spans="1:11" ht="13.5" thickBot="1" x14ac:dyDescent="0.25">
      <c r="A3027" s="26" t="s">
        <v>75</v>
      </c>
      <c r="B3027" s="25" t="s">
        <v>148</v>
      </c>
      <c r="C3027" s="26" t="s">
        <v>153</v>
      </c>
      <c r="D3027" s="25" t="s">
        <v>41</v>
      </c>
      <c r="E3027" s="25" t="s">
        <v>31</v>
      </c>
      <c r="F3027" s="25" t="s">
        <v>126</v>
      </c>
      <c r="G3027" s="25" t="s">
        <v>140</v>
      </c>
      <c r="H3027" s="25" t="s">
        <v>320</v>
      </c>
      <c r="I3027" s="27" t="str" cm="1">
        <f t="array" ref="I3027">IF($H3027="Y","Mobility and Recreational",VLOOKUP($D3027&amp;$F3027,CHOOSE({1,2},'BI Remapping'!$A$2:$A$73&amp;'BI Remapping'!$B$2:$B$73,'BI Remapping'!$C$2:$C$73),2,FALSE))</f>
        <v>Automotive OEM</v>
      </c>
      <c r="J3027" s="27" t="str">
        <f>IF($H3027="Y","Mobility",INDEX('BI Remapping'!$F$2:$F$17,MATCH($G3027,'BI Remapping'!$E$2:$E$17,0)))</f>
        <v>TPU</v>
      </c>
      <c r="K3027" s="642">
        <v>393094.7303469</v>
      </c>
    </row>
    <row r="3028" spans="1:11" ht="13.5" thickBot="1" x14ac:dyDescent="0.25">
      <c r="A3028" s="26" t="s">
        <v>75</v>
      </c>
      <c r="B3028" s="25" t="s">
        <v>148</v>
      </c>
      <c r="C3028" s="26" t="s">
        <v>153</v>
      </c>
      <c r="D3028" s="25" t="s">
        <v>41</v>
      </c>
      <c r="E3028" s="25" t="s">
        <v>111</v>
      </c>
      <c r="F3028" s="25" t="s">
        <v>121</v>
      </c>
      <c r="G3028" s="25" t="s">
        <v>142</v>
      </c>
      <c r="H3028" s="25" t="s">
        <v>320</v>
      </c>
      <c r="I3028" s="27" t="str" cm="1">
        <f t="array" ref="I3028">IF($H3028="Y","Mobility and Recreational",VLOOKUP($D3028&amp;$F3028,CHOOSE({1,2},'BI Remapping'!$A$2:$A$73&amp;'BI Remapping'!$B$2:$B$73,'BI Remapping'!$C$2:$C$73),2,FALSE))</f>
        <v>Industrial On-Highway</v>
      </c>
      <c r="J3028" s="27" t="str">
        <f>IF($H3028="Y","Mobility",INDEX('BI Remapping'!$F$2:$F$17,MATCH($G3028,'BI Remapping'!$E$2:$E$17,0)))</f>
        <v>Engine PT</v>
      </c>
      <c r="K3028" s="642">
        <v>312780.79065779998</v>
      </c>
    </row>
    <row r="3029" spans="1:11" ht="13.5" thickBot="1" x14ac:dyDescent="0.25">
      <c r="A3029" s="26" t="s">
        <v>75</v>
      </c>
      <c r="B3029" s="25" t="s">
        <v>148</v>
      </c>
      <c r="C3029" s="26" t="s">
        <v>153</v>
      </c>
      <c r="D3029" s="25" t="s">
        <v>41</v>
      </c>
      <c r="E3029" s="25" t="s">
        <v>111</v>
      </c>
      <c r="F3029" s="25" t="s">
        <v>121</v>
      </c>
      <c r="G3029" s="25" t="s">
        <v>141</v>
      </c>
      <c r="H3029" s="25" t="s">
        <v>320</v>
      </c>
      <c r="I3029" s="27" t="str" cm="1">
        <f t="array" ref="I3029">IF($H3029="Y","Mobility and Recreational",VLOOKUP($D3029&amp;$F3029,CHOOSE({1,2},'BI Remapping'!$A$2:$A$73&amp;'BI Remapping'!$B$2:$B$73,'BI Remapping'!$C$2:$C$73),2,FALSE))</f>
        <v>Industrial On-Highway</v>
      </c>
      <c r="J3029" s="27" t="str">
        <f>IF($H3029="Y","Mobility",INDEX('BI Remapping'!$F$2:$F$17,MATCH($G3029,'BI Remapping'!$E$2:$E$17,0)))</f>
        <v>Engine PT</v>
      </c>
      <c r="K3029" s="642">
        <v>959711.19906510005</v>
      </c>
    </row>
    <row r="3030" spans="1:11" ht="13.5" thickBot="1" x14ac:dyDescent="0.25">
      <c r="A3030" s="26" t="s">
        <v>75</v>
      </c>
      <c r="B3030" s="25" t="s">
        <v>148</v>
      </c>
      <c r="C3030" s="26" t="s">
        <v>153</v>
      </c>
      <c r="D3030" s="25" t="s">
        <v>41</v>
      </c>
      <c r="E3030" s="25" t="s">
        <v>111</v>
      </c>
      <c r="F3030" s="25" t="s">
        <v>121</v>
      </c>
      <c r="G3030" s="25" t="s">
        <v>136</v>
      </c>
      <c r="H3030" s="25" t="s">
        <v>320</v>
      </c>
      <c r="I3030" s="27" t="str" cm="1">
        <f t="array" ref="I3030">IF($H3030="Y","Mobility and Recreational",VLOOKUP($D3030&amp;$F3030,CHOOSE({1,2},'BI Remapping'!$A$2:$A$73&amp;'BI Remapping'!$B$2:$B$73,'BI Remapping'!$C$2:$C$73),2,FALSE))</f>
        <v>Industrial On-Highway</v>
      </c>
      <c r="J3030" s="27" t="str">
        <f>IF($H3030="Y","Mobility",INDEX('BI Remapping'!$F$2:$F$17,MATCH($G3030,'BI Remapping'!$E$2:$E$17,0)))</f>
        <v>B2B</v>
      </c>
      <c r="K3030" s="642">
        <v>27077.470843399999</v>
      </c>
    </row>
    <row r="3031" spans="1:11" ht="13.5" thickBot="1" x14ac:dyDescent="0.25">
      <c r="A3031" s="26" t="s">
        <v>75</v>
      </c>
      <c r="B3031" s="25" t="s">
        <v>148</v>
      </c>
      <c r="C3031" s="26" t="s">
        <v>153</v>
      </c>
      <c r="D3031" s="25" t="s">
        <v>41</v>
      </c>
      <c r="E3031" s="25" t="s">
        <v>111</v>
      </c>
      <c r="F3031" s="25" t="s">
        <v>121</v>
      </c>
      <c r="G3031" s="25" t="s">
        <v>137</v>
      </c>
      <c r="H3031" s="25" t="s">
        <v>320</v>
      </c>
      <c r="I3031" s="27" t="str" cm="1">
        <f t="array" ref="I3031">IF($H3031="Y","Mobility and Recreational",VLOOKUP($D3031&amp;$F3031,CHOOSE({1,2},'BI Remapping'!$A$2:$A$73&amp;'BI Remapping'!$B$2:$B$73,'BI Remapping'!$C$2:$C$73),2,FALSE))</f>
        <v>Industrial On-Highway</v>
      </c>
      <c r="J3031" s="27" t="str">
        <f>IF($H3031="Y","Mobility",INDEX('BI Remapping'!$F$2:$F$17,MATCH($G3031,'BI Remapping'!$E$2:$E$17,0)))</f>
        <v>Engine PT</v>
      </c>
      <c r="K3031" s="642">
        <v>35846.115826000001</v>
      </c>
    </row>
    <row r="3032" spans="1:11" ht="13.5" thickBot="1" x14ac:dyDescent="0.25">
      <c r="A3032" s="26" t="s">
        <v>75</v>
      </c>
      <c r="B3032" s="25" t="s">
        <v>148</v>
      </c>
      <c r="C3032" s="26" t="s">
        <v>153</v>
      </c>
      <c r="D3032" s="25" t="s">
        <v>41</v>
      </c>
      <c r="E3032" s="25" t="s">
        <v>111</v>
      </c>
      <c r="F3032" s="25" t="s">
        <v>121</v>
      </c>
      <c r="G3032" s="25" t="s">
        <v>134</v>
      </c>
      <c r="H3032" s="25" t="s">
        <v>320</v>
      </c>
      <c r="I3032" s="27" t="str" cm="1">
        <f t="array" ref="I3032">IF($H3032="Y","Mobility and Recreational",VLOOKUP($D3032&amp;$F3032,CHOOSE({1,2},'BI Remapping'!$A$2:$A$73&amp;'BI Remapping'!$B$2:$B$73,'BI Remapping'!$C$2:$C$73),2,FALSE))</f>
        <v>Industrial On-Highway</v>
      </c>
      <c r="J3032" s="27" t="str">
        <f>IF($H3032="Y","Mobility",INDEX('BI Remapping'!$F$2:$F$17,MATCH($G3032,'BI Remapping'!$E$2:$E$17,0)))</f>
        <v>C2B</v>
      </c>
      <c r="K3032" s="642">
        <v>18699.245415000001</v>
      </c>
    </row>
    <row r="3033" spans="1:11" ht="13.5" thickBot="1" x14ac:dyDescent="0.25">
      <c r="A3033" s="26" t="s">
        <v>75</v>
      </c>
      <c r="B3033" s="25" t="s">
        <v>148</v>
      </c>
      <c r="C3033" s="26" t="s">
        <v>153</v>
      </c>
      <c r="D3033" s="25" t="s">
        <v>41</v>
      </c>
      <c r="E3033" s="25" t="s">
        <v>108</v>
      </c>
      <c r="F3033" s="25" t="s">
        <v>119</v>
      </c>
      <c r="G3033" s="25" t="s">
        <v>142</v>
      </c>
      <c r="H3033" s="25" t="s">
        <v>320</v>
      </c>
      <c r="I3033" s="27" t="str" cm="1">
        <f t="array" ref="I3033">IF($H3033="Y","Mobility and Recreational",VLOOKUP($D3033&amp;$F3033,CHOOSE({1,2},'BI Remapping'!$A$2:$A$73&amp;'BI Remapping'!$B$2:$B$73,'BI Remapping'!$C$2:$C$73),2,FALSE))</f>
        <v>Industrial Off-Highway</v>
      </c>
      <c r="J3033" s="27" t="str">
        <f>IF($H3033="Y","Mobility",INDEX('BI Remapping'!$F$2:$F$17,MATCH($G3033,'BI Remapping'!$E$2:$E$17,0)))</f>
        <v>Engine PT</v>
      </c>
      <c r="K3033" s="642">
        <v>1.8168415</v>
      </c>
    </row>
    <row r="3034" spans="1:11" ht="13.5" thickBot="1" x14ac:dyDescent="0.25">
      <c r="A3034" s="26" t="s">
        <v>75</v>
      </c>
      <c r="B3034" s="25" t="s">
        <v>148</v>
      </c>
      <c r="C3034" s="26" t="s">
        <v>153</v>
      </c>
      <c r="D3034" s="25" t="s">
        <v>41</v>
      </c>
      <c r="E3034" s="25" t="s">
        <v>108</v>
      </c>
      <c r="F3034" s="25" t="s">
        <v>119</v>
      </c>
      <c r="G3034" s="25" t="s">
        <v>141</v>
      </c>
      <c r="H3034" s="25" t="s">
        <v>320</v>
      </c>
      <c r="I3034" s="27" t="str" cm="1">
        <f t="array" ref="I3034">IF($H3034="Y","Mobility and Recreational",VLOOKUP($D3034&amp;$F3034,CHOOSE({1,2},'BI Remapping'!$A$2:$A$73&amp;'BI Remapping'!$B$2:$B$73,'BI Remapping'!$C$2:$C$73),2,FALSE))</f>
        <v>Industrial Off-Highway</v>
      </c>
      <c r="J3034" s="27" t="str">
        <f>IF($H3034="Y","Mobility",INDEX('BI Remapping'!$F$2:$F$17,MATCH($G3034,'BI Remapping'!$E$2:$E$17,0)))</f>
        <v>Engine PT</v>
      </c>
      <c r="K3034" s="642">
        <v>2.0476386999999998</v>
      </c>
    </row>
    <row r="3035" spans="1:11" ht="13.5" thickBot="1" x14ac:dyDescent="0.25">
      <c r="A3035" s="26" t="s">
        <v>75</v>
      </c>
      <c r="B3035" s="25" t="s">
        <v>148</v>
      </c>
      <c r="C3035" s="25" t="s">
        <v>152</v>
      </c>
      <c r="D3035" s="25" t="s">
        <v>41</v>
      </c>
      <c r="E3035" s="25" t="s">
        <v>30</v>
      </c>
      <c r="F3035" s="25" t="s">
        <v>124</v>
      </c>
      <c r="G3035" s="25" t="s">
        <v>132</v>
      </c>
      <c r="H3035" s="25" t="s">
        <v>320</v>
      </c>
      <c r="I3035" s="27" t="str" cm="1">
        <f t="array" ref="I3035">IF($H3035="Y","Mobility and Recreational",VLOOKUP($D3035&amp;$F3035,CHOOSE({1,2},'BI Remapping'!$A$2:$A$73&amp;'BI Remapping'!$B$2:$B$73,'BI Remapping'!$C$2:$C$73),2,FALSE))</f>
        <v>Energy</v>
      </c>
      <c r="J3035" s="27" t="str">
        <f>IF($H3035="Y","Mobility",INDEX('BI Remapping'!$F$2:$F$17,MATCH($G3035,'BI Remapping'!$E$2:$E$17,0)))</f>
        <v>Industrial Hose</v>
      </c>
      <c r="K3035" s="642">
        <v>46.9132356</v>
      </c>
    </row>
    <row r="3036" spans="1:11" ht="13.5" thickBot="1" x14ac:dyDescent="0.25">
      <c r="A3036" s="26" t="s">
        <v>75</v>
      </c>
      <c r="B3036" s="25" t="s">
        <v>148</v>
      </c>
      <c r="C3036" s="25" t="s">
        <v>152</v>
      </c>
      <c r="D3036" s="25" t="s">
        <v>41</v>
      </c>
      <c r="E3036" s="25" t="s">
        <v>30</v>
      </c>
      <c r="F3036" s="25" t="s">
        <v>124</v>
      </c>
      <c r="G3036" s="25" t="s">
        <v>130</v>
      </c>
      <c r="H3036" s="25" t="s">
        <v>320</v>
      </c>
      <c r="I3036" s="27" t="str" cm="1">
        <f t="array" ref="I3036">IF($H3036="Y","Mobility and Recreational",VLOOKUP($D3036&amp;$F3036,CHOOSE({1,2},'BI Remapping'!$A$2:$A$73&amp;'BI Remapping'!$B$2:$B$73,'BI Remapping'!$C$2:$C$73),2,FALSE))</f>
        <v>Energy</v>
      </c>
      <c r="J3036" s="27" t="str">
        <f>IF($H3036="Y","Mobility",INDEX('BI Remapping'!$F$2:$F$17,MATCH($G3036,'BI Remapping'!$E$2:$E$17,0)))</f>
        <v>Engine Hose</v>
      </c>
      <c r="K3036" s="642">
        <v>16.310025199999998</v>
      </c>
    </row>
    <row r="3037" spans="1:11" ht="13.5" thickBot="1" x14ac:dyDescent="0.25">
      <c r="A3037" s="26" t="s">
        <v>75</v>
      </c>
      <c r="B3037" s="25" t="s">
        <v>148</v>
      </c>
      <c r="C3037" s="25" t="s">
        <v>152</v>
      </c>
      <c r="D3037" s="25" t="s">
        <v>41</v>
      </c>
      <c r="E3037" s="25" t="s">
        <v>30</v>
      </c>
      <c r="F3037" s="25" t="s">
        <v>122</v>
      </c>
      <c r="G3037" s="25" t="s">
        <v>130</v>
      </c>
      <c r="H3037" s="25" t="s">
        <v>320</v>
      </c>
      <c r="I3037" s="27" t="str" cm="1">
        <f t="array" ref="I3037">IF($H3037="Y","Mobility and Recreational",VLOOKUP($D3037&amp;$F3037,CHOOSE({1,2},'BI Remapping'!$A$2:$A$73&amp;'BI Remapping'!$B$2:$B$73,'BI Remapping'!$C$2:$C$73),2,FALSE))</f>
        <v>Energy</v>
      </c>
      <c r="J3037" s="27" t="str">
        <f>IF($H3037="Y","Mobility",INDEX('BI Remapping'!$F$2:$F$17,MATCH($G3037,'BI Remapping'!$E$2:$E$17,0)))</f>
        <v>Engine Hose</v>
      </c>
      <c r="K3037" s="642">
        <v>198.9823074</v>
      </c>
    </row>
    <row r="3038" spans="1:11" ht="13.5" thickBot="1" x14ac:dyDescent="0.25">
      <c r="A3038" s="26" t="s">
        <v>75</v>
      </c>
      <c r="B3038" s="25" t="s">
        <v>148</v>
      </c>
      <c r="C3038" s="25" t="s">
        <v>152</v>
      </c>
      <c r="D3038" s="25" t="s">
        <v>41</v>
      </c>
      <c r="E3038" s="25" t="s">
        <v>30</v>
      </c>
      <c r="F3038" s="25" t="s">
        <v>122</v>
      </c>
      <c r="G3038" s="25" t="s">
        <v>132</v>
      </c>
      <c r="H3038" s="25" t="s">
        <v>320</v>
      </c>
      <c r="I3038" s="27" t="str" cm="1">
        <f t="array" ref="I3038">IF($H3038="Y","Mobility and Recreational",VLOOKUP($D3038&amp;$F3038,CHOOSE({1,2},'BI Remapping'!$A$2:$A$73&amp;'BI Remapping'!$B$2:$B$73,'BI Remapping'!$C$2:$C$73),2,FALSE))</f>
        <v>Energy</v>
      </c>
      <c r="J3038" s="27" t="str">
        <f>IF($H3038="Y","Mobility",INDEX('BI Remapping'!$F$2:$F$17,MATCH($G3038,'BI Remapping'!$E$2:$E$17,0)))</f>
        <v>Industrial Hose</v>
      </c>
      <c r="K3038" s="642">
        <v>572.3414745</v>
      </c>
    </row>
    <row r="3039" spans="1:11" ht="13.5" thickBot="1" x14ac:dyDescent="0.25">
      <c r="A3039" s="26" t="s">
        <v>75</v>
      </c>
      <c r="B3039" s="25" t="s">
        <v>148</v>
      </c>
      <c r="C3039" s="25" t="s">
        <v>152</v>
      </c>
      <c r="D3039" s="25" t="s">
        <v>41</v>
      </c>
      <c r="E3039" s="25" t="s">
        <v>106</v>
      </c>
      <c r="F3039" s="25" t="s">
        <v>112</v>
      </c>
      <c r="G3039" s="25" t="s">
        <v>132</v>
      </c>
      <c r="H3039" s="25" t="s">
        <v>320</v>
      </c>
      <c r="I3039" s="27" t="str" cm="1">
        <f t="array" ref="I3039">IF($H3039="Y","Mobility and Recreational",VLOOKUP($D3039&amp;$F3039,CHOOSE({1,2},'BI Remapping'!$A$2:$A$73&amp;'BI Remapping'!$B$2:$B$73,'BI Remapping'!$C$2:$C$73),2,FALSE))</f>
        <v>Diversified Industrial</v>
      </c>
      <c r="J3039" s="27" t="str">
        <f>IF($H3039="Y","Mobility",INDEX('BI Remapping'!$F$2:$F$17,MATCH($G3039,'BI Remapping'!$E$2:$E$17,0)))</f>
        <v>Industrial Hose</v>
      </c>
      <c r="K3039" s="642">
        <v>243.94882519999999</v>
      </c>
    </row>
    <row r="3040" spans="1:11" ht="13.5" thickBot="1" x14ac:dyDescent="0.25">
      <c r="A3040" s="26" t="s">
        <v>75</v>
      </c>
      <c r="B3040" s="25" t="s">
        <v>148</v>
      </c>
      <c r="C3040" s="25" t="s">
        <v>152</v>
      </c>
      <c r="D3040" s="25" t="s">
        <v>41</v>
      </c>
      <c r="E3040" s="25" t="s">
        <v>106</v>
      </c>
      <c r="F3040" s="25" t="s">
        <v>112</v>
      </c>
      <c r="G3040" s="25" t="s">
        <v>130</v>
      </c>
      <c r="H3040" s="25" t="s">
        <v>320</v>
      </c>
      <c r="I3040" s="27" t="str" cm="1">
        <f t="array" ref="I3040">IF($H3040="Y","Mobility and Recreational",VLOOKUP($D3040&amp;$F3040,CHOOSE({1,2},'BI Remapping'!$A$2:$A$73&amp;'BI Remapping'!$B$2:$B$73,'BI Remapping'!$C$2:$C$73),2,FALSE))</f>
        <v>Diversified Industrial</v>
      </c>
      <c r="J3040" s="27" t="str">
        <f>IF($H3040="Y","Mobility",INDEX('BI Remapping'!$F$2:$F$17,MATCH($G3040,'BI Remapping'!$E$2:$E$17,0)))</f>
        <v>Engine Hose</v>
      </c>
      <c r="K3040" s="642">
        <v>84.812130999999994</v>
      </c>
    </row>
    <row r="3041" spans="1:11" ht="13.5" thickBot="1" x14ac:dyDescent="0.25">
      <c r="A3041" s="26" t="s">
        <v>75</v>
      </c>
      <c r="B3041" s="25" t="s">
        <v>148</v>
      </c>
      <c r="C3041" s="25" t="s">
        <v>152</v>
      </c>
      <c r="D3041" s="25" t="s">
        <v>41</v>
      </c>
      <c r="E3041" s="25" t="s">
        <v>106</v>
      </c>
      <c r="F3041" s="25" t="s">
        <v>114</v>
      </c>
      <c r="G3041" s="25" t="s">
        <v>130</v>
      </c>
      <c r="H3041" s="25" t="s">
        <v>320</v>
      </c>
      <c r="I3041" s="27" t="str" cm="1">
        <f t="array" ref="I3041">IF($H3041="Y","Mobility and Recreational",VLOOKUP($D3041&amp;$F3041,CHOOSE({1,2},'BI Remapping'!$A$2:$A$73&amp;'BI Remapping'!$B$2:$B$73,'BI Remapping'!$C$2:$C$73),2,FALSE))</f>
        <v>Diversified Industrial</v>
      </c>
      <c r="J3041" s="27" t="str">
        <f>IF($H3041="Y","Mobility",INDEX('BI Remapping'!$F$2:$F$17,MATCH($G3041,'BI Remapping'!$E$2:$E$17,0)))</f>
        <v>Engine Hose</v>
      </c>
      <c r="K3041" s="642">
        <v>4223.4467066999996</v>
      </c>
    </row>
    <row r="3042" spans="1:11" ht="13.5" thickBot="1" x14ac:dyDescent="0.25">
      <c r="A3042" s="26" t="s">
        <v>75</v>
      </c>
      <c r="B3042" s="25" t="s">
        <v>148</v>
      </c>
      <c r="C3042" s="25" t="s">
        <v>152</v>
      </c>
      <c r="D3042" s="25" t="s">
        <v>41</v>
      </c>
      <c r="E3042" s="25" t="s">
        <v>106</v>
      </c>
      <c r="F3042" s="25" t="s">
        <v>114</v>
      </c>
      <c r="G3042" s="25" t="s">
        <v>132</v>
      </c>
      <c r="H3042" s="25" t="s">
        <v>320</v>
      </c>
      <c r="I3042" s="27" t="str" cm="1">
        <f t="array" ref="I3042">IF($H3042="Y","Mobility and Recreational",VLOOKUP($D3042&amp;$F3042,CHOOSE({1,2},'BI Remapping'!$A$2:$A$73&amp;'BI Remapping'!$B$2:$B$73,'BI Remapping'!$C$2:$C$73),2,FALSE))</f>
        <v>Diversified Industrial</v>
      </c>
      <c r="J3042" s="27" t="str">
        <f>IF($H3042="Y","Mobility",INDEX('BI Remapping'!$F$2:$F$17,MATCH($G3042,'BI Remapping'!$E$2:$E$17,0)))</f>
        <v>Industrial Hose</v>
      </c>
      <c r="K3042" s="642">
        <v>6050.6694052000003</v>
      </c>
    </row>
    <row r="3043" spans="1:11" ht="13.5" thickBot="1" x14ac:dyDescent="0.25">
      <c r="A3043" s="26" t="s">
        <v>75</v>
      </c>
      <c r="B3043" s="25" t="s">
        <v>148</v>
      </c>
      <c r="C3043" s="25" t="s">
        <v>152</v>
      </c>
      <c r="D3043" s="25" t="s">
        <v>41</v>
      </c>
      <c r="E3043" s="25" t="s">
        <v>106</v>
      </c>
      <c r="F3043" s="25" t="s">
        <v>118</v>
      </c>
      <c r="G3043" s="25" t="s">
        <v>132</v>
      </c>
      <c r="H3043" s="25" t="s">
        <v>320</v>
      </c>
      <c r="I3043" s="27" t="str" cm="1">
        <f t="array" ref="I3043">IF($H3043="Y","Mobility and Recreational",VLOOKUP($D3043&amp;$F3043,CHOOSE({1,2},'BI Remapping'!$A$2:$A$73&amp;'BI Remapping'!$B$2:$B$73,'BI Remapping'!$C$2:$C$73),2,FALSE))</f>
        <v>Diversified Industrial</v>
      </c>
      <c r="J3043" s="27" t="str">
        <f>IF($H3043="Y","Mobility",INDEX('BI Remapping'!$F$2:$F$17,MATCH($G3043,'BI Remapping'!$E$2:$E$17,0)))</f>
        <v>Industrial Hose</v>
      </c>
      <c r="K3043" s="642">
        <v>168.8876482</v>
      </c>
    </row>
    <row r="3044" spans="1:11" ht="13.5" thickBot="1" x14ac:dyDescent="0.25">
      <c r="A3044" s="26" t="s">
        <v>75</v>
      </c>
      <c r="B3044" s="25" t="s">
        <v>148</v>
      </c>
      <c r="C3044" s="25" t="s">
        <v>152</v>
      </c>
      <c r="D3044" s="25" t="s">
        <v>41</v>
      </c>
      <c r="E3044" s="25" t="s">
        <v>106</v>
      </c>
      <c r="F3044" s="25" t="s">
        <v>118</v>
      </c>
      <c r="G3044" s="25" t="s">
        <v>130</v>
      </c>
      <c r="H3044" s="25" t="s">
        <v>320</v>
      </c>
      <c r="I3044" s="27" t="str" cm="1">
        <f t="array" ref="I3044">IF($H3044="Y","Mobility and Recreational",VLOOKUP($D3044&amp;$F3044,CHOOSE({1,2},'BI Remapping'!$A$2:$A$73&amp;'BI Remapping'!$B$2:$B$73,'BI Remapping'!$C$2:$C$73),2,FALSE))</f>
        <v>Diversified Industrial</v>
      </c>
      <c r="J3044" s="27" t="str">
        <f>IF($H3044="Y","Mobility",INDEX('BI Remapping'!$F$2:$F$17,MATCH($G3044,'BI Remapping'!$E$2:$E$17,0)))</f>
        <v>Engine Hose</v>
      </c>
      <c r="K3044" s="642">
        <v>58.716090700000002</v>
      </c>
    </row>
    <row r="3045" spans="1:11" ht="13.5" thickBot="1" x14ac:dyDescent="0.25">
      <c r="A3045" s="26" t="s">
        <v>75</v>
      </c>
      <c r="B3045" s="25" t="s">
        <v>148</v>
      </c>
      <c r="C3045" s="25" t="s">
        <v>152</v>
      </c>
      <c r="D3045" s="25" t="s">
        <v>41</v>
      </c>
      <c r="E3045" s="25" t="s">
        <v>111</v>
      </c>
      <c r="F3045" s="25" t="s">
        <v>121</v>
      </c>
      <c r="G3045" s="25" t="s">
        <v>130</v>
      </c>
      <c r="H3045" s="25" t="s">
        <v>320</v>
      </c>
      <c r="I3045" s="27" t="str" cm="1">
        <f t="array" ref="I3045">IF($H3045="Y","Mobility and Recreational",VLOOKUP($D3045&amp;$F3045,CHOOSE({1,2},'BI Remapping'!$A$2:$A$73&amp;'BI Remapping'!$B$2:$B$73,'BI Remapping'!$C$2:$C$73),2,FALSE))</f>
        <v>Industrial On-Highway</v>
      </c>
      <c r="J3045" s="27" t="str">
        <f>IF($H3045="Y","Mobility",INDEX('BI Remapping'!$F$2:$F$17,MATCH($G3045,'BI Remapping'!$E$2:$E$17,0)))</f>
        <v>Engine Hose</v>
      </c>
      <c r="K3045" s="642">
        <v>1679.932595</v>
      </c>
    </row>
    <row r="3046" spans="1:11" ht="13.5" thickBot="1" x14ac:dyDescent="0.25">
      <c r="A3046" s="26" t="s">
        <v>75</v>
      </c>
      <c r="B3046" s="25" t="s">
        <v>148</v>
      </c>
      <c r="C3046" s="25" t="s">
        <v>152</v>
      </c>
      <c r="D3046" s="25" t="s">
        <v>41</v>
      </c>
      <c r="E3046" s="25" t="s">
        <v>111</v>
      </c>
      <c r="F3046" s="25" t="s">
        <v>121</v>
      </c>
      <c r="G3046" s="25" t="s">
        <v>132</v>
      </c>
      <c r="H3046" s="25" t="s">
        <v>320</v>
      </c>
      <c r="I3046" s="27" t="str" cm="1">
        <f t="array" ref="I3046">IF($H3046="Y","Mobility and Recreational",VLOOKUP($D3046&amp;$F3046,CHOOSE({1,2},'BI Remapping'!$A$2:$A$73&amp;'BI Remapping'!$B$2:$B$73,'BI Remapping'!$C$2:$C$73),2,FALSE))</f>
        <v>Industrial On-Highway</v>
      </c>
      <c r="J3046" s="27" t="str">
        <f>IF($H3046="Y","Mobility",INDEX('BI Remapping'!$F$2:$F$17,MATCH($G3046,'BI Remapping'!$E$2:$E$17,0)))</f>
        <v>Industrial Hose</v>
      </c>
      <c r="K3046" s="642">
        <v>12904.312454299999</v>
      </c>
    </row>
    <row r="3047" spans="1:11" ht="13.5" thickBot="1" x14ac:dyDescent="0.25">
      <c r="A3047" s="26" t="s">
        <v>75</v>
      </c>
      <c r="B3047" s="25" t="s">
        <v>148</v>
      </c>
      <c r="C3047" s="25" t="s">
        <v>152</v>
      </c>
      <c r="D3047" s="25" t="s">
        <v>41</v>
      </c>
      <c r="E3047" s="25" t="s">
        <v>111</v>
      </c>
      <c r="F3047" s="25" t="s">
        <v>121</v>
      </c>
      <c r="G3047" s="25" t="s">
        <v>129</v>
      </c>
      <c r="H3047" s="25" t="s">
        <v>320</v>
      </c>
      <c r="I3047" s="27" t="str" cm="1">
        <f t="array" ref="I3047">IF($H3047="Y","Mobility and Recreational",VLOOKUP($D3047&amp;$F3047,CHOOSE({1,2},'BI Remapping'!$A$2:$A$73&amp;'BI Remapping'!$B$2:$B$73,'BI Remapping'!$C$2:$C$73),2,FALSE))</f>
        <v>Industrial On-Highway</v>
      </c>
      <c r="J3047" s="27" t="str">
        <f>IF($H3047="Y","Mobility",INDEX('BI Remapping'!$F$2:$F$17,MATCH($G3047,'BI Remapping'!$E$2:$E$17,0)))</f>
        <v>Hydraulics</v>
      </c>
      <c r="K3047" s="642">
        <v>278981.80060349999</v>
      </c>
    </row>
    <row r="3048" spans="1:11" ht="13.5" thickBot="1" x14ac:dyDescent="0.25">
      <c r="A3048" s="26" t="s">
        <v>75</v>
      </c>
      <c r="B3048" s="25" t="s">
        <v>148</v>
      </c>
      <c r="C3048" s="25" t="s">
        <v>152</v>
      </c>
      <c r="D3048" s="25" t="s">
        <v>41</v>
      </c>
      <c r="E3048" s="25" t="s">
        <v>111</v>
      </c>
      <c r="F3048" s="25" t="s">
        <v>123</v>
      </c>
      <c r="G3048" s="25" t="s">
        <v>132</v>
      </c>
      <c r="H3048" s="25" t="s">
        <v>320</v>
      </c>
      <c r="I3048" s="27" t="str" cm="1">
        <f t="array" ref="I3048">IF($H3048="Y","Mobility and Recreational",VLOOKUP($D3048&amp;$F3048,CHOOSE({1,2},'BI Remapping'!$A$2:$A$73&amp;'BI Remapping'!$B$2:$B$73,'BI Remapping'!$C$2:$C$73),2,FALSE))</f>
        <v>Industrial On-Highway</v>
      </c>
      <c r="J3048" s="27" t="str">
        <f>IF($H3048="Y","Mobility",INDEX('BI Remapping'!$F$2:$F$17,MATCH($G3048,'BI Remapping'!$E$2:$E$17,0)))</f>
        <v>Industrial Hose</v>
      </c>
      <c r="K3048" s="642">
        <v>28.147941400000001</v>
      </c>
    </row>
    <row r="3049" spans="1:11" ht="13.5" thickBot="1" x14ac:dyDescent="0.25">
      <c r="A3049" s="26" t="s">
        <v>75</v>
      </c>
      <c r="B3049" s="25" t="s">
        <v>148</v>
      </c>
      <c r="C3049" s="25" t="s">
        <v>152</v>
      </c>
      <c r="D3049" s="25" t="s">
        <v>41</v>
      </c>
      <c r="E3049" s="25" t="s">
        <v>111</v>
      </c>
      <c r="F3049" s="25" t="s">
        <v>123</v>
      </c>
      <c r="G3049" s="25" t="s">
        <v>130</v>
      </c>
      <c r="H3049" s="25" t="s">
        <v>320</v>
      </c>
      <c r="I3049" s="27" t="str" cm="1">
        <f t="array" ref="I3049">IF($H3049="Y","Mobility and Recreational",VLOOKUP($D3049&amp;$F3049,CHOOSE({1,2},'BI Remapping'!$A$2:$A$73&amp;'BI Remapping'!$B$2:$B$73,'BI Remapping'!$C$2:$C$73),2,FALSE))</f>
        <v>Industrial On-Highway</v>
      </c>
      <c r="J3049" s="27" t="str">
        <f>IF($H3049="Y","Mobility",INDEX('BI Remapping'!$F$2:$F$17,MATCH($G3049,'BI Remapping'!$E$2:$E$17,0)))</f>
        <v>Engine Hose</v>
      </c>
      <c r="K3049" s="642">
        <v>9.7860151000000002</v>
      </c>
    </row>
    <row r="3050" spans="1:11" ht="13.5" thickBot="1" x14ac:dyDescent="0.25">
      <c r="A3050" s="26" t="s">
        <v>75</v>
      </c>
      <c r="B3050" s="25" t="s">
        <v>148</v>
      </c>
      <c r="C3050" s="25" t="s">
        <v>152</v>
      </c>
      <c r="D3050" s="25" t="s">
        <v>41</v>
      </c>
      <c r="E3050" s="25" t="s">
        <v>73</v>
      </c>
      <c r="F3050" s="25" t="s">
        <v>120</v>
      </c>
      <c r="G3050" s="25" t="s">
        <v>132</v>
      </c>
      <c r="H3050" s="25" t="s">
        <v>320</v>
      </c>
      <c r="I3050" s="27" t="str" cm="1">
        <f t="array" ref="I3050">IF($H3050="Y","Mobility and Recreational",VLOOKUP($D3050&amp;$F3050,CHOOSE({1,2},'BI Remapping'!$A$2:$A$73&amp;'BI Remapping'!$B$2:$B$73,'BI Remapping'!$C$2:$C$73),2,FALSE))</f>
        <v>Industrial Off-Highway</v>
      </c>
      <c r="J3050" s="27" t="str">
        <f>IF($H3050="Y","Mobility",INDEX('BI Remapping'!$F$2:$F$17,MATCH($G3050,'BI Remapping'!$E$2:$E$17,0)))</f>
        <v>Industrial Hose</v>
      </c>
      <c r="K3050" s="642">
        <v>1726.4070707000001</v>
      </c>
    </row>
    <row r="3051" spans="1:11" ht="13.5" thickBot="1" x14ac:dyDescent="0.25">
      <c r="A3051" s="26" t="s">
        <v>75</v>
      </c>
      <c r="B3051" s="25" t="s">
        <v>148</v>
      </c>
      <c r="C3051" s="25" t="s">
        <v>152</v>
      </c>
      <c r="D3051" s="25" t="s">
        <v>41</v>
      </c>
      <c r="E3051" s="25" t="s">
        <v>73</v>
      </c>
      <c r="F3051" s="25" t="s">
        <v>120</v>
      </c>
      <c r="G3051" s="25" t="s">
        <v>130</v>
      </c>
      <c r="H3051" s="25" t="s">
        <v>320</v>
      </c>
      <c r="I3051" s="27" t="str" cm="1">
        <f t="array" ref="I3051">IF($H3051="Y","Mobility and Recreational",VLOOKUP($D3051&amp;$F3051,CHOOSE({1,2},'BI Remapping'!$A$2:$A$73&amp;'BI Remapping'!$B$2:$B$73,'BI Remapping'!$C$2:$C$73),2,FALSE))</f>
        <v>Industrial Off-Highway</v>
      </c>
      <c r="J3051" s="27" t="str">
        <f>IF($H3051="Y","Mobility",INDEX('BI Remapping'!$F$2:$F$17,MATCH($G3051,'BI Remapping'!$E$2:$E$17,0)))</f>
        <v>Engine Hose</v>
      </c>
      <c r="K3051" s="642">
        <v>600.20892709999998</v>
      </c>
    </row>
    <row r="3052" spans="1:11" ht="13.5" thickBot="1" x14ac:dyDescent="0.25">
      <c r="A3052" s="26" t="s">
        <v>75</v>
      </c>
      <c r="B3052" s="25" t="s">
        <v>148</v>
      </c>
      <c r="C3052" s="25" t="s">
        <v>152</v>
      </c>
      <c r="D3052" s="25" t="s">
        <v>41</v>
      </c>
      <c r="E3052" s="25" t="s">
        <v>31</v>
      </c>
      <c r="F3052" s="25" t="s">
        <v>126</v>
      </c>
      <c r="G3052" s="25" t="s">
        <v>130</v>
      </c>
      <c r="H3052" s="25" t="s">
        <v>320</v>
      </c>
      <c r="I3052" s="27" t="str" cm="1">
        <f t="array" ref="I3052">IF($H3052="Y","Mobility and Recreational",VLOOKUP($D3052&amp;$F3052,CHOOSE({1,2},'BI Remapping'!$A$2:$A$73&amp;'BI Remapping'!$B$2:$B$73,'BI Remapping'!$C$2:$C$73),2,FALSE))</f>
        <v>Automotive OEM</v>
      </c>
      <c r="J3052" s="27" t="str">
        <f>IF($H3052="Y","Mobility",INDEX('BI Remapping'!$F$2:$F$17,MATCH($G3052,'BI Remapping'!$E$2:$E$17,0)))</f>
        <v>Engine Hose</v>
      </c>
      <c r="K3052" s="642">
        <v>35.882055399999999</v>
      </c>
    </row>
    <row r="3053" spans="1:11" ht="13.5" thickBot="1" x14ac:dyDescent="0.25">
      <c r="A3053" s="26" t="s">
        <v>75</v>
      </c>
      <c r="B3053" s="25" t="s">
        <v>148</v>
      </c>
      <c r="C3053" s="25" t="s">
        <v>152</v>
      </c>
      <c r="D3053" s="25" t="s">
        <v>41</v>
      </c>
      <c r="E3053" s="25" t="s">
        <v>31</v>
      </c>
      <c r="F3053" s="25" t="s">
        <v>126</v>
      </c>
      <c r="G3053" s="25" t="s">
        <v>132</v>
      </c>
      <c r="H3053" s="25" t="s">
        <v>320</v>
      </c>
      <c r="I3053" s="27" t="str" cm="1">
        <f t="array" ref="I3053">IF($H3053="Y","Mobility and Recreational",VLOOKUP($D3053&amp;$F3053,CHOOSE({1,2},'BI Remapping'!$A$2:$A$73&amp;'BI Remapping'!$B$2:$B$73,'BI Remapping'!$C$2:$C$73),2,FALSE))</f>
        <v>Automotive OEM</v>
      </c>
      <c r="J3053" s="27" t="str">
        <f>IF($H3053="Y","Mobility",INDEX('BI Remapping'!$F$2:$F$17,MATCH($G3053,'BI Remapping'!$E$2:$E$17,0)))</f>
        <v>Industrial Hose</v>
      </c>
      <c r="K3053" s="642">
        <v>103.20911839999999</v>
      </c>
    </row>
    <row r="3054" spans="1:11" ht="13.5" thickBot="1" x14ac:dyDescent="0.25">
      <c r="A3054" s="26" t="s">
        <v>75</v>
      </c>
      <c r="B3054" s="25" t="s">
        <v>148</v>
      </c>
      <c r="C3054" s="25" t="s">
        <v>152</v>
      </c>
      <c r="D3054" s="25" t="s">
        <v>41</v>
      </c>
      <c r="E3054" s="25" t="s">
        <v>31</v>
      </c>
      <c r="F3054" s="25" t="s">
        <v>126</v>
      </c>
      <c r="G3054" s="25" t="s">
        <v>129</v>
      </c>
      <c r="H3054" s="25" t="s">
        <v>320</v>
      </c>
      <c r="I3054" s="27" t="str" cm="1">
        <f t="array" ref="I3054">IF($H3054="Y","Mobility and Recreational",VLOOKUP($D3054&amp;$F3054,CHOOSE({1,2},'BI Remapping'!$A$2:$A$73&amp;'BI Remapping'!$B$2:$B$73,'BI Remapping'!$C$2:$C$73),2,FALSE))</f>
        <v>Automotive OEM</v>
      </c>
      <c r="J3054" s="27" t="str">
        <f>IF($H3054="Y","Mobility",INDEX('BI Remapping'!$F$2:$F$17,MATCH($G3054,'BI Remapping'!$E$2:$E$17,0)))</f>
        <v>Hydraulics</v>
      </c>
      <c r="K3054" s="642">
        <v>70619.453285600001</v>
      </c>
    </row>
    <row r="3055" spans="1:11" ht="13.5" thickBot="1" x14ac:dyDescent="0.25">
      <c r="A3055" s="26" t="s">
        <v>75</v>
      </c>
      <c r="B3055" s="25" t="s">
        <v>148</v>
      </c>
      <c r="C3055" s="25" t="s">
        <v>152</v>
      </c>
      <c r="D3055" s="25" t="s">
        <v>39</v>
      </c>
      <c r="E3055" s="25" t="s">
        <v>30</v>
      </c>
      <c r="F3055" s="25" t="s">
        <v>124</v>
      </c>
      <c r="G3055" s="25" t="s">
        <v>130</v>
      </c>
      <c r="H3055" s="25" t="s">
        <v>320</v>
      </c>
      <c r="I3055" s="27" t="str" cm="1">
        <f t="array" ref="I3055">IF($H3055="Y","Mobility and Recreational",VLOOKUP($D3055&amp;$F3055,CHOOSE({1,2},'BI Remapping'!$A$2:$A$73&amp;'BI Remapping'!$B$2:$B$73,'BI Remapping'!$C$2:$C$73),2,FALSE))</f>
        <v>Energy</v>
      </c>
      <c r="J3055" s="27" t="str">
        <f>IF($H3055="Y","Mobility",INDEX('BI Remapping'!$F$2:$F$17,MATCH($G3055,'BI Remapping'!$E$2:$E$17,0)))</f>
        <v>Engine Hose</v>
      </c>
      <c r="K3055" s="642">
        <v>10.079156299999999</v>
      </c>
    </row>
    <row r="3056" spans="1:11" ht="13.5" thickBot="1" x14ac:dyDescent="0.25">
      <c r="A3056" s="26" t="s">
        <v>75</v>
      </c>
      <c r="B3056" s="25" t="s">
        <v>148</v>
      </c>
      <c r="C3056" s="25" t="s">
        <v>152</v>
      </c>
      <c r="D3056" s="25" t="s">
        <v>39</v>
      </c>
      <c r="E3056" s="25" t="s">
        <v>30</v>
      </c>
      <c r="F3056" s="25" t="s">
        <v>124</v>
      </c>
      <c r="G3056" s="25" t="s">
        <v>132</v>
      </c>
      <c r="H3056" s="25" t="s">
        <v>320</v>
      </c>
      <c r="I3056" s="27" t="str" cm="1">
        <f t="array" ref="I3056">IF($H3056="Y","Mobility and Recreational",VLOOKUP($D3056&amp;$F3056,CHOOSE({1,2},'BI Remapping'!$A$2:$A$73&amp;'BI Remapping'!$B$2:$B$73,'BI Remapping'!$C$2:$C$73),2,FALSE))</f>
        <v>Energy</v>
      </c>
      <c r="J3056" s="27" t="str">
        <f>IF($H3056="Y","Mobility",INDEX('BI Remapping'!$F$2:$F$17,MATCH($G3056,'BI Remapping'!$E$2:$E$17,0)))</f>
        <v>Industrial Hose</v>
      </c>
      <c r="K3056" s="642">
        <v>1.9173184999999999</v>
      </c>
    </row>
    <row r="3057" spans="1:11" ht="13.5" thickBot="1" x14ac:dyDescent="0.25">
      <c r="A3057" s="26" t="s">
        <v>75</v>
      </c>
      <c r="B3057" s="25" t="s">
        <v>148</v>
      </c>
      <c r="C3057" s="25" t="s">
        <v>152</v>
      </c>
      <c r="D3057" s="25" t="s">
        <v>39</v>
      </c>
      <c r="E3057" s="25" t="s">
        <v>30</v>
      </c>
      <c r="F3057" s="25" t="s">
        <v>122</v>
      </c>
      <c r="G3057" s="25" t="s">
        <v>132</v>
      </c>
      <c r="H3057" s="25" t="s">
        <v>320</v>
      </c>
      <c r="I3057" s="27" t="str" cm="1">
        <f t="array" ref="I3057">IF($H3057="Y","Mobility and Recreational",VLOOKUP($D3057&amp;$F3057,CHOOSE({1,2},'BI Remapping'!$A$2:$A$73&amp;'BI Remapping'!$B$2:$B$73,'BI Remapping'!$C$2:$C$73),2,FALSE))</f>
        <v>Energy</v>
      </c>
      <c r="J3057" s="27" t="str">
        <f>IF($H3057="Y","Mobility",INDEX('BI Remapping'!$F$2:$F$17,MATCH($G3057,'BI Remapping'!$E$2:$E$17,0)))</f>
        <v>Industrial Hose</v>
      </c>
      <c r="K3057" s="642">
        <v>33.507423699999997</v>
      </c>
    </row>
    <row r="3058" spans="1:11" ht="13.5" thickBot="1" x14ac:dyDescent="0.25">
      <c r="A3058" s="26" t="s">
        <v>75</v>
      </c>
      <c r="B3058" s="25" t="s">
        <v>148</v>
      </c>
      <c r="C3058" s="25" t="s">
        <v>152</v>
      </c>
      <c r="D3058" s="25" t="s">
        <v>39</v>
      </c>
      <c r="E3058" s="25" t="s">
        <v>30</v>
      </c>
      <c r="F3058" s="25" t="s">
        <v>122</v>
      </c>
      <c r="G3058" s="25" t="s">
        <v>129</v>
      </c>
      <c r="H3058" s="25" t="s">
        <v>320</v>
      </c>
      <c r="I3058" s="27" t="str" cm="1">
        <f t="array" ref="I3058">IF($H3058="Y","Mobility and Recreational",VLOOKUP($D3058&amp;$F3058,CHOOSE({1,2},'BI Remapping'!$A$2:$A$73&amp;'BI Remapping'!$B$2:$B$73,'BI Remapping'!$C$2:$C$73),2,FALSE))</f>
        <v>Energy</v>
      </c>
      <c r="J3058" s="27" t="str">
        <f>IF($H3058="Y","Mobility",INDEX('BI Remapping'!$F$2:$F$17,MATCH($G3058,'BI Remapping'!$E$2:$E$17,0)))</f>
        <v>Hydraulics</v>
      </c>
      <c r="K3058" s="642">
        <v>4253.0265600000002</v>
      </c>
    </row>
    <row r="3059" spans="1:11" ht="13.5" thickBot="1" x14ac:dyDescent="0.25">
      <c r="A3059" s="26" t="s">
        <v>75</v>
      </c>
      <c r="B3059" s="25" t="s">
        <v>148</v>
      </c>
      <c r="C3059" s="25" t="s">
        <v>152</v>
      </c>
      <c r="D3059" s="25" t="s">
        <v>39</v>
      </c>
      <c r="E3059" s="25" t="s">
        <v>30</v>
      </c>
      <c r="F3059" s="25" t="s">
        <v>122</v>
      </c>
      <c r="G3059" s="25" t="s">
        <v>130</v>
      </c>
      <c r="H3059" s="25" t="s">
        <v>320</v>
      </c>
      <c r="I3059" s="27" t="str" cm="1">
        <f t="array" ref="I3059">IF($H3059="Y","Mobility and Recreational",VLOOKUP($D3059&amp;$F3059,CHOOSE({1,2},'BI Remapping'!$A$2:$A$73&amp;'BI Remapping'!$B$2:$B$73,'BI Remapping'!$C$2:$C$73),2,FALSE))</f>
        <v>Energy</v>
      </c>
      <c r="J3059" s="27" t="str">
        <f>IF($H3059="Y","Mobility",INDEX('BI Remapping'!$F$2:$F$17,MATCH($G3059,'BI Remapping'!$E$2:$E$17,0)))</f>
        <v>Engine Hose</v>
      </c>
      <c r="K3059" s="642">
        <v>670.75438750000001</v>
      </c>
    </row>
    <row r="3060" spans="1:11" ht="13.5" thickBot="1" x14ac:dyDescent="0.25">
      <c r="A3060" s="26" t="s">
        <v>75</v>
      </c>
      <c r="B3060" s="25" t="s">
        <v>148</v>
      </c>
      <c r="C3060" s="25" t="s">
        <v>152</v>
      </c>
      <c r="D3060" s="25" t="s">
        <v>39</v>
      </c>
      <c r="E3060" s="25" t="s">
        <v>30</v>
      </c>
      <c r="F3060" s="25" t="s">
        <v>125</v>
      </c>
      <c r="G3060" s="25" t="s">
        <v>130</v>
      </c>
      <c r="H3060" s="25" t="s">
        <v>320</v>
      </c>
      <c r="I3060" s="27" t="str" cm="1">
        <f t="array" ref="I3060">IF($H3060="Y","Mobility and Recreational",VLOOKUP($D3060&amp;$F3060,CHOOSE({1,2},'BI Remapping'!$A$2:$A$73&amp;'BI Remapping'!$B$2:$B$73,'BI Remapping'!$C$2:$C$73),2,FALSE))</f>
        <v>Energy</v>
      </c>
      <c r="J3060" s="27" t="str">
        <f>IF($H3060="Y","Mobility",INDEX('BI Remapping'!$F$2:$F$17,MATCH($G3060,'BI Remapping'!$E$2:$E$17,0)))</f>
        <v>Engine Hose</v>
      </c>
      <c r="K3060" s="642">
        <v>2.7459069999999999</v>
      </c>
    </row>
    <row r="3061" spans="1:11" ht="13.5" thickBot="1" x14ac:dyDescent="0.25">
      <c r="A3061" s="26" t="s">
        <v>75</v>
      </c>
      <c r="B3061" s="25" t="s">
        <v>148</v>
      </c>
      <c r="C3061" s="25" t="s">
        <v>152</v>
      </c>
      <c r="D3061" s="25" t="s">
        <v>39</v>
      </c>
      <c r="E3061" s="25" t="s">
        <v>108</v>
      </c>
      <c r="F3061" s="25" t="s">
        <v>119</v>
      </c>
      <c r="G3061" s="25" t="s">
        <v>132</v>
      </c>
      <c r="H3061" s="25" t="s">
        <v>320</v>
      </c>
      <c r="I3061" s="27" t="str" cm="1">
        <f t="array" ref="I3061">IF($H3061="Y","Mobility and Recreational",VLOOKUP($D3061&amp;$F3061,CHOOSE({1,2},'BI Remapping'!$A$2:$A$73&amp;'BI Remapping'!$B$2:$B$73,'BI Remapping'!$C$2:$C$73),2,FALSE))</f>
        <v>Industrial Off-Highway</v>
      </c>
      <c r="J3061" s="27" t="str">
        <f>IF($H3061="Y","Mobility",INDEX('BI Remapping'!$F$2:$F$17,MATCH($G3061,'BI Remapping'!$E$2:$E$17,0)))</f>
        <v>Industrial Hose</v>
      </c>
      <c r="K3061" s="642">
        <v>14089.4286383</v>
      </c>
    </row>
    <row r="3062" spans="1:11" ht="13.5" thickBot="1" x14ac:dyDescent="0.25">
      <c r="A3062" s="26" t="s">
        <v>75</v>
      </c>
      <c r="B3062" s="25" t="s">
        <v>148</v>
      </c>
      <c r="C3062" s="25" t="s">
        <v>152</v>
      </c>
      <c r="D3062" s="25" t="s">
        <v>39</v>
      </c>
      <c r="E3062" s="25" t="s">
        <v>108</v>
      </c>
      <c r="F3062" s="25" t="s">
        <v>119</v>
      </c>
      <c r="G3062" s="25" t="s">
        <v>129</v>
      </c>
      <c r="H3062" s="25" t="s">
        <v>320</v>
      </c>
      <c r="I3062" s="27" t="str" cm="1">
        <f t="array" ref="I3062">IF($H3062="Y","Mobility and Recreational",VLOOKUP($D3062&amp;$F3062,CHOOSE({1,2},'BI Remapping'!$A$2:$A$73&amp;'BI Remapping'!$B$2:$B$73,'BI Remapping'!$C$2:$C$73),2,FALSE))</f>
        <v>Industrial Off-Highway</v>
      </c>
      <c r="J3062" s="27" t="str">
        <f>IF($H3062="Y","Mobility",INDEX('BI Remapping'!$F$2:$F$17,MATCH($G3062,'BI Remapping'!$E$2:$E$17,0)))</f>
        <v>Hydraulics</v>
      </c>
      <c r="K3062" s="642">
        <v>37566.976000000002</v>
      </c>
    </row>
    <row r="3063" spans="1:11" ht="13.5" thickBot="1" x14ac:dyDescent="0.25">
      <c r="A3063" s="26" t="s">
        <v>75</v>
      </c>
      <c r="B3063" s="25" t="s">
        <v>148</v>
      </c>
      <c r="C3063" s="25" t="s">
        <v>152</v>
      </c>
      <c r="D3063" s="25" t="s">
        <v>39</v>
      </c>
      <c r="E3063" s="25" t="s">
        <v>108</v>
      </c>
      <c r="F3063" s="25" t="s">
        <v>119</v>
      </c>
      <c r="G3063" s="25" t="s">
        <v>130</v>
      </c>
      <c r="H3063" s="25" t="s">
        <v>320</v>
      </c>
      <c r="I3063" s="27" t="str" cm="1">
        <f t="array" ref="I3063">IF($H3063="Y","Mobility and Recreational",VLOOKUP($D3063&amp;$F3063,CHOOSE({1,2},'BI Remapping'!$A$2:$A$73&amp;'BI Remapping'!$B$2:$B$73,'BI Remapping'!$C$2:$C$73),2,FALSE))</f>
        <v>Industrial Off-Highway</v>
      </c>
      <c r="J3063" s="27" t="str">
        <f>IF($H3063="Y","Mobility",INDEX('BI Remapping'!$F$2:$F$17,MATCH($G3063,'BI Remapping'!$E$2:$E$17,0)))</f>
        <v>Engine Hose</v>
      </c>
      <c r="K3063" s="642">
        <v>52996.417871600002</v>
      </c>
    </row>
    <row r="3064" spans="1:11" ht="13.5" thickBot="1" x14ac:dyDescent="0.25">
      <c r="A3064" s="26" t="s">
        <v>75</v>
      </c>
      <c r="B3064" s="25" t="s">
        <v>148</v>
      </c>
      <c r="C3064" s="25" t="s">
        <v>152</v>
      </c>
      <c r="D3064" s="25" t="s">
        <v>39</v>
      </c>
      <c r="E3064" s="25" t="s">
        <v>108</v>
      </c>
      <c r="F3064" s="25" t="s">
        <v>119</v>
      </c>
      <c r="G3064" s="25" t="s">
        <v>133</v>
      </c>
      <c r="H3064" s="25" t="s">
        <v>320</v>
      </c>
      <c r="I3064" s="27" t="str" cm="1">
        <f t="array" ref="I3064">IF($H3064="Y","Mobility and Recreational",VLOOKUP($D3064&amp;$F3064,CHOOSE({1,2},'BI Remapping'!$A$2:$A$73&amp;'BI Remapping'!$B$2:$B$73,'BI Remapping'!$C$2:$C$73),2,FALSE))</f>
        <v>Industrial Off-Highway</v>
      </c>
      <c r="J3064" s="27" t="str">
        <f>IF($H3064="Y","Mobility",INDEX('BI Remapping'!$F$2:$F$17,MATCH($G3064,'BI Remapping'!$E$2:$E$17,0)))</f>
        <v>Hydraulics</v>
      </c>
      <c r="K3064" s="642">
        <v>0</v>
      </c>
    </row>
    <row r="3065" spans="1:11" ht="13.5" thickBot="1" x14ac:dyDescent="0.25">
      <c r="A3065" s="26" t="s">
        <v>75</v>
      </c>
      <c r="B3065" s="25" t="s">
        <v>148</v>
      </c>
      <c r="C3065" s="25" t="s">
        <v>152</v>
      </c>
      <c r="D3065" s="25" t="s">
        <v>39</v>
      </c>
      <c r="E3065" s="25" t="s">
        <v>106</v>
      </c>
      <c r="F3065" s="25" t="s">
        <v>118</v>
      </c>
      <c r="G3065" s="25" t="s">
        <v>129</v>
      </c>
      <c r="H3065" s="25" t="s">
        <v>320</v>
      </c>
      <c r="I3065" s="27" t="str" cm="1">
        <f t="array" ref="I3065">IF($H3065="Y","Mobility and Recreational",VLOOKUP($D3065&amp;$F3065,CHOOSE({1,2},'BI Remapping'!$A$2:$A$73&amp;'BI Remapping'!$B$2:$B$73,'BI Remapping'!$C$2:$C$73),2,FALSE))</f>
        <v>Diversified Industrial</v>
      </c>
      <c r="J3065" s="27" t="str">
        <f>IF($H3065="Y","Mobility",INDEX('BI Remapping'!$F$2:$F$17,MATCH($G3065,'BI Remapping'!$E$2:$E$17,0)))</f>
        <v>Hydraulics</v>
      </c>
      <c r="K3065" s="642">
        <v>1063.2566400000001</v>
      </c>
    </row>
    <row r="3066" spans="1:11" ht="13.5" thickBot="1" x14ac:dyDescent="0.25">
      <c r="A3066" s="26" t="s">
        <v>75</v>
      </c>
      <c r="B3066" s="25" t="s">
        <v>148</v>
      </c>
      <c r="C3066" s="25" t="s">
        <v>152</v>
      </c>
      <c r="D3066" s="25" t="s">
        <v>39</v>
      </c>
      <c r="E3066" s="25" t="s">
        <v>106</v>
      </c>
      <c r="F3066" s="25" t="s">
        <v>118</v>
      </c>
      <c r="G3066" s="25" t="s">
        <v>130</v>
      </c>
      <c r="H3066" s="25" t="s">
        <v>320</v>
      </c>
      <c r="I3066" s="27" t="str" cm="1">
        <f t="array" ref="I3066">IF($H3066="Y","Mobility and Recreational",VLOOKUP($D3066&amp;$F3066,CHOOSE({1,2},'BI Remapping'!$A$2:$A$73&amp;'BI Remapping'!$B$2:$B$73,'BI Remapping'!$C$2:$C$73),2,FALSE))</f>
        <v>Diversified Industrial</v>
      </c>
      <c r="J3066" s="27" t="str">
        <f>IF($H3066="Y","Mobility",INDEX('BI Remapping'!$F$2:$F$17,MATCH($G3066,'BI Remapping'!$E$2:$E$17,0)))</f>
        <v>Engine Hose</v>
      </c>
      <c r="K3066" s="642">
        <v>398.4231633</v>
      </c>
    </row>
    <row r="3067" spans="1:11" ht="13.5" thickBot="1" x14ac:dyDescent="0.25">
      <c r="A3067" s="26" t="s">
        <v>75</v>
      </c>
      <c r="B3067" s="25" t="s">
        <v>148</v>
      </c>
      <c r="C3067" s="25" t="s">
        <v>152</v>
      </c>
      <c r="D3067" s="25" t="s">
        <v>39</v>
      </c>
      <c r="E3067" s="25" t="s">
        <v>106</v>
      </c>
      <c r="F3067" s="25" t="s">
        <v>118</v>
      </c>
      <c r="G3067" s="25" t="s">
        <v>132</v>
      </c>
      <c r="H3067" s="25" t="s">
        <v>320</v>
      </c>
      <c r="I3067" s="27" t="str" cm="1">
        <f t="array" ref="I3067">IF($H3067="Y","Mobility and Recreational",VLOOKUP($D3067&amp;$F3067,CHOOSE({1,2},'BI Remapping'!$A$2:$A$73&amp;'BI Remapping'!$B$2:$B$73,'BI Remapping'!$C$2:$C$73),2,FALSE))</f>
        <v>Diversified Industrial</v>
      </c>
      <c r="J3067" s="27" t="str">
        <f>IF($H3067="Y","Mobility",INDEX('BI Remapping'!$F$2:$F$17,MATCH($G3067,'BI Remapping'!$E$2:$E$17,0)))</f>
        <v>Industrial Hose</v>
      </c>
      <c r="K3067" s="642">
        <v>111.45740000000001</v>
      </c>
    </row>
    <row r="3068" spans="1:11" ht="13.5" thickBot="1" x14ac:dyDescent="0.25">
      <c r="A3068" s="26" t="s">
        <v>75</v>
      </c>
      <c r="B3068" s="25" t="s">
        <v>148</v>
      </c>
      <c r="C3068" s="25" t="s">
        <v>152</v>
      </c>
      <c r="D3068" s="25" t="s">
        <v>39</v>
      </c>
      <c r="E3068" s="25" t="s">
        <v>106</v>
      </c>
      <c r="F3068" s="25" t="s">
        <v>117</v>
      </c>
      <c r="G3068" s="25" t="s">
        <v>132</v>
      </c>
      <c r="H3068" s="25" t="s">
        <v>320</v>
      </c>
      <c r="I3068" s="27" t="str" cm="1">
        <f t="array" ref="I3068">IF($H3068="Y","Mobility and Recreational",VLOOKUP($D3068&amp;$F3068,CHOOSE({1,2},'BI Remapping'!$A$2:$A$73&amp;'BI Remapping'!$B$2:$B$73,'BI Remapping'!$C$2:$C$73),2,FALSE))</f>
        <v>Diversified Industrial</v>
      </c>
      <c r="J3068" s="27" t="str">
        <f>IF($H3068="Y","Mobility",INDEX('BI Remapping'!$F$2:$F$17,MATCH($G3068,'BI Remapping'!$E$2:$E$17,0)))</f>
        <v>Industrial Hose</v>
      </c>
      <c r="K3068" s="642">
        <v>21.572399999999998</v>
      </c>
    </row>
    <row r="3069" spans="1:11" ht="13.5" thickBot="1" x14ac:dyDescent="0.25">
      <c r="A3069" s="26" t="s">
        <v>75</v>
      </c>
      <c r="B3069" s="25" t="s">
        <v>148</v>
      </c>
      <c r="C3069" s="25" t="s">
        <v>152</v>
      </c>
      <c r="D3069" s="25" t="s">
        <v>39</v>
      </c>
      <c r="E3069" s="25" t="s">
        <v>106</v>
      </c>
      <c r="F3069" s="25" t="s">
        <v>117</v>
      </c>
      <c r="G3069" s="25" t="s">
        <v>130</v>
      </c>
      <c r="H3069" s="25" t="s">
        <v>320</v>
      </c>
      <c r="I3069" s="27" t="str" cm="1">
        <f t="array" ref="I3069">IF($H3069="Y","Mobility and Recreational",VLOOKUP($D3069&amp;$F3069,CHOOSE({1,2},'BI Remapping'!$A$2:$A$73&amp;'BI Remapping'!$B$2:$B$73,'BI Remapping'!$C$2:$C$73),2,FALSE))</f>
        <v>Diversified Industrial</v>
      </c>
      <c r="J3069" s="27" t="str">
        <f>IF($H3069="Y","Mobility",INDEX('BI Remapping'!$F$2:$F$17,MATCH($G3069,'BI Remapping'!$E$2:$E$17,0)))</f>
        <v>Engine Hose</v>
      </c>
      <c r="K3069" s="642">
        <v>16.91976</v>
      </c>
    </row>
    <row r="3070" spans="1:11" ht="13.5" thickBot="1" x14ac:dyDescent="0.25">
      <c r="A3070" s="26" t="s">
        <v>75</v>
      </c>
      <c r="B3070" s="25" t="s">
        <v>148</v>
      </c>
      <c r="C3070" s="25" t="s">
        <v>152</v>
      </c>
      <c r="D3070" s="25" t="s">
        <v>39</v>
      </c>
      <c r="E3070" s="25" t="s">
        <v>106</v>
      </c>
      <c r="F3070" s="25" t="s">
        <v>113</v>
      </c>
      <c r="G3070" s="25" t="s">
        <v>130</v>
      </c>
      <c r="H3070" s="25" t="s">
        <v>320</v>
      </c>
      <c r="I3070" s="27" t="str" cm="1">
        <f t="array" ref="I3070">IF($H3070="Y","Mobility and Recreational",VLOOKUP($D3070&amp;$F3070,CHOOSE({1,2},'BI Remapping'!$A$2:$A$73&amp;'BI Remapping'!$B$2:$B$73,'BI Remapping'!$C$2:$C$73),2,FALSE))</f>
        <v>Diversified Industrial</v>
      </c>
      <c r="J3070" s="27" t="str">
        <f>IF($H3070="Y","Mobility",INDEX('BI Remapping'!$F$2:$F$17,MATCH($G3070,'BI Remapping'!$E$2:$E$17,0)))</f>
        <v>Engine Hose</v>
      </c>
      <c r="K3070" s="642">
        <v>262.68531300000001</v>
      </c>
    </row>
    <row r="3071" spans="1:11" ht="13.5" thickBot="1" x14ac:dyDescent="0.25">
      <c r="A3071" s="26" t="s">
        <v>75</v>
      </c>
      <c r="B3071" s="25" t="s">
        <v>148</v>
      </c>
      <c r="C3071" s="25" t="s">
        <v>152</v>
      </c>
      <c r="D3071" s="25" t="s">
        <v>39</v>
      </c>
      <c r="E3071" s="25" t="s">
        <v>106</v>
      </c>
      <c r="F3071" s="25" t="s">
        <v>113</v>
      </c>
      <c r="G3071" s="25" t="s">
        <v>132</v>
      </c>
      <c r="H3071" s="25" t="s">
        <v>320</v>
      </c>
      <c r="I3071" s="27" t="str" cm="1">
        <f t="array" ref="I3071">IF($H3071="Y","Mobility and Recreational",VLOOKUP($D3071&amp;$F3071,CHOOSE({1,2},'BI Remapping'!$A$2:$A$73&amp;'BI Remapping'!$B$2:$B$73,'BI Remapping'!$C$2:$C$73),2,FALSE))</f>
        <v>Diversified Industrial</v>
      </c>
      <c r="J3071" s="27" t="str">
        <f>IF($H3071="Y","Mobility",INDEX('BI Remapping'!$F$2:$F$17,MATCH($G3071,'BI Remapping'!$E$2:$E$17,0)))</f>
        <v>Industrial Hose</v>
      </c>
      <c r="K3071" s="642">
        <v>11.702030000000001</v>
      </c>
    </row>
    <row r="3072" spans="1:11" ht="13.5" thickBot="1" x14ac:dyDescent="0.25">
      <c r="A3072" s="26" t="s">
        <v>75</v>
      </c>
      <c r="B3072" s="25" t="s">
        <v>148</v>
      </c>
      <c r="C3072" s="25" t="s">
        <v>152</v>
      </c>
      <c r="D3072" s="25" t="s">
        <v>39</v>
      </c>
      <c r="E3072" s="25" t="s">
        <v>106</v>
      </c>
      <c r="F3072" s="25" t="s">
        <v>114</v>
      </c>
      <c r="G3072" s="25" t="s">
        <v>133</v>
      </c>
      <c r="H3072" s="25" t="s">
        <v>320</v>
      </c>
      <c r="I3072" s="27" t="str" cm="1">
        <f t="array" ref="I3072">IF($H3072="Y","Mobility and Recreational",VLOOKUP($D3072&amp;$F3072,CHOOSE({1,2},'BI Remapping'!$A$2:$A$73&amp;'BI Remapping'!$B$2:$B$73,'BI Remapping'!$C$2:$C$73),2,FALSE))</f>
        <v>Diversified Industrial</v>
      </c>
      <c r="J3072" s="27" t="str">
        <f>IF($H3072="Y","Mobility",INDEX('BI Remapping'!$F$2:$F$17,MATCH($G3072,'BI Remapping'!$E$2:$E$17,0)))</f>
        <v>Hydraulics</v>
      </c>
      <c r="K3072" s="642">
        <v>0</v>
      </c>
    </row>
    <row r="3073" spans="1:11" ht="13.5" thickBot="1" x14ac:dyDescent="0.25">
      <c r="A3073" s="26" t="s">
        <v>75</v>
      </c>
      <c r="B3073" s="25" t="s">
        <v>148</v>
      </c>
      <c r="C3073" s="25" t="s">
        <v>152</v>
      </c>
      <c r="D3073" s="25" t="s">
        <v>39</v>
      </c>
      <c r="E3073" s="25" t="s">
        <v>106</v>
      </c>
      <c r="F3073" s="25" t="s">
        <v>114</v>
      </c>
      <c r="G3073" s="25" t="s">
        <v>132</v>
      </c>
      <c r="H3073" s="25" t="s">
        <v>320</v>
      </c>
      <c r="I3073" s="27" t="str" cm="1">
        <f t="array" ref="I3073">IF($H3073="Y","Mobility and Recreational",VLOOKUP($D3073&amp;$F3073,CHOOSE({1,2},'BI Remapping'!$A$2:$A$73&amp;'BI Remapping'!$B$2:$B$73,'BI Remapping'!$C$2:$C$73),2,FALSE))</f>
        <v>Diversified Industrial</v>
      </c>
      <c r="J3073" s="27" t="str">
        <f>IF($H3073="Y","Mobility",INDEX('BI Remapping'!$F$2:$F$17,MATCH($G3073,'BI Remapping'!$E$2:$E$17,0)))</f>
        <v>Industrial Hose</v>
      </c>
      <c r="K3073" s="642">
        <v>16486.128407100001</v>
      </c>
    </row>
    <row r="3074" spans="1:11" ht="13.5" thickBot="1" x14ac:dyDescent="0.25">
      <c r="A3074" s="26" t="s">
        <v>75</v>
      </c>
      <c r="B3074" s="25" t="s">
        <v>148</v>
      </c>
      <c r="C3074" s="25" t="s">
        <v>152</v>
      </c>
      <c r="D3074" s="25" t="s">
        <v>39</v>
      </c>
      <c r="E3074" s="25" t="s">
        <v>106</v>
      </c>
      <c r="F3074" s="25" t="s">
        <v>114</v>
      </c>
      <c r="G3074" s="25" t="s">
        <v>129</v>
      </c>
      <c r="H3074" s="25" t="s">
        <v>320</v>
      </c>
      <c r="I3074" s="27" t="str" cm="1">
        <f t="array" ref="I3074">IF($H3074="Y","Mobility and Recreational",VLOOKUP($D3074&amp;$F3074,CHOOSE({1,2},'BI Remapping'!$A$2:$A$73&amp;'BI Remapping'!$B$2:$B$73,'BI Remapping'!$C$2:$C$73),2,FALSE))</f>
        <v>Diversified Industrial</v>
      </c>
      <c r="J3074" s="27" t="str">
        <f>IF($H3074="Y","Mobility",INDEX('BI Remapping'!$F$2:$F$17,MATCH($G3074,'BI Remapping'!$E$2:$E$17,0)))</f>
        <v>Hydraulics</v>
      </c>
      <c r="K3074" s="642">
        <v>6121.5289125999998</v>
      </c>
    </row>
    <row r="3075" spans="1:11" ht="13.5" thickBot="1" x14ac:dyDescent="0.25">
      <c r="A3075" s="26" t="s">
        <v>75</v>
      </c>
      <c r="B3075" s="25" t="s">
        <v>148</v>
      </c>
      <c r="C3075" s="25" t="s">
        <v>152</v>
      </c>
      <c r="D3075" s="25" t="s">
        <v>39</v>
      </c>
      <c r="E3075" s="25" t="s">
        <v>106</v>
      </c>
      <c r="F3075" s="25" t="s">
        <v>114</v>
      </c>
      <c r="G3075" s="25" t="s">
        <v>130</v>
      </c>
      <c r="H3075" s="25" t="s">
        <v>320</v>
      </c>
      <c r="I3075" s="27" t="str" cm="1">
        <f t="array" ref="I3075">IF($H3075="Y","Mobility and Recreational",VLOOKUP($D3075&amp;$F3075,CHOOSE({1,2},'BI Remapping'!$A$2:$A$73&amp;'BI Remapping'!$B$2:$B$73,'BI Remapping'!$C$2:$C$73),2,FALSE))</f>
        <v>Diversified Industrial</v>
      </c>
      <c r="J3075" s="27" t="str">
        <f>IF($H3075="Y","Mobility",INDEX('BI Remapping'!$F$2:$F$17,MATCH($G3075,'BI Remapping'!$E$2:$E$17,0)))</f>
        <v>Engine Hose</v>
      </c>
      <c r="K3075" s="642">
        <v>70944.810282100007</v>
      </c>
    </row>
    <row r="3076" spans="1:11" ht="13.5" thickBot="1" x14ac:dyDescent="0.25">
      <c r="A3076" s="26" t="s">
        <v>75</v>
      </c>
      <c r="B3076" s="25" t="s">
        <v>148</v>
      </c>
      <c r="C3076" s="25" t="s">
        <v>152</v>
      </c>
      <c r="D3076" s="25" t="s">
        <v>39</v>
      </c>
      <c r="E3076" s="25" t="s">
        <v>106</v>
      </c>
      <c r="F3076" s="25" t="s">
        <v>115</v>
      </c>
      <c r="G3076" s="25" t="s">
        <v>132</v>
      </c>
      <c r="H3076" s="25" t="s">
        <v>320</v>
      </c>
      <c r="I3076" s="27" t="str" cm="1">
        <f t="array" ref="I3076">IF($H3076="Y","Mobility and Recreational",VLOOKUP($D3076&amp;$F3076,CHOOSE({1,2},'BI Remapping'!$A$2:$A$73&amp;'BI Remapping'!$B$2:$B$73,'BI Remapping'!$C$2:$C$73),2,FALSE))</f>
        <v>Diversified Industrial</v>
      </c>
      <c r="J3076" s="27" t="str">
        <f>IF($H3076="Y","Mobility",INDEX('BI Remapping'!$F$2:$F$17,MATCH($G3076,'BI Remapping'!$E$2:$E$17,0)))</f>
        <v>Industrial Hose</v>
      </c>
      <c r="K3076" s="642">
        <v>299.98198259999998</v>
      </c>
    </row>
    <row r="3077" spans="1:11" ht="13.5" thickBot="1" x14ac:dyDescent="0.25">
      <c r="A3077" s="26" t="s">
        <v>75</v>
      </c>
      <c r="B3077" s="25" t="s">
        <v>148</v>
      </c>
      <c r="C3077" s="25" t="s">
        <v>152</v>
      </c>
      <c r="D3077" s="25" t="s">
        <v>39</v>
      </c>
      <c r="E3077" s="25" t="s">
        <v>106</v>
      </c>
      <c r="F3077" s="25" t="s">
        <v>115</v>
      </c>
      <c r="G3077" s="25" t="s">
        <v>130</v>
      </c>
      <c r="H3077" s="25" t="s">
        <v>320</v>
      </c>
      <c r="I3077" s="27" t="str" cm="1">
        <f t="array" ref="I3077">IF($H3077="Y","Mobility and Recreational",VLOOKUP($D3077&amp;$F3077,CHOOSE({1,2},'BI Remapping'!$A$2:$A$73&amp;'BI Remapping'!$B$2:$B$73,'BI Remapping'!$C$2:$C$73),2,FALSE))</f>
        <v>Diversified Industrial</v>
      </c>
      <c r="J3077" s="27" t="str">
        <f>IF($H3077="Y","Mobility",INDEX('BI Remapping'!$F$2:$F$17,MATCH($G3077,'BI Remapping'!$E$2:$E$17,0)))</f>
        <v>Engine Hose</v>
      </c>
      <c r="K3077" s="642">
        <v>1247.1461710000001</v>
      </c>
    </row>
    <row r="3078" spans="1:11" ht="13.5" thickBot="1" x14ac:dyDescent="0.25">
      <c r="A3078" s="26" t="s">
        <v>75</v>
      </c>
      <c r="B3078" s="25" t="s">
        <v>148</v>
      </c>
      <c r="C3078" s="25" t="s">
        <v>152</v>
      </c>
      <c r="D3078" s="25" t="s">
        <v>39</v>
      </c>
      <c r="E3078" s="25" t="s">
        <v>106</v>
      </c>
      <c r="F3078" s="25" t="s">
        <v>107</v>
      </c>
      <c r="G3078" s="25" t="s">
        <v>130</v>
      </c>
      <c r="H3078" s="25" t="s">
        <v>320</v>
      </c>
      <c r="I3078" s="27" t="str" cm="1">
        <f t="array" ref="I3078">IF($H3078="Y","Mobility and Recreational",VLOOKUP($D3078&amp;$F3078,CHOOSE({1,2},'BI Remapping'!$A$2:$A$73&amp;'BI Remapping'!$B$2:$B$73,'BI Remapping'!$C$2:$C$73),2,FALSE))</f>
        <v>Diversified Industrial</v>
      </c>
      <c r="J3078" s="27" t="str">
        <f>IF($H3078="Y","Mobility",INDEX('BI Remapping'!$F$2:$F$17,MATCH($G3078,'BI Remapping'!$E$2:$E$17,0)))</f>
        <v>Engine Hose</v>
      </c>
      <c r="K3078" s="642">
        <v>1935.8177599999999</v>
      </c>
    </row>
    <row r="3079" spans="1:11" ht="13.5" thickBot="1" x14ac:dyDescent="0.25">
      <c r="A3079" s="26" t="s">
        <v>75</v>
      </c>
      <c r="B3079" s="25" t="s">
        <v>148</v>
      </c>
      <c r="C3079" s="25" t="s">
        <v>152</v>
      </c>
      <c r="D3079" s="25" t="s">
        <v>39</v>
      </c>
      <c r="E3079" s="25" t="s">
        <v>106</v>
      </c>
      <c r="F3079" s="25" t="s">
        <v>107</v>
      </c>
      <c r="G3079" s="25" t="s">
        <v>132</v>
      </c>
      <c r="H3079" s="25" t="s">
        <v>320</v>
      </c>
      <c r="I3079" s="27" t="str" cm="1">
        <f t="array" ref="I3079">IF($H3079="Y","Mobility and Recreational",VLOOKUP($D3079&amp;$F3079,CHOOSE({1,2},'BI Remapping'!$A$2:$A$73&amp;'BI Remapping'!$B$2:$B$73,'BI Remapping'!$C$2:$C$73),2,FALSE))</f>
        <v>Diversified Industrial</v>
      </c>
      <c r="J3079" s="27" t="str">
        <f>IF($H3079="Y","Mobility",INDEX('BI Remapping'!$F$2:$F$17,MATCH($G3079,'BI Remapping'!$E$2:$E$17,0)))</f>
        <v>Industrial Hose</v>
      </c>
      <c r="K3079" s="642">
        <v>21.572399999999998</v>
      </c>
    </row>
    <row r="3080" spans="1:11" ht="13.5" thickBot="1" x14ac:dyDescent="0.25">
      <c r="A3080" s="26" t="s">
        <v>75</v>
      </c>
      <c r="B3080" s="25" t="s">
        <v>148</v>
      </c>
      <c r="C3080" s="25" t="s">
        <v>152</v>
      </c>
      <c r="D3080" s="25" t="s">
        <v>39</v>
      </c>
      <c r="E3080" s="25" t="s">
        <v>73</v>
      </c>
      <c r="F3080" s="25" t="s">
        <v>120</v>
      </c>
      <c r="G3080" s="25" t="s">
        <v>130</v>
      </c>
      <c r="H3080" s="25" t="s">
        <v>320</v>
      </c>
      <c r="I3080" s="27" t="str" cm="1">
        <f t="array" ref="I3080">IF($H3080="Y","Mobility and Recreational",VLOOKUP($D3080&amp;$F3080,CHOOSE({1,2},'BI Remapping'!$A$2:$A$73&amp;'BI Remapping'!$B$2:$B$73,'BI Remapping'!$C$2:$C$73),2,FALSE))</f>
        <v>Industrial Off-Highway</v>
      </c>
      <c r="J3080" s="27" t="str">
        <f>IF($H3080="Y","Mobility",INDEX('BI Remapping'!$F$2:$F$17,MATCH($G3080,'BI Remapping'!$E$2:$E$17,0)))</f>
        <v>Engine Hose</v>
      </c>
      <c r="K3080" s="642">
        <v>3467.1571266000001</v>
      </c>
    </row>
    <row r="3081" spans="1:11" ht="13.5" thickBot="1" x14ac:dyDescent="0.25">
      <c r="A3081" s="26" t="s">
        <v>75</v>
      </c>
      <c r="B3081" s="25" t="s">
        <v>148</v>
      </c>
      <c r="C3081" s="25" t="s">
        <v>152</v>
      </c>
      <c r="D3081" s="25" t="s">
        <v>39</v>
      </c>
      <c r="E3081" s="25" t="s">
        <v>73</v>
      </c>
      <c r="F3081" s="25" t="s">
        <v>120</v>
      </c>
      <c r="G3081" s="25" t="s">
        <v>132</v>
      </c>
      <c r="H3081" s="25" t="s">
        <v>320</v>
      </c>
      <c r="I3081" s="27" t="str" cm="1">
        <f t="array" ref="I3081">IF($H3081="Y","Mobility and Recreational",VLOOKUP($D3081&amp;$F3081,CHOOSE({1,2},'BI Remapping'!$A$2:$A$73&amp;'BI Remapping'!$B$2:$B$73,'BI Remapping'!$C$2:$C$73),2,FALSE))</f>
        <v>Industrial Off-Highway</v>
      </c>
      <c r="J3081" s="27" t="str">
        <f>IF($H3081="Y","Mobility",INDEX('BI Remapping'!$F$2:$F$17,MATCH($G3081,'BI Remapping'!$E$2:$E$17,0)))</f>
        <v>Industrial Hose</v>
      </c>
      <c r="K3081" s="642">
        <v>1165.7386038</v>
      </c>
    </row>
    <row r="3082" spans="1:11" ht="13.5" thickBot="1" x14ac:dyDescent="0.25">
      <c r="A3082" s="26" t="s">
        <v>75</v>
      </c>
      <c r="B3082" s="25" t="s">
        <v>148</v>
      </c>
      <c r="C3082" s="25" t="s">
        <v>152</v>
      </c>
      <c r="D3082" s="25" t="s">
        <v>39</v>
      </c>
      <c r="E3082" s="25" t="s">
        <v>31</v>
      </c>
      <c r="F3082" s="25" t="s">
        <v>126</v>
      </c>
      <c r="G3082" s="25" t="s">
        <v>133</v>
      </c>
      <c r="H3082" s="25" t="s">
        <v>320</v>
      </c>
      <c r="I3082" s="27" t="str" cm="1">
        <f t="array" ref="I3082">IF($H3082="Y","Mobility and Recreational",VLOOKUP($D3082&amp;$F3082,CHOOSE({1,2},'BI Remapping'!$A$2:$A$73&amp;'BI Remapping'!$B$2:$B$73,'BI Remapping'!$C$2:$C$73),2,FALSE))</f>
        <v>Automotive Replacement</v>
      </c>
      <c r="J3082" s="27" t="str">
        <f>IF($H3082="Y","Mobility",INDEX('BI Remapping'!$F$2:$F$17,MATCH($G3082,'BI Remapping'!$E$2:$E$17,0)))</f>
        <v>Hydraulics</v>
      </c>
      <c r="K3082" s="642">
        <v>3405.4348810000001</v>
      </c>
    </row>
    <row r="3083" spans="1:11" ht="13.5" thickBot="1" x14ac:dyDescent="0.25">
      <c r="A3083" s="26" t="s">
        <v>75</v>
      </c>
      <c r="B3083" s="25" t="s">
        <v>148</v>
      </c>
      <c r="C3083" s="25" t="s">
        <v>152</v>
      </c>
      <c r="D3083" s="25" t="s">
        <v>39</v>
      </c>
      <c r="E3083" s="25" t="s">
        <v>31</v>
      </c>
      <c r="F3083" s="25" t="s">
        <v>126</v>
      </c>
      <c r="G3083" s="25" t="s">
        <v>132</v>
      </c>
      <c r="H3083" s="25" t="s">
        <v>320</v>
      </c>
      <c r="I3083" s="27" t="str" cm="1">
        <f t="array" ref="I3083">IF($H3083="Y","Mobility and Recreational",VLOOKUP($D3083&amp;$F3083,CHOOSE({1,2},'BI Remapping'!$A$2:$A$73&amp;'BI Remapping'!$B$2:$B$73,'BI Remapping'!$C$2:$C$73),2,FALSE))</f>
        <v>Automotive Replacement</v>
      </c>
      <c r="J3083" s="27" t="str">
        <f>IF($H3083="Y","Mobility",INDEX('BI Remapping'!$F$2:$F$17,MATCH($G3083,'BI Remapping'!$E$2:$E$17,0)))</f>
        <v>Industrial Hose</v>
      </c>
      <c r="K3083" s="642">
        <v>110092.71853519999</v>
      </c>
    </row>
    <row r="3084" spans="1:11" ht="13.5" thickBot="1" x14ac:dyDescent="0.25">
      <c r="A3084" s="26" t="s">
        <v>75</v>
      </c>
      <c r="B3084" s="25" t="s">
        <v>148</v>
      </c>
      <c r="C3084" s="25" t="s">
        <v>152</v>
      </c>
      <c r="D3084" s="25" t="s">
        <v>39</v>
      </c>
      <c r="E3084" s="25" t="s">
        <v>31</v>
      </c>
      <c r="F3084" s="25" t="s">
        <v>126</v>
      </c>
      <c r="G3084" s="25" t="s">
        <v>129</v>
      </c>
      <c r="H3084" s="25" t="s">
        <v>320</v>
      </c>
      <c r="I3084" s="27" t="str" cm="1">
        <f t="array" ref="I3084">IF($H3084="Y","Mobility and Recreational",VLOOKUP($D3084&amp;$F3084,CHOOSE({1,2},'BI Remapping'!$A$2:$A$73&amp;'BI Remapping'!$B$2:$B$73,'BI Remapping'!$C$2:$C$73),2,FALSE))</f>
        <v>Automotive Replacement</v>
      </c>
      <c r="J3084" s="27" t="str">
        <f>IF($H3084="Y","Mobility",INDEX('BI Remapping'!$F$2:$F$17,MATCH($G3084,'BI Remapping'!$E$2:$E$17,0)))</f>
        <v>Hydraulics</v>
      </c>
      <c r="K3084" s="642">
        <v>163922.8737344</v>
      </c>
    </row>
    <row r="3085" spans="1:11" ht="13.5" thickBot="1" x14ac:dyDescent="0.25">
      <c r="A3085" s="26" t="s">
        <v>75</v>
      </c>
      <c r="B3085" s="25" t="s">
        <v>148</v>
      </c>
      <c r="C3085" s="25" t="s">
        <v>152</v>
      </c>
      <c r="D3085" s="25" t="s">
        <v>39</v>
      </c>
      <c r="E3085" s="25" t="s">
        <v>31</v>
      </c>
      <c r="F3085" s="25" t="s">
        <v>126</v>
      </c>
      <c r="G3085" s="25" t="s">
        <v>130</v>
      </c>
      <c r="H3085" s="25" t="s">
        <v>320</v>
      </c>
      <c r="I3085" s="27" t="str" cm="1">
        <f t="array" ref="I3085">IF($H3085="Y","Mobility and Recreational",VLOOKUP($D3085&amp;$F3085,CHOOSE({1,2},'BI Remapping'!$A$2:$A$73&amp;'BI Remapping'!$B$2:$B$73,'BI Remapping'!$C$2:$C$73),2,FALSE))</f>
        <v>Automotive Replacement</v>
      </c>
      <c r="J3085" s="27" t="str">
        <f>IF($H3085="Y","Mobility",INDEX('BI Remapping'!$F$2:$F$17,MATCH($G3085,'BI Remapping'!$E$2:$E$17,0)))</f>
        <v>Engine Hose</v>
      </c>
      <c r="K3085" s="642">
        <v>2205822.6558765001</v>
      </c>
    </row>
    <row r="3086" spans="1:11" ht="13.5" thickBot="1" x14ac:dyDescent="0.25">
      <c r="A3086" s="26" t="s">
        <v>75</v>
      </c>
      <c r="B3086" s="25" t="s">
        <v>148</v>
      </c>
      <c r="C3086" s="25" t="s">
        <v>152</v>
      </c>
      <c r="D3086" s="25" t="s">
        <v>39</v>
      </c>
      <c r="E3086" s="25" t="s">
        <v>31</v>
      </c>
      <c r="F3086" s="25" t="s">
        <v>126</v>
      </c>
      <c r="G3086" s="25" t="s">
        <v>131</v>
      </c>
      <c r="H3086" s="25" t="s">
        <v>320</v>
      </c>
      <c r="I3086" s="27" t="str" cm="1">
        <f t="array" ref="I3086">IF($H3086="Y","Mobility and Recreational",VLOOKUP($D3086&amp;$F3086,CHOOSE({1,2},'BI Remapping'!$A$2:$A$73&amp;'BI Remapping'!$B$2:$B$73,'BI Remapping'!$C$2:$C$73),2,FALSE))</f>
        <v>Automotive Replacement</v>
      </c>
      <c r="J3086" s="27" t="str">
        <f>IF($H3086="Y","Mobility",INDEX('BI Remapping'!$F$2:$F$17,MATCH($G3086,'BI Remapping'!$E$2:$E$17,0)))</f>
        <v>O&amp;G</v>
      </c>
      <c r="K3086" s="642">
        <v>0</v>
      </c>
    </row>
    <row r="3087" spans="1:11" ht="13.5" thickBot="1" x14ac:dyDescent="0.25">
      <c r="A3087" s="26" t="s">
        <v>75</v>
      </c>
      <c r="B3087" s="25" t="s">
        <v>148</v>
      </c>
      <c r="C3087" s="25" t="s">
        <v>152</v>
      </c>
      <c r="D3087" s="25" t="s">
        <v>39</v>
      </c>
      <c r="E3087" s="25" t="s">
        <v>111</v>
      </c>
      <c r="F3087" s="25" t="s">
        <v>121</v>
      </c>
      <c r="G3087" s="25" t="s">
        <v>133</v>
      </c>
      <c r="H3087" s="25" t="s">
        <v>320</v>
      </c>
      <c r="I3087" s="27" t="str" cm="1">
        <f t="array" ref="I3087">IF($H3087="Y","Mobility and Recreational",VLOOKUP($D3087&amp;$F3087,CHOOSE({1,2},'BI Remapping'!$A$2:$A$73&amp;'BI Remapping'!$B$2:$B$73,'BI Remapping'!$C$2:$C$73),2,FALSE))</f>
        <v>Industrial On-Highway</v>
      </c>
      <c r="J3087" s="27" t="str">
        <f>IF($H3087="Y","Mobility",INDEX('BI Remapping'!$F$2:$F$17,MATCH($G3087,'BI Remapping'!$E$2:$E$17,0)))</f>
        <v>Hydraulics</v>
      </c>
      <c r="K3087" s="642">
        <v>0</v>
      </c>
    </row>
    <row r="3088" spans="1:11" ht="13.5" thickBot="1" x14ac:dyDescent="0.25">
      <c r="A3088" s="26" t="s">
        <v>75</v>
      </c>
      <c r="B3088" s="25" t="s">
        <v>148</v>
      </c>
      <c r="C3088" s="25" t="s">
        <v>152</v>
      </c>
      <c r="D3088" s="25" t="s">
        <v>39</v>
      </c>
      <c r="E3088" s="25" t="s">
        <v>111</v>
      </c>
      <c r="F3088" s="25" t="s">
        <v>121</v>
      </c>
      <c r="G3088" s="25" t="s">
        <v>129</v>
      </c>
      <c r="H3088" s="25" t="s">
        <v>320</v>
      </c>
      <c r="I3088" s="27" t="str" cm="1">
        <f t="array" ref="I3088">IF($H3088="Y","Mobility and Recreational",VLOOKUP($D3088&amp;$F3088,CHOOSE({1,2},'BI Remapping'!$A$2:$A$73&amp;'BI Remapping'!$B$2:$B$73,'BI Remapping'!$C$2:$C$73),2,FALSE))</f>
        <v>Industrial On-Highway</v>
      </c>
      <c r="J3088" s="27" t="str">
        <f>IF($H3088="Y","Mobility",INDEX('BI Remapping'!$F$2:$F$17,MATCH($G3088,'BI Remapping'!$E$2:$E$17,0)))</f>
        <v>Hydraulics</v>
      </c>
      <c r="K3088" s="642">
        <v>5883.9702258999996</v>
      </c>
    </row>
    <row r="3089" spans="1:11" ht="13.5" thickBot="1" x14ac:dyDescent="0.25">
      <c r="A3089" s="26" t="s">
        <v>75</v>
      </c>
      <c r="B3089" s="25" t="s">
        <v>148</v>
      </c>
      <c r="C3089" s="25" t="s">
        <v>152</v>
      </c>
      <c r="D3089" s="25" t="s">
        <v>39</v>
      </c>
      <c r="E3089" s="25" t="s">
        <v>111</v>
      </c>
      <c r="F3089" s="25" t="s">
        <v>121</v>
      </c>
      <c r="G3089" s="25" t="s">
        <v>132</v>
      </c>
      <c r="H3089" s="25" t="s">
        <v>320</v>
      </c>
      <c r="I3089" s="27" t="str" cm="1">
        <f t="array" ref="I3089">IF($H3089="Y","Mobility and Recreational",VLOOKUP($D3089&amp;$F3089,CHOOSE({1,2},'BI Remapping'!$A$2:$A$73&amp;'BI Remapping'!$B$2:$B$73,'BI Remapping'!$C$2:$C$73),2,FALSE))</f>
        <v>Industrial On-Highway</v>
      </c>
      <c r="J3089" s="27" t="str">
        <f>IF($H3089="Y","Mobility",INDEX('BI Remapping'!$F$2:$F$17,MATCH($G3089,'BI Remapping'!$E$2:$E$17,0)))</f>
        <v>Industrial Hose</v>
      </c>
      <c r="K3089" s="642">
        <v>6026.8230481999999</v>
      </c>
    </row>
    <row r="3090" spans="1:11" ht="13.5" thickBot="1" x14ac:dyDescent="0.25">
      <c r="A3090" s="26" t="s">
        <v>75</v>
      </c>
      <c r="B3090" s="25" t="s">
        <v>148</v>
      </c>
      <c r="C3090" s="25" t="s">
        <v>152</v>
      </c>
      <c r="D3090" s="25" t="s">
        <v>39</v>
      </c>
      <c r="E3090" s="25" t="s">
        <v>111</v>
      </c>
      <c r="F3090" s="25" t="s">
        <v>121</v>
      </c>
      <c r="G3090" s="25" t="s">
        <v>130</v>
      </c>
      <c r="H3090" s="25" t="s">
        <v>320</v>
      </c>
      <c r="I3090" s="27" t="str" cm="1">
        <f t="array" ref="I3090">IF($H3090="Y","Mobility and Recreational",VLOOKUP($D3090&amp;$F3090,CHOOSE({1,2},'BI Remapping'!$A$2:$A$73&amp;'BI Remapping'!$B$2:$B$73,'BI Remapping'!$C$2:$C$73),2,FALSE))</f>
        <v>Industrial On-Highway</v>
      </c>
      <c r="J3090" s="27" t="str">
        <f>IF($H3090="Y","Mobility",INDEX('BI Remapping'!$F$2:$F$17,MATCH($G3090,'BI Remapping'!$E$2:$E$17,0)))</f>
        <v>Engine Hose</v>
      </c>
      <c r="K3090" s="642">
        <v>222959.60259719999</v>
      </c>
    </row>
    <row r="3091" spans="1:11" ht="13.5" thickBot="1" x14ac:dyDescent="0.25">
      <c r="A3091" s="26" t="s">
        <v>75</v>
      </c>
      <c r="B3091" s="25" t="s">
        <v>148</v>
      </c>
      <c r="C3091" s="25" t="s">
        <v>152</v>
      </c>
      <c r="D3091" s="25" t="s">
        <v>39</v>
      </c>
      <c r="E3091" s="25" t="s">
        <v>111</v>
      </c>
      <c r="F3091" s="25" t="s">
        <v>121</v>
      </c>
      <c r="G3091" s="25" t="s">
        <v>131</v>
      </c>
      <c r="H3091" s="25" t="s">
        <v>320</v>
      </c>
      <c r="I3091" s="27" t="str" cm="1">
        <f t="array" ref="I3091">IF($H3091="Y","Mobility and Recreational",VLOOKUP($D3091&amp;$F3091,CHOOSE({1,2},'BI Remapping'!$A$2:$A$73&amp;'BI Remapping'!$B$2:$B$73,'BI Remapping'!$C$2:$C$73),2,FALSE))</f>
        <v>Industrial On-Highway</v>
      </c>
      <c r="J3091" s="27" t="str">
        <f>IF($H3091="Y","Mobility",INDEX('BI Remapping'!$F$2:$F$17,MATCH($G3091,'BI Remapping'!$E$2:$E$17,0)))</f>
        <v>O&amp;G</v>
      </c>
      <c r="K3091" s="642">
        <v>0</v>
      </c>
    </row>
    <row r="3092" spans="1:11" ht="13.5" thickBot="1" x14ac:dyDescent="0.25">
      <c r="A3092" s="26" t="s">
        <v>75</v>
      </c>
      <c r="B3092" s="25" t="s">
        <v>148</v>
      </c>
      <c r="C3092" s="25" t="s">
        <v>152</v>
      </c>
      <c r="D3092" s="25" t="s">
        <v>39</v>
      </c>
      <c r="E3092" s="25" t="s">
        <v>111</v>
      </c>
      <c r="F3092" s="25" t="s">
        <v>123</v>
      </c>
      <c r="G3092" s="25" t="s">
        <v>130</v>
      </c>
      <c r="H3092" s="25" t="s">
        <v>320</v>
      </c>
      <c r="I3092" s="27" t="str" cm="1">
        <f t="array" ref="I3092">IF($H3092="Y","Mobility and Recreational",VLOOKUP($D3092&amp;$F3092,CHOOSE({1,2},'BI Remapping'!$A$2:$A$73&amp;'BI Remapping'!$B$2:$B$73,'BI Remapping'!$C$2:$C$73),2,FALSE))</f>
        <v>Industrial On-Highway</v>
      </c>
      <c r="J3092" s="27" t="str">
        <f>IF($H3092="Y","Mobility",INDEX('BI Remapping'!$F$2:$F$17,MATCH($G3092,'BI Remapping'!$E$2:$E$17,0)))</f>
        <v>Engine Hose</v>
      </c>
      <c r="K3092" s="642">
        <v>280.34388000000001</v>
      </c>
    </row>
    <row r="3093" spans="1:11" ht="13.5" thickBot="1" x14ac:dyDescent="0.25">
      <c r="A3093" s="26" t="s">
        <v>75</v>
      </c>
      <c r="B3093" s="25" t="s">
        <v>148</v>
      </c>
      <c r="C3093" s="25" t="s">
        <v>152</v>
      </c>
      <c r="D3093" s="25" t="s">
        <v>39</v>
      </c>
      <c r="E3093" s="25" t="s">
        <v>111</v>
      </c>
      <c r="F3093" s="25" t="s">
        <v>123</v>
      </c>
      <c r="G3093" s="25" t="s">
        <v>132</v>
      </c>
      <c r="H3093" s="25" t="s">
        <v>320</v>
      </c>
      <c r="I3093" s="27" t="str" cm="1">
        <f t="array" ref="I3093">IF($H3093="Y","Mobility and Recreational",VLOOKUP($D3093&amp;$F3093,CHOOSE({1,2},'BI Remapping'!$A$2:$A$73&amp;'BI Remapping'!$B$2:$B$73,'BI Remapping'!$C$2:$C$73),2,FALSE))</f>
        <v>Industrial On-Highway</v>
      </c>
      <c r="J3093" s="27" t="str">
        <f>IF($H3093="Y","Mobility",INDEX('BI Remapping'!$F$2:$F$17,MATCH($G3093,'BI Remapping'!$E$2:$E$17,0)))</f>
        <v>Industrial Hose</v>
      </c>
      <c r="K3093" s="642">
        <v>312.7998</v>
      </c>
    </row>
    <row r="3094" spans="1:11" ht="13.5" thickBot="1" x14ac:dyDescent="0.25">
      <c r="A3094" s="26" t="s">
        <v>75</v>
      </c>
      <c r="B3094" s="25" t="s">
        <v>148</v>
      </c>
      <c r="C3094" s="25" t="s">
        <v>152</v>
      </c>
      <c r="D3094" s="25" t="s">
        <v>39</v>
      </c>
      <c r="E3094" s="25" t="s">
        <v>111</v>
      </c>
      <c r="F3094" s="25" t="s">
        <v>123</v>
      </c>
      <c r="G3094" s="25" t="s">
        <v>129</v>
      </c>
      <c r="H3094" s="25" t="s">
        <v>320</v>
      </c>
      <c r="I3094" s="27" t="str" cm="1">
        <f t="array" ref="I3094">IF($H3094="Y","Mobility and Recreational",VLOOKUP($D3094&amp;$F3094,CHOOSE({1,2},'BI Remapping'!$A$2:$A$73&amp;'BI Remapping'!$B$2:$B$73,'BI Remapping'!$C$2:$C$73),2,FALSE))</f>
        <v>Industrial On-Highway</v>
      </c>
      <c r="J3094" s="27" t="str">
        <f>IF($H3094="Y","Mobility",INDEX('BI Remapping'!$F$2:$F$17,MATCH($G3094,'BI Remapping'!$E$2:$E$17,0)))</f>
        <v>Hydraulics</v>
      </c>
      <c r="K3094" s="642">
        <v>2126.5132800000001</v>
      </c>
    </row>
    <row r="3095" spans="1:11" ht="13.5" thickBot="1" x14ac:dyDescent="0.25">
      <c r="A3095" s="26" t="s">
        <v>75</v>
      </c>
      <c r="B3095" s="25" t="s">
        <v>148</v>
      </c>
      <c r="C3095" s="25" t="s">
        <v>152</v>
      </c>
      <c r="D3095" s="25" t="s">
        <v>42</v>
      </c>
      <c r="E3095" s="25" t="s">
        <v>106</v>
      </c>
      <c r="F3095" s="25" t="s">
        <v>117</v>
      </c>
      <c r="G3095" s="25" t="s">
        <v>132</v>
      </c>
      <c r="H3095" s="25" t="s">
        <v>320</v>
      </c>
      <c r="I3095" s="27" t="str" cm="1">
        <f t="array" ref="I3095">IF($H3095="Y","Mobility and Recreational",VLOOKUP($D3095&amp;$F3095,CHOOSE({1,2},'BI Remapping'!$A$2:$A$73&amp;'BI Remapping'!$B$2:$B$73,'BI Remapping'!$C$2:$C$73),2,FALSE))</f>
        <v>Diversified Industrial</v>
      </c>
      <c r="J3095" s="27" t="str">
        <f>IF($H3095="Y","Mobility",INDEX('BI Remapping'!$F$2:$F$17,MATCH($G3095,'BI Remapping'!$E$2:$E$17,0)))</f>
        <v>Industrial Hose</v>
      </c>
      <c r="K3095" s="642">
        <v>8300.2298914000003</v>
      </c>
    </row>
    <row r="3096" spans="1:11" ht="13.5" thickBot="1" x14ac:dyDescent="0.25">
      <c r="A3096" s="26" t="s">
        <v>75</v>
      </c>
      <c r="B3096" s="25" t="s">
        <v>148</v>
      </c>
      <c r="C3096" s="25" t="s">
        <v>152</v>
      </c>
      <c r="D3096" s="25" t="s">
        <v>42</v>
      </c>
      <c r="E3096" s="25" t="s">
        <v>106</v>
      </c>
      <c r="F3096" s="25" t="s">
        <v>117</v>
      </c>
      <c r="G3096" s="25" t="s">
        <v>129</v>
      </c>
      <c r="H3096" s="25" t="s">
        <v>320</v>
      </c>
      <c r="I3096" s="27" t="str" cm="1">
        <f t="array" ref="I3096">IF($H3096="Y","Mobility and Recreational",VLOOKUP($D3096&amp;$F3096,CHOOSE({1,2},'BI Remapping'!$A$2:$A$73&amp;'BI Remapping'!$B$2:$B$73,'BI Remapping'!$C$2:$C$73),2,FALSE))</f>
        <v>Diversified Industrial</v>
      </c>
      <c r="J3096" s="27" t="str">
        <f>IF($H3096="Y","Mobility",INDEX('BI Remapping'!$F$2:$F$17,MATCH($G3096,'BI Remapping'!$E$2:$E$17,0)))</f>
        <v>Hydraulics</v>
      </c>
      <c r="K3096" s="642">
        <v>99716.443350799993</v>
      </c>
    </row>
    <row r="3097" spans="1:11" ht="13.5" thickBot="1" x14ac:dyDescent="0.25">
      <c r="A3097" s="26" t="s">
        <v>75</v>
      </c>
      <c r="B3097" s="25" t="s">
        <v>148</v>
      </c>
      <c r="C3097" s="25" t="s">
        <v>152</v>
      </c>
      <c r="D3097" s="25" t="s">
        <v>42</v>
      </c>
      <c r="E3097" s="25" t="s">
        <v>106</v>
      </c>
      <c r="F3097" s="25" t="s">
        <v>117</v>
      </c>
      <c r="G3097" s="25" t="s">
        <v>130</v>
      </c>
      <c r="H3097" s="25" t="s">
        <v>320</v>
      </c>
      <c r="I3097" s="27" t="str" cm="1">
        <f t="array" ref="I3097">IF($H3097="Y","Mobility and Recreational",VLOOKUP($D3097&amp;$F3097,CHOOSE({1,2},'BI Remapping'!$A$2:$A$73&amp;'BI Remapping'!$B$2:$B$73,'BI Remapping'!$C$2:$C$73),2,FALSE))</f>
        <v>Diversified Industrial</v>
      </c>
      <c r="J3097" s="27" t="str">
        <f>IF($H3097="Y","Mobility",INDEX('BI Remapping'!$F$2:$F$17,MATCH($G3097,'BI Remapping'!$E$2:$E$17,0)))</f>
        <v>Engine Hose</v>
      </c>
      <c r="K3097" s="642">
        <v>2379.6651895999998</v>
      </c>
    </row>
    <row r="3098" spans="1:11" ht="13.5" thickBot="1" x14ac:dyDescent="0.25">
      <c r="A3098" s="26" t="s">
        <v>75</v>
      </c>
      <c r="B3098" s="25" t="s">
        <v>148</v>
      </c>
      <c r="C3098" s="25" t="s">
        <v>152</v>
      </c>
      <c r="D3098" s="25" t="s">
        <v>42</v>
      </c>
      <c r="E3098" s="25" t="s">
        <v>106</v>
      </c>
      <c r="F3098" s="25" t="s">
        <v>117</v>
      </c>
      <c r="G3098" s="25" t="s">
        <v>133</v>
      </c>
      <c r="H3098" s="25" t="s">
        <v>320</v>
      </c>
      <c r="I3098" s="27" t="str" cm="1">
        <f t="array" ref="I3098">IF($H3098="Y","Mobility and Recreational",VLOOKUP($D3098&amp;$F3098,CHOOSE({1,2},'BI Remapping'!$A$2:$A$73&amp;'BI Remapping'!$B$2:$B$73,'BI Remapping'!$C$2:$C$73),2,FALSE))</f>
        <v>Diversified Industrial</v>
      </c>
      <c r="J3098" s="27" t="str">
        <f>IF($H3098="Y","Mobility",INDEX('BI Remapping'!$F$2:$F$17,MATCH($G3098,'BI Remapping'!$E$2:$E$17,0)))</f>
        <v>Hydraulics</v>
      </c>
      <c r="K3098" s="642">
        <v>5853.2787545000001</v>
      </c>
    </row>
    <row r="3099" spans="1:11" ht="13.5" thickBot="1" x14ac:dyDescent="0.25">
      <c r="A3099" s="26" t="s">
        <v>75</v>
      </c>
      <c r="B3099" s="25" t="s">
        <v>148</v>
      </c>
      <c r="C3099" s="25" t="s">
        <v>152</v>
      </c>
      <c r="D3099" s="25" t="s">
        <v>42</v>
      </c>
      <c r="E3099" s="25" t="s">
        <v>106</v>
      </c>
      <c r="F3099" s="25" t="s">
        <v>114</v>
      </c>
      <c r="G3099" s="25" t="s">
        <v>132</v>
      </c>
      <c r="H3099" s="25" t="s">
        <v>320</v>
      </c>
      <c r="I3099" s="27" t="str" cm="1">
        <f t="array" ref="I3099">IF($H3099="Y","Mobility and Recreational",VLOOKUP($D3099&amp;$F3099,CHOOSE({1,2},'BI Remapping'!$A$2:$A$73&amp;'BI Remapping'!$B$2:$B$73,'BI Remapping'!$C$2:$C$73),2,FALSE))</f>
        <v>Diversified Industrial</v>
      </c>
      <c r="J3099" s="27" t="str">
        <f>IF($H3099="Y","Mobility",INDEX('BI Remapping'!$F$2:$F$17,MATCH($G3099,'BI Remapping'!$E$2:$E$17,0)))</f>
        <v>Industrial Hose</v>
      </c>
      <c r="K3099" s="642">
        <v>14144.484529200001</v>
      </c>
    </row>
    <row r="3100" spans="1:11" ht="13.5" thickBot="1" x14ac:dyDescent="0.25">
      <c r="A3100" s="26" t="s">
        <v>75</v>
      </c>
      <c r="B3100" s="25" t="s">
        <v>148</v>
      </c>
      <c r="C3100" s="25" t="s">
        <v>152</v>
      </c>
      <c r="D3100" s="25" t="s">
        <v>42</v>
      </c>
      <c r="E3100" s="25" t="s">
        <v>106</v>
      </c>
      <c r="F3100" s="25" t="s">
        <v>114</v>
      </c>
      <c r="G3100" s="25" t="s">
        <v>133</v>
      </c>
      <c r="H3100" s="25" t="s">
        <v>320</v>
      </c>
      <c r="I3100" s="27" t="str" cm="1">
        <f t="array" ref="I3100">IF($H3100="Y","Mobility and Recreational",VLOOKUP($D3100&amp;$F3100,CHOOSE({1,2},'BI Remapping'!$A$2:$A$73&amp;'BI Remapping'!$B$2:$B$73,'BI Remapping'!$C$2:$C$73),2,FALSE))</f>
        <v>Diversified Industrial</v>
      </c>
      <c r="J3100" s="27" t="str">
        <f>IF($H3100="Y","Mobility",INDEX('BI Remapping'!$F$2:$F$17,MATCH($G3100,'BI Remapping'!$E$2:$E$17,0)))</f>
        <v>Hydraulics</v>
      </c>
      <c r="K3100" s="642">
        <v>19.564653499999999</v>
      </c>
    </row>
    <row r="3101" spans="1:11" ht="13.5" thickBot="1" x14ac:dyDescent="0.25">
      <c r="A3101" s="26" t="s">
        <v>75</v>
      </c>
      <c r="B3101" s="25" t="s">
        <v>148</v>
      </c>
      <c r="C3101" s="25" t="s">
        <v>152</v>
      </c>
      <c r="D3101" s="25" t="s">
        <v>42</v>
      </c>
      <c r="E3101" s="25" t="s">
        <v>106</v>
      </c>
      <c r="F3101" s="25" t="s">
        <v>114</v>
      </c>
      <c r="G3101" s="25" t="s">
        <v>129</v>
      </c>
      <c r="H3101" s="25" t="s">
        <v>320</v>
      </c>
      <c r="I3101" s="27" t="str" cm="1">
        <f t="array" ref="I3101">IF($H3101="Y","Mobility and Recreational",VLOOKUP($D3101&amp;$F3101,CHOOSE({1,2},'BI Remapping'!$A$2:$A$73&amp;'BI Remapping'!$B$2:$B$73,'BI Remapping'!$C$2:$C$73),2,FALSE))</f>
        <v>Diversified Industrial</v>
      </c>
      <c r="J3101" s="27" t="str">
        <f>IF($H3101="Y","Mobility",INDEX('BI Remapping'!$F$2:$F$17,MATCH($G3101,'BI Remapping'!$E$2:$E$17,0)))</f>
        <v>Hydraulics</v>
      </c>
      <c r="K3101" s="642">
        <v>382687.0771005</v>
      </c>
    </row>
    <row r="3102" spans="1:11" ht="13.5" thickBot="1" x14ac:dyDescent="0.25">
      <c r="A3102" s="26" t="s">
        <v>75</v>
      </c>
      <c r="B3102" s="25" t="s">
        <v>148</v>
      </c>
      <c r="C3102" s="25" t="s">
        <v>152</v>
      </c>
      <c r="D3102" s="25" t="s">
        <v>42</v>
      </c>
      <c r="E3102" s="25" t="s">
        <v>106</v>
      </c>
      <c r="F3102" s="25" t="s">
        <v>114</v>
      </c>
      <c r="G3102" s="25" t="s">
        <v>130</v>
      </c>
      <c r="H3102" s="25" t="s">
        <v>320</v>
      </c>
      <c r="I3102" s="27" t="str" cm="1">
        <f t="array" ref="I3102">IF($H3102="Y","Mobility and Recreational",VLOOKUP($D3102&amp;$F3102,CHOOSE({1,2},'BI Remapping'!$A$2:$A$73&amp;'BI Remapping'!$B$2:$B$73,'BI Remapping'!$C$2:$C$73),2,FALSE))</f>
        <v>Diversified Industrial</v>
      </c>
      <c r="J3102" s="27" t="str">
        <f>IF($H3102="Y","Mobility",INDEX('BI Remapping'!$F$2:$F$17,MATCH($G3102,'BI Remapping'!$E$2:$E$17,0)))</f>
        <v>Engine Hose</v>
      </c>
      <c r="K3102" s="642">
        <v>124367.9609466</v>
      </c>
    </row>
    <row r="3103" spans="1:11" ht="13.5" thickBot="1" x14ac:dyDescent="0.25">
      <c r="A3103" s="26" t="s">
        <v>75</v>
      </c>
      <c r="B3103" s="25" t="s">
        <v>148</v>
      </c>
      <c r="C3103" s="25" t="s">
        <v>152</v>
      </c>
      <c r="D3103" s="25" t="s">
        <v>42</v>
      </c>
      <c r="E3103" s="25" t="s">
        <v>106</v>
      </c>
      <c r="F3103" s="25" t="s">
        <v>107</v>
      </c>
      <c r="G3103" s="25" t="s">
        <v>130</v>
      </c>
      <c r="H3103" s="25" t="s">
        <v>320</v>
      </c>
      <c r="I3103" s="27" t="str" cm="1">
        <f t="array" ref="I3103">IF($H3103="Y","Mobility and Recreational",VLOOKUP($D3103&amp;$F3103,CHOOSE({1,2},'BI Remapping'!$A$2:$A$73&amp;'BI Remapping'!$B$2:$B$73,'BI Remapping'!$C$2:$C$73),2,FALSE))</f>
        <v>Diversified Industrial</v>
      </c>
      <c r="J3103" s="27" t="str">
        <f>IF($H3103="Y","Mobility",INDEX('BI Remapping'!$F$2:$F$17,MATCH($G3103,'BI Remapping'!$E$2:$E$17,0)))</f>
        <v>Engine Hose</v>
      </c>
      <c r="K3103" s="642">
        <v>15559.3493167</v>
      </c>
    </row>
    <row r="3104" spans="1:11" ht="13.5" thickBot="1" x14ac:dyDescent="0.25">
      <c r="A3104" s="26" t="s">
        <v>75</v>
      </c>
      <c r="B3104" s="25" t="s">
        <v>148</v>
      </c>
      <c r="C3104" s="25" t="s">
        <v>152</v>
      </c>
      <c r="D3104" s="25" t="s">
        <v>42</v>
      </c>
      <c r="E3104" s="25" t="s">
        <v>106</v>
      </c>
      <c r="F3104" s="25" t="s">
        <v>107</v>
      </c>
      <c r="G3104" s="25" t="s">
        <v>133</v>
      </c>
      <c r="H3104" s="25" t="s">
        <v>320</v>
      </c>
      <c r="I3104" s="27" t="str" cm="1">
        <f t="array" ref="I3104">IF($H3104="Y","Mobility and Recreational",VLOOKUP($D3104&amp;$F3104,CHOOSE({1,2},'BI Remapping'!$A$2:$A$73&amp;'BI Remapping'!$B$2:$B$73,'BI Remapping'!$C$2:$C$73),2,FALSE))</f>
        <v>Diversified Industrial</v>
      </c>
      <c r="J3104" s="27" t="str">
        <f>IF($H3104="Y","Mobility",INDEX('BI Remapping'!$F$2:$F$17,MATCH($G3104,'BI Remapping'!$E$2:$E$17,0)))</f>
        <v>Hydraulics</v>
      </c>
      <c r="K3104" s="642">
        <v>38271.438009999998</v>
      </c>
    </row>
    <row r="3105" spans="1:11" ht="13.5" thickBot="1" x14ac:dyDescent="0.25">
      <c r="A3105" s="26" t="s">
        <v>75</v>
      </c>
      <c r="B3105" s="25" t="s">
        <v>148</v>
      </c>
      <c r="C3105" s="25" t="s">
        <v>152</v>
      </c>
      <c r="D3105" s="25" t="s">
        <v>42</v>
      </c>
      <c r="E3105" s="25" t="s">
        <v>106</v>
      </c>
      <c r="F3105" s="25" t="s">
        <v>107</v>
      </c>
      <c r="G3105" s="25" t="s">
        <v>132</v>
      </c>
      <c r="H3105" s="25" t="s">
        <v>320</v>
      </c>
      <c r="I3105" s="27" t="str" cm="1">
        <f t="array" ref="I3105">IF($H3105="Y","Mobility and Recreational",VLOOKUP($D3105&amp;$F3105,CHOOSE({1,2},'BI Remapping'!$A$2:$A$73&amp;'BI Remapping'!$B$2:$B$73,'BI Remapping'!$C$2:$C$73),2,FALSE))</f>
        <v>Diversified Industrial</v>
      </c>
      <c r="J3105" s="27" t="str">
        <f>IF($H3105="Y","Mobility",INDEX('BI Remapping'!$F$2:$F$17,MATCH($G3105,'BI Remapping'!$E$2:$E$17,0)))</f>
        <v>Industrial Hose</v>
      </c>
      <c r="K3105" s="642">
        <v>54270.733905200002</v>
      </c>
    </row>
    <row r="3106" spans="1:11" ht="13.5" thickBot="1" x14ac:dyDescent="0.25">
      <c r="A3106" s="26" t="s">
        <v>75</v>
      </c>
      <c r="B3106" s="25" t="s">
        <v>148</v>
      </c>
      <c r="C3106" s="25" t="s">
        <v>152</v>
      </c>
      <c r="D3106" s="25" t="s">
        <v>42</v>
      </c>
      <c r="E3106" s="25" t="s">
        <v>106</v>
      </c>
      <c r="F3106" s="25" t="s">
        <v>107</v>
      </c>
      <c r="G3106" s="25" t="s">
        <v>129</v>
      </c>
      <c r="H3106" s="25" t="s">
        <v>320</v>
      </c>
      <c r="I3106" s="27" t="str" cm="1">
        <f t="array" ref="I3106">IF($H3106="Y","Mobility and Recreational",VLOOKUP($D3106&amp;$F3106,CHOOSE({1,2},'BI Remapping'!$A$2:$A$73&amp;'BI Remapping'!$B$2:$B$73,'BI Remapping'!$C$2:$C$73),2,FALSE))</f>
        <v>Diversified Industrial</v>
      </c>
      <c r="J3106" s="27" t="str">
        <f>IF($H3106="Y","Mobility",INDEX('BI Remapping'!$F$2:$F$17,MATCH($G3106,'BI Remapping'!$E$2:$E$17,0)))</f>
        <v>Hydraulics</v>
      </c>
      <c r="K3106" s="642">
        <v>651992.1296016</v>
      </c>
    </row>
    <row r="3107" spans="1:11" ht="13.5" thickBot="1" x14ac:dyDescent="0.25">
      <c r="A3107" s="26" t="s">
        <v>75</v>
      </c>
      <c r="B3107" s="25" t="s">
        <v>148</v>
      </c>
      <c r="C3107" s="25" t="s">
        <v>152</v>
      </c>
      <c r="D3107" s="25" t="s">
        <v>42</v>
      </c>
      <c r="E3107" s="25" t="s">
        <v>106</v>
      </c>
      <c r="F3107" s="25" t="s">
        <v>115</v>
      </c>
      <c r="G3107" s="25" t="s">
        <v>132</v>
      </c>
      <c r="H3107" s="25" t="s">
        <v>320</v>
      </c>
      <c r="I3107" s="27" t="str" cm="1">
        <f t="array" ref="I3107">IF($H3107="Y","Mobility and Recreational",VLOOKUP($D3107&amp;$F3107,CHOOSE({1,2},'BI Remapping'!$A$2:$A$73&amp;'BI Remapping'!$B$2:$B$73,'BI Remapping'!$C$2:$C$73),2,FALSE))</f>
        <v>Diversified Industrial</v>
      </c>
      <c r="J3107" s="27" t="str">
        <f>IF($H3107="Y","Mobility",INDEX('BI Remapping'!$F$2:$F$17,MATCH($G3107,'BI Remapping'!$E$2:$E$17,0)))</f>
        <v>Industrial Hose</v>
      </c>
      <c r="K3107" s="642">
        <v>15.4788991</v>
      </c>
    </row>
    <row r="3108" spans="1:11" ht="13.5" thickBot="1" x14ac:dyDescent="0.25">
      <c r="A3108" s="26" t="s">
        <v>75</v>
      </c>
      <c r="B3108" s="25" t="s">
        <v>148</v>
      </c>
      <c r="C3108" s="25" t="s">
        <v>152</v>
      </c>
      <c r="D3108" s="25" t="s">
        <v>42</v>
      </c>
      <c r="E3108" s="25" t="s">
        <v>106</v>
      </c>
      <c r="F3108" s="25" t="s">
        <v>115</v>
      </c>
      <c r="G3108" s="25" t="s">
        <v>129</v>
      </c>
      <c r="H3108" s="25" t="s">
        <v>320</v>
      </c>
      <c r="I3108" s="27" t="str" cm="1">
        <f t="array" ref="I3108">IF($H3108="Y","Mobility and Recreational",VLOOKUP($D3108&amp;$F3108,CHOOSE({1,2},'BI Remapping'!$A$2:$A$73&amp;'BI Remapping'!$B$2:$B$73,'BI Remapping'!$C$2:$C$73),2,FALSE))</f>
        <v>Diversified Industrial</v>
      </c>
      <c r="J3108" s="27" t="str">
        <f>IF($H3108="Y","Mobility",INDEX('BI Remapping'!$F$2:$F$17,MATCH($G3108,'BI Remapping'!$E$2:$E$17,0)))</f>
        <v>Hydraulics</v>
      </c>
      <c r="K3108" s="642">
        <v>4604.4730700999999</v>
      </c>
    </row>
    <row r="3109" spans="1:11" ht="13.5" thickBot="1" x14ac:dyDescent="0.25">
      <c r="A3109" s="26" t="s">
        <v>75</v>
      </c>
      <c r="B3109" s="25" t="s">
        <v>148</v>
      </c>
      <c r="C3109" s="25" t="s">
        <v>152</v>
      </c>
      <c r="D3109" s="25" t="s">
        <v>42</v>
      </c>
      <c r="E3109" s="25" t="s">
        <v>106</v>
      </c>
      <c r="F3109" s="25" t="s">
        <v>115</v>
      </c>
      <c r="G3109" s="25" t="s">
        <v>130</v>
      </c>
      <c r="H3109" s="25" t="s">
        <v>320</v>
      </c>
      <c r="I3109" s="27" t="str" cm="1">
        <f t="array" ref="I3109">IF($H3109="Y","Mobility and Recreational",VLOOKUP($D3109&amp;$F3109,CHOOSE({1,2},'BI Remapping'!$A$2:$A$73&amp;'BI Remapping'!$B$2:$B$73,'BI Remapping'!$C$2:$C$73),2,FALSE))</f>
        <v>Diversified Industrial</v>
      </c>
      <c r="J3109" s="27" t="str">
        <f>IF($H3109="Y","Mobility",INDEX('BI Remapping'!$F$2:$F$17,MATCH($G3109,'BI Remapping'!$E$2:$E$17,0)))</f>
        <v>Engine Hose</v>
      </c>
      <c r="K3109" s="642">
        <v>1255.1974525999999</v>
      </c>
    </row>
    <row r="3110" spans="1:11" ht="13.5" thickBot="1" x14ac:dyDescent="0.25">
      <c r="A3110" s="26" t="s">
        <v>75</v>
      </c>
      <c r="B3110" s="25" t="s">
        <v>148</v>
      </c>
      <c r="C3110" s="25" t="s">
        <v>152</v>
      </c>
      <c r="D3110" s="25" t="s">
        <v>42</v>
      </c>
      <c r="E3110" s="25" t="s">
        <v>111</v>
      </c>
      <c r="F3110" s="25" t="s">
        <v>121</v>
      </c>
      <c r="G3110" s="25" t="s">
        <v>129</v>
      </c>
      <c r="H3110" s="25" t="s">
        <v>320</v>
      </c>
      <c r="I3110" s="27" t="str" cm="1">
        <f t="array" ref="I3110">IF($H3110="Y","Mobility and Recreational",VLOOKUP($D3110&amp;$F3110,CHOOSE({1,2},'BI Remapping'!$A$2:$A$73&amp;'BI Remapping'!$B$2:$B$73,'BI Remapping'!$C$2:$C$73),2,FALSE))</f>
        <v>Industrial On-Highway</v>
      </c>
      <c r="J3110" s="27" t="str">
        <f>IF($H3110="Y","Mobility",INDEX('BI Remapping'!$F$2:$F$17,MATCH($G3110,'BI Remapping'!$E$2:$E$17,0)))</f>
        <v>Hydraulics</v>
      </c>
      <c r="K3110" s="642">
        <v>15340.9912847</v>
      </c>
    </row>
    <row r="3111" spans="1:11" ht="13.5" thickBot="1" x14ac:dyDescent="0.25">
      <c r="A3111" s="26" t="s">
        <v>75</v>
      </c>
      <c r="B3111" s="25" t="s">
        <v>148</v>
      </c>
      <c r="C3111" s="25" t="s">
        <v>152</v>
      </c>
      <c r="D3111" s="25" t="s">
        <v>42</v>
      </c>
      <c r="E3111" s="25" t="s">
        <v>111</v>
      </c>
      <c r="F3111" s="25" t="s">
        <v>121</v>
      </c>
      <c r="G3111" s="25" t="s">
        <v>130</v>
      </c>
      <c r="H3111" s="25" t="s">
        <v>320</v>
      </c>
      <c r="I3111" s="27" t="str" cm="1">
        <f t="array" ref="I3111">IF($H3111="Y","Mobility and Recreational",VLOOKUP($D3111&amp;$F3111,CHOOSE({1,2},'BI Remapping'!$A$2:$A$73&amp;'BI Remapping'!$B$2:$B$73,'BI Remapping'!$C$2:$C$73),2,FALSE))</f>
        <v>Industrial On-Highway</v>
      </c>
      <c r="J3111" s="27" t="str">
        <f>IF($H3111="Y","Mobility",INDEX('BI Remapping'!$F$2:$F$17,MATCH($G3111,'BI Remapping'!$E$2:$E$17,0)))</f>
        <v>Engine Hose</v>
      </c>
      <c r="K3111" s="642">
        <v>382.42575690000001</v>
      </c>
    </row>
    <row r="3112" spans="1:11" ht="13.5" thickBot="1" x14ac:dyDescent="0.25">
      <c r="A3112" s="26" t="s">
        <v>75</v>
      </c>
      <c r="B3112" s="25" t="s">
        <v>148</v>
      </c>
      <c r="C3112" s="25" t="s">
        <v>152</v>
      </c>
      <c r="D3112" s="25" t="s">
        <v>42</v>
      </c>
      <c r="E3112" s="25" t="s">
        <v>111</v>
      </c>
      <c r="F3112" s="25" t="s">
        <v>121</v>
      </c>
      <c r="G3112" s="25" t="s">
        <v>132</v>
      </c>
      <c r="H3112" s="25" t="s">
        <v>320</v>
      </c>
      <c r="I3112" s="27" t="str" cm="1">
        <f t="array" ref="I3112">IF($H3112="Y","Mobility and Recreational",VLOOKUP($D3112&amp;$F3112,CHOOSE({1,2},'BI Remapping'!$A$2:$A$73&amp;'BI Remapping'!$B$2:$B$73,'BI Remapping'!$C$2:$C$73),2,FALSE))</f>
        <v>Industrial On-Highway</v>
      </c>
      <c r="J3112" s="27" t="str">
        <f>IF($H3112="Y","Mobility",INDEX('BI Remapping'!$F$2:$F$17,MATCH($G3112,'BI Remapping'!$E$2:$E$17,0)))</f>
        <v>Industrial Hose</v>
      </c>
      <c r="K3112" s="642">
        <v>1276.9584448000001</v>
      </c>
    </row>
    <row r="3113" spans="1:11" ht="13.5" thickBot="1" x14ac:dyDescent="0.25">
      <c r="A3113" s="26" t="s">
        <v>75</v>
      </c>
      <c r="B3113" s="25" t="s">
        <v>148</v>
      </c>
      <c r="C3113" s="25" t="s">
        <v>152</v>
      </c>
      <c r="D3113" s="25" t="s">
        <v>42</v>
      </c>
      <c r="E3113" s="25" t="s">
        <v>111</v>
      </c>
      <c r="F3113" s="25" t="s">
        <v>121</v>
      </c>
      <c r="G3113" s="25" t="s">
        <v>133</v>
      </c>
      <c r="H3113" s="25" t="s">
        <v>320</v>
      </c>
      <c r="I3113" s="27" t="str" cm="1">
        <f t="array" ref="I3113">IF($H3113="Y","Mobility and Recreational",VLOOKUP($D3113&amp;$F3113,CHOOSE({1,2},'BI Remapping'!$A$2:$A$73&amp;'BI Remapping'!$B$2:$B$73,'BI Remapping'!$C$2:$C$73),2,FALSE))</f>
        <v>Industrial On-Highway</v>
      </c>
      <c r="J3113" s="27" t="str">
        <f>IF($H3113="Y","Mobility",INDEX('BI Remapping'!$F$2:$F$17,MATCH($G3113,'BI Remapping'!$E$2:$E$17,0)))</f>
        <v>Hydraulics</v>
      </c>
      <c r="K3113" s="642">
        <v>900.50442380000004</v>
      </c>
    </row>
    <row r="3114" spans="1:11" ht="13.5" thickBot="1" x14ac:dyDescent="0.25">
      <c r="A3114" s="26" t="s">
        <v>75</v>
      </c>
      <c r="B3114" s="25" t="s">
        <v>148</v>
      </c>
      <c r="C3114" s="25" t="s">
        <v>152</v>
      </c>
      <c r="D3114" s="25" t="s">
        <v>42</v>
      </c>
      <c r="E3114" s="25" t="s">
        <v>111</v>
      </c>
      <c r="F3114" s="25" t="s">
        <v>123</v>
      </c>
      <c r="G3114" s="25" t="s">
        <v>130</v>
      </c>
      <c r="H3114" s="25" t="s">
        <v>320</v>
      </c>
      <c r="I3114" s="27" t="str" cm="1">
        <f t="array" ref="I3114">IF($H3114="Y","Mobility and Recreational",VLOOKUP($D3114&amp;$F3114,CHOOSE({1,2},'BI Remapping'!$A$2:$A$73&amp;'BI Remapping'!$B$2:$B$73,'BI Remapping'!$C$2:$C$73),2,FALSE))</f>
        <v>Industrial On-Highway</v>
      </c>
      <c r="J3114" s="27" t="str">
        <f>IF($H3114="Y","Mobility",INDEX('BI Remapping'!$F$2:$F$17,MATCH($G3114,'BI Remapping'!$E$2:$E$17,0)))</f>
        <v>Engine Hose</v>
      </c>
      <c r="K3114" s="642">
        <v>21.764559999999999</v>
      </c>
    </row>
    <row r="3115" spans="1:11" ht="13.5" thickBot="1" x14ac:dyDescent="0.25">
      <c r="A3115" s="26" t="s">
        <v>75</v>
      </c>
      <c r="B3115" s="25" t="s">
        <v>148</v>
      </c>
      <c r="C3115" s="25" t="s">
        <v>152</v>
      </c>
      <c r="D3115" s="25" t="s">
        <v>42</v>
      </c>
      <c r="E3115" s="25" t="s">
        <v>31</v>
      </c>
      <c r="F3115" s="25" t="s">
        <v>126</v>
      </c>
      <c r="G3115" s="25" t="s">
        <v>129</v>
      </c>
      <c r="H3115" s="25" t="s">
        <v>320</v>
      </c>
      <c r="I3115" s="27" t="str" cm="1">
        <f t="array" ref="I3115">IF($H3115="Y","Mobility and Recreational",VLOOKUP($D3115&amp;$F3115,CHOOSE({1,2},'BI Remapping'!$A$2:$A$73&amp;'BI Remapping'!$B$2:$B$73,'BI Remapping'!$C$2:$C$73),2,FALSE))</f>
        <v>Automotive OEM</v>
      </c>
      <c r="J3115" s="27" t="str">
        <f>IF($H3115="Y","Mobility",INDEX('BI Remapping'!$F$2:$F$17,MATCH($G3115,'BI Remapping'!$E$2:$E$17,0)))</f>
        <v>Hydraulics</v>
      </c>
      <c r="K3115" s="642">
        <v>3402.6306638000001</v>
      </c>
    </row>
    <row r="3116" spans="1:11" ht="13.5" thickBot="1" x14ac:dyDescent="0.25">
      <c r="A3116" s="26" t="s">
        <v>75</v>
      </c>
      <c r="B3116" s="25" t="s">
        <v>148</v>
      </c>
      <c r="C3116" s="25" t="s">
        <v>152</v>
      </c>
      <c r="D3116" s="25" t="s">
        <v>42</v>
      </c>
      <c r="E3116" s="25" t="s">
        <v>108</v>
      </c>
      <c r="F3116" s="25" t="s">
        <v>119</v>
      </c>
      <c r="G3116" s="25" t="s">
        <v>130</v>
      </c>
      <c r="H3116" s="25" t="s">
        <v>320</v>
      </c>
      <c r="I3116" s="27" t="str" cm="1">
        <f t="array" ref="I3116">IF($H3116="Y","Mobility and Recreational",VLOOKUP($D3116&amp;$F3116,CHOOSE({1,2},'BI Remapping'!$A$2:$A$73&amp;'BI Remapping'!$B$2:$B$73,'BI Remapping'!$C$2:$C$73),2,FALSE))</f>
        <v>Industrial Off-Highway</v>
      </c>
      <c r="J3116" s="27" t="str">
        <f>IF($H3116="Y","Mobility",INDEX('BI Remapping'!$F$2:$F$17,MATCH($G3116,'BI Remapping'!$E$2:$E$17,0)))</f>
        <v>Engine Hose</v>
      </c>
      <c r="K3116" s="642">
        <v>271764.75222259999</v>
      </c>
    </row>
    <row r="3117" spans="1:11" ht="13.5" thickBot="1" x14ac:dyDescent="0.25">
      <c r="A3117" s="26" t="s">
        <v>75</v>
      </c>
      <c r="B3117" s="25" t="s">
        <v>148</v>
      </c>
      <c r="C3117" s="25" t="s">
        <v>152</v>
      </c>
      <c r="D3117" s="25" t="s">
        <v>42</v>
      </c>
      <c r="E3117" s="25" t="s">
        <v>108</v>
      </c>
      <c r="F3117" s="25" t="s">
        <v>119</v>
      </c>
      <c r="G3117" s="25" t="s">
        <v>133</v>
      </c>
      <c r="H3117" s="25" t="s">
        <v>320</v>
      </c>
      <c r="I3117" s="27" t="str" cm="1">
        <f t="array" ref="I3117">IF($H3117="Y","Mobility and Recreational",VLOOKUP($D3117&amp;$F3117,CHOOSE({1,2},'BI Remapping'!$A$2:$A$73&amp;'BI Remapping'!$B$2:$B$73,'BI Remapping'!$C$2:$C$73),2,FALSE))</f>
        <v>Industrial Off-Highway</v>
      </c>
      <c r="J3117" s="27" t="str">
        <f>IF($H3117="Y","Mobility",INDEX('BI Remapping'!$F$2:$F$17,MATCH($G3117,'BI Remapping'!$E$2:$E$17,0)))</f>
        <v>Hydraulics</v>
      </c>
      <c r="K3117" s="642">
        <v>339787.851081</v>
      </c>
    </row>
    <row r="3118" spans="1:11" ht="13.5" thickBot="1" x14ac:dyDescent="0.25">
      <c r="A3118" s="26" t="s">
        <v>75</v>
      </c>
      <c r="B3118" s="25" t="s">
        <v>148</v>
      </c>
      <c r="C3118" s="25" t="s">
        <v>152</v>
      </c>
      <c r="D3118" s="25" t="s">
        <v>42</v>
      </c>
      <c r="E3118" s="25" t="s">
        <v>108</v>
      </c>
      <c r="F3118" s="25" t="s">
        <v>119</v>
      </c>
      <c r="G3118" s="25" t="s">
        <v>132</v>
      </c>
      <c r="H3118" s="25" t="s">
        <v>320</v>
      </c>
      <c r="I3118" s="27" t="str" cm="1">
        <f t="array" ref="I3118">IF($H3118="Y","Mobility and Recreational",VLOOKUP($D3118&amp;$F3118,CHOOSE({1,2},'BI Remapping'!$A$2:$A$73&amp;'BI Remapping'!$B$2:$B$73,'BI Remapping'!$C$2:$C$73),2,FALSE))</f>
        <v>Industrial Off-Highway</v>
      </c>
      <c r="J3118" s="27" t="str">
        <f>IF($H3118="Y","Mobility",INDEX('BI Remapping'!$F$2:$F$17,MATCH($G3118,'BI Remapping'!$E$2:$E$17,0)))</f>
        <v>Industrial Hose</v>
      </c>
      <c r="K3118" s="642">
        <v>635882.9319195</v>
      </c>
    </row>
    <row r="3119" spans="1:11" ht="13.5" thickBot="1" x14ac:dyDescent="0.25">
      <c r="A3119" s="26" t="s">
        <v>75</v>
      </c>
      <c r="B3119" s="25" t="s">
        <v>148</v>
      </c>
      <c r="C3119" s="25" t="s">
        <v>152</v>
      </c>
      <c r="D3119" s="25" t="s">
        <v>42</v>
      </c>
      <c r="E3119" s="25" t="s">
        <v>108</v>
      </c>
      <c r="F3119" s="25" t="s">
        <v>119</v>
      </c>
      <c r="G3119" s="25" t="s">
        <v>129</v>
      </c>
      <c r="H3119" s="25" t="s">
        <v>320</v>
      </c>
      <c r="I3119" s="27" t="str" cm="1">
        <f t="array" ref="I3119">IF($H3119="Y","Mobility and Recreational",VLOOKUP($D3119&amp;$F3119,CHOOSE({1,2},'BI Remapping'!$A$2:$A$73&amp;'BI Remapping'!$B$2:$B$73,'BI Remapping'!$C$2:$C$73),2,FALSE))</f>
        <v>Industrial Off-Highway</v>
      </c>
      <c r="J3119" s="27" t="str">
        <f>IF($H3119="Y","Mobility",INDEX('BI Remapping'!$F$2:$F$17,MATCH($G3119,'BI Remapping'!$E$2:$E$17,0)))</f>
        <v>Hydraulics</v>
      </c>
      <c r="K3119" s="642">
        <v>7519699.0334703</v>
      </c>
    </row>
    <row r="3120" spans="1:11" ht="13.5" thickBot="1" x14ac:dyDescent="0.25">
      <c r="A3120" s="26" t="s">
        <v>75</v>
      </c>
      <c r="B3120" s="25" t="s">
        <v>148</v>
      </c>
      <c r="C3120" s="25" t="s">
        <v>152</v>
      </c>
      <c r="D3120" s="25" t="s">
        <v>42</v>
      </c>
      <c r="E3120" s="25" t="s">
        <v>30</v>
      </c>
      <c r="F3120" s="25" t="s">
        <v>124</v>
      </c>
      <c r="G3120" s="25" t="s">
        <v>132</v>
      </c>
      <c r="H3120" s="25" t="s">
        <v>320</v>
      </c>
      <c r="I3120" s="27" t="str" cm="1">
        <f t="array" ref="I3120">IF($H3120="Y","Mobility and Recreational",VLOOKUP($D3120&amp;$F3120,CHOOSE({1,2},'BI Remapping'!$A$2:$A$73&amp;'BI Remapping'!$B$2:$B$73,'BI Remapping'!$C$2:$C$73),2,FALSE))</f>
        <v>Energy</v>
      </c>
      <c r="J3120" s="27" t="str">
        <f>IF($H3120="Y","Mobility",INDEX('BI Remapping'!$F$2:$F$17,MATCH($G3120,'BI Remapping'!$E$2:$E$17,0)))</f>
        <v>Industrial Hose</v>
      </c>
      <c r="K3120" s="642">
        <v>93.508066099999994</v>
      </c>
    </row>
    <row r="3121" spans="1:11" ht="13.5" thickBot="1" x14ac:dyDescent="0.25">
      <c r="A3121" s="26" t="s">
        <v>75</v>
      </c>
      <c r="B3121" s="25" t="s">
        <v>148</v>
      </c>
      <c r="C3121" s="25" t="s">
        <v>152</v>
      </c>
      <c r="D3121" s="25" t="s">
        <v>42</v>
      </c>
      <c r="E3121" s="25" t="s">
        <v>30</v>
      </c>
      <c r="F3121" s="25" t="s">
        <v>124</v>
      </c>
      <c r="G3121" s="25" t="s">
        <v>129</v>
      </c>
      <c r="H3121" s="25" t="s">
        <v>320</v>
      </c>
      <c r="I3121" s="27" t="str" cm="1">
        <f t="array" ref="I3121">IF($H3121="Y","Mobility and Recreational",VLOOKUP($D3121&amp;$F3121,CHOOSE({1,2},'BI Remapping'!$A$2:$A$73&amp;'BI Remapping'!$B$2:$B$73,'BI Remapping'!$C$2:$C$73),2,FALSE))</f>
        <v>Energy</v>
      </c>
      <c r="J3121" s="27" t="str">
        <f>IF($H3121="Y","Mobility",INDEX('BI Remapping'!$F$2:$F$17,MATCH($G3121,'BI Remapping'!$E$2:$E$17,0)))</f>
        <v>Hydraulics</v>
      </c>
      <c r="K3121" s="642">
        <v>1037.6881174</v>
      </c>
    </row>
    <row r="3122" spans="1:11" ht="13.5" thickBot="1" x14ac:dyDescent="0.25">
      <c r="A3122" s="26" t="s">
        <v>75</v>
      </c>
      <c r="B3122" s="25" t="s">
        <v>148</v>
      </c>
      <c r="C3122" s="25" t="s">
        <v>152</v>
      </c>
      <c r="D3122" s="25" t="s">
        <v>42</v>
      </c>
      <c r="E3122" s="25" t="s">
        <v>30</v>
      </c>
      <c r="F3122" s="25" t="s">
        <v>122</v>
      </c>
      <c r="G3122" s="25" t="s">
        <v>129</v>
      </c>
      <c r="H3122" s="25" t="s">
        <v>320</v>
      </c>
      <c r="I3122" s="27" t="str" cm="1">
        <f t="array" ref="I3122">IF($H3122="Y","Mobility and Recreational",VLOOKUP($D3122&amp;$F3122,CHOOSE({1,2},'BI Remapping'!$A$2:$A$73&amp;'BI Remapping'!$B$2:$B$73,'BI Remapping'!$C$2:$C$73),2,FALSE))</f>
        <v>Energy</v>
      </c>
      <c r="J3122" s="27" t="str">
        <f>IF($H3122="Y","Mobility",INDEX('BI Remapping'!$F$2:$F$17,MATCH($G3122,'BI Remapping'!$E$2:$E$17,0)))</f>
        <v>Hydraulics</v>
      </c>
      <c r="K3122" s="642">
        <v>136.23897700000001</v>
      </c>
    </row>
    <row r="3123" spans="1:11" ht="13.5" thickBot="1" x14ac:dyDescent="0.25">
      <c r="A3123" s="26" t="s">
        <v>75</v>
      </c>
      <c r="B3123" s="25" t="s">
        <v>148</v>
      </c>
      <c r="C3123" s="25" t="s">
        <v>152</v>
      </c>
      <c r="D3123" s="25" t="s">
        <v>42</v>
      </c>
      <c r="E3123" s="25" t="s">
        <v>30</v>
      </c>
      <c r="F3123" s="25" t="s">
        <v>122</v>
      </c>
      <c r="G3123" s="25" t="s">
        <v>132</v>
      </c>
      <c r="H3123" s="25" t="s">
        <v>320</v>
      </c>
      <c r="I3123" s="27" t="str" cm="1">
        <f t="array" ref="I3123">IF($H3123="Y","Mobility and Recreational",VLOOKUP($D3123&amp;$F3123,CHOOSE({1,2},'BI Remapping'!$A$2:$A$73&amp;'BI Remapping'!$B$2:$B$73,'BI Remapping'!$C$2:$C$73),2,FALSE))</f>
        <v>Energy</v>
      </c>
      <c r="J3123" s="27" t="str">
        <f>IF($H3123="Y","Mobility",INDEX('BI Remapping'!$F$2:$F$17,MATCH($G3123,'BI Remapping'!$E$2:$E$17,0)))</f>
        <v>Industrial Hose</v>
      </c>
      <c r="K3123" s="642">
        <v>0.53375510000000004</v>
      </c>
    </row>
    <row r="3124" spans="1:11" ht="13.5" thickBot="1" x14ac:dyDescent="0.25">
      <c r="A3124" s="26" t="s">
        <v>75</v>
      </c>
      <c r="B3124" s="25" t="s">
        <v>148</v>
      </c>
      <c r="C3124" s="25" t="s">
        <v>152</v>
      </c>
      <c r="D3124" s="25" t="s">
        <v>42</v>
      </c>
      <c r="E3124" s="25" t="s">
        <v>30</v>
      </c>
      <c r="F3124" s="25" t="s">
        <v>122</v>
      </c>
      <c r="G3124" s="25" t="s">
        <v>130</v>
      </c>
      <c r="H3124" s="25" t="s">
        <v>320</v>
      </c>
      <c r="I3124" s="27" t="str" cm="1">
        <f t="array" ref="I3124">IF($H3124="Y","Mobility and Recreational",VLOOKUP($D3124&amp;$F3124,CHOOSE({1,2},'BI Remapping'!$A$2:$A$73&amp;'BI Remapping'!$B$2:$B$73,'BI Remapping'!$C$2:$C$73),2,FALSE))</f>
        <v>Energy</v>
      </c>
      <c r="J3124" s="27" t="str">
        <f>IF($H3124="Y","Mobility",INDEX('BI Remapping'!$F$2:$F$17,MATCH($G3124,'BI Remapping'!$E$2:$E$17,0)))</f>
        <v>Engine Hose</v>
      </c>
      <c r="K3124" s="642">
        <v>43.2805891</v>
      </c>
    </row>
    <row r="3125" spans="1:11" ht="13.5" thickBot="1" x14ac:dyDescent="0.25">
      <c r="A3125" s="26" t="s">
        <v>75</v>
      </c>
      <c r="B3125" s="25" t="s">
        <v>148</v>
      </c>
      <c r="C3125" s="25" t="s">
        <v>152</v>
      </c>
      <c r="D3125" s="25" t="s">
        <v>42</v>
      </c>
      <c r="E3125" s="25" t="s">
        <v>73</v>
      </c>
      <c r="F3125" s="25" t="s">
        <v>120</v>
      </c>
      <c r="G3125" s="25" t="s">
        <v>129</v>
      </c>
      <c r="H3125" s="25" t="s">
        <v>320</v>
      </c>
      <c r="I3125" s="27" t="str" cm="1">
        <f t="array" ref="I3125">IF($H3125="Y","Mobility and Recreational",VLOOKUP($D3125&amp;$F3125,CHOOSE({1,2},'BI Remapping'!$A$2:$A$73&amp;'BI Remapping'!$B$2:$B$73,'BI Remapping'!$C$2:$C$73),2,FALSE))</f>
        <v>Industrial Off-Highway</v>
      </c>
      <c r="J3125" s="27" t="str">
        <f>IF($H3125="Y","Mobility",INDEX('BI Remapping'!$F$2:$F$17,MATCH($G3125,'BI Remapping'!$E$2:$E$17,0)))</f>
        <v>Hydraulics</v>
      </c>
      <c r="K3125" s="642">
        <v>3177392.0771271</v>
      </c>
    </row>
    <row r="3126" spans="1:11" ht="13.5" thickBot="1" x14ac:dyDescent="0.25">
      <c r="A3126" s="26" t="s">
        <v>75</v>
      </c>
      <c r="B3126" s="25" t="s">
        <v>148</v>
      </c>
      <c r="C3126" s="25" t="s">
        <v>152</v>
      </c>
      <c r="D3126" s="25" t="s">
        <v>42</v>
      </c>
      <c r="E3126" s="25" t="s">
        <v>73</v>
      </c>
      <c r="F3126" s="25" t="s">
        <v>120</v>
      </c>
      <c r="G3126" s="25" t="s">
        <v>133</v>
      </c>
      <c r="H3126" s="25" t="s">
        <v>320</v>
      </c>
      <c r="I3126" s="27" t="str" cm="1">
        <f t="array" ref="I3126">IF($H3126="Y","Mobility and Recreational",VLOOKUP($D3126&amp;$F3126,CHOOSE({1,2},'BI Remapping'!$A$2:$A$73&amp;'BI Remapping'!$B$2:$B$73,'BI Remapping'!$C$2:$C$73),2,FALSE))</f>
        <v>Industrial Off-Highway</v>
      </c>
      <c r="J3126" s="27" t="str">
        <f>IF($H3126="Y","Mobility",INDEX('BI Remapping'!$F$2:$F$17,MATCH($G3126,'BI Remapping'!$E$2:$E$17,0)))</f>
        <v>Hydraulics</v>
      </c>
      <c r="K3126" s="642">
        <v>75201.901710999999</v>
      </c>
    </row>
    <row r="3127" spans="1:11" ht="13.5" thickBot="1" x14ac:dyDescent="0.25">
      <c r="A3127" s="26" t="s">
        <v>75</v>
      </c>
      <c r="B3127" s="25" t="s">
        <v>148</v>
      </c>
      <c r="C3127" s="25" t="s">
        <v>152</v>
      </c>
      <c r="D3127" s="25" t="s">
        <v>42</v>
      </c>
      <c r="E3127" s="25" t="s">
        <v>73</v>
      </c>
      <c r="F3127" s="25" t="s">
        <v>120</v>
      </c>
      <c r="G3127" s="25" t="s">
        <v>132</v>
      </c>
      <c r="H3127" s="25" t="s">
        <v>320</v>
      </c>
      <c r="I3127" s="27" t="str" cm="1">
        <f t="array" ref="I3127">IF($H3127="Y","Mobility and Recreational",VLOOKUP($D3127&amp;$F3127,CHOOSE({1,2},'BI Remapping'!$A$2:$A$73&amp;'BI Remapping'!$B$2:$B$73,'BI Remapping'!$C$2:$C$73),2,FALSE))</f>
        <v>Industrial Off-Highway</v>
      </c>
      <c r="J3127" s="27" t="str">
        <f>IF($H3127="Y","Mobility",INDEX('BI Remapping'!$F$2:$F$17,MATCH($G3127,'BI Remapping'!$E$2:$E$17,0)))</f>
        <v>Industrial Hose</v>
      </c>
      <c r="K3127" s="642">
        <v>228806.62749310001</v>
      </c>
    </row>
    <row r="3128" spans="1:11" ht="13.5" thickBot="1" x14ac:dyDescent="0.25">
      <c r="A3128" s="26" t="s">
        <v>75</v>
      </c>
      <c r="B3128" s="25" t="s">
        <v>148</v>
      </c>
      <c r="C3128" s="25" t="s">
        <v>152</v>
      </c>
      <c r="D3128" s="25" t="s">
        <v>42</v>
      </c>
      <c r="E3128" s="25" t="s">
        <v>73</v>
      </c>
      <c r="F3128" s="25" t="s">
        <v>120</v>
      </c>
      <c r="G3128" s="25" t="s">
        <v>130</v>
      </c>
      <c r="H3128" s="25" t="s">
        <v>320</v>
      </c>
      <c r="I3128" s="27" t="str" cm="1">
        <f t="array" ref="I3128">IF($H3128="Y","Mobility and Recreational",VLOOKUP($D3128&amp;$F3128,CHOOSE({1,2},'BI Remapping'!$A$2:$A$73&amp;'BI Remapping'!$B$2:$B$73,'BI Remapping'!$C$2:$C$73),2,FALSE))</f>
        <v>Industrial Off-Highway</v>
      </c>
      <c r="J3128" s="27" t="str">
        <f>IF($H3128="Y","Mobility",INDEX('BI Remapping'!$F$2:$F$17,MATCH($G3128,'BI Remapping'!$E$2:$E$17,0)))</f>
        <v>Engine Hose</v>
      </c>
      <c r="K3128" s="642">
        <v>152727.3053072</v>
      </c>
    </row>
    <row r="3129" spans="1:11" ht="13.5" thickBot="1" x14ac:dyDescent="0.25">
      <c r="A3129" s="26" t="s">
        <v>75</v>
      </c>
      <c r="B3129" s="25" t="s">
        <v>148</v>
      </c>
      <c r="C3129" s="25" t="s">
        <v>152</v>
      </c>
      <c r="D3129" s="26" t="s">
        <v>43</v>
      </c>
      <c r="E3129" s="25" t="s">
        <v>106</v>
      </c>
      <c r="F3129" s="25" t="s">
        <v>114</v>
      </c>
      <c r="G3129" s="25" t="s">
        <v>130</v>
      </c>
      <c r="H3129" s="25" t="s">
        <v>320</v>
      </c>
      <c r="I3129" s="27" t="str" cm="1">
        <f t="array" ref="I3129">IF($H3129="Y","Mobility and Recreational",VLOOKUP($D3129&amp;$F3129,CHOOSE({1,2},'BI Remapping'!$A$2:$A$73&amp;'BI Remapping'!$B$2:$B$73,'BI Remapping'!$C$2:$C$73),2,FALSE))</f>
        <v>Diversified Industrial</v>
      </c>
      <c r="J3129" s="27" t="str">
        <f>IF($H3129="Y","Mobility",INDEX('BI Remapping'!$F$2:$F$17,MATCH($G3129,'BI Remapping'!$E$2:$E$17,0)))</f>
        <v>Engine Hose</v>
      </c>
      <c r="K3129" s="642">
        <v>333915.93593989999</v>
      </c>
    </row>
    <row r="3130" spans="1:11" ht="13.5" thickBot="1" x14ac:dyDescent="0.25">
      <c r="A3130" s="26" t="s">
        <v>75</v>
      </c>
      <c r="B3130" s="25" t="s">
        <v>148</v>
      </c>
      <c r="C3130" s="25" t="s">
        <v>152</v>
      </c>
      <c r="D3130" s="26" t="s">
        <v>43</v>
      </c>
      <c r="E3130" s="25" t="s">
        <v>106</v>
      </c>
      <c r="F3130" s="25" t="s">
        <v>114</v>
      </c>
      <c r="G3130" s="25" t="s">
        <v>131</v>
      </c>
      <c r="H3130" s="25" t="s">
        <v>320</v>
      </c>
      <c r="I3130" s="27" t="str" cm="1">
        <f t="array" ref="I3130">IF($H3130="Y","Mobility and Recreational",VLOOKUP($D3130&amp;$F3130,CHOOSE({1,2},'BI Remapping'!$A$2:$A$73&amp;'BI Remapping'!$B$2:$B$73,'BI Remapping'!$C$2:$C$73),2,FALSE))</f>
        <v>Diversified Industrial</v>
      </c>
      <c r="J3130" s="27" t="str">
        <f>IF($H3130="Y","Mobility",INDEX('BI Remapping'!$F$2:$F$17,MATCH($G3130,'BI Remapping'!$E$2:$E$17,0)))</f>
        <v>O&amp;G</v>
      </c>
      <c r="K3130" s="642">
        <v>17773.4332856</v>
      </c>
    </row>
    <row r="3131" spans="1:11" ht="13.5" thickBot="1" x14ac:dyDescent="0.25">
      <c r="A3131" s="26" t="s">
        <v>75</v>
      </c>
      <c r="B3131" s="25" t="s">
        <v>148</v>
      </c>
      <c r="C3131" s="25" t="s">
        <v>152</v>
      </c>
      <c r="D3131" s="26" t="s">
        <v>43</v>
      </c>
      <c r="E3131" s="25" t="s">
        <v>106</v>
      </c>
      <c r="F3131" s="25" t="s">
        <v>114</v>
      </c>
      <c r="G3131" s="25" t="s">
        <v>132</v>
      </c>
      <c r="H3131" s="25" t="s">
        <v>320</v>
      </c>
      <c r="I3131" s="27" t="str" cm="1">
        <f t="array" ref="I3131">IF($H3131="Y","Mobility and Recreational",VLOOKUP($D3131&amp;$F3131,CHOOSE({1,2},'BI Remapping'!$A$2:$A$73&amp;'BI Remapping'!$B$2:$B$73,'BI Remapping'!$C$2:$C$73),2,FALSE))</f>
        <v>Diversified Industrial</v>
      </c>
      <c r="J3131" s="27" t="str">
        <f>IF($H3131="Y","Mobility",INDEX('BI Remapping'!$F$2:$F$17,MATCH($G3131,'BI Remapping'!$E$2:$E$17,0)))</f>
        <v>Industrial Hose</v>
      </c>
      <c r="K3131" s="642">
        <v>1094446.2628560001</v>
      </c>
    </row>
    <row r="3132" spans="1:11" ht="13.5" thickBot="1" x14ac:dyDescent="0.25">
      <c r="A3132" s="26" t="s">
        <v>75</v>
      </c>
      <c r="B3132" s="25" t="s">
        <v>148</v>
      </c>
      <c r="C3132" s="25" t="s">
        <v>152</v>
      </c>
      <c r="D3132" s="26" t="s">
        <v>43</v>
      </c>
      <c r="E3132" s="25" t="s">
        <v>106</v>
      </c>
      <c r="F3132" s="25" t="s">
        <v>114</v>
      </c>
      <c r="G3132" s="25" t="s">
        <v>129</v>
      </c>
      <c r="H3132" s="25" t="s">
        <v>320</v>
      </c>
      <c r="I3132" s="27" t="str" cm="1">
        <f t="array" ref="I3132">IF($H3132="Y","Mobility and Recreational",VLOOKUP($D3132&amp;$F3132,CHOOSE({1,2},'BI Remapping'!$A$2:$A$73&amp;'BI Remapping'!$B$2:$B$73,'BI Remapping'!$C$2:$C$73),2,FALSE))</f>
        <v>Diversified Industrial</v>
      </c>
      <c r="J3132" s="27" t="str">
        <f>IF($H3132="Y","Mobility",INDEX('BI Remapping'!$F$2:$F$17,MATCH($G3132,'BI Remapping'!$E$2:$E$17,0)))</f>
        <v>Hydraulics</v>
      </c>
      <c r="K3132" s="642">
        <v>6589723.6811023997</v>
      </c>
    </row>
    <row r="3133" spans="1:11" ht="13.5" thickBot="1" x14ac:dyDescent="0.25">
      <c r="A3133" s="26" t="s">
        <v>75</v>
      </c>
      <c r="B3133" s="25" t="s">
        <v>148</v>
      </c>
      <c r="C3133" s="25" t="s">
        <v>152</v>
      </c>
      <c r="D3133" s="26" t="s">
        <v>43</v>
      </c>
      <c r="E3133" s="25" t="s">
        <v>106</v>
      </c>
      <c r="F3133" s="25" t="s">
        <v>115</v>
      </c>
      <c r="G3133" s="25" t="s">
        <v>130</v>
      </c>
      <c r="H3133" s="25" t="s">
        <v>320</v>
      </c>
      <c r="I3133" s="27" t="str" cm="1">
        <f t="array" ref="I3133">IF($H3133="Y","Mobility and Recreational",VLOOKUP($D3133&amp;$F3133,CHOOSE({1,2},'BI Remapping'!$A$2:$A$73&amp;'BI Remapping'!$B$2:$B$73,'BI Remapping'!$C$2:$C$73),2,FALSE))</f>
        <v>Diversified Industrial</v>
      </c>
      <c r="J3133" s="27" t="str">
        <f>IF($H3133="Y","Mobility",INDEX('BI Remapping'!$F$2:$F$17,MATCH($G3133,'BI Remapping'!$E$2:$E$17,0)))</f>
        <v>Engine Hose</v>
      </c>
      <c r="K3133" s="642">
        <v>15643.211601999999</v>
      </c>
    </row>
    <row r="3134" spans="1:11" ht="13.5" thickBot="1" x14ac:dyDescent="0.25">
      <c r="A3134" s="26" t="s">
        <v>75</v>
      </c>
      <c r="B3134" s="25" t="s">
        <v>148</v>
      </c>
      <c r="C3134" s="25" t="s">
        <v>152</v>
      </c>
      <c r="D3134" s="26" t="s">
        <v>43</v>
      </c>
      <c r="E3134" s="25" t="s">
        <v>106</v>
      </c>
      <c r="F3134" s="25" t="s">
        <v>115</v>
      </c>
      <c r="G3134" s="25" t="s">
        <v>131</v>
      </c>
      <c r="H3134" s="25" t="s">
        <v>320</v>
      </c>
      <c r="I3134" s="27" t="str" cm="1">
        <f t="array" ref="I3134">IF($H3134="Y","Mobility and Recreational",VLOOKUP($D3134&amp;$F3134,CHOOSE({1,2},'BI Remapping'!$A$2:$A$73&amp;'BI Remapping'!$B$2:$B$73,'BI Remapping'!$C$2:$C$73),2,FALSE))</f>
        <v>Diversified Industrial</v>
      </c>
      <c r="J3134" s="27" t="str">
        <f>IF($H3134="Y","Mobility",INDEX('BI Remapping'!$F$2:$F$17,MATCH($G3134,'BI Remapping'!$E$2:$E$17,0)))</f>
        <v>O&amp;G</v>
      </c>
      <c r="K3134" s="642">
        <v>2166.0326350999999</v>
      </c>
    </row>
    <row r="3135" spans="1:11" ht="13.5" thickBot="1" x14ac:dyDescent="0.25">
      <c r="A3135" s="26" t="s">
        <v>75</v>
      </c>
      <c r="B3135" s="25" t="s">
        <v>148</v>
      </c>
      <c r="C3135" s="25" t="s">
        <v>152</v>
      </c>
      <c r="D3135" s="26" t="s">
        <v>43</v>
      </c>
      <c r="E3135" s="25" t="s">
        <v>106</v>
      </c>
      <c r="F3135" s="25" t="s">
        <v>115</v>
      </c>
      <c r="G3135" s="25" t="s">
        <v>132</v>
      </c>
      <c r="H3135" s="25" t="s">
        <v>320</v>
      </c>
      <c r="I3135" s="27" t="str" cm="1">
        <f t="array" ref="I3135">IF($H3135="Y","Mobility and Recreational",VLOOKUP($D3135&amp;$F3135,CHOOSE({1,2},'BI Remapping'!$A$2:$A$73&amp;'BI Remapping'!$B$2:$B$73,'BI Remapping'!$C$2:$C$73),2,FALSE))</f>
        <v>Diversified Industrial</v>
      </c>
      <c r="J3135" s="27" t="str">
        <f>IF($H3135="Y","Mobility",INDEX('BI Remapping'!$F$2:$F$17,MATCH($G3135,'BI Remapping'!$E$2:$E$17,0)))</f>
        <v>Industrial Hose</v>
      </c>
      <c r="K3135" s="642">
        <v>101912.03376590001</v>
      </c>
    </row>
    <row r="3136" spans="1:11" ht="13.5" thickBot="1" x14ac:dyDescent="0.25">
      <c r="A3136" s="26" t="s">
        <v>75</v>
      </c>
      <c r="B3136" s="25" t="s">
        <v>148</v>
      </c>
      <c r="C3136" s="25" t="s">
        <v>152</v>
      </c>
      <c r="D3136" s="26" t="s">
        <v>43</v>
      </c>
      <c r="E3136" s="25" t="s">
        <v>106</v>
      </c>
      <c r="F3136" s="25" t="s">
        <v>115</v>
      </c>
      <c r="G3136" s="25" t="s">
        <v>129</v>
      </c>
      <c r="H3136" s="25" t="s">
        <v>320</v>
      </c>
      <c r="I3136" s="27" t="str" cm="1">
        <f t="array" ref="I3136">IF($H3136="Y","Mobility and Recreational",VLOOKUP($D3136&amp;$F3136,CHOOSE({1,2},'BI Remapping'!$A$2:$A$73&amp;'BI Remapping'!$B$2:$B$73,'BI Remapping'!$C$2:$C$73),2,FALSE))</f>
        <v>Diversified Industrial</v>
      </c>
      <c r="J3136" s="27" t="str">
        <f>IF($H3136="Y","Mobility",INDEX('BI Remapping'!$F$2:$F$17,MATCH($G3136,'BI Remapping'!$E$2:$E$17,0)))</f>
        <v>Hydraulics</v>
      </c>
      <c r="K3136" s="642">
        <v>619819.34309900005</v>
      </c>
    </row>
    <row r="3137" spans="1:11" ht="13.5" thickBot="1" x14ac:dyDescent="0.25">
      <c r="A3137" s="26" t="s">
        <v>75</v>
      </c>
      <c r="B3137" s="25" t="s">
        <v>148</v>
      </c>
      <c r="C3137" s="25" t="s">
        <v>152</v>
      </c>
      <c r="D3137" s="26" t="s">
        <v>43</v>
      </c>
      <c r="E3137" s="25" t="s">
        <v>106</v>
      </c>
      <c r="F3137" s="25" t="s">
        <v>113</v>
      </c>
      <c r="G3137" s="25" t="s">
        <v>132</v>
      </c>
      <c r="H3137" s="25" t="s">
        <v>320</v>
      </c>
      <c r="I3137" s="27" t="str" cm="1">
        <f t="array" ref="I3137">IF($H3137="Y","Mobility and Recreational",VLOOKUP($D3137&amp;$F3137,CHOOSE({1,2},'BI Remapping'!$A$2:$A$73&amp;'BI Remapping'!$B$2:$B$73,'BI Remapping'!$C$2:$C$73),2,FALSE))</f>
        <v>Diversified Industrial</v>
      </c>
      <c r="J3137" s="27" t="str">
        <f>IF($H3137="Y","Mobility",INDEX('BI Remapping'!$F$2:$F$17,MATCH($G3137,'BI Remapping'!$E$2:$E$17,0)))</f>
        <v>Industrial Hose</v>
      </c>
      <c r="K3137" s="642">
        <v>107588.233206</v>
      </c>
    </row>
    <row r="3138" spans="1:11" ht="13.5" thickBot="1" x14ac:dyDescent="0.25">
      <c r="A3138" s="26" t="s">
        <v>75</v>
      </c>
      <c r="B3138" s="25" t="s">
        <v>148</v>
      </c>
      <c r="C3138" s="25" t="s">
        <v>152</v>
      </c>
      <c r="D3138" s="26" t="s">
        <v>43</v>
      </c>
      <c r="E3138" s="25" t="s">
        <v>106</v>
      </c>
      <c r="F3138" s="25" t="s">
        <v>113</v>
      </c>
      <c r="G3138" s="25" t="s">
        <v>129</v>
      </c>
      <c r="H3138" s="25" t="s">
        <v>320</v>
      </c>
      <c r="I3138" s="27" t="str" cm="1">
        <f t="array" ref="I3138">IF($H3138="Y","Mobility and Recreational",VLOOKUP($D3138&amp;$F3138,CHOOSE({1,2},'BI Remapping'!$A$2:$A$73&amp;'BI Remapping'!$B$2:$B$73,'BI Remapping'!$C$2:$C$73),2,FALSE))</f>
        <v>Diversified Industrial</v>
      </c>
      <c r="J3138" s="27" t="str">
        <f>IF($H3138="Y","Mobility",INDEX('BI Remapping'!$F$2:$F$17,MATCH($G3138,'BI Remapping'!$E$2:$E$17,0)))</f>
        <v>Hydraulics</v>
      </c>
      <c r="K3138" s="642">
        <v>443438.43334679998</v>
      </c>
    </row>
    <row r="3139" spans="1:11" ht="13.5" thickBot="1" x14ac:dyDescent="0.25">
      <c r="A3139" s="26" t="s">
        <v>75</v>
      </c>
      <c r="B3139" s="25" t="s">
        <v>148</v>
      </c>
      <c r="C3139" s="25" t="s">
        <v>152</v>
      </c>
      <c r="D3139" s="26" t="s">
        <v>43</v>
      </c>
      <c r="E3139" s="25" t="s">
        <v>106</v>
      </c>
      <c r="F3139" s="25" t="s">
        <v>113</v>
      </c>
      <c r="G3139" s="25" t="s">
        <v>130</v>
      </c>
      <c r="H3139" s="25" t="s">
        <v>320</v>
      </c>
      <c r="I3139" s="27" t="str" cm="1">
        <f t="array" ref="I3139">IF($H3139="Y","Mobility and Recreational",VLOOKUP($D3139&amp;$F3139,CHOOSE({1,2},'BI Remapping'!$A$2:$A$73&amp;'BI Remapping'!$B$2:$B$73,'BI Remapping'!$C$2:$C$73),2,FALSE))</f>
        <v>Diversified Industrial</v>
      </c>
      <c r="J3139" s="27" t="str">
        <f>IF($H3139="Y","Mobility",INDEX('BI Remapping'!$F$2:$F$17,MATCH($G3139,'BI Remapping'!$E$2:$E$17,0)))</f>
        <v>Engine Hose</v>
      </c>
      <c r="K3139" s="642">
        <v>15529.459798</v>
      </c>
    </row>
    <row r="3140" spans="1:11" ht="13.5" thickBot="1" x14ac:dyDescent="0.25">
      <c r="A3140" s="26" t="s">
        <v>75</v>
      </c>
      <c r="B3140" s="25" t="s">
        <v>148</v>
      </c>
      <c r="C3140" s="25" t="s">
        <v>152</v>
      </c>
      <c r="D3140" s="26" t="s">
        <v>43</v>
      </c>
      <c r="E3140" s="25" t="s">
        <v>106</v>
      </c>
      <c r="F3140" s="25" t="s">
        <v>113</v>
      </c>
      <c r="G3140" s="25" t="s">
        <v>131</v>
      </c>
      <c r="H3140" s="25" t="s">
        <v>320</v>
      </c>
      <c r="I3140" s="27" t="str" cm="1">
        <f t="array" ref="I3140">IF($H3140="Y","Mobility and Recreational",VLOOKUP($D3140&amp;$F3140,CHOOSE({1,2},'BI Remapping'!$A$2:$A$73&amp;'BI Remapping'!$B$2:$B$73,'BI Remapping'!$C$2:$C$73),2,FALSE))</f>
        <v>Diversified Industrial</v>
      </c>
      <c r="J3140" s="27" t="str">
        <f>IF($H3140="Y","Mobility",INDEX('BI Remapping'!$F$2:$F$17,MATCH($G3140,'BI Remapping'!$E$2:$E$17,0)))</f>
        <v>O&amp;G</v>
      </c>
      <c r="K3140" s="642">
        <v>3079.0777115000001</v>
      </c>
    </row>
    <row r="3141" spans="1:11" ht="13.5" thickBot="1" x14ac:dyDescent="0.25">
      <c r="A3141" s="26" t="s">
        <v>75</v>
      </c>
      <c r="B3141" s="25" t="s">
        <v>148</v>
      </c>
      <c r="C3141" s="25" t="s">
        <v>152</v>
      </c>
      <c r="D3141" s="26" t="s">
        <v>43</v>
      </c>
      <c r="E3141" s="25" t="s">
        <v>106</v>
      </c>
      <c r="F3141" s="25" t="s">
        <v>118</v>
      </c>
      <c r="G3141" s="25" t="s">
        <v>132</v>
      </c>
      <c r="H3141" s="25" t="s">
        <v>320</v>
      </c>
      <c r="I3141" s="27" t="str" cm="1">
        <f t="array" ref="I3141">IF($H3141="Y","Mobility and Recreational",VLOOKUP($D3141&amp;$F3141,CHOOSE({1,2},'BI Remapping'!$A$2:$A$73&amp;'BI Remapping'!$B$2:$B$73,'BI Remapping'!$C$2:$C$73),2,FALSE))</f>
        <v>Diversified Industrial</v>
      </c>
      <c r="J3141" s="27" t="str">
        <f>IF($H3141="Y","Mobility",INDEX('BI Remapping'!$F$2:$F$17,MATCH($G3141,'BI Remapping'!$E$2:$E$17,0)))</f>
        <v>Industrial Hose</v>
      </c>
      <c r="K3141" s="642">
        <v>77571.145871200002</v>
      </c>
    </row>
    <row r="3142" spans="1:11" ht="13.5" thickBot="1" x14ac:dyDescent="0.25">
      <c r="A3142" s="26" t="s">
        <v>75</v>
      </c>
      <c r="B3142" s="25" t="s">
        <v>148</v>
      </c>
      <c r="C3142" s="25" t="s">
        <v>152</v>
      </c>
      <c r="D3142" s="26" t="s">
        <v>43</v>
      </c>
      <c r="E3142" s="25" t="s">
        <v>106</v>
      </c>
      <c r="F3142" s="25" t="s">
        <v>118</v>
      </c>
      <c r="G3142" s="25" t="s">
        <v>129</v>
      </c>
      <c r="H3142" s="25" t="s">
        <v>320</v>
      </c>
      <c r="I3142" s="27" t="str" cm="1">
        <f t="array" ref="I3142">IF($H3142="Y","Mobility and Recreational",VLOOKUP($D3142&amp;$F3142,CHOOSE({1,2},'BI Remapping'!$A$2:$A$73&amp;'BI Remapping'!$B$2:$B$73,'BI Remapping'!$C$2:$C$73),2,FALSE))</f>
        <v>Diversified Industrial</v>
      </c>
      <c r="J3142" s="27" t="str">
        <f>IF($H3142="Y","Mobility",INDEX('BI Remapping'!$F$2:$F$17,MATCH($G3142,'BI Remapping'!$E$2:$E$17,0)))</f>
        <v>Hydraulics</v>
      </c>
      <c r="K3142" s="642">
        <v>455517.48604769999</v>
      </c>
    </row>
    <row r="3143" spans="1:11" ht="13.5" thickBot="1" x14ac:dyDescent="0.25">
      <c r="A3143" s="26" t="s">
        <v>75</v>
      </c>
      <c r="B3143" s="25" t="s">
        <v>148</v>
      </c>
      <c r="C3143" s="25" t="s">
        <v>152</v>
      </c>
      <c r="D3143" s="26" t="s">
        <v>43</v>
      </c>
      <c r="E3143" s="25" t="s">
        <v>106</v>
      </c>
      <c r="F3143" s="25" t="s">
        <v>118</v>
      </c>
      <c r="G3143" s="25" t="s">
        <v>130</v>
      </c>
      <c r="H3143" s="25" t="s">
        <v>320</v>
      </c>
      <c r="I3143" s="27" t="str" cm="1">
        <f t="array" ref="I3143">IF($H3143="Y","Mobility and Recreational",VLOOKUP($D3143&amp;$F3143,CHOOSE({1,2},'BI Remapping'!$A$2:$A$73&amp;'BI Remapping'!$B$2:$B$73,'BI Remapping'!$C$2:$C$73),2,FALSE))</f>
        <v>Diversified Industrial</v>
      </c>
      <c r="J3143" s="27" t="str">
        <f>IF($H3143="Y","Mobility",INDEX('BI Remapping'!$F$2:$F$17,MATCH($G3143,'BI Remapping'!$E$2:$E$17,0)))</f>
        <v>Engine Hose</v>
      </c>
      <c r="K3143" s="642">
        <v>5913.6244692999999</v>
      </c>
    </row>
    <row r="3144" spans="1:11" ht="13.5" thickBot="1" x14ac:dyDescent="0.25">
      <c r="A3144" s="26" t="s">
        <v>75</v>
      </c>
      <c r="B3144" s="25" t="s">
        <v>148</v>
      </c>
      <c r="C3144" s="25" t="s">
        <v>152</v>
      </c>
      <c r="D3144" s="26" t="s">
        <v>43</v>
      </c>
      <c r="E3144" s="25" t="s">
        <v>106</v>
      </c>
      <c r="F3144" s="25" t="s">
        <v>118</v>
      </c>
      <c r="G3144" s="25" t="s">
        <v>131</v>
      </c>
      <c r="H3144" s="25" t="s">
        <v>320</v>
      </c>
      <c r="I3144" s="27" t="str" cm="1">
        <f t="array" ref="I3144">IF($H3144="Y","Mobility and Recreational",VLOOKUP($D3144&amp;$F3144,CHOOSE({1,2},'BI Remapping'!$A$2:$A$73&amp;'BI Remapping'!$B$2:$B$73,'BI Remapping'!$C$2:$C$73),2,FALSE))</f>
        <v>Diversified Industrial</v>
      </c>
      <c r="J3144" s="27" t="str">
        <f>IF($H3144="Y","Mobility",INDEX('BI Remapping'!$F$2:$F$17,MATCH($G3144,'BI Remapping'!$E$2:$E$17,0)))</f>
        <v>O&amp;G</v>
      </c>
      <c r="K3144" s="642">
        <v>1874.664925</v>
      </c>
    </row>
    <row r="3145" spans="1:11" ht="13.5" thickBot="1" x14ac:dyDescent="0.25">
      <c r="A3145" s="26" t="s">
        <v>75</v>
      </c>
      <c r="B3145" s="25" t="s">
        <v>148</v>
      </c>
      <c r="C3145" s="25" t="s">
        <v>152</v>
      </c>
      <c r="D3145" s="26" t="s">
        <v>43</v>
      </c>
      <c r="E3145" s="25" t="s">
        <v>106</v>
      </c>
      <c r="F3145" s="25" t="s">
        <v>112</v>
      </c>
      <c r="G3145" s="25" t="s">
        <v>130</v>
      </c>
      <c r="H3145" s="25" t="s">
        <v>320</v>
      </c>
      <c r="I3145" s="27" t="str" cm="1">
        <f t="array" ref="I3145">IF($H3145="Y","Mobility and Recreational",VLOOKUP($D3145&amp;$F3145,CHOOSE({1,2},'BI Remapping'!$A$2:$A$73&amp;'BI Remapping'!$B$2:$B$73,'BI Remapping'!$C$2:$C$73),2,FALSE))</f>
        <v>Diversified Industrial</v>
      </c>
      <c r="J3145" s="27" t="str">
        <f>IF($H3145="Y","Mobility",INDEX('BI Remapping'!$F$2:$F$17,MATCH($G3145,'BI Remapping'!$E$2:$E$17,0)))</f>
        <v>Engine Hose</v>
      </c>
      <c r="K3145" s="642">
        <v>752.39067130000001</v>
      </c>
    </row>
    <row r="3146" spans="1:11" ht="13.5" thickBot="1" x14ac:dyDescent="0.25">
      <c r="A3146" s="26" t="s">
        <v>75</v>
      </c>
      <c r="B3146" s="25" t="s">
        <v>148</v>
      </c>
      <c r="C3146" s="25" t="s">
        <v>152</v>
      </c>
      <c r="D3146" s="26" t="s">
        <v>43</v>
      </c>
      <c r="E3146" s="25" t="s">
        <v>106</v>
      </c>
      <c r="F3146" s="25" t="s">
        <v>112</v>
      </c>
      <c r="G3146" s="25" t="s">
        <v>131</v>
      </c>
      <c r="H3146" s="25" t="s">
        <v>320</v>
      </c>
      <c r="I3146" s="27" t="str" cm="1">
        <f t="array" ref="I3146">IF($H3146="Y","Mobility and Recreational",VLOOKUP($D3146&amp;$F3146,CHOOSE({1,2},'BI Remapping'!$A$2:$A$73&amp;'BI Remapping'!$B$2:$B$73,'BI Remapping'!$C$2:$C$73),2,FALSE))</f>
        <v>Diversified Industrial</v>
      </c>
      <c r="J3146" s="27" t="str">
        <f>IF($H3146="Y","Mobility",INDEX('BI Remapping'!$F$2:$F$17,MATCH($G3146,'BI Remapping'!$E$2:$E$17,0)))</f>
        <v>O&amp;G</v>
      </c>
      <c r="K3146" s="642">
        <v>111.1983048</v>
      </c>
    </row>
    <row r="3147" spans="1:11" ht="13.5" thickBot="1" x14ac:dyDescent="0.25">
      <c r="A3147" s="26" t="s">
        <v>75</v>
      </c>
      <c r="B3147" s="25" t="s">
        <v>148</v>
      </c>
      <c r="C3147" s="25" t="s">
        <v>152</v>
      </c>
      <c r="D3147" s="26" t="s">
        <v>43</v>
      </c>
      <c r="E3147" s="25" t="s">
        <v>106</v>
      </c>
      <c r="F3147" s="25" t="s">
        <v>112</v>
      </c>
      <c r="G3147" s="25" t="s">
        <v>129</v>
      </c>
      <c r="H3147" s="25" t="s">
        <v>320</v>
      </c>
      <c r="I3147" s="27" t="str" cm="1">
        <f t="array" ref="I3147">IF($H3147="Y","Mobility and Recreational",VLOOKUP($D3147&amp;$F3147,CHOOSE({1,2},'BI Remapping'!$A$2:$A$73&amp;'BI Remapping'!$B$2:$B$73,'BI Remapping'!$C$2:$C$73),2,FALSE))</f>
        <v>Diversified Industrial</v>
      </c>
      <c r="J3147" s="27" t="str">
        <f>IF($H3147="Y","Mobility",INDEX('BI Remapping'!$F$2:$F$17,MATCH($G3147,'BI Remapping'!$E$2:$E$17,0)))</f>
        <v>Hydraulics</v>
      </c>
      <c r="K3147" s="642">
        <v>3372.0325499999999</v>
      </c>
    </row>
    <row r="3148" spans="1:11" ht="13.5" thickBot="1" x14ac:dyDescent="0.25">
      <c r="A3148" s="26" t="s">
        <v>75</v>
      </c>
      <c r="B3148" s="25" t="s">
        <v>148</v>
      </c>
      <c r="C3148" s="25" t="s">
        <v>152</v>
      </c>
      <c r="D3148" s="26" t="s">
        <v>43</v>
      </c>
      <c r="E3148" s="25" t="s">
        <v>106</v>
      </c>
      <c r="F3148" s="25" t="s">
        <v>112</v>
      </c>
      <c r="G3148" s="25" t="s">
        <v>132</v>
      </c>
      <c r="H3148" s="25" t="s">
        <v>320</v>
      </c>
      <c r="I3148" s="27" t="str" cm="1">
        <f t="array" ref="I3148">IF($H3148="Y","Mobility and Recreational",VLOOKUP($D3148&amp;$F3148,CHOOSE({1,2},'BI Remapping'!$A$2:$A$73&amp;'BI Remapping'!$B$2:$B$73,'BI Remapping'!$C$2:$C$73),2,FALSE))</f>
        <v>Diversified Industrial</v>
      </c>
      <c r="J3148" s="27" t="str">
        <f>IF($H3148="Y","Mobility",INDEX('BI Remapping'!$F$2:$F$17,MATCH($G3148,'BI Remapping'!$E$2:$E$17,0)))</f>
        <v>Industrial Hose</v>
      </c>
      <c r="K3148" s="642">
        <v>3322.9969888000001</v>
      </c>
    </row>
    <row r="3149" spans="1:11" ht="13.5" thickBot="1" x14ac:dyDescent="0.25">
      <c r="A3149" s="26" t="s">
        <v>75</v>
      </c>
      <c r="B3149" s="25" t="s">
        <v>148</v>
      </c>
      <c r="C3149" s="25" t="s">
        <v>152</v>
      </c>
      <c r="D3149" s="26" t="s">
        <v>43</v>
      </c>
      <c r="E3149" s="25" t="s">
        <v>106</v>
      </c>
      <c r="F3149" s="25" t="s">
        <v>117</v>
      </c>
      <c r="G3149" s="25" t="s">
        <v>132</v>
      </c>
      <c r="H3149" s="25" t="s">
        <v>320</v>
      </c>
      <c r="I3149" s="27" t="str" cm="1">
        <f t="array" ref="I3149">IF($H3149="Y","Mobility and Recreational",VLOOKUP($D3149&amp;$F3149,CHOOSE({1,2},'BI Remapping'!$A$2:$A$73&amp;'BI Remapping'!$B$2:$B$73,'BI Remapping'!$C$2:$C$73),2,FALSE))</f>
        <v>Diversified Industrial</v>
      </c>
      <c r="J3149" s="27" t="str">
        <f>IF($H3149="Y","Mobility",INDEX('BI Remapping'!$F$2:$F$17,MATCH($G3149,'BI Remapping'!$E$2:$E$17,0)))</f>
        <v>Industrial Hose</v>
      </c>
      <c r="K3149" s="642">
        <v>7561.3168434999998</v>
      </c>
    </row>
    <row r="3150" spans="1:11" ht="13.5" thickBot="1" x14ac:dyDescent="0.25">
      <c r="A3150" s="26" t="s">
        <v>75</v>
      </c>
      <c r="B3150" s="25" t="s">
        <v>148</v>
      </c>
      <c r="C3150" s="25" t="s">
        <v>152</v>
      </c>
      <c r="D3150" s="26" t="s">
        <v>43</v>
      </c>
      <c r="E3150" s="25" t="s">
        <v>106</v>
      </c>
      <c r="F3150" s="25" t="s">
        <v>117</v>
      </c>
      <c r="G3150" s="25" t="s">
        <v>129</v>
      </c>
      <c r="H3150" s="25" t="s">
        <v>320</v>
      </c>
      <c r="I3150" s="27" t="str" cm="1">
        <f t="array" ref="I3150">IF($H3150="Y","Mobility and Recreational",VLOOKUP($D3150&amp;$F3150,CHOOSE({1,2},'BI Remapping'!$A$2:$A$73&amp;'BI Remapping'!$B$2:$B$73,'BI Remapping'!$C$2:$C$73),2,FALSE))</f>
        <v>Diversified Industrial</v>
      </c>
      <c r="J3150" s="27" t="str">
        <f>IF($H3150="Y","Mobility",INDEX('BI Remapping'!$F$2:$F$17,MATCH($G3150,'BI Remapping'!$E$2:$E$17,0)))</f>
        <v>Hydraulics</v>
      </c>
      <c r="K3150" s="642">
        <v>12123.274996599999</v>
      </c>
    </row>
    <row r="3151" spans="1:11" ht="13.5" thickBot="1" x14ac:dyDescent="0.25">
      <c r="A3151" s="26" t="s">
        <v>75</v>
      </c>
      <c r="B3151" s="25" t="s">
        <v>148</v>
      </c>
      <c r="C3151" s="25" t="s">
        <v>152</v>
      </c>
      <c r="D3151" s="26" t="s">
        <v>43</v>
      </c>
      <c r="E3151" s="25" t="s">
        <v>106</v>
      </c>
      <c r="F3151" s="25" t="s">
        <v>117</v>
      </c>
      <c r="G3151" s="25" t="s">
        <v>130</v>
      </c>
      <c r="H3151" s="25" t="s">
        <v>320</v>
      </c>
      <c r="I3151" s="27" t="str" cm="1">
        <f t="array" ref="I3151">IF($H3151="Y","Mobility and Recreational",VLOOKUP($D3151&amp;$F3151,CHOOSE({1,2},'BI Remapping'!$A$2:$A$73&amp;'BI Remapping'!$B$2:$B$73,'BI Remapping'!$C$2:$C$73),2,FALSE))</f>
        <v>Diversified Industrial</v>
      </c>
      <c r="J3151" s="27" t="str">
        <f>IF($H3151="Y","Mobility",INDEX('BI Remapping'!$F$2:$F$17,MATCH($G3151,'BI Remapping'!$E$2:$E$17,0)))</f>
        <v>Engine Hose</v>
      </c>
      <c r="K3151" s="642">
        <v>2797.7646157999998</v>
      </c>
    </row>
    <row r="3152" spans="1:11" ht="13.5" thickBot="1" x14ac:dyDescent="0.25">
      <c r="A3152" s="26" t="s">
        <v>75</v>
      </c>
      <c r="B3152" s="25" t="s">
        <v>148</v>
      </c>
      <c r="C3152" s="25" t="s">
        <v>152</v>
      </c>
      <c r="D3152" s="26" t="s">
        <v>43</v>
      </c>
      <c r="E3152" s="25" t="s">
        <v>106</v>
      </c>
      <c r="F3152" s="25" t="s">
        <v>116</v>
      </c>
      <c r="G3152" s="25" t="s">
        <v>130</v>
      </c>
      <c r="H3152" s="25" t="s">
        <v>320</v>
      </c>
      <c r="I3152" s="27" t="str" cm="1">
        <f t="array" ref="I3152">IF($H3152="Y","Mobility and Recreational",VLOOKUP($D3152&amp;$F3152,CHOOSE({1,2},'BI Remapping'!$A$2:$A$73&amp;'BI Remapping'!$B$2:$B$73,'BI Remapping'!$C$2:$C$73),2,FALSE))</f>
        <v>Diversified Industrial</v>
      </c>
      <c r="J3152" s="27" t="str">
        <f>IF($H3152="Y","Mobility",INDEX('BI Remapping'!$F$2:$F$17,MATCH($G3152,'BI Remapping'!$E$2:$E$17,0)))</f>
        <v>Engine Hose</v>
      </c>
      <c r="K3152" s="642">
        <v>3736.4244964999998</v>
      </c>
    </row>
    <row r="3153" spans="1:11" ht="13.5" thickBot="1" x14ac:dyDescent="0.25">
      <c r="A3153" s="26" t="s">
        <v>75</v>
      </c>
      <c r="B3153" s="25" t="s">
        <v>148</v>
      </c>
      <c r="C3153" s="25" t="s">
        <v>152</v>
      </c>
      <c r="D3153" s="26" t="s">
        <v>43</v>
      </c>
      <c r="E3153" s="25" t="s">
        <v>106</v>
      </c>
      <c r="F3153" s="25" t="s">
        <v>116</v>
      </c>
      <c r="G3153" s="25" t="s">
        <v>131</v>
      </c>
      <c r="H3153" s="25" t="s">
        <v>320</v>
      </c>
      <c r="I3153" s="27" t="str" cm="1">
        <f t="array" ref="I3153">IF($H3153="Y","Mobility and Recreational",VLOOKUP($D3153&amp;$F3153,CHOOSE({1,2},'BI Remapping'!$A$2:$A$73&amp;'BI Remapping'!$B$2:$B$73,'BI Remapping'!$C$2:$C$73),2,FALSE))</f>
        <v>Diversified Industrial</v>
      </c>
      <c r="J3153" s="27" t="str">
        <f>IF($H3153="Y","Mobility",INDEX('BI Remapping'!$F$2:$F$17,MATCH($G3153,'BI Remapping'!$E$2:$E$17,0)))</f>
        <v>O&amp;G</v>
      </c>
      <c r="K3153" s="642">
        <v>1874.664925</v>
      </c>
    </row>
    <row r="3154" spans="1:11" ht="13.5" thickBot="1" x14ac:dyDescent="0.25">
      <c r="A3154" s="26" t="s">
        <v>75</v>
      </c>
      <c r="B3154" s="25" t="s">
        <v>148</v>
      </c>
      <c r="C3154" s="25" t="s">
        <v>152</v>
      </c>
      <c r="D3154" s="26" t="s">
        <v>43</v>
      </c>
      <c r="E3154" s="25" t="s">
        <v>106</v>
      </c>
      <c r="F3154" s="25" t="s">
        <v>116</v>
      </c>
      <c r="G3154" s="25" t="s">
        <v>132</v>
      </c>
      <c r="H3154" s="25" t="s">
        <v>320</v>
      </c>
      <c r="I3154" s="27" t="str" cm="1">
        <f t="array" ref="I3154">IF($H3154="Y","Mobility and Recreational",VLOOKUP($D3154&amp;$F3154,CHOOSE({1,2},'BI Remapping'!$A$2:$A$73&amp;'BI Remapping'!$B$2:$B$73,'BI Remapping'!$C$2:$C$73),2,FALSE))</f>
        <v>Diversified Industrial</v>
      </c>
      <c r="J3154" s="27" t="str">
        <f>IF($H3154="Y","Mobility",INDEX('BI Remapping'!$F$2:$F$17,MATCH($G3154,'BI Remapping'!$E$2:$E$17,0)))</f>
        <v>Industrial Hose</v>
      </c>
      <c r="K3154" s="642">
        <v>23464.9989828</v>
      </c>
    </row>
    <row r="3155" spans="1:11" ht="13.5" thickBot="1" x14ac:dyDescent="0.25">
      <c r="A3155" s="26" t="s">
        <v>75</v>
      </c>
      <c r="B3155" s="25" t="s">
        <v>148</v>
      </c>
      <c r="C3155" s="25" t="s">
        <v>152</v>
      </c>
      <c r="D3155" s="26" t="s">
        <v>43</v>
      </c>
      <c r="E3155" s="25" t="s">
        <v>106</v>
      </c>
      <c r="F3155" s="25" t="s">
        <v>116</v>
      </c>
      <c r="G3155" s="25" t="s">
        <v>129</v>
      </c>
      <c r="H3155" s="25" t="s">
        <v>320</v>
      </c>
      <c r="I3155" s="27" t="str" cm="1">
        <f t="array" ref="I3155">IF($H3155="Y","Mobility and Recreational",VLOOKUP($D3155&amp;$F3155,CHOOSE({1,2},'BI Remapping'!$A$2:$A$73&amp;'BI Remapping'!$B$2:$B$73,'BI Remapping'!$C$2:$C$73),2,FALSE))</f>
        <v>Diversified Industrial</v>
      </c>
      <c r="J3155" s="27" t="str">
        <f>IF($H3155="Y","Mobility",INDEX('BI Remapping'!$F$2:$F$17,MATCH($G3155,'BI Remapping'!$E$2:$E$17,0)))</f>
        <v>Hydraulics</v>
      </c>
      <c r="K3155" s="642">
        <v>62444.624460699997</v>
      </c>
    </row>
    <row r="3156" spans="1:11" ht="13.5" thickBot="1" x14ac:dyDescent="0.25">
      <c r="A3156" s="26" t="s">
        <v>75</v>
      </c>
      <c r="B3156" s="25" t="s">
        <v>148</v>
      </c>
      <c r="C3156" s="25" t="s">
        <v>152</v>
      </c>
      <c r="D3156" s="26" t="s">
        <v>43</v>
      </c>
      <c r="E3156" s="25" t="s">
        <v>111</v>
      </c>
      <c r="F3156" s="25" t="s">
        <v>123</v>
      </c>
      <c r="G3156" s="25" t="s">
        <v>132</v>
      </c>
      <c r="H3156" s="25" t="s">
        <v>320</v>
      </c>
      <c r="I3156" s="27" t="str" cm="1">
        <f t="array" ref="I3156">IF($H3156="Y","Mobility and Recreational",VLOOKUP($D3156&amp;$F3156,CHOOSE({1,2},'BI Remapping'!$A$2:$A$73&amp;'BI Remapping'!$B$2:$B$73,'BI Remapping'!$C$2:$C$73),2,FALSE))</f>
        <v>Industrial On-Highway</v>
      </c>
      <c r="J3156" s="27" t="str">
        <f>IF($H3156="Y","Mobility",INDEX('BI Remapping'!$F$2:$F$17,MATCH($G3156,'BI Remapping'!$E$2:$E$17,0)))</f>
        <v>Industrial Hose</v>
      </c>
      <c r="K3156" s="642">
        <v>113261.12717170001</v>
      </c>
    </row>
    <row r="3157" spans="1:11" ht="13.5" thickBot="1" x14ac:dyDescent="0.25">
      <c r="A3157" s="26" t="s">
        <v>75</v>
      </c>
      <c r="B3157" s="25" t="s">
        <v>148</v>
      </c>
      <c r="C3157" s="25" t="s">
        <v>152</v>
      </c>
      <c r="D3157" s="26" t="s">
        <v>43</v>
      </c>
      <c r="E3157" s="25" t="s">
        <v>111</v>
      </c>
      <c r="F3157" s="25" t="s">
        <v>123</v>
      </c>
      <c r="G3157" s="25" t="s">
        <v>129</v>
      </c>
      <c r="H3157" s="25" t="s">
        <v>320</v>
      </c>
      <c r="I3157" s="27" t="str" cm="1">
        <f t="array" ref="I3157">IF($H3157="Y","Mobility and Recreational",VLOOKUP($D3157&amp;$F3157,CHOOSE({1,2},'BI Remapping'!$A$2:$A$73&amp;'BI Remapping'!$B$2:$B$73,'BI Remapping'!$C$2:$C$73),2,FALSE))</f>
        <v>Industrial On-Highway</v>
      </c>
      <c r="J3157" s="27" t="str">
        <f>IF($H3157="Y","Mobility",INDEX('BI Remapping'!$F$2:$F$17,MATCH($G3157,'BI Remapping'!$E$2:$E$17,0)))</f>
        <v>Hydraulics</v>
      </c>
      <c r="K3157" s="642">
        <v>630776.48852070002</v>
      </c>
    </row>
    <row r="3158" spans="1:11" ht="13.5" thickBot="1" x14ac:dyDescent="0.25">
      <c r="A3158" s="26" t="s">
        <v>75</v>
      </c>
      <c r="B3158" s="25" t="s">
        <v>148</v>
      </c>
      <c r="C3158" s="25" t="s">
        <v>152</v>
      </c>
      <c r="D3158" s="26" t="s">
        <v>43</v>
      </c>
      <c r="E3158" s="25" t="s">
        <v>111</v>
      </c>
      <c r="F3158" s="25" t="s">
        <v>123</v>
      </c>
      <c r="G3158" s="25" t="s">
        <v>130</v>
      </c>
      <c r="H3158" s="25" t="s">
        <v>320</v>
      </c>
      <c r="I3158" s="27" t="str" cm="1">
        <f t="array" ref="I3158">IF($H3158="Y","Mobility and Recreational",VLOOKUP($D3158&amp;$F3158,CHOOSE({1,2},'BI Remapping'!$A$2:$A$73&amp;'BI Remapping'!$B$2:$B$73,'BI Remapping'!$C$2:$C$73),2,FALSE))</f>
        <v>Industrial On-Highway</v>
      </c>
      <c r="J3158" s="27" t="str">
        <f>IF($H3158="Y","Mobility",INDEX('BI Remapping'!$F$2:$F$17,MATCH($G3158,'BI Remapping'!$E$2:$E$17,0)))</f>
        <v>Engine Hose</v>
      </c>
      <c r="K3158" s="642">
        <v>18899.684205400001</v>
      </c>
    </row>
    <row r="3159" spans="1:11" ht="13.5" thickBot="1" x14ac:dyDescent="0.25">
      <c r="A3159" s="26" t="s">
        <v>75</v>
      </c>
      <c r="B3159" s="25" t="s">
        <v>148</v>
      </c>
      <c r="C3159" s="25" t="s">
        <v>152</v>
      </c>
      <c r="D3159" s="26" t="s">
        <v>43</v>
      </c>
      <c r="E3159" s="25" t="s">
        <v>111</v>
      </c>
      <c r="F3159" s="25" t="s">
        <v>121</v>
      </c>
      <c r="G3159" s="25" t="s">
        <v>132</v>
      </c>
      <c r="H3159" s="25" t="s">
        <v>320</v>
      </c>
      <c r="I3159" s="27" t="str" cm="1">
        <f t="array" ref="I3159">IF($H3159="Y","Mobility and Recreational",VLOOKUP($D3159&amp;$F3159,CHOOSE({1,2},'BI Remapping'!$A$2:$A$73&amp;'BI Remapping'!$B$2:$B$73,'BI Remapping'!$C$2:$C$73),2,FALSE))</f>
        <v>Industrial On-Highway</v>
      </c>
      <c r="J3159" s="27" t="str">
        <f>IF($H3159="Y","Mobility",INDEX('BI Remapping'!$F$2:$F$17,MATCH($G3159,'BI Remapping'!$E$2:$E$17,0)))</f>
        <v>Industrial Hose</v>
      </c>
      <c r="K3159" s="642">
        <v>5810.9969970000002</v>
      </c>
    </row>
    <row r="3160" spans="1:11" ht="13.5" thickBot="1" x14ac:dyDescent="0.25">
      <c r="A3160" s="26" t="s">
        <v>75</v>
      </c>
      <c r="B3160" s="25" t="s">
        <v>148</v>
      </c>
      <c r="C3160" s="25" t="s">
        <v>152</v>
      </c>
      <c r="D3160" s="26" t="s">
        <v>43</v>
      </c>
      <c r="E3160" s="25" t="s">
        <v>111</v>
      </c>
      <c r="F3160" s="25" t="s">
        <v>121</v>
      </c>
      <c r="G3160" s="25" t="s">
        <v>129</v>
      </c>
      <c r="H3160" s="25" t="s">
        <v>320</v>
      </c>
      <c r="I3160" s="27" t="str" cm="1">
        <f t="array" ref="I3160">IF($H3160="Y","Mobility and Recreational",VLOOKUP($D3160&amp;$F3160,CHOOSE({1,2},'BI Remapping'!$A$2:$A$73&amp;'BI Remapping'!$B$2:$B$73,'BI Remapping'!$C$2:$C$73),2,FALSE))</f>
        <v>Industrial On-Highway</v>
      </c>
      <c r="J3160" s="27" t="str">
        <f>IF($H3160="Y","Mobility",INDEX('BI Remapping'!$F$2:$F$17,MATCH($G3160,'BI Remapping'!$E$2:$E$17,0)))</f>
        <v>Hydraulics</v>
      </c>
      <c r="K3160" s="642">
        <v>46838.615810399999</v>
      </c>
    </row>
    <row r="3161" spans="1:11" ht="13.5" thickBot="1" x14ac:dyDescent="0.25">
      <c r="A3161" s="26" t="s">
        <v>75</v>
      </c>
      <c r="B3161" s="25" t="s">
        <v>148</v>
      </c>
      <c r="C3161" s="25" t="s">
        <v>152</v>
      </c>
      <c r="D3161" s="26" t="s">
        <v>43</v>
      </c>
      <c r="E3161" s="25" t="s">
        <v>111</v>
      </c>
      <c r="F3161" s="25" t="s">
        <v>121</v>
      </c>
      <c r="G3161" s="25" t="s">
        <v>130</v>
      </c>
      <c r="H3161" s="25" t="s">
        <v>320</v>
      </c>
      <c r="I3161" s="27" t="str" cm="1">
        <f t="array" ref="I3161">IF($H3161="Y","Mobility and Recreational",VLOOKUP($D3161&amp;$F3161,CHOOSE({1,2},'BI Remapping'!$A$2:$A$73&amp;'BI Remapping'!$B$2:$B$73,'BI Remapping'!$C$2:$C$73),2,FALSE))</f>
        <v>Industrial On-Highway</v>
      </c>
      <c r="J3161" s="27" t="str">
        <f>IF($H3161="Y","Mobility",INDEX('BI Remapping'!$F$2:$F$17,MATCH($G3161,'BI Remapping'!$E$2:$E$17,0)))</f>
        <v>Engine Hose</v>
      </c>
      <c r="K3161" s="642">
        <v>4742.0805610999996</v>
      </c>
    </row>
    <row r="3162" spans="1:11" ht="13.5" thickBot="1" x14ac:dyDescent="0.25">
      <c r="A3162" s="26" t="s">
        <v>75</v>
      </c>
      <c r="B3162" s="25" t="s">
        <v>148</v>
      </c>
      <c r="C3162" s="25" t="s">
        <v>152</v>
      </c>
      <c r="D3162" s="26" t="s">
        <v>43</v>
      </c>
      <c r="E3162" s="25" t="s">
        <v>30</v>
      </c>
      <c r="F3162" s="25" t="s">
        <v>122</v>
      </c>
      <c r="G3162" s="25" t="s">
        <v>130</v>
      </c>
      <c r="H3162" s="25" t="s">
        <v>320</v>
      </c>
      <c r="I3162" s="27" t="str" cm="1">
        <f t="array" ref="I3162">IF($H3162="Y","Mobility and Recreational",VLOOKUP($D3162&amp;$F3162,CHOOSE({1,2},'BI Remapping'!$A$2:$A$73&amp;'BI Remapping'!$B$2:$B$73,'BI Remapping'!$C$2:$C$73),2,FALSE))</f>
        <v>Energy</v>
      </c>
      <c r="J3162" s="27" t="str">
        <f>IF($H3162="Y","Mobility",INDEX('BI Remapping'!$F$2:$F$17,MATCH($G3162,'BI Remapping'!$E$2:$E$17,0)))</f>
        <v>Engine Hose</v>
      </c>
      <c r="K3162" s="642">
        <v>42101.298490900001</v>
      </c>
    </row>
    <row r="3163" spans="1:11" ht="13.5" thickBot="1" x14ac:dyDescent="0.25">
      <c r="A3163" s="26" t="s">
        <v>75</v>
      </c>
      <c r="B3163" s="25" t="s">
        <v>148</v>
      </c>
      <c r="C3163" s="25" t="s">
        <v>152</v>
      </c>
      <c r="D3163" s="26" t="s">
        <v>43</v>
      </c>
      <c r="E3163" s="25" t="s">
        <v>30</v>
      </c>
      <c r="F3163" s="25" t="s">
        <v>122</v>
      </c>
      <c r="G3163" s="25" t="s">
        <v>131</v>
      </c>
      <c r="H3163" s="25" t="s">
        <v>320</v>
      </c>
      <c r="I3163" s="27" t="str" cm="1">
        <f t="array" ref="I3163">IF($H3163="Y","Mobility and Recreational",VLOOKUP($D3163&amp;$F3163,CHOOSE({1,2},'BI Remapping'!$A$2:$A$73&amp;'BI Remapping'!$B$2:$B$73,'BI Remapping'!$C$2:$C$73),2,FALSE))</f>
        <v>Energy</v>
      </c>
      <c r="J3163" s="27" t="str">
        <f>IF($H3163="Y","Mobility",INDEX('BI Remapping'!$F$2:$F$17,MATCH($G3163,'BI Remapping'!$E$2:$E$17,0)))</f>
        <v>O&amp;G</v>
      </c>
      <c r="K3163" s="642">
        <v>35162.9701823</v>
      </c>
    </row>
    <row r="3164" spans="1:11" ht="13.5" thickBot="1" x14ac:dyDescent="0.25">
      <c r="A3164" s="26" t="s">
        <v>75</v>
      </c>
      <c r="B3164" s="25" t="s">
        <v>148</v>
      </c>
      <c r="C3164" s="25" t="s">
        <v>152</v>
      </c>
      <c r="D3164" s="26" t="s">
        <v>43</v>
      </c>
      <c r="E3164" s="25" t="s">
        <v>30</v>
      </c>
      <c r="F3164" s="25" t="s">
        <v>122</v>
      </c>
      <c r="G3164" s="25" t="s">
        <v>132</v>
      </c>
      <c r="H3164" s="25" t="s">
        <v>320</v>
      </c>
      <c r="I3164" s="27" t="str" cm="1">
        <f t="array" ref="I3164">IF($H3164="Y","Mobility and Recreational",VLOOKUP($D3164&amp;$F3164,CHOOSE({1,2},'BI Remapping'!$A$2:$A$73&amp;'BI Remapping'!$B$2:$B$73,'BI Remapping'!$C$2:$C$73),2,FALSE))</f>
        <v>Energy</v>
      </c>
      <c r="J3164" s="27" t="str">
        <f>IF($H3164="Y","Mobility",INDEX('BI Remapping'!$F$2:$F$17,MATCH($G3164,'BI Remapping'!$E$2:$E$17,0)))</f>
        <v>Industrial Hose</v>
      </c>
      <c r="K3164" s="642">
        <v>460108.23864940001</v>
      </c>
    </row>
    <row r="3165" spans="1:11" ht="13.5" thickBot="1" x14ac:dyDescent="0.25">
      <c r="A3165" s="26" t="s">
        <v>75</v>
      </c>
      <c r="B3165" s="25" t="s">
        <v>148</v>
      </c>
      <c r="C3165" s="25" t="s">
        <v>152</v>
      </c>
      <c r="D3165" s="26" t="s">
        <v>43</v>
      </c>
      <c r="E3165" s="25" t="s">
        <v>30</v>
      </c>
      <c r="F3165" s="25" t="s">
        <v>122</v>
      </c>
      <c r="G3165" s="25" t="s">
        <v>129</v>
      </c>
      <c r="H3165" s="25" t="s">
        <v>320</v>
      </c>
      <c r="I3165" s="27" t="str" cm="1">
        <f t="array" ref="I3165">IF($H3165="Y","Mobility and Recreational",VLOOKUP($D3165&amp;$F3165,CHOOSE({1,2},'BI Remapping'!$A$2:$A$73&amp;'BI Remapping'!$B$2:$B$73,'BI Remapping'!$C$2:$C$73),2,FALSE))</f>
        <v>Energy</v>
      </c>
      <c r="J3165" s="27" t="str">
        <f>IF($H3165="Y","Mobility",INDEX('BI Remapping'!$F$2:$F$17,MATCH($G3165,'BI Remapping'!$E$2:$E$17,0)))</f>
        <v>Hydraulics</v>
      </c>
      <c r="K3165" s="642">
        <v>2819483.0964672002</v>
      </c>
    </row>
    <row r="3166" spans="1:11" ht="13.5" thickBot="1" x14ac:dyDescent="0.25">
      <c r="A3166" s="26" t="s">
        <v>75</v>
      </c>
      <c r="B3166" s="25" t="s">
        <v>148</v>
      </c>
      <c r="C3166" s="25" t="s">
        <v>152</v>
      </c>
      <c r="D3166" s="26" t="s">
        <v>43</v>
      </c>
      <c r="E3166" s="25" t="s">
        <v>30</v>
      </c>
      <c r="F3166" s="25" t="s">
        <v>124</v>
      </c>
      <c r="G3166" s="25" t="s">
        <v>130</v>
      </c>
      <c r="H3166" s="25" t="s">
        <v>320</v>
      </c>
      <c r="I3166" s="27" t="str" cm="1">
        <f t="array" ref="I3166">IF($H3166="Y","Mobility and Recreational",VLOOKUP($D3166&amp;$F3166,CHOOSE({1,2},'BI Remapping'!$A$2:$A$73&amp;'BI Remapping'!$B$2:$B$73,'BI Remapping'!$C$2:$C$73),2,FALSE))</f>
        <v>Energy</v>
      </c>
      <c r="J3166" s="27" t="str">
        <f>IF($H3166="Y","Mobility",INDEX('BI Remapping'!$F$2:$F$17,MATCH($G3166,'BI Remapping'!$E$2:$E$17,0)))</f>
        <v>Engine Hose</v>
      </c>
      <c r="K3166" s="642">
        <v>3762.8124544000002</v>
      </c>
    </row>
    <row r="3167" spans="1:11" ht="13.5" thickBot="1" x14ac:dyDescent="0.25">
      <c r="A3167" s="26" t="s">
        <v>75</v>
      </c>
      <c r="B3167" s="25" t="s">
        <v>148</v>
      </c>
      <c r="C3167" s="25" t="s">
        <v>152</v>
      </c>
      <c r="D3167" s="26" t="s">
        <v>43</v>
      </c>
      <c r="E3167" s="25" t="s">
        <v>30</v>
      </c>
      <c r="F3167" s="25" t="s">
        <v>124</v>
      </c>
      <c r="G3167" s="25" t="s">
        <v>131</v>
      </c>
      <c r="H3167" s="25" t="s">
        <v>320</v>
      </c>
      <c r="I3167" s="27" t="str" cm="1">
        <f t="array" ref="I3167">IF($H3167="Y","Mobility and Recreational",VLOOKUP($D3167&amp;$F3167,CHOOSE({1,2},'BI Remapping'!$A$2:$A$73&amp;'BI Remapping'!$B$2:$B$73,'BI Remapping'!$C$2:$C$73),2,FALSE))</f>
        <v>Energy</v>
      </c>
      <c r="J3167" s="27" t="str">
        <f>IF($H3167="Y","Mobility",INDEX('BI Remapping'!$F$2:$F$17,MATCH($G3167,'BI Remapping'!$E$2:$E$17,0)))</f>
        <v>O&amp;G</v>
      </c>
      <c r="K3167" s="642">
        <v>269.10620130000001</v>
      </c>
    </row>
    <row r="3168" spans="1:11" ht="13.5" thickBot="1" x14ac:dyDescent="0.25">
      <c r="A3168" s="26" t="s">
        <v>75</v>
      </c>
      <c r="B3168" s="25" t="s">
        <v>148</v>
      </c>
      <c r="C3168" s="25" t="s">
        <v>152</v>
      </c>
      <c r="D3168" s="26" t="s">
        <v>43</v>
      </c>
      <c r="E3168" s="25" t="s">
        <v>30</v>
      </c>
      <c r="F3168" s="25" t="s">
        <v>124</v>
      </c>
      <c r="G3168" s="25" t="s">
        <v>129</v>
      </c>
      <c r="H3168" s="25" t="s">
        <v>320</v>
      </c>
      <c r="I3168" s="27" t="str" cm="1">
        <f t="array" ref="I3168">IF($H3168="Y","Mobility and Recreational",VLOOKUP($D3168&amp;$F3168,CHOOSE({1,2},'BI Remapping'!$A$2:$A$73&amp;'BI Remapping'!$B$2:$B$73,'BI Remapping'!$C$2:$C$73),2,FALSE))</f>
        <v>Energy</v>
      </c>
      <c r="J3168" s="27" t="str">
        <f>IF($H3168="Y","Mobility",INDEX('BI Remapping'!$F$2:$F$17,MATCH($G3168,'BI Remapping'!$E$2:$E$17,0)))</f>
        <v>Hydraulics</v>
      </c>
      <c r="K3168" s="642">
        <v>143600.16454890001</v>
      </c>
    </row>
    <row r="3169" spans="1:11" ht="13.5" thickBot="1" x14ac:dyDescent="0.25">
      <c r="A3169" s="26" t="s">
        <v>75</v>
      </c>
      <c r="B3169" s="25" t="s">
        <v>148</v>
      </c>
      <c r="C3169" s="25" t="s">
        <v>152</v>
      </c>
      <c r="D3169" s="26" t="s">
        <v>43</v>
      </c>
      <c r="E3169" s="25" t="s">
        <v>30</v>
      </c>
      <c r="F3169" s="25" t="s">
        <v>124</v>
      </c>
      <c r="G3169" s="25" t="s">
        <v>132</v>
      </c>
      <c r="H3169" s="25" t="s">
        <v>320</v>
      </c>
      <c r="I3169" s="27" t="str" cm="1">
        <f t="array" ref="I3169">IF($H3169="Y","Mobility and Recreational",VLOOKUP($D3169&amp;$F3169,CHOOSE({1,2},'BI Remapping'!$A$2:$A$73&amp;'BI Remapping'!$B$2:$B$73,'BI Remapping'!$C$2:$C$73),2,FALSE))</f>
        <v>Energy</v>
      </c>
      <c r="J3169" s="27" t="str">
        <f>IF($H3169="Y","Mobility",INDEX('BI Remapping'!$F$2:$F$17,MATCH($G3169,'BI Remapping'!$E$2:$E$17,0)))</f>
        <v>Industrial Hose</v>
      </c>
      <c r="K3169" s="642">
        <v>33307.760089700001</v>
      </c>
    </row>
    <row r="3170" spans="1:11" ht="13.5" thickBot="1" x14ac:dyDescent="0.25">
      <c r="A3170" s="26" t="s">
        <v>75</v>
      </c>
      <c r="B3170" s="25" t="s">
        <v>148</v>
      </c>
      <c r="C3170" s="25" t="s">
        <v>152</v>
      </c>
      <c r="D3170" s="26" t="s">
        <v>43</v>
      </c>
      <c r="E3170" s="25" t="s">
        <v>30</v>
      </c>
      <c r="F3170" s="25" t="s">
        <v>125</v>
      </c>
      <c r="G3170" s="25" t="s">
        <v>131</v>
      </c>
      <c r="H3170" s="25" t="s">
        <v>320</v>
      </c>
      <c r="I3170" s="27" t="str" cm="1">
        <f t="array" ref="I3170">IF($H3170="Y","Mobility and Recreational",VLOOKUP($D3170&amp;$F3170,CHOOSE({1,2},'BI Remapping'!$A$2:$A$73&amp;'BI Remapping'!$B$2:$B$73,'BI Remapping'!$C$2:$C$73),2,FALSE))</f>
        <v>Energy</v>
      </c>
      <c r="J3170" s="27" t="str">
        <f>IF($H3170="Y","Mobility",INDEX('BI Remapping'!$F$2:$F$17,MATCH($G3170,'BI Remapping'!$E$2:$E$17,0)))</f>
        <v>O&amp;G</v>
      </c>
      <c r="K3170" s="642">
        <v>175848.62739949999</v>
      </c>
    </row>
    <row r="3171" spans="1:11" ht="13.5" thickBot="1" x14ac:dyDescent="0.25">
      <c r="A3171" s="26" t="s">
        <v>75</v>
      </c>
      <c r="B3171" s="25" t="s">
        <v>148</v>
      </c>
      <c r="C3171" s="25" t="s">
        <v>152</v>
      </c>
      <c r="D3171" s="26" t="s">
        <v>43</v>
      </c>
      <c r="E3171" s="25" t="s">
        <v>30</v>
      </c>
      <c r="F3171" s="25" t="s">
        <v>125</v>
      </c>
      <c r="G3171" s="25" t="s">
        <v>132</v>
      </c>
      <c r="H3171" s="25" t="s">
        <v>320</v>
      </c>
      <c r="I3171" s="27" t="str" cm="1">
        <f t="array" ref="I3171">IF($H3171="Y","Mobility and Recreational",VLOOKUP($D3171&amp;$F3171,CHOOSE({1,2},'BI Remapping'!$A$2:$A$73&amp;'BI Remapping'!$B$2:$B$73,'BI Remapping'!$C$2:$C$73),2,FALSE))</f>
        <v>Energy</v>
      </c>
      <c r="J3171" s="27" t="str">
        <f>IF($H3171="Y","Mobility",INDEX('BI Remapping'!$F$2:$F$17,MATCH($G3171,'BI Remapping'!$E$2:$E$17,0)))</f>
        <v>Industrial Hose</v>
      </c>
      <c r="K3171" s="642">
        <v>744262.56765580003</v>
      </c>
    </row>
    <row r="3172" spans="1:11" ht="13.5" thickBot="1" x14ac:dyDescent="0.25">
      <c r="A3172" s="26" t="s">
        <v>75</v>
      </c>
      <c r="B3172" s="25" t="s">
        <v>148</v>
      </c>
      <c r="C3172" s="25" t="s">
        <v>152</v>
      </c>
      <c r="D3172" s="26" t="s">
        <v>43</v>
      </c>
      <c r="E3172" s="25" t="s">
        <v>30</v>
      </c>
      <c r="F3172" s="25" t="s">
        <v>125</v>
      </c>
      <c r="G3172" s="25" t="s">
        <v>129</v>
      </c>
      <c r="H3172" s="25" t="s">
        <v>320</v>
      </c>
      <c r="I3172" s="27" t="str" cm="1">
        <f t="array" ref="I3172">IF($H3172="Y","Mobility and Recreational",VLOOKUP($D3172&amp;$F3172,CHOOSE({1,2},'BI Remapping'!$A$2:$A$73&amp;'BI Remapping'!$B$2:$B$73,'BI Remapping'!$C$2:$C$73),2,FALSE))</f>
        <v>Energy</v>
      </c>
      <c r="J3172" s="27" t="str">
        <f>IF($H3172="Y","Mobility",INDEX('BI Remapping'!$F$2:$F$17,MATCH($G3172,'BI Remapping'!$E$2:$E$17,0)))</f>
        <v>Hydraulics</v>
      </c>
      <c r="K3172" s="642">
        <v>703863.60755219997</v>
      </c>
    </row>
    <row r="3173" spans="1:11" ht="13.5" thickBot="1" x14ac:dyDescent="0.25">
      <c r="A3173" s="26" t="s">
        <v>75</v>
      </c>
      <c r="B3173" s="25" t="s">
        <v>148</v>
      </c>
      <c r="C3173" s="25" t="s">
        <v>152</v>
      </c>
      <c r="D3173" s="26" t="s">
        <v>43</v>
      </c>
      <c r="E3173" s="25" t="s">
        <v>30</v>
      </c>
      <c r="F3173" s="25" t="s">
        <v>125</v>
      </c>
      <c r="G3173" s="25" t="s">
        <v>130</v>
      </c>
      <c r="H3173" s="25" t="s">
        <v>320</v>
      </c>
      <c r="I3173" s="27" t="str" cm="1">
        <f t="array" ref="I3173">IF($H3173="Y","Mobility and Recreational",VLOOKUP($D3173&amp;$F3173,CHOOSE({1,2},'BI Remapping'!$A$2:$A$73&amp;'BI Remapping'!$B$2:$B$73,'BI Remapping'!$C$2:$C$73),2,FALSE))</f>
        <v>Energy</v>
      </c>
      <c r="J3173" s="27" t="str">
        <f>IF($H3173="Y","Mobility",INDEX('BI Remapping'!$F$2:$F$17,MATCH($G3173,'BI Remapping'!$E$2:$E$17,0)))</f>
        <v>Engine Hose</v>
      </c>
      <c r="K3173" s="642">
        <v>10674.799395399999</v>
      </c>
    </row>
    <row r="3174" spans="1:11" ht="13.5" thickBot="1" x14ac:dyDescent="0.25">
      <c r="A3174" s="26" t="s">
        <v>75</v>
      </c>
      <c r="B3174" s="25" t="s">
        <v>148</v>
      </c>
      <c r="C3174" s="25" t="s">
        <v>152</v>
      </c>
      <c r="D3174" s="26" t="s">
        <v>43</v>
      </c>
      <c r="E3174" s="25" t="s">
        <v>108</v>
      </c>
      <c r="F3174" s="25" t="s">
        <v>119</v>
      </c>
      <c r="G3174" s="25" t="s">
        <v>132</v>
      </c>
      <c r="H3174" s="25" t="s">
        <v>320</v>
      </c>
      <c r="I3174" s="27" t="str" cm="1">
        <f t="array" ref="I3174">IF($H3174="Y","Mobility and Recreational",VLOOKUP($D3174&amp;$F3174,CHOOSE({1,2},'BI Remapping'!$A$2:$A$73&amp;'BI Remapping'!$B$2:$B$73,'BI Remapping'!$C$2:$C$73),2,FALSE))</f>
        <v>Industrial Off-Highway</v>
      </c>
      <c r="J3174" s="27" t="str">
        <f>IF($H3174="Y","Mobility",INDEX('BI Remapping'!$F$2:$F$17,MATCH($G3174,'BI Remapping'!$E$2:$E$17,0)))</f>
        <v>Industrial Hose</v>
      </c>
      <c r="K3174" s="642">
        <v>456133.61603939999</v>
      </c>
    </row>
    <row r="3175" spans="1:11" ht="13.5" thickBot="1" x14ac:dyDescent="0.25">
      <c r="A3175" s="26" t="s">
        <v>75</v>
      </c>
      <c r="B3175" s="25" t="s">
        <v>148</v>
      </c>
      <c r="C3175" s="25" t="s">
        <v>152</v>
      </c>
      <c r="D3175" s="26" t="s">
        <v>43</v>
      </c>
      <c r="E3175" s="25" t="s">
        <v>108</v>
      </c>
      <c r="F3175" s="25" t="s">
        <v>119</v>
      </c>
      <c r="G3175" s="25" t="s">
        <v>129</v>
      </c>
      <c r="H3175" s="25" t="s">
        <v>320</v>
      </c>
      <c r="I3175" s="27" t="str" cm="1">
        <f t="array" ref="I3175">IF($H3175="Y","Mobility and Recreational",VLOOKUP($D3175&amp;$F3175,CHOOSE({1,2},'BI Remapping'!$A$2:$A$73&amp;'BI Remapping'!$B$2:$B$73,'BI Remapping'!$C$2:$C$73),2,FALSE))</f>
        <v>Industrial Off-Highway</v>
      </c>
      <c r="J3175" s="27" t="str">
        <f>IF($H3175="Y","Mobility",INDEX('BI Remapping'!$F$2:$F$17,MATCH($G3175,'BI Remapping'!$E$2:$E$17,0)))</f>
        <v>Hydraulics</v>
      </c>
      <c r="K3175" s="642">
        <v>4565653.3583794003</v>
      </c>
    </row>
    <row r="3176" spans="1:11" ht="13.5" thickBot="1" x14ac:dyDescent="0.25">
      <c r="A3176" s="26" t="s">
        <v>75</v>
      </c>
      <c r="B3176" s="25" t="s">
        <v>148</v>
      </c>
      <c r="C3176" s="25" t="s">
        <v>152</v>
      </c>
      <c r="D3176" s="26" t="s">
        <v>43</v>
      </c>
      <c r="E3176" s="25" t="s">
        <v>108</v>
      </c>
      <c r="F3176" s="25" t="s">
        <v>119</v>
      </c>
      <c r="G3176" s="25" t="s">
        <v>130</v>
      </c>
      <c r="H3176" s="25" t="s">
        <v>320</v>
      </c>
      <c r="I3176" s="27" t="str" cm="1">
        <f t="array" ref="I3176">IF($H3176="Y","Mobility and Recreational",VLOOKUP($D3176&amp;$F3176,CHOOSE({1,2},'BI Remapping'!$A$2:$A$73&amp;'BI Remapping'!$B$2:$B$73,'BI Remapping'!$C$2:$C$73),2,FALSE))</f>
        <v>Industrial Off-Highway</v>
      </c>
      <c r="J3176" s="27" t="str">
        <f>IF($H3176="Y","Mobility",INDEX('BI Remapping'!$F$2:$F$17,MATCH($G3176,'BI Remapping'!$E$2:$E$17,0)))</f>
        <v>Engine Hose</v>
      </c>
      <c r="K3176" s="642">
        <v>200834.0210368</v>
      </c>
    </row>
    <row r="3177" spans="1:11" ht="13.5" thickBot="1" x14ac:dyDescent="0.25">
      <c r="A3177" s="26" t="s">
        <v>75</v>
      </c>
      <c r="B3177" s="25" t="s">
        <v>148</v>
      </c>
      <c r="C3177" s="25" t="s">
        <v>152</v>
      </c>
      <c r="D3177" s="26" t="s">
        <v>43</v>
      </c>
      <c r="E3177" s="25" t="s">
        <v>108</v>
      </c>
      <c r="F3177" s="25" t="s">
        <v>119</v>
      </c>
      <c r="G3177" s="25" t="s">
        <v>131</v>
      </c>
      <c r="H3177" s="25" t="s">
        <v>320</v>
      </c>
      <c r="I3177" s="27" t="str" cm="1">
        <f t="array" ref="I3177">IF($H3177="Y","Mobility and Recreational",VLOOKUP($D3177&amp;$F3177,CHOOSE({1,2},'BI Remapping'!$A$2:$A$73&amp;'BI Remapping'!$B$2:$B$73,'BI Remapping'!$C$2:$C$73),2,FALSE))</f>
        <v>Industrial Off-Highway</v>
      </c>
      <c r="J3177" s="27" t="str">
        <f>IF($H3177="Y","Mobility",INDEX('BI Remapping'!$F$2:$F$17,MATCH($G3177,'BI Remapping'!$E$2:$E$17,0)))</f>
        <v>O&amp;G</v>
      </c>
      <c r="K3177" s="642">
        <v>209.65743610000001</v>
      </c>
    </row>
    <row r="3178" spans="1:11" ht="13.5" thickBot="1" x14ac:dyDescent="0.25">
      <c r="A3178" s="26" t="s">
        <v>75</v>
      </c>
      <c r="B3178" s="25" t="s">
        <v>148</v>
      </c>
      <c r="C3178" s="25" t="s">
        <v>152</v>
      </c>
      <c r="D3178" s="26" t="s">
        <v>43</v>
      </c>
      <c r="E3178" s="25" t="s">
        <v>31</v>
      </c>
      <c r="F3178" s="25" t="s">
        <v>126</v>
      </c>
      <c r="G3178" s="25" t="s">
        <v>131</v>
      </c>
      <c r="H3178" s="25" t="s">
        <v>320</v>
      </c>
      <c r="I3178" s="27" t="str" cm="1">
        <f t="array" ref="I3178">IF($H3178="Y","Mobility and Recreational",VLOOKUP($D3178&amp;$F3178,CHOOSE({1,2},'BI Remapping'!$A$2:$A$73&amp;'BI Remapping'!$B$2:$B$73,'BI Remapping'!$C$2:$C$73),2,FALSE))</f>
        <v>Automotive Replacement</v>
      </c>
      <c r="J3178" s="27" t="str">
        <f>IF($H3178="Y","Mobility",INDEX('BI Remapping'!$F$2:$F$17,MATCH($G3178,'BI Remapping'!$E$2:$E$17,0)))</f>
        <v>O&amp;G</v>
      </c>
      <c r="K3178" s="642">
        <v>-409.47942269999999</v>
      </c>
    </row>
    <row r="3179" spans="1:11" ht="13.5" thickBot="1" x14ac:dyDescent="0.25">
      <c r="A3179" s="26" t="s">
        <v>75</v>
      </c>
      <c r="B3179" s="25" t="s">
        <v>148</v>
      </c>
      <c r="C3179" s="25" t="s">
        <v>152</v>
      </c>
      <c r="D3179" s="26" t="s">
        <v>43</v>
      </c>
      <c r="E3179" s="25" t="s">
        <v>31</v>
      </c>
      <c r="F3179" s="25" t="s">
        <v>126</v>
      </c>
      <c r="G3179" s="25" t="s">
        <v>132</v>
      </c>
      <c r="H3179" s="25" t="s">
        <v>320</v>
      </c>
      <c r="I3179" s="27" t="str" cm="1">
        <f t="array" ref="I3179">IF($H3179="Y","Mobility and Recreational",VLOOKUP($D3179&amp;$F3179,CHOOSE({1,2},'BI Remapping'!$A$2:$A$73&amp;'BI Remapping'!$B$2:$B$73,'BI Remapping'!$C$2:$C$73),2,FALSE))</f>
        <v>Automotive Replacement</v>
      </c>
      <c r="J3179" s="27" t="str">
        <f>IF($H3179="Y","Mobility",INDEX('BI Remapping'!$F$2:$F$17,MATCH($G3179,'BI Remapping'!$E$2:$E$17,0)))</f>
        <v>Industrial Hose</v>
      </c>
      <c r="K3179" s="642">
        <v>435749.33379980002</v>
      </c>
    </row>
    <row r="3180" spans="1:11" ht="13.5" thickBot="1" x14ac:dyDescent="0.25">
      <c r="A3180" s="26" t="s">
        <v>75</v>
      </c>
      <c r="B3180" s="25" t="s">
        <v>148</v>
      </c>
      <c r="C3180" s="25" t="s">
        <v>152</v>
      </c>
      <c r="D3180" s="26" t="s">
        <v>43</v>
      </c>
      <c r="E3180" s="25" t="s">
        <v>31</v>
      </c>
      <c r="F3180" s="25" t="s">
        <v>126</v>
      </c>
      <c r="G3180" s="25" t="s">
        <v>129</v>
      </c>
      <c r="H3180" s="25" t="s">
        <v>320</v>
      </c>
      <c r="I3180" s="27" t="str" cm="1">
        <f t="array" ref="I3180">IF($H3180="Y","Mobility and Recreational",VLOOKUP($D3180&amp;$F3180,CHOOSE({1,2},'BI Remapping'!$A$2:$A$73&amp;'BI Remapping'!$B$2:$B$73,'BI Remapping'!$C$2:$C$73),2,FALSE))</f>
        <v>Automotive Replacement</v>
      </c>
      <c r="J3180" s="27" t="str">
        <f>IF($H3180="Y","Mobility",INDEX('BI Remapping'!$F$2:$F$17,MATCH($G3180,'BI Remapping'!$E$2:$E$17,0)))</f>
        <v>Hydraulics</v>
      </c>
      <c r="K3180" s="642">
        <v>1666897.7455442999</v>
      </c>
    </row>
    <row r="3181" spans="1:11" ht="13.5" thickBot="1" x14ac:dyDescent="0.25">
      <c r="A3181" s="26" t="s">
        <v>75</v>
      </c>
      <c r="B3181" s="25" t="s">
        <v>148</v>
      </c>
      <c r="C3181" s="25" t="s">
        <v>152</v>
      </c>
      <c r="D3181" s="26" t="s">
        <v>43</v>
      </c>
      <c r="E3181" s="25" t="s">
        <v>31</v>
      </c>
      <c r="F3181" s="25" t="s">
        <v>126</v>
      </c>
      <c r="G3181" s="25" t="s">
        <v>130</v>
      </c>
      <c r="H3181" s="25" t="s">
        <v>320</v>
      </c>
      <c r="I3181" s="27" t="str" cm="1">
        <f t="array" ref="I3181">IF($H3181="Y","Mobility and Recreational",VLOOKUP($D3181&amp;$F3181,CHOOSE({1,2},'BI Remapping'!$A$2:$A$73&amp;'BI Remapping'!$B$2:$B$73,'BI Remapping'!$C$2:$C$73),2,FALSE))</f>
        <v>Automotive Replacement</v>
      </c>
      <c r="J3181" s="27" t="str">
        <f>IF($H3181="Y","Mobility",INDEX('BI Remapping'!$F$2:$F$17,MATCH($G3181,'BI Remapping'!$E$2:$E$17,0)))</f>
        <v>Engine Hose</v>
      </c>
      <c r="K3181" s="642">
        <v>160775.2078832</v>
      </c>
    </row>
    <row r="3182" spans="1:11" ht="13.5" thickBot="1" x14ac:dyDescent="0.25">
      <c r="A3182" s="26" t="s">
        <v>75</v>
      </c>
      <c r="B3182" s="25" t="s">
        <v>148</v>
      </c>
      <c r="C3182" s="25" t="s">
        <v>152</v>
      </c>
      <c r="D3182" s="26" t="s">
        <v>43</v>
      </c>
      <c r="E3182" s="25" t="s">
        <v>73</v>
      </c>
      <c r="F3182" s="25" t="s">
        <v>120</v>
      </c>
      <c r="G3182" s="25" t="s">
        <v>130</v>
      </c>
      <c r="H3182" s="25" t="s">
        <v>320</v>
      </c>
      <c r="I3182" s="27" t="str" cm="1">
        <f t="array" ref="I3182">IF($H3182="Y","Mobility and Recreational",VLOOKUP($D3182&amp;$F3182,CHOOSE({1,2},'BI Remapping'!$A$2:$A$73&amp;'BI Remapping'!$B$2:$B$73,'BI Remapping'!$C$2:$C$73),2,FALSE))</f>
        <v>Industrial Off-Highway</v>
      </c>
      <c r="J3182" s="27" t="str">
        <f>IF($H3182="Y","Mobility",INDEX('BI Remapping'!$F$2:$F$17,MATCH($G3182,'BI Remapping'!$E$2:$E$17,0)))</f>
        <v>Engine Hose</v>
      </c>
      <c r="K3182" s="642">
        <v>110271.6225735</v>
      </c>
    </row>
    <row r="3183" spans="1:11" ht="13.5" thickBot="1" x14ac:dyDescent="0.25">
      <c r="A3183" s="26" t="s">
        <v>75</v>
      </c>
      <c r="B3183" s="25" t="s">
        <v>148</v>
      </c>
      <c r="C3183" s="25" t="s">
        <v>152</v>
      </c>
      <c r="D3183" s="26" t="s">
        <v>43</v>
      </c>
      <c r="E3183" s="25" t="s">
        <v>73</v>
      </c>
      <c r="F3183" s="25" t="s">
        <v>120</v>
      </c>
      <c r="G3183" s="25" t="s">
        <v>131</v>
      </c>
      <c r="H3183" s="25" t="s">
        <v>320</v>
      </c>
      <c r="I3183" s="27" t="str" cm="1">
        <f t="array" ref="I3183">IF($H3183="Y","Mobility and Recreational",VLOOKUP($D3183&amp;$F3183,CHOOSE({1,2},'BI Remapping'!$A$2:$A$73&amp;'BI Remapping'!$B$2:$B$73,'BI Remapping'!$C$2:$C$73),2,FALSE))</f>
        <v>Industrial Off-Highway</v>
      </c>
      <c r="J3183" s="27" t="str">
        <f>IF($H3183="Y","Mobility",INDEX('BI Remapping'!$F$2:$F$17,MATCH($G3183,'BI Remapping'!$E$2:$E$17,0)))</f>
        <v>O&amp;G</v>
      </c>
      <c r="K3183" s="642">
        <v>635.61175390000005</v>
      </c>
    </row>
    <row r="3184" spans="1:11" ht="13.5" thickBot="1" x14ac:dyDescent="0.25">
      <c r="A3184" s="26" t="s">
        <v>75</v>
      </c>
      <c r="B3184" s="25" t="s">
        <v>148</v>
      </c>
      <c r="C3184" s="25" t="s">
        <v>152</v>
      </c>
      <c r="D3184" s="26" t="s">
        <v>43</v>
      </c>
      <c r="E3184" s="25" t="s">
        <v>73</v>
      </c>
      <c r="F3184" s="25" t="s">
        <v>120</v>
      </c>
      <c r="G3184" s="25" t="s">
        <v>132</v>
      </c>
      <c r="H3184" s="25" t="s">
        <v>320</v>
      </c>
      <c r="I3184" s="27" t="str" cm="1">
        <f t="array" ref="I3184">IF($H3184="Y","Mobility and Recreational",VLOOKUP($D3184&amp;$F3184,CHOOSE({1,2},'BI Remapping'!$A$2:$A$73&amp;'BI Remapping'!$B$2:$B$73,'BI Remapping'!$C$2:$C$73),2,FALSE))</f>
        <v>Industrial Off-Highway</v>
      </c>
      <c r="J3184" s="27" t="str">
        <f>IF($H3184="Y","Mobility",INDEX('BI Remapping'!$F$2:$F$17,MATCH($G3184,'BI Remapping'!$E$2:$E$17,0)))</f>
        <v>Industrial Hose</v>
      </c>
      <c r="K3184" s="642">
        <v>129600.868238</v>
      </c>
    </row>
    <row r="3185" spans="1:11" ht="13.5" thickBot="1" x14ac:dyDescent="0.25">
      <c r="A3185" s="26" t="s">
        <v>75</v>
      </c>
      <c r="B3185" s="25" t="s">
        <v>148</v>
      </c>
      <c r="C3185" s="25" t="s">
        <v>152</v>
      </c>
      <c r="D3185" s="26" t="s">
        <v>43</v>
      </c>
      <c r="E3185" s="25" t="s">
        <v>73</v>
      </c>
      <c r="F3185" s="25" t="s">
        <v>120</v>
      </c>
      <c r="G3185" s="25" t="s">
        <v>129</v>
      </c>
      <c r="H3185" s="25" t="s">
        <v>320</v>
      </c>
      <c r="I3185" s="27" t="str" cm="1">
        <f t="array" ref="I3185">IF($H3185="Y","Mobility and Recreational",VLOOKUP($D3185&amp;$F3185,CHOOSE({1,2},'BI Remapping'!$A$2:$A$73&amp;'BI Remapping'!$B$2:$B$73,'BI Remapping'!$C$2:$C$73),2,FALSE))</f>
        <v>Industrial Off-Highway</v>
      </c>
      <c r="J3185" s="27" t="str">
        <f>IF($H3185="Y","Mobility",INDEX('BI Remapping'!$F$2:$F$17,MATCH($G3185,'BI Remapping'!$E$2:$E$17,0)))</f>
        <v>Hydraulics</v>
      </c>
      <c r="K3185" s="642">
        <v>1265393.1040363</v>
      </c>
    </row>
    <row r="3186" spans="1:11" ht="13.5" thickBot="1" x14ac:dyDescent="0.25">
      <c r="A3186" s="26" t="s">
        <v>75</v>
      </c>
      <c r="B3186" s="25" t="s">
        <v>148</v>
      </c>
      <c r="C3186" s="25" t="s">
        <v>167</v>
      </c>
      <c r="D3186" s="26" t="s">
        <v>43</v>
      </c>
      <c r="E3186" s="25" t="s">
        <v>106</v>
      </c>
      <c r="F3186" s="25" t="s">
        <v>114</v>
      </c>
      <c r="G3186" s="25" t="s">
        <v>167</v>
      </c>
      <c r="H3186" s="25" t="s">
        <v>320</v>
      </c>
      <c r="I3186" s="27" t="str" cm="1">
        <f t="array" ref="I3186">IF($H3186="Y","Mobility and Recreational",VLOOKUP($D3186&amp;$F3186,CHOOSE({1,2},'BI Remapping'!$A$2:$A$73&amp;'BI Remapping'!$B$2:$B$73,'BI Remapping'!$C$2:$C$73),2,FALSE))</f>
        <v>Diversified Industrial</v>
      </c>
      <c r="J3186" s="27" t="str">
        <f>IF($H3186="Y","Mobility",INDEX('BI Remapping'!$F$2:$F$17,MATCH($G3186,'BI Remapping'!$E$2:$E$17,0)))</f>
        <v>UNKNOWN-N/A</v>
      </c>
      <c r="K3186" s="642">
        <v>-12171.843502899999</v>
      </c>
    </row>
    <row r="3187" spans="1:11" ht="13.5" thickBot="1" x14ac:dyDescent="0.25">
      <c r="A3187" s="26" t="s">
        <v>75</v>
      </c>
      <c r="B3187" s="25" t="s">
        <v>148</v>
      </c>
      <c r="C3187" s="25" t="s">
        <v>167</v>
      </c>
      <c r="D3187" s="26" t="s">
        <v>43</v>
      </c>
      <c r="E3187" s="25" t="s">
        <v>106</v>
      </c>
      <c r="F3187" s="25" t="s">
        <v>115</v>
      </c>
      <c r="G3187" s="25" t="s">
        <v>167</v>
      </c>
      <c r="H3187" s="25" t="s">
        <v>320</v>
      </c>
      <c r="I3187" s="27" t="str" cm="1">
        <f t="array" ref="I3187">IF($H3187="Y","Mobility and Recreational",VLOOKUP($D3187&amp;$F3187,CHOOSE({1,2},'BI Remapping'!$A$2:$A$73&amp;'BI Remapping'!$B$2:$B$73,'BI Remapping'!$C$2:$C$73),2,FALSE))</f>
        <v>Diversified Industrial</v>
      </c>
      <c r="J3187" s="27" t="str">
        <f>IF($H3187="Y","Mobility",INDEX('BI Remapping'!$F$2:$F$17,MATCH($G3187,'BI Remapping'!$E$2:$E$17,0)))</f>
        <v>UNKNOWN-N/A</v>
      </c>
      <c r="K3187" s="642">
        <v>622.81388189999996</v>
      </c>
    </row>
    <row r="3188" spans="1:11" ht="13.5" thickBot="1" x14ac:dyDescent="0.25">
      <c r="A3188" s="26" t="s">
        <v>75</v>
      </c>
      <c r="B3188" s="25" t="s">
        <v>148</v>
      </c>
      <c r="C3188" s="25" t="s">
        <v>167</v>
      </c>
      <c r="D3188" s="26" t="s">
        <v>43</v>
      </c>
      <c r="E3188" s="25" t="s">
        <v>106</v>
      </c>
      <c r="F3188" s="25" t="s">
        <v>112</v>
      </c>
      <c r="G3188" s="25" t="s">
        <v>167</v>
      </c>
      <c r="H3188" s="25" t="s">
        <v>320</v>
      </c>
      <c r="I3188" s="27" t="str" cm="1">
        <f t="array" ref="I3188">IF($H3188="Y","Mobility and Recreational",VLOOKUP($D3188&amp;$F3188,CHOOSE({1,2},'BI Remapping'!$A$2:$A$73&amp;'BI Remapping'!$B$2:$B$73,'BI Remapping'!$C$2:$C$73),2,FALSE))</f>
        <v>Diversified Industrial</v>
      </c>
      <c r="J3188" s="27" t="str">
        <f>IF($H3188="Y","Mobility",INDEX('BI Remapping'!$F$2:$F$17,MATCH($G3188,'BI Remapping'!$E$2:$E$17,0)))</f>
        <v>UNKNOWN-N/A</v>
      </c>
      <c r="K3188" s="642">
        <v>184.97104010000001</v>
      </c>
    </row>
    <row r="3189" spans="1:11" ht="13.5" thickBot="1" x14ac:dyDescent="0.25">
      <c r="A3189" s="26" t="s">
        <v>75</v>
      </c>
      <c r="B3189" s="25" t="s">
        <v>148</v>
      </c>
      <c r="C3189" s="25" t="s">
        <v>167</v>
      </c>
      <c r="D3189" s="26" t="s">
        <v>43</v>
      </c>
      <c r="E3189" s="25" t="s">
        <v>106</v>
      </c>
      <c r="F3189" s="25" t="s">
        <v>116</v>
      </c>
      <c r="G3189" s="25" t="s">
        <v>167</v>
      </c>
      <c r="H3189" s="25" t="s">
        <v>320</v>
      </c>
      <c r="I3189" s="27" t="str" cm="1">
        <f t="array" ref="I3189">IF($H3189="Y","Mobility and Recreational",VLOOKUP($D3189&amp;$F3189,CHOOSE({1,2},'BI Remapping'!$A$2:$A$73&amp;'BI Remapping'!$B$2:$B$73,'BI Remapping'!$C$2:$C$73),2,FALSE))</f>
        <v>Diversified Industrial</v>
      </c>
      <c r="J3189" s="27" t="str">
        <f>IF($H3189="Y","Mobility",INDEX('BI Remapping'!$F$2:$F$17,MATCH($G3189,'BI Remapping'!$E$2:$E$17,0)))</f>
        <v>UNKNOWN-N/A</v>
      </c>
      <c r="K3189" s="642">
        <v>-876.68957130000001</v>
      </c>
    </row>
    <row r="3190" spans="1:11" ht="13.5" thickBot="1" x14ac:dyDescent="0.25">
      <c r="A3190" s="26" t="s">
        <v>75</v>
      </c>
      <c r="B3190" s="25" t="s">
        <v>148</v>
      </c>
      <c r="C3190" s="25" t="s">
        <v>167</v>
      </c>
      <c r="D3190" s="26" t="s">
        <v>43</v>
      </c>
      <c r="E3190" s="25" t="s">
        <v>106</v>
      </c>
      <c r="F3190" s="25" t="s">
        <v>113</v>
      </c>
      <c r="G3190" s="25" t="s">
        <v>167</v>
      </c>
      <c r="H3190" s="25" t="s">
        <v>320</v>
      </c>
      <c r="I3190" s="27" t="str" cm="1">
        <f t="array" ref="I3190">IF($H3190="Y","Mobility and Recreational",VLOOKUP($D3190&amp;$F3190,CHOOSE({1,2},'BI Remapping'!$A$2:$A$73&amp;'BI Remapping'!$B$2:$B$73,'BI Remapping'!$C$2:$C$73),2,FALSE))</f>
        <v>Diversified Industrial</v>
      </c>
      <c r="J3190" s="27" t="str">
        <f>IF($H3190="Y","Mobility",INDEX('BI Remapping'!$F$2:$F$17,MATCH($G3190,'BI Remapping'!$E$2:$E$17,0)))</f>
        <v>UNKNOWN-N/A</v>
      </c>
      <c r="K3190" s="642">
        <v>965.59559549999994</v>
      </c>
    </row>
    <row r="3191" spans="1:11" ht="13.5" thickBot="1" x14ac:dyDescent="0.25">
      <c r="A3191" s="26" t="s">
        <v>75</v>
      </c>
      <c r="B3191" s="25" t="s">
        <v>148</v>
      </c>
      <c r="C3191" s="25" t="s">
        <v>167</v>
      </c>
      <c r="D3191" s="26" t="s">
        <v>43</v>
      </c>
      <c r="E3191" s="25" t="s">
        <v>106</v>
      </c>
      <c r="F3191" s="25" t="s">
        <v>118</v>
      </c>
      <c r="G3191" s="25" t="s">
        <v>167</v>
      </c>
      <c r="H3191" s="25" t="s">
        <v>320</v>
      </c>
      <c r="I3191" s="27" t="str" cm="1">
        <f t="array" ref="I3191">IF($H3191="Y","Mobility and Recreational",VLOOKUP($D3191&amp;$F3191,CHOOSE({1,2},'BI Remapping'!$A$2:$A$73&amp;'BI Remapping'!$B$2:$B$73,'BI Remapping'!$C$2:$C$73),2,FALSE))</f>
        <v>Diversified Industrial</v>
      </c>
      <c r="J3191" s="27" t="str">
        <f>IF($H3191="Y","Mobility",INDEX('BI Remapping'!$F$2:$F$17,MATCH($G3191,'BI Remapping'!$E$2:$E$17,0)))</f>
        <v>UNKNOWN-N/A</v>
      </c>
      <c r="K3191" s="642">
        <v>-1514.6385287999999</v>
      </c>
    </row>
    <row r="3192" spans="1:11" ht="13.5" thickBot="1" x14ac:dyDescent="0.25">
      <c r="A3192" s="26" t="s">
        <v>75</v>
      </c>
      <c r="B3192" s="25" t="s">
        <v>148</v>
      </c>
      <c r="C3192" s="25" t="s">
        <v>167</v>
      </c>
      <c r="D3192" s="26" t="s">
        <v>43</v>
      </c>
      <c r="E3192" s="25" t="s">
        <v>106</v>
      </c>
      <c r="F3192" s="25" t="s">
        <v>117</v>
      </c>
      <c r="G3192" s="25" t="s">
        <v>167</v>
      </c>
      <c r="H3192" s="25" t="s">
        <v>320</v>
      </c>
      <c r="I3192" s="27" t="str" cm="1">
        <f t="array" ref="I3192">IF($H3192="Y","Mobility and Recreational",VLOOKUP($D3192&amp;$F3192,CHOOSE({1,2},'BI Remapping'!$A$2:$A$73&amp;'BI Remapping'!$B$2:$B$73,'BI Remapping'!$C$2:$C$73),2,FALSE))</f>
        <v>Diversified Industrial</v>
      </c>
      <c r="J3192" s="27" t="str">
        <f>IF($H3192="Y","Mobility",INDEX('BI Remapping'!$F$2:$F$17,MATCH($G3192,'BI Remapping'!$E$2:$E$17,0)))</f>
        <v>UNKNOWN-N/A</v>
      </c>
      <c r="K3192" s="642">
        <v>213.005515</v>
      </c>
    </row>
    <row r="3193" spans="1:11" ht="13.5" thickBot="1" x14ac:dyDescent="0.25">
      <c r="A3193" s="26" t="s">
        <v>75</v>
      </c>
      <c r="B3193" s="25" t="s">
        <v>148</v>
      </c>
      <c r="C3193" s="25" t="s">
        <v>167</v>
      </c>
      <c r="D3193" s="26" t="s">
        <v>43</v>
      </c>
      <c r="E3193" s="25" t="s">
        <v>30</v>
      </c>
      <c r="F3193" s="25" t="s">
        <v>125</v>
      </c>
      <c r="G3193" s="25" t="s">
        <v>167</v>
      </c>
      <c r="H3193" s="25" t="s">
        <v>320</v>
      </c>
      <c r="I3193" s="27" t="str" cm="1">
        <f t="array" ref="I3193">IF($H3193="Y","Mobility and Recreational",VLOOKUP($D3193&amp;$F3193,CHOOSE({1,2},'BI Remapping'!$A$2:$A$73&amp;'BI Remapping'!$B$2:$B$73,'BI Remapping'!$C$2:$C$73),2,FALSE))</f>
        <v>Energy</v>
      </c>
      <c r="J3193" s="27" t="str">
        <f>IF($H3193="Y","Mobility",INDEX('BI Remapping'!$F$2:$F$17,MATCH($G3193,'BI Remapping'!$E$2:$E$17,0)))</f>
        <v>UNKNOWN-N/A</v>
      </c>
      <c r="K3193" s="642">
        <v>2884.1699027999998</v>
      </c>
    </row>
    <row r="3194" spans="1:11" ht="13.5" thickBot="1" x14ac:dyDescent="0.25">
      <c r="A3194" s="26" t="s">
        <v>75</v>
      </c>
      <c r="B3194" s="25" t="s">
        <v>148</v>
      </c>
      <c r="C3194" s="25" t="s">
        <v>167</v>
      </c>
      <c r="D3194" s="26" t="s">
        <v>43</v>
      </c>
      <c r="E3194" s="25" t="s">
        <v>30</v>
      </c>
      <c r="F3194" s="25" t="s">
        <v>124</v>
      </c>
      <c r="G3194" s="25" t="s">
        <v>167</v>
      </c>
      <c r="H3194" s="25" t="s">
        <v>320</v>
      </c>
      <c r="I3194" s="27" t="str" cm="1">
        <f t="array" ref="I3194">IF($H3194="Y","Mobility and Recreational",VLOOKUP($D3194&amp;$F3194,CHOOSE({1,2},'BI Remapping'!$A$2:$A$73&amp;'BI Remapping'!$B$2:$B$73,'BI Remapping'!$C$2:$C$73),2,FALSE))</f>
        <v>Energy</v>
      </c>
      <c r="J3194" s="27" t="str">
        <f>IF($H3194="Y","Mobility",INDEX('BI Remapping'!$F$2:$F$17,MATCH($G3194,'BI Remapping'!$E$2:$E$17,0)))</f>
        <v>UNKNOWN-N/A</v>
      </c>
      <c r="K3194" s="642">
        <v>383.58315520000002</v>
      </c>
    </row>
    <row r="3195" spans="1:11" ht="13.5" thickBot="1" x14ac:dyDescent="0.25">
      <c r="A3195" s="26" t="s">
        <v>75</v>
      </c>
      <c r="B3195" s="25" t="s">
        <v>148</v>
      </c>
      <c r="C3195" s="25" t="s">
        <v>167</v>
      </c>
      <c r="D3195" s="26" t="s">
        <v>43</v>
      </c>
      <c r="E3195" s="25" t="s">
        <v>30</v>
      </c>
      <c r="F3195" s="25" t="s">
        <v>122</v>
      </c>
      <c r="G3195" s="25" t="s">
        <v>167</v>
      </c>
      <c r="H3195" s="25" t="s">
        <v>320</v>
      </c>
      <c r="I3195" s="27" t="str" cm="1">
        <f t="array" ref="I3195">IF($H3195="Y","Mobility and Recreational",VLOOKUP($D3195&amp;$F3195,CHOOSE({1,2},'BI Remapping'!$A$2:$A$73&amp;'BI Remapping'!$B$2:$B$73,'BI Remapping'!$C$2:$C$73),2,FALSE))</f>
        <v>Energy</v>
      </c>
      <c r="J3195" s="27" t="str">
        <f>IF($H3195="Y","Mobility",INDEX('BI Remapping'!$F$2:$F$17,MATCH($G3195,'BI Remapping'!$E$2:$E$17,0)))</f>
        <v>UNKNOWN-N/A</v>
      </c>
      <c r="K3195" s="642">
        <v>-2624.9846667000002</v>
      </c>
    </row>
    <row r="3196" spans="1:11" ht="13.5" thickBot="1" x14ac:dyDescent="0.25">
      <c r="A3196" s="26" t="s">
        <v>75</v>
      </c>
      <c r="B3196" s="25" t="s">
        <v>148</v>
      </c>
      <c r="C3196" s="25" t="s">
        <v>167</v>
      </c>
      <c r="D3196" s="26" t="s">
        <v>43</v>
      </c>
      <c r="E3196" s="25" t="s">
        <v>73</v>
      </c>
      <c r="F3196" s="25" t="s">
        <v>120</v>
      </c>
      <c r="G3196" s="25" t="s">
        <v>167</v>
      </c>
      <c r="H3196" s="25" t="s">
        <v>320</v>
      </c>
      <c r="I3196" s="27" t="str" cm="1">
        <f t="array" ref="I3196">IF($H3196="Y","Mobility and Recreational",VLOOKUP($D3196&amp;$F3196,CHOOSE({1,2},'BI Remapping'!$A$2:$A$73&amp;'BI Remapping'!$B$2:$B$73,'BI Remapping'!$C$2:$C$73),2,FALSE))</f>
        <v>Industrial Off-Highway</v>
      </c>
      <c r="J3196" s="27" t="str">
        <f>IF($H3196="Y","Mobility",INDEX('BI Remapping'!$F$2:$F$17,MATCH($G3196,'BI Remapping'!$E$2:$E$17,0)))</f>
        <v>UNKNOWN-N/A</v>
      </c>
      <c r="K3196" s="642">
        <v>-4576.2516427</v>
      </c>
    </row>
    <row r="3197" spans="1:11" ht="13.5" thickBot="1" x14ac:dyDescent="0.25">
      <c r="A3197" s="26" t="s">
        <v>75</v>
      </c>
      <c r="B3197" s="25" t="s">
        <v>148</v>
      </c>
      <c r="C3197" s="25" t="s">
        <v>167</v>
      </c>
      <c r="D3197" s="26" t="s">
        <v>43</v>
      </c>
      <c r="E3197" s="25" t="s">
        <v>108</v>
      </c>
      <c r="F3197" s="25" t="s">
        <v>119</v>
      </c>
      <c r="G3197" s="25" t="s">
        <v>167</v>
      </c>
      <c r="H3197" s="25" t="s">
        <v>320</v>
      </c>
      <c r="I3197" s="27" t="str" cm="1">
        <f t="array" ref="I3197">IF($H3197="Y","Mobility and Recreational",VLOOKUP($D3197&amp;$F3197,CHOOSE({1,2},'BI Remapping'!$A$2:$A$73&amp;'BI Remapping'!$B$2:$B$73,'BI Remapping'!$C$2:$C$73),2,FALSE))</f>
        <v>Industrial Off-Highway</v>
      </c>
      <c r="J3197" s="27" t="str">
        <f>IF($H3197="Y","Mobility",INDEX('BI Remapping'!$F$2:$F$17,MATCH($G3197,'BI Remapping'!$E$2:$E$17,0)))</f>
        <v>UNKNOWN-N/A</v>
      </c>
      <c r="K3197" s="642">
        <v>-8745.5271733000009</v>
      </c>
    </row>
    <row r="3198" spans="1:11" ht="13.5" thickBot="1" x14ac:dyDescent="0.25">
      <c r="A3198" s="26" t="s">
        <v>75</v>
      </c>
      <c r="B3198" s="25" t="s">
        <v>148</v>
      </c>
      <c r="C3198" s="25" t="s">
        <v>167</v>
      </c>
      <c r="D3198" s="26" t="s">
        <v>43</v>
      </c>
      <c r="E3198" s="25" t="s">
        <v>111</v>
      </c>
      <c r="F3198" s="25" t="s">
        <v>123</v>
      </c>
      <c r="G3198" s="25" t="s">
        <v>167</v>
      </c>
      <c r="H3198" s="25" t="s">
        <v>320</v>
      </c>
      <c r="I3198" s="27" t="str" cm="1">
        <f t="array" ref="I3198">IF($H3198="Y","Mobility and Recreational",VLOOKUP($D3198&amp;$F3198,CHOOSE({1,2},'BI Remapping'!$A$2:$A$73&amp;'BI Remapping'!$B$2:$B$73,'BI Remapping'!$C$2:$C$73),2,FALSE))</f>
        <v>Industrial On-Highway</v>
      </c>
      <c r="J3198" s="27" t="str">
        <f>IF($H3198="Y","Mobility",INDEX('BI Remapping'!$F$2:$F$17,MATCH($G3198,'BI Remapping'!$E$2:$E$17,0)))</f>
        <v>UNKNOWN-N/A</v>
      </c>
      <c r="K3198" s="642">
        <v>-2592.3760000000002</v>
      </c>
    </row>
    <row r="3199" spans="1:11" ht="13.5" thickBot="1" x14ac:dyDescent="0.25">
      <c r="A3199" s="26" t="s">
        <v>75</v>
      </c>
      <c r="B3199" s="25" t="s">
        <v>148</v>
      </c>
      <c r="C3199" s="25" t="s">
        <v>167</v>
      </c>
      <c r="D3199" s="26" t="s">
        <v>43</v>
      </c>
      <c r="E3199" s="25" t="s">
        <v>111</v>
      </c>
      <c r="F3199" s="25" t="s">
        <v>121</v>
      </c>
      <c r="G3199" s="25" t="s">
        <v>167</v>
      </c>
      <c r="H3199" s="25" t="s">
        <v>320</v>
      </c>
      <c r="I3199" s="27" t="str" cm="1">
        <f t="array" ref="I3199">IF($H3199="Y","Mobility and Recreational",VLOOKUP($D3199&amp;$F3199,CHOOSE({1,2},'BI Remapping'!$A$2:$A$73&amp;'BI Remapping'!$B$2:$B$73,'BI Remapping'!$C$2:$C$73),2,FALSE))</f>
        <v>Industrial On-Highway</v>
      </c>
      <c r="J3199" s="27" t="str">
        <f>IF($H3199="Y","Mobility",INDEX('BI Remapping'!$F$2:$F$17,MATCH($G3199,'BI Remapping'!$E$2:$E$17,0)))</f>
        <v>UNKNOWN-N/A</v>
      </c>
      <c r="K3199" s="642">
        <v>-259.31120060000001</v>
      </c>
    </row>
    <row r="3200" spans="1:11" ht="13.5" thickBot="1" x14ac:dyDescent="0.25">
      <c r="A3200" s="26" t="s">
        <v>75</v>
      </c>
      <c r="B3200" s="25" t="s">
        <v>148</v>
      </c>
      <c r="C3200" s="25" t="s">
        <v>167</v>
      </c>
      <c r="D3200" s="26" t="s">
        <v>43</v>
      </c>
      <c r="E3200" s="25" t="s">
        <v>31</v>
      </c>
      <c r="F3200" s="25" t="s">
        <v>126</v>
      </c>
      <c r="G3200" s="25" t="s">
        <v>167</v>
      </c>
      <c r="H3200" s="25" t="s">
        <v>320</v>
      </c>
      <c r="I3200" s="27" t="str" cm="1">
        <f t="array" ref="I3200">IF($H3200="Y","Mobility and Recreational",VLOOKUP($D3200&amp;$F3200,CHOOSE({1,2},'BI Remapping'!$A$2:$A$73&amp;'BI Remapping'!$B$2:$B$73,'BI Remapping'!$C$2:$C$73),2,FALSE))</f>
        <v>Automotive Replacement</v>
      </c>
      <c r="J3200" s="27" t="str">
        <f>IF($H3200="Y","Mobility",INDEX('BI Remapping'!$F$2:$F$17,MATCH($G3200,'BI Remapping'!$E$2:$E$17,0)))</f>
        <v>UNKNOWN-N/A</v>
      </c>
      <c r="K3200" s="642">
        <v>-11284.828734299999</v>
      </c>
    </row>
    <row r="3201" spans="1:11" ht="13.5" thickBot="1" x14ac:dyDescent="0.25">
      <c r="A3201" s="26" t="s">
        <v>75</v>
      </c>
      <c r="B3201" s="25" t="s">
        <v>148</v>
      </c>
      <c r="C3201" s="25" t="s">
        <v>167</v>
      </c>
      <c r="D3201" s="25" t="s">
        <v>39</v>
      </c>
      <c r="E3201" s="25" t="s">
        <v>106</v>
      </c>
      <c r="F3201" s="25" t="s">
        <v>114</v>
      </c>
      <c r="G3201" s="25" t="s">
        <v>167</v>
      </c>
      <c r="H3201" s="25" t="s">
        <v>320</v>
      </c>
      <c r="I3201" s="27" t="str" cm="1">
        <f t="array" ref="I3201">IF($H3201="Y","Mobility and Recreational",VLOOKUP($D3201&amp;$F3201,CHOOSE({1,2},'BI Remapping'!$A$2:$A$73&amp;'BI Remapping'!$B$2:$B$73,'BI Remapping'!$C$2:$C$73),2,FALSE))</f>
        <v>Diversified Industrial</v>
      </c>
      <c r="J3201" s="27" t="str">
        <f>IF($H3201="Y","Mobility",INDEX('BI Remapping'!$F$2:$F$17,MATCH($G3201,'BI Remapping'!$E$2:$E$17,0)))</f>
        <v>UNKNOWN-N/A</v>
      </c>
      <c r="K3201" s="642">
        <v>-257.13545260000001</v>
      </c>
    </row>
    <row r="3202" spans="1:11" ht="13.5" thickBot="1" x14ac:dyDescent="0.25">
      <c r="A3202" s="26" t="s">
        <v>75</v>
      </c>
      <c r="B3202" s="25" t="s">
        <v>148</v>
      </c>
      <c r="C3202" s="25" t="s">
        <v>167</v>
      </c>
      <c r="D3202" s="25" t="s">
        <v>39</v>
      </c>
      <c r="E3202" s="25" t="s">
        <v>106</v>
      </c>
      <c r="F3202" s="25" t="s">
        <v>113</v>
      </c>
      <c r="G3202" s="25" t="s">
        <v>167</v>
      </c>
      <c r="H3202" s="25" t="s">
        <v>320</v>
      </c>
      <c r="I3202" s="27" t="str" cm="1">
        <f t="array" ref="I3202">IF($H3202="Y","Mobility and Recreational",VLOOKUP($D3202&amp;$F3202,CHOOSE({1,2},'BI Remapping'!$A$2:$A$73&amp;'BI Remapping'!$B$2:$B$73,'BI Remapping'!$C$2:$C$73),2,FALSE))</f>
        <v>Diversified Industrial</v>
      </c>
      <c r="J3202" s="27" t="str">
        <f>IF($H3202="Y","Mobility",INDEX('BI Remapping'!$F$2:$F$17,MATCH($G3202,'BI Remapping'!$E$2:$E$17,0)))</f>
        <v>UNKNOWN-N/A</v>
      </c>
      <c r="K3202" s="642">
        <v>-169.011</v>
      </c>
    </row>
    <row r="3203" spans="1:11" ht="13.5" thickBot="1" x14ac:dyDescent="0.25">
      <c r="A3203" s="26" t="s">
        <v>75</v>
      </c>
      <c r="B3203" s="25" t="s">
        <v>148</v>
      </c>
      <c r="C3203" s="25" t="s">
        <v>167</v>
      </c>
      <c r="D3203" s="25" t="s">
        <v>39</v>
      </c>
      <c r="E3203" s="25" t="s">
        <v>106</v>
      </c>
      <c r="F3203" s="25" t="s">
        <v>118</v>
      </c>
      <c r="G3203" s="25" t="s">
        <v>167</v>
      </c>
      <c r="H3203" s="25" t="s">
        <v>320</v>
      </c>
      <c r="I3203" s="27" t="str" cm="1">
        <f t="array" ref="I3203">IF($H3203="Y","Mobility and Recreational",VLOOKUP($D3203&amp;$F3203,CHOOSE({1,2},'BI Remapping'!$A$2:$A$73&amp;'BI Remapping'!$B$2:$B$73,'BI Remapping'!$C$2:$C$73),2,FALSE))</f>
        <v>Diversified Industrial</v>
      </c>
      <c r="J3203" s="27" t="str">
        <f>IF($H3203="Y","Mobility",INDEX('BI Remapping'!$F$2:$F$17,MATCH($G3203,'BI Remapping'!$E$2:$E$17,0)))</f>
        <v>UNKNOWN-N/A</v>
      </c>
      <c r="K3203" s="642">
        <v>-84.505499999999998</v>
      </c>
    </row>
    <row r="3204" spans="1:11" ht="13.5" thickBot="1" x14ac:dyDescent="0.25">
      <c r="A3204" s="26" t="s">
        <v>75</v>
      </c>
      <c r="B3204" s="25" t="s">
        <v>148</v>
      </c>
      <c r="C3204" s="25" t="s">
        <v>167</v>
      </c>
      <c r="D3204" s="25" t="s">
        <v>39</v>
      </c>
      <c r="E3204" s="25" t="s">
        <v>73</v>
      </c>
      <c r="F3204" s="25" t="s">
        <v>120</v>
      </c>
      <c r="G3204" s="25" t="s">
        <v>167</v>
      </c>
      <c r="H3204" s="25" t="s">
        <v>320</v>
      </c>
      <c r="I3204" s="27" t="str" cm="1">
        <f t="array" ref="I3204">IF($H3204="Y","Mobility and Recreational",VLOOKUP($D3204&amp;$F3204,CHOOSE({1,2},'BI Remapping'!$A$2:$A$73&amp;'BI Remapping'!$B$2:$B$73,'BI Remapping'!$C$2:$C$73),2,FALSE))</f>
        <v>Industrial Off-Highway</v>
      </c>
      <c r="J3204" s="27" t="str">
        <f>IF($H3204="Y","Mobility",INDEX('BI Remapping'!$F$2:$F$17,MATCH($G3204,'BI Remapping'!$E$2:$E$17,0)))</f>
        <v>UNKNOWN-N/A</v>
      </c>
      <c r="K3204" s="642">
        <v>-267.28199999999998</v>
      </c>
    </row>
    <row r="3205" spans="1:11" ht="13.5" thickBot="1" x14ac:dyDescent="0.25">
      <c r="A3205" s="26" t="s">
        <v>75</v>
      </c>
      <c r="B3205" s="25" t="s">
        <v>148</v>
      </c>
      <c r="C3205" s="25" t="s">
        <v>167</v>
      </c>
      <c r="D3205" s="25" t="s">
        <v>39</v>
      </c>
      <c r="E3205" s="25" t="s">
        <v>108</v>
      </c>
      <c r="F3205" s="25" t="s">
        <v>119</v>
      </c>
      <c r="G3205" s="25" t="s">
        <v>167</v>
      </c>
      <c r="H3205" s="25" t="s">
        <v>320</v>
      </c>
      <c r="I3205" s="27" t="str" cm="1">
        <f t="array" ref="I3205">IF($H3205="Y","Mobility and Recreational",VLOOKUP($D3205&amp;$F3205,CHOOSE({1,2},'BI Remapping'!$A$2:$A$73&amp;'BI Remapping'!$B$2:$B$73,'BI Remapping'!$C$2:$C$73),2,FALSE))</f>
        <v>Industrial Off-Highway</v>
      </c>
      <c r="J3205" s="27" t="str">
        <f>IF($H3205="Y","Mobility",INDEX('BI Remapping'!$F$2:$F$17,MATCH($G3205,'BI Remapping'!$E$2:$E$17,0)))</f>
        <v>UNKNOWN-N/A</v>
      </c>
      <c r="K3205" s="642">
        <v>-1387.3995</v>
      </c>
    </row>
    <row r="3206" spans="1:11" ht="13.5" thickBot="1" x14ac:dyDescent="0.25">
      <c r="A3206" s="26" t="s">
        <v>75</v>
      </c>
      <c r="B3206" s="25" t="s">
        <v>148</v>
      </c>
      <c r="C3206" s="25" t="s">
        <v>167</v>
      </c>
      <c r="D3206" s="25" t="s">
        <v>39</v>
      </c>
      <c r="E3206" s="25" t="s">
        <v>111</v>
      </c>
      <c r="F3206" s="25" t="s">
        <v>121</v>
      </c>
      <c r="G3206" s="25" t="s">
        <v>167</v>
      </c>
      <c r="H3206" s="25" t="s">
        <v>320</v>
      </c>
      <c r="I3206" s="27" t="str" cm="1">
        <f t="array" ref="I3206">IF($H3206="Y","Mobility and Recreational",VLOOKUP($D3206&amp;$F3206,CHOOSE({1,2},'BI Remapping'!$A$2:$A$73&amp;'BI Remapping'!$B$2:$B$73,'BI Remapping'!$C$2:$C$73),2,FALSE))</f>
        <v>Industrial On-Highway</v>
      </c>
      <c r="J3206" s="27" t="str">
        <f>IF($H3206="Y","Mobility",INDEX('BI Remapping'!$F$2:$F$17,MATCH($G3206,'BI Remapping'!$E$2:$E$17,0)))</f>
        <v>UNKNOWN-N/A</v>
      </c>
      <c r="K3206" s="642">
        <v>-4791.2164199999997</v>
      </c>
    </row>
    <row r="3207" spans="1:11" ht="13.5" thickBot="1" x14ac:dyDescent="0.25">
      <c r="A3207" s="26" t="s">
        <v>75</v>
      </c>
      <c r="B3207" s="25" t="s">
        <v>148</v>
      </c>
      <c r="C3207" s="25" t="s">
        <v>167</v>
      </c>
      <c r="D3207" s="25" t="s">
        <v>39</v>
      </c>
      <c r="E3207" s="25" t="s">
        <v>31</v>
      </c>
      <c r="F3207" s="25" t="s">
        <v>126</v>
      </c>
      <c r="G3207" s="25" t="s">
        <v>167</v>
      </c>
      <c r="H3207" s="25" t="s">
        <v>320</v>
      </c>
      <c r="I3207" s="27" t="str" cm="1">
        <f t="array" ref="I3207">IF($H3207="Y","Mobility and Recreational",VLOOKUP($D3207&amp;$F3207,CHOOSE({1,2},'BI Remapping'!$A$2:$A$73&amp;'BI Remapping'!$B$2:$B$73,'BI Remapping'!$C$2:$C$73),2,FALSE))</f>
        <v>Automotive Replacement</v>
      </c>
      <c r="J3207" s="27" t="str">
        <f>IF($H3207="Y","Mobility",INDEX('BI Remapping'!$F$2:$F$17,MATCH($G3207,'BI Remapping'!$E$2:$E$17,0)))</f>
        <v>UNKNOWN-N/A</v>
      </c>
      <c r="K3207" s="642">
        <v>-80829.398742000005</v>
      </c>
    </row>
    <row r="3208" spans="1:11" ht="13.5" thickBot="1" x14ac:dyDescent="0.25">
      <c r="A3208" s="26" t="s">
        <v>75</v>
      </c>
      <c r="B3208" s="25" t="s">
        <v>148</v>
      </c>
      <c r="C3208" s="25" t="s">
        <v>167</v>
      </c>
      <c r="D3208" s="25" t="s">
        <v>42</v>
      </c>
      <c r="E3208" s="25" t="s">
        <v>108</v>
      </c>
      <c r="F3208" s="25" t="s">
        <v>119</v>
      </c>
      <c r="G3208" s="25" t="s">
        <v>167</v>
      </c>
      <c r="H3208" s="25" t="s">
        <v>320</v>
      </c>
      <c r="I3208" s="27" t="str" cm="1">
        <f t="array" ref="I3208">IF($H3208="Y","Mobility and Recreational",VLOOKUP($D3208&amp;$F3208,CHOOSE({1,2},'BI Remapping'!$A$2:$A$73&amp;'BI Remapping'!$B$2:$B$73,'BI Remapping'!$C$2:$C$73),2,FALSE))</f>
        <v>Industrial Off-Highway</v>
      </c>
      <c r="J3208" s="27" t="str">
        <f>IF($H3208="Y","Mobility",INDEX('BI Remapping'!$F$2:$F$17,MATCH($G3208,'BI Remapping'!$E$2:$E$17,0)))</f>
        <v>UNKNOWN-N/A</v>
      </c>
      <c r="K3208" s="642">
        <v>1504.5638945000001</v>
      </c>
    </row>
    <row r="3209" spans="1:11" ht="13.5" thickBot="1" x14ac:dyDescent="0.25">
      <c r="A3209" s="26" t="s">
        <v>75</v>
      </c>
      <c r="B3209" s="25" t="s">
        <v>148</v>
      </c>
      <c r="C3209" s="25" t="s">
        <v>167</v>
      </c>
      <c r="D3209" s="25" t="s">
        <v>42</v>
      </c>
      <c r="E3209" s="25" t="s">
        <v>106</v>
      </c>
      <c r="F3209" s="25" t="s">
        <v>115</v>
      </c>
      <c r="G3209" s="25" t="s">
        <v>167</v>
      </c>
      <c r="H3209" s="25" t="s">
        <v>320</v>
      </c>
      <c r="I3209" s="27" t="str" cm="1">
        <f t="array" ref="I3209">IF($H3209="Y","Mobility and Recreational",VLOOKUP($D3209&amp;$F3209,CHOOSE({1,2},'BI Remapping'!$A$2:$A$73&amp;'BI Remapping'!$B$2:$B$73,'BI Remapping'!$C$2:$C$73),2,FALSE))</f>
        <v>Diversified Industrial</v>
      </c>
      <c r="J3209" s="27" t="str">
        <f>IF($H3209="Y","Mobility",INDEX('BI Remapping'!$F$2:$F$17,MATCH($G3209,'BI Remapping'!$E$2:$E$17,0)))</f>
        <v>UNKNOWN-N/A</v>
      </c>
      <c r="K3209" s="642">
        <v>220.56858209999999</v>
      </c>
    </row>
    <row r="3210" spans="1:11" ht="13.5" thickBot="1" x14ac:dyDescent="0.25">
      <c r="A3210" s="26" t="s">
        <v>75</v>
      </c>
      <c r="B3210" s="25" t="s">
        <v>148</v>
      </c>
      <c r="C3210" s="25" t="s">
        <v>167</v>
      </c>
      <c r="D3210" s="25" t="s">
        <v>39</v>
      </c>
      <c r="E3210" s="25" t="s">
        <v>73</v>
      </c>
      <c r="F3210" s="25" t="s">
        <v>120</v>
      </c>
      <c r="G3210" s="25" t="s">
        <v>167</v>
      </c>
      <c r="H3210" s="25" t="s">
        <v>320</v>
      </c>
      <c r="I3210" s="27" t="str" cm="1">
        <f t="array" ref="I3210">IF($H3210="Y","Mobility and Recreational",VLOOKUP($D3210&amp;$F3210,CHOOSE({1,2},'BI Remapping'!$A$2:$A$73&amp;'BI Remapping'!$B$2:$B$73,'BI Remapping'!$C$2:$C$73),2,FALSE))</f>
        <v>Industrial Off-Highway</v>
      </c>
      <c r="J3210" s="27" t="str">
        <f>IF($H3210="Y","Mobility",INDEX('BI Remapping'!$F$2:$F$17,MATCH($G3210,'BI Remapping'!$E$2:$E$17,0)))</f>
        <v>UNKNOWN-N/A</v>
      </c>
      <c r="K3210" s="642">
        <v>2.5692526</v>
      </c>
    </row>
    <row r="3211" spans="1:11" ht="13.5" thickBot="1" x14ac:dyDescent="0.25">
      <c r="A3211" s="26" t="s">
        <v>75</v>
      </c>
      <c r="B3211" s="25" t="s">
        <v>148</v>
      </c>
      <c r="C3211" s="25" t="s">
        <v>167</v>
      </c>
      <c r="D3211" s="25" t="s">
        <v>39</v>
      </c>
      <c r="E3211" s="25" t="s">
        <v>108</v>
      </c>
      <c r="F3211" s="25" t="s">
        <v>119</v>
      </c>
      <c r="G3211" s="25" t="s">
        <v>167</v>
      </c>
      <c r="H3211" s="25" t="s">
        <v>320</v>
      </c>
      <c r="I3211" s="27" t="str" cm="1">
        <f t="array" ref="I3211">IF($H3211="Y","Mobility and Recreational",VLOOKUP($D3211&amp;$F3211,CHOOSE({1,2},'BI Remapping'!$A$2:$A$73&amp;'BI Remapping'!$B$2:$B$73,'BI Remapping'!$C$2:$C$73),2,FALSE))</f>
        <v>Industrial Off-Highway</v>
      </c>
      <c r="J3211" s="27" t="str">
        <f>IF($H3211="Y","Mobility",INDEX('BI Remapping'!$F$2:$F$17,MATCH($G3211,'BI Remapping'!$E$2:$E$17,0)))</f>
        <v>UNKNOWN-N/A</v>
      </c>
      <c r="K3211" s="642">
        <v>4.9652558000000004</v>
      </c>
    </row>
    <row r="3212" spans="1:11" ht="13.5" thickBot="1" x14ac:dyDescent="0.25">
      <c r="A3212" s="26" t="s">
        <v>75</v>
      </c>
      <c r="B3212" s="25" t="s">
        <v>148</v>
      </c>
      <c r="C3212" s="25" t="s">
        <v>167</v>
      </c>
      <c r="D3212" s="25" t="s">
        <v>39</v>
      </c>
      <c r="E3212" s="25" t="s">
        <v>31</v>
      </c>
      <c r="F3212" s="25" t="s">
        <v>126</v>
      </c>
      <c r="G3212" s="25" t="s">
        <v>167</v>
      </c>
      <c r="H3212" s="25" t="s">
        <v>320</v>
      </c>
      <c r="I3212" s="27" t="str" cm="1">
        <f t="array" ref="I3212">IF($H3212="Y","Mobility and Recreational",VLOOKUP($D3212&amp;$F3212,CHOOSE({1,2},'BI Remapping'!$A$2:$A$73&amp;'BI Remapping'!$B$2:$B$73,'BI Remapping'!$C$2:$C$73),2,FALSE))</f>
        <v>Automotive Replacement</v>
      </c>
      <c r="J3212" s="27" t="str">
        <f>IF($H3212="Y","Mobility",INDEX('BI Remapping'!$F$2:$F$17,MATCH($G3212,'BI Remapping'!$E$2:$E$17,0)))</f>
        <v>UNKNOWN-N/A</v>
      </c>
      <c r="K3212" s="642">
        <v>593.21139789999995</v>
      </c>
    </row>
    <row r="3213" spans="1:11" ht="13.5" thickBot="1" x14ac:dyDescent="0.25">
      <c r="A3213" s="26" t="s">
        <v>75</v>
      </c>
      <c r="B3213" s="25" t="s">
        <v>148</v>
      </c>
      <c r="C3213" s="25" t="s">
        <v>167</v>
      </c>
      <c r="D3213" s="25" t="s">
        <v>39</v>
      </c>
      <c r="E3213" s="25" t="s">
        <v>111</v>
      </c>
      <c r="F3213" s="25" t="s">
        <v>121</v>
      </c>
      <c r="G3213" s="25" t="s">
        <v>167</v>
      </c>
      <c r="H3213" s="25" t="s">
        <v>320</v>
      </c>
      <c r="I3213" s="27" t="str" cm="1">
        <f t="array" ref="I3213">IF($H3213="Y","Mobility and Recreational",VLOOKUP($D3213&amp;$F3213,CHOOSE({1,2},'BI Remapping'!$A$2:$A$73&amp;'BI Remapping'!$B$2:$B$73,'BI Remapping'!$C$2:$C$73),2,FALSE))</f>
        <v>Industrial On-Highway</v>
      </c>
      <c r="J3213" s="27" t="str">
        <f>IF($H3213="Y","Mobility",INDEX('BI Remapping'!$F$2:$F$17,MATCH($G3213,'BI Remapping'!$E$2:$E$17,0)))</f>
        <v>UNKNOWN-N/A</v>
      </c>
      <c r="K3213" s="642">
        <v>28.8052113</v>
      </c>
    </row>
    <row r="3214" spans="1:11" ht="13.5" thickBot="1" x14ac:dyDescent="0.25">
      <c r="A3214" s="26" t="s">
        <v>75</v>
      </c>
      <c r="B3214" s="25" t="s">
        <v>148</v>
      </c>
      <c r="C3214" s="25" t="s">
        <v>167</v>
      </c>
      <c r="D3214" s="25" t="s">
        <v>39</v>
      </c>
      <c r="E3214" s="25" t="s">
        <v>106</v>
      </c>
      <c r="F3214" s="25" t="s">
        <v>114</v>
      </c>
      <c r="G3214" s="25" t="s">
        <v>167</v>
      </c>
      <c r="H3214" s="25" t="s">
        <v>320</v>
      </c>
      <c r="I3214" s="27" t="str" cm="1">
        <f t="array" ref="I3214">IF($H3214="Y","Mobility and Recreational",VLOOKUP($D3214&amp;$F3214,CHOOSE({1,2},'BI Remapping'!$A$2:$A$73&amp;'BI Remapping'!$B$2:$B$73,'BI Remapping'!$C$2:$C$73),2,FALSE))</f>
        <v>Diversified Industrial</v>
      </c>
      <c r="J3214" s="27" t="str">
        <f>IF($H3214="Y","Mobility",INDEX('BI Remapping'!$F$2:$F$17,MATCH($G3214,'BI Remapping'!$E$2:$E$17,0)))</f>
        <v>UNKNOWN-N/A</v>
      </c>
      <c r="K3214" s="642">
        <v>16.988057399999999</v>
      </c>
    </row>
    <row r="3215" spans="1:11" ht="13.5" thickBot="1" x14ac:dyDescent="0.25">
      <c r="A3215" s="26" t="s">
        <v>75</v>
      </c>
      <c r="B3215" s="25" t="s">
        <v>148</v>
      </c>
      <c r="C3215" s="25" t="s">
        <v>167</v>
      </c>
      <c r="D3215" s="25" t="s">
        <v>39</v>
      </c>
      <c r="E3215" s="25" t="s">
        <v>30</v>
      </c>
      <c r="F3215" s="25" t="s">
        <v>125</v>
      </c>
      <c r="G3215" s="25" t="s">
        <v>167</v>
      </c>
      <c r="H3215" s="25" t="s">
        <v>320</v>
      </c>
      <c r="I3215" s="27" t="str" cm="1">
        <f t="array" ref="I3215">IF($H3215="Y","Mobility and Recreational",VLOOKUP($D3215&amp;$F3215,CHOOSE({1,2},'BI Remapping'!$A$2:$A$73&amp;'BI Remapping'!$B$2:$B$73,'BI Remapping'!$C$2:$C$73),2,FALSE))</f>
        <v>Energy</v>
      </c>
      <c r="J3215" s="27" t="str">
        <f>IF($H3215="Y","Mobility",INDEX('BI Remapping'!$F$2:$F$17,MATCH($G3215,'BI Remapping'!$E$2:$E$17,0)))</f>
        <v>UNKNOWN-N/A</v>
      </c>
      <c r="K3215" s="642">
        <v>11.8717188</v>
      </c>
    </row>
    <row r="3216" spans="1:11" ht="13.5" thickBot="1" x14ac:dyDescent="0.25">
      <c r="A3216" s="26" t="s">
        <v>75</v>
      </c>
      <c r="B3216" s="25" t="s">
        <v>148</v>
      </c>
      <c r="C3216" s="25" t="s">
        <v>167</v>
      </c>
      <c r="D3216" s="25" t="s">
        <v>39</v>
      </c>
      <c r="E3216" s="25" t="s">
        <v>30</v>
      </c>
      <c r="F3216" s="25" t="s">
        <v>122</v>
      </c>
      <c r="G3216" s="25" t="s">
        <v>167</v>
      </c>
      <c r="H3216" s="25" t="s">
        <v>320</v>
      </c>
      <c r="I3216" s="27" t="str" cm="1">
        <f t="array" ref="I3216">IF($H3216="Y","Mobility and Recreational",VLOOKUP($D3216&amp;$F3216,CHOOSE({1,2},'BI Remapping'!$A$2:$A$73&amp;'BI Remapping'!$B$2:$B$73,'BI Remapping'!$C$2:$C$73),2,FALSE))</f>
        <v>Energy</v>
      </c>
      <c r="J3216" s="27" t="str">
        <f>IF($H3216="Y","Mobility",INDEX('BI Remapping'!$F$2:$F$17,MATCH($G3216,'BI Remapping'!$E$2:$E$17,0)))</f>
        <v>UNKNOWN-N/A</v>
      </c>
      <c r="K3216" s="642">
        <v>2.5692526</v>
      </c>
    </row>
    <row r="3217" spans="1:11" ht="13.5" thickBot="1" x14ac:dyDescent="0.25">
      <c r="A3217" s="26" t="s">
        <v>75</v>
      </c>
      <c r="B3217" s="25" t="s">
        <v>148</v>
      </c>
      <c r="C3217" s="25" t="s">
        <v>167</v>
      </c>
      <c r="D3217" s="26" t="s">
        <v>43</v>
      </c>
      <c r="E3217" s="25" t="s">
        <v>106</v>
      </c>
      <c r="F3217" s="25" t="s">
        <v>112</v>
      </c>
      <c r="G3217" s="25" t="s">
        <v>167</v>
      </c>
      <c r="H3217" s="25" t="s">
        <v>320</v>
      </c>
      <c r="I3217" s="27" t="str" cm="1">
        <f t="array" ref="I3217">IF($H3217="Y","Mobility and Recreational",VLOOKUP($D3217&amp;$F3217,CHOOSE({1,2},'BI Remapping'!$A$2:$A$73&amp;'BI Remapping'!$B$2:$B$73,'BI Remapping'!$C$2:$C$73),2,FALSE))</f>
        <v>Diversified Industrial</v>
      </c>
      <c r="J3217" s="27" t="str">
        <f>IF($H3217="Y","Mobility",INDEX('BI Remapping'!$F$2:$F$17,MATCH($G3217,'BI Remapping'!$E$2:$E$17,0)))</f>
        <v>UNKNOWN-N/A</v>
      </c>
      <c r="K3217" s="642">
        <v>4.182391</v>
      </c>
    </row>
    <row r="3218" spans="1:11" ht="13.5" thickBot="1" x14ac:dyDescent="0.25">
      <c r="A3218" s="26" t="s">
        <v>75</v>
      </c>
      <c r="B3218" s="25" t="s">
        <v>148</v>
      </c>
      <c r="C3218" s="25" t="s">
        <v>167</v>
      </c>
      <c r="D3218" s="26" t="s">
        <v>43</v>
      </c>
      <c r="E3218" s="25" t="s">
        <v>106</v>
      </c>
      <c r="F3218" s="25" t="s">
        <v>116</v>
      </c>
      <c r="G3218" s="25" t="s">
        <v>167</v>
      </c>
      <c r="H3218" s="25" t="s">
        <v>320</v>
      </c>
      <c r="I3218" s="27" t="str" cm="1">
        <f t="array" ref="I3218">IF($H3218="Y","Mobility and Recreational",VLOOKUP($D3218&amp;$F3218,CHOOSE({1,2},'BI Remapping'!$A$2:$A$73&amp;'BI Remapping'!$B$2:$B$73,'BI Remapping'!$C$2:$C$73),2,FALSE))</f>
        <v>Diversified Industrial</v>
      </c>
      <c r="J3218" s="27" t="str">
        <f>IF($H3218="Y","Mobility",INDEX('BI Remapping'!$F$2:$F$17,MATCH($G3218,'BI Remapping'!$E$2:$E$17,0)))</f>
        <v>UNKNOWN-N/A</v>
      </c>
      <c r="K3218" s="642">
        <v>3.1235577999999999</v>
      </c>
    </row>
    <row r="3219" spans="1:11" ht="13.5" thickBot="1" x14ac:dyDescent="0.25">
      <c r="A3219" s="26" t="s">
        <v>75</v>
      </c>
      <c r="B3219" s="25" t="s">
        <v>148</v>
      </c>
      <c r="C3219" s="25" t="s">
        <v>167</v>
      </c>
      <c r="D3219" s="26" t="s">
        <v>43</v>
      </c>
      <c r="E3219" s="25" t="s">
        <v>106</v>
      </c>
      <c r="F3219" s="25" t="s">
        <v>113</v>
      </c>
      <c r="G3219" s="25" t="s">
        <v>167</v>
      </c>
      <c r="H3219" s="25" t="s">
        <v>320</v>
      </c>
      <c r="I3219" s="27" t="str" cm="1">
        <f t="array" ref="I3219">IF($H3219="Y","Mobility and Recreational",VLOOKUP($D3219&amp;$F3219,CHOOSE({1,2},'BI Remapping'!$A$2:$A$73&amp;'BI Remapping'!$B$2:$B$73,'BI Remapping'!$C$2:$C$73),2,FALSE))</f>
        <v>Diversified Industrial</v>
      </c>
      <c r="J3219" s="27" t="str">
        <f>IF($H3219="Y","Mobility",INDEX('BI Remapping'!$F$2:$F$17,MATCH($G3219,'BI Remapping'!$E$2:$E$17,0)))</f>
        <v>UNKNOWN-N/A</v>
      </c>
      <c r="K3219" s="642">
        <v>10.429506699999999</v>
      </c>
    </row>
    <row r="3220" spans="1:11" ht="13.5" thickBot="1" x14ac:dyDescent="0.25">
      <c r="A3220" s="26" t="s">
        <v>75</v>
      </c>
      <c r="B3220" s="25" t="s">
        <v>148</v>
      </c>
      <c r="C3220" s="25" t="s">
        <v>167</v>
      </c>
      <c r="D3220" s="26" t="s">
        <v>43</v>
      </c>
      <c r="E3220" s="25" t="s">
        <v>106</v>
      </c>
      <c r="F3220" s="25" t="s">
        <v>118</v>
      </c>
      <c r="G3220" s="25" t="s">
        <v>167</v>
      </c>
      <c r="H3220" s="25" t="s">
        <v>320</v>
      </c>
      <c r="I3220" s="27" t="str" cm="1">
        <f t="array" ref="I3220">IF($H3220="Y","Mobility and Recreational",VLOOKUP($D3220&amp;$F3220,CHOOSE({1,2},'BI Remapping'!$A$2:$A$73&amp;'BI Remapping'!$B$2:$B$73,'BI Remapping'!$C$2:$C$73),2,FALSE))</f>
        <v>Diversified Industrial</v>
      </c>
      <c r="J3220" s="27" t="str">
        <f>IF($H3220="Y","Mobility",INDEX('BI Remapping'!$F$2:$F$17,MATCH($G3220,'BI Remapping'!$E$2:$E$17,0)))</f>
        <v>UNKNOWN-N/A</v>
      </c>
      <c r="K3220" s="642">
        <v>3.1235577999999999</v>
      </c>
    </row>
    <row r="3221" spans="1:11" ht="13.5" thickBot="1" x14ac:dyDescent="0.25">
      <c r="A3221" s="26" t="s">
        <v>75</v>
      </c>
      <c r="B3221" s="25" t="s">
        <v>148</v>
      </c>
      <c r="C3221" s="25" t="s">
        <v>167</v>
      </c>
      <c r="D3221" s="26" t="s">
        <v>43</v>
      </c>
      <c r="E3221" s="25" t="s">
        <v>106</v>
      </c>
      <c r="F3221" s="25" t="s">
        <v>114</v>
      </c>
      <c r="G3221" s="25" t="s">
        <v>167</v>
      </c>
      <c r="H3221" s="25" t="s">
        <v>320</v>
      </c>
      <c r="I3221" s="27" t="str" cm="1">
        <f t="array" ref="I3221">IF($H3221="Y","Mobility and Recreational",VLOOKUP($D3221&amp;$F3221,CHOOSE({1,2},'BI Remapping'!$A$2:$A$73&amp;'BI Remapping'!$B$2:$B$73,'BI Remapping'!$C$2:$C$73),2,FALSE))</f>
        <v>Diversified Industrial</v>
      </c>
      <c r="J3221" s="27" t="str">
        <f>IF($H3221="Y","Mobility",INDEX('BI Remapping'!$F$2:$F$17,MATCH($G3221,'BI Remapping'!$E$2:$E$17,0)))</f>
        <v>UNKNOWN-N/A</v>
      </c>
      <c r="K3221" s="642">
        <v>195.5430858</v>
      </c>
    </row>
    <row r="3222" spans="1:11" ht="13.5" thickBot="1" x14ac:dyDescent="0.25">
      <c r="A3222" s="26" t="s">
        <v>75</v>
      </c>
      <c r="B3222" s="25" t="s">
        <v>148</v>
      </c>
      <c r="C3222" s="25" t="s">
        <v>167</v>
      </c>
      <c r="D3222" s="26" t="s">
        <v>43</v>
      </c>
      <c r="E3222" s="25" t="s">
        <v>106</v>
      </c>
      <c r="F3222" s="25" t="s">
        <v>115</v>
      </c>
      <c r="G3222" s="25" t="s">
        <v>167</v>
      </c>
      <c r="H3222" s="25" t="s">
        <v>320</v>
      </c>
      <c r="I3222" s="27" t="str" cm="1">
        <f t="array" ref="I3222">IF($H3222="Y","Mobility and Recreational",VLOOKUP($D3222&amp;$F3222,CHOOSE({1,2},'BI Remapping'!$A$2:$A$73&amp;'BI Remapping'!$B$2:$B$73,'BI Remapping'!$C$2:$C$73),2,FALSE))</f>
        <v>Diversified Industrial</v>
      </c>
      <c r="J3222" s="27" t="str">
        <f>IF($H3222="Y","Mobility",INDEX('BI Remapping'!$F$2:$F$17,MATCH($G3222,'BI Remapping'!$E$2:$E$17,0)))</f>
        <v>UNKNOWN-N/A</v>
      </c>
      <c r="K3222" s="642">
        <v>14.082481100000001</v>
      </c>
    </row>
    <row r="3223" spans="1:11" ht="13.5" thickBot="1" x14ac:dyDescent="0.25">
      <c r="A3223" s="26" t="s">
        <v>75</v>
      </c>
      <c r="B3223" s="25" t="s">
        <v>148</v>
      </c>
      <c r="C3223" s="25" t="s">
        <v>167</v>
      </c>
      <c r="D3223" s="26" t="s">
        <v>43</v>
      </c>
      <c r="E3223" s="25" t="s">
        <v>73</v>
      </c>
      <c r="F3223" s="25" t="s">
        <v>120</v>
      </c>
      <c r="G3223" s="25" t="s">
        <v>167</v>
      </c>
      <c r="H3223" s="25" t="s">
        <v>320</v>
      </c>
      <c r="I3223" s="27" t="str" cm="1">
        <f t="array" ref="I3223">IF($H3223="Y","Mobility and Recreational",VLOOKUP($D3223&amp;$F3223,CHOOSE({1,2},'BI Remapping'!$A$2:$A$73&amp;'BI Remapping'!$B$2:$B$73,'BI Remapping'!$C$2:$C$73),2,FALSE))</f>
        <v>Industrial Off-Highway</v>
      </c>
      <c r="J3223" s="27" t="str">
        <f>IF($H3223="Y","Mobility",INDEX('BI Remapping'!$F$2:$F$17,MATCH($G3223,'BI Remapping'!$E$2:$E$17,0)))</f>
        <v>UNKNOWN-N/A</v>
      </c>
      <c r="K3223" s="642">
        <v>5.1882824999999997</v>
      </c>
    </row>
    <row r="3224" spans="1:11" ht="13.5" thickBot="1" x14ac:dyDescent="0.25">
      <c r="A3224" s="26" t="s">
        <v>75</v>
      </c>
      <c r="B3224" s="25" t="s">
        <v>148</v>
      </c>
      <c r="C3224" s="25" t="s">
        <v>167</v>
      </c>
      <c r="D3224" s="26" t="s">
        <v>43</v>
      </c>
      <c r="E3224" s="25" t="s">
        <v>108</v>
      </c>
      <c r="F3224" s="25" t="s">
        <v>119</v>
      </c>
      <c r="G3224" s="25" t="s">
        <v>167</v>
      </c>
      <c r="H3224" s="25" t="s">
        <v>320</v>
      </c>
      <c r="I3224" s="27" t="str" cm="1">
        <f t="array" ref="I3224">IF($H3224="Y","Mobility and Recreational",VLOOKUP($D3224&amp;$F3224,CHOOSE({1,2},'BI Remapping'!$A$2:$A$73&amp;'BI Remapping'!$B$2:$B$73,'BI Remapping'!$C$2:$C$73),2,FALSE))</f>
        <v>Industrial Off-Highway</v>
      </c>
      <c r="J3224" s="27" t="str">
        <f>IF($H3224="Y","Mobility",INDEX('BI Remapping'!$F$2:$F$17,MATCH($G3224,'BI Remapping'!$E$2:$E$17,0)))</f>
        <v>UNKNOWN-N/A</v>
      </c>
      <c r="K3224" s="642">
        <v>776.89207939999994</v>
      </c>
    </row>
    <row r="3225" spans="1:11" ht="13.5" thickBot="1" x14ac:dyDescent="0.25">
      <c r="A3225" s="26" t="s">
        <v>75</v>
      </c>
      <c r="B3225" s="25" t="s">
        <v>148</v>
      </c>
      <c r="C3225" s="25" t="s">
        <v>167</v>
      </c>
      <c r="D3225" s="26" t="s">
        <v>43</v>
      </c>
      <c r="E3225" s="25" t="s">
        <v>31</v>
      </c>
      <c r="F3225" s="25" t="s">
        <v>126</v>
      </c>
      <c r="G3225" s="25" t="s">
        <v>167</v>
      </c>
      <c r="H3225" s="25" t="s">
        <v>320</v>
      </c>
      <c r="I3225" s="27" t="str" cm="1">
        <f t="array" ref="I3225">IF($H3225="Y","Mobility and Recreational",VLOOKUP($D3225&amp;$F3225,CHOOSE({1,2},'BI Remapping'!$A$2:$A$73&amp;'BI Remapping'!$B$2:$B$73,'BI Remapping'!$C$2:$C$73),2,FALSE))</f>
        <v>Automotive Replacement</v>
      </c>
      <c r="J3225" s="27" t="str">
        <f>IF($H3225="Y","Mobility",INDEX('BI Remapping'!$F$2:$F$17,MATCH($G3225,'BI Remapping'!$E$2:$E$17,0)))</f>
        <v>UNKNOWN-N/A</v>
      </c>
      <c r="K3225" s="642">
        <v>0.79412490000000002</v>
      </c>
    </row>
    <row r="3226" spans="1:11" ht="13.5" thickBot="1" x14ac:dyDescent="0.25">
      <c r="A3226" s="26" t="s">
        <v>75</v>
      </c>
      <c r="B3226" s="25" t="s">
        <v>148</v>
      </c>
      <c r="C3226" s="25" t="s">
        <v>167</v>
      </c>
      <c r="D3226" s="26" t="s">
        <v>43</v>
      </c>
      <c r="E3226" s="25" t="s">
        <v>30</v>
      </c>
      <c r="F3226" s="25" t="s">
        <v>125</v>
      </c>
      <c r="G3226" s="25" t="s">
        <v>167</v>
      </c>
      <c r="H3226" s="25" t="s">
        <v>320</v>
      </c>
      <c r="I3226" s="27" t="str" cm="1">
        <f t="array" ref="I3226">IF($H3226="Y","Mobility and Recreational",VLOOKUP($D3226&amp;$F3226,CHOOSE({1,2},'BI Remapping'!$A$2:$A$73&amp;'BI Remapping'!$B$2:$B$73,'BI Remapping'!$C$2:$C$73),2,FALSE))</f>
        <v>Energy</v>
      </c>
      <c r="J3226" s="27" t="str">
        <f>IF($H3226="Y","Mobility",INDEX('BI Remapping'!$F$2:$F$17,MATCH($G3226,'BI Remapping'!$E$2:$E$17,0)))</f>
        <v>UNKNOWN-N/A</v>
      </c>
      <c r="K3226" s="642">
        <v>3025.5060797000001</v>
      </c>
    </row>
    <row r="3227" spans="1:11" ht="13.5" thickBot="1" x14ac:dyDescent="0.25">
      <c r="A3227" s="26" t="s">
        <v>75</v>
      </c>
      <c r="B3227" s="25" t="s">
        <v>148</v>
      </c>
      <c r="C3227" s="25" t="s">
        <v>167</v>
      </c>
      <c r="D3227" s="26" t="s">
        <v>43</v>
      </c>
      <c r="E3227" s="25" t="s">
        <v>30</v>
      </c>
      <c r="F3227" s="25" t="s">
        <v>122</v>
      </c>
      <c r="G3227" s="25" t="s">
        <v>167</v>
      </c>
      <c r="H3227" s="25" t="s">
        <v>320</v>
      </c>
      <c r="I3227" s="27" t="str" cm="1">
        <f t="array" ref="I3227">IF($H3227="Y","Mobility and Recreational",VLOOKUP($D3227&amp;$F3227,CHOOSE({1,2},'BI Remapping'!$A$2:$A$73&amp;'BI Remapping'!$B$2:$B$73,'BI Remapping'!$C$2:$C$73),2,FALSE))</f>
        <v>Energy</v>
      </c>
      <c r="J3227" s="27" t="str">
        <f>IF($H3227="Y","Mobility",INDEX('BI Remapping'!$F$2:$F$17,MATCH($G3227,'BI Remapping'!$E$2:$E$17,0)))</f>
        <v>UNKNOWN-N/A</v>
      </c>
      <c r="K3227" s="642">
        <v>984.6261647</v>
      </c>
    </row>
    <row r="3228" spans="1:11" ht="13.5" thickBot="1" x14ac:dyDescent="0.25">
      <c r="A3228" s="26" t="s">
        <v>75</v>
      </c>
      <c r="B3228" s="25" t="s">
        <v>151</v>
      </c>
      <c r="C3228" s="26" t="s">
        <v>153</v>
      </c>
      <c r="D3228" s="26" t="s">
        <v>43</v>
      </c>
      <c r="E3228" s="25" t="s">
        <v>31</v>
      </c>
      <c r="F3228" s="25" t="s">
        <v>126</v>
      </c>
      <c r="G3228" s="25" t="s">
        <v>138</v>
      </c>
      <c r="H3228" s="25" t="s">
        <v>320</v>
      </c>
      <c r="I3228" s="27" t="str" cm="1">
        <f t="array" ref="I3228">IF($H3228="Y","Mobility and Recreational",VLOOKUP($D3228&amp;$F3228,CHOOSE({1,2},'BI Remapping'!$A$2:$A$73&amp;'BI Remapping'!$B$2:$B$73,'BI Remapping'!$C$2:$C$73),2,FALSE))</f>
        <v>Automotive Replacement</v>
      </c>
      <c r="J3228" s="27" t="str">
        <f>IF($H3228="Y","Mobility",INDEX('BI Remapping'!$F$2:$F$17,MATCH($G3228,'BI Remapping'!$E$2:$E$17,0)))</f>
        <v>C2B</v>
      </c>
      <c r="K3228" s="642">
        <v>3819.7942772000001</v>
      </c>
    </row>
    <row r="3229" spans="1:11" ht="13.5" thickBot="1" x14ac:dyDescent="0.25">
      <c r="A3229" s="26" t="s">
        <v>75</v>
      </c>
      <c r="B3229" s="25" t="s">
        <v>151</v>
      </c>
      <c r="C3229" s="26" t="s">
        <v>153</v>
      </c>
      <c r="D3229" s="26" t="s">
        <v>43</v>
      </c>
      <c r="E3229" s="25" t="s">
        <v>31</v>
      </c>
      <c r="F3229" s="25" t="s">
        <v>126</v>
      </c>
      <c r="G3229" s="25" t="s">
        <v>134</v>
      </c>
      <c r="H3229" s="25" t="s">
        <v>320</v>
      </c>
      <c r="I3229" s="27" t="str" cm="1">
        <f t="array" ref="I3229">IF($H3229="Y","Mobility and Recreational",VLOOKUP($D3229&amp;$F3229,CHOOSE({1,2},'BI Remapping'!$A$2:$A$73&amp;'BI Remapping'!$B$2:$B$73,'BI Remapping'!$C$2:$C$73),2,FALSE))</f>
        <v>Automotive Replacement</v>
      </c>
      <c r="J3229" s="27" t="str">
        <f>IF($H3229="Y","Mobility",INDEX('BI Remapping'!$F$2:$F$17,MATCH($G3229,'BI Remapping'!$E$2:$E$17,0)))</f>
        <v>C2B</v>
      </c>
      <c r="K3229" s="642">
        <v>144758.67353629999</v>
      </c>
    </row>
    <row r="3230" spans="1:11" ht="13.5" thickBot="1" x14ac:dyDescent="0.25">
      <c r="A3230" s="26" t="s">
        <v>75</v>
      </c>
      <c r="B3230" s="25" t="s">
        <v>151</v>
      </c>
      <c r="C3230" s="26" t="s">
        <v>153</v>
      </c>
      <c r="D3230" s="26" t="s">
        <v>43</v>
      </c>
      <c r="E3230" s="25" t="s">
        <v>31</v>
      </c>
      <c r="F3230" s="25" t="s">
        <v>126</v>
      </c>
      <c r="G3230" s="25" t="s">
        <v>140</v>
      </c>
      <c r="H3230" s="25" t="s">
        <v>320</v>
      </c>
      <c r="I3230" s="27" t="str" cm="1">
        <f t="array" ref="I3230">IF($H3230="Y","Mobility and Recreational",VLOOKUP($D3230&amp;$F3230,CHOOSE({1,2},'BI Remapping'!$A$2:$A$73&amp;'BI Remapping'!$B$2:$B$73,'BI Remapping'!$C$2:$C$73),2,FALSE))</f>
        <v>Automotive Replacement</v>
      </c>
      <c r="J3230" s="27" t="str">
        <f>IF($H3230="Y","Mobility",INDEX('BI Remapping'!$F$2:$F$17,MATCH($G3230,'BI Remapping'!$E$2:$E$17,0)))</f>
        <v>TPU</v>
      </c>
      <c r="K3230" s="642">
        <v>12757.9744415</v>
      </c>
    </row>
    <row r="3231" spans="1:11" ht="13.5" thickBot="1" x14ac:dyDescent="0.25">
      <c r="A3231" s="26" t="s">
        <v>75</v>
      </c>
      <c r="B3231" s="25" t="s">
        <v>151</v>
      </c>
      <c r="C3231" s="26" t="s">
        <v>153</v>
      </c>
      <c r="D3231" s="26" t="s">
        <v>43</v>
      </c>
      <c r="E3231" s="25" t="s">
        <v>31</v>
      </c>
      <c r="F3231" s="25" t="s">
        <v>126</v>
      </c>
      <c r="G3231" s="25" t="s">
        <v>136</v>
      </c>
      <c r="H3231" s="25" t="s">
        <v>321</v>
      </c>
      <c r="I3231" s="27" t="str" cm="1">
        <f t="array" ref="I3231">IF($H3231="Y","Mobility and Recreational",VLOOKUP($D3231&amp;$F3231,CHOOSE({1,2},'BI Remapping'!$A$2:$A$73&amp;'BI Remapping'!$B$2:$B$73,'BI Remapping'!$C$2:$C$73),2,FALSE))</f>
        <v>Mobility and Recreational</v>
      </c>
      <c r="J3231" s="27" t="str">
        <f>IF($H3231="Y","Mobility",INDEX('BI Remapping'!$F$2:$F$17,MATCH($G3231,'BI Remapping'!$E$2:$E$17,0)))</f>
        <v>Mobility</v>
      </c>
      <c r="K3231" s="642">
        <v>31.007351</v>
      </c>
    </row>
    <row r="3232" spans="1:11" ht="13.5" thickBot="1" x14ac:dyDescent="0.25">
      <c r="A3232" s="26" t="s">
        <v>75</v>
      </c>
      <c r="B3232" s="25" t="s">
        <v>151</v>
      </c>
      <c r="C3232" s="26" t="s">
        <v>153</v>
      </c>
      <c r="D3232" s="26" t="s">
        <v>43</v>
      </c>
      <c r="E3232" s="25" t="s">
        <v>31</v>
      </c>
      <c r="F3232" s="25" t="s">
        <v>126</v>
      </c>
      <c r="G3232" s="25" t="s">
        <v>136</v>
      </c>
      <c r="H3232" s="25" t="s">
        <v>320</v>
      </c>
      <c r="I3232" s="27" t="str" cm="1">
        <f t="array" ref="I3232">IF($H3232="Y","Mobility and Recreational",VLOOKUP($D3232&amp;$F3232,CHOOSE({1,2},'BI Remapping'!$A$2:$A$73&amp;'BI Remapping'!$B$2:$B$73,'BI Remapping'!$C$2:$C$73),2,FALSE))</f>
        <v>Automotive Replacement</v>
      </c>
      <c r="J3232" s="27" t="str">
        <f>IF($H3232="Y","Mobility",INDEX('BI Remapping'!$F$2:$F$17,MATCH($G3232,'BI Remapping'!$E$2:$E$17,0)))</f>
        <v>B2B</v>
      </c>
      <c r="K3232" s="642">
        <v>128586.3524778</v>
      </c>
    </row>
    <row r="3233" spans="1:11" ht="13.5" thickBot="1" x14ac:dyDescent="0.25">
      <c r="A3233" s="26" t="s">
        <v>75</v>
      </c>
      <c r="B3233" s="25" t="s">
        <v>151</v>
      </c>
      <c r="C3233" s="26" t="s">
        <v>153</v>
      </c>
      <c r="D3233" s="26" t="s">
        <v>43</v>
      </c>
      <c r="E3233" s="25" t="s">
        <v>31</v>
      </c>
      <c r="F3233" s="25" t="s">
        <v>126</v>
      </c>
      <c r="G3233" s="25" t="s">
        <v>142</v>
      </c>
      <c r="H3233" s="25" t="s">
        <v>320</v>
      </c>
      <c r="I3233" s="27" t="str" cm="1">
        <f t="array" ref="I3233">IF($H3233="Y","Mobility and Recreational",VLOOKUP($D3233&amp;$F3233,CHOOSE({1,2},'BI Remapping'!$A$2:$A$73&amp;'BI Remapping'!$B$2:$B$73,'BI Remapping'!$C$2:$C$73),2,FALSE))</f>
        <v>Automotive Replacement</v>
      </c>
      <c r="J3233" s="27" t="str">
        <f>IF($H3233="Y","Mobility",INDEX('BI Remapping'!$F$2:$F$17,MATCH($G3233,'BI Remapping'!$E$2:$E$17,0)))</f>
        <v>Engine PT</v>
      </c>
      <c r="K3233" s="642">
        <v>1616.2821515000001</v>
      </c>
    </row>
    <row r="3234" spans="1:11" ht="13.5" thickBot="1" x14ac:dyDescent="0.25">
      <c r="A3234" s="26" t="s">
        <v>75</v>
      </c>
      <c r="B3234" s="25" t="s">
        <v>151</v>
      </c>
      <c r="C3234" s="26" t="s">
        <v>153</v>
      </c>
      <c r="D3234" s="26" t="s">
        <v>43</v>
      </c>
      <c r="E3234" s="25" t="s">
        <v>31</v>
      </c>
      <c r="F3234" s="25" t="s">
        <v>126</v>
      </c>
      <c r="G3234" s="25" t="s">
        <v>139</v>
      </c>
      <c r="H3234" s="25" t="s">
        <v>320</v>
      </c>
      <c r="I3234" s="27" t="str" cm="1">
        <f t="array" ref="I3234">IF($H3234="Y","Mobility and Recreational",VLOOKUP($D3234&amp;$F3234,CHOOSE({1,2},'BI Remapping'!$A$2:$A$73&amp;'BI Remapping'!$B$2:$B$73,'BI Remapping'!$C$2:$C$73),2,FALSE))</f>
        <v>Automotive Replacement</v>
      </c>
      <c r="J3234" s="27" t="str">
        <f>IF($H3234="Y","Mobility",INDEX('BI Remapping'!$F$2:$F$17,MATCH($G3234,'BI Remapping'!$E$2:$E$17,0)))</f>
        <v>Engine PT</v>
      </c>
      <c r="K3234" s="642">
        <v>2840.7615860999999</v>
      </c>
    </row>
    <row r="3235" spans="1:11" ht="13.5" thickBot="1" x14ac:dyDescent="0.25">
      <c r="A3235" s="26" t="s">
        <v>75</v>
      </c>
      <c r="B3235" s="25" t="s">
        <v>151</v>
      </c>
      <c r="C3235" s="26" t="s">
        <v>153</v>
      </c>
      <c r="D3235" s="26" t="s">
        <v>43</v>
      </c>
      <c r="E3235" s="25" t="s">
        <v>31</v>
      </c>
      <c r="F3235" s="25" t="s">
        <v>126</v>
      </c>
      <c r="G3235" s="25" t="s">
        <v>137</v>
      </c>
      <c r="H3235" s="25" t="s">
        <v>320</v>
      </c>
      <c r="I3235" s="27" t="str" cm="1">
        <f t="array" ref="I3235">IF($H3235="Y","Mobility and Recreational",VLOOKUP($D3235&amp;$F3235,CHOOSE({1,2},'BI Remapping'!$A$2:$A$73&amp;'BI Remapping'!$B$2:$B$73,'BI Remapping'!$C$2:$C$73),2,FALSE))</f>
        <v>Automotive Replacement</v>
      </c>
      <c r="J3235" s="27" t="str">
        <f>IF($H3235="Y","Mobility",INDEX('BI Remapping'!$F$2:$F$17,MATCH($G3235,'BI Remapping'!$E$2:$E$17,0)))</f>
        <v>Engine PT</v>
      </c>
      <c r="K3235" s="642">
        <v>32350.3974285</v>
      </c>
    </row>
    <row r="3236" spans="1:11" ht="13.5" thickBot="1" x14ac:dyDescent="0.25">
      <c r="A3236" s="26" t="s">
        <v>75</v>
      </c>
      <c r="B3236" s="25" t="s">
        <v>151</v>
      </c>
      <c r="C3236" s="26" t="s">
        <v>153</v>
      </c>
      <c r="D3236" s="26" t="s">
        <v>43</v>
      </c>
      <c r="E3236" s="25" t="s">
        <v>31</v>
      </c>
      <c r="F3236" s="25" t="s">
        <v>126</v>
      </c>
      <c r="G3236" s="25" t="s">
        <v>141</v>
      </c>
      <c r="H3236" s="25" t="s">
        <v>320</v>
      </c>
      <c r="I3236" s="27" t="str" cm="1">
        <f t="array" ref="I3236">IF($H3236="Y","Mobility and Recreational",VLOOKUP($D3236&amp;$F3236,CHOOSE({1,2},'BI Remapping'!$A$2:$A$73&amp;'BI Remapping'!$B$2:$B$73,'BI Remapping'!$C$2:$C$73),2,FALSE))</f>
        <v>Automotive Replacement</v>
      </c>
      <c r="J3236" s="27" t="str">
        <f>IF($H3236="Y","Mobility",INDEX('BI Remapping'!$F$2:$F$17,MATCH($G3236,'BI Remapping'!$E$2:$E$17,0)))</f>
        <v>Engine PT</v>
      </c>
      <c r="K3236" s="642">
        <v>145843.97479879999</v>
      </c>
    </row>
    <row r="3237" spans="1:11" ht="13.5" thickBot="1" x14ac:dyDescent="0.25">
      <c r="A3237" s="26" t="s">
        <v>75</v>
      </c>
      <c r="B3237" s="25" t="s">
        <v>151</v>
      </c>
      <c r="C3237" s="26" t="s">
        <v>153</v>
      </c>
      <c r="D3237" s="26" t="s">
        <v>43</v>
      </c>
      <c r="E3237" s="25" t="s">
        <v>30</v>
      </c>
      <c r="F3237" s="25" t="s">
        <v>124</v>
      </c>
      <c r="G3237" s="25" t="s">
        <v>141</v>
      </c>
      <c r="H3237" s="25" t="s">
        <v>320</v>
      </c>
      <c r="I3237" s="27" t="str" cm="1">
        <f t="array" ref="I3237">IF($H3237="Y","Mobility and Recreational",VLOOKUP($D3237&amp;$F3237,CHOOSE({1,2},'BI Remapping'!$A$2:$A$73&amp;'BI Remapping'!$B$2:$B$73,'BI Remapping'!$C$2:$C$73),2,FALSE))</f>
        <v>Energy</v>
      </c>
      <c r="J3237" s="27" t="str">
        <f>IF($H3237="Y","Mobility",INDEX('BI Remapping'!$F$2:$F$17,MATCH($G3237,'BI Remapping'!$E$2:$E$17,0)))</f>
        <v>Engine PT</v>
      </c>
      <c r="K3237" s="642">
        <v>63543.568095299997</v>
      </c>
    </row>
    <row r="3238" spans="1:11" ht="13.5" thickBot="1" x14ac:dyDescent="0.25">
      <c r="A3238" s="26" t="s">
        <v>75</v>
      </c>
      <c r="B3238" s="25" t="s">
        <v>151</v>
      </c>
      <c r="C3238" s="26" t="s">
        <v>153</v>
      </c>
      <c r="D3238" s="26" t="s">
        <v>43</v>
      </c>
      <c r="E3238" s="25" t="s">
        <v>30</v>
      </c>
      <c r="F3238" s="25" t="s">
        <v>124</v>
      </c>
      <c r="G3238" s="25" t="s">
        <v>137</v>
      </c>
      <c r="H3238" s="25" t="s">
        <v>320</v>
      </c>
      <c r="I3238" s="27" t="str" cm="1">
        <f t="array" ref="I3238">IF($H3238="Y","Mobility and Recreational",VLOOKUP($D3238&amp;$F3238,CHOOSE({1,2},'BI Remapping'!$A$2:$A$73&amp;'BI Remapping'!$B$2:$B$73,'BI Remapping'!$C$2:$C$73),2,FALSE))</f>
        <v>Energy</v>
      </c>
      <c r="J3238" s="27" t="str">
        <f>IF($H3238="Y","Mobility",INDEX('BI Remapping'!$F$2:$F$17,MATCH($G3238,'BI Remapping'!$E$2:$E$17,0)))</f>
        <v>Engine PT</v>
      </c>
      <c r="K3238" s="642">
        <v>22131.248131200002</v>
      </c>
    </row>
    <row r="3239" spans="1:11" ht="13.5" thickBot="1" x14ac:dyDescent="0.25">
      <c r="A3239" s="26" t="s">
        <v>75</v>
      </c>
      <c r="B3239" s="25" t="s">
        <v>151</v>
      </c>
      <c r="C3239" s="26" t="s">
        <v>153</v>
      </c>
      <c r="D3239" s="26" t="s">
        <v>43</v>
      </c>
      <c r="E3239" s="25" t="s">
        <v>30</v>
      </c>
      <c r="F3239" s="25" t="s">
        <v>124</v>
      </c>
      <c r="G3239" s="25" t="s">
        <v>136</v>
      </c>
      <c r="H3239" s="25" t="s">
        <v>320</v>
      </c>
      <c r="I3239" s="27" t="str" cm="1">
        <f t="array" ref="I3239">IF($H3239="Y","Mobility and Recreational",VLOOKUP($D3239&amp;$F3239,CHOOSE({1,2},'BI Remapping'!$A$2:$A$73&amp;'BI Remapping'!$B$2:$B$73,'BI Remapping'!$C$2:$C$73),2,FALSE))</f>
        <v>Energy</v>
      </c>
      <c r="J3239" s="27" t="str">
        <f>IF($H3239="Y","Mobility",INDEX('BI Remapping'!$F$2:$F$17,MATCH($G3239,'BI Remapping'!$E$2:$E$17,0)))</f>
        <v>B2B</v>
      </c>
      <c r="K3239" s="642">
        <v>151090.9518288</v>
      </c>
    </row>
    <row r="3240" spans="1:11" ht="13.5" thickBot="1" x14ac:dyDescent="0.25">
      <c r="A3240" s="26" t="s">
        <v>75</v>
      </c>
      <c r="B3240" s="25" t="s">
        <v>151</v>
      </c>
      <c r="C3240" s="26" t="s">
        <v>153</v>
      </c>
      <c r="D3240" s="26" t="s">
        <v>43</v>
      </c>
      <c r="E3240" s="25" t="s">
        <v>30</v>
      </c>
      <c r="F3240" s="25" t="s">
        <v>124</v>
      </c>
      <c r="G3240" s="25" t="s">
        <v>136</v>
      </c>
      <c r="H3240" s="25" t="s">
        <v>321</v>
      </c>
      <c r="I3240" s="27" t="str" cm="1">
        <f t="array" ref="I3240">IF($H3240="Y","Mobility and Recreational",VLOOKUP($D3240&amp;$F3240,CHOOSE({1,2},'BI Remapping'!$A$2:$A$73&amp;'BI Remapping'!$B$2:$B$73,'BI Remapping'!$C$2:$C$73),2,FALSE))</f>
        <v>Mobility and Recreational</v>
      </c>
      <c r="J3240" s="27" t="str">
        <f>IF($H3240="Y","Mobility",INDEX('BI Remapping'!$F$2:$F$17,MATCH($G3240,'BI Remapping'!$E$2:$E$17,0)))</f>
        <v>Mobility</v>
      </c>
      <c r="K3240" s="642">
        <v>108.45630269999999</v>
      </c>
    </row>
    <row r="3241" spans="1:11" ht="13.5" thickBot="1" x14ac:dyDescent="0.25">
      <c r="A3241" s="26" t="s">
        <v>75</v>
      </c>
      <c r="B3241" s="25" t="s">
        <v>151</v>
      </c>
      <c r="C3241" s="26" t="s">
        <v>153</v>
      </c>
      <c r="D3241" s="26" t="s">
        <v>43</v>
      </c>
      <c r="E3241" s="25" t="s">
        <v>30</v>
      </c>
      <c r="F3241" s="25" t="s">
        <v>124</v>
      </c>
      <c r="G3241" s="25" t="s">
        <v>138</v>
      </c>
      <c r="H3241" s="25" t="s">
        <v>320</v>
      </c>
      <c r="I3241" s="27" t="str" cm="1">
        <f t="array" ref="I3241">IF($H3241="Y","Mobility and Recreational",VLOOKUP($D3241&amp;$F3241,CHOOSE({1,2},'BI Remapping'!$A$2:$A$73&amp;'BI Remapping'!$B$2:$B$73,'BI Remapping'!$C$2:$C$73),2,FALSE))</f>
        <v>Energy</v>
      </c>
      <c r="J3241" s="27" t="str">
        <f>IF($H3241="Y","Mobility",INDEX('BI Remapping'!$F$2:$F$17,MATCH($G3241,'BI Remapping'!$E$2:$E$17,0)))</f>
        <v>C2B</v>
      </c>
      <c r="K3241" s="642">
        <v>1400.9371317</v>
      </c>
    </row>
    <row r="3242" spans="1:11" ht="13.5" thickBot="1" x14ac:dyDescent="0.25">
      <c r="A3242" s="26" t="s">
        <v>75</v>
      </c>
      <c r="B3242" s="25" t="s">
        <v>151</v>
      </c>
      <c r="C3242" s="26" t="s">
        <v>153</v>
      </c>
      <c r="D3242" s="26" t="s">
        <v>43</v>
      </c>
      <c r="E3242" s="25" t="s">
        <v>30</v>
      </c>
      <c r="F3242" s="25" t="s">
        <v>124</v>
      </c>
      <c r="G3242" s="25" t="s">
        <v>134</v>
      </c>
      <c r="H3242" s="25" t="s">
        <v>320</v>
      </c>
      <c r="I3242" s="27" t="str" cm="1">
        <f t="array" ref="I3242">IF($H3242="Y","Mobility and Recreational",VLOOKUP($D3242&amp;$F3242,CHOOSE({1,2},'BI Remapping'!$A$2:$A$73&amp;'BI Remapping'!$B$2:$B$73,'BI Remapping'!$C$2:$C$73),2,FALSE))</f>
        <v>Energy</v>
      </c>
      <c r="J3242" s="27" t="str">
        <f>IF($H3242="Y","Mobility",INDEX('BI Remapping'!$F$2:$F$17,MATCH($G3242,'BI Remapping'!$E$2:$E$17,0)))</f>
        <v>C2B</v>
      </c>
      <c r="K3242" s="642">
        <v>309107.6422229</v>
      </c>
    </row>
    <row r="3243" spans="1:11" ht="13.5" thickBot="1" x14ac:dyDescent="0.25">
      <c r="A3243" s="26" t="s">
        <v>75</v>
      </c>
      <c r="B3243" s="25" t="s">
        <v>151</v>
      </c>
      <c r="C3243" s="26" t="s">
        <v>153</v>
      </c>
      <c r="D3243" s="26" t="s">
        <v>43</v>
      </c>
      <c r="E3243" s="25" t="s">
        <v>30</v>
      </c>
      <c r="F3243" s="25" t="s">
        <v>124</v>
      </c>
      <c r="G3243" s="25" t="s">
        <v>140</v>
      </c>
      <c r="H3243" s="25" t="s">
        <v>320</v>
      </c>
      <c r="I3243" s="27" t="str" cm="1">
        <f t="array" ref="I3243">IF($H3243="Y","Mobility and Recreational",VLOOKUP($D3243&amp;$F3243,CHOOSE({1,2},'BI Remapping'!$A$2:$A$73&amp;'BI Remapping'!$B$2:$B$73,'BI Remapping'!$C$2:$C$73),2,FALSE))</f>
        <v>Energy</v>
      </c>
      <c r="J3243" s="27" t="str">
        <f>IF($H3243="Y","Mobility",INDEX('BI Remapping'!$F$2:$F$17,MATCH($G3243,'BI Remapping'!$E$2:$E$17,0)))</f>
        <v>TPU</v>
      </c>
      <c r="K3243" s="642">
        <v>560.06560860000002</v>
      </c>
    </row>
    <row r="3244" spans="1:11" ht="13.5" thickBot="1" x14ac:dyDescent="0.25">
      <c r="A3244" s="26" t="s">
        <v>75</v>
      </c>
      <c r="B3244" s="25" t="s">
        <v>151</v>
      </c>
      <c r="C3244" s="26" t="s">
        <v>153</v>
      </c>
      <c r="D3244" s="26" t="s">
        <v>43</v>
      </c>
      <c r="E3244" s="25" t="s">
        <v>30</v>
      </c>
      <c r="F3244" s="25" t="s">
        <v>124</v>
      </c>
      <c r="G3244" s="25" t="s">
        <v>142</v>
      </c>
      <c r="H3244" s="25" t="s">
        <v>320</v>
      </c>
      <c r="I3244" s="27" t="str" cm="1">
        <f t="array" ref="I3244">IF($H3244="Y","Mobility and Recreational",VLOOKUP($D3244&amp;$F3244,CHOOSE({1,2},'BI Remapping'!$A$2:$A$73&amp;'BI Remapping'!$B$2:$B$73,'BI Remapping'!$C$2:$C$73),2,FALSE))</f>
        <v>Energy</v>
      </c>
      <c r="J3244" s="27" t="str">
        <f>IF($H3244="Y","Mobility",INDEX('BI Remapping'!$F$2:$F$17,MATCH($G3244,'BI Remapping'!$E$2:$E$17,0)))</f>
        <v>Engine PT</v>
      </c>
      <c r="K3244" s="642">
        <v>16179.693305999999</v>
      </c>
    </row>
    <row r="3245" spans="1:11" ht="13.5" thickBot="1" x14ac:dyDescent="0.25">
      <c r="A3245" s="26" t="s">
        <v>75</v>
      </c>
      <c r="B3245" s="25" t="s">
        <v>151</v>
      </c>
      <c r="C3245" s="26" t="s">
        <v>153</v>
      </c>
      <c r="D3245" s="26" t="s">
        <v>43</v>
      </c>
      <c r="E3245" s="25" t="s">
        <v>30</v>
      </c>
      <c r="F3245" s="25" t="s">
        <v>122</v>
      </c>
      <c r="G3245" s="25" t="s">
        <v>137</v>
      </c>
      <c r="H3245" s="25" t="s">
        <v>320</v>
      </c>
      <c r="I3245" s="27" t="str" cm="1">
        <f t="array" ref="I3245">IF($H3245="Y","Mobility and Recreational",VLOOKUP($D3245&amp;$F3245,CHOOSE({1,2},'BI Remapping'!$A$2:$A$73&amp;'BI Remapping'!$B$2:$B$73,'BI Remapping'!$C$2:$C$73),2,FALSE))</f>
        <v>Energy</v>
      </c>
      <c r="J3245" s="27" t="str">
        <f>IF($H3245="Y","Mobility",INDEX('BI Remapping'!$F$2:$F$17,MATCH($G3245,'BI Remapping'!$E$2:$E$17,0)))</f>
        <v>Engine PT</v>
      </c>
      <c r="K3245" s="642">
        <v>185.13204469999999</v>
      </c>
    </row>
    <row r="3246" spans="1:11" ht="13.5" thickBot="1" x14ac:dyDescent="0.25">
      <c r="A3246" s="26" t="s">
        <v>75</v>
      </c>
      <c r="B3246" s="25" t="s">
        <v>151</v>
      </c>
      <c r="C3246" s="26" t="s">
        <v>153</v>
      </c>
      <c r="D3246" s="26" t="s">
        <v>43</v>
      </c>
      <c r="E3246" s="25" t="s">
        <v>30</v>
      </c>
      <c r="F3246" s="25" t="s">
        <v>122</v>
      </c>
      <c r="G3246" s="25" t="s">
        <v>141</v>
      </c>
      <c r="H3246" s="25" t="s">
        <v>320</v>
      </c>
      <c r="I3246" s="27" t="str" cm="1">
        <f t="array" ref="I3246">IF($H3246="Y","Mobility and Recreational",VLOOKUP($D3246&amp;$F3246,CHOOSE({1,2},'BI Remapping'!$A$2:$A$73&amp;'BI Remapping'!$B$2:$B$73,'BI Remapping'!$C$2:$C$73),2,FALSE))</f>
        <v>Energy</v>
      </c>
      <c r="J3246" s="27" t="str">
        <f>IF($H3246="Y","Mobility",INDEX('BI Remapping'!$F$2:$F$17,MATCH($G3246,'BI Remapping'!$E$2:$E$17,0)))</f>
        <v>Engine PT</v>
      </c>
      <c r="K3246" s="642">
        <v>1681.3699036999999</v>
      </c>
    </row>
    <row r="3247" spans="1:11" ht="13.5" thickBot="1" x14ac:dyDescent="0.25">
      <c r="A3247" s="26" t="s">
        <v>75</v>
      </c>
      <c r="B3247" s="25" t="s">
        <v>151</v>
      </c>
      <c r="C3247" s="26" t="s">
        <v>153</v>
      </c>
      <c r="D3247" s="26" t="s">
        <v>43</v>
      </c>
      <c r="E3247" s="25" t="s">
        <v>30</v>
      </c>
      <c r="F3247" s="25" t="s">
        <v>122</v>
      </c>
      <c r="G3247" s="25" t="s">
        <v>136</v>
      </c>
      <c r="H3247" s="25" t="s">
        <v>320</v>
      </c>
      <c r="I3247" s="27" t="str" cm="1">
        <f t="array" ref="I3247">IF($H3247="Y","Mobility and Recreational",VLOOKUP($D3247&amp;$F3247,CHOOSE({1,2},'BI Remapping'!$A$2:$A$73&amp;'BI Remapping'!$B$2:$B$73,'BI Remapping'!$C$2:$C$73),2,FALSE))</f>
        <v>Energy</v>
      </c>
      <c r="J3247" s="27" t="str">
        <f>IF($H3247="Y","Mobility",INDEX('BI Remapping'!$F$2:$F$17,MATCH($G3247,'BI Remapping'!$E$2:$E$17,0)))</f>
        <v>B2B</v>
      </c>
      <c r="K3247" s="642">
        <v>216.4719642</v>
      </c>
    </row>
    <row r="3248" spans="1:11" ht="13.5" thickBot="1" x14ac:dyDescent="0.25">
      <c r="A3248" s="26" t="s">
        <v>75</v>
      </c>
      <c r="B3248" s="25" t="s">
        <v>151</v>
      </c>
      <c r="C3248" s="26" t="s">
        <v>153</v>
      </c>
      <c r="D3248" s="26" t="s">
        <v>43</v>
      </c>
      <c r="E3248" s="25" t="s">
        <v>30</v>
      </c>
      <c r="F3248" s="25" t="s">
        <v>125</v>
      </c>
      <c r="G3248" s="25" t="s">
        <v>138</v>
      </c>
      <c r="H3248" s="25" t="s">
        <v>320</v>
      </c>
      <c r="I3248" s="27" t="str" cm="1">
        <f t="array" ref="I3248">IF($H3248="Y","Mobility and Recreational",VLOOKUP($D3248&amp;$F3248,CHOOSE({1,2},'BI Remapping'!$A$2:$A$73&amp;'BI Remapping'!$B$2:$B$73,'BI Remapping'!$C$2:$C$73),2,FALSE))</f>
        <v>Energy</v>
      </c>
      <c r="J3248" s="27" t="str">
        <f>IF($H3248="Y","Mobility",INDEX('BI Remapping'!$F$2:$F$17,MATCH($G3248,'BI Remapping'!$E$2:$E$17,0)))</f>
        <v>C2B</v>
      </c>
      <c r="K3248" s="642">
        <v>90141.138765199998</v>
      </c>
    </row>
    <row r="3249" spans="1:11" ht="13.5" thickBot="1" x14ac:dyDescent="0.25">
      <c r="A3249" s="26" t="s">
        <v>75</v>
      </c>
      <c r="B3249" s="25" t="s">
        <v>151</v>
      </c>
      <c r="C3249" s="26" t="s">
        <v>153</v>
      </c>
      <c r="D3249" s="26" t="s">
        <v>43</v>
      </c>
      <c r="E3249" s="25" t="s">
        <v>30</v>
      </c>
      <c r="F3249" s="25" t="s">
        <v>125</v>
      </c>
      <c r="G3249" s="25" t="s">
        <v>134</v>
      </c>
      <c r="H3249" s="25" t="s">
        <v>320</v>
      </c>
      <c r="I3249" s="27" t="str" cm="1">
        <f t="array" ref="I3249">IF($H3249="Y","Mobility and Recreational",VLOOKUP($D3249&amp;$F3249,CHOOSE({1,2},'BI Remapping'!$A$2:$A$73&amp;'BI Remapping'!$B$2:$B$73,'BI Remapping'!$C$2:$C$73),2,FALSE))</f>
        <v>Energy</v>
      </c>
      <c r="J3249" s="27" t="str">
        <f>IF($H3249="Y","Mobility",INDEX('BI Remapping'!$F$2:$F$17,MATCH($G3249,'BI Remapping'!$E$2:$E$17,0)))</f>
        <v>C2B</v>
      </c>
      <c r="K3249" s="642">
        <v>1305243.7856659</v>
      </c>
    </row>
    <row r="3250" spans="1:11" ht="13.5" thickBot="1" x14ac:dyDescent="0.25">
      <c r="A3250" s="26" t="s">
        <v>75</v>
      </c>
      <c r="B3250" s="25" t="s">
        <v>151</v>
      </c>
      <c r="C3250" s="26" t="s">
        <v>153</v>
      </c>
      <c r="D3250" s="26" t="s">
        <v>43</v>
      </c>
      <c r="E3250" s="25" t="s">
        <v>30</v>
      </c>
      <c r="F3250" s="25" t="s">
        <v>125</v>
      </c>
      <c r="G3250" s="25" t="s">
        <v>143</v>
      </c>
      <c r="H3250" s="25" t="s">
        <v>320</v>
      </c>
      <c r="I3250" s="27" t="str" cm="1">
        <f t="array" ref="I3250">IF($H3250="Y","Mobility and Recreational",VLOOKUP($D3250&amp;$F3250,CHOOSE({1,2},'BI Remapping'!$A$2:$A$73&amp;'BI Remapping'!$B$2:$B$73,'BI Remapping'!$C$2:$C$73),2,FALSE))</f>
        <v>Energy</v>
      </c>
      <c r="J3250" s="27" t="str">
        <f>IF($H3250="Y","Mobility",INDEX('BI Remapping'!$F$2:$F$17,MATCH($G3250,'BI Remapping'!$E$2:$E$17,0)))</f>
        <v>Engine PT</v>
      </c>
      <c r="K3250" s="642">
        <v>2957.8001632999999</v>
      </c>
    </row>
    <row r="3251" spans="1:11" ht="13.5" thickBot="1" x14ac:dyDescent="0.25">
      <c r="A3251" s="26" t="s">
        <v>75</v>
      </c>
      <c r="B3251" s="25" t="s">
        <v>151</v>
      </c>
      <c r="C3251" s="26" t="s">
        <v>153</v>
      </c>
      <c r="D3251" s="26" t="s">
        <v>43</v>
      </c>
      <c r="E3251" s="25" t="s">
        <v>30</v>
      </c>
      <c r="F3251" s="25" t="s">
        <v>125</v>
      </c>
      <c r="G3251" s="25" t="s">
        <v>140</v>
      </c>
      <c r="H3251" s="25" t="s">
        <v>320</v>
      </c>
      <c r="I3251" s="27" t="str" cm="1">
        <f t="array" ref="I3251">IF($H3251="Y","Mobility and Recreational",VLOOKUP($D3251&amp;$F3251,CHOOSE({1,2},'BI Remapping'!$A$2:$A$73&amp;'BI Remapping'!$B$2:$B$73,'BI Remapping'!$C$2:$C$73),2,FALSE))</f>
        <v>Energy</v>
      </c>
      <c r="J3251" s="27" t="str">
        <f>IF($H3251="Y","Mobility",INDEX('BI Remapping'!$F$2:$F$17,MATCH($G3251,'BI Remapping'!$E$2:$E$17,0)))</f>
        <v>TPU</v>
      </c>
      <c r="K3251" s="642">
        <v>9834.7590837000007</v>
      </c>
    </row>
    <row r="3252" spans="1:11" ht="13.5" thickBot="1" x14ac:dyDescent="0.25">
      <c r="A3252" s="26" t="s">
        <v>75</v>
      </c>
      <c r="B3252" s="25" t="s">
        <v>151</v>
      </c>
      <c r="C3252" s="26" t="s">
        <v>153</v>
      </c>
      <c r="D3252" s="26" t="s">
        <v>43</v>
      </c>
      <c r="E3252" s="25" t="s">
        <v>30</v>
      </c>
      <c r="F3252" s="25" t="s">
        <v>125</v>
      </c>
      <c r="G3252" s="25" t="s">
        <v>142</v>
      </c>
      <c r="H3252" s="25" t="s">
        <v>320</v>
      </c>
      <c r="I3252" s="27" t="str" cm="1">
        <f t="array" ref="I3252">IF($H3252="Y","Mobility and Recreational",VLOOKUP($D3252&amp;$F3252,CHOOSE({1,2},'BI Remapping'!$A$2:$A$73&amp;'BI Remapping'!$B$2:$B$73,'BI Remapping'!$C$2:$C$73),2,FALSE))</f>
        <v>Energy</v>
      </c>
      <c r="J3252" s="27" t="str">
        <f>IF($H3252="Y","Mobility",INDEX('BI Remapping'!$F$2:$F$17,MATCH($G3252,'BI Remapping'!$E$2:$E$17,0)))</f>
        <v>Engine PT</v>
      </c>
      <c r="K3252" s="642">
        <v>7873.5899589999999</v>
      </c>
    </row>
    <row r="3253" spans="1:11" ht="13.5" thickBot="1" x14ac:dyDescent="0.25">
      <c r="A3253" s="26" t="s">
        <v>75</v>
      </c>
      <c r="B3253" s="25" t="s">
        <v>151</v>
      </c>
      <c r="C3253" s="26" t="s">
        <v>153</v>
      </c>
      <c r="D3253" s="26" t="s">
        <v>43</v>
      </c>
      <c r="E3253" s="25" t="s">
        <v>30</v>
      </c>
      <c r="F3253" s="25" t="s">
        <v>125</v>
      </c>
      <c r="G3253" s="25" t="s">
        <v>141</v>
      </c>
      <c r="H3253" s="25" t="s">
        <v>320</v>
      </c>
      <c r="I3253" s="27" t="str" cm="1">
        <f t="array" ref="I3253">IF($H3253="Y","Mobility and Recreational",VLOOKUP($D3253&amp;$F3253,CHOOSE({1,2},'BI Remapping'!$A$2:$A$73&amp;'BI Remapping'!$B$2:$B$73,'BI Remapping'!$C$2:$C$73),2,FALSE))</f>
        <v>Energy</v>
      </c>
      <c r="J3253" s="27" t="str">
        <f>IF($H3253="Y","Mobility",INDEX('BI Remapping'!$F$2:$F$17,MATCH($G3253,'BI Remapping'!$E$2:$E$17,0)))</f>
        <v>Engine PT</v>
      </c>
      <c r="K3253" s="642">
        <v>298529.69238109997</v>
      </c>
    </row>
    <row r="3254" spans="1:11" ht="13.5" thickBot="1" x14ac:dyDescent="0.25">
      <c r="A3254" s="26" t="s">
        <v>75</v>
      </c>
      <c r="B3254" s="25" t="s">
        <v>151</v>
      </c>
      <c r="C3254" s="26" t="s">
        <v>153</v>
      </c>
      <c r="D3254" s="26" t="s">
        <v>43</v>
      </c>
      <c r="E3254" s="25" t="s">
        <v>30</v>
      </c>
      <c r="F3254" s="25" t="s">
        <v>125</v>
      </c>
      <c r="G3254" s="25" t="s">
        <v>136</v>
      </c>
      <c r="H3254" s="25" t="s">
        <v>320</v>
      </c>
      <c r="I3254" s="27" t="str" cm="1">
        <f t="array" ref="I3254">IF($H3254="Y","Mobility and Recreational",VLOOKUP($D3254&amp;$F3254,CHOOSE({1,2},'BI Remapping'!$A$2:$A$73&amp;'BI Remapping'!$B$2:$B$73,'BI Remapping'!$C$2:$C$73),2,FALSE))</f>
        <v>Energy</v>
      </c>
      <c r="J3254" s="27" t="str">
        <f>IF($H3254="Y","Mobility",INDEX('BI Remapping'!$F$2:$F$17,MATCH($G3254,'BI Remapping'!$E$2:$E$17,0)))</f>
        <v>B2B</v>
      </c>
      <c r="K3254" s="642">
        <v>869474.52256790001</v>
      </c>
    </row>
    <row r="3255" spans="1:11" ht="13.5" thickBot="1" x14ac:dyDescent="0.25">
      <c r="A3255" s="26" t="s">
        <v>75</v>
      </c>
      <c r="B3255" s="25" t="s">
        <v>151</v>
      </c>
      <c r="C3255" s="26" t="s">
        <v>153</v>
      </c>
      <c r="D3255" s="26" t="s">
        <v>43</v>
      </c>
      <c r="E3255" s="25" t="s">
        <v>30</v>
      </c>
      <c r="F3255" s="25" t="s">
        <v>125</v>
      </c>
      <c r="G3255" s="25" t="s">
        <v>137</v>
      </c>
      <c r="H3255" s="25" t="s">
        <v>320</v>
      </c>
      <c r="I3255" s="27" t="str" cm="1">
        <f t="array" ref="I3255">IF($H3255="Y","Mobility and Recreational",VLOOKUP($D3255&amp;$F3255,CHOOSE({1,2},'BI Remapping'!$A$2:$A$73&amp;'BI Remapping'!$B$2:$B$73,'BI Remapping'!$C$2:$C$73),2,FALSE))</f>
        <v>Energy</v>
      </c>
      <c r="J3255" s="27" t="str">
        <f>IF($H3255="Y","Mobility",INDEX('BI Remapping'!$F$2:$F$17,MATCH($G3255,'BI Remapping'!$E$2:$E$17,0)))</f>
        <v>Engine PT</v>
      </c>
      <c r="K3255" s="642">
        <v>74629.522167799994</v>
      </c>
    </row>
    <row r="3256" spans="1:11" ht="13.5" thickBot="1" x14ac:dyDescent="0.25">
      <c r="A3256" s="26" t="s">
        <v>75</v>
      </c>
      <c r="B3256" s="25" t="s">
        <v>151</v>
      </c>
      <c r="C3256" s="26" t="s">
        <v>153</v>
      </c>
      <c r="D3256" s="26" t="s">
        <v>43</v>
      </c>
      <c r="E3256" s="25" t="s">
        <v>106</v>
      </c>
      <c r="F3256" s="25" t="s">
        <v>114</v>
      </c>
      <c r="G3256" s="25" t="s">
        <v>137</v>
      </c>
      <c r="H3256" s="25" t="s">
        <v>320</v>
      </c>
      <c r="I3256" s="27" t="str" cm="1">
        <f t="array" ref="I3256">IF($H3256="Y","Mobility and Recreational",VLOOKUP($D3256&amp;$F3256,CHOOSE({1,2},'BI Remapping'!$A$2:$A$73&amp;'BI Remapping'!$B$2:$B$73,'BI Remapping'!$C$2:$C$73),2,FALSE))</f>
        <v>Diversified Industrial</v>
      </c>
      <c r="J3256" s="27" t="str">
        <f>IF($H3256="Y","Mobility",INDEX('BI Remapping'!$F$2:$F$17,MATCH($G3256,'BI Remapping'!$E$2:$E$17,0)))</f>
        <v>Engine PT</v>
      </c>
      <c r="K3256" s="642">
        <v>28788.0374691</v>
      </c>
    </row>
    <row r="3257" spans="1:11" ht="13.5" thickBot="1" x14ac:dyDescent="0.25">
      <c r="A3257" s="26" t="s">
        <v>75</v>
      </c>
      <c r="B3257" s="25" t="s">
        <v>151</v>
      </c>
      <c r="C3257" s="26" t="s">
        <v>153</v>
      </c>
      <c r="D3257" s="26" t="s">
        <v>43</v>
      </c>
      <c r="E3257" s="25" t="s">
        <v>106</v>
      </c>
      <c r="F3257" s="25" t="s">
        <v>114</v>
      </c>
      <c r="G3257" s="25" t="s">
        <v>138</v>
      </c>
      <c r="H3257" s="25" t="s">
        <v>320</v>
      </c>
      <c r="I3257" s="27" t="str" cm="1">
        <f t="array" ref="I3257">IF($H3257="Y","Mobility and Recreational",VLOOKUP($D3257&amp;$F3257,CHOOSE({1,2},'BI Remapping'!$A$2:$A$73&amp;'BI Remapping'!$B$2:$B$73,'BI Remapping'!$C$2:$C$73),2,FALSE))</f>
        <v>Diversified Industrial</v>
      </c>
      <c r="J3257" s="27" t="str">
        <f>IF($H3257="Y","Mobility",INDEX('BI Remapping'!$F$2:$F$17,MATCH($G3257,'BI Remapping'!$E$2:$E$17,0)))</f>
        <v>C2B</v>
      </c>
      <c r="K3257" s="642">
        <v>2384.1561026999998</v>
      </c>
    </row>
    <row r="3258" spans="1:11" ht="13.5" thickBot="1" x14ac:dyDescent="0.25">
      <c r="A3258" s="26" t="s">
        <v>75</v>
      </c>
      <c r="B3258" s="25" t="s">
        <v>151</v>
      </c>
      <c r="C3258" s="26" t="s">
        <v>153</v>
      </c>
      <c r="D3258" s="26" t="s">
        <v>43</v>
      </c>
      <c r="E3258" s="25" t="s">
        <v>106</v>
      </c>
      <c r="F3258" s="25" t="s">
        <v>114</v>
      </c>
      <c r="G3258" s="25" t="s">
        <v>134</v>
      </c>
      <c r="H3258" s="25" t="s">
        <v>320</v>
      </c>
      <c r="I3258" s="27" t="str" cm="1">
        <f t="array" ref="I3258">IF($H3258="Y","Mobility and Recreational",VLOOKUP($D3258&amp;$F3258,CHOOSE({1,2},'BI Remapping'!$A$2:$A$73&amp;'BI Remapping'!$B$2:$B$73,'BI Remapping'!$C$2:$C$73),2,FALSE))</f>
        <v>Diversified Industrial</v>
      </c>
      <c r="J3258" s="27" t="str">
        <f>IF($H3258="Y","Mobility",INDEX('BI Remapping'!$F$2:$F$17,MATCH($G3258,'BI Remapping'!$E$2:$E$17,0)))</f>
        <v>C2B</v>
      </c>
      <c r="K3258" s="642">
        <v>65045.392341699997</v>
      </c>
    </row>
    <row r="3259" spans="1:11" ht="13.5" thickBot="1" x14ac:dyDescent="0.25">
      <c r="A3259" s="26" t="s">
        <v>75</v>
      </c>
      <c r="B3259" s="25" t="s">
        <v>151</v>
      </c>
      <c r="C3259" s="26" t="s">
        <v>153</v>
      </c>
      <c r="D3259" s="26" t="s">
        <v>43</v>
      </c>
      <c r="E3259" s="25" t="s">
        <v>106</v>
      </c>
      <c r="F3259" s="25" t="s">
        <v>114</v>
      </c>
      <c r="G3259" s="25" t="s">
        <v>140</v>
      </c>
      <c r="H3259" s="25" t="s">
        <v>320</v>
      </c>
      <c r="I3259" s="27" t="str" cm="1">
        <f t="array" ref="I3259">IF($H3259="Y","Mobility and Recreational",VLOOKUP($D3259&amp;$F3259,CHOOSE({1,2},'BI Remapping'!$A$2:$A$73&amp;'BI Remapping'!$B$2:$B$73,'BI Remapping'!$C$2:$C$73),2,FALSE))</f>
        <v>Diversified Industrial</v>
      </c>
      <c r="J3259" s="27" t="str">
        <f>IF($H3259="Y","Mobility",INDEX('BI Remapping'!$F$2:$F$17,MATCH($G3259,'BI Remapping'!$E$2:$E$17,0)))</f>
        <v>TPU</v>
      </c>
      <c r="K3259" s="642">
        <v>7033.0113848000001</v>
      </c>
    </row>
    <row r="3260" spans="1:11" ht="13.5" thickBot="1" x14ac:dyDescent="0.25">
      <c r="A3260" s="26" t="s">
        <v>75</v>
      </c>
      <c r="B3260" s="25" t="s">
        <v>151</v>
      </c>
      <c r="C3260" s="26" t="s">
        <v>153</v>
      </c>
      <c r="D3260" s="26" t="s">
        <v>43</v>
      </c>
      <c r="E3260" s="25" t="s">
        <v>106</v>
      </c>
      <c r="F3260" s="25" t="s">
        <v>114</v>
      </c>
      <c r="G3260" s="25" t="s">
        <v>135</v>
      </c>
      <c r="H3260" s="25" t="s">
        <v>320</v>
      </c>
      <c r="I3260" s="27" t="str" cm="1">
        <f t="array" ref="I3260">IF($H3260="Y","Mobility and Recreational",VLOOKUP($D3260&amp;$F3260,CHOOSE({1,2},'BI Remapping'!$A$2:$A$73&amp;'BI Remapping'!$B$2:$B$73,'BI Remapping'!$C$2:$C$73),2,FALSE))</f>
        <v>Diversified Industrial</v>
      </c>
      <c r="J3260" s="27" t="str">
        <f>IF($H3260="Y","Mobility",INDEX('BI Remapping'!$F$2:$F$17,MATCH($G3260,'BI Remapping'!$E$2:$E$17,0)))</f>
        <v>Water Pumps</v>
      </c>
      <c r="K3260" s="642">
        <v>707.88750030000006</v>
      </c>
    </row>
    <row r="3261" spans="1:11" ht="13.5" thickBot="1" x14ac:dyDescent="0.25">
      <c r="A3261" s="26" t="s">
        <v>75</v>
      </c>
      <c r="B3261" s="25" t="s">
        <v>151</v>
      </c>
      <c r="C3261" s="26" t="s">
        <v>153</v>
      </c>
      <c r="D3261" s="26" t="s">
        <v>43</v>
      </c>
      <c r="E3261" s="25" t="s">
        <v>106</v>
      </c>
      <c r="F3261" s="25" t="s">
        <v>114</v>
      </c>
      <c r="G3261" s="25" t="s">
        <v>142</v>
      </c>
      <c r="H3261" s="25" t="s">
        <v>320</v>
      </c>
      <c r="I3261" s="27" t="str" cm="1">
        <f t="array" ref="I3261">IF($H3261="Y","Mobility and Recreational",VLOOKUP($D3261&amp;$F3261,CHOOSE({1,2},'BI Remapping'!$A$2:$A$73&amp;'BI Remapping'!$B$2:$B$73,'BI Remapping'!$C$2:$C$73),2,FALSE))</f>
        <v>Diversified Industrial</v>
      </c>
      <c r="J3261" s="27" t="str">
        <f>IF($H3261="Y","Mobility",INDEX('BI Remapping'!$F$2:$F$17,MATCH($G3261,'BI Remapping'!$E$2:$E$17,0)))</f>
        <v>Engine PT</v>
      </c>
      <c r="K3261" s="642">
        <v>1081.7523005999999</v>
      </c>
    </row>
    <row r="3262" spans="1:11" ht="13.5" thickBot="1" x14ac:dyDescent="0.25">
      <c r="A3262" s="26" t="s">
        <v>75</v>
      </c>
      <c r="B3262" s="25" t="s">
        <v>151</v>
      </c>
      <c r="C3262" s="26" t="s">
        <v>153</v>
      </c>
      <c r="D3262" s="26" t="s">
        <v>43</v>
      </c>
      <c r="E3262" s="25" t="s">
        <v>106</v>
      </c>
      <c r="F3262" s="25" t="s">
        <v>114</v>
      </c>
      <c r="G3262" s="25" t="s">
        <v>141</v>
      </c>
      <c r="H3262" s="25" t="s">
        <v>320</v>
      </c>
      <c r="I3262" s="27" t="str" cm="1">
        <f t="array" ref="I3262">IF($H3262="Y","Mobility and Recreational",VLOOKUP($D3262&amp;$F3262,CHOOSE({1,2},'BI Remapping'!$A$2:$A$73&amp;'BI Remapping'!$B$2:$B$73,'BI Remapping'!$C$2:$C$73),2,FALSE))</f>
        <v>Diversified Industrial</v>
      </c>
      <c r="J3262" s="27" t="str">
        <f>IF($H3262="Y","Mobility",INDEX('BI Remapping'!$F$2:$F$17,MATCH($G3262,'BI Remapping'!$E$2:$E$17,0)))</f>
        <v>Engine PT</v>
      </c>
      <c r="K3262" s="642">
        <v>26052.815808300002</v>
      </c>
    </row>
    <row r="3263" spans="1:11" ht="13.5" thickBot="1" x14ac:dyDescent="0.25">
      <c r="A3263" s="26" t="s">
        <v>75</v>
      </c>
      <c r="B3263" s="25" t="s">
        <v>151</v>
      </c>
      <c r="C3263" s="26" t="s">
        <v>153</v>
      </c>
      <c r="D3263" s="26" t="s">
        <v>43</v>
      </c>
      <c r="E3263" s="25" t="s">
        <v>106</v>
      </c>
      <c r="F3263" s="25" t="s">
        <v>114</v>
      </c>
      <c r="G3263" s="25" t="s">
        <v>136</v>
      </c>
      <c r="H3263" s="25" t="s">
        <v>320</v>
      </c>
      <c r="I3263" s="27" t="str" cm="1">
        <f t="array" ref="I3263">IF($H3263="Y","Mobility and Recreational",VLOOKUP($D3263&amp;$F3263,CHOOSE({1,2},'BI Remapping'!$A$2:$A$73&amp;'BI Remapping'!$B$2:$B$73,'BI Remapping'!$C$2:$C$73),2,FALSE))</f>
        <v>Diversified Industrial</v>
      </c>
      <c r="J3263" s="27" t="str">
        <f>IF($H3263="Y","Mobility",INDEX('BI Remapping'!$F$2:$F$17,MATCH($G3263,'BI Remapping'!$E$2:$E$17,0)))</f>
        <v>B2B</v>
      </c>
      <c r="K3263" s="642">
        <v>43338.154901399997</v>
      </c>
    </row>
    <row r="3264" spans="1:11" ht="13.5" thickBot="1" x14ac:dyDescent="0.25">
      <c r="A3264" s="26" t="s">
        <v>75</v>
      </c>
      <c r="B3264" s="25" t="s">
        <v>151</v>
      </c>
      <c r="C3264" s="26" t="s">
        <v>153</v>
      </c>
      <c r="D3264" s="26" t="s">
        <v>43</v>
      </c>
      <c r="E3264" s="25" t="s">
        <v>106</v>
      </c>
      <c r="F3264" s="25" t="s">
        <v>115</v>
      </c>
      <c r="G3264" s="25" t="s">
        <v>141</v>
      </c>
      <c r="H3264" s="25" t="s">
        <v>320</v>
      </c>
      <c r="I3264" s="27" t="str" cm="1">
        <f t="array" ref="I3264">IF($H3264="Y","Mobility and Recreational",VLOOKUP($D3264&amp;$F3264,CHOOSE({1,2},'BI Remapping'!$A$2:$A$73&amp;'BI Remapping'!$B$2:$B$73,'BI Remapping'!$C$2:$C$73),2,FALSE))</f>
        <v>Diversified Industrial</v>
      </c>
      <c r="J3264" s="27" t="str">
        <f>IF($H3264="Y","Mobility",INDEX('BI Remapping'!$F$2:$F$17,MATCH($G3264,'BI Remapping'!$E$2:$E$17,0)))</f>
        <v>Engine PT</v>
      </c>
      <c r="K3264" s="642">
        <v>36.431469499999999</v>
      </c>
    </row>
    <row r="3265" spans="1:11" ht="13.5" thickBot="1" x14ac:dyDescent="0.25">
      <c r="A3265" s="26" t="s">
        <v>75</v>
      </c>
      <c r="B3265" s="25" t="s">
        <v>151</v>
      </c>
      <c r="C3265" s="26" t="s">
        <v>153</v>
      </c>
      <c r="D3265" s="26" t="s">
        <v>43</v>
      </c>
      <c r="E3265" s="25" t="s">
        <v>106</v>
      </c>
      <c r="F3265" s="25" t="s">
        <v>115</v>
      </c>
      <c r="G3265" s="25" t="s">
        <v>134</v>
      </c>
      <c r="H3265" s="25" t="s">
        <v>320</v>
      </c>
      <c r="I3265" s="27" t="str" cm="1">
        <f t="array" ref="I3265">IF($H3265="Y","Mobility and Recreational",VLOOKUP($D3265&amp;$F3265,CHOOSE({1,2},'BI Remapping'!$A$2:$A$73&amp;'BI Remapping'!$B$2:$B$73,'BI Remapping'!$C$2:$C$73),2,FALSE))</f>
        <v>Diversified Industrial</v>
      </c>
      <c r="J3265" s="27" t="str">
        <f>IF($H3265="Y","Mobility",INDEX('BI Remapping'!$F$2:$F$17,MATCH($G3265,'BI Remapping'!$E$2:$E$17,0)))</f>
        <v>C2B</v>
      </c>
      <c r="K3265" s="642">
        <v>405.34001000000001</v>
      </c>
    </row>
    <row r="3266" spans="1:11" ht="13.5" thickBot="1" x14ac:dyDescent="0.25">
      <c r="A3266" s="26" t="s">
        <v>75</v>
      </c>
      <c r="B3266" s="25" t="s">
        <v>151</v>
      </c>
      <c r="C3266" s="26" t="s">
        <v>153</v>
      </c>
      <c r="D3266" s="26" t="s">
        <v>43</v>
      </c>
      <c r="E3266" s="25" t="s">
        <v>106</v>
      </c>
      <c r="F3266" s="25" t="s">
        <v>115</v>
      </c>
      <c r="G3266" s="25" t="s">
        <v>136</v>
      </c>
      <c r="H3266" s="25" t="s">
        <v>320</v>
      </c>
      <c r="I3266" s="27" t="str" cm="1">
        <f t="array" ref="I3266">IF($H3266="Y","Mobility and Recreational",VLOOKUP($D3266&amp;$F3266,CHOOSE({1,2},'BI Remapping'!$A$2:$A$73&amp;'BI Remapping'!$B$2:$B$73,'BI Remapping'!$C$2:$C$73),2,FALSE))</f>
        <v>Diversified Industrial</v>
      </c>
      <c r="J3266" s="27" t="str">
        <f>IF($H3266="Y","Mobility",INDEX('BI Remapping'!$F$2:$F$17,MATCH($G3266,'BI Remapping'!$E$2:$E$17,0)))</f>
        <v>B2B</v>
      </c>
      <c r="K3266" s="642">
        <v>339.0977876</v>
      </c>
    </row>
    <row r="3267" spans="1:11" ht="13.5" thickBot="1" x14ac:dyDescent="0.25">
      <c r="A3267" s="26" t="s">
        <v>75</v>
      </c>
      <c r="B3267" s="25" t="s">
        <v>151</v>
      </c>
      <c r="C3267" s="26" t="s">
        <v>153</v>
      </c>
      <c r="D3267" s="26" t="s">
        <v>43</v>
      </c>
      <c r="E3267" s="25" t="s">
        <v>106</v>
      </c>
      <c r="F3267" s="25" t="s">
        <v>115</v>
      </c>
      <c r="G3267" s="25" t="s">
        <v>137</v>
      </c>
      <c r="H3267" s="25" t="s">
        <v>320</v>
      </c>
      <c r="I3267" s="27" t="str" cm="1">
        <f t="array" ref="I3267">IF($H3267="Y","Mobility and Recreational",VLOOKUP($D3267&amp;$F3267,CHOOSE({1,2},'BI Remapping'!$A$2:$A$73&amp;'BI Remapping'!$B$2:$B$73,'BI Remapping'!$C$2:$C$73),2,FALSE))</f>
        <v>Diversified Industrial</v>
      </c>
      <c r="J3267" s="27" t="str">
        <f>IF($H3267="Y","Mobility",INDEX('BI Remapping'!$F$2:$F$17,MATCH($G3267,'BI Remapping'!$E$2:$E$17,0)))</f>
        <v>Engine PT</v>
      </c>
      <c r="K3267" s="642">
        <v>103.0340593</v>
      </c>
    </row>
    <row r="3268" spans="1:11" ht="13.5" thickBot="1" x14ac:dyDescent="0.25">
      <c r="A3268" s="26" t="s">
        <v>75</v>
      </c>
      <c r="B3268" s="25" t="s">
        <v>151</v>
      </c>
      <c r="C3268" s="26" t="s">
        <v>153</v>
      </c>
      <c r="D3268" s="26" t="s">
        <v>43</v>
      </c>
      <c r="E3268" s="25" t="s">
        <v>106</v>
      </c>
      <c r="F3268" s="25" t="s">
        <v>118</v>
      </c>
      <c r="G3268" s="25" t="s">
        <v>135</v>
      </c>
      <c r="H3268" s="25" t="s">
        <v>320</v>
      </c>
      <c r="I3268" s="27" t="str" cm="1">
        <f t="array" ref="I3268">IF($H3268="Y","Mobility and Recreational",VLOOKUP($D3268&amp;$F3268,CHOOSE({1,2},'BI Remapping'!$A$2:$A$73&amp;'BI Remapping'!$B$2:$B$73,'BI Remapping'!$C$2:$C$73),2,FALSE))</f>
        <v>Diversified Industrial</v>
      </c>
      <c r="J3268" s="27" t="str">
        <f>IF($H3268="Y","Mobility",INDEX('BI Remapping'!$F$2:$F$17,MATCH($G3268,'BI Remapping'!$E$2:$E$17,0)))</f>
        <v>Water Pumps</v>
      </c>
      <c r="K3268" s="642">
        <v>326.71730780000001</v>
      </c>
    </row>
    <row r="3269" spans="1:11" ht="13.5" thickBot="1" x14ac:dyDescent="0.25">
      <c r="A3269" s="26" t="s">
        <v>75</v>
      </c>
      <c r="B3269" s="25" t="s">
        <v>151</v>
      </c>
      <c r="C3269" s="26" t="s">
        <v>153</v>
      </c>
      <c r="D3269" s="26" t="s">
        <v>43</v>
      </c>
      <c r="E3269" s="25" t="s">
        <v>106</v>
      </c>
      <c r="F3269" s="25" t="s">
        <v>118</v>
      </c>
      <c r="G3269" s="25" t="s">
        <v>136</v>
      </c>
      <c r="H3269" s="25" t="s">
        <v>320</v>
      </c>
      <c r="I3269" s="27" t="str" cm="1">
        <f t="array" ref="I3269">IF($H3269="Y","Mobility and Recreational",VLOOKUP($D3269&amp;$F3269,CHOOSE({1,2},'BI Remapping'!$A$2:$A$73&amp;'BI Remapping'!$B$2:$B$73,'BI Remapping'!$C$2:$C$73),2,FALSE))</f>
        <v>Diversified Industrial</v>
      </c>
      <c r="J3269" s="27" t="str">
        <f>IF($H3269="Y","Mobility",INDEX('BI Remapping'!$F$2:$F$17,MATCH($G3269,'BI Remapping'!$E$2:$E$17,0)))</f>
        <v>B2B</v>
      </c>
      <c r="K3269" s="642">
        <v>248.7408442</v>
      </c>
    </row>
    <row r="3270" spans="1:11" ht="13.5" thickBot="1" x14ac:dyDescent="0.25">
      <c r="A3270" s="26" t="s">
        <v>75</v>
      </c>
      <c r="B3270" s="25" t="s">
        <v>151</v>
      </c>
      <c r="C3270" s="26" t="s">
        <v>153</v>
      </c>
      <c r="D3270" s="26" t="s">
        <v>43</v>
      </c>
      <c r="E3270" s="25" t="s">
        <v>106</v>
      </c>
      <c r="F3270" s="25" t="s">
        <v>118</v>
      </c>
      <c r="G3270" s="25" t="s">
        <v>141</v>
      </c>
      <c r="H3270" s="25" t="s">
        <v>320</v>
      </c>
      <c r="I3270" s="27" t="str" cm="1">
        <f t="array" ref="I3270">IF($H3270="Y","Mobility and Recreational",VLOOKUP($D3270&amp;$F3270,CHOOSE({1,2},'BI Remapping'!$A$2:$A$73&amp;'BI Remapping'!$B$2:$B$73,'BI Remapping'!$C$2:$C$73),2,FALSE))</f>
        <v>Diversified Industrial</v>
      </c>
      <c r="J3270" s="27" t="str">
        <f>IF($H3270="Y","Mobility",INDEX('BI Remapping'!$F$2:$F$17,MATCH($G3270,'BI Remapping'!$E$2:$E$17,0)))</f>
        <v>Engine PT</v>
      </c>
      <c r="K3270" s="642">
        <v>0.73890549999999999</v>
      </c>
    </row>
    <row r="3271" spans="1:11" ht="13.5" thickBot="1" x14ac:dyDescent="0.25">
      <c r="A3271" s="26" t="s">
        <v>75</v>
      </c>
      <c r="B3271" s="25" t="s">
        <v>151</v>
      </c>
      <c r="C3271" s="26" t="s">
        <v>153</v>
      </c>
      <c r="D3271" s="26" t="s">
        <v>43</v>
      </c>
      <c r="E3271" s="25" t="s">
        <v>106</v>
      </c>
      <c r="F3271" s="25" t="s">
        <v>118</v>
      </c>
      <c r="G3271" s="25" t="s">
        <v>137</v>
      </c>
      <c r="H3271" s="25" t="s">
        <v>320</v>
      </c>
      <c r="I3271" s="27" t="str" cm="1">
        <f t="array" ref="I3271">IF($H3271="Y","Mobility and Recreational",VLOOKUP($D3271&amp;$F3271,CHOOSE({1,2},'BI Remapping'!$A$2:$A$73&amp;'BI Remapping'!$B$2:$B$73,'BI Remapping'!$C$2:$C$73),2,FALSE))</f>
        <v>Diversified Industrial</v>
      </c>
      <c r="J3271" s="27" t="str">
        <f>IF($H3271="Y","Mobility",INDEX('BI Remapping'!$F$2:$F$17,MATCH($G3271,'BI Remapping'!$E$2:$E$17,0)))</f>
        <v>Engine PT</v>
      </c>
      <c r="K3271" s="642">
        <v>9.8785800000000007E-2</v>
      </c>
    </row>
    <row r="3272" spans="1:11" ht="13.5" thickBot="1" x14ac:dyDescent="0.25">
      <c r="A3272" s="26" t="s">
        <v>75</v>
      </c>
      <c r="B3272" s="25" t="s">
        <v>151</v>
      </c>
      <c r="C3272" s="26" t="s">
        <v>153</v>
      </c>
      <c r="D3272" s="26" t="s">
        <v>43</v>
      </c>
      <c r="E3272" s="25" t="s">
        <v>106</v>
      </c>
      <c r="F3272" s="25" t="s">
        <v>112</v>
      </c>
      <c r="G3272" s="25" t="s">
        <v>137</v>
      </c>
      <c r="H3272" s="25" t="s">
        <v>320</v>
      </c>
      <c r="I3272" s="27" t="str" cm="1">
        <f t="array" ref="I3272">IF($H3272="Y","Mobility and Recreational",VLOOKUP($D3272&amp;$F3272,CHOOSE({1,2},'BI Remapping'!$A$2:$A$73&amp;'BI Remapping'!$B$2:$B$73,'BI Remapping'!$C$2:$C$73),2,FALSE))</f>
        <v>Diversified Industrial</v>
      </c>
      <c r="J3272" s="27" t="str">
        <f>IF($H3272="Y","Mobility",INDEX('BI Remapping'!$F$2:$F$17,MATCH($G3272,'BI Remapping'!$E$2:$E$17,0)))</f>
        <v>Engine PT</v>
      </c>
      <c r="K3272" s="642">
        <v>25.392039100000002</v>
      </c>
    </row>
    <row r="3273" spans="1:11" ht="13.5" thickBot="1" x14ac:dyDescent="0.25">
      <c r="A3273" s="26" t="s">
        <v>75</v>
      </c>
      <c r="B3273" s="25" t="s">
        <v>151</v>
      </c>
      <c r="C3273" s="26" t="s">
        <v>153</v>
      </c>
      <c r="D3273" s="26" t="s">
        <v>43</v>
      </c>
      <c r="E3273" s="25" t="s">
        <v>106</v>
      </c>
      <c r="F3273" s="25" t="s">
        <v>117</v>
      </c>
      <c r="G3273" s="25" t="s">
        <v>136</v>
      </c>
      <c r="H3273" s="25" t="s">
        <v>321</v>
      </c>
      <c r="I3273" s="27" t="str" cm="1">
        <f t="array" ref="I3273">IF($H3273="Y","Mobility and Recreational",VLOOKUP($D3273&amp;$F3273,CHOOSE({1,2},'BI Remapping'!$A$2:$A$73&amp;'BI Remapping'!$B$2:$B$73,'BI Remapping'!$C$2:$C$73),2,FALSE))</f>
        <v>Mobility and Recreational</v>
      </c>
      <c r="J3273" s="27" t="str">
        <f>IF($H3273="Y","Mobility",INDEX('BI Remapping'!$F$2:$F$17,MATCH($G3273,'BI Remapping'!$E$2:$E$17,0)))</f>
        <v>Mobility</v>
      </c>
      <c r="K3273" s="642">
        <v>18102.430455999998</v>
      </c>
    </row>
    <row r="3274" spans="1:11" ht="13.5" thickBot="1" x14ac:dyDescent="0.25">
      <c r="A3274" s="26" t="s">
        <v>75</v>
      </c>
      <c r="B3274" s="25" t="s">
        <v>151</v>
      </c>
      <c r="C3274" s="26" t="s">
        <v>153</v>
      </c>
      <c r="D3274" s="26" t="s">
        <v>43</v>
      </c>
      <c r="E3274" s="25" t="s">
        <v>106</v>
      </c>
      <c r="F3274" s="25" t="s">
        <v>113</v>
      </c>
      <c r="G3274" s="25" t="s">
        <v>141</v>
      </c>
      <c r="H3274" s="25" t="s">
        <v>320</v>
      </c>
      <c r="I3274" s="27" t="str" cm="1">
        <f t="array" ref="I3274">IF($H3274="Y","Mobility and Recreational",VLOOKUP($D3274&amp;$F3274,CHOOSE({1,2},'BI Remapping'!$A$2:$A$73&amp;'BI Remapping'!$B$2:$B$73,'BI Remapping'!$C$2:$C$73),2,FALSE))</f>
        <v>Diversified Industrial</v>
      </c>
      <c r="J3274" s="27" t="str">
        <f>IF($H3274="Y","Mobility",INDEX('BI Remapping'!$F$2:$F$17,MATCH($G3274,'BI Remapping'!$E$2:$E$17,0)))</f>
        <v>Engine PT</v>
      </c>
      <c r="K3274" s="642">
        <v>1333.977601</v>
      </c>
    </row>
    <row r="3275" spans="1:11" ht="13.5" thickBot="1" x14ac:dyDescent="0.25">
      <c r="A3275" s="26" t="s">
        <v>75</v>
      </c>
      <c r="B3275" s="25" t="s">
        <v>151</v>
      </c>
      <c r="C3275" s="26" t="s">
        <v>153</v>
      </c>
      <c r="D3275" s="26" t="s">
        <v>43</v>
      </c>
      <c r="E3275" s="25" t="s">
        <v>106</v>
      </c>
      <c r="F3275" s="25" t="s">
        <v>113</v>
      </c>
      <c r="G3275" s="25" t="s">
        <v>137</v>
      </c>
      <c r="H3275" s="25" t="s">
        <v>320</v>
      </c>
      <c r="I3275" s="27" t="str" cm="1">
        <f t="array" ref="I3275">IF($H3275="Y","Mobility and Recreational",VLOOKUP($D3275&amp;$F3275,CHOOSE({1,2},'BI Remapping'!$A$2:$A$73&amp;'BI Remapping'!$B$2:$B$73,'BI Remapping'!$C$2:$C$73),2,FALSE))</f>
        <v>Diversified Industrial</v>
      </c>
      <c r="J3275" s="27" t="str">
        <f>IF($H3275="Y","Mobility",INDEX('BI Remapping'!$F$2:$F$17,MATCH($G3275,'BI Remapping'!$E$2:$E$17,0)))</f>
        <v>Engine PT</v>
      </c>
      <c r="K3275" s="642">
        <v>2960.3226147999999</v>
      </c>
    </row>
    <row r="3276" spans="1:11" ht="13.5" thickBot="1" x14ac:dyDescent="0.25">
      <c r="A3276" s="26" t="s">
        <v>75</v>
      </c>
      <c r="B3276" s="25" t="s">
        <v>151</v>
      </c>
      <c r="C3276" s="26" t="s">
        <v>153</v>
      </c>
      <c r="D3276" s="26" t="s">
        <v>43</v>
      </c>
      <c r="E3276" s="25" t="s">
        <v>106</v>
      </c>
      <c r="F3276" s="25" t="s">
        <v>113</v>
      </c>
      <c r="G3276" s="25" t="s">
        <v>136</v>
      </c>
      <c r="H3276" s="25" t="s">
        <v>320</v>
      </c>
      <c r="I3276" s="27" t="str" cm="1">
        <f t="array" ref="I3276">IF($H3276="Y","Mobility and Recreational",VLOOKUP($D3276&amp;$F3276,CHOOSE({1,2},'BI Remapping'!$A$2:$A$73&amp;'BI Remapping'!$B$2:$B$73,'BI Remapping'!$C$2:$C$73),2,FALSE))</f>
        <v>Diversified Industrial</v>
      </c>
      <c r="J3276" s="27" t="str">
        <f>IF($H3276="Y","Mobility",INDEX('BI Remapping'!$F$2:$F$17,MATCH($G3276,'BI Remapping'!$E$2:$E$17,0)))</f>
        <v>B2B</v>
      </c>
      <c r="K3276" s="642">
        <v>3210.5014202000002</v>
      </c>
    </row>
    <row r="3277" spans="1:11" ht="13.5" thickBot="1" x14ac:dyDescent="0.25">
      <c r="A3277" s="26" t="s">
        <v>75</v>
      </c>
      <c r="B3277" s="25" t="s">
        <v>151</v>
      </c>
      <c r="C3277" s="26" t="s">
        <v>153</v>
      </c>
      <c r="D3277" s="26" t="s">
        <v>43</v>
      </c>
      <c r="E3277" s="25" t="s">
        <v>106</v>
      </c>
      <c r="F3277" s="25" t="s">
        <v>113</v>
      </c>
      <c r="G3277" s="25" t="s">
        <v>134</v>
      </c>
      <c r="H3277" s="25" t="s">
        <v>320</v>
      </c>
      <c r="I3277" s="27" t="str" cm="1">
        <f t="array" ref="I3277">IF($H3277="Y","Mobility and Recreational",VLOOKUP($D3277&amp;$F3277,CHOOSE({1,2},'BI Remapping'!$A$2:$A$73&amp;'BI Remapping'!$B$2:$B$73,'BI Remapping'!$C$2:$C$73),2,FALSE))</f>
        <v>Diversified Industrial</v>
      </c>
      <c r="J3277" s="27" t="str">
        <f>IF($H3277="Y","Mobility",INDEX('BI Remapping'!$F$2:$F$17,MATCH($G3277,'BI Remapping'!$E$2:$E$17,0)))</f>
        <v>C2B</v>
      </c>
      <c r="K3277" s="642">
        <v>100.7359835</v>
      </c>
    </row>
    <row r="3278" spans="1:11" ht="13.5" thickBot="1" x14ac:dyDescent="0.25">
      <c r="A3278" s="26" t="s">
        <v>75</v>
      </c>
      <c r="B3278" s="25" t="s">
        <v>151</v>
      </c>
      <c r="C3278" s="26" t="s">
        <v>153</v>
      </c>
      <c r="D3278" s="26" t="s">
        <v>43</v>
      </c>
      <c r="E3278" s="25" t="s">
        <v>106</v>
      </c>
      <c r="F3278" s="25" t="s">
        <v>113</v>
      </c>
      <c r="G3278" s="25" t="s">
        <v>140</v>
      </c>
      <c r="H3278" s="25" t="s">
        <v>320</v>
      </c>
      <c r="I3278" s="27" t="str" cm="1">
        <f t="array" ref="I3278">IF($H3278="Y","Mobility and Recreational",VLOOKUP($D3278&amp;$F3278,CHOOSE({1,2},'BI Remapping'!$A$2:$A$73&amp;'BI Remapping'!$B$2:$B$73,'BI Remapping'!$C$2:$C$73),2,FALSE))</f>
        <v>Diversified Industrial</v>
      </c>
      <c r="J3278" s="27" t="str">
        <f>IF($H3278="Y","Mobility",INDEX('BI Remapping'!$F$2:$F$17,MATCH($G3278,'BI Remapping'!$E$2:$E$17,0)))</f>
        <v>TPU</v>
      </c>
      <c r="K3278" s="642">
        <v>62.074598399999999</v>
      </c>
    </row>
    <row r="3279" spans="1:11" ht="13.5" thickBot="1" x14ac:dyDescent="0.25">
      <c r="A3279" s="26" t="s">
        <v>75</v>
      </c>
      <c r="B3279" s="25" t="s">
        <v>151</v>
      </c>
      <c r="C3279" s="26" t="s">
        <v>153</v>
      </c>
      <c r="D3279" s="26" t="s">
        <v>43</v>
      </c>
      <c r="E3279" s="25" t="s">
        <v>106</v>
      </c>
      <c r="F3279" s="25" t="s">
        <v>110</v>
      </c>
      <c r="G3279" s="25" t="s">
        <v>136</v>
      </c>
      <c r="H3279" s="25" t="s">
        <v>320</v>
      </c>
      <c r="I3279" s="27" t="str" cm="1">
        <f t="array" ref="I3279">IF($H3279="Y","Mobility and Recreational",VLOOKUP($D3279&amp;$F3279,CHOOSE({1,2},'BI Remapping'!$A$2:$A$73&amp;'BI Remapping'!$B$2:$B$73,'BI Remapping'!$C$2:$C$73),2,FALSE))</f>
        <v>Diversified Industrial</v>
      </c>
      <c r="J3279" s="27" t="str">
        <f>IF($H3279="Y","Mobility",INDEX('BI Remapping'!$F$2:$F$17,MATCH($G3279,'BI Remapping'!$E$2:$E$17,0)))</f>
        <v>B2B</v>
      </c>
      <c r="K3279" s="642">
        <v>3796.0968312</v>
      </c>
    </row>
    <row r="3280" spans="1:11" ht="13.5" thickBot="1" x14ac:dyDescent="0.25">
      <c r="A3280" s="26" t="s">
        <v>75</v>
      </c>
      <c r="B3280" s="25" t="s">
        <v>151</v>
      </c>
      <c r="C3280" s="26" t="s">
        <v>153</v>
      </c>
      <c r="D3280" s="26" t="s">
        <v>43</v>
      </c>
      <c r="E3280" s="25" t="s">
        <v>106</v>
      </c>
      <c r="F3280" s="25" t="s">
        <v>110</v>
      </c>
      <c r="G3280" s="25" t="s">
        <v>141</v>
      </c>
      <c r="H3280" s="25" t="s">
        <v>320</v>
      </c>
      <c r="I3280" s="27" t="str" cm="1">
        <f t="array" ref="I3280">IF($H3280="Y","Mobility and Recreational",VLOOKUP($D3280&amp;$F3280,CHOOSE({1,2},'BI Remapping'!$A$2:$A$73&amp;'BI Remapping'!$B$2:$B$73,'BI Remapping'!$C$2:$C$73),2,FALSE))</f>
        <v>Diversified Industrial</v>
      </c>
      <c r="J3280" s="27" t="str">
        <f>IF($H3280="Y","Mobility",INDEX('BI Remapping'!$F$2:$F$17,MATCH($G3280,'BI Remapping'!$E$2:$E$17,0)))</f>
        <v>Engine PT</v>
      </c>
      <c r="K3280" s="642">
        <v>154.15062399999999</v>
      </c>
    </row>
    <row r="3281" spans="1:11" ht="13.5" thickBot="1" x14ac:dyDescent="0.25">
      <c r="A3281" s="26" t="s">
        <v>75</v>
      </c>
      <c r="B3281" s="25" t="s">
        <v>151</v>
      </c>
      <c r="C3281" s="26" t="s">
        <v>153</v>
      </c>
      <c r="D3281" s="26" t="s">
        <v>43</v>
      </c>
      <c r="E3281" s="25" t="s">
        <v>106</v>
      </c>
      <c r="F3281" s="25" t="s">
        <v>110</v>
      </c>
      <c r="G3281" s="25" t="s">
        <v>137</v>
      </c>
      <c r="H3281" s="25" t="s">
        <v>320</v>
      </c>
      <c r="I3281" s="27" t="str" cm="1">
        <f t="array" ref="I3281">IF($H3281="Y","Mobility and Recreational",VLOOKUP($D3281&amp;$F3281,CHOOSE({1,2},'BI Remapping'!$A$2:$A$73&amp;'BI Remapping'!$B$2:$B$73,'BI Remapping'!$C$2:$C$73),2,FALSE))</f>
        <v>Diversified Industrial</v>
      </c>
      <c r="J3281" s="27" t="str">
        <f>IF($H3281="Y","Mobility",INDEX('BI Remapping'!$F$2:$F$17,MATCH($G3281,'BI Remapping'!$E$2:$E$17,0)))</f>
        <v>Engine PT</v>
      </c>
      <c r="K3281" s="642">
        <v>157.47620689999999</v>
      </c>
    </row>
    <row r="3282" spans="1:11" ht="13.5" thickBot="1" x14ac:dyDescent="0.25">
      <c r="A3282" s="26" t="s">
        <v>75</v>
      </c>
      <c r="B3282" s="25" t="s">
        <v>151</v>
      </c>
      <c r="C3282" s="26" t="s">
        <v>153</v>
      </c>
      <c r="D3282" s="26" t="s">
        <v>43</v>
      </c>
      <c r="E3282" s="25" t="s">
        <v>73</v>
      </c>
      <c r="F3282" s="25" t="s">
        <v>120</v>
      </c>
      <c r="G3282" s="25" t="s">
        <v>142</v>
      </c>
      <c r="H3282" s="25" t="s">
        <v>320</v>
      </c>
      <c r="I3282" s="27" t="str" cm="1">
        <f t="array" ref="I3282">IF($H3282="Y","Mobility and Recreational",VLOOKUP($D3282&amp;$F3282,CHOOSE({1,2},'BI Remapping'!$A$2:$A$73&amp;'BI Remapping'!$B$2:$B$73,'BI Remapping'!$C$2:$C$73),2,FALSE))</f>
        <v>Industrial Off-Highway</v>
      </c>
      <c r="J3282" s="27" t="str">
        <f>IF($H3282="Y","Mobility",INDEX('BI Remapping'!$F$2:$F$17,MATCH($G3282,'BI Remapping'!$E$2:$E$17,0)))</f>
        <v>Engine PT</v>
      </c>
      <c r="K3282" s="642">
        <v>3724.3452219000001</v>
      </c>
    </row>
    <row r="3283" spans="1:11" ht="13.5" thickBot="1" x14ac:dyDescent="0.25">
      <c r="A3283" s="26" t="s">
        <v>75</v>
      </c>
      <c r="B3283" s="25" t="s">
        <v>151</v>
      </c>
      <c r="C3283" s="26" t="s">
        <v>153</v>
      </c>
      <c r="D3283" s="26" t="s">
        <v>43</v>
      </c>
      <c r="E3283" s="25" t="s">
        <v>73</v>
      </c>
      <c r="F3283" s="25" t="s">
        <v>120</v>
      </c>
      <c r="G3283" s="25" t="s">
        <v>137</v>
      </c>
      <c r="H3283" s="25" t="s">
        <v>320</v>
      </c>
      <c r="I3283" s="27" t="str" cm="1">
        <f t="array" ref="I3283">IF($H3283="Y","Mobility and Recreational",VLOOKUP($D3283&amp;$F3283,CHOOSE({1,2},'BI Remapping'!$A$2:$A$73&amp;'BI Remapping'!$B$2:$B$73,'BI Remapping'!$C$2:$C$73),2,FALSE))</f>
        <v>Industrial Off-Highway</v>
      </c>
      <c r="J3283" s="27" t="str">
        <f>IF($H3283="Y","Mobility",INDEX('BI Remapping'!$F$2:$F$17,MATCH($G3283,'BI Remapping'!$E$2:$E$17,0)))</f>
        <v>Engine PT</v>
      </c>
      <c r="K3283" s="642">
        <v>1448.9844814</v>
      </c>
    </row>
    <row r="3284" spans="1:11" ht="13.5" thickBot="1" x14ac:dyDescent="0.25">
      <c r="A3284" s="26" t="s">
        <v>75</v>
      </c>
      <c r="B3284" s="25" t="s">
        <v>151</v>
      </c>
      <c r="C3284" s="26" t="s">
        <v>153</v>
      </c>
      <c r="D3284" s="26" t="s">
        <v>43</v>
      </c>
      <c r="E3284" s="25" t="s">
        <v>73</v>
      </c>
      <c r="F3284" s="25" t="s">
        <v>120</v>
      </c>
      <c r="G3284" s="25" t="s">
        <v>141</v>
      </c>
      <c r="H3284" s="25" t="s">
        <v>320</v>
      </c>
      <c r="I3284" s="27" t="str" cm="1">
        <f t="array" ref="I3284">IF($H3284="Y","Mobility and Recreational",VLOOKUP($D3284&amp;$F3284,CHOOSE({1,2},'BI Remapping'!$A$2:$A$73&amp;'BI Remapping'!$B$2:$B$73,'BI Remapping'!$C$2:$C$73),2,FALSE))</f>
        <v>Industrial Off-Highway</v>
      </c>
      <c r="J3284" s="27" t="str">
        <f>IF($H3284="Y","Mobility",INDEX('BI Remapping'!$F$2:$F$17,MATCH($G3284,'BI Remapping'!$E$2:$E$17,0)))</f>
        <v>Engine PT</v>
      </c>
      <c r="K3284" s="642">
        <v>1706.7503244</v>
      </c>
    </row>
    <row r="3285" spans="1:11" ht="13.5" thickBot="1" x14ac:dyDescent="0.25">
      <c r="A3285" s="26" t="s">
        <v>75</v>
      </c>
      <c r="B3285" s="25" t="s">
        <v>151</v>
      </c>
      <c r="C3285" s="26" t="s">
        <v>153</v>
      </c>
      <c r="D3285" s="26" t="s">
        <v>43</v>
      </c>
      <c r="E3285" s="25" t="s">
        <v>73</v>
      </c>
      <c r="F3285" s="25" t="s">
        <v>120</v>
      </c>
      <c r="G3285" s="25" t="s">
        <v>136</v>
      </c>
      <c r="H3285" s="25" t="s">
        <v>320</v>
      </c>
      <c r="I3285" s="27" t="str" cm="1">
        <f t="array" ref="I3285">IF($H3285="Y","Mobility and Recreational",VLOOKUP($D3285&amp;$F3285,CHOOSE({1,2},'BI Remapping'!$A$2:$A$73&amp;'BI Remapping'!$B$2:$B$73,'BI Remapping'!$C$2:$C$73),2,FALSE))</f>
        <v>Industrial Off-Highway</v>
      </c>
      <c r="J3285" s="27" t="str">
        <f>IF($H3285="Y","Mobility",INDEX('BI Remapping'!$F$2:$F$17,MATCH($G3285,'BI Remapping'!$E$2:$E$17,0)))</f>
        <v>B2B</v>
      </c>
      <c r="K3285" s="642">
        <v>1607.5807967999999</v>
      </c>
    </row>
    <row r="3286" spans="1:11" ht="13.5" thickBot="1" x14ac:dyDescent="0.25">
      <c r="A3286" s="26" t="s">
        <v>75</v>
      </c>
      <c r="B3286" s="25" t="s">
        <v>151</v>
      </c>
      <c r="C3286" s="26" t="s">
        <v>153</v>
      </c>
      <c r="D3286" s="26" t="s">
        <v>43</v>
      </c>
      <c r="E3286" s="25" t="s">
        <v>73</v>
      </c>
      <c r="F3286" s="25" t="s">
        <v>120</v>
      </c>
      <c r="G3286" s="25" t="s">
        <v>134</v>
      </c>
      <c r="H3286" s="25" t="s">
        <v>320</v>
      </c>
      <c r="I3286" s="27" t="str" cm="1">
        <f t="array" ref="I3286">IF($H3286="Y","Mobility and Recreational",VLOOKUP($D3286&amp;$F3286,CHOOSE({1,2},'BI Remapping'!$A$2:$A$73&amp;'BI Remapping'!$B$2:$B$73,'BI Remapping'!$C$2:$C$73),2,FALSE))</f>
        <v>Industrial Off-Highway</v>
      </c>
      <c r="J3286" s="27" t="str">
        <f>IF($H3286="Y","Mobility",INDEX('BI Remapping'!$F$2:$F$17,MATCH($G3286,'BI Remapping'!$E$2:$E$17,0)))</f>
        <v>C2B</v>
      </c>
      <c r="K3286" s="642">
        <v>7817.8886922000002</v>
      </c>
    </row>
    <row r="3287" spans="1:11" ht="13.5" thickBot="1" x14ac:dyDescent="0.25">
      <c r="A3287" s="26" t="s">
        <v>75</v>
      </c>
      <c r="B3287" s="25" t="s">
        <v>151</v>
      </c>
      <c r="C3287" s="26" t="s">
        <v>153</v>
      </c>
      <c r="D3287" s="26" t="s">
        <v>43</v>
      </c>
      <c r="E3287" s="25" t="s">
        <v>111</v>
      </c>
      <c r="F3287" s="25" t="s">
        <v>123</v>
      </c>
      <c r="G3287" s="25" t="s">
        <v>142</v>
      </c>
      <c r="H3287" s="25" t="s">
        <v>320</v>
      </c>
      <c r="I3287" s="27" t="str" cm="1">
        <f t="array" ref="I3287">IF($H3287="Y","Mobility and Recreational",VLOOKUP($D3287&amp;$F3287,CHOOSE({1,2},'BI Remapping'!$A$2:$A$73&amp;'BI Remapping'!$B$2:$B$73,'BI Remapping'!$C$2:$C$73),2,FALSE))</f>
        <v>Industrial On-Highway</v>
      </c>
      <c r="J3287" s="27" t="str">
        <f>IF($H3287="Y","Mobility",INDEX('BI Remapping'!$F$2:$F$17,MATCH($G3287,'BI Remapping'!$E$2:$E$17,0)))</f>
        <v>Engine PT</v>
      </c>
      <c r="K3287" s="642">
        <v>403.00245050000001</v>
      </c>
    </row>
    <row r="3288" spans="1:11" ht="13.5" thickBot="1" x14ac:dyDescent="0.25">
      <c r="A3288" s="26" t="s">
        <v>75</v>
      </c>
      <c r="B3288" s="25" t="s">
        <v>151</v>
      </c>
      <c r="C3288" s="26" t="s">
        <v>153</v>
      </c>
      <c r="D3288" s="26" t="s">
        <v>43</v>
      </c>
      <c r="E3288" s="25" t="s">
        <v>111</v>
      </c>
      <c r="F3288" s="25" t="s">
        <v>123</v>
      </c>
      <c r="G3288" s="25" t="s">
        <v>141</v>
      </c>
      <c r="H3288" s="25" t="s">
        <v>320</v>
      </c>
      <c r="I3288" s="27" t="str" cm="1">
        <f t="array" ref="I3288">IF($H3288="Y","Mobility and Recreational",VLOOKUP($D3288&amp;$F3288,CHOOSE({1,2},'BI Remapping'!$A$2:$A$73&amp;'BI Remapping'!$B$2:$B$73,'BI Remapping'!$C$2:$C$73),2,FALSE))</f>
        <v>Industrial On-Highway</v>
      </c>
      <c r="J3288" s="27" t="str">
        <f>IF($H3288="Y","Mobility",INDEX('BI Remapping'!$F$2:$F$17,MATCH($G3288,'BI Remapping'!$E$2:$E$17,0)))</f>
        <v>Engine PT</v>
      </c>
      <c r="K3288" s="642">
        <v>4253.8381661000003</v>
      </c>
    </row>
    <row r="3289" spans="1:11" ht="13.5" thickBot="1" x14ac:dyDescent="0.25">
      <c r="A3289" s="26" t="s">
        <v>75</v>
      </c>
      <c r="B3289" s="25" t="s">
        <v>151</v>
      </c>
      <c r="C3289" s="26" t="s">
        <v>153</v>
      </c>
      <c r="D3289" s="26" t="s">
        <v>43</v>
      </c>
      <c r="E3289" s="25" t="s">
        <v>111</v>
      </c>
      <c r="F3289" s="25" t="s">
        <v>123</v>
      </c>
      <c r="G3289" s="25" t="s">
        <v>136</v>
      </c>
      <c r="H3289" s="25" t="s">
        <v>320</v>
      </c>
      <c r="I3289" s="27" t="str" cm="1">
        <f t="array" ref="I3289">IF($H3289="Y","Mobility and Recreational",VLOOKUP($D3289&amp;$F3289,CHOOSE({1,2},'BI Remapping'!$A$2:$A$73&amp;'BI Remapping'!$B$2:$B$73,'BI Remapping'!$C$2:$C$73),2,FALSE))</f>
        <v>Industrial On-Highway</v>
      </c>
      <c r="J3289" s="27" t="str">
        <f>IF($H3289="Y","Mobility",INDEX('BI Remapping'!$F$2:$F$17,MATCH($G3289,'BI Remapping'!$E$2:$E$17,0)))</f>
        <v>B2B</v>
      </c>
      <c r="K3289" s="642">
        <v>4890.7102807000001</v>
      </c>
    </row>
    <row r="3290" spans="1:11" ht="13.5" thickBot="1" x14ac:dyDescent="0.25">
      <c r="A3290" s="26" t="s">
        <v>75</v>
      </c>
      <c r="B3290" s="25" t="s">
        <v>151</v>
      </c>
      <c r="C3290" s="26" t="s">
        <v>153</v>
      </c>
      <c r="D3290" s="26" t="s">
        <v>43</v>
      </c>
      <c r="E3290" s="25" t="s">
        <v>111</v>
      </c>
      <c r="F3290" s="25" t="s">
        <v>123</v>
      </c>
      <c r="G3290" s="25" t="s">
        <v>138</v>
      </c>
      <c r="H3290" s="25" t="s">
        <v>320</v>
      </c>
      <c r="I3290" s="27" t="str" cm="1">
        <f t="array" ref="I3290">IF($H3290="Y","Mobility and Recreational",VLOOKUP($D3290&amp;$F3290,CHOOSE({1,2},'BI Remapping'!$A$2:$A$73&amp;'BI Remapping'!$B$2:$B$73,'BI Remapping'!$C$2:$C$73),2,FALSE))</f>
        <v>Industrial On-Highway</v>
      </c>
      <c r="J3290" s="27" t="str">
        <f>IF($H3290="Y","Mobility",INDEX('BI Remapping'!$F$2:$F$17,MATCH($G3290,'BI Remapping'!$E$2:$E$17,0)))</f>
        <v>C2B</v>
      </c>
      <c r="K3290" s="642">
        <v>61.491396999999999</v>
      </c>
    </row>
    <row r="3291" spans="1:11" ht="13.5" thickBot="1" x14ac:dyDescent="0.25">
      <c r="A3291" s="26" t="s">
        <v>75</v>
      </c>
      <c r="B3291" s="25" t="s">
        <v>151</v>
      </c>
      <c r="C3291" s="26" t="s">
        <v>153</v>
      </c>
      <c r="D3291" s="26" t="s">
        <v>43</v>
      </c>
      <c r="E3291" s="25" t="s">
        <v>111</v>
      </c>
      <c r="F3291" s="25" t="s">
        <v>123</v>
      </c>
      <c r="G3291" s="25" t="s">
        <v>137</v>
      </c>
      <c r="H3291" s="25" t="s">
        <v>320</v>
      </c>
      <c r="I3291" s="27" t="str" cm="1">
        <f t="array" ref="I3291">IF($H3291="Y","Mobility and Recreational",VLOOKUP($D3291&amp;$F3291,CHOOSE({1,2},'BI Remapping'!$A$2:$A$73&amp;'BI Remapping'!$B$2:$B$73,'BI Remapping'!$C$2:$C$73),2,FALSE))</f>
        <v>Industrial On-Highway</v>
      </c>
      <c r="J3291" s="27" t="str">
        <f>IF($H3291="Y","Mobility",INDEX('BI Remapping'!$F$2:$F$17,MATCH($G3291,'BI Remapping'!$E$2:$E$17,0)))</f>
        <v>Engine PT</v>
      </c>
      <c r="K3291" s="642">
        <v>36297.303511600003</v>
      </c>
    </row>
    <row r="3292" spans="1:11" ht="13.5" thickBot="1" x14ac:dyDescent="0.25">
      <c r="A3292" s="26" t="s">
        <v>75</v>
      </c>
      <c r="B3292" s="25" t="s">
        <v>151</v>
      </c>
      <c r="C3292" s="26" t="s">
        <v>153</v>
      </c>
      <c r="D3292" s="26" t="s">
        <v>43</v>
      </c>
      <c r="E3292" s="25" t="s">
        <v>111</v>
      </c>
      <c r="F3292" s="25" t="s">
        <v>123</v>
      </c>
      <c r="G3292" s="25" t="s">
        <v>134</v>
      </c>
      <c r="H3292" s="25" t="s">
        <v>320</v>
      </c>
      <c r="I3292" s="27" t="str" cm="1">
        <f t="array" ref="I3292">IF($H3292="Y","Mobility and Recreational",VLOOKUP($D3292&amp;$F3292,CHOOSE({1,2},'BI Remapping'!$A$2:$A$73&amp;'BI Remapping'!$B$2:$B$73,'BI Remapping'!$C$2:$C$73),2,FALSE))</f>
        <v>Industrial On-Highway</v>
      </c>
      <c r="J3292" s="27" t="str">
        <f>IF($H3292="Y","Mobility",INDEX('BI Remapping'!$F$2:$F$17,MATCH($G3292,'BI Remapping'!$E$2:$E$17,0)))</f>
        <v>C2B</v>
      </c>
      <c r="K3292" s="642">
        <v>43874.747341200004</v>
      </c>
    </row>
    <row r="3293" spans="1:11" ht="13.5" thickBot="1" x14ac:dyDescent="0.25">
      <c r="A3293" s="26" t="s">
        <v>75</v>
      </c>
      <c r="B3293" s="25" t="s">
        <v>151</v>
      </c>
      <c r="C3293" s="26" t="s">
        <v>153</v>
      </c>
      <c r="D3293" s="26" t="s">
        <v>43</v>
      </c>
      <c r="E3293" s="25" t="s">
        <v>111</v>
      </c>
      <c r="F3293" s="25" t="s">
        <v>123</v>
      </c>
      <c r="G3293" s="25" t="s">
        <v>140</v>
      </c>
      <c r="H3293" s="25" t="s">
        <v>320</v>
      </c>
      <c r="I3293" s="27" t="str" cm="1">
        <f t="array" ref="I3293">IF($H3293="Y","Mobility and Recreational",VLOOKUP($D3293&amp;$F3293,CHOOSE({1,2},'BI Remapping'!$A$2:$A$73&amp;'BI Remapping'!$B$2:$B$73,'BI Remapping'!$C$2:$C$73),2,FALSE))</f>
        <v>Industrial On-Highway</v>
      </c>
      <c r="J3293" s="27" t="str">
        <f>IF($H3293="Y","Mobility",INDEX('BI Remapping'!$F$2:$F$17,MATCH($G3293,'BI Remapping'!$E$2:$E$17,0)))</f>
        <v>TPU</v>
      </c>
      <c r="K3293" s="642">
        <v>460.11434789999998</v>
      </c>
    </row>
    <row r="3294" spans="1:11" ht="13.5" thickBot="1" x14ac:dyDescent="0.25">
      <c r="A3294" s="26" t="s">
        <v>75</v>
      </c>
      <c r="B3294" s="25" t="s">
        <v>151</v>
      </c>
      <c r="C3294" s="26" t="s">
        <v>153</v>
      </c>
      <c r="D3294" s="26" t="s">
        <v>43</v>
      </c>
      <c r="E3294" s="25" t="s">
        <v>111</v>
      </c>
      <c r="F3294" s="25" t="s">
        <v>121</v>
      </c>
      <c r="G3294" s="25" t="s">
        <v>137</v>
      </c>
      <c r="H3294" s="25" t="s">
        <v>320</v>
      </c>
      <c r="I3294" s="27" t="str" cm="1">
        <f t="array" ref="I3294">IF($H3294="Y","Mobility and Recreational",VLOOKUP($D3294&amp;$F3294,CHOOSE({1,2},'BI Remapping'!$A$2:$A$73&amp;'BI Remapping'!$B$2:$B$73,'BI Remapping'!$C$2:$C$73),2,FALSE))</f>
        <v>Industrial On-Highway</v>
      </c>
      <c r="J3294" s="27" t="str">
        <f>IF($H3294="Y","Mobility",INDEX('BI Remapping'!$F$2:$F$17,MATCH($G3294,'BI Remapping'!$E$2:$E$17,0)))</f>
        <v>Engine PT</v>
      </c>
      <c r="K3294" s="642">
        <v>196.50064800000001</v>
      </c>
    </row>
    <row r="3295" spans="1:11" ht="13.5" thickBot="1" x14ac:dyDescent="0.25">
      <c r="A3295" s="26" t="s">
        <v>75</v>
      </c>
      <c r="B3295" s="25" t="s">
        <v>151</v>
      </c>
      <c r="C3295" s="26" t="s">
        <v>153</v>
      </c>
      <c r="D3295" s="26" t="s">
        <v>43</v>
      </c>
      <c r="E3295" s="25" t="s">
        <v>111</v>
      </c>
      <c r="F3295" s="25" t="s">
        <v>121</v>
      </c>
      <c r="G3295" s="25" t="s">
        <v>141</v>
      </c>
      <c r="H3295" s="25" t="s">
        <v>320</v>
      </c>
      <c r="I3295" s="27" t="str" cm="1">
        <f t="array" ref="I3295">IF($H3295="Y","Mobility and Recreational",VLOOKUP($D3295&amp;$F3295,CHOOSE({1,2},'BI Remapping'!$A$2:$A$73&amp;'BI Remapping'!$B$2:$B$73,'BI Remapping'!$C$2:$C$73),2,FALSE))</f>
        <v>Industrial On-Highway</v>
      </c>
      <c r="J3295" s="27" t="str">
        <f>IF($H3295="Y","Mobility",INDEX('BI Remapping'!$F$2:$F$17,MATCH($G3295,'BI Remapping'!$E$2:$E$17,0)))</f>
        <v>Engine PT</v>
      </c>
      <c r="K3295" s="642">
        <v>1098.1498197000001</v>
      </c>
    </row>
    <row r="3296" spans="1:11" ht="13.5" thickBot="1" x14ac:dyDescent="0.25">
      <c r="A3296" s="26" t="s">
        <v>75</v>
      </c>
      <c r="B3296" s="25" t="s">
        <v>151</v>
      </c>
      <c r="C3296" s="26" t="s">
        <v>153</v>
      </c>
      <c r="D3296" s="26" t="s">
        <v>43</v>
      </c>
      <c r="E3296" s="25" t="s">
        <v>111</v>
      </c>
      <c r="F3296" s="25" t="s">
        <v>121</v>
      </c>
      <c r="G3296" s="25" t="s">
        <v>136</v>
      </c>
      <c r="H3296" s="25" t="s">
        <v>320</v>
      </c>
      <c r="I3296" s="27" t="str" cm="1">
        <f t="array" ref="I3296">IF($H3296="Y","Mobility and Recreational",VLOOKUP($D3296&amp;$F3296,CHOOSE({1,2},'BI Remapping'!$A$2:$A$73&amp;'BI Remapping'!$B$2:$B$73,'BI Remapping'!$C$2:$C$73),2,FALSE))</f>
        <v>Industrial On-Highway</v>
      </c>
      <c r="J3296" s="27" t="str">
        <f>IF($H3296="Y","Mobility",INDEX('BI Remapping'!$F$2:$F$17,MATCH($G3296,'BI Remapping'!$E$2:$E$17,0)))</f>
        <v>B2B</v>
      </c>
      <c r="K3296" s="642">
        <v>5663.0863983999998</v>
      </c>
    </row>
    <row r="3297" spans="1:11" ht="13.5" thickBot="1" x14ac:dyDescent="0.25">
      <c r="A3297" s="26" t="s">
        <v>75</v>
      </c>
      <c r="B3297" s="25" t="s">
        <v>151</v>
      </c>
      <c r="C3297" s="26" t="s">
        <v>153</v>
      </c>
      <c r="D3297" s="26" t="s">
        <v>43</v>
      </c>
      <c r="E3297" s="25" t="s">
        <v>111</v>
      </c>
      <c r="F3297" s="25" t="s">
        <v>121</v>
      </c>
      <c r="G3297" s="25" t="s">
        <v>134</v>
      </c>
      <c r="H3297" s="25" t="s">
        <v>320</v>
      </c>
      <c r="I3297" s="27" t="str" cm="1">
        <f t="array" ref="I3297">IF($H3297="Y","Mobility and Recreational",VLOOKUP($D3297&amp;$F3297,CHOOSE({1,2},'BI Remapping'!$A$2:$A$73&amp;'BI Remapping'!$B$2:$B$73,'BI Remapping'!$C$2:$C$73),2,FALSE))</f>
        <v>Industrial On-Highway</v>
      </c>
      <c r="J3297" s="27" t="str">
        <f>IF($H3297="Y","Mobility",INDEX('BI Remapping'!$F$2:$F$17,MATCH($G3297,'BI Remapping'!$E$2:$E$17,0)))</f>
        <v>C2B</v>
      </c>
      <c r="K3297" s="642">
        <v>794.17370000000005</v>
      </c>
    </row>
    <row r="3298" spans="1:11" ht="13.5" thickBot="1" x14ac:dyDescent="0.25">
      <c r="A3298" s="26" t="s">
        <v>75</v>
      </c>
      <c r="B3298" s="25" t="s">
        <v>151</v>
      </c>
      <c r="C3298" s="26" t="s">
        <v>153</v>
      </c>
      <c r="D3298" s="26" t="s">
        <v>43</v>
      </c>
      <c r="E3298" s="25" t="s">
        <v>108</v>
      </c>
      <c r="F3298" s="25" t="s">
        <v>119</v>
      </c>
      <c r="G3298" s="25" t="s">
        <v>136</v>
      </c>
      <c r="H3298" s="25" t="s">
        <v>320</v>
      </c>
      <c r="I3298" s="27" t="str" cm="1">
        <f t="array" ref="I3298">IF($H3298="Y","Mobility and Recreational",VLOOKUP($D3298&amp;$F3298,CHOOSE({1,2},'BI Remapping'!$A$2:$A$73&amp;'BI Remapping'!$B$2:$B$73,'BI Remapping'!$C$2:$C$73),2,FALSE))</f>
        <v>Industrial Off-Highway</v>
      </c>
      <c r="J3298" s="27" t="str">
        <f>IF($H3298="Y","Mobility",INDEX('BI Remapping'!$F$2:$F$17,MATCH($G3298,'BI Remapping'!$E$2:$E$17,0)))</f>
        <v>B2B</v>
      </c>
      <c r="K3298" s="642">
        <v>344.6723346</v>
      </c>
    </row>
    <row r="3299" spans="1:11" ht="13.5" thickBot="1" x14ac:dyDescent="0.25">
      <c r="A3299" s="26" t="s">
        <v>75</v>
      </c>
      <c r="B3299" s="25" t="s">
        <v>151</v>
      </c>
      <c r="C3299" s="26" t="s">
        <v>153</v>
      </c>
      <c r="D3299" s="26" t="s">
        <v>43</v>
      </c>
      <c r="E3299" s="25" t="s">
        <v>108</v>
      </c>
      <c r="F3299" s="25" t="s">
        <v>119</v>
      </c>
      <c r="G3299" s="25" t="s">
        <v>141</v>
      </c>
      <c r="H3299" s="25" t="s">
        <v>320</v>
      </c>
      <c r="I3299" s="27" t="str" cm="1">
        <f t="array" ref="I3299">IF($H3299="Y","Mobility and Recreational",VLOOKUP($D3299&amp;$F3299,CHOOSE({1,2},'BI Remapping'!$A$2:$A$73&amp;'BI Remapping'!$B$2:$B$73,'BI Remapping'!$C$2:$C$73),2,FALSE))</f>
        <v>Industrial Off-Highway</v>
      </c>
      <c r="J3299" s="27" t="str">
        <f>IF($H3299="Y","Mobility",INDEX('BI Remapping'!$F$2:$F$17,MATCH($G3299,'BI Remapping'!$E$2:$E$17,0)))</f>
        <v>Engine PT</v>
      </c>
      <c r="K3299" s="642">
        <v>52.097352999999998</v>
      </c>
    </row>
    <row r="3300" spans="1:11" ht="13.5" thickBot="1" x14ac:dyDescent="0.25">
      <c r="A3300" s="26" t="s">
        <v>75</v>
      </c>
      <c r="B3300" s="25" t="s">
        <v>151</v>
      </c>
      <c r="C3300" s="26" t="s">
        <v>153</v>
      </c>
      <c r="D3300" s="26" t="s">
        <v>43</v>
      </c>
      <c r="E3300" s="25" t="s">
        <v>108</v>
      </c>
      <c r="F3300" s="25" t="s">
        <v>119</v>
      </c>
      <c r="G3300" s="25" t="s">
        <v>142</v>
      </c>
      <c r="H3300" s="25" t="s">
        <v>320</v>
      </c>
      <c r="I3300" s="27" t="str" cm="1">
        <f t="array" ref="I3300">IF($H3300="Y","Mobility and Recreational",VLOOKUP($D3300&amp;$F3300,CHOOSE({1,2},'BI Remapping'!$A$2:$A$73&amp;'BI Remapping'!$B$2:$B$73,'BI Remapping'!$C$2:$C$73),2,FALSE))</f>
        <v>Industrial Off-Highway</v>
      </c>
      <c r="J3300" s="27" t="str">
        <f>IF($H3300="Y","Mobility",INDEX('BI Remapping'!$F$2:$F$17,MATCH($G3300,'BI Remapping'!$E$2:$E$17,0)))</f>
        <v>Engine PT</v>
      </c>
      <c r="K3300" s="642">
        <v>1.5472433999999999</v>
      </c>
    </row>
    <row r="3301" spans="1:11" ht="13.5" thickBot="1" x14ac:dyDescent="0.25">
      <c r="A3301" s="26" t="s">
        <v>75</v>
      </c>
      <c r="B3301" s="25" t="s">
        <v>151</v>
      </c>
      <c r="C3301" s="26" t="s">
        <v>153</v>
      </c>
      <c r="D3301" s="26" t="s">
        <v>43</v>
      </c>
      <c r="E3301" s="25" t="s">
        <v>108</v>
      </c>
      <c r="F3301" s="25" t="s">
        <v>119</v>
      </c>
      <c r="G3301" s="25" t="s">
        <v>137</v>
      </c>
      <c r="H3301" s="25" t="s">
        <v>320</v>
      </c>
      <c r="I3301" s="27" t="str" cm="1">
        <f t="array" ref="I3301">IF($H3301="Y","Mobility and Recreational",VLOOKUP($D3301&amp;$F3301,CHOOSE({1,2},'BI Remapping'!$A$2:$A$73&amp;'BI Remapping'!$B$2:$B$73,'BI Remapping'!$C$2:$C$73),2,FALSE))</f>
        <v>Industrial Off-Highway</v>
      </c>
      <c r="J3301" s="27" t="str">
        <f>IF($H3301="Y","Mobility",INDEX('BI Remapping'!$F$2:$F$17,MATCH($G3301,'BI Remapping'!$E$2:$E$17,0)))</f>
        <v>Engine PT</v>
      </c>
      <c r="K3301" s="642">
        <v>5.8989647999999999</v>
      </c>
    </row>
    <row r="3302" spans="1:11" ht="13.5" thickBot="1" x14ac:dyDescent="0.25">
      <c r="A3302" s="26" t="s">
        <v>75</v>
      </c>
      <c r="B3302" s="25" t="s">
        <v>151</v>
      </c>
      <c r="C3302" s="26" t="s">
        <v>153</v>
      </c>
      <c r="D3302" s="26" t="s">
        <v>43</v>
      </c>
      <c r="E3302" s="25" t="s">
        <v>108</v>
      </c>
      <c r="F3302" s="25" t="s">
        <v>119</v>
      </c>
      <c r="G3302" s="25" t="s">
        <v>134</v>
      </c>
      <c r="H3302" s="25" t="s">
        <v>320</v>
      </c>
      <c r="I3302" s="27" t="str" cm="1">
        <f t="array" ref="I3302">IF($H3302="Y","Mobility and Recreational",VLOOKUP($D3302&amp;$F3302,CHOOSE({1,2},'BI Remapping'!$A$2:$A$73&amp;'BI Remapping'!$B$2:$B$73,'BI Remapping'!$C$2:$C$73),2,FALSE))</f>
        <v>Industrial Off-Highway</v>
      </c>
      <c r="J3302" s="27" t="str">
        <f>IF($H3302="Y","Mobility",INDEX('BI Remapping'!$F$2:$F$17,MATCH($G3302,'BI Remapping'!$E$2:$E$17,0)))</f>
        <v>C2B</v>
      </c>
      <c r="K3302" s="642">
        <v>91.453501799999998</v>
      </c>
    </row>
    <row r="3303" spans="1:11" ht="13.5" thickBot="1" x14ac:dyDescent="0.25">
      <c r="A3303" s="26" t="s">
        <v>75</v>
      </c>
      <c r="B3303" s="25" t="s">
        <v>151</v>
      </c>
      <c r="C3303" s="26" t="s">
        <v>153</v>
      </c>
      <c r="D3303" s="26" t="s">
        <v>43</v>
      </c>
      <c r="E3303" s="25" t="s">
        <v>108</v>
      </c>
      <c r="F3303" s="25" t="s">
        <v>119</v>
      </c>
      <c r="G3303" s="25" t="s">
        <v>140</v>
      </c>
      <c r="H3303" s="25" t="s">
        <v>320</v>
      </c>
      <c r="I3303" s="27" t="str" cm="1">
        <f t="array" ref="I3303">IF($H3303="Y","Mobility and Recreational",VLOOKUP($D3303&amp;$F3303,CHOOSE({1,2},'BI Remapping'!$A$2:$A$73&amp;'BI Remapping'!$B$2:$B$73,'BI Remapping'!$C$2:$C$73),2,FALSE))</f>
        <v>Industrial Off-Highway</v>
      </c>
      <c r="J3303" s="27" t="str">
        <f>IF($H3303="Y","Mobility",INDEX('BI Remapping'!$F$2:$F$17,MATCH($G3303,'BI Remapping'!$E$2:$E$17,0)))</f>
        <v>TPU</v>
      </c>
      <c r="K3303" s="642">
        <v>3.1177372000000001</v>
      </c>
    </row>
    <row r="3304" spans="1:11" ht="13.5" thickBot="1" x14ac:dyDescent="0.25">
      <c r="A3304" s="26" t="s">
        <v>75</v>
      </c>
      <c r="B3304" s="25" t="s">
        <v>151</v>
      </c>
      <c r="C3304" s="26" t="s">
        <v>153</v>
      </c>
      <c r="D3304" s="25" t="s">
        <v>39</v>
      </c>
      <c r="E3304" s="25" t="s">
        <v>106</v>
      </c>
      <c r="F3304" s="25" t="s">
        <v>112</v>
      </c>
      <c r="G3304" s="25" t="s">
        <v>141</v>
      </c>
      <c r="H3304" s="25" t="s">
        <v>320</v>
      </c>
      <c r="I3304" s="27" t="str" cm="1">
        <f t="array" ref="I3304">IF($H3304="Y","Mobility and Recreational",VLOOKUP($D3304&amp;$F3304,CHOOSE({1,2},'BI Remapping'!$A$2:$A$73&amp;'BI Remapping'!$B$2:$B$73,'BI Remapping'!$C$2:$C$73),2,FALSE))</f>
        <v>Diversified Industrial</v>
      </c>
      <c r="J3304" s="27" t="str">
        <f>IF($H3304="Y","Mobility",INDEX('BI Remapping'!$F$2:$F$17,MATCH($G3304,'BI Remapping'!$E$2:$E$17,0)))</f>
        <v>Engine PT</v>
      </c>
      <c r="K3304" s="642">
        <v>92.908249900000001</v>
      </c>
    </row>
    <row r="3305" spans="1:11" ht="13.5" thickBot="1" x14ac:dyDescent="0.25">
      <c r="A3305" s="26" t="s">
        <v>75</v>
      </c>
      <c r="B3305" s="25" t="s">
        <v>151</v>
      </c>
      <c r="C3305" s="26" t="s">
        <v>153</v>
      </c>
      <c r="D3305" s="25" t="s">
        <v>39</v>
      </c>
      <c r="E3305" s="25" t="s">
        <v>106</v>
      </c>
      <c r="F3305" s="25" t="s">
        <v>112</v>
      </c>
      <c r="G3305" s="25" t="s">
        <v>142</v>
      </c>
      <c r="H3305" s="25" t="s">
        <v>320</v>
      </c>
      <c r="I3305" s="27" t="str" cm="1">
        <f t="array" ref="I3305">IF($H3305="Y","Mobility and Recreational",VLOOKUP($D3305&amp;$F3305,CHOOSE({1,2},'BI Remapping'!$A$2:$A$73&amp;'BI Remapping'!$B$2:$B$73,'BI Remapping'!$C$2:$C$73),2,FALSE))</f>
        <v>Diversified Industrial</v>
      </c>
      <c r="J3305" s="27" t="str">
        <f>IF($H3305="Y","Mobility",INDEX('BI Remapping'!$F$2:$F$17,MATCH($G3305,'BI Remapping'!$E$2:$E$17,0)))</f>
        <v>Engine PT</v>
      </c>
      <c r="K3305" s="642">
        <v>97.305390200000005</v>
      </c>
    </row>
    <row r="3306" spans="1:11" ht="13.5" thickBot="1" x14ac:dyDescent="0.25">
      <c r="A3306" s="26" t="s">
        <v>75</v>
      </c>
      <c r="B3306" s="25" t="s">
        <v>151</v>
      </c>
      <c r="C3306" s="26" t="s">
        <v>153</v>
      </c>
      <c r="D3306" s="25" t="s">
        <v>39</v>
      </c>
      <c r="E3306" s="25" t="s">
        <v>106</v>
      </c>
      <c r="F3306" s="25" t="s">
        <v>118</v>
      </c>
      <c r="G3306" s="25" t="s">
        <v>142</v>
      </c>
      <c r="H3306" s="25" t="s">
        <v>320</v>
      </c>
      <c r="I3306" s="27" t="str" cm="1">
        <f t="array" ref="I3306">IF($H3306="Y","Mobility and Recreational",VLOOKUP($D3306&amp;$F3306,CHOOSE({1,2},'BI Remapping'!$A$2:$A$73&amp;'BI Remapping'!$B$2:$B$73,'BI Remapping'!$C$2:$C$73),2,FALSE))</f>
        <v>Diversified Industrial</v>
      </c>
      <c r="J3306" s="27" t="str">
        <f>IF($H3306="Y","Mobility",INDEX('BI Remapping'!$F$2:$F$17,MATCH($G3306,'BI Remapping'!$E$2:$E$17,0)))</f>
        <v>Engine PT</v>
      </c>
      <c r="K3306" s="642">
        <v>67.365270199999998</v>
      </c>
    </row>
    <row r="3307" spans="1:11" ht="13.5" thickBot="1" x14ac:dyDescent="0.25">
      <c r="A3307" s="26" t="s">
        <v>75</v>
      </c>
      <c r="B3307" s="25" t="s">
        <v>151</v>
      </c>
      <c r="C3307" s="26" t="s">
        <v>153</v>
      </c>
      <c r="D3307" s="25" t="s">
        <v>39</v>
      </c>
      <c r="E3307" s="25" t="s">
        <v>106</v>
      </c>
      <c r="F3307" s="25" t="s">
        <v>118</v>
      </c>
      <c r="G3307" s="25" t="s">
        <v>141</v>
      </c>
      <c r="H3307" s="25" t="s">
        <v>320</v>
      </c>
      <c r="I3307" s="27" t="str" cm="1">
        <f t="array" ref="I3307">IF($H3307="Y","Mobility and Recreational",VLOOKUP($D3307&amp;$F3307,CHOOSE({1,2},'BI Remapping'!$A$2:$A$73&amp;'BI Remapping'!$B$2:$B$73,'BI Remapping'!$C$2:$C$73),2,FALSE))</f>
        <v>Diversified Industrial</v>
      </c>
      <c r="J3307" s="27" t="str">
        <f>IF($H3307="Y","Mobility",INDEX('BI Remapping'!$F$2:$F$17,MATCH($G3307,'BI Remapping'!$E$2:$E$17,0)))</f>
        <v>Engine PT</v>
      </c>
      <c r="K3307" s="642">
        <v>64.321096100000005</v>
      </c>
    </row>
    <row r="3308" spans="1:11" ht="13.5" thickBot="1" x14ac:dyDescent="0.25">
      <c r="A3308" s="26" t="s">
        <v>75</v>
      </c>
      <c r="B3308" s="25" t="s">
        <v>151</v>
      </c>
      <c r="C3308" s="26" t="s">
        <v>153</v>
      </c>
      <c r="D3308" s="25" t="s">
        <v>39</v>
      </c>
      <c r="E3308" s="25" t="s">
        <v>106</v>
      </c>
      <c r="F3308" s="25" t="s">
        <v>114</v>
      </c>
      <c r="G3308" s="25" t="s">
        <v>142</v>
      </c>
      <c r="H3308" s="25" t="s">
        <v>320</v>
      </c>
      <c r="I3308" s="27" t="str" cm="1">
        <f t="array" ref="I3308">IF($H3308="Y","Mobility and Recreational",VLOOKUP($D3308&amp;$F3308,CHOOSE({1,2},'BI Remapping'!$A$2:$A$73&amp;'BI Remapping'!$B$2:$B$73,'BI Remapping'!$C$2:$C$73),2,FALSE))</f>
        <v>Diversified Industrial</v>
      </c>
      <c r="J3308" s="27" t="str">
        <f>IF($H3308="Y","Mobility",INDEX('BI Remapping'!$F$2:$F$17,MATCH($G3308,'BI Remapping'!$E$2:$E$17,0)))</f>
        <v>Engine PT</v>
      </c>
      <c r="K3308" s="642">
        <v>1595.4499318000001</v>
      </c>
    </row>
    <row r="3309" spans="1:11" ht="13.5" thickBot="1" x14ac:dyDescent="0.25">
      <c r="A3309" s="26" t="s">
        <v>75</v>
      </c>
      <c r="B3309" s="25" t="s">
        <v>151</v>
      </c>
      <c r="C3309" s="26" t="s">
        <v>153</v>
      </c>
      <c r="D3309" s="25" t="s">
        <v>39</v>
      </c>
      <c r="E3309" s="25" t="s">
        <v>106</v>
      </c>
      <c r="F3309" s="25" t="s">
        <v>114</v>
      </c>
      <c r="G3309" s="25" t="s">
        <v>136</v>
      </c>
      <c r="H3309" s="25" t="s">
        <v>320</v>
      </c>
      <c r="I3309" s="27" t="str" cm="1">
        <f t="array" ref="I3309">IF($H3309="Y","Mobility and Recreational",VLOOKUP($D3309&amp;$F3309,CHOOSE({1,2},'BI Remapping'!$A$2:$A$73&amp;'BI Remapping'!$B$2:$B$73,'BI Remapping'!$C$2:$C$73),2,FALSE))</f>
        <v>Diversified Industrial</v>
      </c>
      <c r="J3309" s="27" t="str">
        <f>IF($H3309="Y","Mobility",INDEX('BI Remapping'!$F$2:$F$17,MATCH($G3309,'BI Remapping'!$E$2:$E$17,0)))</f>
        <v>B2B</v>
      </c>
      <c r="K3309" s="642">
        <v>2397.1238466</v>
      </c>
    </row>
    <row r="3310" spans="1:11" ht="13.5" thickBot="1" x14ac:dyDescent="0.25">
      <c r="A3310" s="26" t="s">
        <v>75</v>
      </c>
      <c r="B3310" s="25" t="s">
        <v>151</v>
      </c>
      <c r="C3310" s="26" t="s">
        <v>153</v>
      </c>
      <c r="D3310" s="25" t="s">
        <v>39</v>
      </c>
      <c r="E3310" s="25" t="s">
        <v>106</v>
      </c>
      <c r="F3310" s="25" t="s">
        <v>114</v>
      </c>
      <c r="G3310" s="25" t="s">
        <v>141</v>
      </c>
      <c r="H3310" s="25" t="s">
        <v>320</v>
      </c>
      <c r="I3310" s="27" t="str" cm="1">
        <f t="array" ref="I3310">IF($H3310="Y","Mobility and Recreational",VLOOKUP($D3310&amp;$F3310,CHOOSE({1,2},'BI Remapping'!$A$2:$A$73&amp;'BI Remapping'!$B$2:$B$73,'BI Remapping'!$C$2:$C$73),2,FALSE))</f>
        <v>Diversified Industrial</v>
      </c>
      <c r="J3310" s="27" t="str">
        <f>IF($H3310="Y","Mobility",INDEX('BI Remapping'!$F$2:$F$17,MATCH($G3310,'BI Remapping'!$E$2:$E$17,0)))</f>
        <v>Engine PT</v>
      </c>
      <c r="K3310" s="642">
        <v>3013.2354197</v>
      </c>
    </row>
    <row r="3311" spans="1:11" ht="13.5" thickBot="1" x14ac:dyDescent="0.25">
      <c r="A3311" s="26" t="s">
        <v>75</v>
      </c>
      <c r="B3311" s="25" t="s">
        <v>151</v>
      </c>
      <c r="C3311" s="26" t="s">
        <v>153</v>
      </c>
      <c r="D3311" s="25" t="s">
        <v>39</v>
      </c>
      <c r="E3311" s="25" t="s">
        <v>106</v>
      </c>
      <c r="F3311" s="25" t="s">
        <v>115</v>
      </c>
      <c r="G3311" s="25" t="s">
        <v>136</v>
      </c>
      <c r="H3311" s="25" t="s">
        <v>320</v>
      </c>
      <c r="I3311" s="27" t="str" cm="1">
        <f t="array" ref="I3311">IF($H3311="Y","Mobility and Recreational",VLOOKUP($D3311&amp;$F3311,CHOOSE({1,2},'BI Remapping'!$A$2:$A$73&amp;'BI Remapping'!$B$2:$B$73,'BI Remapping'!$C$2:$C$73),2,FALSE))</f>
        <v>Diversified Industrial</v>
      </c>
      <c r="J3311" s="27" t="str">
        <f>IF($H3311="Y","Mobility",INDEX('BI Remapping'!$F$2:$F$17,MATCH($G3311,'BI Remapping'!$E$2:$E$17,0)))</f>
        <v>B2B</v>
      </c>
      <c r="K3311" s="642">
        <v>3.2199795999999998</v>
      </c>
    </row>
    <row r="3312" spans="1:11" ht="13.5" thickBot="1" x14ac:dyDescent="0.25">
      <c r="A3312" s="26" t="s">
        <v>75</v>
      </c>
      <c r="B3312" s="25" t="s">
        <v>151</v>
      </c>
      <c r="C3312" s="26" t="s">
        <v>153</v>
      </c>
      <c r="D3312" s="25" t="s">
        <v>39</v>
      </c>
      <c r="E3312" s="25" t="s">
        <v>73</v>
      </c>
      <c r="F3312" s="25" t="s">
        <v>120</v>
      </c>
      <c r="G3312" s="25" t="s">
        <v>141</v>
      </c>
      <c r="H3312" s="25" t="s">
        <v>320</v>
      </c>
      <c r="I3312" s="27" t="str" cm="1">
        <f t="array" ref="I3312">IF($H3312="Y","Mobility and Recreational",VLOOKUP($D3312&amp;$F3312,CHOOSE({1,2},'BI Remapping'!$A$2:$A$73&amp;'BI Remapping'!$B$2:$B$73,'BI Remapping'!$C$2:$C$73),2,FALSE))</f>
        <v>Industrial Off-Highway</v>
      </c>
      <c r="J3312" s="27" t="str">
        <f>IF($H3312="Y","Mobility",INDEX('BI Remapping'!$F$2:$F$17,MATCH($G3312,'BI Remapping'!$E$2:$E$17,0)))</f>
        <v>Engine PT</v>
      </c>
      <c r="K3312" s="642">
        <v>1171.2105744999999</v>
      </c>
    </row>
    <row r="3313" spans="1:11" ht="13.5" thickBot="1" x14ac:dyDescent="0.25">
      <c r="A3313" s="26" t="s">
        <v>75</v>
      </c>
      <c r="B3313" s="25" t="s">
        <v>151</v>
      </c>
      <c r="C3313" s="26" t="s">
        <v>153</v>
      </c>
      <c r="D3313" s="25" t="s">
        <v>39</v>
      </c>
      <c r="E3313" s="25" t="s">
        <v>73</v>
      </c>
      <c r="F3313" s="25" t="s">
        <v>120</v>
      </c>
      <c r="G3313" s="25" t="s">
        <v>136</v>
      </c>
      <c r="H3313" s="25" t="s">
        <v>320</v>
      </c>
      <c r="I3313" s="27" t="str" cm="1">
        <f t="array" ref="I3313">IF($H3313="Y","Mobility and Recreational",VLOOKUP($D3313&amp;$F3313,CHOOSE({1,2},'BI Remapping'!$A$2:$A$73&amp;'BI Remapping'!$B$2:$B$73,'BI Remapping'!$C$2:$C$73),2,FALSE))</f>
        <v>Industrial Off-Highway</v>
      </c>
      <c r="J3313" s="27" t="str">
        <f>IF($H3313="Y","Mobility",INDEX('BI Remapping'!$F$2:$F$17,MATCH($G3313,'BI Remapping'!$E$2:$E$17,0)))</f>
        <v>B2B</v>
      </c>
      <c r="K3313" s="642">
        <v>3994.4411776000002</v>
      </c>
    </row>
    <row r="3314" spans="1:11" ht="13.5" thickBot="1" x14ac:dyDescent="0.25">
      <c r="A3314" s="26" t="s">
        <v>75</v>
      </c>
      <c r="B3314" s="25" t="s">
        <v>151</v>
      </c>
      <c r="C3314" s="26" t="s">
        <v>153</v>
      </c>
      <c r="D3314" s="25" t="s">
        <v>39</v>
      </c>
      <c r="E3314" s="25" t="s">
        <v>73</v>
      </c>
      <c r="F3314" s="25" t="s">
        <v>120</v>
      </c>
      <c r="G3314" s="25" t="s">
        <v>142</v>
      </c>
      <c r="H3314" s="25" t="s">
        <v>320</v>
      </c>
      <c r="I3314" s="27" t="str" cm="1">
        <f t="array" ref="I3314">IF($H3314="Y","Mobility and Recreational",VLOOKUP($D3314&amp;$F3314,CHOOSE({1,2},'BI Remapping'!$A$2:$A$73&amp;'BI Remapping'!$B$2:$B$73,'BI Remapping'!$C$2:$C$73),2,FALSE))</f>
        <v>Industrial Off-Highway</v>
      </c>
      <c r="J3314" s="27" t="str">
        <f>IF($H3314="Y","Mobility",INDEX('BI Remapping'!$F$2:$F$17,MATCH($G3314,'BI Remapping'!$E$2:$E$17,0)))</f>
        <v>Engine PT</v>
      </c>
      <c r="K3314" s="642">
        <v>1115.1508756000001</v>
      </c>
    </row>
    <row r="3315" spans="1:11" ht="13.5" thickBot="1" x14ac:dyDescent="0.25">
      <c r="A3315" s="26" t="s">
        <v>75</v>
      </c>
      <c r="B3315" s="25" t="s">
        <v>151</v>
      </c>
      <c r="C3315" s="26" t="s">
        <v>153</v>
      </c>
      <c r="D3315" s="25" t="s">
        <v>39</v>
      </c>
      <c r="E3315" s="25" t="s">
        <v>30</v>
      </c>
      <c r="F3315" s="25" t="s">
        <v>125</v>
      </c>
      <c r="G3315" s="25" t="s">
        <v>134</v>
      </c>
      <c r="H3315" s="25" t="s">
        <v>320</v>
      </c>
      <c r="I3315" s="27" t="str" cm="1">
        <f t="array" ref="I3315">IF($H3315="Y","Mobility and Recreational",VLOOKUP($D3315&amp;$F3315,CHOOSE({1,2},'BI Remapping'!$A$2:$A$73&amp;'BI Remapping'!$B$2:$B$73,'BI Remapping'!$C$2:$C$73),2,FALSE))</f>
        <v>Energy</v>
      </c>
      <c r="J3315" s="27" t="str">
        <f>IF($H3315="Y","Mobility",INDEX('BI Remapping'!$F$2:$F$17,MATCH($G3315,'BI Remapping'!$E$2:$E$17,0)))</f>
        <v>C2B</v>
      </c>
      <c r="K3315" s="642">
        <v>13.014239399999999</v>
      </c>
    </row>
    <row r="3316" spans="1:11" ht="13.5" thickBot="1" x14ac:dyDescent="0.25">
      <c r="A3316" s="26" t="s">
        <v>75</v>
      </c>
      <c r="B3316" s="25" t="s">
        <v>151</v>
      </c>
      <c r="C3316" s="26" t="s">
        <v>153</v>
      </c>
      <c r="D3316" s="25" t="s">
        <v>39</v>
      </c>
      <c r="E3316" s="25" t="s">
        <v>30</v>
      </c>
      <c r="F3316" s="25" t="s">
        <v>125</v>
      </c>
      <c r="G3316" s="25" t="s">
        <v>136</v>
      </c>
      <c r="H3316" s="25" t="s">
        <v>320</v>
      </c>
      <c r="I3316" s="27" t="str" cm="1">
        <f t="array" ref="I3316">IF($H3316="Y","Mobility and Recreational",VLOOKUP($D3316&amp;$F3316,CHOOSE({1,2},'BI Remapping'!$A$2:$A$73&amp;'BI Remapping'!$B$2:$B$73,'BI Remapping'!$C$2:$C$73),2,FALSE))</f>
        <v>Energy</v>
      </c>
      <c r="J3316" s="27" t="str">
        <f>IF($H3316="Y","Mobility",INDEX('BI Remapping'!$F$2:$F$17,MATCH($G3316,'BI Remapping'!$E$2:$E$17,0)))</f>
        <v>B2B</v>
      </c>
      <c r="K3316" s="642">
        <v>46940.873993000001</v>
      </c>
    </row>
    <row r="3317" spans="1:11" ht="13.5" thickBot="1" x14ac:dyDescent="0.25">
      <c r="A3317" s="26" t="s">
        <v>75</v>
      </c>
      <c r="B3317" s="25" t="s">
        <v>151</v>
      </c>
      <c r="C3317" s="26" t="s">
        <v>153</v>
      </c>
      <c r="D3317" s="25" t="s">
        <v>39</v>
      </c>
      <c r="E3317" s="25" t="s">
        <v>30</v>
      </c>
      <c r="F3317" s="25" t="s">
        <v>125</v>
      </c>
      <c r="G3317" s="25" t="s">
        <v>142</v>
      </c>
      <c r="H3317" s="25" t="s">
        <v>320</v>
      </c>
      <c r="I3317" s="27" t="str" cm="1">
        <f t="array" ref="I3317">IF($H3317="Y","Mobility and Recreational",VLOOKUP($D3317&amp;$F3317,CHOOSE({1,2},'BI Remapping'!$A$2:$A$73&amp;'BI Remapping'!$B$2:$B$73,'BI Remapping'!$C$2:$C$73),2,FALSE))</f>
        <v>Energy</v>
      </c>
      <c r="J3317" s="27" t="str">
        <f>IF($H3317="Y","Mobility",INDEX('BI Remapping'!$F$2:$F$17,MATCH($G3317,'BI Remapping'!$E$2:$E$17,0)))</f>
        <v>Engine PT</v>
      </c>
      <c r="K3317" s="642">
        <v>13313.7862238</v>
      </c>
    </row>
    <row r="3318" spans="1:11" ht="13.5" thickBot="1" x14ac:dyDescent="0.25">
      <c r="A3318" s="26" t="s">
        <v>75</v>
      </c>
      <c r="B3318" s="25" t="s">
        <v>151</v>
      </c>
      <c r="C3318" s="26" t="s">
        <v>153</v>
      </c>
      <c r="D3318" s="25" t="s">
        <v>39</v>
      </c>
      <c r="E3318" s="25" t="s">
        <v>30</v>
      </c>
      <c r="F3318" s="25" t="s">
        <v>125</v>
      </c>
      <c r="G3318" s="25" t="s">
        <v>141</v>
      </c>
      <c r="H3318" s="25" t="s">
        <v>320</v>
      </c>
      <c r="I3318" s="27" t="str" cm="1">
        <f t="array" ref="I3318">IF($H3318="Y","Mobility and Recreational",VLOOKUP($D3318&amp;$F3318,CHOOSE({1,2},'BI Remapping'!$A$2:$A$73&amp;'BI Remapping'!$B$2:$B$73,'BI Remapping'!$C$2:$C$73),2,FALSE))</f>
        <v>Energy</v>
      </c>
      <c r="J3318" s="27" t="str">
        <f>IF($H3318="Y","Mobility",INDEX('BI Remapping'!$F$2:$F$17,MATCH($G3318,'BI Remapping'!$E$2:$E$17,0)))</f>
        <v>Engine PT</v>
      </c>
      <c r="K3318" s="642">
        <v>17783.361777099999</v>
      </c>
    </row>
    <row r="3319" spans="1:11" ht="13.5" thickBot="1" x14ac:dyDescent="0.25">
      <c r="A3319" s="26" t="s">
        <v>75</v>
      </c>
      <c r="B3319" s="25" t="s">
        <v>151</v>
      </c>
      <c r="C3319" s="26" t="s">
        <v>153</v>
      </c>
      <c r="D3319" s="25" t="s">
        <v>39</v>
      </c>
      <c r="E3319" s="25" t="s">
        <v>30</v>
      </c>
      <c r="F3319" s="25" t="s">
        <v>125</v>
      </c>
      <c r="G3319" s="25" t="s">
        <v>137</v>
      </c>
      <c r="H3319" s="25" t="s">
        <v>320</v>
      </c>
      <c r="I3319" s="27" t="str" cm="1">
        <f t="array" ref="I3319">IF($H3319="Y","Mobility and Recreational",VLOOKUP($D3319&amp;$F3319,CHOOSE({1,2},'BI Remapping'!$A$2:$A$73&amp;'BI Remapping'!$B$2:$B$73,'BI Remapping'!$C$2:$C$73),2,FALSE))</f>
        <v>Energy</v>
      </c>
      <c r="J3319" s="27" t="str">
        <f>IF($H3319="Y","Mobility",INDEX('BI Remapping'!$F$2:$F$17,MATCH($G3319,'BI Remapping'!$E$2:$E$17,0)))</f>
        <v>Engine PT</v>
      </c>
      <c r="K3319" s="642">
        <v>425.4767708</v>
      </c>
    </row>
    <row r="3320" spans="1:11" ht="13.5" thickBot="1" x14ac:dyDescent="0.25">
      <c r="A3320" s="26" t="s">
        <v>75</v>
      </c>
      <c r="B3320" s="25" t="s">
        <v>151</v>
      </c>
      <c r="C3320" s="26" t="s">
        <v>153</v>
      </c>
      <c r="D3320" s="25" t="s">
        <v>39</v>
      </c>
      <c r="E3320" s="25" t="s">
        <v>30</v>
      </c>
      <c r="F3320" s="25" t="s">
        <v>124</v>
      </c>
      <c r="G3320" s="25" t="s">
        <v>143</v>
      </c>
      <c r="H3320" s="25" t="s">
        <v>320</v>
      </c>
      <c r="I3320" s="27" t="str" cm="1">
        <f t="array" ref="I3320">IF($H3320="Y","Mobility and Recreational",VLOOKUP($D3320&amp;$F3320,CHOOSE({1,2},'BI Remapping'!$A$2:$A$73&amp;'BI Remapping'!$B$2:$B$73,'BI Remapping'!$C$2:$C$73),2,FALSE))</f>
        <v>Energy</v>
      </c>
      <c r="J3320" s="27" t="str">
        <f>IF($H3320="Y","Mobility",INDEX('BI Remapping'!$F$2:$F$17,MATCH($G3320,'BI Remapping'!$E$2:$E$17,0)))</f>
        <v>Engine PT</v>
      </c>
      <c r="K3320" s="642">
        <v>39849.169746300002</v>
      </c>
    </row>
    <row r="3321" spans="1:11" ht="13.5" thickBot="1" x14ac:dyDescent="0.25">
      <c r="A3321" s="26" t="s">
        <v>75</v>
      </c>
      <c r="B3321" s="25" t="s">
        <v>151</v>
      </c>
      <c r="C3321" s="26" t="s">
        <v>153</v>
      </c>
      <c r="D3321" s="25" t="s">
        <v>39</v>
      </c>
      <c r="E3321" s="25" t="s">
        <v>30</v>
      </c>
      <c r="F3321" s="25" t="s">
        <v>124</v>
      </c>
      <c r="G3321" s="25" t="s">
        <v>142</v>
      </c>
      <c r="H3321" s="25" t="s">
        <v>320</v>
      </c>
      <c r="I3321" s="27" t="str" cm="1">
        <f t="array" ref="I3321">IF($H3321="Y","Mobility and Recreational",VLOOKUP($D3321&amp;$F3321,CHOOSE({1,2},'BI Remapping'!$A$2:$A$73&amp;'BI Remapping'!$B$2:$B$73,'BI Remapping'!$C$2:$C$73),2,FALSE))</f>
        <v>Energy</v>
      </c>
      <c r="J3321" s="27" t="str">
        <f>IF($H3321="Y","Mobility",INDEX('BI Remapping'!$F$2:$F$17,MATCH($G3321,'BI Remapping'!$E$2:$E$17,0)))</f>
        <v>Engine PT</v>
      </c>
      <c r="K3321" s="642">
        <v>43987.0782234</v>
      </c>
    </row>
    <row r="3322" spans="1:11" ht="13.5" thickBot="1" x14ac:dyDescent="0.25">
      <c r="A3322" s="26" t="s">
        <v>75</v>
      </c>
      <c r="B3322" s="25" t="s">
        <v>151</v>
      </c>
      <c r="C3322" s="26" t="s">
        <v>153</v>
      </c>
      <c r="D3322" s="25" t="s">
        <v>39</v>
      </c>
      <c r="E3322" s="25" t="s">
        <v>30</v>
      </c>
      <c r="F3322" s="25" t="s">
        <v>124</v>
      </c>
      <c r="G3322" s="25" t="s">
        <v>136</v>
      </c>
      <c r="H3322" s="25" t="s">
        <v>320</v>
      </c>
      <c r="I3322" s="27" t="str" cm="1">
        <f t="array" ref="I3322">IF($H3322="Y","Mobility and Recreational",VLOOKUP($D3322&amp;$F3322,CHOOSE({1,2},'BI Remapping'!$A$2:$A$73&amp;'BI Remapping'!$B$2:$B$73,'BI Remapping'!$C$2:$C$73),2,FALSE))</f>
        <v>Energy</v>
      </c>
      <c r="J3322" s="27" t="str">
        <f>IF($H3322="Y","Mobility",INDEX('BI Remapping'!$F$2:$F$17,MATCH($G3322,'BI Remapping'!$E$2:$E$17,0)))</f>
        <v>B2B</v>
      </c>
      <c r="K3322" s="642">
        <v>26051.686802799999</v>
      </c>
    </row>
    <row r="3323" spans="1:11" ht="13.5" thickBot="1" x14ac:dyDescent="0.25">
      <c r="A3323" s="26" t="s">
        <v>75</v>
      </c>
      <c r="B3323" s="25" t="s">
        <v>151</v>
      </c>
      <c r="C3323" s="26" t="s">
        <v>153</v>
      </c>
      <c r="D3323" s="25" t="s">
        <v>39</v>
      </c>
      <c r="E3323" s="25" t="s">
        <v>30</v>
      </c>
      <c r="F3323" s="25" t="s">
        <v>124</v>
      </c>
      <c r="G3323" s="25" t="s">
        <v>137</v>
      </c>
      <c r="H3323" s="25" t="s">
        <v>320</v>
      </c>
      <c r="I3323" s="27" t="str" cm="1">
        <f t="array" ref="I3323">IF($H3323="Y","Mobility and Recreational",VLOOKUP($D3323&amp;$F3323,CHOOSE({1,2},'BI Remapping'!$A$2:$A$73&amp;'BI Remapping'!$B$2:$B$73,'BI Remapping'!$C$2:$C$73),2,FALSE))</f>
        <v>Energy</v>
      </c>
      <c r="J3323" s="27" t="str">
        <f>IF($H3323="Y","Mobility",INDEX('BI Remapping'!$F$2:$F$17,MATCH($G3323,'BI Remapping'!$E$2:$E$17,0)))</f>
        <v>Engine PT</v>
      </c>
      <c r="K3323" s="642">
        <v>297.20880749999998</v>
      </c>
    </row>
    <row r="3324" spans="1:11" ht="13.5" thickBot="1" x14ac:dyDescent="0.25">
      <c r="A3324" s="26" t="s">
        <v>75</v>
      </c>
      <c r="B3324" s="25" t="s">
        <v>151</v>
      </c>
      <c r="C3324" s="26" t="s">
        <v>153</v>
      </c>
      <c r="D3324" s="25" t="s">
        <v>39</v>
      </c>
      <c r="E3324" s="25" t="s">
        <v>30</v>
      </c>
      <c r="F3324" s="25" t="s">
        <v>124</v>
      </c>
      <c r="G3324" s="25" t="s">
        <v>141</v>
      </c>
      <c r="H3324" s="25" t="s">
        <v>320</v>
      </c>
      <c r="I3324" s="27" t="str" cm="1">
        <f t="array" ref="I3324">IF($H3324="Y","Mobility and Recreational",VLOOKUP($D3324&amp;$F3324,CHOOSE({1,2},'BI Remapping'!$A$2:$A$73&amp;'BI Remapping'!$B$2:$B$73,'BI Remapping'!$C$2:$C$73),2,FALSE))</f>
        <v>Energy</v>
      </c>
      <c r="J3324" s="27" t="str">
        <f>IF($H3324="Y","Mobility",INDEX('BI Remapping'!$F$2:$F$17,MATCH($G3324,'BI Remapping'!$E$2:$E$17,0)))</f>
        <v>Engine PT</v>
      </c>
      <c r="K3324" s="642">
        <v>21228.2240313</v>
      </c>
    </row>
    <row r="3325" spans="1:11" ht="13.5" thickBot="1" x14ac:dyDescent="0.25">
      <c r="A3325" s="26" t="s">
        <v>75</v>
      </c>
      <c r="B3325" s="25" t="s">
        <v>151</v>
      </c>
      <c r="C3325" s="26" t="s">
        <v>153</v>
      </c>
      <c r="D3325" s="25" t="s">
        <v>39</v>
      </c>
      <c r="E3325" s="25" t="s">
        <v>30</v>
      </c>
      <c r="F3325" s="25" t="s">
        <v>122</v>
      </c>
      <c r="G3325" s="25" t="s">
        <v>142</v>
      </c>
      <c r="H3325" s="25" t="s">
        <v>320</v>
      </c>
      <c r="I3325" s="27" t="str" cm="1">
        <f t="array" ref="I3325">IF($H3325="Y","Mobility and Recreational",VLOOKUP($D3325&amp;$F3325,CHOOSE({1,2},'BI Remapping'!$A$2:$A$73&amp;'BI Remapping'!$B$2:$B$73,'BI Remapping'!$C$2:$C$73),2,FALSE))</f>
        <v>Energy</v>
      </c>
      <c r="J3325" s="27" t="str">
        <f>IF($H3325="Y","Mobility",INDEX('BI Remapping'!$F$2:$F$17,MATCH($G3325,'BI Remapping'!$E$2:$E$17,0)))</f>
        <v>Engine PT</v>
      </c>
      <c r="K3325" s="642">
        <v>228.29341550000001</v>
      </c>
    </row>
    <row r="3326" spans="1:11" ht="13.5" thickBot="1" x14ac:dyDescent="0.25">
      <c r="A3326" s="26" t="s">
        <v>75</v>
      </c>
      <c r="B3326" s="25" t="s">
        <v>151</v>
      </c>
      <c r="C3326" s="26" t="s">
        <v>153</v>
      </c>
      <c r="D3326" s="25" t="s">
        <v>39</v>
      </c>
      <c r="E3326" s="25" t="s">
        <v>30</v>
      </c>
      <c r="F3326" s="25" t="s">
        <v>122</v>
      </c>
      <c r="G3326" s="25" t="s">
        <v>141</v>
      </c>
      <c r="H3326" s="25" t="s">
        <v>320</v>
      </c>
      <c r="I3326" s="27" t="str" cm="1">
        <f t="array" ref="I3326">IF($H3326="Y","Mobility and Recreational",VLOOKUP($D3326&amp;$F3326,CHOOSE({1,2},'BI Remapping'!$A$2:$A$73&amp;'BI Remapping'!$B$2:$B$73,'BI Remapping'!$C$2:$C$73),2,FALSE))</f>
        <v>Energy</v>
      </c>
      <c r="J3326" s="27" t="str">
        <f>IF($H3326="Y","Mobility",INDEX('BI Remapping'!$F$2:$F$17,MATCH($G3326,'BI Remapping'!$E$2:$E$17,0)))</f>
        <v>Engine PT</v>
      </c>
      <c r="K3326" s="642">
        <v>217.9770479</v>
      </c>
    </row>
    <row r="3327" spans="1:11" ht="13.5" thickBot="1" x14ac:dyDescent="0.25">
      <c r="A3327" s="26" t="s">
        <v>75</v>
      </c>
      <c r="B3327" s="25" t="s">
        <v>151</v>
      </c>
      <c r="C3327" s="26" t="s">
        <v>153</v>
      </c>
      <c r="D3327" s="25" t="s">
        <v>39</v>
      </c>
      <c r="E3327" s="25" t="s">
        <v>111</v>
      </c>
      <c r="F3327" s="25" t="s">
        <v>123</v>
      </c>
      <c r="G3327" s="25" t="s">
        <v>142</v>
      </c>
      <c r="H3327" s="25" t="s">
        <v>320</v>
      </c>
      <c r="I3327" s="27" t="str" cm="1">
        <f t="array" ref="I3327">IF($H3327="Y","Mobility and Recreational",VLOOKUP($D3327&amp;$F3327,CHOOSE({1,2},'BI Remapping'!$A$2:$A$73&amp;'BI Remapping'!$B$2:$B$73,'BI Remapping'!$C$2:$C$73),2,FALSE))</f>
        <v>Industrial On-Highway</v>
      </c>
      <c r="J3327" s="27" t="str">
        <f>IF($H3327="Y","Mobility",INDEX('BI Remapping'!$F$2:$F$17,MATCH($G3327,'BI Remapping'!$E$2:$E$17,0)))</f>
        <v>Engine PT</v>
      </c>
      <c r="K3327" s="642">
        <v>128.84257360000001</v>
      </c>
    </row>
    <row r="3328" spans="1:11" ht="13.5" thickBot="1" x14ac:dyDescent="0.25">
      <c r="A3328" s="26" t="s">
        <v>75</v>
      </c>
      <c r="B3328" s="25" t="s">
        <v>151</v>
      </c>
      <c r="C3328" s="26" t="s">
        <v>153</v>
      </c>
      <c r="D3328" s="25" t="s">
        <v>39</v>
      </c>
      <c r="E3328" s="25" t="s">
        <v>111</v>
      </c>
      <c r="F3328" s="25" t="s">
        <v>123</v>
      </c>
      <c r="G3328" s="25" t="s">
        <v>136</v>
      </c>
      <c r="H3328" s="25" t="s">
        <v>320</v>
      </c>
      <c r="I3328" s="27" t="str" cm="1">
        <f t="array" ref="I3328">IF($H3328="Y","Mobility and Recreational",VLOOKUP($D3328&amp;$F3328,CHOOSE({1,2},'BI Remapping'!$A$2:$A$73&amp;'BI Remapping'!$B$2:$B$73,'BI Remapping'!$C$2:$C$73),2,FALSE))</f>
        <v>Industrial On-Highway</v>
      </c>
      <c r="J3328" s="27" t="str">
        <f>IF($H3328="Y","Mobility",INDEX('BI Remapping'!$F$2:$F$17,MATCH($G3328,'BI Remapping'!$E$2:$E$17,0)))</f>
        <v>B2B</v>
      </c>
      <c r="K3328" s="642">
        <v>28.835690899999999</v>
      </c>
    </row>
    <row r="3329" spans="1:11" ht="13.5" thickBot="1" x14ac:dyDescent="0.25">
      <c r="A3329" s="26" t="s">
        <v>75</v>
      </c>
      <c r="B3329" s="25" t="s">
        <v>151</v>
      </c>
      <c r="C3329" s="26" t="s">
        <v>153</v>
      </c>
      <c r="D3329" s="25" t="s">
        <v>39</v>
      </c>
      <c r="E3329" s="25" t="s">
        <v>111</v>
      </c>
      <c r="F3329" s="25" t="s">
        <v>123</v>
      </c>
      <c r="G3329" s="25" t="s">
        <v>141</v>
      </c>
      <c r="H3329" s="25" t="s">
        <v>320</v>
      </c>
      <c r="I3329" s="27" t="str" cm="1">
        <f t="array" ref="I3329">IF($H3329="Y","Mobility and Recreational",VLOOKUP($D3329&amp;$F3329,CHOOSE({1,2},'BI Remapping'!$A$2:$A$73&amp;'BI Remapping'!$B$2:$B$73,'BI Remapping'!$C$2:$C$73),2,FALSE))</f>
        <v>Industrial On-Highway</v>
      </c>
      <c r="J3329" s="27" t="str">
        <f>IF($H3329="Y","Mobility",INDEX('BI Remapping'!$F$2:$F$17,MATCH($G3329,'BI Remapping'!$E$2:$E$17,0)))</f>
        <v>Engine PT</v>
      </c>
      <c r="K3329" s="642">
        <v>84.229575499999996</v>
      </c>
    </row>
    <row r="3330" spans="1:11" ht="13.5" thickBot="1" x14ac:dyDescent="0.25">
      <c r="A3330" s="26" t="s">
        <v>75</v>
      </c>
      <c r="B3330" s="25" t="s">
        <v>151</v>
      </c>
      <c r="C3330" s="26" t="s">
        <v>153</v>
      </c>
      <c r="D3330" s="25" t="s">
        <v>39</v>
      </c>
      <c r="E3330" s="25" t="s">
        <v>111</v>
      </c>
      <c r="F3330" s="25" t="s">
        <v>121</v>
      </c>
      <c r="G3330" s="25" t="s">
        <v>142</v>
      </c>
      <c r="H3330" s="25" t="s">
        <v>320</v>
      </c>
      <c r="I3330" s="27" t="str" cm="1">
        <f t="array" ref="I3330">IF($H3330="Y","Mobility and Recreational",VLOOKUP($D3330&amp;$F3330,CHOOSE({1,2},'BI Remapping'!$A$2:$A$73&amp;'BI Remapping'!$B$2:$B$73,'BI Remapping'!$C$2:$C$73),2,FALSE))</f>
        <v>Industrial On-Highway</v>
      </c>
      <c r="J3330" s="27" t="str">
        <f>IF($H3330="Y","Mobility",INDEX('BI Remapping'!$F$2:$F$17,MATCH($G3330,'BI Remapping'!$E$2:$E$17,0)))</f>
        <v>Engine PT</v>
      </c>
      <c r="K3330" s="642">
        <v>3328.2072346999998</v>
      </c>
    </row>
    <row r="3331" spans="1:11" ht="13.5" thickBot="1" x14ac:dyDescent="0.25">
      <c r="A3331" s="26" t="s">
        <v>75</v>
      </c>
      <c r="B3331" s="25" t="s">
        <v>151</v>
      </c>
      <c r="C3331" s="26" t="s">
        <v>153</v>
      </c>
      <c r="D3331" s="25" t="s">
        <v>39</v>
      </c>
      <c r="E3331" s="25" t="s">
        <v>111</v>
      </c>
      <c r="F3331" s="25" t="s">
        <v>121</v>
      </c>
      <c r="G3331" s="25" t="s">
        <v>136</v>
      </c>
      <c r="H3331" s="25" t="s">
        <v>320</v>
      </c>
      <c r="I3331" s="27" t="str" cm="1">
        <f t="array" ref="I3331">IF($H3331="Y","Mobility and Recreational",VLOOKUP($D3331&amp;$F3331,CHOOSE({1,2},'BI Remapping'!$A$2:$A$73&amp;'BI Remapping'!$B$2:$B$73,'BI Remapping'!$C$2:$C$73),2,FALSE))</f>
        <v>Industrial On-Highway</v>
      </c>
      <c r="J3331" s="27" t="str">
        <f>IF($H3331="Y","Mobility",INDEX('BI Remapping'!$F$2:$F$17,MATCH($G3331,'BI Remapping'!$E$2:$E$17,0)))</f>
        <v>B2B</v>
      </c>
      <c r="K3331" s="642">
        <v>1726.1173045999999</v>
      </c>
    </row>
    <row r="3332" spans="1:11" ht="13.5" thickBot="1" x14ac:dyDescent="0.25">
      <c r="A3332" s="26" t="s">
        <v>75</v>
      </c>
      <c r="B3332" s="25" t="s">
        <v>151</v>
      </c>
      <c r="C3332" s="26" t="s">
        <v>153</v>
      </c>
      <c r="D3332" s="25" t="s">
        <v>39</v>
      </c>
      <c r="E3332" s="25" t="s">
        <v>111</v>
      </c>
      <c r="F3332" s="25" t="s">
        <v>121</v>
      </c>
      <c r="G3332" s="25" t="s">
        <v>141</v>
      </c>
      <c r="H3332" s="25" t="s">
        <v>320</v>
      </c>
      <c r="I3332" s="27" t="str" cm="1">
        <f t="array" ref="I3332">IF($H3332="Y","Mobility and Recreational",VLOOKUP($D3332&amp;$F3332,CHOOSE({1,2},'BI Remapping'!$A$2:$A$73&amp;'BI Remapping'!$B$2:$B$73,'BI Remapping'!$C$2:$C$73),2,FALSE))</f>
        <v>Industrial On-Highway</v>
      </c>
      <c r="J3332" s="27" t="str">
        <f>IF($H3332="Y","Mobility",INDEX('BI Remapping'!$F$2:$F$17,MATCH($G3332,'BI Remapping'!$E$2:$E$17,0)))</f>
        <v>Engine PT</v>
      </c>
      <c r="K3332" s="642">
        <v>4632.9421620000003</v>
      </c>
    </row>
    <row r="3333" spans="1:11" ht="13.5" thickBot="1" x14ac:dyDescent="0.25">
      <c r="A3333" s="26" t="s">
        <v>75</v>
      </c>
      <c r="B3333" s="25" t="s">
        <v>151</v>
      </c>
      <c r="C3333" s="26" t="s">
        <v>153</v>
      </c>
      <c r="D3333" s="25" t="s">
        <v>39</v>
      </c>
      <c r="E3333" s="25" t="s">
        <v>111</v>
      </c>
      <c r="F3333" s="25" t="s">
        <v>121</v>
      </c>
      <c r="G3333" s="25" t="s">
        <v>139</v>
      </c>
      <c r="H3333" s="25" t="s">
        <v>320</v>
      </c>
      <c r="I3333" s="27" t="str" cm="1">
        <f t="array" ref="I3333">IF($H3333="Y","Mobility and Recreational",VLOOKUP($D3333&amp;$F3333,CHOOSE({1,2},'BI Remapping'!$A$2:$A$73&amp;'BI Remapping'!$B$2:$B$73,'BI Remapping'!$C$2:$C$73),2,FALSE))</f>
        <v>Industrial On-Highway</v>
      </c>
      <c r="J3333" s="27" t="str">
        <f>IF($H3333="Y","Mobility",INDEX('BI Remapping'!$F$2:$F$17,MATCH($G3333,'BI Remapping'!$E$2:$E$17,0)))</f>
        <v>Engine PT</v>
      </c>
      <c r="K3333" s="642">
        <v>13.880751399999999</v>
      </c>
    </row>
    <row r="3334" spans="1:11" ht="13.5" thickBot="1" x14ac:dyDescent="0.25">
      <c r="A3334" s="26" t="s">
        <v>75</v>
      </c>
      <c r="B3334" s="25" t="s">
        <v>151</v>
      </c>
      <c r="C3334" s="26" t="s">
        <v>153</v>
      </c>
      <c r="D3334" s="25" t="s">
        <v>39</v>
      </c>
      <c r="E3334" s="25" t="s">
        <v>111</v>
      </c>
      <c r="F3334" s="25" t="s">
        <v>121</v>
      </c>
      <c r="G3334" s="25" t="s">
        <v>137</v>
      </c>
      <c r="H3334" s="25" t="s">
        <v>320</v>
      </c>
      <c r="I3334" s="27" t="str" cm="1">
        <f t="array" ref="I3334">IF($H3334="Y","Mobility and Recreational",VLOOKUP($D3334&amp;$F3334,CHOOSE({1,2},'BI Remapping'!$A$2:$A$73&amp;'BI Remapping'!$B$2:$B$73,'BI Remapping'!$C$2:$C$73),2,FALSE))</f>
        <v>Industrial On-Highway</v>
      </c>
      <c r="J3334" s="27" t="str">
        <f>IF($H3334="Y","Mobility",INDEX('BI Remapping'!$F$2:$F$17,MATCH($G3334,'BI Remapping'!$E$2:$E$17,0)))</f>
        <v>Engine PT</v>
      </c>
      <c r="K3334" s="642">
        <v>5.8576096</v>
      </c>
    </row>
    <row r="3335" spans="1:11" ht="13.5" thickBot="1" x14ac:dyDescent="0.25">
      <c r="A3335" s="26" t="s">
        <v>75</v>
      </c>
      <c r="B3335" s="25" t="s">
        <v>151</v>
      </c>
      <c r="C3335" s="26" t="s">
        <v>153</v>
      </c>
      <c r="D3335" s="25" t="s">
        <v>39</v>
      </c>
      <c r="E3335" s="25" t="s">
        <v>111</v>
      </c>
      <c r="F3335" s="25" t="s">
        <v>121</v>
      </c>
      <c r="G3335" s="25" t="s">
        <v>143</v>
      </c>
      <c r="H3335" s="25" t="s">
        <v>320</v>
      </c>
      <c r="I3335" s="27" t="str" cm="1">
        <f t="array" ref="I3335">IF($H3335="Y","Mobility and Recreational",VLOOKUP($D3335&amp;$F3335,CHOOSE({1,2},'BI Remapping'!$A$2:$A$73&amp;'BI Remapping'!$B$2:$B$73,'BI Remapping'!$C$2:$C$73),2,FALSE))</f>
        <v>Industrial On-Highway</v>
      </c>
      <c r="J3335" s="27" t="str">
        <f>IF($H3335="Y","Mobility",INDEX('BI Remapping'!$F$2:$F$17,MATCH($G3335,'BI Remapping'!$E$2:$E$17,0)))</f>
        <v>Engine PT</v>
      </c>
      <c r="K3335" s="642">
        <v>15.8842908</v>
      </c>
    </row>
    <row r="3336" spans="1:11" ht="13.5" thickBot="1" x14ac:dyDescent="0.25">
      <c r="A3336" s="26" t="s">
        <v>75</v>
      </c>
      <c r="B3336" s="25" t="s">
        <v>151</v>
      </c>
      <c r="C3336" s="26" t="s">
        <v>153</v>
      </c>
      <c r="D3336" s="25" t="s">
        <v>39</v>
      </c>
      <c r="E3336" s="25" t="s">
        <v>108</v>
      </c>
      <c r="F3336" s="25" t="s">
        <v>119</v>
      </c>
      <c r="G3336" s="25" t="s">
        <v>142</v>
      </c>
      <c r="H3336" s="25" t="s">
        <v>320</v>
      </c>
      <c r="I3336" s="27" t="str" cm="1">
        <f t="array" ref="I3336">IF($H3336="Y","Mobility and Recreational",VLOOKUP($D3336&amp;$F3336,CHOOSE({1,2},'BI Remapping'!$A$2:$A$73&amp;'BI Remapping'!$B$2:$B$73,'BI Remapping'!$C$2:$C$73),2,FALSE))</f>
        <v>Industrial Off-Highway</v>
      </c>
      <c r="J3336" s="27" t="str">
        <f>IF($H3336="Y","Mobility",INDEX('BI Remapping'!$F$2:$F$17,MATCH($G3336,'BI Remapping'!$E$2:$E$17,0)))</f>
        <v>Engine PT</v>
      </c>
      <c r="K3336" s="642">
        <v>46.960165099999998</v>
      </c>
    </row>
    <row r="3337" spans="1:11" ht="13.5" thickBot="1" x14ac:dyDescent="0.25">
      <c r="A3337" s="26" t="s">
        <v>75</v>
      </c>
      <c r="B3337" s="25" t="s">
        <v>151</v>
      </c>
      <c r="C3337" s="26" t="s">
        <v>153</v>
      </c>
      <c r="D3337" s="25" t="s">
        <v>39</v>
      </c>
      <c r="E3337" s="25" t="s">
        <v>108</v>
      </c>
      <c r="F3337" s="25" t="s">
        <v>119</v>
      </c>
      <c r="G3337" s="25" t="s">
        <v>141</v>
      </c>
      <c r="H3337" s="25" t="s">
        <v>320</v>
      </c>
      <c r="I3337" s="27" t="str" cm="1">
        <f t="array" ref="I3337">IF($H3337="Y","Mobility and Recreational",VLOOKUP($D3337&amp;$F3337,CHOOSE({1,2},'BI Remapping'!$A$2:$A$73&amp;'BI Remapping'!$B$2:$B$73,'BI Remapping'!$C$2:$C$73),2,FALSE))</f>
        <v>Industrial Off-Highway</v>
      </c>
      <c r="J3337" s="27" t="str">
        <f>IF($H3337="Y","Mobility",INDEX('BI Remapping'!$F$2:$F$17,MATCH($G3337,'BI Remapping'!$E$2:$E$17,0)))</f>
        <v>Engine PT</v>
      </c>
      <c r="K3337" s="642">
        <v>0.84029399999999999</v>
      </c>
    </row>
    <row r="3338" spans="1:11" ht="13.5" thickBot="1" x14ac:dyDescent="0.25">
      <c r="A3338" s="26" t="s">
        <v>75</v>
      </c>
      <c r="B3338" s="25" t="s">
        <v>151</v>
      </c>
      <c r="C3338" s="26" t="s">
        <v>153</v>
      </c>
      <c r="D3338" s="25" t="s">
        <v>39</v>
      </c>
      <c r="E3338" s="25" t="s">
        <v>108</v>
      </c>
      <c r="F3338" s="25" t="s">
        <v>119</v>
      </c>
      <c r="G3338" s="25" t="s">
        <v>136</v>
      </c>
      <c r="H3338" s="25" t="s">
        <v>320</v>
      </c>
      <c r="I3338" s="27" t="str" cm="1">
        <f t="array" ref="I3338">IF($H3338="Y","Mobility and Recreational",VLOOKUP($D3338&amp;$F3338,CHOOSE({1,2},'BI Remapping'!$A$2:$A$73&amp;'BI Remapping'!$B$2:$B$73,'BI Remapping'!$C$2:$C$73),2,FALSE))</f>
        <v>Industrial Off-Highway</v>
      </c>
      <c r="J3338" s="27" t="str">
        <f>IF($H3338="Y","Mobility",INDEX('BI Remapping'!$F$2:$F$17,MATCH($G3338,'BI Remapping'!$E$2:$E$17,0)))</f>
        <v>B2B</v>
      </c>
      <c r="K3338" s="642">
        <v>17.958344700000001</v>
      </c>
    </row>
    <row r="3339" spans="1:11" ht="13.5" thickBot="1" x14ac:dyDescent="0.25">
      <c r="A3339" s="26" t="s">
        <v>75</v>
      </c>
      <c r="B3339" s="25" t="s">
        <v>151</v>
      </c>
      <c r="C3339" s="26" t="s">
        <v>153</v>
      </c>
      <c r="D3339" s="25" t="s">
        <v>39</v>
      </c>
      <c r="E3339" s="25" t="s">
        <v>108</v>
      </c>
      <c r="F3339" s="25" t="s">
        <v>119</v>
      </c>
      <c r="G3339" s="25" t="s">
        <v>143</v>
      </c>
      <c r="H3339" s="25" t="s">
        <v>320</v>
      </c>
      <c r="I3339" s="27" t="str" cm="1">
        <f t="array" ref="I3339">IF($H3339="Y","Mobility and Recreational",VLOOKUP($D3339&amp;$F3339,CHOOSE({1,2},'BI Remapping'!$A$2:$A$73&amp;'BI Remapping'!$B$2:$B$73,'BI Remapping'!$C$2:$C$73),2,FALSE))</f>
        <v>Industrial Off-Highway</v>
      </c>
      <c r="J3339" s="27" t="str">
        <f>IF($H3339="Y","Mobility",INDEX('BI Remapping'!$F$2:$F$17,MATCH($G3339,'BI Remapping'!$E$2:$E$17,0)))</f>
        <v>Engine PT</v>
      </c>
      <c r="K3339" s="642">
        <v>14.4589888</v>
      </c>
    </row>
    <row r="3340" spans="1:11" ht="13.5" thickBot="1" x14ac:dyDescent="0.25">
      <c r="A3340" s="26" t="s">
        <v>75</v>
      </c>
      <c r="B3340" s="25" t="s">
        <v>151</v>
      </c>
      <c r="C3340" s="26" t="s">
        <v>153</v>
      </c>
      <c r="D3340" s="25" t="s">
        <v>39</v>
      </c>
      <c r="E3340" s="25" t="s">
        <v>31</v>
      </c>
      <c r="F3340" s="25" t="s">
        <v>126</v>
      </c>
      <c r="G3340" s="25" t="s">
        <v>142</v>
      </c>
      <c r="H3340" s="25" t="s">
        <v>320</v>
      </c>
      <c r="I3340" s="27" t="str" cm="1">
        <f t="array" ref="I3340">IF($H3340="Y","Mobility and Recreational",VLOOKUP($D3340&amp;$F3340,CHOOSE({1,2},'BI Remapping'!$A$2:$A$73&amp;'BI Remapping'!$B$2:$B$73,'BI Remapping'!$C$2:$C$73),2,FALSE))</f>
        <v>Automotive Replacement</v>
      </c>
      <c r="J3340" s="27" t="str">
        <f>IF($H3340="Y","Mobility",INDEX('BI Remapping'!$F$2:$F$17,MATCH($G3340,'BI Remapping'!$E$2:$E$17,0)))</f>
        <v>Engine PT</v>
      </c>
      <c r="K3340" s="642">
        <v>12609.589616400001</v>
      </c>
    </row>
    <row r="3341" spans="1:11" ht="13.5" thickBot="1" x14ac:dyDescent="0.25">
      <c r="A3341" s="26" t="s">
        <v>75</v>
      </c>
      <c r="B3341" s="25" t="s">
        <v>151</v>
      </c>
      <c r="C3341" s="26" t="s">
        <v>153</v>
      </c>
      <c r="D3341" s="25" t="s">
        <v>39</v>
      </c>
      <c r="E3341" s="25" t="s">
        <v>31</v>
      </c>
      <c r="F3341" s="25" t="s">
        <v>126</v>
      </c>
      <c r="G3341" s="25" t="s">
        <v>136</v>
      </c>
      <c r="H3341" s="25" t="s">
        <v>320</v>
      </c>
      <c r="I3341" s="27" t="str" cm="1">
        <f t="array" ref="I3341">IF($H3341="Y","Mobility and Recreational",VLOOKUP($D3341&amp;$F3341,CHOOSE({1,2},'BI Remapping'!$A$2:$A$73&amp;'BI Remapping'!$B$2:$B$73,'BI Remapping'!$C$2:$C$73),2,FALSE))</f>
        <v>Automotive Replacement</v>
      </c>
      <c r="J3341" s="27" t="str">
        <f>IF($H3341="Y","Mobility",INDEX('BI Remapping'!$F$2:$F$17,MATCH($G3341,'BI Remapping'!$E$2:$E$17,0)))</f>
        <v>B2B</v>
      </c>
      <c r="K3341" s="642">
        <v>10271.359094699999</v>
      </c>
    </row>
    <row r="3342" spans="1:11" ht="13.5" thickBot="1" x14ac:dyDescent="0.25">
      <c r="A3342" s="26" t="s">
        <v>75</v>
      </c>
      <c r="B3342" s="25" t="s">
        <v>151</v>
      </c>
      <c r="C3342" s="26" t="s">
        <v>153</v>
      </c>
      <c r="D3342" s="25" t="s">
        <v>39</v>
      </c>
      <c r="E3342" s="25" t="s">
        <v>31</v>
      </c>
      <c r="F3342" s="25" t="s">
        <v>126</v>
      </c>
      <c r="G3342" s="25" t="s">
        <v>137</v>
      </c>
      <c r="H3342" s="25" t="s">
        <v>320</v>
      </c>
      <c r="I3342" s="27" t="str" cm="1">
        <f t="array" ref="I3342">IF($H3342="Y","Mobility and Recreational",VLOOKUP($D3342&amp;$F3342,CHOOSE({1,2},'BI Remapping'!$A$2:$A$73&amp;'BI Remapping'!$B$2:$B$73,'BI Remapping'!$C$2:$C$73),2,FALSE))</f>
        <v>Automotive Replacement</v>
      </c>
      <c r="J3342" s="27" t="str">
        <f>IF($H3342="Y","Mobility",INDEX('BI Remapping'!$F$2:$F$17,MATCH($G3342,'BI Remapping'!$E$2:$E$17,0)))</f>
        <v>Engine PT</v>
      </c>
      <c r="K3342" s="642">
        <v>579.9033488</v>
      </c>
    </row>
    <row r="3343" spans="1:11" ht="13.5" thickBot="1" x14ac:dyDescent="0.25">
      <c r="A3343" s="26" t="s">
        <v>75</v>
      </c>
      <c r="B3343" s="25" t="s">
        <v>151</v>
      </c>
      <c r="C3343" s="26" t="s">
        <v>153</v>
      </c>
      <c r="D3343" s="25" t="s">
        <v>39</v>
      </c>
      <c r="E3343" s="25" t="s">
        <v>31</v>
      </c>
      <c r="F3343" s="25" t="s">
        <v>126</v>
      </c>
      <c r="G3343" s="25" t="s">
        <v>141</v>
      </c>
      <c r="H3343" s="25" t="s">
        <v>320</v>
      </c>
      <c r="I3343" s="27" t="str" cm="1">
        <f t="array" ref="I3343">IF($H3343="Y","Mobility and Recreational",VLOOKUP($D3343&amp;$F3343,CHOOSE({1,2},'BI Remapping'!$A$2:$A$73&amp;'BI Remapping'!$B$2:$B$73,'BI Remapping'!$C$2:$C$73),2,FALSE))</f>
        <v>Automotive Replacement</v>
      </c>
      <c r="J3343" s="27" t="str">
        <f>IF($H3343="Y","Mobility",INDEX('BI Remapping'!$F$2:$F$17,MATCH($G3343,'BI Remapping'!$E$2:$E$17,0)))</f>
        <v>Engine PT</v>
      </c>
      <c r="K3343" s="642">
        <v>28251.822133500002</v>
      </c>
    </row>
    <row r="3344" spans="1:11" ht="13.5" thickBot="1" x14ac:dyDescent="0.25">
      <c r="A3344" s="26" t="s">
        <v>75</v>
      </c>
      <c r="B3344" s="25" t="s">
        <v>151</v>
      </c>
      <c r="C3344" s="26" t="s">
        <v>153</v>
      </c>
      <c r="D3344" s="25" t="s">
        <v>39</v>
      </c>
      <c r="E3344" s="25" t="s">
        <v>31</v>
      </c>
      <c r="F3344" s="25" t="s">
        <v>126</v>
      </c>
      <c r="G3344" s="25" t="s">
        <v>139</v>
      </c>
      <c r="H3344" s="25" t="s">
        <v>320</v>
      </c>
      <c r="I3344" s="27" t="str" cm="1">
        <f t="array" ref="I3344">IF($H3344="Y","Mobility and Recreational",VLOOKUP($D3344&amp;$F3344,CHOOSE({1,2},'BI Remapping'!$A$2:$A$73&amp;'BI Remapping'!$B$2:$B$73,'BI Remapping'!$C$2:$C$73),2,FALSE))</f>
        <v>Automotive Replacement</v>
      </c>
      <c r="J3344" s="27" t="str">
        <f>IF($H3344="Y","Mobility",INDEX('BI Remapping'!$F$2:$F$17,MATCH($G3344,'BI Remapping'!$E$2:$E$17,0)))</f>
        <v>Engine PT</v>
      </c>
      <c r="K3344" s="642">
        <v>1374.1943914999999</v>
      </c>
    </row>
    <row r="3345" spans="1:11" ht="13.5" thickBot="1" x14ac:dyDescent="0.25">
      <c r="A3345" s="26" t="s">
        <v>75</v>
      </c>
      <c r="B3345" s="25" t="s">
        <v>151</v>
      </c>
      <c r="C3345" s="26" t="s">
        <v>153</v>
      </c>
      <c r="D3345" s="25" t="s">
        <v>39</v>
      </c>
      <c r="E3345" s="25" t="s">
        <v>31</v>
      </c>
      <c r="F3345" s="25" t="s">
        <v>126</v>
      </c>
      <c r="G3345" s="25" t="s">
        <v>143</v>
      </c>
      <c r="H3345" s="25" t="s">
        <v>320</v>
      </c>
      <c r="I3345" s="27" t="str" cm="1">
        <f t="array" ref="I3345">IF($H3345="Y","Mobility and Recreational",VLOOKUP($D3345&amp;$F3345,CHOOSE({1,2},'BI Remapping'!$A$2:$A$73&amp;'BI Remapping'!$B$2:$B$73,'BI Remapping'!$C$2:$C$73),2,FALSE))</f>
        <v>Automotive Replacement</v>
      </c>
      <c r="J3345" s="27" t="str">
        <f>IF($H3345="Y","Mobility",INDEX('BI Remapping'!$F$2:$F$17,MATCH($G3345,'BI Remapping'!$E$2:$E$17,0)))</f>
        <v>Engine PT</v>
      </c>
      <c r="K3345" s="642">
        <v>2009.5672830999999</v>
      </c>
    </row>
    <row r="3346" spans="1:11" ht="13.5" thickBot="1" x14ac:dyDescent="0.25">
      <c r="A3346" s="26" t="s">
        <v>75</v>
      </c>
      <c r="B3346" s="25" t="s">
        <v>151</v>
      </c>
      <c r="C3346" s="25" t="s">
        <v>152</v>
      </c>
      <c r="D3346" s="26" t="s">
        <v>43</v>
      </c>
      <c r="E3346" s="25" t="s">
        <v>106</v>
      </c>
      <c r="F3346" s="25" t="s">
        <v>118</v>
      </c>
      <c r="G3346" s="25" t="s">
        <v>132</v>
      </c>
      <c r="H3346" s="25" t="s">
        <v>320</v>
      </c>
      <c r="I3346" s="27" t="str" cm="1">
        <f t="array" ref="I3346">IF($H3346="Y","Mobility and Recreational",VLOOKUP($D3346&amp;$F3346,CHOOSE({1,2},'BI Remapping'!$A$2:$A$73&amp;'BI Remapping'!$B$2:$B$73,'BI Remapping'!$C$2:$C$73),2,FALSE))</f>
        <v>Diversified Industrial</v>
      </c>
      <c r="J3346" s="27" t="str">
        <f>IF($H3346="Y","Mobility",INDEX('BI Remapping'!$F$2:$F$17,MATCH($G3346,'BI Remapping'!$E$2:$E$17,0)))</f>
        <v>Industrial Hose</v>
      </c>
      <c r="K3346" s="642">
        <v>17.730111600000001</v>
      </c>
    </row>
    <row r="3347" spans="1:11" ht="13.5" thickBot="1" x14ac:dyDescent="0.25">
      <c r="A3347" s="26" t="s">
        <v>75</v>
      </c>
      <c r="B3347" s="25" t="s">
        <v>151</v>
      </c>
      <c r="C3347" s="25" t="s">
        <v>152</v>
      </c>
      <c r="D3347" s="26" t="s">
        <v>43</v>
      </c>
      <c r="E3347" s="25" t="s">
        <v>106</v>
      </c>
      <c r="F3347" s="25" t="s">
        <v>118</v>
      </c>
      <c r="G3347" s="25" t="s">
        <v>133</v>
      </c>
      <c r="H3347" s="25" t="s">
        <v>320</v>
      </c>
      <c r="I3347" s="27" t="str" cm="1">
        <f t="array" ref="I3347">IF($H3347="Y","Mobility and Recreational",VLOOKUP($D3347&amp;$F3347,CHOOSE({1,2},'BI Remapping'!$A$2:$A$73&amp;'BI Remapping'!$B$2:$B$73,'BI Remapping'!$C$2:$C$73),2,FALSE))</f>
        <v>Diversified Industrial</v>
      </c>
      <c r="J3347" s="27" t="str">
        <f>IF($H3347="Y","Mobility",INDEX('BI Remapping'!$F$2:$F$17,MATCH($G3347,'BI Remapping'!$E$2:$E$17,0)))</f>
        <v>Hydraulics</v>
      </c>
      <c r="K3347" s="642">
        <v>1.8579265</v>
      </c>
    </row>
    <row r="3348" spans="1:11" ht="13.5" thickBot="1" x14ac:dyDescent="0.25">
      <c r="A3348" s="26" t="s">
        <v>75</v>
      </c>
      <c r="B3348" s="25" t="s">
        <v>151</v>
      </c>
      <c r="C3348" s="25" t="s">
        <v>152</v>
      </c>
      <c r="D3348" s="26" t="s">
        <v>43</v>
      </c>
      <c r="E3348" s="25" t="s">
        <v>106</v>
      </c>
      <c r="F3348" s="25" t="s">
        <v>118</v>
      </c>
      <c r="G3348" s="25" t="s">
        <v>129</v>
      </c>
      <c r="H3348" s="25" t="s">
        <v>320</v>
      </c>
      <c r="I3348" s="27" t="str" cm="1">
        <f t="array" ref="I3348">IF($H3348="Y","Mobility and Recreational",VLOOKUP($D3348&amp;$F3348,CHOOSE({1,2},'BI Remapping'!$A$2:$A$73&amp;'BI Remapping'!$B$2:$B$73,'BI Remapping'!$C$2:$C$73),2,FALSE))</f>
        <v>Diversified Industrial</v>
      </c>
      <c r="J3348" s="27" t="str">
        <f>IF($H3348="Y","Mobility",INDEX('BI Remapping'!$F$2:$F$17,MATCH($G3348,'BI Remapping'!$E$2:$E$17,0)))</f>
        <v>Hydraulics</v>
      </c>
      <c r="K3348" s="642">
        <v>3704.6339723999999</v>
      </c>
    </row>
    <row r="3349" spans="1:11" ht="13.5" thickBot="1" x14ac:dyDescent="0.25">
      <c r="A3349" s="26" t="s">
        <v>75</v>
      </c>
      <c r="B3349" s="25" t="s">
        <v>151</v>
      </c>
      <c r="C3349" s="25" t="s">
        <v>152</v>
      </c>
      <c r="D3349" s="26" t="s">
        <v>43</v>
      </c>
      <c r="E3349" s="25" t="s">
        <v>106</v>
      </c>
      <c r="F3349" s="25" t="s">
        <v>118</v>
      </c>
      <c r="G3349" s="25" t="s">
        <v>130</v>
      </c>
      <c r="H3349" s="25" t="s">
        <v>320</v>
      </c>
      <c r="I3349" s="27" t="str" cm="1">
        <f t="array" ref="I3349">IF($H3349="Y","Mobility and Recreational",VLOOKUP($D3349&amp;$F3349,CHOOSE({1,2},'BI Remapping'!$A$2:$A$73&amp;'BI Remapping'!$B$2:$B$73,'BI Remapping'!$C$2:$C$73),2,FALSE))</f>
        <v>Diversified Industrial</v>
      </c>
      <c r="J3349" s="27" t="str">
        <f>IF($H3349="Y","Mobility",INDEX('BI Remapping'!$F$2:$F$17,MATCH($G3349,'BI Remapping'!$E$2:$E$17,0)))</f>
        <v>Engine Hose</v>
      </c>
      <c r="K3349" s="642">
        <v>0.3452286</v>
      </c>
    </row>
    <row r="3350" spans="1:11" ht="13.5" thickBot="1" x14ac:dyDescent="0.25">
      <c r="A3350" s="26" t="s">
        <v>75</v>
      </c>
      <c r="B3350" s="25" t="s">
        <v>151</v>
      </c>
      <c r="C3350" s="25" t="s">
        <v>152</v>
      </c>
      <c r="D3350" s="26" t="s">
        <v>43</v>
      </c>
      <c r="E3350" s="25" t="s">
        <v>106</v>
      </c>
      <c r="F3350" s="25" t="s">
        <v>118</v>
      </c>
      <c r="G3350" s="25" t="s">
        <v>131</v>
      </c>
      <c r="H3350" s="25" t="s">
        <v>320</v>
      </c>
      <c r="I3350" s="27" t="str" cm="1">
        <f t="array" ref="I3350">IF($H3350="Y","Mobility and Recreational",VLOOKUP($D3350&amp;$F3350,CHOOSE({1,2},'BI Remapping'!$A$2:$A$73&amp;'BI Remapping'!$B$2:$B$73,'BI Remapping'!$C$2:$C$73),2,FALSE))</f>
        <v>Diversified Industrial</v>
      </c>
      <c r="J3350" s="27" t="str">
        <f>IF($H3350="Y","Mobility",INDEX('BI Remapping'!$F$2:$F$17,MATCH($G3350,'BI Remapping'!$E$2:$E$17,0)))</f>
        <v>O&amp;G</v>
      </c>
      <c r="K3350" s="642">
        <v>10395.1386872</v>
      </c>
    </row>
    <row r="3351" spans="1:11" ht="13.5" thickBot="1" x14ac:dyDescent="0.25">
      <c r="A3351" s="26" t="s">
        <v>75</v>
      </c>
      <c r="B3351" s="25" t="s">
        <v>151</v>
      </c>
      <c r="C3351" s="25" t="s">
        <v>152</v>
      </c>
      <c r="D3351" s="26" t="s">
        <v>43</v>
      </c>
      <c r="E3351" s="25" t="s">
        <v>106</v>
      </c>
      <c r="F3351" s="25" t="s">
        <v>110</v>
      </c>
      <c r="G3351" s="25" t="s">
        <v>132</v>
      </c>
      <c r="H3351" s="25" t="s">
        <v>320</v>
      </c>
      <c r="I3351" s="27" t="str" cm="1">
        <f t="array" ref="I3351">IF($H3351="Y","Mobility and Recreational",VLOOKUP($D3351&amp;$F3351,CHOOSE({1,2},'BI Remapping'!$A$2:$A$73&amp;'BI Remapping'!$B$2:$B$73,'BI Remapping'!$C$2:$C$73),2,FALSE))</f>
        <v>Diversified Industrial</v>
      </c>
      <c r="J3351" s="27" t="str">
        <f>IF($H3351="Y","Mobility",INDEX('BI Remapping'!$F$2:$F$17,MATCH($G3351,'BI Remapping'!$E$2:$E$17,0)))</f>
        <v>Industrial Hose</v>
      </c>
      <c r="K3351" s="642">
        <v>12946.994996699999</v>
      </c>
    </row>
    <row r="3352" spans="1:11" ht="13.5" thickBot="1" x14ac:dyDescent="0.25">
      <c r="A3352" s="26" t="s">
        <v>75</v>
      </c>
      <c r="B3352" s="25" t="s">
        <v>151</v>
      </c>
      <c r="C3352" s="25" t="s">
        <v>152</v>
      </c>
      <c r="D3352" s="26" t="s">
        <v>43</v>
      </c>
      <c r="E3352" s="25" t="s">
        <v>106</v>
      </c>
      <c r="F3352" s="25" t="s">
        <v>110</v>
      </c>
      <c r="G3352" s="25" t="s">
        <v>129</v>
      </c>
      <c r="H3352" s="25" t="s">
        <v>320</v>
      </c>
      <c r="I3352" s="27" t="str" cm="1">
        <f t="array" ref="I3352">IF($H3352="Y","Mobility and Recreational",VLOOKUP($D3352&amp;$F3352,CHOOSE({1,2},'BI Remapping'!$A$2:$A$73&amp;'BI Remapping'!$B$2:$B$73,'BI Remapping'!$C$2:$C$73),2,FALSE))</f>
        <v>Diversified Industrial</v>
      </c>
      <c r="J3352" s="27" t="str">
        <f>IF($H3352="Y","Mobility",INDEX('BI Remapping'!$F$2:$F$17,MATCH($G3352,'BI Remapping'!$E$2:$E$17,0)))</f>
        <v>Hydraulics</v>
      </c>
      <c r="K3352" s="642">
        <v>148361.43295340001</v>
      </c>
    </row>
    <row r="3353" spans="1:11" ht="13.5" thickBot="1" x14ac:dyDescent="0.25">
      <c r="A3353" s="26" t="s">
        <v>75</v>
      </c>
      <c r="B3353" s="25" t="s">
        <v>151</v>
      </c>
      <c r="C3353" s="25" t="s">
        <v>152</v>
      </c>
      <c r="D3353" s="26" t="s">
        <v>43</v>
      </c>
      <c r="E3353" s="25" t="s">
        <v>106</v>
      </c>
      <c r="F3353" s="25" t="s">
        <v>110</v>
      </c>
      <c r="G3353" s="25" t="s">
        <v>130</v>
      </c>
      <c r="H3353" s="25" t="s">
        <v>320</v>
      </c>
      <c r="I3353" s="27" t="str" cm="1">
        <f t="array" ref="I3353">IF($H3353="Y","Mobility and Recreational",VLOOKUP($D3353&amp;$F3353,CHOOSE({1,2},'BI Remapping'!$A$2:$A$73&amp;'BI Remapping'!$B$2:$B$73,'BI Remapping'!$C$2:$C$73),2,FALSE))</f>
        <v>Diversified Industrial</v>
      </c>
      <c r="J3353" s="27" t="str">
        <f>IF($H3353="Y","Mobility",INDEX('BI Remapping'!$F$2:$F$17,MATCH($G3353,'BI Remapping'!$E$2:$E$17,0)))</f>
        <v>Engine Hose</v>
      </c>
      <c r="K3353" s="642">
        <v>39.288955199999997</v>
      </c>
    </row>
    <row r="3354" spans="1:11" ht="13.5" thickBot="1" x14ac:dyDescent="0.25">
      <c r="A3354" s="26" t="s">
        <v>75</v>
      </c>
      <c r="B3354" s="25" t="s">
        <v>151</v>
      </c>
      <c r="C3354" s="25" t="s">
        <v>152</v>
      </c>
      <c r="D3354" s="26" t="s">
        <v>43</v>
      </c>
      <c r="E3354" s="25" t="s">
        <v>106</v>
      </c>
      <c r="F3354" s="25" t="s">
        <v>110</v>
      </c>
      <c r="G3354" s="25" t="s">
        <v>131</v>
      </c>
      <c r="H3354" s="25" t="s">
        <v>320</v>
      </c>
      <c r="I3354" s="27" t="str" cm="1">
        <f t="array" ref="I3354">IF($H3354="Y","Mobility and Recreational",VLOOKUP($D3354&amp;$F3354,CHOOSE({1,2},'BI Remapping'!$A$2:$A$73&amp;'BI Remapping'!$B$2:$B$73,'BI Remapping'!$C$2:$C$73),2,FALSE))</f>
        <v>Diversified Industrial</v>
      </c>
      <c r="J3354" s="27" t="str">
        <f>IF($H3354="Y","Mobility",INDEX('BI Remapping'!$F$2:$F$17,MATCH($G3354,'BI Remapping'!$E$2:$E$17,0)))</f>
        <v>O&amp;G</v>
      </c>
      <c r="K3354" s="642">
        <v>5162.8168913999998</v>
      </c>
    </row>
    <row r="3355" spans="1:11" ht="13.5" thickBot="1" x14ac:dyDescent="0.25">
      <c r="A3355" s="26" t="s">
        <v>75</v>
      </c>
      <c r="B3355" s="25" t="s">
        <v>151</v>
      </c>
      <c r="C3355" s="25" t="s">
        <v>152</v>
      </c>
      <c r="D3355" s="26" t="s">
        <v>43</v>
      </c>
      <c r="E3355" s="25" t="s">
        <v>106</v>
      </c>
      <c r="F3355" s="25" t="s">
        <v>110</v>
      </c>
      <c r="G3355" s="25" t="s">
        <v>133</v>
      </c>
      <c r="H3355" s="25" t="s">
        <v>320</v>
      </c>
      <c r="I3355" s="27" t="str" cm="1">
        <f t="array" ref="I3355">IF($H3355="Y","Mobility and Recreational",VLOOKUP($D3355&amp;$F3355,CHOOSE({1,2},'BI Remapping'!$A$2:$A$73&amp;'BI Remapping'!$B$2:$B$73,'BI Remapping'!$C$2:$C$73),2,FALSE))</f>
        <v>Diversified Industrial</v>
      </c>
      <c r="J3355" s="27" t="str">
        <f>IF($H3355="Y","Mobility",INDEX('BI Remapping'!$F$2:$F$17,MATCH($G3355,'BI Remapping'!$E$2:$E$17,0)))</f>
        <v>Hydraulics</v>
      </c>
      <c r="K3355" s="642">
        <v>716.71233600000005</v>
      </c>
    </row>
    <row r="3356" spans="1:11" ht="13.5" thickBot="1" x14ac:dyDescent="0.25">
      <c r="A3356" s="26" t="s">
        <v>75</v>
      </c>
      <c r="B3356" s="25" t="s">
        <v>151</v>
      </c>
      <c r="C3356" s="25" t="s">
        <v>152</v>
      </c>
      <c r="D3356" s="26" t="s">
        <v>43</v>
      </c>
      <c r="E3356" s="25" t="s">
        <v>106</v>
      </c>
      <c r="F3356" s="25" t="s">
        <v>107</v>
      </c>
      <c r="G3356" s="25" t="s">
        <v>129</v>
      </c>
      <c r="H3356" s="25" t="s">
        <v>320</v>
      </c>
      <c r="I3356" s="27" t="str" cm="1">
        <f t="array" ref="I3356">IF($H3356="Y","Mobility and Recreational",VLOOKUP($D3356&amp;$F3356,CHOOSE({1,2},'BI Remapping'!$A$2:$A$73&amp;'BI Remapping'!$B$2:$B$73,'BI Remapping'!$C$2:$C$73),2,FALSE))</f>
        <v>Diversified Industrial</v>
      </c>
      <c r="J3356" s="27" t="str">
        <f>IF($H3356="Y","Mobility",INDEX('BI Remapping'!$F$2:$F$17,MATCH($G3356,'BI Remapping'!$E$2:$E$17,0)))</f>
        <v>Hydraulics</v>
      </c>
      <c r="K3356" s="642">
        <v>319.23133009999998</v>
      </c>
    </row>
    <row r="3357" spans="1:11" ht="13.5" thickBot="1" x14ac:dyDescent="0.25">
      <c r="A3357" s="26" t="s">
        <v>75</v>
      </c>
      <c r="B3357" s="25" t="s">
        <v>151</v>
      </c>
      <c r="C3357" s="25" t="s">
        <v>152</v>
      </c>
      <c r="D3357" s="26" t="s">
        <v>43</v>
      </c>
      <c r="E3357" s="25" t="s">
        <v>106</v>
      </c>
      <c r="F3357" s="25" t="s">
        <v>107</v>
      </c>
      <c r="G3357" s="25" t="s">
        <v>133</v>
      </c>
      <c r="H3357" s="25" t="s">
        <v>320</v>
      </c>
      <c r="I3357" s="27" t="str" cm="1">
        <f t="array" ref="I3357">IF($H3357="Y","Mobility and Recreational",VLOOKUP($D3357&amp;$F3357,CHOOSE({1,2},'BI Remapping'!$A$2:$A$73&amp;'BI Remapping'!$B$2:$B$73,'BI Remapping'!$C$2:$C$73),2,FALSE))</f>
        <v>Diversified Industrial</v>
      </c>
      <c r="J3357" s="27" t="str">
        <f>IF($H3357="Y","Mobility",INDEX('BI Remapping'!$F$2:$F$17,MATCH($G3357,'BI Remapping'!$E$2:$E$17,0)))</f>
        <v>Hydraulics</v>
      </c>
      <c r="K3357" s="642">
        <v>135.29279990000001</v>
      </c>
    </row>
    <row r="3358" spans="1:11" ht="13.5" thickBot="1" x14ac:dyDescent="0.25">
      <c r="A3358" s="26" t="s">
        <v>75</v>
      </c>
      <c r="B3358" s="25" t="s">
        <v>151</v>
      </c>
      <c r="C3358" s="25" t="s">
        <v>152</v>
      </c>
      <c r="D3358" s="26" t="s">
        <v>43</v>
      </c>
      <c r="E3358" s="25" t="s">
        <v>106</v>
      </c>
      <c r="F3358" s="25" t="s">
        <v>107</v>
      </c>
      <c r="G3358" s="25" t="s">
        <v>132</v>
      </c>
      <c r="H3358" s="25" t="s">
        <v>320</v>
      </c>
      <c r="I3358" s="27" t="str" cm="1">
        <f t="array" ref="I3358">IF($H3358="Y","Mobility and Recreational",VLOOKUP($D3358&amp;$F3358,CHOOSE({1,2},'BI Remapping'!$A$2:$A$73&amp;'BI Remapping'!$B$2:$B$73,'BI Remapping'!$C$2:$C$73),2,FALSE))</f>
        <v>Diversified Industrial</v>
      </c>
      <c r="J3358" s="27" t="str">
        <f>IF($H3358="Y","Mobility",INDEX('BI Remapping'!$F$2:$F$17,MATCH($G3358,'BI Remapping'!$E$2:$E$17,0)))</f>
        <v>Industrial Hose</v>
      </c>
      <c r="K3358" s="642">
        <v>78.529534299999995</v>
      </c>
    </row>
    <row r="3359" spans="1:11" ht="13.5" thickBot="1" x14ac:dyDescent="0.25">
      <c r="A3359" s="26" t="s">
        <v>75</v>
      </c>
      <c r="B3359" s="25" t="s">
        <v>151</v>
      </c>
      <c r="C3359" s="25" t="s">
        <v>152</v>
      </c>
      <c r="D3359" s="26" t="s">
        <v>43</v>
      </c>
      <c r="E3359" s="25" t="s">
        <v>106</v>
      </c>
      <c r="F3359" s="25" t="s">
        <v>113</v>
      </c>
      <c r="G3359" s="25" t="s">
        <v>129</v>
      </c>
      <c r="H3359" s="25" t="s">
        <v>320</v>
      </c>
      <c r="I3359" s="27" t="str" cm="1">
        <f t="array" ref="I3359">IF($H3359="Y","Mobility and Recreational",VLOOKUP($D3359&amp;$F3359,CHOOSE({1,2},'BI Remapping'!$A$2:$A$73&amp;'BI Remapping'!$B$2:$B$73,'BI Remapping'!$C$2:$C$73),2,FALSE))</f>
        <v>Diversified Industrial</v>
      </c>
      <c r="J3359" s="27" t="str">
        <f>IF($H3359="Y","Mobility",INDEX('BI Remapping'!$F$2:$F$17,MATCH($G3359,'BI Remapping'!$E$2:$E$17,0)))</f>
        <v>Hydraulics</v>
      </c>
      <c r="K3359" s="642">
        <v>10455.6243015</v>
      </c>
    </row>
    <row r="3360" spans="1:11" ht="13.5" thickBot="1" x14ac:dyDescent="0.25">
      <c r="A3360" s="26" t="s">
        <v>75</v>
      </c>
      <c r="B3360" s="25" t="s">
        <v>151</v>
      </c>
      <c r="C3360" s="25" t="s">
        <v>152</v>
      </c>
      <c r="D3360" s="26" t="s">
        <v>43</v>
      </c>
      <c r="E3360" s="25" t="s">
        <v>106</v>
      </c>
      <c r="F3360" s="25" t="s">
        <v>113</v>
      </c>
      <c r="G3360" s="25" t="s">
        <v>130</v>
      </c>
      <c r="H3360" s="25" t="s">
        <v>320</v>
      </c>
      <c r="I3360" s="27" t="str" cm="1">
        <f t="array" ref="I3360">IF($H3360="Y","Mobility and Recreational",VLOOKUP($D3360&amp;$F3360,CHOOSE({1,2},'BI Remapping'!$A$2:$A$73&amp;'BI Remapping'!$B$2:$B$73,'BI Remapping'!$C$2:$C$73),2,FALSE))</f>
        <v>Diversified Industrial</v>
      </c>
      <c r="J3360" s="27" t="str">
        <f>IF($H3360="Y","Mobility",INDEX('BI Remapping'!$F$2:$F$17,MATCH($G3360,'BI Remapping'!$E$2:$E$17,0)))</f>
        <v>Engine Hose</v>
      </c>
      <c r="K3360" s="642">
        <v>195.0541465</v>
      </c>
    </row>
    <row r="3361" spans="1:11" ht="13.5" thickBot="1" x14ac:dyDescent="0.25">
      <c r="A3361" s="26" t="s">
        <v>75</v>
      </c>
      <c r="B3361" s="25" t="s">
        <v>151</v>
      </c>
      <c r="C3361" s="25" t="s">
        <v>152</v>
      </c>
      <c r="D3361" s="26" t="s">
        <v>43</v>
      </c>
      <c r="E3361" s="25" t="s">
        <v>106</v>
      </c>
      <c r="F3361" s="25" t="s">
        <v>113</v>
      </c>
      <c r="G3361" s="25" t="s">
        <v>131</v>
      </c>
      <c r="H3361" s="25" t="s">
        <v>320</v>
      </c>
      <c r="I3361" s="27" t="str" cm="1">
        <f t="array" ref="I3361">IF($H3361="Y","Mobility and Recreational",VLOOKUP($D3361&amp;$F3361,CHOOSE({1,2},'BI Remapping'!$A$2:$A$73&amp;'BI Remapping'!$B$2:$B$73,'BI Remapping'!$C$2:$C$73),2,FALSE))</f>
        <v>Diversified Industrial</v>
      </c>
      <c r="J3361" s="27" t="str">
        <f>IF($H3361="Y","Mobility",INDEX('BI Remapping'!$F$2:$F$17,MATCH($G3361,'BI Remapping'!$E$2:$E$17,0)))</f>
        <v>O&amp;G</v>
      </c>
      <c r="K3361" s="642">
        <v>83377.327386599994</v>
      </c>
    </row>
    <row r="3362" spans="1:11" ht="13.5" thickBot="1" x14ac:dyDescent="0.25">
      <c r="A3362" s="26" t="s">
        <v>75</v>
      </c>
      <c r="B3362" s="25" t="s">
        <v>151</v>
      </c>
      <c r="C3362" s="25" t="s">
        <v>152</v>
      </c>
      <c r="D3362" s="26" t="s">
        <v>43</v>
      </c>
      <c r="E3362" s="25" t="s">
        <v>106</v>
      </c>
      <c r="F3362" s="25" t="s">
        <v>113</v>
      </c>
      <c r="G3362" s="25" t="s">
        <v>132</v>
      </c>
      <c r="H3362" s="25" t="s">
        <v>320</v>
      </c>
      <c r="I3362" s="27" t="str" cm="1">
        <f t="array" ref="I3362">IF($H3362="Y","Mobility and Recreational",VLOOKUP($D3362&amp;$F3362,CHOOSE({1,2},'BI Remapping'!$A$2:$A$73&amp;'BI Remapping'!$B$2:$B$73,'BI Remapping'!$C$2:$C$73),2,FALSE))</f>
        <v>Diversified Industrial</v>
      </c>
      <c r="J3362" s="27" t="str">
        <f>IF($H3362="Y","Mobility",INDEX('BI Remapping'!$F$2:$F$17,MATCH($G3362,'BI Remapping'!$E$2:$E$17,0)))</f>
        <v>Industrial Hose</v>
      </c>
      <c r="K3362" s="642">
        <v>6393.1486480000003</v>
      </c>
    </row>
    <row r="3363" spans="1:11" ht="13.5" thickBot="1" x14ac:dyDescent="0.25">
      <c r="A3363" s="26" t="s">
        <v>75</v>
      </c>
      <c r="B3363" s="25" t="s">
        <v>151</v>
      </c>
      <c r="C3363" s="25" t="s">
        <v>152</v>
      </c>
      <c r="D3363" s="26" t="s">
        <v>43</v>
      </c>
      <c r="E3363" s="25" t="s">
        <v>106</v>
      </c>
      <c r="F3363" s="25" t="s">
        <v>113</v>
      </c>
      <c r="G3363" s="25" t="s">
        <v>133</v>
      </c>
      <c r="H3363" s="25" t="s">
        <v>320</v>
      </c>
      <c r="I3363" s="27" t="str" cm="1">
        <f t="array" ref="I3363">IF($H3363="Y","Mobility and Recreational",VLOOKUP($D3363&amp;$F3363,CHOOSE({1,2},'BI Remapping'!$A$2:$A$73&amp;'BI Remapping'!$B$2:$B$73,'BI Remapping'!$C$2:$C$73),2,FALSE))</f>
        <v>Diversified Industrial</v>
      </c>
      <c r="J3363" s="27" t="str">
        <f>IF($H3363="Y","Mobility",INDEX('BI Remapping'!$F$2:$F$17,MATCH($G3363,'BI Remapping'!$E$2:$E$17,0)))</f>
        <v>Hydraulics</v>
      </c>
      <c r="K3363" s="642">
        <v>1049.7284537</v>
      </c>
    </row>
    <row r="3364" spans="1:11" ht="13.5" thickBot="1" x14ac:dyDescent="0.25">
      <c r="A3364" s="26" t="s">
        <v>75</v>
      </c>
      <c r="B3364" s="25" t="s">
        <v>151</v>
      </c>
      <c r="C3364" s="25" t="s">
        <v>152</v>
      </c>
      <c r="D3364" s="26" t="s">
        <v>43</v>
      </c>
      <c r="E3364" s="25" t="s">
        <v>106</v>
      </c>
      <c r="F3364" s="25" t="s">
        <v>114</v>
      </c>
      <c r="G3364" s="25" t="s">
        <v>131</v>
      </c>
      <c r="H3364" s="25" t="s">
        <v>320</v>
      </c>
      <c r="I3364" s="27" t="str" cm="1">
        <f t="array" ref="I3364">IF($H3364="Y","Mobility and Recreational",VLOOKUP($D3364&amp;$F3364,CHOOSE({1,2},'BI Remapping'!$A$2:$A$73&amp;'BI Remapping'!$B$2:$B$73,'BI Remapping'!$C$2:$C$73),2,FALSE))</f>
        <v>Diversified Industrial</v>
      </c>
      <c r="J3364" s="27" t="str">
        <f>IF($H3364="Y","Mobility",INDEX('BI Remapping'!$F$2:$F$17,MATCH($G3364,'BI Remapping'!$E$2:$E$17,0)))</f>
        <v>O&amp;G</v>
      </c>
      <c r="K3364" s="642">
        <v>497140.14673480002</v>
      </c>
    </row>
    <row r="3365" spans="1:11" ht="13.5" thickBot="1" x14ac:dyDescent="0.25">
      <c r="A3365" s="26" t="s">
        <v>75</v>
      </c>
      <c r="B3365" s="25" t="s">
        <v>151</v>
      </c>
      <c r="C3365" s="25" t="s">
        <v>152</v>
      </c>
      <c r="D3365" s="26" t="s">
        <v>43</v>
      </c>
      <c r="E3365" s="25" t="s">
        <v>106</v>
      </c>
      <c r="F3365" s="25" t="s">
        <v>114</v>
      </c>
      <c r="G3365" s="25" t="s">
        <v>132</v>
      </c>
      <c r="H3365" s="25" t="s">
        <v>320</v>
      </c>
      <c r="I3365" s="27" t="str" cm="1">
        <f t="array" ref="I3365">IF($H3365="Y","Mobility and Recreational",VLOOKUP($D3365&amp;$F3365,CHOOSE({1,2},'BI Remapping'!$A$2:$A$73&amp;'BI Remapping'!$B$2:$B$73,'BI Remapping'!$C$2:$C$73),2,FALSE))</f>
        <v>Diversified Industrial</v>
      </c>
      <c r="J3365" s="27" t="str">
        <f>IF($H3365="Y","Mobility",INDEX('BI Remapping'!$F$2:$F$17,MATCH($G3365,'BI Remapping'!$E$2:$E$17,0)))</f>
        <v>Industrial Hose</v>
      </c>
      <c r="K3365" s="642">
        <v>212463.99473030001</v>
      </c>
    </row>
    <row r="3366" spans="1:11" ht="13.5" thickBot="1" x14ac:dyDescent="0.25">
      <c r="A3366" s="26" t="s">
        <v>75</v>
      </c>
      <c r="B3366" s="25" t="s">
        <v>151</v>
      </c>
      <c r="C3366" s="25" t="s">
        <v>152</v>
      </c>
      <c r="D3366" s="26" t="s">
        <v>43</v>
      </c>
      <c r="E3366" s="25" t="s">
        <v>106</v>
      </c>
      <c r="F3366" s="25" t="s">
        <v>114</v>
      </c>
      <c r="G3366" s="25" t="s">
        <v>133</v>
      </c>
      <c r="H3366" s="25" t="s">
        <v>320</v>
      </c>
      <c r="I3366" s="27" t="str" cm="1">
        <f t="array" ref="I3366">IF($H3366="Y","Mobility and Recreational",VLOOKUP($D3366&amp;$F3366,CHOOSE({1,2},'BI Remapping'!$A$2:$A$73&amp;'BI Remapping'!$B$2:$B$73,'BI Remapping'!$C$2:$C$73),2,FALSE))</f>
        <v>Diversified Industrial</v>
      </c>
      <c r="J3366" s="27" t="str">
        <f>IF($H3366="Y","Mobility",INDEX('BI Remapping'!$F$2:$F$17,MATCH($G3366,'BI Remapping'!$E$2:$E$17,0)))</f>
        <v>Hydraulics</v>
      </c>
      <c r="K3366" s="642">
        <v>13087.521877499999</v>
      </c>
    </row>
    <row r="3367" spans="1:11" ht="13.5" thickBot="1" x14ac:dyDescent="0.25">
      <c r="A3367" s="26" t="s">
        <v>75</v>
      </c>
      <c r="B3367" s="25" t="s">
        <v>151</v>
      </c>
      <c r="C3367" s="25" t="s">
        <v>152</v>
      </c>
      <c r="D3367" s="26" t="s">
        <v>43</v>
      </c>
      <c r="E3367" s="25" t="s">
        <v>106</v>
      </c>
      <c r="F3367" s="25" t="s">
        <v>114</v>
      </c>
      <c r="G3367" s="25" t="s">
        <v>129</v>
      </c>
      <c r="H3367" s="25" t="s">
        <v>320</v>
      </c>
      <c r="I3367" s="27" t="str" cm="1">
        <f t="array" ref="I3367">IF($H3367="Y","Mobility and Recreational",VLOOKUP($D3367&amp;$F3367,CHOOSE({1,2},'BI Remapping'!$A$2:$A$73&amp;'BI Remapping'!$B$2:$B$73,'BI Remapping'!$C$2:$C$73),2,FALSE))</f>
        <v>Diversified Industrial</v>
      </c>
      <c r="J3367" s="27" t="str">
        <f>IF($H3367="Y","Mobility",INDEX('BI Remapping'!$F$2:$F$17,MATCH($G3367,'BI Remapping'!$E$2:$E$17,0)))</f>
        <v>Hydraulics</v>
      </c>
      <c r="K3367" s="642">
        <v>781368.0424263</v>
      </c>
    </row>
    <row r="3368" spans="1:11" ht="13.5" thickBot="1" x14ac:dyDescent="0.25">
      <c r="A3368" s="26" t="s">
        <v>75</v>
      </c>
      <c r="B3368" s="25" t="s">
        <v>151</v>
      </c>
      <c r="C3368" s="25" t="s">
        <v>152</v>
      </c>
      <c r="D3368" s="26" t="s">
        <v>43</v>
      </c>
      <c r="E3368" s="25" t="s">
        <v>106</v>
      </c>
      <c r="F3368" s="25" t="s">
        <v>114</v>
      </c>
      <c r="G3368" s="25" t="s">
        <v>130</v>
      </c>
      <c r="H3368" s="25" t="s">
        <v>320</v>
      </c>
      <c r="I3368" s="27" t="str" cm="1">
        <f t="array" ref="I3368">IF($H3368="Y","Mobility and Recreational",VLOOKUP($D3368&amp;$F3368,CHOOSE({1,2},'BI Remapping'!$A$2:$A$73&amp;'BI Remapping'!$B$2:$B$73,'BI Remapping'!$C$2:$C$73),2,FALSE))</f>
        <v>Diversified Industrial</v>
      </c>
      <c r="J3368" s="27" t="str">
        <f>IF($H3368="Y","Mobility",INDEX('BI Remapping'!$F$2:$F$17,MATCH($G3368,'BI Remapping'!$E$2:$E$17,0)))</f>
        <v>Engine Hose</v>
      </c>
      <c r="K3368" s="642">
        <v>9934.512154</v>
      </c>
    </row>
    <row r="3369" spans="1:11" ht="13.5" thickBot="1" x14ac:dyDescent="0.25">
      <c r="A3369" s="26" t="s">
        <v>75</v>
      </c>
      <c r="B3369" s="25" t="s">
        <v>151</v>
      </c>
      <c r="C3369" s="25" t="s">
        <v>152</v>
      </c>
      <c r="D3369" s="26" t="s">
        <v>43</v>
      </c>
      <c r="E3369" s="25" t="s">
        <v>106</v>
      </c>
      <c r="F3369" s="25" t="s">
        <v>115</v>
      </c>
      <c r="G3369" s="25" t="s">
        <v>131</v>
      </c>
      <c r="H3369" s="25" t="s">
        <v>320</v>
      </c>
      <c r="I3369" s="27" t="str" cm="1">
        <f t="array" ref="I3369">IF($H3369="Y","Mobility and Recreational",VLOOKUP($D3369&amp;$F3369,CHOOSE({1,2},'BI Remapping'!$A$2:$A$73&amp;'BI Remapping'!$B$2:$B$73,'BI Remapping'!$C$2:$C$73),2,FALSE))</f>
        <v>Diversified Industrial</v>
      </c>
      <c r="J3369" s="27" t="str">
        <f>IF($H3369="Y","Mobility",INDEX('BI Remapping'!$F$2:$F$17,MATCH($G3369,'BI Remapping'!$E$2:$E$17,0)))</f>
        <v>O&amp;G</v>
      </c>
      <c r="K3369" s="642">
        <v>398267.70674679999</v>
      </c>
    </row>
    <row r="3370" spans="1:11" ht="13.5" thickBot="1" x14ac:dyDescent="0.25">
      <c r="A3370" s="26" t="s">
        <v>75</v>
      </c>
      <c r="B3370" s="25" t="s">
        <v>151</v>
      </c>
      <c r="C3370" s="25" t="s">
        <v>152</v>
      </c>
      <c r="D3370" s="26" t="s">
        <v>43</v>
      </c>
      <c r="E3370" s="25" t="s">
        <v>106</v>
      </c>
      <c r="F3370" s="25" t="s">
        <v>115</v>
      </c>
      <c r="G3370" s="25" t="s">
        <v>129</v>
      </c>
      <c r="H3370" s="25" t="s">
        <v>320</v>
      </c>
      <c r="I3370" s="27" t="str" cm="1">
        <f t="array" ref="I3370">IF($H3370="Y","Mobility and Recreational",VLOOKUP($D3370&amp;$F3370,CHOOSE({1,2},'BI Remapping'!$A$2:$A$73&amp;'BI Remapping'!$B$2:$B$73,'BI Remapping'!$C$2:$C$73),2,FALSE))</f>
        <v>Diversified Industrial</v>
      </c>
      <c r="J3370" s="27" t="str">
        <f>IF($H3370="Y","Mobility",INDEX('BI Remapping'!$F$2:$F$17,MATCH($G3370,'BI Remapping'!$E$2:$E$17,0)))</f>
        <v>Hydraulics</v>
      </c>
      <c r="K3370" s="642">
        <v>118210.4265261</v>
      </c>
    </row>
    <row r="3371" spans="1:11" ht="13.5" thickBot="1" x14ac:dyDescent="0.25">
      <c r="A3371" s="26" t="s">
        <v>75</v>
      </c>
      <c r="B3371" s="25" t="s">
        <v>151</v>
      </c>
      <c r="C3371" s="25" t="s">
        <v>152</v>
      </c>
      <c r="D3371" s="26" t="s">
        <v>43</v>
      </c>
      <c r="E3371" s="25" t="s">
        <v>106</v>
      </c>
      <c r="F3371" s="25" t="s">
        <v>115</v>
      </c>
      <c r="G3371" s="25" t="s">
        <v>133</v>
      </c>
      <c r="H3371" s="25" t="s">
        <v>320</v>
      </c>
      <c r="I3371" s="27" t="str" cm="1">
        <f t="array" ref="I3371">IF($H3371="Y","Mobility and Recreational",VLOOKUP($D3371&amp;$F3371,CHOOSE({1,2},'BI Remapping'!$A$2:$A$73&amp;'BI Remapping'!$B$2:$B$73,'BI Remapping'!$C$2:$C$73),2,FALSE))</f>
        <v>Diversified Industrial</v>
      </c>
      <c r="J3371" s="27" t="str">
        <f>IF($H3371="Y","Mobility",INDEX('BI Remapping'!$F$2:$F$17,MATCH($G3371,'BI Remapping'!$E$2:$E$17,0)))</f>
        <v>Hydraulics</v>
      </c>
      <c r="K3371" s="642">
        <v>1010.3925459</v>
      </c>
    </row>
    <row r="3372" spans="1:11" ht="13.5" thickBot="1" x14ac:dyDescent="0.25">
      <c r="A3372" s="26" t="s">
        <v>75</v>
      </c>
      <c r="B3372" s="25" t="s">
        <v>151</v>
      </c>
      <c r="C3372" s="25" t="s">
        <v>152</v>
      </c>
      <c r="D3372" s="26" t="s">
        <v>43</v>
      </c>
      <c r="E3372" s="25" t="s">
        <v>106</v>
      </c>
      <c r="F3372" s="25" t="s">
        <v>115</v>
      </c>
      <c r="G3372" s="25" t="s">
        <v>132</v>
      </c>
      <c r="H3372" s="25" t="s">
        <v>320</v>
      </c>
      <c r="I3372" s="27" t="str" cm="1">
        <f t="array" ref="I3372">IF($H3372="Y","Mobility and Recreational",VLOOKUP($D3372&amp;$F3372,CHOOSE({1,2},'BI Remapping'!$A$2:$A$73&amp;'BI Remapping'!$B$2:$B$73,'BI Remapping'!$C$2:$C$73),2,FALSE))</f>
        <v>Diversified Industrial</v>
      </c>
      <c r="J3372" s="27" t="str">
        <f>IF($H3372="Y","Mobility",INDEX('BI Remapping'!$F$2:$F$17,MATCH($G3372,'BI Remapping'!$E$2:$E$17,0)))</f>
        <v>Industrial Hose</v>
      </c>
      <c r="K3372" s="642">
        <v>12556.133629600001</v>
      </c>
    </row>
    <row r="3373" spans="1:11" ht="13.5" thickBot="1" x14ac:dyDescent="0.25">
      <c r="A3373" s="26" t="s">
        <v>75</v>
      </c>
      <c r="B3373" s="25" t="s">
        <v>151</v>
      </c>
      <c r="C3373" s="25" t="s">
        <v>152</v>
      </c>
      <c r="D3373" s="26" t="s">
        <v>43</v>
      </c>
      <c r="E3373" s="25" t="s">
        <v>106</v>
      </c>
      <c r="F3373" s="25" t="s">
        <v>115</v>
      </c>
      <c r="G3373" s="25" t="s">
        <v>130</v>
      </c>
      <c r="H3373" s="25" t="s">
        <v>320</v>
      </c>
      <c r="I3373" s="27" t="str" cm="1">
        <f t="array" ref="I3373">IF($H3373="Y","Mobility and Recreational",VLOOKUP($D3373&amp;$F3373,CHOOSE({1,2},'BI Remapping'!$A$2:$A$73&amp;'BI Remapping'!$B$2:$B$73,'BI Remapping'!$C$2:$C$73),2,FALSE))</f>
        <v>Diversified Industrial</v>
      </c>
      <c r="J3373" s="27" t="str">
        <f>IF($H3373="Y","Mobility",INDEX('BI Remapping'!$F$2:$F$17,MATCH($G3373,'BI Remapping'!$E$2:$E$17,0)))</f>
        <v>Engine Hose</v>
      </c>
      <c r="K3373" s="642">
        <v>852.08390169999996</v>
      </c>
    </row>
    <row r="3374" spans="1:11" ht="13.5" thickBot="1" x14ac:dyDescent="0.25">
      <c r="A3374" s="26" t="s">
        <v>75</v>
      </c>
      <c r="B3374" s="25" t="s">
        <v>151</v>
      </c>
      <c r="C3374" s="25" t="s">
        <v>152</v>
      </c>
      <c r="D3374" s="26" t="s">
        <v>43</v>
      </c>
      <c r="E3374" s="25" t="s">
        <v>106</v>
      </c>
      <c r="F3374" s="25" t="s">
        <v>112</v>
      </c>
      <c r="G3374" s="25" t="s">
        <v>129</v>
      </c>
      <c r="H3374" s="25" t="s">
        <v>320</v>
      </c>
      <c r="I3374" s="27" t="str" cm="1">
        <f t="array" ref="I3374">IF($H3374="Y","Mobility and Recreational",VLOOKUP($D3374&amp;$F3374,CHOOSE({1,2},'BI Remapping'!$A$2:$A$73&amp;'BI Remapping'!$B$2:$B$73,'BI Remapping'!$C$2:$C$73),2,FALSE))</f>
        <v>Diversified Industrial</v>
      </c>
      <c r="J3374" s="27" t="str">
        <f>IF($H3374="Y","Mobility",INDEX('BI Remapping'!$F$2:$F$17,MATCH($G3374,'BI Remapping'!$E$2:$E$17,0)))</f>
        <v>Hydraulics</v>
      </c>
      <c r="K3374" s="642">
        <v>4963.5122035000004</v>
      </c>
    </row>
    <row r="3375" spans="1:11" ht="13.5" thickBot="1" x14ac:dyDescent="0.25">
      <c r="A3375" s="26" t="s">
        <v>75</v>
      </c>
      <c r="B3375" s="25" t="s">
        <v>151</v>
      </c>
      <c r="C3375" s="25" t="s">
        <v>152</v>
      </c>
      <c r="D3375" s="26" t="s">
        <v>43</v>
      </c>
      <c r="E3375" s="25" t="s">
        <v>106</v>
      </c>
      <c r="F3375" s="25" t="s">
        <v>116</v>
      </c>
      <c r="G3375" s="25" t="s">
        <v>129</v>
      </c>
      <c r="H3375" s="25" t="s">
        <v>320</v>
      </c>
      <c r="I3375" s="27" t="str" cm="1">
        <f t="array" ref="I3375">IF($H3375="Y","Mobility and Recreational",VLOOKUP($D3375&amp;$F3375,CHOOSE({1,2},'BI Remapping'!$A$2:$A$73&amp;'BI Remapping'!$B$2:$B$73,'BI Remapping'!$C$2:$C$73),2,FALSE))</f>
        <v>Diversified Industrial</v>
      </c>
      <c r="J3375" s="27" t="str">
        <f>IF($H3375="Y","Mobility",INDEX('BI Remapping'!$F$2:$F$17,MATCH($G3375,'BI Remapping'!$E$2:$E$17,0)))</f>
        <v>Hydraulics</v>
      </c>
      <c r="K3375" s="642">
        <v>4602.5047645000004</v>
      </c>
    </row>
    <row r="3376" spans="1:11" ht="13.5" thickBot="1" x14ac:dyDescent="0.25">
      <c r="A3376" s="26" t="s">
        <v>75</v>
      </c>
      <c r="B3376" s="25" t="s">
        <v>151</v>
      </c>
      <c r="C3376" s="25" t="s">
        <v>152</v>
      </c>
      <c r="D3376" s="26" t="s">
        <v>43</v>
      </c>
      <c r="E3376" s="25" t="s">
        <v>31</v>
      </c>
      <c r="F3376" s="25" t="s">
        <v>126</v>
      </c>
      <c r="G3376" s="25" t="s">
        <v>131</v>
      </c>
      <c r="H3376" s="25" t="s">
        <v>320</v>
      </c>
      <c r="I3376" s="27" t="str" cm="1">
        <f t="array" ref="I3376">IF($H3376="Y","Mobility and Recreational",VLOOKUP($D3376&amp;$F3376,CHOOSE({1,2},'BI Remapping'!$A$2:$A$73&amp;'BI Remapping'!$B$2:$B$73,'BI Remapping'!$C$2:$C$73),2,FALSE))</f>
        <v>Automotive Replacement</v>
      </c>
      <c r="J3376" s="27" t="str">
        <f>IF($H3376="Y","Mobility",INDEX('BI Remapping'!$F$2:$F$17,MATCH($G3376,'BI Remapping'!$E$2:$E$17,0)))</f>
        <v>O&amp;G</v>
      </c>
      <c r="K3376" s="642">
        <v>186793.0135337</v>
      </c>
    </row>
    <row r="3377" spans="1:11" ht="13.5" thickBot="1" x14ac:dyDescent="0.25">
      <c r="A3377" s="26" t="s">
        <v>75</v>
      </c>
      <c r="B3377" s="25" t="s">
        <v>151</v>
      </c>
      <c r="C3377" s="25" t="s">
        <v>152</v>
      </c>
      <c r="D3377" s="26" t="s">
        <v>43</v>
      </c>
      <c r="E3377" s="25" t="s">
        <v>31</v>
      </c>
      <c r="F3377" s="25" t="s">
        <v>126</v>
      </c>
      <c r="G3377" s="25" t="s">
        <v>132</v>
      </c>
      <c r="H3377" s="25" t="s">
        <v>320</v>
      </c>
      <c r="I3377" s="27" t="str" cm="1">
        <f t="array" ref="I3377">IF($H3377="Y","Mobility and Recreational",VLOOKUP($D3377&amp;$F3377,CHOOSE({1,2},'BI Remapping'!$A$2:$A$73&amp;'BI Remapping'!$B$2:$B$73,'BI Remapping'!$C$2:$C$73),2,FALSE))</f>
        <v>Automotive Replacement</v>
      </c>
      <c r="J3377" s="27" t="str">
        <f>IF($H3377="Y","Mobility",INDEX('BI Remapping'!$F$2:$F$17,MATCH($G3377,'BI Remapping'!$E$2:$E$17,0)))</f>
        <v>Industrial Hose</v>
      </c>
      <c r="K3377" s="642">
        <v>105228.81934060001</v>
      </c>
    </row>
    <row r="3378" spans="1:11" ht="13.5" thickBot="1" x14ac:dyDescent="0.25">
      <c r="A3378" s="26" t="s">
        <v>75</v>
      </c>
      <c r="B3378" s="25" t="s">
        <v>151</v>
      </c>
      <c r="C3378" s="25" t="s">
        <v>152</v>
      </c>
      <c r="D3378" s="26" t="s">
        <v>43</v>
      </c>
      <c r="E3378" s="25" t="s">
        <v>31</v>
      </c>
      <c r="F3378" s="25" t="s">
        <v>126</v>
      </c>
      <c r="G3378" s="25" t="s">
        <v>133</v>
      </c>
      <c r="H3378" s="25" t="s">
        <v>320</v>
      </c>
      <c r="I3378" s="27" t="str" cm="1">
        <f t="array" ref="I3378">IF($H3378="Y","Mobility and Recreational",VLOOKUP($D3378&amp;$F3378,CHOOSE({1,2},'BI Remapping'!$A$2:$A$73&amp;'BI Remapping'!$B$2:$B$73,'BI Remapping'!$C$2:$C$73),2,FALSE))</f>
        <v>Automotive Replacement</v>
      </c>
      <c r="J3378" s="27" t="str">
        <f>IF($H3378="Y","Mobility",INDEX('BI Remapping'!$F$2:$F$17,MATCH($G3378,'BI Remapping'!$E$2:$E$17,0)))</f>
        <v>Hydraulics</v>
      </c>
      <c r="K3378" s="642">
        <v>1484.0427424</v>
      </c>
    </row>
    <row r="3379" spans="1:11" ht="13.5" thickBot="1" x14ac:dyDescent="0.25">
      <c r="A3379" s="26" t="s">
        <v>75</v>
      </c>
      <c r="B3379" s="25" t="s">
        <v>151</v>
      </c>
      <c r="C3379" s="25" t="s">
        <v>152</v>
      </c>
      <c r="D3379" s="26" t="s">
        <v>43</v>
      </c>
      <c r="E3379" s="25" t="s">
        <v>31</v>
      </c>
      <c r="F3379" s="25" t="s">
        <v>126</v>
      </c>
      <c r="G3379" s="25" t="s">
        <v>129</v>
      </c>
      <c r="H3379" s="25" t="s">
        <v>320</v>
      </c>
      <c r="I3379" s="27" t="str" cm="1">
        <f t="array" ref="I3379">IF($H3379="Y","Mobility and Recreational",VLOOKUP($D3379&amp;$F3379,CHOOSE({1,2},'BI Remapping'!$A$2:$A$73&amp;'BI Remapping'!$B$2:$B$73,'BI Remapping'!$C$2:$C$73),2,FALSE))</f>
        <v>Automotive Replacement</v>
      </c>
      <c r="J3379" s="27" t="str">
        <f>IF($H3379="Y","Mobility",INDEX('BI Remapping'!$F$2:$F$17,MATCH($G3379,'BI Remapping'!$E$2:$E$17,0)))</f>
        <v>Hydraulics</v>
      </c>
      <c r="K3379" s="642">
        <v>226154.27512460001</v>
      </c>
    </row>
    <row r="3380" spans="1:11" ht="13.5" thickBot="1" x14ac:dyDescent="0.25">
      <c r="A3380" s="26" t="s">
        <v>75</v>
      </c>
      <c r="B3380" s="25" t="s">
        <v>151</v>
      </c>
      <c r="C3380" s="25" t="s">
        <v>152</v>
      </c>
      <c r="D3380" s="26" t="s">
        <v>43</v>
      </c>
      <c r="E3380" s="25" t="s">
        <v>31</v>
      </c>
      <c r="F3380" s="25" t="s">
        <v>126</v>
      </c>
      <c r="G3380" s="25" t="s">
        <v>130</v>
      </c>
      <c r="H3380" s="25" t="s">
        <v>320</v>
      </c>
      <c r="I3380" s="27" t="str" cm="1">
        <f t="array" ref="I3380">IF($H3380="Y","Mobility and Recreational",VLOOKUP($D3380&amp;$F3380,CHOOSE({1,2},'BI Remapping'!$A$2:$A$73&amp;'BI Remapping'!$B$2:$B$73,'BI Remapping'!$C$2:$C$73),2,FALSE))</f>
        <v>Automotive Replacement</v>
      </c>
      <c r="J3380" s="27" t="str">
        <f>IF($H3380="Y","Mobility",INDEX('BI Remapping'!$F$2:$F$17,MATCH($G3380,'BI Remapping'!$E$2:$E$17,0)))</f>
        <v>Engine Hose</v>
      </c>
      <c r="K3380" s="642">
        <v>5397.0795201000001</v>
      </c>
    </row>
    <row r="3381" spans="1:11" ht="13.5" thickBot="1" x14ac:dyDescent="0.25">
      <c r="A3381" s="26" t="s">
        <v>75</v>
      </c>
      <c r="B3381" s="25" t="s">
        <v>151</v>
      </c>
      <c r="C3381" s="25" t="s">
        <v>152</v>
      </c>
      <c r="D3381" s="26" t="s">
        <v>43</v>
      </c>
      <c r="E3381" s="25" t="s">
        <v>111</v>
      </c>
      <c r="F3381" s="25" t="s">
        <v>121</v>
      </c>
      <c r="G3381" s="25" t="s">
        <v>131</v>
      </c>
      <c r="H3381" s="25" t="s">
        <v>320</v>
      </c>
      <c r="I3381" s="27" t="str" cm="1">
        <f t="array" ref="I3381">IF($H3381="Y","Mobility and Recreational",VLOOKUP($D3381&amp;$F3381,CHOOSE({1,2},'BI Remapping'!$A$2:$A$73&amp;'BI Remapping'!$B$2:$B$73,'BI Remapping'!$C$2:$C$73),2,FALSE))</f>
        <v>Industrial On-Highway</v>
      </c>
      <c r="J3381" s="27" t="str">
        <f>IF($H3381="Y","Mobility",INDEX('BI Remapping'!$F$2:$F$17,MATCH($G3381,'BI Remapping'!$E$2:$E$17,0)))</f>
        <v>O&amp;G</v>
      </c>
      <c r="K3381" s="642">
        <v>66904.023611500001</v>
      </c>
    </row>
    <row r="3382" spans="1:11" ht="13.5" thickBot="1" x14ac:dyDescent="0.25">
      <c r="A3382" s="26" t="s">
        <v>75</v>
      </c>
      <c r="B3382" s="25" t="s">
        <v>151</v>
      </c>
      <c r="C3382" s="25" t="s">
        <v>152</v>
      </c>
      <c r="D3382" s="26" t="s">
        <v>43</v>
      </c>
      <c r="E3382" s="25" t="s">
        <v>111</v>
      </c>
      <c r="F3382" s="25" t="s">
        <v>121</v>
      </c>
      <c r="G3382" s="25" t="s">
        <v>133</v>
      </c>
      <c r="H3382" s="25" t="s">
        <v>320</v>
      </c>
      <c r="I3382" s="27" t="str" cm="1">
        <f t="array" ref="I3382">IF($H3382="Y","Mobility and Recreational",VLOOKUP($D3382&amp;$F3382,CHOOSE({1,2},'BI Remapping'!$A$2:$A$73&amp;'BI Remapping'!$B$2:$B$73,'BI Remapping'!$C$2:$C$73),2,FALSE))</f>
        <v>Industrial On-Highway</v>
      </c>
      <c r="J3382" s="27" t="str">
        <f>IF($H3382="Y","Mobility",INDEX('BI Remapping'!$F$2:$F$17,MATCH($G3382,'BI Remapping'!$E$2:$E$17,0)))</f>
        <v>Hydraulics</v>
      </c>
      <c r="K3382" s="642">
        <v>1596.1194877999999</v>
      </c>
    </row>
    <row r="3383" spans="1:11" ht="13.5" thickBot="1" x14ac:dyDescent="0.25">
      <c r="A3383" s="26" t="s">
        <v>75</v>
      </c>
      <c r="B3383" s="25" t="s">
        <v>151</v>
      </c>
      <c r="C3383" s="25" t="s">
        <v>152</v>
      </c>
      <c r="D3383" s="26" t="s">
        <v>43</v>
      </c>
      <c r="E3383" s="25" t="s">
        <v>111</v>
      </c>
      <c r="F3383" s="25" t="s">
        <v>121</v>
      </c>
      <c r="G3383" s="25" t="s">
        <v>132</v>
      </c>
      <c r="H3383" s="25" t="s">
        <v>320</v>
      </c>
      <c r="I3383" s="27" t="str" cm="1">
        <f t="array" ref="I3383">IF($H3383="Y","Mobility and Recreational",VLOOKUP($D3383&amp;$F3383,CHOOSE({1,2},'BI Remapping'!$A$2:$A$73&amp;'BI Remapping'!$B$2:$B$73,'BI Remapping'!$C$2:$C$73),2,FALSE))</f>
        <v>Industrial On-Highway</v>
      </c>
      <c r="J3383" s="27" t="str">
        <f>IF($H3383="Y","Mobility",INDEX('BI Remapping'!$F$2:$F$17,MATCH($G3383,'BI Remapping'!$E$2:$E$17,0)))</f>
        <v>Industrial Hose</v>
      </c>
      <c r="K3383" s="642">
        <v>5464.5635216000001</v>
      </c>
    </row>
    <row r="3384" spans="1:11" ht="13.5" thickBot="1" x14ac:dyDescent="0.25">
      <c r="A3384" s="26" t="s">
        <v>75</v>
      </c>
      <c r="B3384" s="25" t="s">
        <v>151</v>
      </c>
      <c r="C3384" s="25" t="s">
        <v>152</v>
      </c>
      <c r="D3384" s="26" t="s">
        <v>43</v>
      </c>
      <c r="E3384" s="25" t="s">
        <v>111</v>
      </c>
      <c r="F3384" s="25" t="s">
        <v>121</v>
      </c>
      <c r="G3384" s="25" t="s">
        <v>129</v>
      </c>
      <c r="H3384" s="25" t="s">
        <v>320</v>
      </c>
      <c r="I3384" s="27" t="str" cm="1">
        <f t="array" ref="I3384">IF($H3384="Y","Mobility and Recreational",VLOOKUP($D3384&amp;$F3384,CHOOSE({1,2},'BI Remapping'!$A$2:$A$73&amp;'BI Remapping'!$B$2:$B$73,'BI Remapping'!$C$2:$C$73),2,FALSE))</f>
        <v>Industrial On-Highway</v>
      </c>
      <c r="J3384" s="27" t="str">
        <f>IF($H3384="Y","Mobility",INDEX('BI Remapping'!$F$2:$F$17,MATCH($G3384,'BI Remapping'!$E$2:$E$17,0)))</f>
        <v>Hydraulics</v>
      </c>
      <c r="K3384" s="642">
        <v>56844.694635699998</v>
      </c>
    </row>
    <row r="3385" spans="1:11" ht="13.5" thickBot="1" x14ac:dyDescent="0.25">
      <c r="A3385" s="26" t="s">
        <v>75</v>
      </c>
      <c r="B3385" s="25" t="s">
        <v>151</v>
      </c>
      <c r="C3385" s="25" t="s">
        <v>152</v>
      </c>
      <c r="D3385" s="26" t="s">
        <v>43</v>
      </c>
      <c r="E3385" s="25" t="s">
        <v>111</v>
      </c>
      <c r="F3385" s="25" t="s">
        <v>121</v>
      </c>
      <c r="G3385" s="25" t="s">
        <v>130</v>
      </c>
      <c r="H3385" s="25" t="s">
        <v>320</v>
      </c>
      <c r="I3385" s="27" t="str" cm="1">
        <f t="array" ref="I3385">IF($H3385="Y","Mobility and Recreational",VLOOKUP($D3385&amp;$F3385,CHOOSE({1,2},'BI Remapping'!$A$2:$A$73&amp;'BI Remapping'!$B$2:$B$73,'BI Remapping'!$C$2:$C$73),2,FALSE))</f>
        <v>Industrial On-Highway</v>
      </c>
      <c r="J3385" s="27" t="str">
        <f>IF($H3385="Y","Mobility",INDEX('BI Remapping'!$F$2:$F$17,MATCH($G3385,'BI Remapping'!$E$2:$E$17,0)))</f>
        <v>Engine Hose</v>
      </c>
      <c r="K3385" s="642">
        <v>1259.2220004999999</v>
      </c>
    </row>
    <row r="3386" spans="1:11" ht="13.5" thickBot="1" x14ac:dyDescent="0.25">
      <c r="A3386" s="26" t="s">
        <v>75</v>
      </c>
      <c r="B3386" s="25" t="s">
        <v>151</v>
      </c>
      <c r="C3386" s="25" t="s">
        <v>152</v>
      </c>
      <c r="D3386" s="26" t="s">
        <v>43</v>
      </c>
      <c r="E3386" s="25" t="s">
        <v>111</v>
      </c>
      <c r="F3386" s="25" t="s">
        <v>123</v>
      </c>
      <c r="G3386" s="25" t="s">
        <v>129</v>
      </c>
      <c r="H3386" s="25" t="s">
        <v>320</v>
      </c>
      <c r="I3386" s="27" t="str" cm="1">
        <f t="array" ref="I3386">IF($H3386="Y","Mobility and Recreational",VLOOKUP($D3386&amp;$F3386,CHOOSE({1,2},'BI Remapping'!$A$2:$A$73&amp;'BI Remapping'!$B$2:$B$73,'BI Remapping'!$C$2:$C$73),2,FALSE))</f>
        <v>Industrial On-Highway</v>
      </c>
      <c r="J3386" s="27" t="str">
        <f>IF($H3386="Y","Mobility",INDEX('BI Remapping'!$F$2:$F$17,MATCH($G3386,'BI Remapping'!$E$2:$E$17,0)))</f>
        <v>Hydraulics</v>
      </c>
      <c r="K3386" s="642">
        <v>1018657.1904959</v>
      </c>
    </row>
    <row r="3387" spans="1:11" ht="13.5" thickBot="1" x14ac:dyDescent="0.25">
      <c r="A3387" s="26" t="s">
        <v>75</v>
      </c>
      <c r="B3387" s="25" t="s">
        <v>151</v>
      </c>
      <c r="C3387" s="25" t="s">
        <v>152</v>
      </c>
      <c r="D3387" s="26" t="s">
        <v>43</v>
      </c>
      <c r="E3387" s="25" t="s">
        <v>111</v>
      </c>
      <c r="F3387" s="25" t="s">
        <v>123</v>
      </c>
      <c r="G3387" s="25" t="s">
        <v>130</v>
      </c>
      <c r="H3387" s="25" t="s">
        <v>320</v>
      </c>
      <c r="I3387" s="27" t="str" cm="1">
        <f t="array" ref="I3387">IF($H3387="Y","Mobility and Recreational",VLOOKUP($D3387&amp;$F3387,CHOOSE({1,2},'BI Remapping'!$A$2:$A$73&amp;'BI Remapping'!$B$2:$B$73,'BI Remapping'!$C$2:$C$73),2,FALSE))</f>
        <v>Industrial On-Highway</v>
      </c>
      <c r="J3387" s="27" t="str">
        <f>IF($H3387="Y","Mobility",INDEX('BI Remapping'!$F$2:$F$17,MATCH($G3387,'BI Remapping'!$E$2:$E$17,0)))</f>
        <v>Engine Hose</v>
      </c>
      <c r="K3387" s="642">
        <v>6298.9019196999998</v>
      </c>
    </row>
    <row r="3388" spans="1:11" ht="13.5" thickBot="1" x14ac:dyDescent="0.25">
      <c r="A3388" s="26" t="s">
        <v>75</v>
      </c>
      <c r="B3388" s="25" t="s">
        <v>151</v>
      </c>
      <c r="C3388" s="25" t="s">
        <v>152</v>
      </c>
      <c r="D3388" s="26" t="s">
        <v>43</v>
      </c>
      <c r="E3388" s="25" t="s">
        <v>111</v>
      </c>
      <c r="F3388" s="25" t="s">
        <v>123</v>
      </c>
      <c r="G3388" s="25" t="s">
        <v>131</v>
      </c>
      <c r="H3388" s="25" t="s">
        <v>320</v>
      </c>
      <c r="I3388" s="27" t="str" cm="1">
        <f t="array" ref="I3388">IF($H3388="Y","Mobility and Recreational",VLOOKUP($D3388&amp;$F3388,CHOOSE({1,2},'BI Remapping'!$A$2:$A$73&amp;'BI Remapping'!$B$2:$B$73,'BI Remapping'!$C$2:$C$73),2,FALSE))</f>
        <v>Industrial On-Highway</v>
      </c>
      <c r="J3388" s="27" t="str">
        <f>IF($H3388="Y","Mobility",INDEX('BI Remapping'!$F$2:$F$17,MATCH($G3388,'BI Remapping'!$E$2:$E$17,0)))</f>
        <v>O&amp;G</v>
      </c>
      <c r="K3388" s="642">
        <v>3284801.9244460999</v>
      </c>
    </row>
    <row r="3389" spans="1:11" ht="13.5" thickBot="1" x14ac:dyDescent="0.25">
      <c r="A3389" s="26" t="s">
        <v>75</v>
      </c>
      <c r="B3389" s="25" t="s">
        <v>151</v>
      </c>
      <c r="C3389" s="25" t="s">
        <v>152</v>
      </c>
      <c r="D3389" s="26" t="s">
        <v>43</v>
      </c>
      <c r="E3389" s="25" t="s">
        <v>111</v>
      </c>
      <c r="F3389" s="25" t="s">
        <v>123</v>
      </c>
      <c r="G3389" s="25" t="s">
        <v>133</v>
      </c>
      <c r="H3389" s="25" t="s">
        <v>320</v>
      </c>
      <c r="I3389" s="27" t="str" cm="1">
        <f t="array" ref="I3389">IF($H3389="Y","Mobility and Recreational",VLOOKUP($D3389&amp;$F3389,CHOOSE({1,2},'BI Remapping'!$A$2:$A$73&amp;'BI Remapping'!$B$2:$B$73,'BI Remapping'!$C$2:$C$73),2,FALSE))</f>
        <v>Industrial On-Highway</v>
      </c>
      <c r="J3389" s="27" t="str">
        <f>IF($H3389="Y","Mobility",INDEX('BI Remapping'!$F$2:$F$17,MATCH($G3389,'BI Remapping'!$E$2:$E$17,0)))</f>
        <v>Hydraulics</v>
      </c>
      <c r="K3389" s="642">
        <v>11841.915748199999</v>
      </c>
    </row>
    <row r="3390" spans="1:11" ht="13.5" thickBot="1" x14ac:dyDescent="0.25">
      <c r="A3390" s="26" t="s">
        <v>75</v>
      </c>
      <c r="B3390" s="25" t="s">
        <v>151</v>
      </c>
      <c r="C3390" s="25" t="s">
        <v>152</v>
      </c>
      <c r="D3390" s="26" t="s">
        <v>43</v>
      </c>
      <c r="E3390" s="25" t="s">
        <v>111</v>
      </c>
      <c r="F3390" s="25" t="s">
        <v>123</v>
      </c>
      <c r="G3390" s="25" t="s">
        <v>132</v>
      </c>
      <c r="H3390" s="25" t="s">
        <v>320</v>
      </c>
      <c r="I3390" s="27" t="str" cm="1">
        <f t="array" ref="I3390">IF($H3390="Y","Mobility and Recreational",VLOOKUP($D3390&amp;$F3390,CHOOSE({1,2},'BI Remapping'!$A$2:$A$73&amp;'BI Remapping'!$B$2:$B$73,'BI Remapping'!$C$2:$C$73),2,FALSE))</f>
        <v>Industrial On-Highway</v>
      </c>
      <c r="J3390" s="27" t="str">
        <f>IF($H3390="Y","Mobility",INDEX('BI Remapping'!$F$2:$F$17,MATCH($G3390,'BI Remapping'!$E$2:$E$17,0)))</f>
        <v>Industrial Hose</v>
      </c>
      <c r="K3390" s="642">
        <v>298532.90132240002</v>
      </c>
    </row>
    <row r="3391" spans="1:11" ht="13.5" thickBot="1" x14ac:dyDescent="0.25">
      <c r="A3391" s="26" t="s">
        <v>75</v>
      </c>
      <c r="B3391" s="25" t="s">
        <v>151</v>
      </c>
      <c r="C3391" s="25" t="s">
        <v>152</v>
      </c>
      <c r="D3391" s="26" t="s">
        <v>43</v>
      </c>
      <c r="E3391" s="25" t="s">
        <v>108</v>
      </c>
      <c r="F3391" s="25" t="s">
        <v>119</v>
      </c>
      <c r="G3391" s="25" t="s">
        <v>132</v>
      </c>
      <c r="H3391" s="25" t="s">
        <v>320</v>
      </c>
      <c r="I3391" s="27" t="str" cm="1">
        <f t="array" ref="I3391">IF($H3391="Y","Mobility and Recreational",VLOOKUP($D3391&amp;$F3391,CHOOSE({1,2},'BI Remapping'!$A$2:$A$73&amp;'BI Remapping'!$B$2:$B$73,'BI Remapping'!$C$2:$C$73),2,FALSE))</f>
        <v>Industrial Off-Highway</v>
      </c>
      <c r="J3391" s="27" t="str">
        <f>IF($H3391="Y","Mobility",INDEX('BI Remapping'!$F$2:$F$17,MATCH($G3391,'BI Remapping'!$E$2:$E$17,0)))</f>
        <v>Industrial Hose</v>
      </c>
      <c r="K3391" s="642">
        <v>1005.9940204</v>
      </c>
    </row>
    <row r="3392" spans="1:11" ht="13.5" thickBot="1" x14ac:dyDescent="0.25">
      <c r="A3392" s="26" t="s">
        <v>75</v>
      </c>
      <c r="B3392" s="25" t="s">
        <v>151</v>
      </c>
      <c r="C3392" s="25" t="s">
        <v>152</v>
      </c>
      <c r="D3392" s="26" t="s">
        <v>43</v>
      </c>
      <c r="E3392" s="25" t="s">
        <v>108</v>
      </c>
      <c r="F3392" s="25" t="s">
        <v>119</v>
      </c>
      <c r="G3392" s="25" t="s">
        <v>129</v>
      </c>
      <c r="H3392" s="25" t="s">
        <v>320</v>
      </c>
      <c r="I3392" s="27" t="str" cm="1">
        <f t="array" ref="I3392">IF($H3392="Y","Mobility and Recreational",VLOOKUP($D3392&amp;$F3392,CHOOSE({1,2},'BI Remapping'!$A$2:$A$73&amp;'BI Remapping'!$B$2:$B$73,'BI Remapping'!$C$2:$C$73),2,FALSE))</f>
        <v>Industrial Off-Highway</v>
      </c>
      <c r="J3392" s="27" t="str">
        <f>IF($H3392="Y","Mobility",INDEX('BI Remapping'!$F$2:$F$17,MATCH($G3392,'BI Remapping'!$E$2:$E$17,0)))</f>
        <v>Hydraulics</v>
      </c>
      <c r="K3392" s="642">
        <v>4407.6234834999996</v>
      </c>
    </row>
    <row r="3393" spans="1:11" ht="13.5" thickBot="1" x14ac:dyDescent="0.25">
      <c r="A3393" s="26" t="s">
        <v>75</v>
      </c>
      <c r="B3393" s="25" t="s">
        <v>151</v>
      </c>
      <c r="C3393" s="25" t="s">
        <v>152</v>
      </c>
      <c r="D3393" s="26" t="s">
        <v>43</v>
      </c>
      <c r="E3393" s="25" t="s">
        <v>108</v>
      </c>
      <c r="F3393" s="25" t="s">
        <v>119</v>
      </c>
      <c r="G3393" s="25" t="s">
        <v>130</v>
      </c>
      <c r="H3393" s="25" t="s">
        <v>320</v>
      </c>
      <c r="I3393" s="27" t="str" cm="1">
        <f t="array" ref="I3393">IF($H3393="Y","Mobility and Recreational",VLOOKUP($D3393&amp;$F3393,CHOOSE({1,2},'BI Remapping'!$A$2:$A$73&amp;'BI Remapping'!$B$2:$B$73,'BI Remapping'!$C$2:$C$73),2,FALSE))</f>
        <v>Industrial Off-Highway</v>
      </c>
      <c r="J3393" s="27" t="str">
        <f>IF($H3393="Y","Mobility",INDEX('BI Remapping'!$F$2:$F$17,MATCH($G3393,'BI Remapping'!$E$2:$E$17,0)))</f>
        <v>Engine Hose</v>
      </c>
      <c r="K3393" s="642">
        <v>19.113632800000001</v>
      </c>
    </row>
    <row r="3394" spans="1:11" ht="13.5" thickBot="1" x14ac:dyDescent="0.25">
      <c r="A3394" s="26" t="s">
        <v>75</v>
      </c>
      <c r="B3394" s="25" t="s">
        <v>151</v>
      </c>
      <c r="C3394" s="25" t="s">
        <v>152</v>
      </c>
      <c r="D3394" s="26" t="s">
        <v>43</v>
      </c>
      <c r="E3394" s="25" t="s">
        <v>108</v>
      </c>
      <c r="F3394" s="25" t="s">
        <v>119</v>
      </c>
      <c r="G3394" s="25" t="s">
        <v>131</v>
      </c>
      <c r="H3394" s="25" t="s">
        <v>320</v>
      </c>
      <c r="I3394" s="27" t="str" cm="1">
        <f t="array" ref="I3394">IF($H3394="Y","Mobility and Recreational",VLOOKUP($D3394&amp;$F3394,CHOOSE({1,2},'BI Remapping'!$A$2:$A$73&amp;'BI Remapping'!$B$2:$B$73,'BI Remapping'!$C$2:$C$73),2,FALSE))</f>
        <v>Industrial Off-Highway</v>
      </c>
      <c r="J3394" s="27" t="str">
        <f>IF($H3394="Y","Mobility",INDEX('BI Remapping'!$F$2:$F$17,MATCH($G3394,'BI Remapping'!$E$2:$E$17,0)))</f>
        <v>O&amp;G</v>
      </c>
      <c r="K3394" s="642">
        <v>1070.0207544</v>
      </c>
    </row>
    <row r="3395" spans="1:11" ht="13.5" thickBot="1" x14ac:dyDescent="0.25">
      <c r="A3395" s="26" t="s">
        <v>75</v>
      </c>
      <c r="B3395" s="25" t="s">
        <v>151</v>
      </c>
      <c r="C3395" s="25" t="s">
        <v>152</v>
      </c>
      <c r="D3395" s="26" t="s">
        <v>43</v>
      </c>
      <c r="E3395" s="25" t="s">
        <v>108</v>
      </c>
      <c r="F3395" s="25" t="s">
        <v>119</v>
      </c>
      <c r="G3395" s="25" t="s">
        <v>133</v>
      </c>
      <c r="H3395" s="25" t="s">
        <v>320</v>
      </c>
      <c r="I3395" s="27" t="str" cm="1">
        <f t="array" ref="I3395">IF($H3395="Y","Mobility and Recreational",VLOOKUP($D3395&amp;$F3395,CHOOSE({1,2},'BI Remapping'!$A$2:$A$73&amp;'BI Remapping'!$B$2:$B$73,'BI Remapping'!$C$2:$C$73),2,FALSE))</f>
        <v>Industrial Off-Highway</v>
      </c>
      <c r="J3395" s="27" t="str">
        <f>IF($H3395="Y","Mobility",INDEX('BI Remapping'!$F$2:$F$17,MATCH($G3395,'BI Remapping'!$E$2:$E$17,0)))</f>
        <v>Hydraulics</v>
      </c>
      <c r="K3395" s="642">
        <v>21.785818500000001</v>
      </c>
    </row>
    <row r="3396" spans="1:11" ht="13.5" thickBot="1" x14ac:dyDescent="0.25">
      <c r="A3396" s="26" t="s">
        <v>75</v>
      </c>
      <c r="B3396" s="25" t="s">
        <v>151</v>
      </c>
      <c r="C3396" s="25" t="s">
        <v>152</v>
      </c>
      <c r="D3396" s="26" t="s">
        <v>43</v>
      </c>
      <c r="E3396" s="25" t="s">
        <v>30</v>
      </c>
      <c r="F3396" s="25" t="s">
        <v>125</v>
      </c>
      <c r="G3396" s="25" t="s">
        <v>131</v>
      </c>
      <c r="H3396" s="25" t="s">
        <v>320</v>
      </c>
      <c r="I3396" s="27" t="str" cm="1">
        <f t="array" ref="I3396">IF($H3396="Y","Mobility and Recreational",VLOOKUP($D3396&amp;$F3396,CHOOSE({1,2},'BI Remapping'!$A$2:$A$73&amp;'BI Remapping'!$B$2:$B$73,'BI Remapping'!$C$2:$C$73),2,FALSE))</f>
        <v>Energy</v>
      </c>
      <c r="J3396" s="27" t="str">
        <f>IF($H3396="Y","Mobility",INDEX('BI Remapping'!$F$2:$F$17,MATCH($G3396,'BI Remapping'!$E$2:$E$17,0)))</f>
        <v>O&amp;G</v>
      </c>
      <c r="K3396" s="642">
        <v>13058937.282195101</v>
      </c>
    </row>
    <row r="3397" spans="1:11" ht="13.5" thickBot="1" x14ac:dyDescent="0.25">
      <c r="A3397" s="26" t="s">
        <v>75</v>
      </c>
      <c r="B3397" s="25" t="s">
        <v>151</v>
      </c>
      <c r="C3397" s="25" t="s">
        <v>152</v>
      </c>
      <c r="D3397" s="26" t="s">
        <v>43</v>
      </c>
      <c r="E3397" s="25" t="s">
        <v>30</v>
      </c>
      <c r="F3397" s="25" t="s">
        <v>125</v>
      </c>
      <c r="G3397" s="25" t="s">
        <v>132</v>
      </c>
      <c r="H3397" s="25" t="s">
        <v>320</v>
      </c>
      <c r="I3397" s="27" t="str" cm="1">
        <f t="array" ref="I3397">IF($H3397="Y","Mobility and Recreational",VLOOKUP($D3397&amp;$F3397,CHOOSE({1,2},'BI Remapping'!$A$2:$A$73&amp;'BI Remapping'!$B$2:$B$73,'BI Remapping'!$C$2:$C$73),2,FALSE))</f>
        <v>Energy</v>
      </c>
      <c r="J3397" s="27" t="str">
        <f>IF($H3397="Y","Mobility",INDEX('BI Remapping'!$F$2:$F$17,MATCH($G3397,'BI Remapping'!$E$2:$E$17,0)))</f>
        <v>Industrial Hose</v>
      </c>
      <c r="K3397" s="642">
        <v>3843959.9780632998</v>
      </c>
    </row>
    <row r="3398" spans="1:11" ht="13.5" thickBot="1" x14ac:dyDescent="0.25">
      <c r="A3398" s="26" t="s">
        <v>75</v>
      </c>
      <c r="B3398" s="25" t="s">
        <v>151</v>
      </c>
      <c r="C3398" s="25" t="s">
        <v>152</v>
      </c>
      <c r="D3398" s="26" t="s">
        <v>43</v>
      </c>
      <c r="E3398" s="25" t="s">
        <v>30</v>
      </c>
      <c r="F3398" s="25" t="s">
        <v>125</v>
      </c>
      <c r="G3398" s="25" t="s">
        <v>133</v>
      </c>
      <c r="H3398" s="25" t="s">
        <v>320</v>
      </c>
      <c r="I3398" s="27" t="str" cm="1">
        <f t="array" ref="I3398">IF($H3398="Y","Mobility and Recreational",VLOOKUP($D3398&amp;$F3398,CHOOSE({1,2},'BI Remapping'!$A$2:$A$73&amp;'BI Remapping'!$B$2:$B$73,'BI Remapping'!$C$2:$C$73),2,FALSE))</f>
        <v>Energy</v>
      </c>
      <c r="J3398" s="27" t="str">
        <f>IF($H3398="Y","Mobility",INDEX('BI Remapping'!$F$2:$F$17,MATCH($G3398,'BI Remapping'!$E$2:$E$17,0)))</f>
        <v>Hydraulics</v>
      </c>
      <c r="K3398" s="642">
        <v>46804.718786400001</v>
      </c>
    </row>
    <row r="3399" spans="1:11" ht="13.5" thickBot="1" x14ac:dyDescent="0.25">
      <c r="A3399" s="26" t="s">
        <v>75</v>
      </c>
      <c r="B3399" s="25" t="s">
        <v>151</v>
      </c>
      <c r="C3399" s="25" t="s">
        <v>152</v>
      </c>
      <c r="D3399" s="26" t="s">
        <v>43</v>
      </c>
      <c r="E3399" s="25" t="s">
        <v>30</v>
      </c>
      <c r="F3399" s="25" t="s">
        <v>125</v>
      </c>
      <c r="G3399" s="25" t="s">
        <v>129</v>
      </c>
      <c r="H3399" s="25" t="s">
        <v>320</v>
      </c>
      <c r="I3399" s="27" t="str" cm="1">
        <f t="array" ref="I3399">IF($H3399="Y","Mobility and Recreational",VLOOKUP($D3399&amp;$F3399,CHOOSE({1,2},'BI Remapping'!$A$2:$A$73&amp;'BI Remapping'!$B$2:$B$73,'BI Remapping'!$C$2:$C$73),2,FALSE))</f>
        <v>Energy</v>
      </c>
      <c r="J3399" s="27" t="str">
        <f>IF($H3399="Y","Mobility",INDEX('BI Remapping'!$F$2:$F$17,MATCH($G3399,'BI Remapping'!$E$2:$E$17,0)))</f>
        <v>Hydraulics</v>
      </c>
      <c r="K3399" s="642">
        <v>5561208.3621407002</v>
      </c>
    </row>
    <row r="3400" spans="1:11" ht="13.5" thickBot="1" x14ac:dyDescent="0.25">
      <c r="A3400" s="26" t="s">
        <v>75</v>
      </c>
      <c r="B3400" s="25" t="s">
        <v>151</v>
      </c>
      <c r="C3400" s="25" t="s">
        <v>152</v>
      </c>
      <c r="D3400" s="26" t="s">
        <v>43</v>
      </c>
      <c r="E3400" s="25" t="s">
        <v>30</v>
      </c>
      <c r="F3400" s="25" t="s">
        <v>125</v>
      </c>
      <c r="G3400" s="25" t="s">
        <v>130</v>
      </c>
      <c r="H3400" s="25" t="s">
        <v>320</v>
      </c>
      <c r="I3400" s="27" t="str" cm="1">
        <f t="array" ref="I3400">IF($H3400="Y","Mobility and Recreational",VLOOKUP($D3400&amp;$F3400,CHOOSE({1,2},'BI Remapping'!$A$2:$A$73&amp;'BI Remapping'!$B$2:$B$73,'BI Remapping'!$C$2:$C$73),2,FALSE))</f>
        <v>Energy</v>
      </c>
      <c r="J3400" s="27" t="str">
        <f>IF($H3400="Y","Mobility",INDEX('BI Remapping'!$F$2:$F$17,MATCH($G3400,'BI Remapping'!$E$2:$E$17,0)))</f>
        <v>Engine Hose</v>
      </c>
      <c r="K3400" s="642">
        <v>90348.145364700002</v>
      </c>
    </row>
    <row r="3401" spans="1:11" ht="13.5" thickBot="1" x14ac:dyDescent="0.25">
      <c r="A3401" s="26" t="s">
        <v>75</v>
      </c>
      <c r="B3401" s="25" t="s">
        <v>151</v>
      </c>
      <c r="C3401" s="25" t="s">
        <v>152</v>
      </c>
      <c r="D3401" s="26" t="s">
        <v>43</v>
      </c>
      <c r="E3401" s="25" t="s">
        <v>30</v>
      </c>
      <c r="F3401" s="25" t="s">
        <v>124</v>
      </c>
      <c r="G3401" s="25" t="s">
        <v>130</v>
      </c>
      <c r="H3401" s="25" t="s">
        <v>320</v>
      </c>
      <c r="I3401" s="27" t="str" cm="1">
        <f t="array" ref="I3401">IF($H3401="Y","Mobility and Recreational",VLOOKUP($D3401&amp;$F3401,CHOOSE({1,2},'BI Remapping'!$A$2:$A$73&amp;'BI Remapping'!$B$2:$B$73,'BI Remapping'!$C$2:$C$73),2,FALSE))</f>
        <v>Energy</v>
      </c>
      <c r="J3401" s="27" t="str">
        <f>IF($H3401="Y","Mobility",INDEX('BI Remapping'!$F$2:$F$17,MATCH($G3401,'BI Remapping'!$E$2:$E$17,0)))</f>
        <v>Engine Hose</v>
      </c>
      <c r="K3401" s="642">
        <v>9084.0475960999993</v>
      </c>
    </row>
    <row r="3402" spans="1:11" ht="13.5" thickBot="1" x14ac:dyDescent="0.25">
      <c r="A3402" s="26" t="s">
        <v>75</v>
      </c>
      <c r="B3402" s="25" t="s">
        <v>151</v>
      </c>
      <c r="C3402" s="25" t="s">
        <v>152</v>
      </c>
      <c r="D3402" s="26" t="s">
        <v>43</v>
      </c>
      <c r="E3402" s="25" t="s">
        <v>30</v>
      </c>
      <c r="F3402" s="25" t="s">
        <v>124</v>
      </c>
      <c r="G3402" s="25" t="s">
        <v>131</v>
      </c>
      <c r="H3402" s="25" t="s">
        <v>320</v>
      </c>
      <c r="I3402" s="27" t="str" cm="1">
        <f t="array" ref="I3402">IF($H3402="Y","Mobility and Recreational",VLOOKUP($D3402&amp;$F3402,CHOOSE({1,2},'BI Remapping'!$A$2:$A$73&amp;'BI Remapping'!$B$2:$B$73,'BI Remapping'!$C$2:$C$73),2,FALSE))</f>
        <v>Energy</v>
      </c>
      <c r="J3402" s="27" t="str">
        <f>IF($H3402="Y","Mobility",INDEX('BI Remapping'!$F$2:$F$17,MATCH($G3402,'BI Remapping'!$E$2:$E$17,0)))</f>
        <v>O&amp;G</v>
      </c>
      <c r="K3402" s="642">
        <v>832345.62602219998</v>
      </c>
    </row>
    <row r="3403" spans="1:11" ht="13.5" thickBot="1" x14ac:dyDescent="0.25">
      <c r="A3403" s="26" t="s">
        <v>75</v>
      </c>
      <c r="B3403" s="25" t="s">
        <v>151</v>
      </c>
      <c r="C3403" s="25" t="s">
        <v>152</v>
      </c>
      <c r="D3403" s="26" t="s">
        <v>43</v>
      </c>
      <c r="E3403" s="25" t="s">
        <v>30</v>
      </c>
      <c r="F3403" s="25" t="s">
        <v>124</v>
      </c>
      <c r="G3403" s="25" t="s">
        <v>132</v>
      </c>
      <c r="H3403" s="25" t="s">
        <v>320</v>
      </c>
      <c r="I3403" s="27" t="str" cm="1">
        <f t="array" ref="I3403">IF($H3403="Y","Mobility and Recreational",VLOOKUP($D3403&amp;$F3403,CHOOSE({1,2},'BI Remapping'!$A$2:$A$73&amp;'BI Remapping'!$B$2:$B$73,'BI Remapping'!$C$2:$C$73),2,FALSE))</f>
        <v>Energy</v>
      </c>
      <c r="J3403" s="27" t="str">
        <f>IF($H3403="Y","Mobility",INDEX('BI Remapping'!$F$2:$F$17,MATCH($G3403,'BI Remapping'!$E$2:$E$17,0)))</f>
        <v>Industrial Hose</v>
      </c>
      <c r="K3403" s="642">
        <v>390370.40734610002</v>
      </c>
    </row>
    <row r="3404" spans="1:11" ht="13.5" thickBot="1" x14ac:dyDescent="0.25">
      <c r="A3404" s="26" t="s">
        <v>75</v>
      </c>
      <c r="B3404" s="25" t="s">
        <v>151</v>
      </c>
      <c r="C3404" s="25" t="s">
        <v>152</v>
      </c>
      <c r="D3404" s="26" t="s">
        <v>43</v>
      </c>
      <c r="E3404" s="25" t="s">
        <v>30</v>
      </c>
      <c r="F3404" s="25" t="s">
        <v>124</v>
      </c>
      <c r="G3404" s="25" t="s">
        <v>129</v>
      </c>
      <c r="H3404" s="25" t="s">
        <v>320</v>
      </c>
      <c r="I3404" s="27" t="str" cm="1">
        <f t="array" ref="I3404">IF($H3404="Y","Mobility and Recreational",VLOOKUP($D3404&amp;$F3404,CHOOSE({1,2},'BI Remapping'!$A$2:$A$73&amp;'BI Remapping'!$B$2:$B$73,'BI Remapping'!$C$2:$C$73),2,FALSE))</f>
        <v>Energy</v>
      </c>
      <c r="J3404" s="27" t="str">
        <f>IF($H3404="Y","Mobility",INDEX('BI Remapping'!$F$2:$F$17,MATCH($G3404,'BI Remapping'!$E$2:$E$17,0)))</f>
        <v>Hydraulics</v>
      </c>
      <c r="K3404" s="642">
        <v>1658808.9316891001</v>
      </c>
    </row>
    <row r="3405" spans="1:11" ht="13.5" thickBot="1" x14ac:dyDescent="0.25">
      <c r="A3405" s="26" t="s">
        <v>75</v>
      </c>
      <c r="B3405" s="25" t="s">
        <v>151</v>
      </c>
      <c r="C3405" s="25" t="s">
        <v>152</v>
      </c>
      <c r="D3405" s="26" t="s">
        <v>43</v>
      </c>
      <c r="E3405" s="25" t="s">
        <v>30</v>
      </c>
      <c r="F3405" s="25" t="s">
        <v>124</v>
      </c>
      <c r="G3405" s="25" t="s">
        <v>133</v>
      </c>
      <c r="H3405" s="25" t="s">
        <v>320</v>
      </c>
      <c r="I3405" s="27" t="str" cm="1">
        <f t="array" ref="I3405">IF($H3405="Y","Mobility and Recreational",VLOOKUP($D3405&amp;$F3405,CHOOSE({1,2},'BI Remapping'!$A$2:$A$73&amp;'BI Remapping'!$B$2:$B$73,'BI Remapping'!$C$2:$C$73),2,FALSE))</f>
        <v>Energy</v>
      </c>
      <c r="J3405" s="27" t="str">
        <f>IF($H3405="Y","Mobility",INDEX('BI Remapping'!$F$2:$F$17,MATCH($G3405,'BI Remapping'!$E$2:$E$17,0)))</f>
        <v>Hydraulics</v>
      </c>
      <c r="K3405" s="642">
        <v>22957.770512499999</v>
      </c>
    </row>
    <row r="3406" spans="1:11" ht="13.5" thickBot="1" x14ac:dyDescent="0.25">
      <c r="A3406" s="26" t="s">
        <v>75</v>
      </c>
      <c r="B3406" s="25" t="s">
        <v>151</v>
      </c>
      <c r="C3406" s="25" t="s">
        <v>152</v>
      </c>
      <c r="D3406" s="26" t="s">
        <v>43</v>
      </c>
      <c r="E3406" s="25" t="s">
        <v>30</v>
      </c>
      <c r="F3406" s="25" t="s">
        <v>122</v>
      </c>
      <c r="G3406" s="25" t="s">
        <v>131</v>
      </c>
      <c r="H3406" s="25" t="s">
        <v>320</v>
      </c>
      <c r="I3406" s="27" t="str" cm="1">
        <f t="array" ref="I3406">IF($H3406="Y","Mobility and Recreational",VLOOKUP($D3406&amp;$F3406,CHOOSE({1,2},'BI Remapping'!$A$2:$A$73&amp;'BI Remapping'!$B$2:$B$73,'BI Remapping'!$C$2:$C$73),2,FALSE))</f>
        <v>Energy</v>
      </c>
      <c r="J3406" s="27" t="str">
        <f>IF($H3406="Y","Mobility",INDEX('BI Remapping'!$F$2:$F$17,MATCH($G3406,'BI Remapping'!$E$2:$E$17,0)))</f>
        <v>O&amp;G</v>
      </c>
      <c r="K3406" s="642">
        <v>102192.54499920001</v>
      </c>
    </row>
    <row r="3407" spans="1:11" ht="13.5" thickBot="1" x14ac:dyDescent="0.25">
      <c r="A3407" s="26" t="s">
        <v>75</v>
      </c>
      <c r="B3407" s="25" t="s">
        <v>151</v>
      </c>
      <c r="C3407" s="25" t="s">
        <v>152</v>
      </c>
      <c r="D3407" s="26" t="s">
        <v>43</v>
      </c>
      <c r="E3407" s="25" t="s">
        <v>30</v>
      </c>
      <c r="F3407" s="25" t="s">
        <v>122</v>
      </c>
      <c r="G3407" s="25" t="s">
        <v>133</v>
      </c>
      <c r="H3407" s="25" t="s">
        <v>320</v>
      </c>
      <c r="I3407" s="27" t="str" cm="1">
        <f t="array" ref="I3407">IF($H3407="Y","Mobility and Recreational",VLOOKUP($D3407&amp;$F3407,CHOOSE({1,2},'BI Remapping'!$A$2:$A$73&amp;'BI Remapping'!$B$2:$B$73,'BI Remapping'!$C$2:$C$73),2,FALSE))</f>
        <v>Energy</v>
      </c>
      <c r="J3407" s="27" t="str">
        <f>IF($H3407="Y","Mobility",INDEX('BI Remapping'!$F$2:$F$17,MATCH($G3407,'BI Remapping'!$E$2:$E$17,0)))</f>
        <v>Hydraulics</v>
      </c>
      <c r="K3407" s="642">
        <v>4935.2604265999998</v>
      </c>
    </row>
    <row r="3408" spans="1:11" ht="13.5" thickBot="1" x14ac:dyDescent="0.25">
      <c r="A3408" s="26" t="s">
        <v>75</v>
      </c>
      <c r="B3408" s="25" t="s">
        <v>151</v>
      </c>
      <c r="C3408" s="25" t="s">
        <v>152</v>
      </c>
      <c r="D3408" s="26" t="s">
        <v>43</v>
      </c>
      <c r="E3408" s="25" t="s">
        <v>30</v>
      </c>
      <c r="F3408" s="25" t="s">
        <v>122</v>
      </c>
      <c r="G3408" s="25" t="s">
        <v>132</v>
      </c>
      <c r="H3408" s="25" t="s">
        <v>320</v>
      </c>
      <c r="I3408" s="27" t="str" cm="1">
        <f t="array" ref="I3408">IF($H3408="Y","Mobility and Recreational",VLOOKUP($D3408&amp;$F3408,CHOOSE({1,2},'BI Remapping'!$A$2:$A$73&amp;'BI Remapping'!$B$2:$B$73,'BI Remapping'!$C$2:$C$73),2,FALSE))</f>
        <v>Energy</v>
      </c>
      <c r="J3408" s="27" t="str">
        <f>IF($H3408="Y","Mobility",INDEX('BI Remapping'!$F$2:$F$17,MATCH($G3408,'BI Remapping'!$E$2:$E$17,0)))</f>
        <v>Industrial Hose</v>
      </c>
      <c r="K3408" s="642">
        <v>71462.812937399998</v>
      </c>
    </row>
    <row r="3409" spans="1:11" ht="13.5" thickBot="1" x14ac:dyDescent="0.25">
      <c r="A3409" s="26" t="s">
        <v>75</v>
      </c>
      <c r="B3409" s="25" t="s">
        <v>151</v>
      </c>
      <c r="C3409" s="25" t="s">
        <v>152</v>
      </c>
      <c r="D3409" s="26" t="s">
        <v>43</v>
      </c>
      <c r="E3409" s="25" t="s">
        <v>30</v>
      </c>
      <c r="F3409" s="25" t="s">
        <v>122</v>
      </c>
      <c r="G3409" s="25" t="s">
        <v>129</v>
      </c>
      <c r="H3409" s="25" t="s">
        <v>320</v>
      </c>
      <c r="I3409" s="27" t="str" cm="1">
        <f t="array" ref="I3409">IF($H3409="Y","Mobility and Recreational",VLOOKUP($D3409&amp;$F3409,CHOOSE({1,2},'BI Remapping'!$A$2:$A$73&amp;'BI Remapping'!$B$2:$B$73,'BI Remapping'!$C$2:$C$73),2,FALSE))</f>
        <v>Energy</v>
      </c>
      <c r="J3409" s="27" t="str">
        <f>IF($H3409="Y","Mobility",INDEX('BI Remapping'!$F$2:$F$17,MATCH($G3409,'BI Remapping'!$E$2:$E$17,0)))</f>
        <v>Hydraulics</v>
      </c>
      <c r="K3409" s="642">
        <v>871009.00171049999</v>
      </c>
    </row>
    <row r="3410" spans="1:11" ht="13.5" thickBot="1" x14ac:dyDescent="0.25">
      <c r="A3410" s="26" t="s">
        <v>75</v>
      </c>
      <c r="B3410" s="25" t="s">
        <v>151</v>
      </c>
      <c r="C3410" s="25" t="s">
        <v>152</v>
      </c>
      <c r="D3410" s="26" t="s">
        <v>43</v>
      </c>
      <c r="E3410" s="25" t="s">
        <v>30</v>
      </c>
      <c r="F3410" s="25" t="s">
        <v>122</v>
      </c>
      <c r="G3410" s="25" t="s">
        <v>130</v>
      </c>
      <c r="H3410" s="25" t="s">
        <v>320</v>
      </c>
      <c r="I3410" s="27" t="str" cm="1">
        <f t="array" ref="I3410">IF($H3410="Y","Mobility and Recreational",VLOOKUP($D3410&amp;$F3410,CHOOSE({1,2},'BI Remapping'!$A$2:$A$73&amp;'BI Remapping'!$B$2:$B$73,'BI Remapping'!$C$2:$C$73),2,FALSE))</f>
        <v>Energy</v>
      </c>
      <c r="J3410" s="27" t="str">
        <f>IF($H3410="Y","Mobility",INDEX('BI Remapping'!$F$2:$F$17,MATCH($G3410,'BI Remapping'!$E$2:$E$17,0)))</f>
        <v>Engine Hose</v>
      </c>
      <c r="K3410" s="642">
        <v>6970.0269232000001</v>
      </c>
    </row>
    <row r="3411" spans="1:11" ht="13.5" thickBot="1" x14ac:dyDescent="0.25">
      <c r="A3411" s="26" t="s">
        <v>75</v>
      </c>
      <c r="B3411" s="25" t="s">
        <v>151</v>
      </c>
      <c r="C3411" s="25" t="s">
        <v>152</v>
      </c>
      <c r="D3411" s="26" t="s">
        <v>43</v>
      </c>
      <c r="E3411" s="25" t="s">
        <v>73</v>
      </c>
      <c r="F3411" s="25" t="s">
        <v>120</v>
      </c>
      <c r="G3411" s="25" t="s">
        <v>130</v>
      </c>
      <c r="H3411" s="25" t="s">
        <v>320</v>
      </c>
      <c r="I3411" s="27" t="str" cm="1">
        <f t="array" ref="I3411">IF($H3411="Y","Mobility and Recreational",VLOOKUP($D3411&amp;$F3411,CHOOSE({1,2},'BI Remapping'!$A$2:$A$73&amp;'BI Remapping'!$B$2:$B$73,'BI Remapping'!$C$2:$C$73),2,FALSE))</f>
        <v>Industrial Off-Highway</v>
      </c>
      <c r="J3411" s="27" t="str">
        <f>IF($H3411="Y","Mobility",INDEX('BI Remapping'!$F$2:$F$17,MATCH($G3411,'BI Remapping'!$E$2:$E$17,0)))</f>
        <v>Engine Hose</v>
      </c>
      <c r="K3411" s="642">
        <v>28399.939644999999</v>
      </c>
    </row>
    <row r="3412" spans="1:11" ht="13.5" thickBot="1" x14ac:dyDescent="0.25">
      <c r="A3412" s="26" t="s">
        <v>75</v>
      </c>
      <c r="B3412" s="25" t="s">
        <v>151</v>
      </c>
      <c r="C3412" s="25" t="s">
        <v>152</v>
      </c>
      <c r="D3412" s="26" t="s">
        <v>43</v>
      </c>
      <c r="E3412" s="25" t="s">
        <v>73</v>
      </c>
      <c r="F3412" s="25" t="s">
        <v>120</v>
      </c>
      <c r="G3412" s="25" t="s">
        <v>131</v>
      </c>
      <c r="H3412" s="25" t="s">
        <v>320</v>
      </c>
      <c r="I3412" s="27" t="str" cm="1">
        <f t="array" ref="I3412">IF($H3412="Y","Mobility and Recreational",VLOOKUP($D3412&amp;$F3412,CHOOSE({1,2},'BI Remapping'!$A$2:$A$73&amp;'BI Remapping'!$B$2:$B$73,'BI Remapping'!$C$2:$C$73),2,FALSE))</f>
        <v>Industrial Off-Highway</v>
      </c>
      <c r="J3412" s="27" t="str">
        <f>IF($H3412="Y","Mobility",INDEX('BI Remapping'!$F$2:$F$17,MATCH($G3412,'BI Remapping'!$E$2:$E$17,0)))</f>
        <v>O&amp;G</v>
      </c>
      <c r="K3412" s="642">
        <v>238816.69946470001</v>
      </c>
    </row>
    <row r="3413" spans="1:11" ht="13.5" thickBot="1" x14ac:dyDescent="0.25">
      <c r="A3413" s="26" t="s">
        <v>75</v>
      </c>
      <c r="B3413" s="25" t="s">
        <v>151</v>
      </c>
      <c r="C3413" s="25" t="s">
        <v>152</v>
      </c>
      <c r="D3413" s="26" t="s">
        <v>43</v>
      </c>
      <c r="E3413" s="25" t="s">
        <v>73</v>
      </c>
      <c r="F3413" s="25" t="s">
        <v>120</v>
      </c>
      <c r="G3413" s="25" t="s">
        <v>129</v>
      </c>
      <c r="H3413" s="25" t="s">
        <v>320</v>
      </c>
      <c r="I3413" s="27" t="str" cm="1">
        <f t="array" ref="I3413">IF($H3413="Y","Mobility and Recreational",VLOOKUP($D3413&amp;$F3413,CHOOSE({1,2},'BI Remapping'!$A$2:$A$73&amp;'BI Remapping'!$B$2:$B$73,'BI Remapping'!$C$2:$C$73),2,FALSE))</f>
        <v>Industrial Off-Highway</v>
      </c>
      <c r="J3413" s="27" t="str">
        <f>IF($H3413="Y","Mobility",INDEX('BI Remapping'!$F$2:$F$17,MATCH($G3413,'BI Remapping'!$E$2:$E$17,0)))</f>
        <v>Hydraulics</v>
      </c>
      <c r="K3413" s="642">
        <v>1081111.7463161999</v>
      </c>
    </row>
    <row r="3414" spans="1:11" ht="13.5" thickBot="1" x14ac:dyDescent="0.25">
      <c r="A3414" s="26" t="s">
        <v>75</v>
      </c>
      <c r="B3414" s="25" t="s">
        <v>151</v>
      </c>
      <c r="C3414" s="25" t="s">
        <v>152</v>
      </c>
      <c r="D3414" s="26" t="s">
        <v>43</v>
      </c>
      <c r="E3414" s="25" t="s">
        <v>73</v>
      </c>
      <c r="F3414" s="25" t="s">
        <v>120</v>
      </c>
      <c r="G3414" s="25" t="s">
        <v>133</v>
      </c>
      <c r="H3414" s="25" t="s">
        <v>320</v>
      </c>
      <c r="I3414" s="27" t="str" cm="1">
        <f t="array" ref="I3414">IF($H3414="Y","Mobility and Recreational",VLOOKUP($D3414&amp;$F3414,CHOOSE({1,2},'BI Remapping'!$A$2:$A$73&amp;'BI Remapping'!$B$2:$B$73,'BI Remapping'!$C$2:$C$73),2,FALSE))</f>
        <v>Industrial Off-Highway</v>
      </c>
      <c r="J3414" s="27" t="str">
        <f>IF($H3414="Y","Mobility",INDEX('BI Remapping'!$F$2:$F$17,MATCH($G3414,'BI Remapping'!$E$2:$E$17,0)))</f>
        <v>Hydraulics</v>
      </c>
      <c r="K3414" s="642">
        <v>8224.3183817000008</v>
      </c>
    </row>
    <row r="3415" spans="1:11" ht="13.5" thickBot="1" x14ac:dyDescent="0.25">
      <c r="A3415" s="26" t="s">
        <v>75</v>
      </c>
      <c r="B3415" s="25" t="s">
        <v>151</v>
      </c>
      <c r="C3415" s="25" t="s">
        <v>152</v>
      </c>
      <c r="D3415" s="26" t="s">
        <v>43</v>
      </c>
      <c r="E3415" s="25" t="s">
        <v>73</v>
      </c>
      <c r="F3415" s="25" t="s">
        <v>120</v>
      </c>
      <c r="G3415" s="25" t="s">
        <v>132</v>
      </c>
      <c r="H3415" s="25" t="s">
        <v>320</v>
      </c>
      <c r="I3415" s="27" t="str" cm="1">
        <f t="array" ref="I3415">IF($H3415="Y","Mobility and Recreational",VLOOKUP($D3415&amp;$F3415,CHOOSE({1,2},'BI Remapping'!$A$2:$A$73&amp;'BI Remapping'!$B$2:$B$73,'BI Remapping'!$C$2:$C$73),2,FALSE))</f>
        <v>Industrial Off-Highway</v>
      </c>
      <c r="J3415" s="27" t="str">
        <f>IF($H3415="Y","Mobility",INDEX('BI Remapping'!$F$2:$F$17,MATCH($G3415,'BI Remapping'!$E$2:$E$17,0)))</f>
        <v>Industrial Hose</v>
      </c>
      <c r="K3415" s="642">
        <v>143474.43367180001</v>
      </c>
    </row>
    <row r="3416" spans="1:11" ht="13.5" thickBot="1" x14ac:dyDescent="0.25">
      <c r="A3416" s="26" t="s">
        <v>75</v>
      </c>
      <c r="B3416" s="25" t="s">
        <v>151</v>
      </c>
      <c r="C3416" s="25" t="s">
        <v>152</v>
      </c>
      <c r="D3416" s="25" t="s">
        <v>39</v>
      </c>
      <c r="E3416" s="25" t="s">
        <v>30</v>
      </c>
      <c r="F3416" s="25" t="s">
        <v>125</v>
      </c>
      <c r="G3416" s="25" t="s">
        <v>131</v>
      </c>
      <c r="H3416" s="25" t="s">
        <v>320</v>
      </c>
      <c r="I3416" s="27" t="str" cm="1">
        <f t="array" ref="I3416">IF($H3416="Y","Mobility and Recreational",VLOOKUP($D3416&amp;$F3416,CHOOSE({1,2},'BI Remapping'!$A$2:$A$73&amp;'BI Remapping'!$B$2:$B$73,'BI Remapping'!$C$2:$C$73),2,FALSE))</f>
        <v>Energy</v>
      </c>
      <c r="J3416" s="27" t="str">
        <f>IF($H3416="Y","Mobility",INDEX('BI Remapping'!$F$2:$F$17,MATCH($G3416,'BI Remapping'!$E$2:$E$17,0)))</f>
        <v>O&amp;G</v>
      </c>
      <c r="K3416" s="642">
        <v>160.6316362</v>
      </c>
    </row>
    <row r="3417" spans="1:11" ht="13.5" thickBot="1" x14ac:dyDescent="0.25">
      <c r="A3417" s="26" t="s">
        <v>75</v>
      </c>
      <c r="B3417" s="25" t="s">
        <v>151</v>
      </c>
      <c r="C3417" s="25" t="s">
        <v>152</v>
      </c>
      <c r="D3417" s="25" t="s">
        <v>39</v>
      </c>
      <c r="E3417" s="25" t="s">
        <v>30</v>
      </c>
      <c r="F3417" s="25" t="s">
        <v>125</v>
      </c>
      <c r="G3417" s="25" t="s">
        <v>133</v>
      </c>
      <c r="H3417" s="25" t="s">
        <v>320</v>
      </c>
      <c r="I3417" s="27" t="str" cm="1">
        <f t="array" ref="I3417">IF($H3417="Y","Mobility and Recreational",VLOOKUP($D3417&amp;$F3417,CHOOSE({1,2},'BI Remapping'!$A$2:$A$73&amp;'BI Remapping'!$B$2:$B$73,'BI Remapping'!$C$2:$C$73),2,FALSE))</f>
        <v>Energy</v>
      </c>
      <c r="J3417" s="27" t="str">
        <f>IF($H3417="Y","Mobility",INDEX('BI Remapping'!$F$2:$F$17,MATCH($G3417,'BI Remapping'!$E$2:$E$17,0)))</f>
        <v>Hydraulics</v>
      </c>
      <c r="K3417" s="642">
        <v>30.1960251</v>
      </c>
    </row>
    <row r="3418" spans="1:11" ht="13.5" thickBot="1" x14ac:dyDescent="0.25">
      <c r="A3418" s="26" t="s">
        <v>75</v>
      </c>
      <c r="B3418" s="25" t="s">
        <v>151</v>
      </c>
      <c r="C3418" s="25" t="s">
        <v>152</v>
      </c>
      <c r="D3418" s="25" t="s">
        <v>39</v>
      </c>
      <c r="E3418" s="25" t="s">
        <v>30</v>
      </c>
      <c r="F3418" s="25" t="s">
        <v>125</v>
      </c>
      <c r="G3418" s="25" t="s">
        <v>129</v>
      </c>
      <c r="H3418" s="25" t="s">
        <v>320</v>
      </c>
      <c r="I3418" s="27" t="str" cm="1">
        <f t="array" ref="I3418">IF($H3418="Y","Mobility and Recreational",VLOOKUP($D3418&amp;$F3418,CHOOSE({1,2},'BI Remapping'!$A$2:$A$73&amp;'BI Remapping'!$B$2:$B$73,'BI Remapping'!$C$2:$C$73),2,FALSE))</f>
        <v>Energy</v>
      </c>
      <c r="J3418" s="27" t="str">
        <f>IF($H3418="Y","Mobility",INDEX('BI Remapping'!$F$2:$F$17,MATCH($G3418,'BI Remapping'!$E$2:$E$17,0)))</f>
        <v>Hydraulics</v>
      </c>
      <c r="K3418" s="642">
        <v>47985.329838600002</v>
      </c>
    </row>
    <row r="3419" spans="1:11" ht="13.5" thickBot="1" x14ac:dyDescent="0.25">
      <c r="A3419" s="26" t="s">
        <v>75</v>
      </c>
      <c r="B3419" s="25" t="s">
        <v>151</v>
      </c>
      <c r="C3419" s="25" t="s">
        <v>152</v>
      </c>
      <c r="D3419" s="25" t="s">
        <v>39</v>
      </c>
      <c r="E3419" s="25" t="s">
        <v>30</v>
      </c>
      <c r="F3419" s="25" t="s">
        <v>125</v>
      </c>
      <c r="G3419" s="25" t="s">
        <v>130</v>
      </c>
      <c r="H3419" s="25" t="s">
        <v>320</v>
      </c>
      <c r="I3419" s="27" t="str" cm="1">
        <f t="array" ref="I3419">IF($H3419="Y","Mobility and Recreational",VLOOKUP($D3419&amp;$F3419,CHOOSE({1,2},'BI Remapping'!$A$2:$A$73&amp;'BI Remapping'!$B$2:$B$73,'BI Remapping'!$C$2:$C$73),2,FALSE))</f>
        <v>Energy</v>
      </c>
      <c r="J3419" s="27" t="str">
        <f>IF($H3419="Y","Mobility",INDEX('BI Remapping'!$F$2:$F$17,MATCH($G3419,'BI Remapping'!$E$2:$E$17,0)))</f>
        <v>Engine Hose</v>
      </c>
      <c r="K3419" s="642">
        <v>12036.504307900001</v>
      </c>
    </row>
    <row r="3420" spans="1:11" ht="13.5" thickBot="1" x14ac:dyDescent="0.25">
      <c r="A3420" s="26" t="s">
        <v>75</v>
      </c>
      <c r="B3420" s="25" t="s">
        <v>151</v>
      </c>
      <c r="C3420" s="25" t="s">
        <v>152</v>
      </c>
      <c r="D3420" s="25" t="s">
        <v>39</v>
      </c>
      <c r="E3420" s="25" t="s">
        <v>30</v>
      </c>
      <c r="F3420" s="25" t="s">
        <v>122</v>
      </c>
      <c r="G3420" s="25" t="s">
        <v>131</v>
      </c>
      <c r="H3420" s="25" t="s">
        <v>320</v>
      </c>
      <c r="I3420" s="27" t="str" cm="1">
        <f t="array" ref="I3420">IF($H3420="Y","Mobility and Recreational",VLOOKUP($D3420&amp;$F3420,CHOOSE({1,2},'BI Remapping'!$A$2:$A$73&amp;'BI Remapping'!$B$2:$B$73,'BI Remapping'!$C$2:$C$73),2,FALSE))</f>
        <v>Energy</v>
      </c>
      <c r="J3420" s="27" t="str">
        <f>IF($H3420="Y","Mobility",INDEX('BI Remapping'!$F$2:$F$17,MATCH($G3420,'BI Remapping'!$E$2:$E$17,0)))</f>
        <v>O&amp;G</v>
      </c>
      <c r="K3420" s="642">
        <v>3769.1941192999998</v>
      </c>
    </row>
    <row r="3421" spans="1:11" ht="13.5" thickBot="1" x14ac:dyDescent="0.25">
      <c r="A3421" s="26" t="s">
        <v>75</v>
      </c>
      <c r="B3421" s="25" t="s">
        <v>151</v>
      </c>
      <c r="C3421" s="25" t="s">
        <v>152</v>
      </c>
      <c r="D3421" s="25" t="s">
        <v>39</v>
      </c>
      <c r="E3421" s="25" t="s">
        <v>30</v>
      </c>
      <c r="F3421" s="25" t="s">
        <v>122</v>
      </c>
      <c r="G3421" s="25" t="s">
        <v>129</v>
      </c>
      <c r="H3421" s="25" t="s">
        <v>320</v>
      </c>
      <c r="I3421" s="27" t="str" cm="1">
        <f t="array" ref="I3421">IF($H3421="Y","Mobility and Recreational",VLOOKUP($D3421&amp;$F3421,CHOOSE({1,2},'BI Remapping'!$A$2:$A$73&amp;'BI Remapping'!$B$2:$B$73,'BI Remapping'!$C$2:$C$73),2,FALSE))</f>
        <v>Energy</v>
      </c>
      <c r="J3421" s="27" t="str">
        <f>IF($H3421="Y","Mobility",INDEX('BI Remapping'!$F$2:$F$17,MATCH($G3421,'BI Remapping'!$E$2:$E$17,0)))</f>
        <v>Hydraulics</v>
      </c>
      <c r="K3421" s="642">
        <v>35559.700208100003</v>
      </c>
    </row>
    <row r="3422" spans="1:11" ht="13.5" thickBot="1" x14ac:dyDescent="0.25">
      <c r="A3422" s="26" t="s">
        <v>75</v>
      </c>
      <c r="B3422" s="25" t="s">
        <v>151</v>
      </c>
      <c r="C3422" s="25" t="s">
        <v>152</v>
      </c>
      <c r="D3422" s="25" t="s">
        <v>39</v>
      </c>
      <c r="E3422" s="25" t="s">
        <v>30</v>
      </c>
      <c r="F3422" s="25" t="s">
        <v>122</v>
      </c>
      <c r="G3422" s="25" t="s">
        <v>130</v>
      </c>
      <c r="H3422" s="25" t="s">
        <v>320</v>
      </c>
      <c r="I3422" s="27" t="str" cm="1">
        <f t="array" ref="I3422">IF($H3422="Y","Mobility and Recreational",VLOOKUP($D3422&amp;$F3422,CHOOSE({1,2},'BI Remapping'!$A$2:$A$73&amp;'BI Remapping'!$B$2:$B$73,'BI Remapping'!$C$2:$C$73),2,FALSE))</f>
        <v>Energy</v>
      </c>
      <c r="J3422" s="27" t="str">
        <f>IF($H3422="Y","Mobility",INDEX('BI Remapping'!$F$2:$F$17,MATCH($G3422,'BI Remapping'!$E$2:$E$17,0)))</f>
        <v>Engine Hose</v>
      </c>
      <c r="K3422" s="642">
        <v>3063.5200466000001</v>
      </c>
    </row>
    <row r="3423" spans="1:11" ht="13.5" thickBot="1" x14ac:dyDescent="0.25">
      <c r="A3423" s="26" t="s">
        <v>75</v>
      </c>
      <c r="B3423" s="25" t="s">
        <v>151</v>
      </c>
      <c r="C3423" s="25" t="s">
        <v>152</v>
      </c>
      <c r="D3423" s="25" t="s">
        <v>39</v>
      </c>
      <c r="E3423" s="25" t="s">
        <v>30</v>
      </c>
      <c r="F3423" s="25" t="s">
        <v>124</v>
      </c>
      <c r="G3423" s="25" t="s">
        <v>131</v>
      </c>
      <c r="H3423" s="25" t="s">
        <v>320</v>
      </c>
      <c r="I3423" s="27" t="str" cm="1">
        <f t="array" ref="I3423">IF($H3423="Y","Mobility and Recreational",VLOOKUP($D3423&amp;$F3423,CHOOSE({1,2},'BI Remapping'!$A$2:$A$73&amp;'BI Remapping'!$B$2:$B$73,'BI Remapping'!$C$2:$C$73),2,FALSE))</f>
        <v>Energy</v>
      </c>
      <c r="J3423" s="27" t="str">
        <f>IF($H3423="Y","Mobility",INDEX('BI Remapping'!$F$2:$F$17,MATCH($G3423,'BI Remapping'!$E$2:$E$17,0)))</f>
        <v>O&amp;G</v>
      </c>
      <c r="K3423" s="642">
        <v>107.7702151</v>
      </c>
    </row>
    <row r="3424" spans="1:11" ht="13.5" thickBot="1" x14ac:dyDescent="0.25">
      <c r="A3424" s="26" t="s">
        <v>75</v>
      </c>
      <c r="B3424" s="25" t="s">
        <v>151</v>
      </c>
      <c r="C3424" s="25" t="s">
        <v>152</v>
      </c>
      <c r="D3424" s="25" t="s">
        <v>39</v>
      </c>
      <c r="E3424" s="25" t="s">
        <v>30</v>
      </c>
      <c r="F3424" s="25" t="s">
        <v>124</v>
      </c>
      <c r="G3424" s="25" t="s">
        <v>129</v>
      </c>
      <c r="H3424" s="25" t="s">
        <v>320</v>
      </c>
      <c r="I3424" s="27" t="str" cm="1">
        <f t="array" ref="I3424">IF($H3424="Y","Mobility and Recreational",VLOOKUP($D3424&amp;$F3424,CHOOSE({1,2},'BI Remapping'!$A$2:$A$73&amp;'BI Remapping'!$B$2:$B$73,'BI Remapping'!$C$2:$C$73),2,FALSE))</f>
        <v>Energy</v>
      </c>
      <c r="J3424" s="27" t="str">
        <f>IF($H3424="Y","Mobility",INDEX('BI Remapping'!$F$2:$F$17,MATCH($G3424,'BI Remapping'!$E$2:$E$17,0)))</f>
        <v>Hydraulics</v>
      </c>
      <c r="K3424" s="642">
        <v>2023.7924665</v>
      </c>
    </row>
    <row r="3425" spans="1:11" ht="13.5" thickBot="1" x14ac:dyDescent="0.25">
      <c r="A3425" s="26" t="s">
        <v>75</v>
      </c>
      <c r="B3425" s="25" t="s">
        <v>151</v>
      </c>
      <c r="C3425" s="25" t="s">
        <v>152</v>
      </c>
      <c r="D3425" s="25" t="s">
        <v>39</v>
      </c>
      <c r="E3425" s="25" t="s">
        <v>30</v>
      </c>
      <c r="F3425" s="25" t="s">
        <v>124</v>
      </c>
      <c r="G3425" s="25" t="s">
        <v>130</v>
      </c>
      <c r="H3425" s="25" t="s">
        <v>320</v>
      </c>
      <c r="I3425" s="27" t="str" cm="1">
        <f t="array" ref="I3425">IF($H3425="Y","Mobility and Recreational",VLOOKUP($D3425&amp;$F3425,CHOOSE({1,2},'BI Remapping'!$A$2:$A$73&amp;'BI Remapping'!$B$2:$B$73,'BI Remapping'!$C$2:$C$73),2,FALSE))</f>
        <v>Energy</v>
      </c>
      <c r="J3425" s="27" t="str">
        <f>IF($H3425="Y","Mobility",INDEX('BI Remapping'!$F$2:$F$17,MATCH($G3425,'BI Remapping'!$E$2:$E$17,0)))</f>
        <v>Engine Hose</v>
      </c>
      <c r="K3425" s="642">
        <v>8454.8399757000007</v>
      </c>
    </row>
    <row r="3426" spans="1:11" ht="13.5" thickBot="1" x14ac:dyDescent="0.25">
      <c r="A3426" s="26" t="s">
        <v>75</v>
      </c>
      <c r="B3426" s="25" t="s">
        <v>151</v>
      </c>
      <c r="C3426" s="25" t="s">
        <v>152</v>
      </c>
      <c r="D3426" s="25" t="s">
        <v>39</v>
      </c>
      <c r="E3426" s="25" t="s">
        <v>106</v>
      </c>
      <c r="F3426" s="25" t="s">
        <v>114</v>
      </c>
      <c r="G3426" s="25" t="s">
        <v>131</v>
      </c>
      <c r="H3426" s="25" t="s">
        <v>320</v>
      </c>
      <c r="I3426" s="27" t="str" cm="1">
        <f t="array" ref="I3426">IF($H3426="Y","Mobility and Recreational",VLOOKUP($D3426&amp;$F3426,CHOOSE({1,2},'BI Remapping'!$A$2:$A$73&amp;'BI Remapping'!$B$2:$B$73,'BI Remapping'!$C$2:$C$73),2,FALSE))</f>
        <v>Diversified Industrial</v>
      </c>
      <c r="J3426" s="27" t="str">
        <f>IF($H3426="Y","Mobility",INDEX('BI Remapping'!$F$2:$F$17,MATCH($G3426,'BI Remapping'!$E$2:$E$17,0)))</f>
        <v>O&amp;G</v>
      </c>
      <c r="K3426" s="642">
        <v>130.6833651</v>
      </c>
    </row>
    <row r="3427" spans="1:11" ht="13.5" thickBot="1" x14ac:dyDescent="0.25">
      <c r="A3427" s="26" t="s">
        <v>75</v>
      </c>
      <c r="B3427" s="25" t="s">
        <v>151</v>
      </c>
      <c r="C3427" s="25" t="s">
        <v>152</v>
      </c>
      <c r="D3427" s="25" t="s">
        <v>39</v>
      </c>
      <c r="E3427" s="25" t="s">
        <v>106</v>
      </c>
      <c r="F3427" s="25" t="s">
        <v>114</v>
      </c>
      <c r="G3427" s="25" t="s">
        <v>129</v>
      </c>
      <c r="H3427" s="25" t="s">
        <v>320</v>
      </c>
      <c r="I3427" s="27" t="str" cm="1">
        <f t="array" ref="I3427">IF($H3427="Y","Mobility and Recreational",VLOOKUP($D3427&amp;$F3427,CHOOSE({1,2},'BI Remapping'!$A$2:$A$73&amp;'BI Remapping'!$B$2:$B$73,'BI Remapping'!$C$2:$C$73),2,FALSE))</f>
        <v>Diversified Industrial</v>
      </c>
      <c r="J3427" s="27" t="str">
        <f>IF($H3427="Y","Mobility",INDEX('BI Remapping'!$F$2:$F$17,MATCH($G3427,'BI Remapping'!$E$2:$E$17,0)))</f>
        <v>Hydraulics</v>
      </c>
      <c r="K3427" s="642">
        <v>805.83462569999995</v>
      </c>
    </row>
    <row r="3428" spans="1:11" ht="13.5" thickBot="1" x14ac:dyDescent="0.25">
      <c r="A3428" s="26" t="s">
        <v>75</v>
      </c>
      <c r="B3428" s="25" t="s">
        <v>151</v>
      </c>
      <c r="C3428" s="25" t="s">
        <v>152</v>
      </c>
      <c r="D3428" s="25" t="s">
        <v>39</v>
      </c>
      <c r="E3428" s="25" t="s">
        <v>106</v>
      </c>
      <c r="F3428" s="25" t="s">
        <v>115</v>
      </c>
      <c r="G3428" s="25" t="s">
        <v>129</v>
      </c>
      <c r="H3428" s="25" t="s">
        <v>320</v>
      </c>
      <c r="I3428" s="27" t="str" cm="1">
        <f t="array" ref="I3428">IF($H3428="Y","Mobility and Recreational",VLOOKUP($D3428&amp;$F3428,CHOOSE({1,2},'BI Remapping'!$A$2:$A$73&amp;'BI Remapping'!$B$2:$B$73,'BI Remapping'!$C$2:$C$73),2,FALSE))</f>
        <v>Diversified Industrial</v>
      </c>
      <c r="J3428" s="27" t="str">
        <f>IF($H3428="Y","Mobility",INDEX('BI Remapping'!$F$2:$F$17,MATCH($G3428,'BI Remapping'!$E$2:$E$17,0)))</f>
        <v>Hydraulics</v>
      </c>
      <c r="K3428" s="642">
        <v>73.588347400000004</v>
      </c>
    </row>
    <row r="3429" spans="1:11" ht="13.5" thickBot="1" x14ac:dyDescent="0.25">
      <c r="A3429" s="26" t="s">
        <v>75</v>
      </c>
      <c r="B3429" s="25" t="s">
        <v>151</v>
      </c>
      <c r="C3429" s="25" t="s">
        <v>152</v>
      </c>
      <c r="D3429" s="25" t="s">
        <v>39</v>
      </c>
      <c r="E3429" s="25" t="s">
        <v>106</v>
      </c>
      <c r="F3429" s="25" t="s">
        <v>110</v>
      </c>
      <c r="G3429" s="25" t="s">
        <v>129</v>
      </c>
      <c r="H3429" s="25" t="s">
        <v>320</v>
      </c>
      <c r="I3429" s="27" t="str" cm="1">
        <f t="array" ref="I3429">IF($H3429="Y","Mobility and Recreational",VLOOKUP($D3429&amp;$F3429,CHOOSE({1,2},'BI Remapping'!$A$2:$A$73&amp;'BI Remapping'!$B$2:$B$73,'BI Remapping'!$C$2:$C$73),2,FALSE))</f>
        <v>Diversified Industrial</v>
      </c>
      <c r="J3429" s="27" t="str">
        <f>IF($H3429="Y","Mobility",INDEX('BI Remapping'!$F$2:$F$17,MATCH($G3429,'BI Remapping'!$E$2:$E$17,0)))</f>
        <v>Hydraulics</v>
      </c>
      <c r="K3429" s="642">
        <v>25.864415999999999</v>
      </c>
    </row>
    <row r="3430" spans="1:11" ht="13.5" thickBot="1" x14ac:dyDescent="0.25">
      <c r="A3430" s="26" t="s">
        <v>75</v>
      </c>
      <c r="B3430" s="25" t="s">
        <v>151</v>
      </c>
      <c r="C3430" s="25" t="s">
        <v>152</v>
      </c>
      <c r="D3430" s="25" t="s">
        <v>39</v>
      </c>
      <c r="E3430" s="25" t="s">
        <v>31</v>
      </c>
      <c r="F3430" s="25" t="s">
        <v>126</v>
      </c>
      <c r="G3430" s="25" t="s">
        <v>132</v>
      </c>
      <c r="H3430" s="25" t="s">
        <v>320</v>
      </c>
      <c r="I3430" s="27" t="str" cm="1">
        <f t="array" ref="I3430">IF($H3430="Y","Mobility and Recreational",VLOOKUP($D3430&amp;$F3430,CHOOSE({1,2},'BI Remapping'!$A$2:$A$73&amp;'BI Remapping'!$B$2:$B$73,'BI Remapping'!$C$2:$C$73),2,FALSE))</f>
        <v>Automotive Replacement</v>
      </c>
      <c r="J3430" s="27" t="str">
        <f>IF($H3430="Y","Mobility",INDEX('BI Remapping'!$F$2:$F$17,MATCH($G3430,'BI Remapping'!$E$2:$E$17,0)))</f>
        <v>Industrial Hose</v>
      </c>
      <c r="K3430" s="642">
        <v>19.9537163</v>
      </c>
    </row>
    <row r="3431" spans="1:11" ht="13.5" thickBot="1" x14ac:dyDescent="0.25">
      <c r="A3431" s="26" t="s">
        <v>75</v>
      </c>
      <c r="B3431" s="25" t="s">
        <v>151</v>
      </c>
      <c r="C3431" s="25" t="s">
        <v>152</v>
      </c>
      <c r="D3431" s="25" t="s">
        <v>39</v>
      </c>
      <c r="E3431" s="25" t="s">
        <v>31</v>
      </c>
      <c r="F3431" s="25" t="s">
        <v>126</v>
      </c>
      <c r="G3431" s="25" t="s">
        <v>129</v>
      </c>
      <c r="H3431" s="25" t="s">
        <v>320</v>
      </c>
      <c r="I3431" s="27" t="str" cm="1">
        <f t="array" ref="I3431">IF($H3431="Y","Mobility and Recreational",VLOOKUP($D3431&amp;$F3431,CHOOSE({1,2},'BI Remapping'!$A$2:$A$73&amp;'BI Remapping'!$B$2:$B$73,'BI Remapping'!$C$2:$C$73),2,FALSE))</f>
        <v>Automotive Replacement</v>
      </c>
      <c r="J3431" s="27" t="str">
        <f>IF($H3431="Y","Mobility",INDEX('BI Remapping'!$F$2:$F$17,MATCH($G3431,'BI Remapping'!$E$2:$E$17,0)))</f>
        <v>Hydraulics</v>
      </c>
      <c r="K3431" s="642">
        <v>104.9018291</v>
      </c>
    </row>
    <row r="3432" spans="1:11" ht="13.5" thickBot="1" x14ac:dyDescent="0.25">
      <c r="A3432" s="26" t="s">
        <v>75</v>
      </c>
      <c r="B3432" s="25" t="s">
        <v>151</v>
      </c>
      <c r="C3432" s="25" t="s">
        <v>152</v>
      </c>
      <c r="D3432" s="25" t="s">
        <v>39</v>
      </c>
      <c r="E3432" s="25" t="s">
        <v>31</v>
      </c>
      <c r="F3432" s="25" t="s">
        <v>126</v>
      </c>
      <c r="G3432" s="25" t="s">
        <v>130</v>
      </c>
      <c r="H3432" s="25" t="s">
        <v>320</v>
      </c>
      <c r="I3432" s="27" t="str" cm="1">
        <f t="array" ref="I3432">IF($H3432="Y","Mobility and Recreational",VLOOKUP($D3432&amp;$F3432,CHOOSE({1,2},'BI Remapping'!$A$2:$A$73&amp;'BI Remapping'!$B$2:$B$73,'BI Remapping'!$C$2:$C$73),2,FALSE))</f>
        <v>Automotive Replacement</v>
      </c>
      <c r="J3432" s="27" t="str">
        <f>IF($H3432="Y","Mobility",INDEX('BI Remapping'!$F$2:$F$17,MATCH($G3432,'BI Remapping'!$E$2:$E$17,0)))</f>
        <v>Engine Hose</v>
      </c>
      <c r="K3432" s="642">
        <v>4023.5133762999999</v>
      </c>
    </row>
    <row r="3433" spans="1:11" ht="13.5" thickBot="1" x14ac:dyDescent="0.25">
      <c r="A3433" s="26" t="s">
        <v>75</v>
      </c>
      <c r="B3433" s="25" t="s">
        <v>151</v>
      </c>
      <c r="C3433" s="25" t="s">
        <v>152</v>
      </c>
      <c r="D3433" s="25" t="s">
        <v>39</v>
      </c>
      <c r="E3433" s="25" t="s">
        <v>111</v>
      </c>
      <c r="F3433" s="25" t="s">
        <v>123</v>
      </c>
      <c r="G3433" s="25" t="s">
        <v>130</v>
      </c>
      <c r="H3433" s="25" t="s">
        <v>320</v>
      </c>
      <c r="I3433" s="27" t="str" cm="1">
        <f t="array" ref="I3433">IF($H3433="Y","Mobility and Recreational",VLOOKUP($D3433&amp;$F3433,CHOOSE({1,2},'BI Remapping'!$A$2:$A$73&amp;'BI Remapping'!$B$2:$B$73,'BI Remapping'!$C$2:$C$73),2,FALSE))</f>
        <v>Industrial On-Highway</v>
      </c>
      <c r="J3433" s="27" t="str">
        <f>IF($H3433="Y","Mobility",INDEX('BI Remapping'!$F$2:$F$17,MATCH($G3433,'BI Remapping'!$E$2:$E$17,0)))</f>
        <v>Engine Hose</v>
      </c>
      <c r="K3433" s="642">
        <v>1186.2660351</v>
      </c>
    </row>
    <row r="3434" spans="1:11" ht="13.5" thickBot="1" x14ac:dyDescent="0.25">
      <c r="A3434" s="26" t="s">
        <v>75</v>
      </c>
      <c r="B3434" s="25" t="s">
        <v>151</v>
      </c>
      <c r="C3434" s="25" t="s">
        <v>152</v>
      </c>
      <c r="D3434" s="25" t="s">
        <v>39</v>
      </c>
      <c r="E3434" s="25" t="s">
        <v>111</v>
      </c>
      <c r="F3434" s="25" t="s">
        <v>123</v>
      </c>
      <c r="G3434" s="25" t="s">
        <v>131</v>
      </c>
      <c r="H3434" s="25" t="s">
        <v>320</v>
      </c>
      <c r="I3434" s="27" t="str" cm="1">
        <f t="array" ref="I3434">IF($H3434="Y","Mobility and Recreational",VLOOKUP($D3434&amp;$F3434,CHOOSE({1,2},'BI Remapping'!$A$2:$A$73&amp;'BI Remapping'!$B$2:$B$73,'BI Remapping'!$C$2:$C$73),2,FALSE))</f>
        <v>Industrial On-Highway</v>
      </c>
      <c r="J3434" s="27" t="str">
        <f>IF($H3434="Y","Mobility",INDEX('BI Remapping'!$F$2:$F$17,MATCH($G3434,'BI Remapping'!$E$2:$E$17,0)))</f>
        <v>O&amp;G</v>
      </c>
      <c r="K3434" s="642">
        <v>579.90922350000005</v>
      </c>
    </row>
    <row r="3435" spans="1:11" ht="13.5" thickBot="1" x14ac:dyDescent="0.25">
      <c r="A3435" s="26" t="s">
        <v>75</v>
      </c>
      <c r="B3435" s="25" t="s">
        <v>151</v>
      </c>
      <c r="C3435" s="25" t="s">
        <v>152</v>
      </c>
      <c r="D3435" s="25" t="s">
        <v>39</v>
      </c>
      <c r="E3435" s="25" t="s">
        <v>111</v>
      </c>
      <c r="F3435" s="25" t="s">
        <v>123</v>
      </c>
      <c r="G3435" s="25" t="s">
        <v>129</v>
      </c>
      <c r="H3435" s="25" t="s">
        <v>320</v>
      </c>
      <c r="I3435" s="27" t="str" cm="1">
        <f t="array" ref="I3435">IF($H3435="Y","Mobility and Recreational",VLOOKUP($D3435&amp;$F3435,CHOOSE({1,2},'BI Remapping'!$A$2:$A$73&amp;'BI Remapping'!$B$2:$B$73,'BI Remapping'!$C$2:$C$73),2,FALSE))</f>
        <v>Industrial On-Highway</v>
      </c>
      <c r="J3435" s="27" t="str">
        <f>IF($H3435="Y","Mobility",INDEX('BI Remapping'!$F$2:$F$17,MATCH($G3435,'BI Remapping'!$E$2:$E$17,0)))</f>
        <v>Hydraulics</v>
      </c>
      <c r="K3435" s="642">
        <v>1083.7990032</v>
      </c>
    </row>
    <row r="3436" spans="1:11" ht="13.5" thickBot="1" x14ac:dyDescent="0.25">
      <c r="A3436" s="26" t="s">
        <v>75</v>
      </c>
      <c r="B3436" s="25" t="s">
        <v>151</v>
      </c>
      <c r="C3436" s="25" t="s">
        <v>152</v>
      </c>
      <c r="D3436" s="25" t="s">
        <v>39</v>
      </c>
      <c r="E3436" s="25" t="s">
        <v>111</v>
      </c>
      <c r="F3436" s="25" t="s">
        <v>121</v>
      </c>
      <c r="G3436" s="25" t="s">
        <v>130</v>
      </c>
      <c r="H3436" s="25" t="s">
        <v>320</v>
      </c>
      <c r="I3436" s="27" t="str" cm="1">
        <f t="array" ref="I3436">IF($H3436="Y","Mobility and Recreational",VLOOKUP($D3436&amp;$F3436,CHOOSE({1,2},'BI Remapping'!$A$2:$A$73&amp;'BI Remapping'!$B$2:$B$73,'BI Remapping'!$C$2:$C$73),2,FALSE))</f>
        <v>Industrial On-Highway</v>
      </c>
      <c r="J3436" s="27" t="str">
        <f>IF($H3436="Y","Mobility",INDEX('BI Remapping'!$F$2:$F$17,MATCH($G3436,'BI Remapping'!$E$2:$E$17,0)))</f>
        <v>Engine Hose</v>
      </c>
      <c r="K3436" s="642">
        <v>26.862022100000001</v>
      </c>
    </row>
    <row r="3437" spans="1:11" ht="13.5" thickBot="1" x14ac:dyDescent="0.25">
      <c r="A3437" s="26" t="s">
        <v>75</v>
      </c>
      <c r="B3437" s="25" t="s">
        <v>151</v>
      </c>
      <c r="C3437" s="25" t="s">
        <v>152</v>
      </c>
      <c r="D3437" s="25" t="s">
        <v>39</v>
      </c>
      <c r="E3437" s="25" t="s">
        <v>73</v>
      </c>
      <c r="F3437" s="25" t="s">
        <v>120</v>
      </c>
      <c r="G3437" s="25" t="s">
        <v>131</v>
      </c>
      <c r="H3437" s="25" t="s">
        <v>320</v>
      </c>
      <c r="I3437" s="27" t="str" cm="1">
        <f t="array" ref="I3437">IF($H3437="Y","Mobility and Recreational",VLOOKUP($D3437&amp;$F3437,CHOOSE({1,2},'BI Remapping'!$A$2:$A$73&amp;'BI Remapping'!$B$2:$B$73,'BI Remapping'!$C$2:$C$73),2,FALSE))</f>
        <v>Industrial Off-Highway</v>
      </c>
      <c r="J3437" s="27" t="str">
        <f>IF($H3437="Y","Mobility",INDEX('BI Remapping'!$F$2:$F$17,MATCH($G3437,'BI Remapping'!$E$2:$E$17,0)))</f>
        <v>O&amp;G</v>
      </c>
      <c r="K3437" s="642">
        <v>104.5466921</v>
      </c>
    </row>
    <row r="3438" spans="1:11" ht="13.5" thickBot="1" x14ac:dyDescent="0.25">
      <c r="A3438" s="26" t="s">
        <v>75</v>
      </c>
      <c r="B3438" s="25" t="s">
        <v>151</v>
      </c>
      <c r="C3438" s="25" t="s">
        <v>152</v>
      </c>
      <c r="D3438" s="25" t="s">
        <v>39</v>
      </c>
      <c r="E3438" s="25" t="s">
        <v>73</v>
      </c>
      <c r="F3438" s="25" t="s">
        <v>120</v>
      </c>
      <c r="G3438" s="25" t="s">
        <v>129</v>
      </c>
      <c r="H3438" s="25" t="s">
        <v>320</v>
      </c>
      <c r="I3438" s="27" t="str" cm="1">
        <f t="array" ref="I3438">IF($H3438="Y","Mobility and Recreational",VLOOKUP($D3438&amp;$F3438,CHOOSE({1,2},'BI Remapping'!$A$2:$A$73&amp;'BI Remapping'!$B$2:$B$73,'BI Remapping'!$C$2:$C$73),2,FALSE))</f>
        <v>Industrial Off-Highway</v>
      </c>
      <c r="J3438" s="27" t="str">
        <f>IF($H3438="Y","Mobility",INDEX('BI Remapping'!$F$2:$F$17,MATCH($G3438,'BI Remapping'!$E$2:$E$17,0)))</f>
        <v>Hydraulics</v>
      </c>
      <c r="K3438" s="642">
        <v>2677.5545204999999</v>
      </c>
    </row>
    <row r="3439" spans="1:11" ht="13.5" thickBot="1" x14ac:dyDescent="0.25">
      <c r="A3439" s="26" t="s">
        <v>75</v>
      </c>
      <c r="B3439" s="25" t="s">
        <v>151</v>
      </c>
      <c r="C3439" s="25" t="s">
        <v>152</v>
      </c>
      <c r="D3439" s="25" t="s">
        <v>39</v>
      </c>
      <c r="E3439" s="25" t="s">
        <v>108</v>
      </c>
      <c r="F3439" s="25" t="s">
        <v>119</v>
      </c>
      <c r="G3439" s="25" t="s">
        <v>130</v>
      </c>
      <c r="H3439" s="25" t="s">
        <v>320</v>
      </c>
      <c r="I3439" s="27" t="str" cm="1">
        <f t="array" ref="I3439">IF($H3439="Y","Mobility and Recreational",VLOOKUP($D3439&amp;$F3439,CHOOSE({1,2},'BI Remapping'!$A$2:$A$73&amp;'BI Remapping'!$B$2:$B$73,'BI Remapping'!$C$2:$C$73),2,FALSE))</f>
        <v>Industrial Off-Highway</v>
      </c>
      <c r="J3439" s="27" t="str">
        <f>IF($H3439="Y","Mobility",INDEX('BI Remapping'!$F$2:$F$17,MATCH($G3439,'BI Remapping'!$E$2:$E$17,0)))</f>
        <v>Engine Hose</v>
      </c>
      <c r="K3439" s="642">
        <v>6.2423631999999998</v>
      </c>
    </row>
    <row r="3440" spans="1:11" ht="13.5" thickBot="1" x14ac:dyDescent="0.25">
      <c r="A3440" s="26" t="s">
        <v>76</v>
      </c>
      <c r="B3440" s="25" t="s">
        <v>148</v>
      </c>
      <c r="C3440" s="26" t="s">
        <v>153</v>
      </c>
      <c r="D3440" s="26" t="s">
        <v>43</v>
      </c>
      <c r="E3440" s="25" t="s">
        <v>30</v>
      </c>
      <c r="F3440" s="25" t="s">
        <v>122</v>
      </c>
      <c r="G3440" s="25" t="s">
        <v>136</v>
      </c>
      <c r="H3440" s="25" t="s">
        <v>320</v>
      </c>
      <c r="I3440" s="27" t="str" cm="1">
        <f t="array" ref="I3440">IF($H3440="Y","Mobility and Recreational",VLOOKUP($D3440&amp;$F3440,CHOOSE({1,2},'BI Remapping'!$A$2:$A$73&amp;'BI Remapping'!$B$2:$B$73,'BI Remapping'!$C$2:$C$73),2,FALSE))</f>
        <v>Energy</v>
      </c>
      <c r="J3440" s="27" t="str">
        <f>IF($H3440="Y","Mobility",INDEX('BI Remapping'!$F$2:$F$17,MATCH($G3440,'BI Remapping'!$E$2:$E$17,0)))</f>
        <v>B2B</v>
      </c>
      <c r="K3440" s="642">
        <v>1230891.2718058</v>
      </c>
    </row>
    <row r="3441" spans="1:11" ht="13.5" thickBot="1" x14ac:dyDescent="0.25">
      <c r="A3441" s="26" t="s">
        <v>76</v>
      </c>
      <c r="B3441" s="25" t="s">
        <v>148</v>
      </c>
      <c r="C3441" s="26" t="s">
        <v>153</v>
      </c>
      <c r="D3441" s="26" t="s">
        <v>43</v>
      </c>
      <c r="E3441" s="25" t="s">
        <v>30</v>
      </c>
      <c r="F3441" s="25" t="s">
        <v>122</v>
      </c>
      <c r="G3441" s="25" t="s">
        <v>136</v>
      </c>
      <c r="H3441" s="25" t="s">
        <v>321</v>
      </c>
      <c r="I3441" s="27" t="str" cm="1">
        <f t="array" ref="I3441">IF($H3441="Y","Mobility and Recreational",VLOOKUP($D3441&amp;$F3441,CHOOSE({1,2},'BI Remapping'!$A$2:$A$73&amp;'BI Remapping'!$B$2:$B$73,'BI Remapping'!$C$2:$C$73),2,FALSE))</f>
        <v>Mobility and Recreational</v>
      </c>
      <c r="J3441" s="27" t="str">
        <f>IF($H3441="Y","Mobility",INDEX('BI Remapping'!$F$2:$F$17,MATCH($G3441,'BI Remapping'!$E$2:$E$17,0)))</f>
        <v>Mobility</v>
      </c>
      <c r="K3441" s="642">
        <v>38.592399999999998</v>
      </c>
    </row>
    <row r="3442" spans="1:11" ht="13.5" thickBot="1" x14ac:dyDescent="0.25">
      <c r="A3442" s="26" t="s">
        <v>76</v>
      </c>
      <c r="B3442" s="25" t="s">
        <v>148</v>
      </c>
      <c r="C3442" s="26" t="s">
        <v>153</v>
      </c>
      <c r="D3442" s="26" t="s">
        <v>43</v>
      </c>
      <c r="E3442" s="25" t="s">
        <v>30</v>
      </c>
      <c r="F3442" s="25" t="s">
        <v>122</v>
      </c>
      <c r="G3442" s="25" t="s">
        <v>137</v>
      </c>
      <c r="H3442" s="25" t="s">
        <v>320</v>
      </c>
      <c r="I3442" s="27" t="str" cm="1">
        <f t="array" ref="I3442">IF($H3442="Y","Mobility and Recreational",VLOOKUP($D3442&amp;$F3442,CHOOSE({1,2},'BI Remapping'!$A$2:$A$73&amp;'BI Remapping'!$B$2:$B$73,'BI Remapping'!$C$2:$C$73),2,FALSE))</f>
        <v>Energy</v>
      </c>
      <c r="J3442" s="27" t="str">
        <f>IF($H3442="Y","Mobility",INDEX('BI Remapping'!$F$2:$F$17,MATCH($G3442,'BI Remapping'!$E$2:$E$17,0)))</f>
        <v>Engine PT</v>
      </c>
      <c r="K3442" s="642">
        <v>3231.2922223999999</v>
      </c>
    </row>
    <row r="3443" spans="1:11" ht="13.5" thickBot="1" x14ac:dyDescent="0.25">
      <c r="A3443" s="26" t="s">
        <v>76</v>
      </c>
      <c r="B3443" s="25" t="s">
        <v>148</v>
      </c>
      <c r="C3443" s="26" t="s">
        <v>153</v>
      </c>
      <c r="D3443" s="26" t="s">
        <v>43</v>
      </c>
      <c r="E3443" s="25" t="s">
        <v>30</v>
      </c>
      <c r="F3443" s="25" t="s">
        <v>122</v>
      </c>
      <c r="G3443" s="25" t="s">
        <v>139</v>
      </c>
      <c r="H3443" s="25" t="s">
        <v>320</v>
      </c>
      <c r="I3443" s="27" t="str" cm="1">
        <f t="array" ref="I3443">IF($H3443="Y","Mobility and Recreational",VLOOKUP($D3443&amp;$F3443,CHOOSE({1,2},'BI Remapping'!$A$2:$A$73&amp;'BI Remapping'!$B$2:$B$73,'BI Remapping'!$C$2:$C$73),2,FALSE))</f>
        <v>Energy</v>
      </c>
      <c r="J3443" s="27" t="str">
        <f>IF($H3443="Y","Mobility",INDEX('BI Remapping'!$F$2:$F$17,MATCH($G3443,'BI Remapping'!$E$2:$E$17,0)))</f>
        <v>Engine PT</v>
      </c>
      <c r="K3443" s="642">
        <v>1358.8</v>
      </c>
    </row>
    <row r="3444" spans="1:11" ht="13.5" thickBot="1" x14ac:dyDescent="0.25">
      <c r="A3444" s="26" t="s">
        <v>76</v>
      </c>
      <c r="B3444" s="25" t="s">
        <v>148</v>
      </c>
      <c r="C3444" s="26" t="s">
        <v>153</v>
      </c>
      <c r="D3444" s="26" t="s">
        <v>43</v>
      </c>
      <c r="E3444" s="25" t="s">
        <v>30</v>
      </c>
      <c r="F3444" s="25" t="s">
        <v>122</v>
      </c>
      <c r="G3444" s="25" t="s">
        <v>138</v>
      </c>
      <c r="H3444" s="25" t="s">
        <v>320</v>
      </c>
      <c r="I3444" s="27" t="str" cm="1">
        <f t="array" ref="I3444">IF($H3444="Y","Mobility and Recreational",VLOOKUP($D3444&amp;$F3444,CHOOSE({1,2},'BI Remapping'!$A$2:$A$73&amp;'BI Remapping'!$B$2:$B$73,'BI Remapping'!$C$2:$C$73),2,FALSE))</f>
        <v>Energy</v>
      </c>
      <c r="J3444" s="27" t="str">
        <f>IF($H3444="Y","Mobility",INDEX('BI Remapping'!$F$2:$F$17,MATCH($G3444,'BI Remapping'!$E$2:$E$17,0)))</f>
        <v>C2B</v>
      </c>
      <c r="K3444" s="642">
        <v>10476.9234722</v>
      </c>
    </row>
    <row r="3445" spans="1:11" ht="13.5" thickBot="1" x14ac:dyDescent="0.25">
      <c r="A3445" s="26" t="s">
        <v>76</v>
      </c>
      <c r="B3445" s="25" t="s">
        <v>148</v>
      </c>
      <c r="C3445" s="26" t="s">
        <v>153</v>
      </c>
      <c r="D3445" s="26" t="s">
        <v>43</v>
      </c>
      <c r="E3445" s="25" t="s">
        <v>30</v>
      </c>
      <c r="F3445" s="25" t="s">
        <v>122</v>
      </c>
      <c r="G3445" s="25" t="s">
        <v>143</v>
      </c>
      <c r="H3445" s="25" t="s">
        <v>320</v>
      </c>
      <c r="I3445" s="27" t="str" cm="1">
        <f t="array" ref="I3445">IF($H3445="Y","Mobility and Recreational",VLOOKUP($D3445&amp;$F3445,CHOOSE({1,2},'BI Remapping'!$A$2:$A$73&amp;'BI Remapping'!$B$2:$B$73,'BI Remapping'!$C$2:$C$73),2,FALSE))</f>
        <v>Energy</v>
      </c>
      <c r="J3445" s="27" t="str">
        <f>IF($H3445="Y","Mobility",INDEX('BI Remapping'!$F$2:$F$17,MATCH($G3445,'BI Remapping'!$E$2:$E$17,0)))</f>
        <v>Engine PT</v>
      </c>
      <c r="K3445" s="642">
        <v>12464.4741622</v>
      </c>
    </row>
    <row r="3446" spans="1:11" ht="13.5" thickBot="1" x14ac:dyDescent="0.25">
      <c r="A3446" s="26" t="s">
        <v>76</v>
      </c>
      <c r="B3446" s="25" t="s">
        <v>148</v>
      </c>
      <c r="C3446" s="26" t="s">
        <v>153</v>
      </c>
      <c r="D3446" s="26" t="s">
        <v>43</v>
      </c>
      <c r="E3446" s="25" t="s">
        <v>30</v>
      </c>
      <c r="F3446" s="25" t="s">
        <v>122</v>
      </c>
      <c r="G3446" s="25" t="s">
        <v>134</v>
      </c>
      <c r="H3446" s="25" t="s">
        <v>320</v>
      </c>
      <c r="I3446" s="27" t="str" cm="1">
        <f t="array" ref="I3446">IF($H3446="Y","Mobility and Recreational",VLOOKUP($D3446&amp;$F3446,CHOOSE({1,2},'BI Remapping'!$A$2:$A$73&amp;'BI Remapping'!$B$2:$B$73,'BI Remapping'!$C$2:$C$73),2,FALSE))</f>
        <v>Energy</v>
      </c>
      <c r="J3446" s="27" t="str">
        <f>IF($H3446="Y","Mobility",INDEX('BI Remapping'!$F$2:$F$17,MATCH($G3446,'BI Remapping'!$E$2:$E$17,0)))</f>
        <v>C2B</v>
      </c>
      <c r="K3446" s="642">
        <v>291772.76895940001</v>
      </c>
    </row>
    <row r="3447" spans="1:11" ht="13.5" thickBot="1" x14ac:dyDescent="0.25">
      <c r="A3447" s="26" t="s">
        <v>76</v>
      </c>
      <c r="B3447" s="25" t="s">
        <v>148</v>
      </c>
      <c r="C3447" s="26" t="s">
        <v>153</v>
      </c>
      <c r="D3447" s="26" t="s">
        <v>43</v>
      </c>
      <c r="E3447" s="25" t="s">
        <v>30</v>
      </c>
      <c r="F3447" s="25" t="s">
        <v>122</v>
      </c>
      <c r="G3447" s="25" t="s">
        <v>140</v>
      </c>
      <c r="H3447" s="25" t="s">
        <v>320</v>
      </c>
      <c r="I3447" s="27" t="str" cm="1">
        <f t="array" ref="I3447">IF($H3447="Y","Mobility and Recreational",VLOOKUP($D3447&amp;$F3447,CHOOSE({1,2},'BI Remapping'!$A$2:$A$73&amp;'BI Remapping'!$B$2:$B$73,'BI Remapping'!$C$2:$C$73),2,FALSE))</f>
        <v>Energy</v>
      </c>
      <c r="J3447" s="27" t="str">
        <f>IF($H3447="Y","Mobility",INDEX('BI Remapping'!$F$2:$F$17,MATCH($G3447,'BI Remapping'!$E$2:$E$17,0)))</f>
        <v>TPU</v>
      </c>
      <c r="K3447" s="642">
        <v>35782.869090499997</v>
      </c>
    </row>
    <row r="3448" spans="1:11" ht="13.5" thickBot="1" x14ac:dyDescent="0.25">
      <c r="A3448" s="26" t="s">
        <v>76</v>
      </c>
      <c r="B3448" s="25" t="s">
        <v>148</v>
      </c>
      <c r="C3448" s="26" t="s">
        <v>153</v>
      </c>
      <c r="D3448" s="26" t="s">
        <v>43</v>
      </c>
      <c r="E3448" s="25" t="s">
        <v>30</v>
      </c>
      <c r="F3448" s="25" t="s">
        <v>122</v>
      </c>
      <c r="G3448" s="25" t="s">
        <v>135</v>
      </c>
      <c r="H3448" s="25" t="s">
        <v>320</v>
      </c>
      <c r="I3448" s="27" t="str" cm="1">
        <f t="array" ref="I3448">IF($H3448="Y","Mobility and Recreational",VLOOKUP($D3448&amp;$F3448,CHOOSE({1,2},'BI Remapping'!$A$2:$A$73&amp;'BI Remapping'!$B$2:$B$73,'BI Remapping'!$C$2:$C$73),2,FALSE))</f>
        <v>Energy</v>
      </c>
      <c r="J3448" s="27" t="str">
        <f>IF($H3448="Y","Mobility",INDEX('BI Remapping'!$F$2:$F$17,MATCH($G3448,'BI Remapping'!$E$2:$E$17,0)))</f>
        <v>Water Pumps</v>
      </c>
      <c r="K3448" s="642">
        <v>225.2</v>
      </c>
    </row>
    <row r="3449" spans="1:11" ht="13.5" thickBot="1" x14ac:dyDescent="0.25">
      <c r="A3449" s="26" t="s">
        <v>76</v>
      </c>
      <c r="B3449" s="25" t="s">
        <v>148</v>
      </c>
      <c r="C3449" s="26" t="s">
        <v>153</v>
      </c>
      <c r="D3449" s="26" t="s">
        <v>43</v>
      </c>
      <c r="E3449" s="25" t="s">
        <v>30</v>
      </c>
      <c r="F3449" s="25" t="s">
        <v>122</v>
      </c>
      <c r="G3449" s="25" t="s">
        <v>141</v>
      </c>
      <c r="H3449" s="25" t="s">
        <v>320</v>
      </c>
      <c r="I3449" s="27" t="str" cm="1">
        <f t="array" ref="I3449">IF($H3449="Y","Mobility and Recreational",VLOOKUP($D3449&amp;$F3449,CHOOSE({1,2},'BI Remapping'!$A$2:$A$73&amp;'BI Remapping'!$B$2:$B$73,'BI Remapping'!$C$2:$C$73),2,FALSE))</f>
        <v>Energy</v>
      </c>
      <c r="J3449" s="27" t="str">
        <f>IF($H3449="Y","Mobility",INDEX('BI Remapping'!$F$2:$F$17,MATCH($G3449,'BI Remapping'!$E$2:$E$17,0)))</f>
        <v>Engine PT</v>
      </c>
      <c r="K3449" s="642">
        <v>1646.0759926999999</v>
      </c>
    </row>
    <row r="3450" spans="1:11" ht="13.5" thickBot="1" x14ac:dyDescent="0.25">
      <c r="A3450" s="26" t="s">
        <v>76</v>
      </c>
      <c r="B3450" s="25" t="s">
        <v>148</v>
      </c>
      <c r="C3450" s="26" t="s">
        <v>153</v>
      </c>
      <c r="D3450" s="26" t="s">
        <v>43</v>
      </c>
      <c r="E3450" s="25" t="s">
        <v>30</v>
      </c>
      <c r="F3450" s="25" t="s">
        <v>122</v>
      </c>
      <c r="G3450" s="25" t="s">
        <v>142</v>
      </c>
      <c r="H3450" s="25" t="s">
        <v>320</v>
      </c>
      <c r="I3450" s="27" t="str" cm="1">
        <f t="array" ref="I3450">IF($H3450="Y","Mobility and Recreational",VLOOKUP($D3450&amp;$F3450,CHOOSE({1,2},'BI Remapping'!$A$2:$A$73&amp;'BI Remapping'!$B$2:$B$73,'BI Remapping'!$C$2:$C$73),2,FALSE))</f>
        <v>Energy</v>
      </c>
      <c r="J3450" s="27" t="str">
        <f>IF($H3450="Y","Mobility",INDEX('BI Remapping'!$F$2:$F$17,MATCH($G3450,'BI Remapping'!$E$2:$E$17,0)))</f>
        <v>Engine PT</v>
      </c>
      <c r="K3450" s="642">
        <v>22088.478541100001</v>
      </c>
    </row>
    <row r="3451" spans="1:11" ht="13.5" thickBot="1" x14ac:dyDescent="0.25">
      <c r="A3451" s="26" t="s">
        <v>76</v>
      </c>
      <c r="B3451" s="25" t="s">
        <v>148</v>
      </c>
      <c r="C3451" s="26" t="s">
        <v>153</v>
      </c>
      <c r="D3451" s="26" t="s">
        <v>43</v>
      </c>
      <c r="E3451" s="25" t="s">
        <v>30</v>
      </c>
      <c r="F3451" s="25" t="s">
        <v>125</v>
      </c>
      <c r="G3451" s="25" t="s">
        <v>139</v>
      </c>
      <c r="H3451" s="25" t="s">
        <v>320</v>
      </c>
      <c r="I3451" s="27" t="str" cm="1">
        <f t="array" ref="I3451">IF($H3451="Y","Mobility and Recreational",VLOOKUP($D3451&amp;$F3451,CHOOSE({1,2},'BI Remapping'!$A$2:$A$73&amp;'BI Remapping'!$B$2:$B$73,'BI Remapping'!$C$2:$C$73),2,FALSE))</f>
        <v>Energy</v>
      </c>
      <c r="J3451" s="27" t="str">
        <f>IF($H3451="Y","Mobility",INDEX('BI Remapping'!$F$2:$F$17,MATCH($G3451,'BI Remapping'!$E$2:$E$17,0)))</f>
        <v>Engine PT</v>
      </c>
      <c r="K3451" s="642">
        <v>638</v>
      </c>
    </row>
    <row r="3452" spans="1:11" ht="13.5" thickBot="1" x14ac:dyDescent="0.25">
      <c r="A3452" s="26" t="s">
        <v>76</v>
      </c>
      <c r="B3452" s="25" t="s">
        <v>148</v>
      </c>
      <c r="C3452" s="26" t="s">
        <v>153</v>
      </c>
      <c r="D3452" s="26" t="s">
        <v>43</v>
      </c>
      <c r="E3452" s="25" t="s">
        <v>30</v>
      </c>
      <c r="F3452" s="25" t="s">
        <v>125</v>
      </c>
      <c r="G3452" s="25" t="s">
        <v>143</v>
      </c>
      <c r="H3452" s="25" t="s">
        <v>320</v>
      </c>
      <c r="I3452" s="27" t="str" cm="1">
        <f t="array" ref="I3452">IF($H3452="Y","Mobility and Recreational",VLOOKUP($D3452&amp;$F3452,CHOOSE({1,2},'BI Remapping'!$A$2:$A$73&amp;'BI Remapping'!$B$2:$B$73,'BI Remapping'!$C$2:$C$73),2,FALSE))</f>
        <v>Energy</v>
      </c>
      <c r="J3452" s="27" t="str">
        <f>IF($H3452="Y","Mobility",INDEX('BI Remapping'!$F$2:$F$17,MATCH($G3452,'BI Remapping'!$E$2:$E$17,0)))</f>
        <v>Engine PT</v>
      </c>
      <c r="K3452" s="642">
        <v>1305.0928036</v>
      </c>
    </row>
    <row r="3453" spans="1:11" ht="13.5" thickBot="1" x14ac:dyDescent="0.25">
      <c r="A3453" s="26" t="s">
        <v>76</v>
      </c>
      <c r="B3453" s="25" t="s">
        <v>148</v>
      </c>
      <c r="C3453" s="26" t="s">
        <v>153</v>
      </c>
      <c r="D3453" s="26" t="s">
        <v>43</v>
      </c>
      <c r="E3453" s="25" t="s">
        <v>30</v>
      </c>
      <c r="F3453" s="25" t="s">
        <v>125</v>
      </c>
      <c r="G3453" s="25" t="s">
        <v>134</v>
      </c>
      <c r="H3453" s="25" t="s">
        <v>320</v>
      </c>
      <c r="I3453" s="27" t="str" cm="1">
        <f t="array" ref="I3453">IF($H3453="Y","Mobility and Recreational",VLOOKUP($D3453&amp;$F3453,CHOOSE({1,2},'BI Remapping'!$A$2:$A$73&amp;'BI Remapping'!$B$2:$B$73,'BI Remapping'!$C$2:$C$73),2,FALSE))</f>
        <v>Energy</v>
      </c>
      <c r="J3453" s="27" t="str">
        <f>IF($H3453="Y","Mobility",INDEX('BI Remapping'!$F$2:$F$17,MATCH($G3453,'BI Remapping'!$E$2:$E$17,0)))</f>
        <v>C2B</v>
      </c>
      <c r="K3453" s="642">
        <v>240513.54713230001</v>
      </c>
    </row>
    <row r="3454" spans="1:11" ht="13.5" thickBot="1" x14ac:dyDescent="0.25">
      <c r="A3454" s="26" t="s">
        <v>76</v>
      </c>
      <c r="B3454" s="25" t="s">
        <v>148</v>
      </c>
      <c r="C3454" s="26" t="s">
        <v>153</v>
      </c>
      <c r="D3454" s="26" t="s">
        <v>43</v>
      </c>
      <c r="E3454" s="25" t="s">
        <v>30</v>
      </c>
      <c r="F3454" s="25" t="s">
        <v>125</v>
      </c>
      <c r="G3454" s="25" t="s">
        <v>135</v>
      </c>
      <c r="H3454" s="25" t="s">
        <v>320</v>
      </c>
      <c r="I3454" s="27" t="str" cm="1">
        <f t="array" ref="I3454">IF($H3454="Y","Mobility and Recreational",VLOOKUP($D3454&amp;$F3454,CHOOSE({1,2},'BI Remapping'!$A$2:$A$73&amp;'BI Remapping'!$B$2:$B$73,'BI Remapping'!$C$2:$C$73),2,FALSE))</f>
        <v>Energy</v>
      </c>
      <c r="J3454" s="27" t="str">
        <f>IF($H3454="Y","Mobility",INDEX('BI Remapping'!$F$2:$F$17,MATCH($G3454,'BI Remapping'!$E$2:$E$17,0)))</f>
        <v>Water Pumps</v>
      </c>
      <c r="K3454" s="642">
        <v>112.6</v>
      </c>
    </row>
    <row r="3455" spans="1:11" ht="13.5" thickBot="1" x14ac:dyDescent="0.25">
      <c r="A3455" s="26" t="s">
        <v>76</v>
      </c>
      <c r="B3455" s="25" t="s">
        <v>148</v>
      </c>
      <c r="C3455" s="26" t="s">
        <v>153</v>
      </c>
      <c r="D3455" s="26" t="s">
        <v>43</v>
      </c>
      <c r="E3455" s="25" t="s">
        <v>30</v>
      </c>
      <c r="F3455" s="25" t="s">
        <v>125</v>
      </c>
      <c r="G3455" s="25" t="s">
        <v>140</v>
      </c>
      <c r="H3455" s="25" t="s">
        <v>320</v>
      </c>
      <c r="I3455" s="27" t="str" cm="1">
        <f t="array" ref="I3455">IF($H3455="Y","Mobility and Recreational",VLOOKUP($D3455&amp;$F3455,CHOOSE({1,2},'BI Remapping'!$A$2:$A$73&amp;'BI Remapping'!$B$2:$B$73,'BI Remapping'!$C$2:$C$73),2,FALSE))</f>
        <v>Energy</v>
      </c>
      <c r="J3455" s="27" t="str">
        <f>IF($H3455="Y","Mobility",INDEX('BI Remapping'!$F$2:$F$17,MATCH($G3455,'BI Remapping'!$E$2:$E$17,0)))</f>
        <v>TPU</v>
      </c>
      <c r="K3455" s="642">
        <v>22163.879122099999</v>
      </c>
    </row>
    <row r="3456" spans="1:11" ht="13.5" thickBot="1" x14ac:dyDescent="0.25">
      <c r="A3456" s="26" t="s">
        <v>76</v>
      </c>
      <c r="B3456" s="25" t="s">
        <v>148</v>
      </c>
      <c r="C3456" s="26" t="s">
        <v>153</v>
      </c>
      <c r="D3456" s="26" t="s">
        <v>43</v>
      </c>
      <c r="E3456" s="25" t="s">
        <v>30</v>
      </c>
      <c r="F3456" s="25" t="s">
        <v>125</v>
      </c>
      <c r="G3456" s="25" t="s">
        <v>136</v>
      </c>
      <c r="H3456" s="25" t="s">
        <v>321</v>
      </c>
      <c r="I3456" s="27" t="str" cm="1">
        <f t="array" ref="I3456">IF($H3456="Y","Mobility and Recreational",VLOOKUP($D3456&amp;$F3456,CHOOSE({1,2},'BI Remapping'!$A$2:$A$73&amp;'BI Remapping'!$B$2:$B$73,'BI Remapping'!$C$2:$C$73),2,FALSE))</f>
        <v>Mobility and Recreational</v>
      </c>
      <c r="J3456" s="27" t="str">
        <f>IF($H3456="Y","Mobility",INDEX('BI Remapping'!$F$2:$F$17,MATCH($G3456,'BI Remapping'!$E$2:$E$17,0)))</f>
        <v>Mobility</v>
      </c>
      <c r="K3456" s="642">
        <v>28.944299999999998</v>
      </c>
    </row>
    <row r="3457" spans="1:11" ht="13.5" thickBot="1" x14ac:dyDescent="0.25">
      <c r="A3457" s="25" t="s">
        <v>76</v>
      </c>
      <c r="B3457" s="25" t="s">
        <v>148</v>
      </c>
      <c r="C3457" s="26" t="s">
        <v>153</v>
      </c>
      <c r="D3457" s="26" t="s">
        <v>43</v>
      </c>
      <c r="E3457" s="25" t="s">
        <v>30</v>
      </c>
      <c r="F3457" s="25" t="s">
        <v>125</v>
      </c>
      <c r="G3457" s="25" t="s">
        <v>136</v>
      </c>
      <c r="H3457" s="25" t="s">
        <v>320</v>
      </c>
      <c r="I3457" s="27" t="str" cm="1">
        <f t="array" ref="I3457">IF($H3457="Y","Mobility and Recreational",VLOOKUP($D3457&amp;$F3457,CHOOSE({1,2},'BI Remapping'!$A$2:$A$73&amp;'BI Remapping'!$B$2:$B$73,'BI Remapping'!$C$2:$C$73),2,FALSE))</f>
        <v>Energy</v>
      </c>
      <c r="J3457" s="27" t="str">
        <f>IF($H3457="Y","Mobility",INDEX('BI Remapping'!$F$2:$F$17,MATCH($G3457,'BI Remapping'!$E$2:$E$17,0)))</f>
        <v>B2B</v>
      </c>
      <c r="K3457" s="642">
        <v>656650.60006690002</v>
      </c>
    </row>
    <row r="3458" spans="1:11" ht="13.5" thickBot="1" x14ac:dyDescent="0.25">
      <c r="A3458" s="25" t="s">
        <v>76</v>
      </c>
      <c r="B3458" s="25" t="s">
        <v>148</v>
      </c>
      <c r="C3458" s="26" t="s">
        <v>153</v>
      </c>
      <c r="D3458" s="26" t="s">
        <v>43</v>
      </c>
      <c r="E3458" s="25" t="s">
        <v>30</v>
      </c>
      <c r="F3458" s="25" t="s">
        <v>125</v>
      </c>
      <c r="G3458" s="25" t="s">
        <v>142</v>
      </c>
      <c r="H3458" s="25" t="s">
        <v>320</v>
      </c>
      <c r="I3458" s="27" t="str" cm="1">
        <f t="array" ref="I3458">IF($H3458="Y","Mobility and Recreational",VLOOKUP($D3458&amp;$F3458,CHOOSE({1,2},'BI Remapping'!$A$2:$A$73&amp;'BI Remapping'!$B$2:$B$73,'BI Remapping'!$C$2:$C$73),2,FALSE))</f>
        <v>Energy</v>
      </c>
      <c r="J3458" s="27" t="str">
        <f>IF($H3458="Y","Mobility",INDEX('BI Remapping'!$F$2:$F$17,MATCH($G3458,'BI Remapping'!$E$2:$E$17,0)))</f>
        <v>Engine PT</v>
      </c>
      <c r="K3458" s="642">
        <v>14384.2212918</v>
      </c>
    </row>
    <row r="3459" spans="1:11" ht="13.5" thickBot="1" x14ac:dyDescent="0.25">
      <c r="A3459" s="25" t="s">
        <v>76</v>
      </c>
      <c r="B3459" s="25" t="s">
        <v>148</v>
      </c>
      <c r="C3459" s="26" t="s">
        <v>153</v>
      </c>
      <c r="D3459" s="26" t="s">
        <v>43</v>
      </c>
      <c r="E3459" s="25" t="s">
        <v>30</v>
      </c>
      <c r="F3459" s="25" t="s">
        <v>125</v>
      </c>
      <c r="G3459" s="25" t="s">
        <v>137</v>
      </c>
      <c r="H3459" s="25" t="s">
        <v>320</v>
      </c>
      <c r="I3459" s="27" t="str" cm="1">
        <f t="array" ref="I3459">IF($H3459="Y","Mobility and Recreational",VLOOKUP($D3459&amp;$F3459,CHOOSE({1,2},'BI Remapping'!$A$2:$A$73&amp;'BI Remapping'!$B$2:$B$73,'BI Remapping'!$C$2:$C$73),2,FALSE))</f>
        <v>Energy</v>
      </c>
      <c r="J3459" s="27" t="str">
        <f>IF($H3459="Y","Mobility",INDEX('BI Remapping'!$F$2:$F$17,MATCH($G3459,'BI Remapping'!$E$2:$E$17,0)))</f>
        <v>Engine PT</v>
      </c>
      <c r="K3459" s="642">
        <v>2047.0032387000001</v>
      </c>
    </row>
    <row r="3460" spans="1:11" ht="13.5" thickBot="1" x14ac:dyDescent="0.25">
      <c r="A3460" s="25" t="s">
        <v>76</v>
      </c>
      <c r="B3460" s="25" t="s">
        <v>148</v>
      </c>
      <c r="C3460" s="26" t="s">
        <v>153</v>
      </c>
      <c r="D3460" s="26" t="s">
        <v>43</v>
      </c>
      <c r="E3460" s="25" t="s">
        <v>30</v>
      </c>
      <c r="F3460" s="25" t="s">
        <v>125</v>
      </c>
      <c r="G3460" s="25" t="s">
        <v>141</v>
      </c>
      <c r="H3460" s="25" t="s">
        <v>320</v>
      </c>
      <c r="I3460" s="27" t="str" cm="1">
        <f t="array" ref="I3460">IF($H3460="Y","Mobility and Recreational",VLOOKUP($D3460&amp;$F3460,CHOOSE({1,2},'BI Remapping'!$A$2:$A$73&amp;'BI Remapping'!$B$2:$B$73,'BI Remapping'!$C$2:$C$73),2,FALSE))</f>
        <v>Energy</v>
      </c>
      <c r="J3460" s="27" t="str">
        <f>IF($H3460="Y","Mobility",INDEX('BI Remapping'!$F$2:$F$17,MATCH($G3460,'BI Remapping'!$E$2:$E$17,0)))</f>
        <v>Engine PT</v>
      </c>
      <c r="K3460" s="642">
        <v>828.95299820000002</v>
      </c>
    </row>
    <row r="3461" spans="1:11" ht="13.5" thickBot="1" x14ac:dyDescent="0.25">
      <c r="A3461" s="25" t="s">
        <v>76</v>
      </c>
      <c r="B3461" s="25" t="s">
        <v>148</v>
      </c>
      <c r="C3461" s="26" t="s">
        <v>153</v>
      </c>
      <c r="D3461" s="26" t="s">
        <v>43</v>
      </c>
      <c r="E3461" s="25" t="s">
        <v>30</v>
      </c>
      <c r="F3461" s="25" t="s">
        <v>125</v>
      </c>
      <c r="G3461" s="25" t="s">
        <v>138</v>
      </c>
      <c r="H3461" s="25" t="s">
        <v>320</v>
      </c>
      <c r="I3461" s="27" t="str" cm="1">
        <f t="array" ref="I3461">IF($H3461="Y","Mobility and Recreational",VLOOKUP($D3461&amp;$F3461,CHOOSE({1,2},'BI Remapping'!$A$2:$A$73&amp;'BI Remapping'!$B$2:$B$73,'BI Remapping'!$C$2:$C$73),2,FALSE))</f>
        <v>Energy</v>
      </c>
      <c r="J3461" s="27" t="str">
        <f>IF($H3461="Y","Mobility",INDEX('BI Remapping'!$F$2:$F$17,MATCH($G3461,'BI Remapping'!$E$2:$E$17,0)))</f>
        <v>C2B</v>
      </c>
      <c r="K3461" s="642">
        <v>5883.3724143999998</v>
      </c>
    </row>
    <row r="3462" spans="1:11" ht="13.5" thickBot="1" x14ac:dyDescent="0.25">
      <c r="A3462" s="25" t="s">
        <v>76</v>
      </c>
      <c r="B3462" s="25" t="s">
        <v>148</v>
      </c>
      <c r="C3462" s="26" t="s">
        <v>153</v>
      </c>
      <c r="D3462" s="26" t="s">
        <v>43</v>
      </c>
      <c r="E3462" s="25" t="s">
        <v>30</v>
      </c>
      <c r="F3462" s="25" t="s">
        <v>124</v>
      </c>
      <c r="G3462" s="25" t="s">
        <v>142</v>
      </c>
      <c r="H3462" s="25" t="s">
        <v>320</v>
      </c>
      <c r="I3462" s="27" t="str" cm="1">
        <f t="array" ref="I3462">IF($H3462="Y","Mobility and Recreational",VLOOKUP($D3462&amp;$F3462,CHOOSE({1,2},'BI Remapping'!$A$2:$A$73&amp;'BI Remapping'!$B$2:$B$73,'BI Remapping'!$C$2:$C$73),2,FALSE))</f>
        <v>Energy</v>
      </c>
      <c r="J3462" s="27" t="str">
        <f>IF($H3462="Y","Mobility",INDEX('BI Remapping'!$F$2:$F$17,MATCH($G3462,'BI Remapping'!$E$2:$E$17,0)))</f>
        <v>Engine PT</v>
      </c>
      <c r="K3462" s="642">
        <v>2225.3787634</v>
      </c>
    </row>
    <row r="3463" spans="1:11" ht="13.5" thickBot="1" x14ac:dyDescent="0.25">
      <c r="A3463" s="25" t="s">
        <v>76</v>
      </c>
      <c r="B3463" s="25" t="s">
        <v>148</v>
      </c>
      <c r="C3463" s="26" t="s">
        <v>153</v>
      </c>
      <c r="D3463" s="26" t="s">
        <v>43</v>
      </c>
      <c r="E3463" s="25" t="s">
        <v>30</v>
      </c>
      <c r="F3463" s="25" t="s">
        <v>124</v>
      </c>
      <c r="G3463" s="25" t="s">
        <v>137</v>
      </c>
      <c r="H3463" s="25" t="s">
        <v>320</v>
      </c>
      <c r="I3463" s="27" t="str" cm="1">
        <f t="array" ref="I3463">IF($H3463="Y","Mobility and Recreational",VLOOKUP($D3463&amp;$F3463,CHOOSE({1,2},'BI Remapping'!$A$2:$A$73&amp;'BI Remapping'!$B$2:$B$73,'BI Remapping'!$C$2:$C$73),2,FALSE))</f>
        <v>Energy</v>
      </c>
      <c r="J3463" s="27" t="str">
        <f>IF($H3463="Y","Mobility",INDEX('BI Remapping'!$F$2:$F$17,MATCH($G3463,'BI Remapping'!$E$2:$E$17,0)))</f>
        <v>Engine PT</v>
      </c>
      <c r="K3463" s="642">
        <v>70.157825200000005</v>
      </c>
    </row>
    <row r="3464" spans="1:11" ht="13.5" thickBot="1" x14ac:dyDescent="0.25">
      <c r="A3464" s="25" t="s">
        <v>76</v>
      </c>
      <c r="B3464" s="25" t="s">
        <v>148</v>
      </c>
      <c r="C3464" s="26" t="s">
        <v>153</v>
      </c>
      <c r="D3464" s="26" t="s">
        <v>43</v>
      </c>
      <c r="E3464" s="25" t="s">
        <v>30</v>
      </c>
      <c r="F3464" s="25" t="s">
        <v>124</v>
      </c>
      <c r="G3464" s="25" t="s">
        <v>136</v>
      </c>
      <c r="H3464" s="25" t="s">
        <v>320</v>
      </c>
      <c r="I3464" s="27" t="str" cm="1">
        <f t="array" ref="I3464">IF($H3464="Y","Mobility and Recreational",VLOOKUP($D3464&amp;$F3464,CHOOSE({1,2},'BI Remapping'!$A$2:$A$73&amp;'BI Remapping'!$B$2:$B$73,'BI Remapping'!$C$2:$C$73),2,FALSE))</f>
        <v>Energy</v>
      </c>
      <c r="J3464" s="27" t="str">
        <f>IF($H3464="Y","Mobility",INDEX('BI Remapping'!$F$2:$F$17,MATCH($G3464,'BI Remapping'!$E$2:$E$17,0)))</f>
        <v>B2B</v>
      </c>
      <c r="K3464" s="642">
        <v>222794.61618079999</v>
      </c>
    </row>
    <row r="3465" spans="1:11" ht="13.5" thickBot="1" x14ac:dyDescent="0.25">
      <c r="A3465" s="25" t="s">
        <v>76</v>
      </c>
      <c r="B3465" s="25" t="s">
        <v>148</v>
      </c>
      <c r="C3465" s="26" t="s">
        <v>153</v>
      </c>
      <c r="D3465" s="26" t="s">
        <v>43</v>
      </c>
      <c r="E3465" s="25" t="s">
        <v>30</v>
      </c>
      <c r="F3465" s="25" t="s">
        <v>124</v>
      </c>
      <c r="G3465" s="25" t="s">
        <v>136</v>
      </c>
      <c r="H3465" s="25" t="s">
        <v>321</v>
      </c>
      <c r="I3465" s="27" t="str" cm="1">
        <f t="array" ref="I3465">IF($H3465="Y","Mobility and Recreational",VLOOKUP($D3465&amp;$F3465,CHOOSE({1,2},'BI Remapping'!$A$2:$A$73&amp;'BI Remapping'!$B$2:$B$73,'BI Remapping'!$C$2:$C$73),2,FALSE))</f>
        <v>Mobility and Recreational</v>
      </c>
      <c r="J3465" s="27" t="str">
        <f>IF($H3465="Y","Mobility",INDEX('BI Remapping'!$F$2:$F$17,MATCH($G3465,'BI Remapping'!$E$2:$E$17,0)))</f>
        <v>Mobility</v>
      </c>
      <c r="K3465" s="642">
        <v>374.42494649999998</v>
      </c>
    </row>
    <row r="3466" spans="1:11" ht="13.5" thickBot="1" x14ac:dyDescent="0.25">
      <c r="A3466" s="25" t="s">
        <v>76</v>
      </c>
      <c r="B3466" s="25" t="s">
        <v>148</v>
      </c>
      <c r="C3466" s="26" t="s">
        <v>153</v>
      </c>
      <c r="D3466" s="26" t="s">
        <v>43</v>
      </c>
      <c r="E3466" s="25" t="s">
        <v>30</v>
      </c>
      <c r="F3466" s="25" t="s">
        <v>124</v>
      </c>
      <c r="G3466" s="25" t="s">
        <v>138</v>
      </c>
      <c r="H3466" s="25" t="s">
        <v>320</v>
      </c>
      <c r="I3466" s="27" t="str" cm="1">
        <f t="array" ref="I3466">IF($H3466="Y","Mobility and Recreational",VLOOKUP($D3466&amp;$F3466,CHOOSE({1,2},'BI Remapping'!$A$2:$A$73&amp;'BI Remapping'!$B$2:$B$73,'BI Remapping'!$C$2:$C$73),2,FALSE))</f>
        <v>Energy</v>
      </c>
      <c r="J3466" s="27" t="str">
        <f>IF($H3466="Y","Mobility",INDEX('BI Remapping'!$F$2:$F$17,MATCH($G3466,'BI Remapping'!$E$2:$E$17,0)))</f>
        <v>C2B</v>
      </c>
      <c r="K3466" s="642">
        <v>12722.4816682</v>
      </c>
    </row>
    <row r="3467" spans="1:11" ht="13.5" thickBot="1" x14ac:dyDescent="0.25">
      <c r="A3467" s="25" t="s">
        <v>76</v>
      </c>
      <c r="B3467" s="25" t="s">
        <v>148</v>
      </c>
      <c r="C3467" s="26" t="s">
        <v>153</v>
      </c>
      <c r="D3467" s="26" t="s">
        <v>43</v>
      </c>
      <c r="E3467" s="25" t="s">
        <v>30</v>
      </c>
      <c r="F3467" s="25" t="s">
        <v>124</v>
      </c>
      <c r="G3467" s="25" t="s">
        <v>134</v>
      </c>
      <c r="H3467" s="25" t="s">
        <v>320</v>
      </c>
      <c r="I3467" s="27" t="str" cm="1">
        <f t="array" ref="I3467">IF($H3467="Y","Mobility and Recreational",VLOOKUP($D3467&amp;$F3467,CHOOSE({1,2},'BI Remapping'!$A$2:$A$73&amp;'BI Remapping'!$B$2:$B$73,'BI Remapping'!$C$2:$C$73),2,FALSE))</f>
        <v>Energy</v>
      </c>
      <c r="J3467" s="27" t="str">
        <f>IF($H3467="Y","Mobility",INDEX('BI Remapping'!$F$2:$F$17,MATCH($G3467,'BI Remapping'!$E$2:$E$17,0)))</f>
        <v>C2B</v>
      </c>
      <c r="K3467" s="642">
        <v>12814.468104</v>
      </c>
    </row>
    <row r="3468" spans="1:11" ht="13.5" thickBot="1" x14ac:dyDescent="0.25">
      <c r="A3468" s="25" t="s">
        <v>76</v>
      </c>
      <c r="B3468" s="25" t="s">
        <v>148</v>
      </c>
      <c r="C3468" s="26" t="s">
        <v>153</v>
      </c>
      <c r="D3468" s="26" t="s">
        <v>43</v>
      </c>
      <c r="E3468" s="25" t="s">
        <v>30</v>
      </c>
      <c r="F3468" s="25" t="s">
        <v>124</v>
      </c>
      <c r="G3468" s="25" t="s">
        <v>140</v>
      </c>
      <c r="H3468" s="25" t="s">
        <v>320</v>
      </c>
      <c r="I3468" s="27" t="str" cm="1">
        <f t="array" ref="I3468">IF($H3468="Y","Mobility and Recreational",VLOOKUP($D3468&amp;$F3468,CHOOSE({1,2},'BI Remapping'!$A$2:$A$73&amp;'BI Remapping'!$B$2:$B$73,'BI Remapping'!$C$2:$C$73),2,FALSE))</f>
        <v>Energy</v>
      </c>
      <c r="J3468" s="27" t="str">
        <f>IF($H3468="Y","Mobility",INDEX('BI Remapping'!$F$2:$F$17,MATCH($G3468,'BI Remapping'!$E$2:$E$17,0)))</f>
        <v>TPU</v>
      </c>
      <c r="K3468" s="642">
        <v>8609.9928944999992</v>
      </c>
    </row>
    <row r="3469" spans="1:11" ht="13.5" thickBot="1" x14ac:dyDescent="0.25">
      <c r="A3469" s="25" t="s">
        <v>76</v>
      </c>
      <c r="B3469" s="25" t="s">
        <v>148</v>
      </c>
      <c r="C3469" s="26" t="s">
        <v>153</v>
      </c>
      <c r="D3469" s="26" t="s">
        <v>43</v>
      </c>
      <c r="E3469" s="25" t="s">
        <v>108</v>
      </c>
      <c r="F3469" s="25" t="s">
        <v>119</v>
      </c>
      <c r="G3469" s="25" t="s">
        <v>136</v>
      </c>
      <c r="H3469" s="25" t="s">
        <v>321</v>
      </c>
      <c r="I3469" s="27" t="str" cm="1">
        <f t="array" ref="I3469">IF($H3469="Y","Mobility and Recreational",VLOOKUP($D3469&amp;$F3469,CHOOSE({1,2},'BI Remapping'!$A$2:$A$73&amp;'BI Remapping'!$B$2:$B$73,'BI Remapping'!$C$2:$C$73),2,FALSE))</f>
        <v>Mobility and Recreational</v>
      </c>
      <c r="J3469" s="27" t="str">
        <f>IF($H3469="Y","Mobility",INDEX('BI Remapping'!$F$2:$F$17,MATCH($G3469,'BI Remapping'!$E$2:$E$17,0)))</f>
        <v>Mobility</v>
      </c>
      <c r="K3469" s="642">
        <v>3157.5894800000001</v>
      </c>
    </row>
    <row r="3470" spans="1:11" ht="13.5" thickBot="1" x14ac:dyDescent="0.25">
      <c r="A3470" s="25" t="s">
        <v>76</v>
      </c>
      <c r="B3470" s="25" t="s">
        <v>148</v>
      </c>
      <c r="C3470" s="26" t="s">
        <v>153</v>
      </c>
      <c r="D3470" s="26" t="s">
        <v>43</v>
      </c>
      <c r="E3470" s="25" t="s">
        <v>108</v>
      </c>
      <c r="F3470" s="25" t="s">
        <v>119</v>
      </c>
      <c r="G3470" s="25" t="s">
        <v>136</v>
      </c>
      <c r="H3470" s="25" t="s">
        <v>320</v>
      </c>
      <c r="I3470" s="27" t="str" cm="1">
        <f t="array" ref="I3470">IF($H3470="Y","Mobility and Recreational",VLOOKUP($D3470&amp;$F3470,CHOOSE({1,2},'BI Remapping'!$A$2:$A$73&amp;'BI Remapping'!$B$2:$B$73,'BI Remapping'!$C$2:$C$73),2,FALSE))</f>
        <v>Industrial Off-Highway</v>
      </c>
      <c r="J3470" s="27" t="str">
        <f>IF($H3470="Y","Mobility",INDEX('BI Remapping'!$F$2:$F$17,MATCH($G3470,'BI Remapping'!$E$2:$E$17,0)))</f>
        <v>B2B</v>
      </c>
      <c r="K3470" s="642">
        <v>6642494.7126954002</v>
      </c>
    </row>
    <row r="3471" spans="1:11" ht="13.5" thickBot="1" x14ac:dyDescent="0.25">
      <c r="A3471" s="25" t="s">
        <v>76</v>
      </c>
      <c r="B3471" s="25" t="s">
        <v>148</v>
      </c>
      <c r="C3471" s="26" t="s">
        <v>153</v>
      </c>
      <c r="D3471" s="26" t="s">
        <v>43</v>
      </c>
      <c r="E3471" s="25" t="s">
        <v>108</v>
      </c>
      <c r="F3471" s="25" t="s">
        <v>119</v>
      </c>
      <c r="G3471" s="25" t="s">
        <v>135</v>
      </c>
      <c r="H3471" s="25" t="s">
        <v>320</v>
      </c>
      <c r="I3471" s="27" t="str" cm="1">
        <f t="array" ref="I3471">IF($H3471="Y","Mobility and Recreational",VLOOKUP($D3471&amp;$F3471,CHOOSE({1,2},'BI Remapping'!$A$2:$A$73&amp;'BI Remapping'!$B$2:$B$73,'BI Remapping'!$C$2:$C$73),2,FALSE))</f>
        <v>Industrial Off-Highway</v>
      </c>
      <c r="J3471" s="27" t="str">
        <f>IF($H3471="Y","Mobility",INDEX('BI Remapping'!$F$2:$F$17,MATCH($G3471,'BI Remapping'!$E$2:$E$17,0)))</f>
        <v>Water Pumps</v>
      </c>
      <c r="K3471" s="642">
        <v>576.49599999999998</v>
      </c>
    </row>
    <row r="3472" spans="1:11" ht="13.5" thickBot="1" x14ac:dyDescent="0.25">
      <c r="A3472" s="25" t="s">
        <v>76</v>
      </c>
      <c r="B3472" s="25" t="s">
        <v>148</v>
      </c>
      <c r="C3472" s="26" t="s">
        <v>153</v>
      </c>
      <c r="D3472" s="26" t="s">
        <v>43</v>
      </c>
      <c r="E3472" s="25" t="s">
        <v>108</v>
      </c>
      <c r="F3472" s="25" t="s">
        <v>119</v>
      </c>
      <c r="G3472" s="25" t="s">
        <v>142</v>
      </c>
      <c r="H3472" s="25" t="s">
        <v>320</v>
      </c>
      <c r="I3472" s="27" t="str" cm="1">
        <f t="array" ref="I3472">IF($H3472="Y","Mobility and Recreational",VLOOKUP($D3472&amp;$F3472,CHOOSE({1,2},'BI Remapping'!$A$2:$A$73&amp;'BI Remapping'!$B$2:$B$73,'BI Remapping'!$C$2:$C$73),2,FALSE))</f>
        <v>Industrial Off-Highway</v>
      </c>
      <c r="J3472" s="27" t="str">
        <f>IF($H3472="Y","Mobility",INDEX('BI Remapping'!$F$2:$F$17,MATCH($G3472,'BI Remapping'!$E$2:$E$17,0)))</f>
        <v>Engine PT</v>
      </c>
      <c r="K3472" s="642">
        <v>169414.51020019999</v>
      </c>
    </row>
    <row r="3473" spans="1:11" ht="13.5" thickBot="1" x14ac:dyDescent="0.25">
      <c r="A3473" s="25" t="s">
        <v>76</v>
      </c>
      <c r="B3473" s="25" t="s">
        <v>148</v>
      </c>
      <c r="C3473" s="26" t="s">
        <v>153</v>
      </c>
      <c r="D3473" s="26" t="s">
        <v>43</v>
      </c>
      <c r="E3473" s="25" t="s">
        <v>108</v>
      </c>
      <c r="F3473" s="25" t="s">
        <v>119</v>
      </c>
      <c r="G3473" s="25" t="s">
        <v>142</v>
      </c>
      <c r="H3473" s="25" t="s">
        <v>321</v>
      </c>
      <c r="I3473" s="27" t="str" cm="1">
        <f t="array" ref="I3473">IF($H3473="Y","Mobility and Recreational",VLOOKUP($D3473&amp;$F3473,CHOOSE({1,2},'BI Remapping'!$A$2:$A$73&amp;'BI Remapping'!$B$2:$B$73,'BI Remapping'!$C$2:$C$73),2,FALSE))</f>
        <v>Mobility and Recreational</v>
      </c>
      <c r="J3473" s="27" t="str">
        <f>IF($H3473="Y","Mobility",INDEX('BI Remapping'!$F$2:$F$17,MATCH($G3473,'BI Remapping'!$E$2:$E$17,0)))</f>
        <v>Mobility</v>
      </c>
      <c r="K3473" s="642">
        <v>102.9529892</v>
      </c>
    </row>
    <row r="3474" spans="1:11" ht="13.5" thickBot="1" x14ac:dyDescent="0.25">
      <c r="A3474" s="25" t="s">
        <v>76</v>
      </c>
      <c r="B3474" s="25" t="s">
        <v>148</v>
      </c>
      <c r="C3474" s="26" t="s">
        <v>153</v>
      </c>
      <c r="D3474" s="26" t="s">
        <v>43</v>
      </c>
      <c r="E3474" s="25" t="s">
        <v>108</v>
      </c>
      <c r="F3474" s="25" t="s">
        <v>119</v>
      </c>
      <c r="G3474" s="25" t="s">
        <v>141</v>
      </c>
      <c r="H3474" s="25" t="s">
        <v>320</v>
      </c>
      <c r="I3474" s="27" t="str" cm="1">
        <f t="array" ref="I3474">IF($H3474="Y","Mobility and Recreational",VLOOKUP($D3474&amp;$F3474,CHOOSE({1,2},'BI Remapping'!$A$2:$A$73&amp;'BI Remapping'!$B$2:$B$73,'BI Remapping'!$C$2:$C$73),2,FALSE))</f>
        <v>Industrial Off-Highway</v>
      </c>
      <c r="J3474" s="27" t="str">
        <f>IF($H3474="Y","Mobility",INDEX('BI Remapping'!$F$2:$F$17,MATCH($G3474,'BI Remapping'!$E$2:$E$17,0)))</f>
        <v>Engine PT</v>
      </c>
      <c r="K3474" s="642">
        <v>3913.6844574000002</v>
      </c>
    </row>
    <row r="3475" spans="1:11" ht="13.5" thickBot="1" x14ac:dyDescent="0.25">
      <c r="A3475" s="25" t="s">
        <v>76</v>
      </c>
      <c r="B3475" s="25" t="s">
        <v>148</v>
      </c>
      <c r="C3475" s="26" t="s">
        <v>153</v>
      </c>
      <c r="D3475" s="26" t="s">
        <v>43</v>
      </c>
      <c r="E3475" s="25" t="s">
        <v>108</v>
      </c>
      <c r="F3475" s="25" t="s">
        <v>119</v>
      </c>
      <c r="G3475" s="25" t="s">
        <v>137</v>
      </c>
      <c r="H3475" s="25" t="s">
        <v>320</v>
      </c>
      <c r="I3475" s="27" t="str" cm="1">
        <f t="array" ref="I3475">IF($H3475="Y","Mobility and Recreational",VLOOKUP($D3475&amp;$F3475,CHOOSE({1,2},'BI Remapping'!$A$2:$A$73&amp;'BI Remapping'!$B$2:$B$73,'BI Remapping'!$C$2:$C$73),2,FALSE))</f>
        <v>Industrial Off-Highway</v>
      </c>
      <c r="J3475" s="27" t="str">
        <f>IF($H3475="Y","Mobility",INDEX('BI Remapping'!$F$2:$F$17,MATCH($G3475,'BI Remapping'!$E$2:$E$17,0)))</f>
        <v>Engine PT</v>
      </c>
      <c r="K3475" s="642">
        <v>4428.9288759999999</v>
      </c>
    </row>
    <row r="3476" spans="1:11" ht="13.5" thickBot="1" x14ac:dyDescent="0.25">
      <c r="A3476" s="25" t="s">
        <v>76</v>
      </c>
      <c r="B3476" s="25" t="s">
        <v>148</v>
      </c>
      <c r="C3476" s="26" t="s">
        <v>153</v>
      </c>
      <c r="D3476" s="26" t="s">
        <v>43</v>
      </c>
      <c r="E3476" s="25" t="s">
        <v>108</v>
      </c>
      <c r="F3476" s="25" t="s">
        <v>119</v>
      </c>
      <c r="G3476" s="25" t="s">
        <v>139</v>
      </c>
      <c r="H3476" s="25" t="s">
        <v>320</v>
      </c>
      <c r="I3476" s="27" t="str" cm="1">
        <f t="array" ref="I3476">IF($H3476="Y","Mobility and Recreational",VLOOKUP($D3476&amp;$F3476,CHOOSE({1,2},'BI Remapping'!$A$2:$A$73&amp;'BI Remapping'!$B$2:$B$73,'BI Remapping'!$C$2:$C$73),2,FALSE))</f>
        <v>Industrial Off-Highway</v>
      </c>
      <c r="J3476" s="27" t="str">
        <f>IF($H3476="Y","Mobility",INDEX('BI Remapping'!$F$2:$F$17,MATCH($G3476,'BI Remapping'!$E$2:$E$17,0)))</f>
        <v>Engine PT</v>
      </c>
      <c r="K3476" s="642">
        <v>73.218000000000004</v>
      </c>
    </row>
    <row r="3477" spans="1:11" ht="13.5" thickBot="1" x14ac:dyDescent="0.25">
      <c r="A3477" s="25" t="s">
        <v>76</v>
      </c>
      <c r="B3477" s="25" t="s">
        <v>148</v>
      </c>
      <c r="C3477" s="26" t="s">
        <v>153</v>
      </c>
      <c r="D3477" s="26" t="s">
        <v>43</v>
      </c>
      <c r="E3477" s="25" t="s">
        <v>108</v>
      </c>
      <c r="F3477" s="25" t="s">
        <v>119</v>
      </c>
      <c r="G3477" s="25" t="s">
        <v>138</v>
      </c>
      <c r="H3477" s="25" t="s">
        <v>320</v>
      </c>
      <c r="I3477" s="27" t="str" cm="1">
        <f t="array" ref="I3477">IF($H3477="Y","Mobility and Recreational",VLOOKUP($D3477&amp;$F3477,CHOOSE({1,2},'BI Remapping'!$A$2:$A$73&amp;'BI Remapping'!$B$2:$B$73,'BI Remapping'!$C$2:$C$73),2,FALSE))</f>
        <v>Industrial Off-Highway</v>
      </c>
      <c r="J3477" s="27" t="str">
        <f>IF($H3477="Y","Mobility",INDEX('BI Remapping'!$F$2:$F$17,MATCH($G3477,'BI Remapping'!$E$2:$E$17,0)))</f>
        <v>C2B</v>
      </c>
      <c r="K3477" s="642">
        <v>12807.8017664</v>
      </c>
    </row>
    <row r="3478" spans="1:11" ht="13.5" thickBot="1" x14ac:dyDescent="0.25">
      <c r="A3478" s="25" t="s">
        <v>76</v>
      </c>
      <c r="B3478" s="25" t="s">
        <v>148</v>
      </c>
      <c r="C3478" s="26" t="s">
        <v>153</v>
      </c>
      <c r="D3478" s="26" t="s">
        <v>43</v>
      </c>
      <c r="E3478" s="25" t="s">
        <v>108</v>
      </c>
      <c r="F3478" s="25" t="s">
        <v>119</v>
      </c>
      <c r="G3478" s="25" t="s">
        <v>143</v>
      </c>
      <c r="H3478" s="25" t="s">
        <v>320</v>
      </c>
      <c r="I3478" s="27" t="str" cm="1">
        <f t="array" ref="I3478">IF($H3478="Y","Mobility and Recreational",VLOOKUP($D3478&amp;$F3478,CHOOSE({1,2},'BI Remapping'!$A$2:$A$73&amp;'BI Remapping'!$B$2:$B$73,'BI Remapping'!$C$2:$C$73),2,FALSE))</f>
        <v>Industrial Off-Highway</v>
      </c>
      <c r="J3478" s="27" t="str">
        <f>IF($H3478="Y","Mobility",INDEX('BI Remapping'!$F$2:$F$17,MATCH($G3478,'BI Remapping'!$E$2:$E$17,0)))</f>
        <v>Engine PT</v>
      </c>
      <c r="K3478" s="642">
        <v>18663.114323400001</v>
      </c>
    </row>
    <row r="3479" spans="1:11" ht="13.5" thickBot="1" x14ac:dyDescent="0.25">
      <c r="A3479" s="25" t="s">
        <v>76</v>
      </c>
      <c r="B3479" s="25" t="s">
        <v>148</v>
      </c>
      <c r="C3479" s="26" t="s">
        <v>153</v>
      </c>
      <c r="D3479" s="26" t="s">
        <v>43</v>
      </c>
      <c r="E3479" s="25" t="s">
        <v>108</v>
      </c>
      <c r="F3479" s="25" t="s">
        <v>119</v>
      </c>
      <c r="G3479" s="25" t="s">
        <v>134</v>
      </c>
      <c r="H3479" s="25" t="s">
        <v>320</v>
      </c>
      <c r="I3479" s="27" t="str" cm="1">
        <f t="array" ref="I3479">IF($H3479="Y","Mobility and Recreational",VLOOKUP($D3479&amp;$F3479,CHOOSE({1,2},'BI Remapping'!$A$2:$A$73&amp;'BI Remapping'!$B$2:$B$73,'BI Remapping'!$C$2:$C$73),2,FALSE))</f>
        <v>Industrial Off-Highway</v>
      </c>
      <c r="J3479" s="27" t="str">
        <f>IF($H3479="Y","Mobility",INDEX('BI Remapping'!$F$2:$F$17,MATCH($G3479,'BI Remapping'!$E$2:$E$17,0)))</f>
        <v>C2B</v>
      </c>
      <c r="K3479" s="642">
        <v>484973.58990010002</v>
      </c>
    </row>
    <row r="3480" spans="1:11" ht="13.5" thickBot="1" x14ac:dyDescent="0.25">
      <c r="A3480" s="25" t="s">
        <v>76</v>
      </c>
      <c r="B3480" s="25" t="s">
        <v>148</v>
      </c>
      <c r="C3480" s="26" t="s">
        <v>153</v>
      </c>
      <c r="D3480" s="26" t="s">
        <v>43</v>
      </c>
      <c r="E3480" s="25" t="s">
        <v>108</v>
      </c>
      <c r="F3480" s="25" t="s">
        <v>119</v>
      </c>
      <c r="G3480" s="25" t="s">
        <v>140</v>
      </c>
      <c r="H3480" s="25" t="s">
        <v>320</v>
      </c>
      <c r="I3480" s="27" t="str" cm="1">
        <f t="array" ref="I3480">IF($H3480="Y","Mobility and Recreational",VLOOKUP($D3480&amp;$F3480,CHOOSE({1,2},'BI Remapping'!$A$2:$A$73&amp;'BI Remapping'!$B$2:$B$73,'BI Remapping'!$C$2:$C$73),2,FALSE))</f>
        <v>Industrial Off-Highway</v>
      </c>
      <c r="J3480" s="27" t="str">
        <f>IF($H3480="Y","Mobility",INDEX('BI Remapping'!$F$2:$F$17,MATCH($G3480,'BI Remapping'!$E$2:$E$17,0)))</f>
        <v>TPU</v>
      </c>
      <c r="K3480" s="642">
        <v>52620.3835588</v>
      </c>
    </row>
    <row r="3481" spans="1:11" ht="13.5" thickBot="1" x14ac:dyDescent="0.25">
      <c r="A3481" s="25" t="s">
        <v>76</v>
      </c>
      <c r="B3481" s="25" t="s">
        <v>148</v>
      </c>
      <c r="C3481" s="26" t="s">
        <v>153</v>
      </c>
      <c r="D3481" s="26" t="s">
        <v>43</v>
      </c>
      <c r="E3481" s="25" t="s">
        <v>111</v>
      </c>
      <c r="F3481" s="25" t="s">
        <v>121</v>
      </c>
      <c r="G3481" s="25" t="s">
        <v>143</v>
      </c>
      <c r="H3481" s="25" t="s">
        <v>320</v>
      </c>
      <c r="I3481" s="27" t="str" cm="1">
        <f t="array" ref="I3481">IF($H3481="Y","Mobility and Recreational",VLOOKUP($D3481&amp;$F3481,CHOOSE({1,2},'BI Remapping'!$A$2:$A$73&amp;'BI Remapping'!$B$2:$B$73,'BI Remapping'!$C$2:$C$73),2,FALSE))</f>
        <v>Industrial On-Highway</v>
      </c>
      <c r="J3481" s="27" t="str">
        <f>IF($H3481="Y","Mobility",INDEX('BI Remapping'!$F$2:$F$17,MATCH($G3481,'BI Remapping'!$E$2:$E$17,0)))</f>
        <v>Engine PT</v>
      </c>
      <c r="K3481" s="642">
        <v>3.03</v>
      </c>
    </row>
    <row r="3482" spans="1:11" ht="13.5" thickBot="1" x14ac:dyDescent="0.25">
      <c r="A3482" s="25" t="s">
        <v>76</v>
      </c>
      <c r="B3482" s="25" t="s">
        <v>148</v>
      </c>
      <c r="C3482" s="26" t="s">
        <v>153</v>
      </c>
      <c r="D3482" s="26" t="s">
        <v>43</v>
      </c>
      <c r="E3482" s="25" t="s">
        <v>111</v>
      </c>
      <c r="F3482" s="25" t="s">
        <v>121</v>
      </c>
      <c r="G3482" s="25" t="s">
        <v>142</v>
      </c>
      <c r="H3482" s="25" t="s">
        <v>321</v>
      </c>
      <c r="I3482" s="27" t="str" cm="1">
        <f t="array" ref="I3482">IF($H3482="Y","Mobility and Recreational",VLOOKUP($D3482&amp;$F3482,CHOOSE({1,2},'BI Remapping'!$A$2:$A$73&amp;'BI Remapping'!$B$2:$B$73,'BI Remapping'!$C$2:$C$73),2,FALSE))</f>
        <v>Mobility and Recreational</v>
      </c>
      <c r="J3482" s="27" t="str">
        <f>IF($H3482="Y","Mobility",INDEX('BI Remapping'!$F$2:$F$17,MATCH($G3482,'BI Remapping'!$E$2:$E$17,0)))</f>
        <v>Mobility</v>
      </c>
      <c r="K3482" s="642">
        <v>7.1575538999999999</v>
      </c>
    </row>
    <row r="3483" spans="1:11" ht="13.5" thickBot="1" x14ac:dyDescent="0.25">
      <c r="A3483" s="25" t="s">
        <v>76</v>
      </c>
      <c r="B3483" s="25" t="s">
        <v>148</v>
      </c>
      <c r="C3483" s="26" t="s">
        <v>153</v>
      </c>
      <c r="D3483" s="26" t="s">
        <v>43</v>
      </c>
      <c r="E3483" s="25" t="s">
        <v>111</v>
      </c>
      <c r="F3483" s="25" t="s">
        <v>121</v>
      </c>
      <c r="G3483" s="25" t="s">
        <v>142</v>
      </c>
      <c r="H3483" s="25" t="s">
        <v>320</v>
      </c>
      <c r="I3483" s="27" t="str" cm="1">
        <f t="array" ref="I3483">IF($H3483="Y","Mobility and Recreational",VLOOKUP($D3483&amp;$F3483,CHOOSE({1,2},'BI Remapping'!$A$2:$A$73&amp;'BI Remapping'!$B$2:$B$73,'BI Remapping'!$C$2:$C$73),2,FALSE))</f>
        <v>Industrial On-Highway</v>
      </c>
      <c r="J3483" s="27" t="str">
        <f>IF($H3483="Y","Mobility",INDEX('BI Remapping'!$F$2:$F$17,MATCH($G3483,'BI Remapping'!$E$2:$E$17,0)))</f>
        <v>Engine PT</v>
      </c>
      <c r="K3483" s="642">
        <v>7479.0930656999999</v>
      </c>
    </row>
    <row r="3484" spans="1:11" ht="13.5" thickBot="1" x14ac:dyDescent="0.25">
      <c r="A3484" s="25" t="s">
        <v>76</v>
      </c>
      <c r="B3484" s="25" t="s">
        <v>148</v>
      </c>
      <c r="C3484" s="26" t="s">
        <v>153</v>
      </c>
      <c r="D3484" s="26" t="s">
        <v>43</v>
      </c>
      <c r="E3484" s="25" t="s">
        <v>111</v>
      </c>
      <c r="F3484" s="25" t="s">
        <v>121</v>
      </c>
      <c r="G3484" s="25" t="s">
        <v>140</v>
      </c>
      <c r="H3484" s="25" t="s">
        <v>320</v>
      </c>
      <c r="I3484" s="27" t="str" cm="1">
        <f t="array" ref="I3484">IF($H3484="Y","Mobility and Recreational",VLOOKUP($D3484&amp;$F3484,CHOOSE({1,2},'BI Remapping'!$A$2:$A$73&amp;'BI Remapping'!$B$2:$B$73,'BI Remapping'!$C$2:$C$73),2,FALSE))</f>
        <v>Industrial On-Highway</v>
      </c>
      <c r="J3484" s="27" t="str">
        <f>IF($H3484="Y","Mobility",INDEX('BI Remapping'!$F$2:$F$17,MATCH($G3484,'BI Remapping'!$E$2:$E$17,0)))</f>
        <v>TPU</v>
      </c>
      <c r="K3484" s="642">
        <v>111.102</v>
      </c>
    </row>
    <row r="3485" spans="1:11" ht="13.5" thickBot="1" x14ac:dyDescent="0.25">
      <c r="A3485" s="25" t="s">
        <v>76</v>
      </c>
      <c r="B3485" s="25" t="s">
        <v>148</v>
      </c>
      <c r="C3485" s="26" t="s">
        <v>153</v>
      </c>
      <c r="D3485" s="26" t="s">
        <v>43</v>
      </c>
      <c r="E3485" s="25" t="s">
        <v>111</v>
      </c>
      <c r="F3485" s="25" t="s">
        <v>121</v>
      </c>
      <c r="G3485" s="25" t="s">
        <v>136</v>
      </c>
      <c r="H3485" s="25" t="s">
        <v>321</v>
      </c>
      <c r="I3485" s="27" t="str" cm="1">
        <f t="array" ref="I3485">IF($H3485="Y","Mobility and Recreational",VLOOKUP($D3485&amp;$F3485,CHOOSE({1,2},'BI Remapping'!$A$2:$A$73&amp;'BI Remapping'!$B$2:$B$73,'BI Remapping'!$C$2:$C$73),2,FALSE))</f>
        <v>Mobility and Recreational</v>
      </c>
      <c r="J3485" s="27" t="str">
        <f>IF($H3485="Y","Mobility",INDEX('BI Remapping'!$F$2:$F$17,MATCH($G3485,'BI Remapping'!$E$2:$E$17,0)))</f>
        <v>Mobility</v>
      </c>
      <c r="K3485" s="642">
        <v>56.94</v>
      </c>
    </row>
    <row r="3486" spans="1:11" ht="13.5" thickBot="1" x14ac:dyDescent="0.25">
      <c r="A3486" s="25" t="s">
        <v>76</v>
      </c>
      <c r="B3486" s="25" t="s">
        <v>148</v>
      </c>
      <c r="C3486" s="26" t="s">
        <v>153</v>
      </c>
      <c r="D3486" s="26" t="s">
        <v>43</v>
      </c>
      <c r="E3486" s="25" t="s">
        <v>111</v>
      </c>
      <c r="F3486" s="25" t="s">
        <v>121</v>
      </c>
      <c r="G3486" s="25" t="s">
        <v>136</v>
      </c>
      <c r="H3486" s="25" t="s">
        <v>320</v>
      </c>
      <c r="I3486" s="27" t="str" cm="1">
        <f t="array" ref="I3486">IF($H3486="Y","Mobility and Recreational",VLOOKUP($D3486&amp;$F3486,CHOOSE({1,2},'BI Remapping'!$A$2:$A$73&amp;'BI Remapping'!$B$2:$B$73,'BI Remapping'!$C$2:$C$73),2,FALSE))</f>
        <v>Industrial On-Highway</v>
      </c>
      <c r="J3486" s="27" t="str">
        <f>IF($H3486="Y","Mobility",INDEX('BI Remapping'!$F$2:$F$17,MATCH($G3486,'BI Remapping'!$E$2:$E$17,0)))</f>
        <v>B2B</v>
      </c>
      <c r="K3486" s="642">
        <v>87561.158146899994</v>
      </c>
    </row>
    <row r="3487" spans="1:11" ht="13.5" thickBot="1" x14ac:dyDescent="0.25">
      <c r="A3487" s="25" t="s">
        <v>76</v>
      </c>
      <c r="B3487" s="25" t="s">
        <v>148</v>
      </c>
      <c r="C3487" s="26" t="s">
        <v>153</v>
      </c>
      <c r="D3487" s="26" t="s">
        <v>43</v>
      </c>
      <c r="E3487" s="25" t="s">
        <v>111</v>
      </c>
      <c r="F3487" s="25" t="s">
        <v>121</v>
      </c>
      <c r="G3487" s="25" t="s">
        <v>135</v>
      </c>
      <c r="H3487" s="25" t="s">
        <v>320</v>
      </c>
      <c r="I3487" s="27" t="str" cm="1">
        <f t="array" ref="I3487">IF($H3487="Y","Mobility and Recreational",VLOOKUP($D3487&amp;$F3487,CHOOSE({1,2},'BI Remapping'!$A$2:$A$73&amp;'BI Remapping'!$B$2:$B$73,'BI Remapping'!$C$2:$C$73),2,FALSE))</f>
        <v>Industrial On-Highway</v>
      </c>
      <c r="J3487" s="27" t="str">
        <f>IF($H3487="Y","Mobility",INDEX('BI Remapping'!$F$2:$F$17,MATCH($G3487,'BI Remapping'!$E$2:$E$17,0)))</f>
        <v>Water Pumps</v>
      </c>
      <c r="K3487" s="642">
        <v>51.776000000000003</v>
      </c>
    </row>
    <row r="3488" spans="1:11" ht="13.5" thickBot="1" x14ac:dyDescent="0.25">
      <c r="A3488" s="25" t="s">
        <v>76</v>
      </c>
      <c r="B3488" s="25" t="s">
        <v>148</v>
      </c>
      <c r="C3488" s="26" t="s">
        <v>153</v>
      </c>
      <c r="D3488" s="26" t="s">
        <v>43</v>
      </c>
      <c r="E3488" s="25" t="s">
        <v>111</v>
      </c>
      <c r="F3488" s="25" t="s">
        <v>121</v>
      </c>
      <c r="G3488" s="25" t="s">
        <v>141</v>
      </c>
      <c r="H3488" s="25" t="s">
        <v>320</v>
      </c>
      <c r="I3488" s="27" t="str" cm="1">
        <f t="array" ref="I3488">IF($H3488="Y","Mobility and Recreational",VLOOKUP($D3488&amp;$F3488,CHOOSE({1,2},'BI Remapping'!$A$2:$A$73&amp;'BI Remapping'!$B$2:$B$73,'BI Remapping'!$C$2:$C$73),2,FALSE))</f>
        <v>Industrial On-Highway</v>
      </c>
      <c r="J3488" s="27" t="str">
        <f>IF($H3488="Y","Mobility",INDEX('BI Remapping'!$F$2:$F$17,MATCH($G3488,'BI Remapping'!$E$2:$E$17,0)))</f>
        <v>Engine PT</v>
      </c>
      <c r="K3488" s="642">
        <v>39.182000000000002</v>
      </c>
    </row>
    <row r="3489" spans="1:11" ht="13.5" thickBot="1" x14ac:dyDescent="0.25">
      <c r="A3489" s="25" t="s">
        <v>76</v>
      </c>
      <c r="B3489" s="25" t="s">
        <v>148</v>
      </c>
      <c r="C3489" s="26" t="s">
        <v>153</v>
      </c>
      <c r="D3489" s="26" t="s">
        <v>43</v>
      </c>
      <c r="E3489" s="25" t="s">
        <v>111</v>
      </c>
      <c r="F3489" s="25" t="s">
        <v>121</v>
      </c>
      <c r="G3489" s="25" t="s">
        <v>137</v>
      </c>
      <c r="H3489" s="25" t="s">
        <v>320</v>
      </c>
      <c r="I3489" s="27" t="str" cm="1">
        <f t="array" ref="I3489">IF($H3489="Y","Mobility and Recreational",VLOOKUP($D3489&amp;$F3489,CHOOSE({1,2},'BI Remapping'!$A$2:$A$73&amp;'BI Remapping'!$B$2:$B$73,'BI Remapping'!$C$2:$C$73),2,FALSE))</f>
        <v>Industrial On-Highway</v>
      </c>
      <c r="J3489" s="27" t="str">
        <f>IF($H3489="Y","Mobility",INDEX('BI Remapping'!$F$2:$F$17,MATCH($G3489,'BI Remapping'!$E$2:$E$17,0)))</f>
        <v>Engine PT</v>
      </c>
      <c r="K3489" s="642">
        <v>179.38</v>
      </c>
    </row>
    <row r="3490" spans="1:11" ht="13.5" thickBot="1" x14ac:dyDescent="0.25">
      <c r="A3490" s="25" t="s">
        <v>76</v>
      </c>
      <c r="B3490" s="25" t="s">
        <v>148</v>
      </c>
      <c r="C3490" s="26" t="s">
        <v>153</v>
      </c>
      <c r="D3490" s="26" t="s">
        <v>43</v>
      </c>
      <c r="E3490" s="25" t="s">
        <v>111</v>
      </c>
      <c r="F3490" s="25" t="s">
        <v>121</v>
      </c>
      <c r="G3490" s="25" t="s">
        <v>134</v>
      </c>
      <c r="H3490" s="25" t="s">
        <v>320</v>
      </c>
      <c r="I3490" s="27" t="str" cm="1">
        <f t="array" ref="I3490">IF($H3490="Y","Mobility and Recreational",VLOOKUP($D3490&amp;$F3490,CHOOSE({1,2},'BI Remapping'!$A$2:$A$73&amp;'BI Remapping'!$B$2:$B$73,'BI Remapping'!$C$2:$C$73),2,FALSE))</f>
        <v>Industrial On-Highway</v>
      </c>
      <c r="J3490" s="27" t="str">
        <f>IF($H3490="Y","Mobility",INDEX('BI Remapping'!$F$2:$F$17,MATCH($G3490,'BI Remapping'!$E$2:$E$17,0)))</f>
        <v>C2B</v>
      </c>
      <c r="K3490" s="642">
        <v>2513.7628361000002</v>
      </c>
    </row>
    <row r="3491" spans="1:11" ht="13.5" thickBot="1" x14ac:dyDescent="0.25">
      <c r="A3491" s="25" t="s">
        <v>76</v>
      </c>
      <c r="B3491" s="25" t="s">
        <v>148</v>
      </c>
      <c r="C3491" s="26" t="s">
        <v>153</v>
      </c>
      <c r="D3491" s="26" t="s">
        <v>43</v>
      </c>
      <c r="E3491" s="25" t="s">
        <v>111</v>
      </c>
      <c r="F3491" s="25" t="s">
        <v>121</v>
      </c>
      <c r="G3491" s="25" t="s">
        <v>138</v>
      </c>
      <c r="H3491" s="25" t="s">
        <v>320</v>
      </c>
      <c r="I3491" s="27" t="str" cm="1">
        <f t="array" ref="I3491">IF($H3491="Y","Mobility and Recreational",VLOOKUP($D3491&amp;$F3491,CHOOSE({1,2},'BI Remapping'!$A$2:$A$73&amp;'BI Remapping'!$B$2:$B$73,'BI Remapping'!$C$2:$C$73),2,FALSE))</f>
        <v>Industrial On-Highway</v>
      </c>
      <c r="J3491" s="27" t="str">
        <f>IF($H3491="Y","Mobility",INDEX('BI Remapping'!$F$2:$F$17,MATCH($G3491,'BI Remapping'!$E$2:$E$17,0)))</f>
        <v>C2B</v>
      </c>
      <c r="K3491" s="642">
        <v>107.904</v>
      </c>
    </row>
    <row r="3492" spans="1:11" ht="13.5" thickBot="1" x14ac:dyDescent="0.25">
      <c r="A3492" s="25" t="s">
        <v>76</v>
      </c>
      <c r="B3492" s="25" t="s">
        <v>148</v>
      </c>
      <c r="C3492" s="26" t="s">
        <v>153</v>
      </c>
      <c r="D3492" s="26" t="s">
        <v>43</v>
      </c>
      <c r="E3492" s="25" t="s">
        <v>111</v>
      </c>
      <c r="F3492" s="25" t="s">
        <v>123</v>
      </c>
      <c r="G3492" s="25" t="s">
        <v>142</v>
      </c>
      <c r="H3492" s="25" t="s">
        <v>320</v>
      </c>
      <c r="I3492" s="27" t="str" cm="1">
        <f t="array" ref="I3492">IF($H3492="Y","Mobility and Recreational",VLOOKUP($D3492&amp;$F3492,CHOOSE({1,2},'BI Remapping'!$A$2:$A$73&amp;'BI Remapping'!$B$2:$B$73,'BI Remapping'!$C$2:$C$73),2,FALSE))</f>
        <v>Industrial On-Highway</v>
      </c>
      <c r="J3492" s="27" t="str">
        <f>IF($H3492="Y","Mobility",INDEX('BI Remapping'!$F$2:$F$17,MATCH($G3492,'BI Remapping'!$E$2:$E$17,0)))</f>
        <v>Engine PT</v>
      </c>
      <c r="K3492" s="642">
        <v>7804.2109689999997</v>
      </c>
    </row>
    <row r="3493" spans="1:11" ht="13.5" thickBot="1" x14ac:dyDescent="0.25">
      <c r="A3493" s="25" t="s">
        <v>76</v>
      </c>
      <c r="B3493" s="25" t="s">
        <v>148</v>
      </c>
      <c r="C3493" s="26" t="s">
        <v>153</v>
      </c>
      <c r="D3493" s="26" t="s">
        <v>43</v>
      </c>
      <c r="E3493" s="25" t="s">
        <v>111</v>
      </c>
      <c r="F3493" s="25" t="s">
        <v>123</v>
      </c>
      <c r="G3493" s="25" t="s">
        <v>136</v>
      </c>
      <c r="H3493" s="25" t="s">
        <v>320</v>
      </c>
      <c r="I3493" s="27" t="str" cm="1">
        <f t="array" ref="I3493">IF($H3493="Y","Mobility and Recreational",VLOOKUP($D3493&amp;$F3493,CHOOSE({1,2},'BI Remapping'!$A$2:$A$73&amp;'BI Remapping'!$B$2:$B$73,'BI Remapping'!$C$2:$C$73),2,FALSE))</f>
        <v>Industrial On-Highway</v>
      </c>
      <c r="J3493" s="27" t="str">
        <f>IF($H3493="Y","Mobility",INDEX('BI Remapping'!$F$2:$F$17,MATCH($G3493,'BI Remapping'!$E$2:$E$17,0)))</f>
        <v>B2B</v>
      </c>
      <c r="K3493" s="642">
        <v>424230.9784883</v>
      </c>
    </row>
    <row r="3494" spans="1:11" ht="13.5" thickBot="1" x14ac:dyDescent="0.25">
      <c r="A3494" s="25" t="s">
        <v>76</v>
      </c>
      <c r="B3494" s="25" t="s">
        <v>148</v>
      </c>
      <c r="C3494" s="26" t="s">
        <v>153</v>
      </c>
      <c r="D3494" s="26" t="s">
        <v>43</v>
      </c>
      <c r="E3494" s="25" t="s">
        <v>111</v>
      </c>
      <c r="F3494" s="25" t="s">
        <v>123</v>
      </c>
      <c r="G3494" s="25" t="s">
        <v>139</v>
      </c>
      <c r="H3494" s="25" t="s">
        <v>320</v>
      </c>
      <c r="I3494" s="27" t="str" cm="1">
        <f t="array" ref="I3494">IF($H3494="Y","Mobility and Recreational",VLOOKUP($D3494&amp;$F3494,CHOOSE({1,2},'BI Remapping'!$A$2:$A$73&amp;'BI Remapping'!$B$2:$B$73,'BI Remapping'!$C$2:$C$73),2,FALSE))</f>
        <v>Industrial On-Highway</v>
      </c>
      <c r="J3494" s="27" t="str">
        <f>IF($H3494="Y","Mobility",INDEX('BI Remapping'!$F$2:$F$17,MATCH($G3494,'BI Remapping'!$E$2:$E$17,0)))</f>
        <v>Engine PT</v>
      </c>
      <c r="K3494" s="642">
        <v>103.37542259999999</v>
      </c>
    </row>
    <row r="3495" spans="1:11" ht="13.5" thickBot="1" x14ac:dyDescent="0.25">
      <c r="A3495" s="25" t="s">
        <v>76</v>
      </c>
      <c r="B3495" s="25" t="s">
        <v>148</v>
      </c>
      <c r="C3495" s="26" t="s">
        <v>153</v>
      </c>
      <c r="D3495" s="26" t="s">
        <v>43</v>
      </c>
      <c r="E3495" s="25" t="s">
        <v>111</v>
      </c>
      <c r="F3495" s="25" t="s">
        <v>123</v>
      </c>
      <c r="G3495" s="25" t="s">
        <v>137</v>
      </c>
      <c r="H3495" s="25" t="s">
        <v>320</v>
      </c>
      <c r="I3495" s="27" t="str" cm="1">
        <f t="array" ref="I3495">IF($H3495="Y","Mobility and Recreational",VLOOKUP($D3495&amp;$F3495,CHOOSE({1,2},'BI Remapping'!$A$2:$A$73&amp;'BI Remapping'!$B$2:$B$73,'BI Remapping'!$C$2:$C$73),2,FALSE))</f>
        <v>Industrial On-Highway</v>
      </c>
      <c r="J3495" s="27" t="str">
        <f>IF($H3495="Y","Mobility",INDEX('BI Remapping'!$F$2:$F$17,MATCH($G3495,'BI Remapping'!$E$2:$E$17,0)))</f>
        <v>Engine PT</v>
      </c>
      <c r="K3495" s="642">
        <v>724.28817519999996</v>
      </c>
    </row>
    <row r="3496" spans="1:11" ht="13.5" thickBot="1" x14ac:dyDescent="0.25">
      <c r="A3496" s="25" t="s">
        <v>76</v>
      </c>
      <c r="B3496" s="25" t="s">
        <v>148</v>
      </c>
      <c r="C3496" s="26" t="s">
        <v>153</v>
      </c>
      <c r="D3496" s="26" t="s">
        <v>43</v>
      </c>
      <c r="E3496" s="25" t="s">
        <v>111</v>
      </c>
      <c r="F3496" s="25" t="s">
        <v>123</v>
      </c>
      <c r="G3496" s="25" t="s">
        <v>138</v>
      </c>
      <c r="H3496" s="25" t="s">
        <v>320</v>
      </c>
      <c r="I3496" s="27" t="str" cm="1">
        <f t="array" ref="I3496">IF($H3496="Y","Mobility and Recreational",VLOOKUP($D3496&amp;$F3496,CHOOSE({1,2},'BI Remapping'!$A$2:$A$73&amp;'BI Remapping'!$B$2:$B$73,'BI Remapping'!$C$2:$C$73),2,FALSE))</f>
        <v>Industrial On-Highway</v>
      </c>
      <c r="J3496" s="27" t="str">
        <f>IF($H3496="Y","Mobility",INDEX('BI Remapping'!$F$2:$F$17,MATCH($G3496,'BI Remapping'!$E$2:$E$17,0)))</f>
        <v>C2B</v>
      </c>
      <c r="K3496" s="642">
        <v>5385.4444000000003</v>
      </c>
    </row>
    <row r="3497" spans="1:11" ht="13.5" thickBot="1" x14ac:dyDescent="0.25">
      <c r="A3497" s="25" t="s">
        <v>76</v>
      </c>
      <c r="B3497" s="25" t="s">
        <v>148</v>
      </c>
      <c r="C3497" s="26" t="s">
        <v>153</v>
      </c>
      <c r="D3497" s="26" t="s">
        <v>43</v>
      </c>
      <c r="E3497" s="25" t="s">
        <v>111</v>
      </c>
      <c r="F3497" s="25" t="s">
        <v>123</v>
      </c>
      <c r="G3497" s="25" t="s">
        <v>141</v>
      </c>
      <c r="H3497" s="25" t="s">
        <v>320</v>
      </c>
      <c r="I3497" s="27" t="str" cm="1">
        <f t="array" ref="I3497">IF($H3497="Y","Mobility and Recreational",VLOOKUP($D3497&amp;$F3497,CHOOSE({1,2},'BI Remapping'!$A$2:$A$73&amp;'BI Remapping'!$B$2:$B$73,'BI Remapping'!$C$2:$C$73),2,FALSE))</f>
        <v>Industrial On-Highway</v>
      </c>
      <c r="J3497" s="27" t="str">
        <f>IF($H3497="Y","Mobility",INDEX('BI Remapping'!$F$2:$F$17,MATCH($G3497,'BI Remapping'!$E$2:$E$17,0)))</f>
        <v>Engine PT</v>
      </c>
      <c r="K3497" s="642">
        <v>2042.6715167</v>
      </c>
    </row>
    <row r="3498" spans="1:11" ht="13.5" thickBot="1" x14ac:dyDescent="0.25">
      <c r="A3498" s="25" t="s">
        <v>76</v>
      </c>
      <c r="B3498" s="25" t="s">
        <v>148</v>
      </c>
      <c r="C3498" s="26" t="s">
        <v>153</v>
      </c>
      <c r="D3498" s="26" t="s">
        <v>43</v>
      </c>
      <c r="E3498" s="25" t="s">
        <v>111</v>
      </c>
      <c r="F3498" s="25" t="s">
        <v>123</v>
      </c>
      <c r="G3498" s="25" t="s">
        <v>140</v>
      </c>
      <c r="H3498" s="25" t="s">
        <v>320</v>
      </c>
      <c r="I3498" s="27" t="str" cm="1">
        <f t="array" ref="I3498">IF($H3498="Y","Mobility and Recreational",VLOOKUP($D3498&amp;$F3498,CHOOSE({1,2},'BI Remapping'!$A$2:$A$73&amp;'BI Remapping'!$B$2:$B$73,'BI Remapping'!$C$2:$C$73),2,FALSE))</f>
        <v>Industrial On-Highway</v>
      </c>
      <c r="J3498" s="27" t="str">
        <f>IF($H3498="Y","Mobility",INDEX('BI Remapping'!$F$2:$F$17,MATCH($G3498,'BI Remapping'!$E$2:$E$17,0)))</f>
        <v>TPU</v>
      </c>
      <c r="K3498" s="642">
        <v>3758.4474709000001</v>
      </c>
    </row>
    <row r="3499" spans="1:11" ht="13.5" thickBot="1" x14ac:dyDescent="0.25">
      <c r="A3499" s="25" t="s">
        <v>76</v>
      </c>
      <c r="B3499" s="25" t="s">
        <v>148</v>
      </c>
      <c r="C3499" s="26" t="s">
        <v>153</v>
      </c>
      <c r="D3499" s="26" t="s">
        <v>43</v>
      </c>
      <c r="E3499" s="25" t="s">
        <v>111</v>
      </c>
      <c r="F3499" s="25" t="s">
        <v>123</v>
      </c>
      <c r="G3499" s="25" t="s">
        <v>134</v>
      </c>
      <c r="H3499" s="25" t="s">
        <v>320</v>
      </c>
      <c r="I3499" s="27" t="str" cm="1">
        <f t="array" ref="I3499">IF($H3499="Y","Mobility and Recreational",VLOOKUP($D3499&amp;$F3499,CHOOSE({1,2},'BI Remapping'!$A$2:$A$73&amp;'BI Remapping'!$B$2:$B$73,'BI Remapping'!$C$2:$C$73),2,FALSE))</f>
        <v>Industrial On-Highway</v>
      </c>
      <c r="J3499" s="27" t="str">
        <f>IF($H3499="Y","Mobility",INDEX('BI Remapping'!$F$2:$F$17,MATCH($G3499,'BI Remapping'!$E$2:$E$17,0)))</f>
        <v>C2B</v>
      </c>
      <c r="K3499" s="642">
        <v>82265.047601300001</v>
      </c>
    </row>
    <row r="3500" spans="1:11" ht="13.5" thickBot="1" x14ac:dyDescent="0.25">
      <c r="A3500" s="25" t="s">
        <v>76</v>
      </c>
      <c r="B3500" s="25" t="s">
        <v>148</v>
      </c>
      <c r="C3500" s="26" t="s">
        <v>153</v>
      </c>
      <c r="D3500" s="26" t="s">
        <v>43</v>
      </c>
      <c r="E3500" s="25" t="s">
        <v>111</v>
      </c>
      <c r="F3500" s="25" t="s">
        <v>123</v>
      </c>
      <c r="G3500" s="25" t="s">
        <v>143</v>
      </c>
      <c r="H3500" s="25" t="s">
        <v>320</v>
      </c>
      <c r="I3500" s="27" t="str" cm="1">
        <f t="array" ref="I3500">IF($H3500="Y","Mobility and Recreational",VLOOKUP($D3500&amp;$F3500,CHOOSE({1,2},'BI Remapping'!$A$2:$A$73&amp;'BI Remapping'!$B$2:$B$73,'BI Remapping'!$C$2:$C$73),2,FALSE))</f>
        <v>Industrial On-Highway</v>
      </c>
      <c r="J3500" s="27" t="str">
        <f>IF($H3500="Y","Mobility",INDEX('BI Remapping'!$F$2:$F$17,MATCH($G3500,'BI Remapping'!$E$2:$E$17,0)))</f>
        <v>Engine PT</v>
      </c>
      <c r="K3500" s="642">
        <v>10964.681500000001</v>
      </c>
    </row>
    <row r="3501" spans="1:11" ht="13.5" thickBot="1" x14ac:dyDescent="0.25">
      <c r="A3501" s="25" t="s">
        <v>76</v>
      </c>
      <c r="B3501" s="25" t="s">
        <v>148</v>
      </c>
      <c r="C3501" s="26" t="s">
        <v>153</v>
      </c>
      <c r="D3501" s="26" t="s">
        <v>43</v>
      </c>
      <c r="E3501" s="25" t="s">
        <v>106</v>
      </c>
      <c r="F3501" s="25" t="s">
        <v>113</v>
      </c>
      <c r="G3501" s="25" t="s">
        <v>135</v>
      </c>
      <c r="H3501" s="25" t="s">
        <v>320</v>
      </c>
      <c r="I3501" s="27" t="str" cm="1">
        <f t="array" ref="I3501">IF($H3501="Y","Mobility and Recreational",VLOOKUP($D3501&amp;$F3501,CHOOSE({1,2},'BI Remapping'!$A$2:$A$73&amp;'BI Remapping'!$B$2:$B$73,'BI Remapping'!$C$2:$C$73),2,FALSE))</f>
        <v>Diversified Industrial</v>
      </c>
      <c r="J3501" s="27" t="str">
        <f>IF($H3501="Y","Mobility",INDEX('BI Remapping'!$F$2:$F$17,MATCH($G3501,'BI Remapping'!$E$2:$E$17,0)))</f>
        <v>Water Pumps</v>
      </c>
      <c r="K3501" s="642">
        <v>112.6</v>
      </c>
    </row>
    <row r="3502" spans="1:11" ht="13.5" thickBot="1" x14ac:dyDescent="0.25">
      <c r="A3502" s="25" t="s">
        <v>76</v>
      </c>
      <c r="B3502" s="25" t="s">
        <v>148</v>
      </c>
      <c r="C3502" s="26" t="s">
        <v>153</v>
      </c>
      <c r="D3502" s="26" t="s">
        <v>43</v>
      </c>
      <c r="E3502" s="25" t="s">
        <v>106</v>
      </c>
      <c r="F3502" s="25" t="s">
        <v>113</v>
      </c>
      <c r="G3502" s="25" t="s">
        <v>142</v>
      </c>
      <c r="H3502" s="25" t="s">
        <v>320</v>
      </c>
      <c r="I3502" s="27" t="str" cm="1">
        <f t="array" ref="I3502">IF($H3502="Y","Mobility and Recreational",VLOOKUP($D3502&amp;$F3502,CHOOSE({1,2},'BI Remapping'!$A$2:$A$73&amp;'BI Remapping'!$B$2:$B$73,'BI Remapping'!$C$2:$C$73),2,FALSE))</f>
        <v>Diversified Industrial</v>
      </c>
      <c r="J3502" s="27" t="str">
        <f>IF($H3502="Y","Mobility",INDEX('BI Remapping'!$F$2:$F$17,MATCH($G3502,'BI Remapping'!$E$2:$E$17,0)))</f>
        <v>Engine PT</v>
      </c>
      <c r="K3502" s="642">
        <v>28513.216478599999</v>
      </c>
    </row>
    <row r="3503" spans="1:11" ht="13.5" thickBot="1" x14ac:dyDescent="0.25">
      <c r="A3503" s="25" t="s">
        <v>76</v>
      </c>
      <c r="B3503" s="25" t="s">
        <v>148</v>
      </c>
      <c r="C3503" s="26" t="s">
        <v>153</v>
      </c>
      <c r="D3503" s="26" t="s">
        <v>43</v>
      </c>
      <c r="E3503" s="25" t="s">
        <v>106</v>
      </c>
      <c r="F3503" s="25" t="s">
        <v>113</v>
      </c>
      <c r="G3503" s="25" t="s">
        <v>142</v>
      </c>
      <c r="H3503" s="25" t="s">
        <v>321</v>
      </c>
      <c r="I3503" s="27" t="str" cm="1">
        <f t="array" ref="I3503">IF($H3503="Y","Mobility and Recreational",VLOOKUP($D3503&amp;$F3503,CHOOSE({1,2},'BI Remapping'!$A$2:$A$73&amp;'BI Remapping'!$B$2:$B$73,'BI Remapping'!$C$2:$C$73),2,FALSE))</f>
        <v>Mobility and Recreational</v>
      </c>
      <c r="J3503" s="27" t="str">
        <f>IF($H3503="Y","Mobility",INDEX('BI Remapping'!$F$2:$F$17,MATCH($G3503,'BI Remapping'!$E$2:$E$17,0)))</f>
        <v>Mobility</v>
      </c>
      <c r="K3503" s="642">
        <v>7.5444487000000002</v>
      </c>
    </row>
    <row r="3504" spans="1:11" ht="13.5" thickBot="1" x14ac:dyDescent="0.25">
      <c r="A3504" s="25" t="s">
        <v>76</v>
      </c>
      <c r="B3504" s="25" t="s">
        <v>148</v>
      </c>
      <c r="C3504" s="26" t="s">
        <v>153</v>
      </c>
      <c r="D3504" s="26" t="s">
        <v>43</v>
      </c>
      <c r="E3504" s="25" t="s">
        <v>106</v>
      </c>
      <c r="F3504" s="25" t="s">
        <v>113</v>
      </c>
      <c r="G3504" s="25" t="s">
        <v>136</v>
      </c>
      <c r="H3504" s="25" t="s">
        <v>320</v>
      </c>
      <c r="I3504" s="27" t="str" cm="1">
        <f t="array" ref="I3504">IF($H3504="Y","Mobility and Recreational",VLOOKUP($D3504&amp;$F3504,CHOOSE({1,2},'BI Remapping'!$A$2:$A$73&amp;'BI Remapping'!$B$2:$B$73,'BI Remapping'!$C$2:$C$73),2,FALSE))</f>
        <v>Diversified Industrial</v>
      </c>
      <c r="J3504" s="27" t="str">
        <f>IF($H3504="Y","Mobility",INDEX('BI Remapping'!$F$2:$F$17,MATCH($G3504,'BI Remapping'!$E$2:$E$17,0)))</f>
        <v>B2B</v>
      </c>
      <c r="K3504" s="642">
        <v>844645.26633170003</v>
      </c>
    </row>
    <row r="3505" spans="1:11" ht="13.5" thickBot="1" x14ac:dyDescent="0.25">
      <c r="A3505" s="25" t="s">
        <v>76</v>
      </c>
      <c r="B3505" s="25" t="s">
        <v>148</v>
      </c>
      <c r="C3505" s="26" t="s">
        <v>153</v>
      </c>
      <c r="D3505" s="26" t="s">
        <v>43</v>
      </c>
      <c r="E3505" s="25" t="s">
        <v>106</v>
      </c>
      <c r="F3505" s="25" t="s">
        <v>113</v>
      </c>
      <c r="G3505" s="25" t="s">
        <v>136</v>
      </c>
      <c r="H3505" s="25" t="s">
        <v>321</v>
      </c>
      <c r="I3505" s="27" t="str" cm="1">
        <f t="array" ref="I3505">IF($H3505="Y","Mobility and Recreational",VLOOKUP($D3505&amp;$F3505,CHOOSE({1,2},'BI Remapping'!$A$2:$A$73&amp;'BI Remapping'!$B$2:$B$73,'BI Remapping'!$C$2:$C$73),2,FALSE))</f>
        <v>Mobility and Recreational</v>
      </c>
      <c r="J3505" s="27" t="str">
        <f>IF($H3505="Y","Mobility",INDEX('BI Remapping'!$F$2:$F$17,MATCH($G3505,'BI Remapping'!$E$2:$E$17,0)))</f>
        <v>Mobility</v>
      </c>
      <c r="K3505" s="642">
        <v>558.88307169999996</v>
      </c>
    </row>
    <row r="3506" spans="1:11" ht="13.5" thickBot="1" x14ac:dyDescent="0.25">
      <c r="A3506" s="25" t="s">
        <v>76</v>
      </c>
      <c r="B3506" s="25" t="s">
        <v>148</v>
      </c>
      <c r="C3506" s="26" t="s">
        <v>153</v>
      </c>
      <c r="D3506" s="26" t="s">
        <v>43</v>
      </c>
      <c r="E3506" s="25" t="s">
        <v>106</v>
      </c>
      <c r="F3506" s="25" t="s">
        <v>113</v>
      </c>
      <c r="G3506" s="25" t="s">
        <v>141</v>
      </c>
      <c r="H3506" s="25" t="s">
        <v>320</v>
      </c>
      <c r="I3506" s="27" t="str" cm="1">
        <f t="array" ref="I3506">IF($H3506="Y","Mobility and Recreational",VLOOKUP($D3506&amp;$F3506,CHOOSE({1,2},'BI Remapping'!$A$2:$A$73&amp;'BI Remapping'!$B$2:$B$73,'BI Remapping'!$C$2:$C$73),2,FALSE))</f>
        <v>Diversified Industrial</v>
      </c>
      <c r="J3506" s="27" t="str">
        <f>IF($H3506="Y","Mobility",INDEX('BI Remapping'!$F$2:$F$17,MATCH($G3506,'BI Remapping'!$E$2:$E$17,0)))</f>
        <v>Engine PT</v>
      </c>
      <c r="K3506" s="642">
        <v>1065.1569698999999</v>
      </c>
    </row>
    <row r="3507" spans="1:11" ht="13.5" thickBot="1" x14ac:dyDescent="0.25">
      <c r="A3507" s="25" t="s">
        <v>76</v>
      </c>
      <c r="B3507" s="25" t="s">
        <v>148</v>
      </c>
      <c r="C3507" s="26" t="s">
        <v>153</v>
      </c>
      <c r="D3507" s="26" t="s">
        <v>43</v>
      </c>
      <c r="E3507" s="25" t="s">
        <v>106</v>
      </c>
      <c r="F3507" s="25" t="s">
        <v>113</v>
      </c>
      <c r="G3507" s="25" t="s">
        <v>137</v>
      </c>
      <c r="H3507" s="25" t="s">
        <v>320</v>
      </c>
      <c r="I3507" s="27" t="str" cm="1">
        <f t="array" ref="I3507">IF($H3507="Y","Mobility and Recreational",VLOOKUP($D3507&amp;$F3507,CHOOSE({1,2},'BI Remapping'!$A$2:$A$73&amp;'BI Remapping'!$B$2:$B$73,'BI Remapping'!$C$2:$C$73),2,FALSE))</f>
        <v>Diversified Industrial</v>
      </c>
      <c r="J3507" s="27" t="str">
        <f>IF($H3507="Y","Mobility",INDEX('BI Remapping'!$F$2:$F$17,MATCH($G3507,'BI Remapping'!$E$2:$E$17,0)))</f>
        <v>Engine PT</v>
      </c>
      <c r="K3507" s="642">
        <v>1254.2209012000001</v>
      </c>
    </row>
    <row r="3508" spans="1:11" ht="13.5" thickBot="1" x14ac:dyDescent="0.25">
      <c r="A3508" s="25" t="s">
        <v>76</v>
      </c>
      <c r="B3508" s="25" t="s">
        <v>148</v>
      </c>
      <c r="C3508" s="26" t="s">
        <v>153</v>
      </c>
      <c r="D3508" s="26" t="s">
        <v>43</v>
      </c>
      <c r="E3508" s="25" t="s">
        <v>106</v>
      </c>
      <c r="F3508" s="25" t="s">
        <v>113</v>
      </c>
      <c r="G3508" s="25" t="s">
        <v>139</v>
      </c>
      <c r="H3508" s="25" t="s">
        <v>320</v>
      </c>
      <c r="I3508" s="27" t="str" cm="1">
        <f t="array" ref="I3508">IF($H3508="Y","Mobility and Recreational",VLOOKUP($D3508&amp;$F3508,CHOOSE({1,2},'BI Remapping'!$A$2:$A$73&amp;'BI Remapping'!$B$2:$B$73,'BI Remapping'!$C$2:$C$73),2,FALSE))</f>
        <v>Diversified Industrial</v>
      </c>
      <c r="J3508" s="27" t="str">
        <f>IF($H3508="Y","Mobility",INDEX('BI Remapping'!$F$2:$F$17,MATCH($G3508,'BI Remapping'!$E$2:$E$17,0)))</f>
        <v>Engine PT</v>
      </c>
      <c r="K3508" s="642">
        <v>638</v>
      </c>
    </row>
    <row r="3509" spans="1:11" ht="13.5" thickBot="1" x14ac:dyDescent="0.25">
      <c r="A3509" s="25" t="s">
        <v>76</v>
      </c>
      <c r="B3509" s="25" t="s">
        <v>148</v>
      </c>
      <c r="C3509" s="26" t="s">
        <v>153</v>
      </c>
      <c r="D3509" s="26" t="s">
        <v>43</v>
      </c>
      <c r="E3509" s="25" t="s">
        <v>106</v>
      </c>
      <c r="F3509" s="25" t="s">
        <v>113</v>
      </c>
      <c r="G3509" s="25" t="s">
        <v>138</v>
      </c>
      <c r="H3509" s="25" t="s">
        <v>320</v>
      </c>
      <c r="I3509" s="27" t="str" cm="1">
        <f t="array" ref="I3509">IF($H3509="Y","Mobility and Recreational",VLOOKUP($D3509&amp;$F3509,CHOOSE({1,2},'BI Remapping'!$A$2:$A$73&amp;'BI Remapping'!$B$2:$B$73,'BI Remapping'!$C$2:$C$73),2,FALSE))</f>
        <v>Diversified Industrial</v>
      </c>
      <c r="J3509" s="27" t="str">
        <f>IF($H3509="Y","Mobility",INDEX('BI Remapping'!$F$2:$F$17,MATCH($G3509,'BI Remapping'!$E$2:$E$17,0)))</f>
        <v>C2B</v>
      </c>
      <c r="K3509" s="642">
        <v>3687.3146256</v>
      </c>
    </row>
    <row r="3510" spans="1:11" ht="13.5" thickBot="1" x14ac:dyDescent="0.25">
      <c r="A3510" s="25" t="s">
        <v>76</v>
      </c>
      <c r="B3510" s="25" t="s">
        <v>148</v>
      </c>
      <c r="C3510" s="26" t="s">
        <v>153</v>
      </c>
      <c r="D3510" s="26" t="s">
        <v>43</v>
      </c>
      <c r="E3510" s="25" t="s">
        <v>106</v>
      </c>
      <c r="F3510" s="25" t="s">
        <v>113</v>
      </c>
      <c r="G3510" s="25" t="s">
        <v>143</v>
      </c>
      <c r="H3510" s="25" t="s">
        <v>320</v>
      </c>
      <c r="I3510" s="27" t="str" cm="1">
        <f t="array" ref="I3510">IF($H3510="Y","Mobility and Recreational",VLOOKUP($D3510&amp;$F3510,CHOOSE({1,2},'BI Remapping'!$A$2:$A$73&amp;'BI Remapping'!$B$2:$B$73,'BI Remapping'!$C$2:$C$73),2,FALSE))</f>
        <v>Diversified Industrial</v>
      </c>
      <c r="J3510" s="27" t="str">
        <f>IF($H3510="Y","Mobility",INDEX('BI Remapping'!$F$2:$F$17,MATCH($G3510,'BI Remapping'!$E$2:$E$17,0)))</f>
        <v>Engine PT</v>
      </c>
      <c r="K3510" s="642">
        <v>1155.0754216</v>
      </c>
    </row>
    <row r="3511" spans="1:11" ht="13.5" thickBot="1" x14ac:dyDescent="0.25">
      <c r="A3511" s="25" t="s">
        <v>76</v>
      </c>
      <c r="B3511" s="25" t="s">
        <v>148</v>
      </c>
      <c r="C3511" s="26" t="s">
        <v>153</v>
      </c>
      <c r="D3511" s="26" t="s">
        <v>43</v>
      </c>
      <c r="E3511" s="25" t="s">
        <v>106</v>
      </c>
      <c r="F3511" s="25" t="s">
        <v>113</v>
      </c>
      <c r="G3511" s="25" t="s">
        <v>134</v>
      </c>
      <c r="H3511" s="25" t="s">
        <v>320</v>
      </c>
      <c r="I3511" s="27" t="str" cm="1">
        <f t="array" ref="I3511">IF($H3511="Y","Mobility and Recreational",VLOOKUP($D3511&amp;$F3511,CHOOSE({1,2},'BI Remapping'!$A$2:$A$73&amp;'BI Remapping'!$B$2:$B$73,'BI Remapping'!$C$2:$C$73),2,FALSE))</f>
        <v>Diversified Industrial</v>
      </c>
      <c r="J3511" s="27" t="str">
        <f>IF($H3511="Y","Mobility",INDEX('BI Remapping'!$F$2:$F$17,MATCH($G3511,'BI Remapping'!$E$2:$E$17,0)))</f>
        <v>C2B</v>
      </c>
      <c r="K3511" s="642">
        <v>351837.01928100002</v>
      </c>
    </row>
    <row r="3512" spans="1:11" ht="13.5" thickBot="1" x14ac:dyDescent="0.25">
      <c r="A3512" s="25" t="s">
        <v>76</v>
      </c>
      <c r="B3512" s="25" t="s">
        <v>148</v>
      </c>
      <c r="C3512" s="26" t="s">
        <v>153</v>
      </c>
      <c r="D3512" s="26" t="s">
        <v>43</v>
      </c>
      <c r="E3512" s="25" t="s">
        <v>106</v>
      </c>
      <c r="F3512" s="25" t="s">
        <v>113</v>
      </c>
      <c r="G3512" s="25" t="s">
        <v>140</v>
      </c>
      <c r="H3512" s="25" t="s">
        <v>320</v>
      </c>
      <c r="I3512" s="27" t="str" cm="1">
        <f t="array" ref="I3512">IF($H3512="Y","Mobility and Recreational",VLOOKUP($D3512&amp;$F3512,CHOOSE({1,2},'BI Remapping'!$A$2:$A$73&amp;'BI Remapping'!$B$2:$B$73,'BI Remapping'!$C$2:$C$73),2,FALSE))</f>
        <v>Diversified Industrial</v>
      </c>
      <c r="J3512" s="27" t="str">
        <f>IF($H3512="Y","Mobility",INDEX('BI Remapping'!$F$2:$F$17,MATCH($G3512,'BI Remapping'!$E$2:$E$17,0)))</f>
        <v>TPU</v>
      </c>
      <c r="K3512" s="642">
        <v>95593.261541</v>
      </c>
    </row>
    <row r="3513" spans="1:11" ht="13.5" thickBot="1" x14ac:dyDescent="0.25">
      <c r="A3513" s="25" t="s">
        <v>76</v>
      </c>
      <c r="B3513" s="25" t="s">
        <v>148</v>
      </c>
      <c r="C3513" s="26" t="s">
        <v>153</v>
      </c>
      <c r="D3513" s="26" t="s">
        <v>43</v>
      </c>
      <c r="E3513" s="25" t="s">
        <v>106</v>
      </c>
      <c r="F3513" s="25" t="s">
        <v>114</v>
      </c>
      <c r="G3513" s="25" t="s">
        <v>138</v>
      </c>
      <c r="H3513" s="25" t="s">
        <v>320</v>
      </c>
      <c r="I3513" s="27" t="str" cm="1">
        <f t="array" ref="I3513">IF($H3513="Y","Mobility and Recreational",VLOOKUP($D3513&amp;$F3513,CHOOSE({1,2},'BI Remapping'!$A$2:$A$73&amp;'BI Remapping'!$B$2:$B$73,'BI Remapping'!$C$2:$C$73),2,FALSE))</f>
        <v>Diversified Industrial</v>
      </c>
      <c r="J3513" s="27" t="str">
        <f>IF($H3513="Y","Mobility",INDEX('BI Remapping'!$F$2:$F$17,MATCH($G3513,'BI Remapping'!$E$2:$E$17,0)))</f>
        <v>C2B</v>
      </c>
      <c r="K3513" s="642">
        <v>48852.963551399997</v>
      </c>
    </row>
    <row r="3514" spans="1:11" ht="13.5" thickBot="1" x14ac:dyDescent="0.25">
      <c r="A3514" s="25" t="s">
        <v>76</v>
      </c>
      <c r="B3514" s="25" t="s">
        <v>148</v>
      </c>
      <c r="C3514" s="26" t="s">
        <v>153</v>
      </c>
      <c r="D3514" s="26" t="s">
        <v>43</v>
      </c>
      <c r="E3514" s="25" t="s">
        <v>106</v>
      </c>
      <c r="F3514" s="25" t="s">
        <v>114</v>
      </c>
      <c r="G3514" s="25" t="s">
        <v>134</v>
      </c>
      <c r="H3514" s="25" t="s">
        <v>320</v>
      </c>
      <c r="I3514" s="27" t="str" cm="1">
        <f t="array" ref="I3514">IF($H3514="Y","Mobility and Recreational",VLOOKUP($D3514&amp;$F3514,CHOOSE({1,2},'BI Remapping'!$A$2:$A$73&amp;'BI Remapping'!$B$2:$B$73,'BI Remapping'!$C$2:$C$73),2,FALSE))</f>
        <v>Diversified Industrial</v>
      </c>
      <c r="J3514" s="27" t="str">
        <f>IF($H3514="Y","Mobility",INDEX('BI Remapping'!$F$2:$F$17,MATCH($G3514,'BI Remapping'!$E$2:$E$17,0)))</f>
        <v>C2B</v>
      </c>
      <c r="K3514" s="642">
        <v>1180283.6307307</v>
      </c>
    </row>
    <row r="3515" spans="1:11" ht="13.5" thickBot="1" x14ac:dyDescent="0.25">
      <c r="A3515" s="25" t="s">
        <v>76</v>
      </c>
      <c r="B3515" s="25" t="s">
        <v>148</v>
      </c>
      <c r="C3515" s="26" t="s">
        <v>153</v>
      </c>
      <c r="D3515" s="26" t="s">
        <v>43</v>
      </c>
      <c r="E3515" s="25" t="s">
        <v>106</v>
      </c>
      <c r="F3515" s="25" t="s">
        <v>114</v>
      </c>
      <c r="G3515" s="25" t="s">
        <v>140</v>
      </c>
      <c r="H3515" s="25" t="s">
        <v>320</v>
      </c>
      <c r="I3515" s="27" t="str" cm="1">
        <f t="array" ref="I3515">IF($H3515="Y","Mobility and Recreational",VLOOKUP($D3515&amp;$F3515,CHOOSE({1,2},'BI Remapping'!$A$2:$A$73&amp;'BI Remapping'!$B$2:$B$73,'BI Remapping'!$C$2:$C$73),2,FALSE))</f>
        <v>Diversified Industrial</v>
      </c>
      <c r="J3515" s="27" t="str">
        <f>IF($H3515="Y","Mobility",INDEX('BI Remapping'!$F$2:$F$17,MATCH($G3515,'BI Remapping'!$E$2:$E$17,0)))</f>
        <v>TPU</v>
      </c>
      <c r="K3515" s="642">
        <v>162856.63292460001</v>
      </c>
    </row>
    <row r="3516" spans="1:11" ht="13.5" thickBot="1" x14ac:dyDescent="0.25">
      <c r="A3516" s="25" t="s">
        <v>76</v>
      </c>
      <c r="B3516" s="25" t="s">
        <v>148</v>
      </c>
      <c r="C3516" s="26" t="s">
        <v>153</v>
      </c>
      <c r="D3516" s="26" t="s">
        <v>43</v>
      </c>
      <c r="E3516" s="25" t="s">
        <v>106</v>
      </c>
      <c r="F3516" s="25" t="s">
        <v>114</v>
      </c>
      <c r="G3516" s="25" t="s">
        <v>143</v>
      </c>
      <c r="H3516" s="25" t="s">
        <v>320</v>
      </c>
      <c r="I3516" s="27" t="str" cm="1">
        <f t="array" ref="I3516">IF($H3516="Y","Mobility and Recreational",VLOOKUP($D3516&amp;$F3516,CHOOSE({1,2},'BI Remapping'!$A$2:$A$73&amp;'BI Remapping'!$B$2:$B$73,'BI Remapping'!$C$2:$C$73),2,FALSE))</f>
        <v>Diversified Industrial</v>
      </c>
      <c r="J3516" s="27" t="str">
        <f>IF($H3516="Y","Mobility",INDEX('BI Remapping'!$F$2:$F$17,MATCH($G3516,'BI Remapping'!$E$2:$E$17,0)))</f>
        <v>Engine PT</v>
      </c>
      <c r="K3516" s="642">
        <v>59984.049258200001</v>
      </c>
    </row>
    <row r="3517" spans="1:11" ht="13.5" thickBot="1" x14ac:dyDescent="0.25">
      <c r="A3517" s="25" t="s">
        <v>76</v>
      </c>
      <c r="B3517" s="25" t="s">
        <v>148</v>
      </c>
      <c r="C3517" s="26" t="s">
        <v>153</v>
      </c>
      <c r="D3517" s="26" t="s">
        <v>43</v>
      </c>
      <c r="E3517" s="25" t="s">
        <v>106</v>
      </c>
      <c r="F3517" s="25" t="s">
        <v>114</v>
      </c>
      <c r="G3517" s="25" t="s">
        <v>142</v>
      </c>
      <c r="H3517" s="25" t="s">
        <v>321</v>
      </c>
      <c r="I3517" s="27" t="str" cm="1">
        <f t="array" ref="I3517">IF($H3517="Y","Mobility and Recreational",VLOOKUP($D3517&amp;$F3517,CHOOSE({1,2},'BI Remapping'!$A$2:$A$73&amp;'BI Remapping'!$B$2:$B$73,'BI Remapping'!$C$2:$C$73),2,FALSE))</f>
        <v>Mobility and Recreational</v>
      </c>
      <c r="J3517" s="27" t="str">
        <f>IF($H3517="Y","Mobility",INDEX('BI Remapping'!$F$2:$F$17,MATCH($G3517,'BI Remapping'!$E$2:$E$17,0)))</f>
        <v>Mobility</v>
      </c>
      <c r="K3517" s="642">
        <v>97.923356699999999</v>
      </c>
    </row>
    <row r="3518" spans="1:11" ht="13.5" thickBot="1" x14ac:dyDescent="0.25">
      <c r="A3518" s="25" t="s">
        <v>76</v>
      </c>
      <c r="B3518" s="25" t="s">
        <v>148</v>
      </c>
      <c r="C3518" s="26" t="s">
        <v>153</v>
      </c>
      <c r="D3518" s="26" t="s">
        <v>43</v>
      </c>
      <c r="E3518" s="25" t="s">
        <v>106</v>
      </c>
      <c r="F3518" s="25" t="s">
        <v>114</v>
      </c>
      <c r="G3518" s="25" t="s">
        <v>142</v>
      </c>
      <c r="H3518" s="25" t="s">
        <v>320</v>
      </c>
      <c r="I3518" s="27" t="str" cm="1">
        <f t="array" ref="I3518">IF($H3518="Y","Mobility and Recreational",VLOOKUP($D3518&amp;$F3518,CHOOSE({1,2},'BI Remapping'!$A$2:$A$73&amp;'BI Remapping'!$B$2:$B$73,'BI Remapping'!$C$2:$C$73),2,FALSE))</f>
        <v>Diversified Industrial</v>
      </c>
      <c r="J3518" s="27" t="str">
        <f>IF($H3518="Y","Mobility",INDEX('BI Remapping'!$F$2:$F$17,MATCH($G3518,'BI Remapping'!$E$2:$E$17,0)))</f>
        <v>Engine PT</v>
      </c>
      <c r="K3518" s="642">
        <v>343842.83629000001</v>
      </c>
    </row>
    <row r="3519" spans="1:11" ht="13.5" thickBot="1" x14ac:dyDescent="0.25">
      <c r="A3519" s="25" t="s">
        <v>76</v>
      </c>
      <c r="B3519" s="25" t="s">
        <v>148</v>
      </c>
      <c r="C3519" s="26" t="s">
        <v>153</v>
      </c>
      <c r="D3519" s="26" t="s">
        <v>43</v>
      </c>
      <c r="E3519" s="25" t="s">
        <v>106</v>
      </c>
      <c r="F3519" s="25" t="s">
        <v>114</v>
      </c>
      <c r="G3519" s="25" t="s">
        <v>136</v>
      </c>
      <c r="H3519" s="25" t="s">
        <v>321</v>
      </c>
      <c r="I3519" s="27" t="str" cm="1">
        <f t="array" ref="I3519">IF($H3519="Y","Mobility and Recreational",VLOOKUP($D3519&amp;$F3519,CHOOSE({1,2},'BI Remapping'!$A$2:$A$73&amp;'BI Remapping'!$B$2:$B$73,'BI Remapping'!$C$2:$C$73),2,FALSE))</f>
        <v>Mobility and Recreational</v>
      </c>
      <c r="J3519" s="27" t="str">
        <f>IF($H3519="Y","Mobility",INDEX('BI Remapping'!$F$2:$F$17,MATCH($G3519,'BI Remapping'!$E$2:$E$17,0)))</f>
        <v>Mobility</v>
      </c>
      <c r="K3519" s="642">
        <v>3165.5909665999998</v>
      </c>
    </row>
    <row r="3520" spans="1:11" ht="13.5" thickBot="1" x14ac:dyDescent="0.25">
      <c r="A3520" s="25" t="s">
        <v>76</v>
      </c>
      <c r="B3520" s="25" t="s">
        <v>148</v>
      </c>
      <c r="C3520" s="26" t="s">
        <v>153</v>
      </c>
      <c r="D3520" s="26" t="s">
        <v>43</v>
      </c>
      <c r="E3520" s="25" t="s">
        <v>106</v>
      </c>
      <c r="F3520" s="25" t="s">
        <v>114</v>
      </c>
      <c r="G3520" s="25" t="s">
        <v>136</v>
      </c>
      <c r="H3520" s="25" t="s">
        <v>320</v>
      </c>
      <c r="I3520" s="27" t="str" cm="1">
        <f t="array" ref="I3520">IF($H3520="Y","Mobility and Recreational",VLOOKUP($D3520&amp;$F3520,CHOOSE({1,2},'BI Remapping'!$A$2:$A$73&amp;'BI Remapping'!$B$2:$B$73,'BI Remapping'!$C$2:$C$73),2,FALSE))</f>
        <v>Diversified Industrial</v>
      </c>
      <c r="J3520" s="27" t="str">
        <f>IF($H3520="Y","Mobility",INDEX('BI Remapping'!$F$2:$F$17,MATCH($G3520,'BI Remapping'!$E$2:$E$17,0)))</f>
        <v>B2B</v>
      </c>
      <c r="K3520" s="642">
        <v>4983303.7689723</v>
      </c>
    </row>
    <row r="3521" spans="1:11" ht="13.5" thickBot="1" x14ac:dyDescent="0.25">
      <c r="A3521" s="25" t="s">
        <v>76</v>
      </c>
      <c r="B3521" s="25" t="s">
        <v>148</v>
      </c>
      <c r="C3521" s="26" t="s">
        <v>153</v>
      </c>
      <c r="D3521" s="26" t="s">
        <v>43</v>
      </c>
      <c r="E3521" s="25" t="s">
        <v>106</v>
      </c>
      <c r="F3521" s="25" t="s">
        <v>114</v>
      </c>
      <c r="G3521" s="25" t="s">
        <v>135</v>
      </c>
      <c r="H3521" s="25" t="s">
        <v>320</v>
      </c>
      <c r="I3521" s="27" t="str" cm="1">
        <f t="array" ref="I3521">IF($H3521="Y","Mobility and Recreational",VLOOKUP($D3521&amp;$F3521,CHOOSE({1,2},'BI Remapping'!$A$2:$A$73&amp;'BI Remapping'!$B$2:$B$73,'BI Remapping'!$C$2:$C$73),2,FALSE))</f>
        <v>Diversified Industrial</v>
      </c>
      <c r="J3521" s="27" t="str">
        <f>IF($H3521="Y","Mobility",INDEX('BI Remapping'!$F$2:$F$17,MATCH($G3521,'BI Remapping'!$E$2:$E$17,0)))</f>
        <v>Water Pumps</v>
      </c>
      <c r="K3521" s="642">
        <v>711.46699999999998</v>
      </c>
    </row>
    <row r="3522" spans="1:11" ht="13.5" thickBot="1" x14ac:dyDescent="0.25">
      <c r="A3522" s="25" t="s">
        <v>76</v>
      </c>
      <c r="B3522" s="25" t="s">
        <v>148</v>
      </c>
      <c r="C3522" s="26" t="s">
        <v>153</v>
      </c>
      <c r="D3522" s="26" t="s">
        <v>43</v>
      </c>
      <c r="E3522" s="25" t="s">
        <v>106</v>
      </c>
      <c r="F3522" s="25" t="s">
        <v>114</v>
      </c>
      <c r="G3522" s="25" t="s">
        <v>137</v>
      </c>
      <c r="H3522" s="25" t="s">
        <v>320</v>
      </c>
      <c r="I3522" s="27" t="str" cm="1">
        <f t="array" ref="I3522">IF($H3522="Y","Mobility and Recreational",VLOOKUP($D3522&amp;$F3522,CHOOSE({1,2},'BI Remapping'!$A$2:$A$73&amp;'BI Remapping'!$B$2:$B$73,'BI Remapping'!$C$2:$C$73),2,FALSE))</f>
        <v>Diversified Industrial</v>
      </c>
      <c r="J3522" s="27" t="str">
        <f>IF($H3522="Y","Mobility",INDEX('BI Remapping'!$F$2:$F$17,MATCH($G3522,'BI Remapping'!$E$2:$E$17,0)))</f>
        <v>Engine PT</v>
      </c>
      <c r="K3522" s="642">
        <v>14508.880708299999</v>
      </c>
    </row>
    <row r="3523" spans="1:11" ht="13.5" thickBot="1" x14ac:dyDescent="0.25">
      <c r="A3523" s="25" t="s">
        <v>76</v>
      </c>
      <c r="B3523" s="25" t="s">
        <v>148</v>
      </c>
      <c r="C3523" s="26" t="s">
        <v>153</v>
      </c>
      <c r="D3523" s="26" t="s">
        <v>43</v>
      </c>
      <c r="E3523" s="25" t="s">
        <v>106</v>
      </c>
      <c r="F3523" s="25" t="s">
        <v>114</v>
      </c>
      <c r="G3523" s="25" t="s">
        <v>141</v>
      </c>
      <c r="H3523" s="25" t="s">
        <v>320</v>
      </c>
      <c r="I3523" s="27" t="str" cm="1">
        <f t="array" ref="I3523">IF($H3523="Y","Mobility and Recreational",VLOOKUP($D3523&amp;$F3523,CHOOSE({1,2},'BI Remapping'!$A$2:$A$73&amp;'BI Remapping'!$B$2:$B$73,'BI Remapping'!$C$2:$C$73),2,FALSE))</f>
        <v>Diversified Industrial</v>
      </c>
      <c r="J3523" s="27" t="str">
        <f>IF($H3523="Y","Mobility",INDEX('BI Remapping'!$F$2:$F$17,MATCH($G3523,'BI Remapping'!$E$2:$E$17,0)))</f>
        <v>Engine PT</v>
      </c>
      <c r="K3523" s="642">
        <v>9184.1244477</v>
      </c>
    </row>
    <row r="3524" spans="1:11" ht="13.5" thickBot="1" x14ac:dyDescent="0.25">
      <c r="A3524" s="25" t="s">
        <v>76</v>
      </c>
      <c r="B3524" s="25" t="s">
        <v>148</v>
      </c>
      <c r="C3524" s="26" t="s">
        <v>153</v>
      </c>
      <c r="D3524" s="26" t="s">
        <v>43</v>
      </c>
      <c r="E3524" s="25" t="s">
        <v>106</v>
      </c>
      <c r="F3524" s="25" t="s">
        <v>114</v>
      </c>
      <c r="G3524" s="25" t="s">
        <v>139</v>
      </c>
      <c r="H3524" s="25" t="s">
        <v>320</v>
      </c>
      <c r="I3524" s="27" t="str" cm="1">
        <f t="array" ref="I3524">IF($H3524="Y","Mobility and Recreational",VLOOKUP($D3524&amp;$F3524,CHOOSE({1,2},'BI Remapping'!$A$2:$A$73&amp;'BI Remapping'!$B$2:$B$73,'BI Remapping'!$C$2:$C$73),2,FALSE))</f>
        <v>Diversified Industrial</v>
      </c>
      <c r="J3524" s="27" t="str">
        <f>IF($H3524="Y","Mobility",INDEX('BI Remapping'!$F$2:$F$17,MATCH($G3524,'BI Remapping'!$E$2:$E$17,0)))</f>
        <v>Engine PT</v>
      </c>
      <c r="K3524" s="642">
        <v>4993.5100370999999</v>
      </c>
    </row>
    <row r="3525" spans="1:11" ht="13.5" thickBot="1" x14ac:dyDescent="0.25">
      <c r="A3525" s="25" t="s">
        <v>76</v>
      </c>
      <c r="B3525" s="25" t="s">
        <v>148</v>
      </c>
      <c r="C3525" s="26" t="s">
        <v>153</v>
      </c>
      <c r="D3525" s="26" t="s">
        <v>43</v>
      </c>
      <c r="E3525" s="25" t="s">
        <v>106</v>
      </c>
      <c r="F3525" s="25" t="s">
        <v>112</v>
      </c>
      <c r="G3525" s="25" t="s">
        <v>141</v>
      </c>
      <c r="H3525" s="25" t="s">
        <v>320</v>
      </c>
      <c r="I3525" s="27" t="str" cm="1">
        <f t="array" ref="I3525">IF($H3525="Y","Mobility and Recreational",VLOOKUP($D3525&amp;$F3525,CHOOSE({1,2},'BI Remapping'!$A$2:$A$73&amp;'BI Remapping'!$B$2:$B$73,'BI Remapping'!$C$2:$C$73),2,FALSE))</f>
        <v>Diversified Industrial</v>
      </c>
      <c r="J3525" s="27" t="str">
        <f>IF($H3525="Y","Mobility",INDEX('BI Remapping'!$F$2:$F$17,MATCH($G3525,'BI Remapping'!$E$2:$E$17,0)))</f>
        <v>Engine PT</v>
      </c>
      <c r="K3525" s="642">
        <v>28.945996399999999</v>
      </c>
    </row>
    <row r="3526" spans="1:11" ht="13.5" thickBot="1" x14ac:dyDescent="0.25">
      <c r="A3526" s="25" t="s">
        <v>76</v>
      </c>
      <c r="B3526" s="25" t="s">
        <v>148</v>
      </c>
      <c r="C3526" s="26" t="s">
        <v>153</v>
      </c>
      <c r="D3526" s="26" t="s">
        <v>43</v>
      </c>
      <c r="E3526" s="25" t="s">
        <v>106</v>
      </c>
      <c r="F3526" s="25" t="s">
        <v>112</v>
      </c>
      <c r="G3526" s="25" t="s">
        <v>142</v>
      </c>
      <c r="H3526" s="25" t="s">
        <v>320</v>
      </c>
      <c r="I3526" s="27" t="str" cm="1">
        <f t="array" ref="I3526">IF($H3526="Y","Mobility and Recreational",VLOOKUP($D3526&amp;$F3526,CHOOSE({1,2},'BI Remapping'!$A$2:$A$73&amp;'BI Remapping'!$B$2:$B$73,'BI Remapping'!$C$2:$C$73),2,FALSE))</f>
        <v>Diversified Industrial</v>
      </c>
      <c r="J3526" s="27" t="str">
        <f>IF($H3526="Y","Mobility",INDEX('BI Remapping'!$F$2:$F$17,MATCH($G3526,'BI Remapping'!$E$2:$E$17,0)))</f>
        <v>Engine PT</v>
      </c>
      <c r="K3526" s="642">
        <v>1016.9204248999999</v>
      </c>
    </row>
    <row r="3527" spans="1:11" ht="13.5" thickBot="1" x14ac:dyDescent="0.25">
      <c r="A3527" s="25" t="s">
        <v>76</v>
      </c>
      <c r="B3527" s="25" t="s">
        <v>148</v>
      </c>
      <c r="C3527" s="26" t="s">
        <v>153</v>
      </c>
      <c r="D3527" s="26" t="s">
        <v>43</v>
      </c>
      <c r="E3527" s="25" t="s">
        <v>106</v>
      </c>
      <c r="F3527" s="25" t="s">
        <v>112</v>
      </c>
      <c r="G3527" s="25" t="s">
        <v>137</v>
      </c>
      <c r="H3527" s="25" t="s">
        <v>320</v>
      </c>
      <c r="I3527" s="27" t="str" cm="1">
        <f t="array" ref="I3527">IF($H3527="Y","Mobility and Recreational",VLOOKUP($D3527&amp;$F3527,CHOOSE({1,2},'BI Remapping'!$A$2:$A$73&amp;'BI Remapping'!$B$2:$B$73,'BI Remapping'!$C$2:$C$73),2,FALSE))</f>
        <v>Diversified Industrial</v>
      </c>
      <c r="J3527" s="27" t="str">
        <f>IF($H3527="Y","Mobility",INDEX('BI Remapping'!$F$2:$F$17,MATCH($G3527,'BI Remapping'!$E$2:$E$17,0)))</f>
        <v>Engine PT</v>
      </c>
      <c r="K3527" s="642">
        <v>0.39609080000000002</v>
      </c>
    </row>
    <row r="3528" spans="1:11" ht="13.5" thickBot="1" x14ac:dyDescent="0.25">
      <c r="A3528" s="25" t="s">
        <v>76</v>
      </c>
      <c r="B3528" s="25" t="s">
        <v>148</v>
      </c>
      <c r="C3528" s="26" t="s">
        <v>153</v>
      </c>
      <c r="D3528" s="26" t="s">
        <v>43</v>
      </c>
      <c r="E3528" s="25" t="s">
        <v>106</v>
      </c>
      <c r="F3528" s="25" t="s">
        <v>112</v>
      </c>
      <c r="G3528" s="25" t="s">
        <v>136</v>
      </c>
      <c r="H3528" s="25" t="s">
        <v>320</v>
      </c>
      <c r="I3528" s="27" t="str" cm="1">
        <f t="array" ref="I3528">IF($H3528="Y","Mobility and Recreational",VLOOKUP($D3528&amp;$F3528,CHOOSE({1,2},'BI Remapping'!$A$2:$A$73&amp;'BI Remapping'!$B$2:$B$73,'BI Remapping'!$C$2:$C$73),2,FALSE))</f>
        <v>Diversified Industrial</v>
      </c>
      <c r="J3528" s="27" t="str">
        <f>IF($H3528="Y","Mobility",INDEX('BI Remapping'!$F$2:$F$17,MATCH($G3528,'BI Remapping'!$E$2:$E$17,0)))</f>
        <v>B2B</v>
      </c>
      <c r="K3528" s="642">
        <v>22256.7729511</v>
      </c>
    </row>
    <row r="3529" spans="1:11" ht="13.5" thickBot="1" x14ac:dyDescent="0.25">
      <c r="A3529" s="25" t="s">
        <v>76</v>
      </c>
      <c r="B3529" s="25" t="s">
        <v>148</v>
      </c>
      <c r="C3529" s="26" t="s">
        <v>153</v>
      </c>
      <c r="D3529" s="26" t="s">
        <v>43</v>
      </c>
      <c r="E3529" s="25" t="s">
        <v>106</v>
      </c>
      <c r="F3529" s="25" t="s">
        <v>112</v>
      </c>
      <c r="G3529" s="25" t="s">
        <v>138</v>
      </c>
      <c r="H3529" s="25" t="s">
        <v>320</v>
      </c>
      <c r="I3529" s="27" t="str" cm="1">
        <f t="array" ref="I3529">IF($H3529="Y","Mobility and Recreational",VLOOKUP($D3529&amp;$F3529,CHOOSE({1,2},'BI Remapping'!$A$2:$A$73&amp;'BI Remapping'!$B$2:$B$73,'BI Remapping'!$C$2:$C$73),2,FALSE))</f>
        <v>Diversified Industrial</v>
      </c>
      <c r="J3529" s="27" t="str">
        <f>IF($H3529="Y","Mobility",INDEX('BI Remapping'!$F$2:$F$17,MATCH($G3529,'BI Remapping'!$E$2:$E$17,0)))</f>
        <v>C2B</v>
      </c>
      <c r="K3529" s="642">
        <v>1602.8834681999999</v>
      </c>
    </row>
    <row r="3530" spans="1:11" ht="13.5" thickBot="1" x14ac:dyDescent="0.25">
      <c r="A3530" s="25" t="s">
        <v>76</v>
      </c>
      <c r="B3530" s="25" t="s">
        <v>148</v>
      </c>
      <c r="C3530" s="26" t="s">
        <v>153</v>
      </c>
      <c r="D3530" s="26" t="s">
        <v>43</v>
      </c>
      <c r="E3530" s="25" t="s">
        <v>106</v>
      </c>
      <c r="F3530" s="25" t="s">
        <v>112</v>
      </c>
      <c r="G3530" s="25" t="s">
        <v>134</v>
      </c>
      <c r="H3530" s="25" t="s">
        <v>320</v>
      </c>
      <c r="I3530" s="27" t="str" cm="1">
        <f t="array" ref="I3530">IF($H3530="Y","Mobility and Recreational",VLOOKUP($D3530&amp;$F3530,CHOOSE({1,2},'BI Remapping'!$A$2:$A$73&amp;'BI Remapping'!$B$2:$B$73,'BI Remapping'!$C$2:$C$73),2,FALSE))</f>
        <v>Diversified Industrial</v>
      </c>
      <c r="J3530" s="27" t="str">
        <f>IF($H3530="Y","Mobility",INDEX('BI Remapping'!$F$2:$F$17,MATCH($G3530,'BI Remapping'!$E$2:$E$17,0)))</f>
        <v>C2B</v>
      </c>
      <c r="K3530" s="642">
        <v>17270.516072400002</v>
      </c>
    </row>
    <row r="3531" spans="1:11" ht="13.5" thickBot="1" x14ac:dyDescent="0.25">
      <c r="A3531" s="25" t="s">
        <v>76</v>
      </c>
      <c r="B3531" s="25" t="s">
        <v>148</v>
      </c>
      <c r="C3531" s="26" t="s">
        <v>153</v>
      </c>
      <c r="D3531" s="26" t="s">
        <v>43</v>
      </c>
      <c r="E3531" s="25" t="s">
        <v>106</v>
      </c>
      <c r="F3531" s="25" t="s">
        <v>112</v>
      </c>
      <c r="G3531" s="25" t="s">
        <v>140</v>
      </c>
      <c r="H3531" s="25" t="s">
        <v>320</v>
      </c>
      <c r="I3531" s="27" t="str" cm="1">
        <f t="array" ref="I3531">IF($H3531="Y","Mobility and Recreational",VLOOKUP($D3531&amp;$F3531,CHOOSE({1,2},'BI Remapping'!$A$2:$A$73&amp;'BI Remapping'!$B$2:$B$73,'BI Remapping'!$C$2:$C$73),2,FALSE))</f>
        <v>Diversified Industrial</v>
      </c>
      <c r="J3531" s="27" t="str">
        <f>IF($H3531="Y","Mobility",INDEX('BI Remapping'!$F$2:$F$17,MATCH($G3531,'BI Remapping'!$E$2:$E$17,0)))</f>
        <v>TPU</v>
      </c>
      <c r="K3531" s="642">
        <v>5303.6459857999998</v>
      </c>
    </row>
    <row r="3532" spans="1:11" ht="13.5" thickBot="1" x14ac:dyDescent="0.25">
      <c r="A3532" s="25" t="s">
        <v>76</v>
      </c>
      <c r="B3532" s="25" t="s">
        <v>148</v>
      </c>
      <c r="C3532" s="26" t="s">
        <v>153</v>
      </c>
      <c r="D3532" s="26" t="s">
        <v>43</v>
      </c>
      <c r="E3532" s="25" t="s">
        <v>106</v>
      </c>
      <c r="F3532" s="25" t="s">
        <v>118</v>
      </c>
      <c r="G3532" s="25" t="s">
        <v>136</v>
      </c>
      <c r="H3532" s="25" t="s">
        <v>321</v>
      </c>
      <c r="I3532" s="27" t="str" cm="1">
        <f t="array" ref="I3532">IF($H3532="Y","Mobility and Recreational",VLOOKUP($D3532&amp;$F3532,CHOOSE({1,2},'BI Remapping'!$A$2:$A$73&amp;'BI Remapping'!$B$2:$B$73,'BI Remapping'!$C$2:$C$73),2,FALSE))</f>
        <v>Mobility and Recreational</v>
      </c>
      <c r="J3532" s="27" t="str">
        <f>IF($H3532="Y","Mobility",INDEX('BI Remapping'!$F$2:$F$17,MATCH($G3532,'BI Remapping'!$E$2:$E$17,0)))</f>
        <v>Mobility</v>
      </c>
      <c r="K3532" s="642">
        <v>242.53200000000001</v>
      </c>
    </row>
    <row r="3533" spans="1:11" ht="13.5" thickBot="1" x14ac:dyDescent="0.25">
      <c r="A3533" s="25" t="s">
        <v>76</v>
      </c>
      <c r="B3533" s="25" t="s">
        <v>148</v>
      </c>
      <c r="C3533" s="26" t="s">
        <v>153</v>
      </c>
      <c r="D3533" s="26" t="s">
        <v>43</v>
      </c>
      <c r="E3533" s="25" t="s">
        <v>106</v>
      </c>
      <c r="F3533" s="25" t="s">
        <v>118</v>
      </c>
      <c r="G3533" s="25" t="s">
        <v>136</v>
      </c>
      <c r="H3533" s="25" t="s">
        <v>320</v>
      </c>
      <c r="I3533" s="27" t="str" cm="1">
        <f t="array" ref="I3533">IF($H3533="Y","Mobility and Recreational",VLOOKUP($D3533&amp;$F3533,CHOOSE({1,2},'BI Remapping'!$A$2:$A$73&amp;'BI Remapping'!$B$2:$B$73,'BI Remapping'!$C$2:$C$73),2,FALSE))</f>
        <v>Diversified Industrial</v>
      </c>
      <c r="J3533" s="27" t="str">
        <f>IF($H3533="Y","Mobility",INDEX('BI Remapping'!$F$2:$F$17,MATCH($G3533,'BI Remapping'!$E$2:$E$17,0)))</f>
        <v>B2B</v>
      </c>
      <c r="K3533" s="642">
        <v>495076.01867880003</v>
      </c>
    </row>
    <row r="3534" spans="1:11" ht="13.5" thickBot="1" x14ac:dyDescent="0.25">
      <c r="A3534" s="25" t="s">
        <v>76</v>
      </c>
      <c r="B3534" s="25" t="s">
        <v>148</v>
      </c>
      <c r="C3534" s="26" t="s">
        <v>153</v>
      </c>
      <c r="D3534" s="26" t="s">
        <v>43</v>
      </c>
      <c r="E3534" s="25" t="s">
        <v>106</v>
      </c>
      <c r="F3534" s="25" t="s">
        <v>118</v>
      </c>
      <c r="G3534" s="25" t="s">
        <v>141</v>
      </c>
      <c r="H3534" s="25" t="s">
        <v>320</v>
      </c>
      <c r="I3534" s="27" t="str" cm="1">
        <f t="array" ref="I3534">IF($H3534="Y","Mobility and Recreational",VLOOKUP($D3534&amp;$F3534,CHOOSE({1,2},'BI Remapping'!$A$2:$A$73&amp;'BI Remapping'!$B$2:$B$73,'BI Remapping'!$C$2:$C$73),2,FALSE))</f>
        <v>Diversified Industrial</v>
      </c>
      <c r="J3534" s="27" t="str">
        <f>IF($H3534="Y","Mobility",INDEX('BI Remapping'!$F$2:$F$17,MATCH($G3534,'BI Remapping'!$E$2:$E$17,0)))</f>
        <v>Engine PT</v>
      </c>
      <c r="K3534" s="642">
        <v>885.83864579999999</v>
      </c>
    </row>
    <row r="3535" spans="1:11" ht="13.5" thickBot="1" x14ac:dyDescent="0.25">
      <c r="A3535" s="25" t="s">
        <v>76</v>
      </c>
      <c r="B3535" s="25" t="s">
        <v>148</v>
      </c>
      <c r="C3535" s="26" t="s">
        <v>153</v>
      </c>
      <c r="D3535" s="26" t="s">
        <v>43</v>
      </c>
      <c r="E3535" s="25" t="s">
        <v>106</v>
      </c>
      <c r="F3535" s="25" t="s">
        <v>118</v>
      </c>
      <c r="G3535" s="25" t="s">
        <v>142</v>
      </c>
      <c r="H3535" s="25" t="s">
        <v>320</v>
      </c>
      <c r="I3535" s="27" t="str" cm="1">
        <f t="array" ref="I3535">IF($H3535="Y","Mobility and Recreational",VLOOKUP($D3535&amp;$F3535,CHOOSE({1,2},'BI Remapping'!$A$2:$A$73&amp;'BI Remapping'!$B$2:$B$73,'BI Remapping'!$C$2:$C$73),2,FALSE))</f>
        <v>Diversified Industrial</v>
      </c>
      <c r="J3535" s="27" t="str">
        <f>IF($H3535="Y","Mobility",INDEX('BI Remapping'!$F$2:$F$17,MATCH($G3535,'BI Remapping'!$E$2:$E$17,0)))</f>
        <v>Engine PT</v>
      </c>
      <c r="K3535" s="642">
        <v>15082.1926508</v>
      </c>
    </row>
    <row r="3536" spans="1:11" ht="13.5" thickBot="1" x14ac:dyDescent="0.25">
      <c r="A3536" s="25" t="s">
        <v>76</v>
      </c>
      <c r="B3536" s="25" t="s">
        <v>148</v>
      </c>
      <c r="C3536" s="26" t="s">
        <v>153</v>
      </c>
      <c r="D3536" s="26" t="s">
        <v>43</v>
      </c>
      <c r="E3536" s="25" t="s">
        <v>106</v>
      </c>
      <c r="F3536" s="25" t="s">
        <v>118</v>
      </c>
      <c r="G3536" s="25" t="s">
        <v>142</v>
      </c>
      <c r="H3536" s="25" t="s">
        <v>321</v>
      </c>
      <c r="I3536" s="27" t="str" cm="1">
        <f t="array" ref="I3536">IF($H3536="Y","Mobility and Recreational",VLOOKUP($D3536&amp;$F3536,CHOOSE({1,2},'BI Remapping'!$A$2:$A$73&amp;'BI Remapping'!$B$2:$B$73,'BI Remapping'!$C$2:$C$73),2,FALSE))</f>
        <v>Mobility and Recreational</v>
      </c>
      <c r="J3536" s="27" t="str">
        <f>IF($H3536="Y","Mobility",INDEX('BI Remapping'!$F$2:$F$17,MATCH($G3536,'BI Remapping'!$E$2:$E$17,0)))</f>
        <v>Mobility</v>
      </c>
      <c r="K3536" s="642">
        <v>32.5636461</v>
      </c>
    </row>
    <row r="3537" spans="1:11" ht="13.5" thickBot="1" x14ac:dyDescent="0.25">
      <c r="A3537" s="25" t="s">
        <v>76</v>
      </c>
      <c r="B3537" s="25" t="s">
        <v>148</v>
      </c>
      <c r="C3537" s="26" t="s">
        <v>153</v>
      </c>
      <c r="D3537" s="26" t="s">
        <v>43</v>
      </c>
      <c r="E3537" s="25" t="s">
        <v>106</v>
      </c>
      <c r="F3537" s="25" t="s">
        <v>118</v>
      </c>
      <c r="G3537" s="25" t="s">
        <v>138</v>
      </c>
      <c r="H3537" s="25" t="s">
        <v>320</v>
      </c>
      <c r="I3537" s="27" t="str" cm="1">
        <f t="array" ref="I3537">IF($H3537="Y","Mobility and Recreational",VLOOKUP($D3537&amp;$F3537,CHOOSE({1,2},'BI Remapping'!$A$2:$A$73&amp;'BI Remapping'!$B$2:$B$73,'BI Remapping'!$C$2:$C$73),2,FALSE))</f>
        <v>Diversified Industrial</v>
      </c>
      <c r="J3537" s="27" t="str">
        <f>IF($H3537="Y","Mobility",INDEX('BI Remapping'!$F$2:$F$17,MATCH($G3537,'BI Remapping'!$E$2:$E$17,0)))</f>
        <v>C2B</v>
      </c>
      <c r="K3537" s="642">
        <v>3412.0853132000002</v>
      </c>
    </row>
    <row r="3538" spans="1:11" ht="13.5" thickBot="1" x14ac:dyDescent="0.25">
      <c r="A3538" s="25" t="s">
        <v>76</v>
      </c>
      <c r="B3538" s="25" t="s">
        <v>148</v>
      </c>
      <c r="C3538" s="26" t="s">
        <v>153</v>
      </c>
      <c r="D3538" s="26" t="s">
        <v>43</v>
      </c>
      <c r="E3538" s="25" t="s">
        <v>106</v>
      </c>
      <c r="F3538" s="25" t="s">
        <v>118</v>
      </c>
      <c r="G3538" s="25" t="s">
        <v>137</v>
      </c>
      <c r="H3538" s="25" t="s">
        <v>320</v>
      </c>
      <c r="I3538" s="27" t="str" cm="1">
        <f t="array" ref="I3538">IF($H3538="Y","Mobility and Recreational",VLOOKUP($D3538&amp;$F3538,CHOOSE({1,2},'BI Remapping'!$A$2:$A$73&amp;'BI Remapping'!$B$2:$B$73,'BI Remapping'!$C$2:$C$73),2,FALSE))</f>
        <v>Diversified Industrial</v>
      </c>
      <c r="J3538" s="27" t="str">
        <f>IF($H3538="Y","Mobility",INDEX('BI Remapping'!$F$2:$F$17,MATCH($G3538,'BI Remapping'!$E$2:$E$17,0)))</f>
        <v>Engine PT</v>
      </c>
      <c r="K3538" s="642">
        <v>743.84480289999999</v>
      </c>
    </row>
    <row r="3539" spans="1:11" ht="13.5" thickBot="1" x14ac:dyDescent="0.25">
      <c r="A3539" s="25" t="s">
        <v>76</v>
      </c>
      <c r="B3539" s="25" t="s">
        <v>148</v>
      </c>
      <c r="C3539" s="26" t="s">
        <v>153</v>
      </c>
      <c r="D3539" s="26" t="s">
        <v>43</v>
      </c>
      <c r="E3539" s="25" t="s">
        <v>106</v>
      </c>
      <c r="F3539" s="25" t="s">
        <v>118</v>
      </c>
      <c r="G3539" s="25" t="s">
        <v>139</v>
      </c>
      <c r="H3539" s="25" t="s">
        <v>320</v>
      </c>
      <c r="I3539" s="27" t="str" cm="1">
        <f t="array" ref="I3539">IF($H3539="Y","Mobility and Recreational",VLOOKUP($D3539&amp;$F3539,CHOOSE({1,2},'BI Remapping'!$A$2:$A$73&amp;'BI Remapping'!$B$2:$B$73,'BI Remapping'!$C$2:$C$73),2,FALSE))</f>
        <v>Diversified Industrial</v>
      </c>
      <c r="J3539" s="27" t="str">
        <f>IF($H3539="Y","Mobility",INDEX('BI Remapping'!$F$2:$F$17,MATCH($G3539,'BI Remapping'!$E$2:$E$17,0)))</f>
        <v>Engine PT</v>
      </c>
      <c r="K3539" s="642">
        <v>638</v>
      </c>
    </row>
    <row r="3540" spans="1:11" ht="13.5" thickBot="1" x14ac:dyDescent="0.25">
      <c r="A3540" s="25" t="s">
        <v>76</v>
      </c>
      <c r="B3540" s="25" t="s">
        <v>148</v>
      </c>
      <c r="C3540" s="26" t="s">
        <v>153</v>
      </c>
      <c r="D3540" s="26" t="s">
        <v>43</v>
      </c>
      <c r="E3540" s="25" t="s">
        <v>106</v>
      </c>
      <c r="F3540" s="25" t="s">
        <v>118</v>
      </c>
      <c r="G3540" s="25" t="s">
        <v>143</v>
      </c>
      <c r="H3540" s="25" t="s">
        <v>320</v>
      </c>
      <c r="I3540" s="27" t="str" cm="1">
        <f t="array" ref="I3540">IF($H3540="Y","Mobility and Recreational",VLOOKUP($D3540&amp;$F3540,CHOOSE({1,2},'BI Remapping'!$A$2:$A$73&amp;'BI Remapping'!$B$2:$B$73,'BI Remapping'!$C$2:$C$73),2,FALSE))</f>
        <v>Diversified Industrial</v>
      </c>
      <c r="J3540" s="27" t="str">
        <f>IF($H3540="Y","Mobility",INDEX('BI Remapping'!$F$2:$F$17,MATCH($G3540,'BI Remapping'!$E$2:$E$17,0)))</f>
        <v>Engine PT</v>
      </c>
      <c r="K3540" s="642">
        <v>971.65974249999999</v>
      </c>
    </row>
    <row r="3541" spans="1:11" ht="13.5" thickBot="1" x14ac:dyDescent="0.25">
      <c r="A3541" s="25" t="s">
        <v>76</v>
      </c>
      <c r="B3541" s="25" t="s">
        <v>148</v>
      </c>
      <c r="C3541" s="26" t="s">
        <v>153</v>
      </c>
      <c r="D3541" s="26" t="s">
        <v>43</v>
      </c>
      <c r="E3541" s="25" t="s">
        <v>106</v>
      </c>
      <c r="F3541" s="25" t="s">
        <v>118</v>
      </c>
      <c r="G3541" s="25" t="s">
        <v>134</v>
      </c>
      <c r="H3541" s="25" t="s">
        <v>320</v>
      </c>
      <c r="I3541" s="27" t="str" cm="1">
        <f t="array" ref="I3541">IF($H3541="Y","Mobility and Recreational",VLOOKUP($D3541&amp;$F3541,CHOOSE({1,2},'BI Remapping'!$A$2:$A$73&amp;'BI Remapping'!$B$2:$B$73,'BI Remapping'!$C$2:$C$73),2,FALSE))</f>
        <v>Diversified Industrial</v>
      </c>
      <c r="J3541" s="27" t="str">
        <f>IF($H3541="Y","Mobility",INDEX('BI Remapping'!$F$2:$F$17,MATCH($G3541,'BI Remapping'!$E$2:$E$17,0)))</f>
        <v>C2B</v>
      </c>
      <c r="K3541" s="642">
        <v>194664.06456180001</v>
      </c>
    </row>
    <row r="3542" spans="1:11" ht="13.5" thickBot="1" x14ac:dyDescent="0.25">
      <c r="A3542" s="25" t="s">
        <v>76</v>
      </c>
      <c r="B3542" s="25" t="s">
        <v>148</v>
      </c>
      <c r="C3542" s="26" t="s">
        <v>153</v>
      </c>
      <c r="D3542" s="26" t="s">
        <v>43</v>
      </c>
      <c r="E3542" s="25" t="s">
        <v>106</v>
      </c>
      <c r="F3542" s="25" t="s">
        <v>118</v>
      </c>
      <c r="G3542" s="25" t="s">
        <v>140</v>
      </c>
      <c r="H3542" s="25" t="s">
        <v>320</v>
      </c>
      <c r="I3542" s="27" t="str" cm="1">
        <f t="array" ref="I3542">IF($H3542="Y","Mobility and Recreational",VLOOKUP($D3542&amp;$F3542,CHOOSE({1,2},'BI Remapping'!$A$2:$A$73&amp;'BI Remapping'!$B$2:$B$73,'BI Remapping'!$C$2:$C$73),2,FALSE))</f>
        <v>Diversified Industrial</v>
      </c>
      <c r="J3542" s="27" t="str">
        <f>IF($H3542="Y","Mobility",INDEX('BI Remapping'!$F$2:$F$17,MATCH($G3542,'BI Remapping'!$E$2:$E$17,0)))</f>
        <v>TPU</v>
      </c>
      <c r="K3542" s="642">
        <v>33117.288914299999</v>
      </c>
    </row>
    <row r="3543" spans="1:11" ht="13.5" thickBot="1" x14ac:dyDescent="0.25">
      <c r="A3543" s="25" t="s">
        <v>76</v>
      </c>
      <c r="B3543" s="25" t="s">
        <v>148</v>
      </c>
      <c r="C3543" s="26" t="s">
        <v>153</v>
      </c>
      <c r="D3543" s="26" t="s">
        <v>43</v>
      </c>
      <c r="E3543" s="25" t="s">
        <v>106</v>
      </c>
      <c r="F3543" s="25" t="s">
        <v>118</v>
      </c>
      <c r="G3543" s="25" t="s">
        <v>135</v>
      </c>
      <c r="H3543" s="25" t="s">
        <v>320</v>
      </c>
      <c r="I3543" s="27" t="str" cm="1">
        <f t="array" ref="I3543">IF($H3543="Y","Mobility and Recreational",VLOOKUP($D3543&amp;$F3543,CHOOSE({1,2},'BI Remapping'!$A$2:$A$73&amp;'BI Remapping'!$B$2:$B$73,'BI Remapping'!$C$2:$C$73),2,FALSE))</f>
        <v>Diversified Industrial</v>
      </c>
      <c r="J3543" s="27" t="str">
        <f>IF($H3543="Y","Mobility",INDEX('BI Remapping'!$F$2:$F$17,MATCH($G3543,'BI Remapping'!$E$2:$E$17,0)))</f>
        <v>Water Pumps</v>
      </c>
      <c r="K3543" s="642">
        <v>112.6</v>
      </c>
    </row>
    <row r="3544" spans="1:11" ht="13.5" thickBot="1" x14ac:dyDescent="0.25">
      <c r="A3544" s="25" t="s">
        <v>76</v>
      </c>
      <c r="B3544" s="25" t="s">
        <v>148</v>
      </c>
      <c r="C3544" s="26" t="s">
        <v>153</v>
      </c>
      <c r="D3544" s="26" t="s">
        <v>43</v>
      </c>
      <c r="E3544" s="25" t="s">
        <v>106</v>
      </c>
      <c r="F3544" s="25" t="s">
        <v>116</v>
      </c>
      <c r="G3544" s="25" t="s">
        <v>142</v>
      </c>
      <c r="H3544" s="25" t="s">
        <v>320</v>
      </c>
      <c r="I3544" s="27" t="str" cm="1">
        <f t="array" ref="I3544">IF($H3544="Y","Mobility and Recreational",VLOOKUP($D3544&amp;$F3544,CHOOSE({1,2},'BI Remapping'!$A$2:$A$73&amp;'BI Remapping'!$B$2:$B$73,'BI Remapping'!$C$2:$C$73),2,FALSE))</f>
        <v>Diversified Industrial</v>
      </c>
      <c r="J3544" s="27" t="str">
        <f>IF($H3544="Y","Mobility",INDEX('BI Remapping'!$F$2:$F$17,MATCH($G3544,'BI Remapping'!$E$2:$E$17,0)))</f>
        <v>Engine PT</v>
      </c>
      <c r="K3544" s="642">
        <v>6558.1425959999997</v>
      </c>
    </row>
    <row r="3545" spans="1:11" ht="13.5" thickBot="1" x14ac:dyDescent="0.25">
      <c r="A3545" s="25" t="s">
        <v>76</v>
      </c>
      <c r="B3545" s="25" t="s">
        <v>148</v>
      </c>
      <c r="C3545" s="26" t="s">
        <v>153</v>
      </c>
      <c r="D3545" s="26" t="s">
        <v>43</v>
      </c>
      <c r="E3545" s="25" t="s">
        <v>106</v>
      </c>
      <c r="F3545" s="25" t="s">
        <v>116</v>
      </c>
      <c r="G3545" s="25" t="s">
        <v>141</v>
      </c>
      <c r="H3545" s="25" t="s">
        <v>320</v>
      </c>
      <c r="I3545" s="27" t="str" cm="1">
        <f t="array" ref="I3545">IF($H3545="Y","Mobility and Recreational",VLOOKUP($D3545&amp;$F3545,CHOOSE({1,2},'BI Remapping'!$A$2:$A$73&amp;'BI Remapping'!$B$2:$B$73,'BI Remapping'!$C$2:$C$73),2,FALSE))</f>
        <v>Diversified Industrial</v>
      </c>
      <c r="J3545" s="27" t="str">
        <f>IF($H3545="Y","Mobility",INDEX('BI Remapping'!$F$2:$F$17,MATCH($G3545,'BI Remapping'!$E$2:$E$17,0)))</f>
        <v>Engine PT</v>
      </c>
      <c r="K3545" s="642">
        <v>439.24659559999998</v>
      </c>
    </row>
    <row r="3546" spans="1:11" ht="13.5" thickBot="1" x14ac:dyDescent="0.25">
      <c r="A3546" s="25" t="s">
        <v>76</v>
      </c>
      <c r="B3546" s="25" t="s">
        <v>148</v>
      </c>
      <c r="C3546" s="26" t="s">
        <v>153</v>
      </c>
      <c r="D3546" s="26" t="s">
        <v>43</v>
      </c>
      <c r="E3546" s="25" t="s">
        <v>106</v>
      </c>
      <c r="F3546" s="25" t="s">
        <v>116</v>
      </c>
      <c r="G3546" s="25" t="s">
        <v>136</v>
      </c>
      <c r="H3546" s="25" t="s">
        <v>320</v>
      </c>
      <c r="I3546" s="27" t="str" cm="1">
        <f t="array" ref="I3546">IF($H3546="Y","Mobility and Recreational",VLOOKUP($D3546&amp;$F3546,CHOOSE({1,2},'BI Remapping'!$A$2:$A$73&amp;'BI Remapping'!$B$2:$B$73,'BI Remapping'!$C$2:$C$73),2,FALSE))</f>
        <v>Diversified Industrial</v>
      </c>
      <c r="J3546" s="27" t="str">
        <f>IF($H3546="Y","Mobility",INDEX('BI Remapping'!$F$2:$F$17,MATCH($G3546,'BI Remapping'!$E$2:$E$17,0)))</f>
        <v>B2B</v>
      </c>
      <c r="K3546" s="642">
        <v>151609.4104004</v>
      </c>
    </row>
    <row r="3547" spans="1:11" ht="13.5" thickBot="1" x14ac:dyDescent="0.25">
      <c r="A3547" s="25" t="s">
        <v>76</v>
      </c>
      <c r="B3547" s="25" t="s">
        <v>148</v>
      </c>
      <c r="C3547" s="26" t="s">
        <v>153</v>
      </c>
      <c r="D3547" s="26" t="s">
        <v>43</v>
      </c>
      <c r="E3547" s="25" t="s">
        <v>106</v>
      </c>
      <c r="F3547" s="25" t="s">
        <v>116</v>
      </c>
      <c r="G3547" s="25" t="s">
        <v>136</v>
      </c>
      <c r="H3547" s="25" t="s">
        <v>321</v>
      </c>
      <c r="I3547" s="27" t="str" cm="1">
        <f t="array" ref="I3547">IF($H3547="Y","Mobility and Recreational",VLOOKUP($D3547&amp;$F3547,CHOOSE({1,2},'BI Remapping'!$A$2:$A$73&amp;'BI Remapping'!$B$2:$B$73,'BI Remapping'!$C$2:$C$73),2,FALSE))</f>
        <v>Mobility and Recreational</v>
      </c>
      <c r="J3547" s="27" t="str">
        <f>IF($H3547="Y","Mobility",INDEX('BI Remapping'!$F$2:$F$17,MATCH($G3547,'BI Remapping'!$E$2:$E$17,0)))</f>
        <v>Mobility</v>
      </c>
      <c r="K3547" s="642">
        <v>105.45035729999999</v>
      </c>
    </row>
    <row r="3548" spans="1:11" ht="13.5" thickBot="1" x14ac:dyDescent="0.25">
      <c r="A3548" s="25" t="s">
        <v>76</v>
      </c>
      <c r="B3548" s="25" t="s">
        <v>148</v>
      </c>
      <c r="C3548" s="26" t="s">
        <v>153</v>
      </c>
      <c r="D3548" s="26" t="s">
        <v>43</v>
      </c>
      <c r="E3548" s="25" t="s">
        <v>106</v>
      </c>
      <c r="F3548" s="25" t="s">
        <v>116</v>
      </c>
      <c r="G3548" s="25" t="s">
        <v>137</v>
      </c>
      <c r="H3548" s="25" t="s">
        <v>320</v>
      </c>
      <c r="I3548" s="27" t="str" cm="1">
        <f t="array" ref="I3548">IF($H3548="Y","Mobility and Recreational",VLOOKUP($D3548&amp;$F3548,CHOOSE({1,2},'BI Remapping'!$A$2:$A$73&amp;'BI Remapping'!$B$2:$B$73,'BI Remapping'!$C$2:$C$73),2,FALSE))</f>
        <v>Diversified Industrial</v>
      </c>
      <c r="J3548" s="27" t="str">
        <f>IF($H3548="Y","Mobility",INDEX('BI Remapping'!$F$2:$F$17,MATCH($G3548,'BI Remapping'!$E$2:$E$17,0)))</f>
        <v>Engine PT</v>
      </c>
      <c r="K3548" s="642">
        <v>182.03608410000001</v>
      </c>
    </row>
    <row r="3549" spans="1:11" ht="13.5" thickBot="1" x14ac:dyDescent="0.25">
      <c r="A3549" s="25" t="s">
        <v>76</v>
      </c>
      <c r="B3549" s="25" t="s">
        <v>148</v>
      </c>
      <c r="C3549" s="26" t="s">
        <v>153</v>
      </c>
      <c r="D3549" s="26" t="s">
        <v>43</v>
      </c>
      <c r="E3549" s="25" t="s">
        <v>106</v>
      </c>
      <c r="F3549" s="25" t="s">
        <v>116</v>
      </c>
      <c r="G3549" s="25" t="s">
        <v>143</v>
      </c>
      <c r="H3549" s="25" t="s">
        <v>320</v>
      </c>
      <c r="I3549" s="27" t="str" cm="1">
        <f t="array" ref="I3549">IF($H3549="Y","Mobility and Recreational",VLOOKUP($D3549&amp;$F3549,CHOOSE({1,2},'BI Remapping'!$A$2:$A$73&amp;'BI Remapping'!$B$2:$B$73,'BI Remapping'!$C$2:$C$73),2,FALSE))</f>
        <v>Diversified Industrial</v>
      </c>
      <c r="J3549" s="27" t="str">
        <f>IF($H3549="Y","Mobility",INDEX('BI Remapping'!$F$2:$F$17,MATCH($G3549,'BI Remapping'!$E$2:$E$17,0)))</f>
        <v>Engine PT</v>
      </c>
      <c r="K3549" s="642">
        <v>287.5777425</v>
      </c>
    </row>
    <row r="3550" spans="1:11" ht="13.5" thickBot="1" x14ac:dyDescent="0.25">
      <c r="A3550" s="25" t="s">
        <v>76</v>
      </c>
      <c r="B3550" s="25" t="s">
        <v>148</v>
      </c>
      <c r="C3550" s="26" t="s">
        <v>153</v>
      </c>
      <c r="D3550" s="26" t="s">
        <v>43</v>
      </c>
      <c r="E3550" s="25" t="s">
        <v>106</v>
      </c>
      <c r="F3550" s="25" t="s">
        <v>116</v>
      </c>
      <c r="G3550" s="25" t="s">
        <v>138</v>
      </c>
      <c r="H3550" s="25" t="s">
        <v>320</v>
      </c>
      <c r="I3550" s="27" t="str" cm="1">
        <f t="array" ref="I3550">IF($H3550="Y","Mobility and Recreational",VLOOKUP($D3550&amp;$F3550,CHOOSE({1,2},'BI Remapping'!$A$2:$A$73&amp;'BI Remapping'!$B$2:$B$73,'BI Remapping'!$C$2:$C$73),2,FALSE))</f>
        <v>Diversified Industrial</v>
      </c>
      <c r="J3550" s="27" t="str">
        <f>IF($H3550="Y","Mobility",INDEX('BI Remapping'!$F$2:$F$17,MATCH($G3550,'BI Remapping'!$E$2:$E$17,0)))</f>
        <v>C2B</v>
      </c>
      <c r="K3550" s="642">
        <v>937.04331319999994</v>
      </c>
    </row>
    <row r="3551" spans="1:11" ht="13.5" thickBot="1" x14ac:dyDescent="0.25">
      <c r="A3551" s="25" t="s">
        <v>76</v>
      </c>
      <c r="B3551" s="25" t="s">
        <v>148</v>
      </c>
      <c r="C3551" s="26" t="s">
        <v>153</v>
      </c>
      <c r="D3551" s="26" t="s">
        <v>43</v>
      </c>
      <c r="E3551" s="25" t="s">
        <v>106</v>
      </c>
      <c r="F3551" s="25" t="s">
        <v>116</v>
      </c>
      <c r="G3551" s="25" t="s">
        <v>134</v>
      </c>
      <c r="H3551" s="25" t="s">
        <v>320</v>
      </c>
      <c r="I3551" s="27" t="str" cm="1">
        <f t="array" ref="I3551">IF($H3551="Y","Mobility and Recreational",VLOOKUP($D3551&amp;$F3551,CHOOSE({1,2},'BI Remapping'!$A$2:$A$73&amp;'BI Remapping'!$B$2:$B$73,'BI Remapping'!$C$2:$C$73),2,FALSE))</f>
        <v>Diversified Industrial</v>
      </c>
      <c r="J3551" s="27" t="str">
        <f>IF($H3551="Y","Mobility",INDEX('BI Remapping'!$F$2:$F$17,MATCH($G3551,'BI Remapping'!$E$2:$E$17,0)))</f>
        <v>C2B</v>
      </c>
      <c r="K3551" s="642">
        <v>127350.2990533</v>
      </c>
    </row>
    <row r="3552" spans="1:11" ht="13.5" thickBot="1" x14ac:dyDescent="0.25">
      <c r="A3552" s="25" t="s">
        <v>76</v>
      </c>
      <c r="B3552" s="25" t="s">
        <v>148</v>
      </c>
      <c r="C3552" s="26" t="s">
        <v>153</v>
      </c>
      <c r="D3552" s="26" t="s">
        <v>43</v>
      </c>
      <c r="E3552" s="25" t="s">
        <v>106</v>
      </c>
      <c r="F3552" s="25" t="s">
        <v>116</v>
      </c>
      <c r="G3552" s="25" t="s">
        <v>140</v>
      </c>
      <c r="H3552" s="25" t="s">
        <v>320</v>
      </c>
      <c r="I3552" s="27" t="str" cm="1">
        <f t="array" ref="I3552">IF($H3552="Y","Mobility and Recreational",VLOOKUP($D3552&amp;$F3552,CHOOSE({1,2},'BI Remapping'!$A$2:$A$73&amp;'BI Remapping'!$B$2:$B$73,'BI Remapping'!$C$2:$C$73),2,FALSE))</f>
        <v>Diversified Industrial</v>
      </c>
      <c r="J3552" s="27" t="str">
        <f>IF($H3552="Y","Mobility",INDEX('BI Remapping'!$F$2:$F$17,MATCH($G3552,'BI Remapping'!$E$2:$E$17,0)))</f>
        <v>TPU</v>
      </c>
      <c r="K3552" s="642">
        <v>33144.788036500002</v>
      </c>
    </row>
    <row r="3553" spans="1:11" ht="13.5" thickBot="1" x14ac:dyDescent="0.25">
      <c r="A3553" s="25" t="s">
        <v>76</v>
      </c>
      <c r="B3553" s="25" t="s">
        <v>148</v>
      </c>
      <c r="C3553" s="26" t="s">
        <v>153</v>
      </c>
      <c r="D3553" s="26" t="s">
        <v>43</v>
      </c>
      <c r="E3553" s="25" t="s">
        <v>106</v>
      </c>
      <c r="F3553" s="25" t="s">
        <v>115</v>
      </c>
      <c r="G3553" s="25" t="s">
        <v>138</v>
      </c>
      <c r="H3553" s="25" t="s">
        <v>320</v>
      </c>
      <c r="I3553" s="27" t="str" cm="1">
        <f t="array" ref="I3553">IF($H3553="Y","Mobility and Recreational",VLOOKUP($D3553&amp;$F3553,CHOOSE({1,2},'BI Remapping'!$A$2:$A$73&amp;'BI Remapping'!$B$2:$B$73,'BI Remapping'!$C$2:$C$73),2,FALSE))</f>
        <v>Diversified Industrial</v>
      </c>
      <c r="J3553" s="27" t="str">
        <f>IF($H3553="Y","Mobility",INDEX('BI Remapping'!$F$2:$F$17,MATCH($G3553,'BI Remapping'!$E$2:$E$17,0)))</f>
        <v>C2B</v>
      </c>
      <c r="K3553" s="642">
        <v>4006.8494953999998</v>
      </c>
    </row>
    <row r="3554" spans="1:11" ht="13.5" thickBot="1" x14ac:dyDescent="0.25">
      <c r="A3554" s="25" t="s">
        <v>76</v>
      </c>
      <c r="B3554" s="25" t="s">
        <v>148</v>
      </c>
      <c r="C3554" s="26" t="s">
        <v>153</v>
      </c>
      <c r="D3554" s="26" t="s">
        <v>43</v>
      </c>
      <c r="E3554" s="25" t="s">
        <v>106</v>
      </c>
      <c r="F3554" s="25" t="s">
        <v>115</v>
      </c>
      <c r="G3554" s="25" t="s">
        <v>143</v>
      </c>
      <c r="H3554" s="25" t="s">
        <v>320</v>
      </c>
      <c r="I3554" s="27" t="str" cm="1">
        <f t="array" ref="I3554">IF($H3554="Y","Mobility and Recreational",VLOOKUP($D3554&amp;$F3554,CHOOSE({1,2},'BI Remapping'!$A$2:$A$73&amp;'BI Remapping'!$B$2:$B$73,'BI Remapping'!$C$2:$C$73),2,FALSE))</f>
        <v>Diversified Industrial</v>
      </c>
      <c r="J3554" s="27" t="str">
        <f>IF($H3554="Y","Mobility",INDEX('BI Remapping'!$F$2:$F$17,MATCH($G3554,'BI Remapping'!$E$2:$E$17,0)))</f>
        <v>Engine PT</v>
      </c>
      <c r="K3554" s="642">
        <v>289.32302609999999</v>
      </c>
    </row>
    <row r="3555" spans="1:11" ht="13.5" thickBot="1" x14ac:dyDescent="0.25">
      <c r="A3555" s="25" t="s">
        <v>76</v>
      </c>
      <c r="B3555" s="25" t="s">
        <v>148</v>
      </c>
      <c r="C3555" s="26" t="s">
        <v>153</v>
      </c>
      <c r="D3555" s="26" t="s">
        <v>43</v>
      </c>
      <c r="E3555" s="25" t="s">
        <v>106</v>
      </c>
      <c r="F3555" s="25" t="s">
        <v>115</v>
      </c>
      <c r="G3555" s="25" t="s">
        <v>134</v>
      </c>
      <c r="H3555" s="25" t="s">
        <v>320</v>
      </c>
      <c r="I3555" s="27" t="str" cm="1">
        <f t="array" ref="I3555">IF($H3555="Y","Mobility and Recreational",VLOOKUP($D3555&amp;$F3555,CHOOSE({1,2},'BI Remapping'!$A$2:$A$73&amp;'BI Remapping'!$B$2:$B$73,'BI Remapping'!$C$2:$C$73),2,FALSE))</f>
        <v>Diversified Industrial</v>
      </c>
      <c r="J3555" s="27" t="str">
        <f>IF($H3555="Y","Mobility",INDEX('BI Remapping'!$F$2:$F$17,MATCH($G3555,'BI Remapping'!$E$2:$E$17,0)))</f>
        <v>C2B</v>
      </c>
      <c r="K3555" s="642">
        <v>250650.74080940001</v>
      </c>
    </row>
    <row r="3556" spans="1:11" ht="13.5" thickBot="1" x14ac:dyDescent="0.25">
      <c r="A3556" s="25" t="s">
        <v>76</v>
      </c>
      <c r="B3556" s="25" t="s">
        <v>148</v>
      </c>
      <c r="C3556" s="26" t="s">
        <v>153</v>
      </c>
      <c r="D3556" s="26" t="s">
        <v>43</v>
      </c>
      <c r="E3556" s="25" t="s">
        <v>106</v>
      </c>
      <c r="F3556" s="25" t="s">
        <v>115</v>
      </c>
      <c r="G3556" s="25" t="s">
        <v>140</v>
      </c>
      <c r="H3556" s="25" t="s">
        <v>320</v>
      </c>
      <c r="I3556" s="27" t="str" cm="1">
        <f t="array" ref="I3556">IF($H3556="Y","Mobility and Recreational",VLOOKUP($D3556&amp;$F3556,CHOOSE({1,2},'BI Remapping'!$A$2:$A$73&amp;'BI Remapping'!$B$2:$B$73,'BI Remapping'!$C$2:$C$73),2,FALSE))</f>
        <v>Diversified Industrial</v>
      </c>
      <c r="J3556" s="27" t="str">
        <f>IF($H3556="Y","Mobility",INDEX('BI Remapping'!$F$2:$F$17,MATCH($G3556,'BI Remapping'!$E$2:$E$17,0)))</f>
        <v>TPU</v>
      </c>
      <c r="K3556" s="642">
        <v>69015.378211699994</v>
      </c>
    </row>
    <row r="3557" spans="1:11" ht="13.5" thickBot="1" x14ac:dyDescent="0.25">
      <c r="A3557" s="25" t="s">
        <v>76</v>
      </c>
      <c r="B3557" s="25" t="s">
        <v>148</v>
      </c>
      <c r="C3557" s="26" t="s">
        <v>153</v>
      </c>
      <c r="D3557" s="26" t="s">
        <v>43</v>
      </c>
      <c r="E3557" s="25" t="s">
        <v>106</v>
      </c>
      <c r="F3557" s="25" t="s">
        <v>115</v>
      </c>
      <c r="G3557" s="25" t="s">
        <v>135</v>
      </c>
      <c r="H3557" s="25" t="s">
        <v>320</v>
      </c>
      <c r="I3557" s="27" t="str" cm="1">
        <f t="array" ref="I3557">IF($H3557="Y","Mobility and Recreational",VLOOKUP($D3557&amp;$F3557,CHOOSE({1,2},'BI Remapping'!$A$2:$A$73&amp;'BI Remapping'!$B$2:$B$73,'BI Remapping'!$C$2:$C$73),2,FALSE))</f>
        <v>Diversified Industrial</v>
      </c>
      <c r="J3557" s="27" t="str">
        <f>IF($H3557="Y","Mobility",INDEX('BI Remapping'!$F$2:$F$17,MATCH($G3557,'BI Remapping'!$E$2:$E$17,0)))</f>
        <v>Water Pumps</v>
      </c>
      <c r="K3557" s="642">
        <v>155.328</v>
      </c>
    </row>
    <row r="3558" spans="1:11" ht="13.5" thickBot="1" x14ac:dyDescent="0.25">
      <c r="A3558" s="25" t="s">
        <v>76</v>
      </c>
      <c r="B3558" s="25" t="s">
        <v>148</v>
      </c>
      <c r="C3558" s="26" t="s">
        <v>153</v>
      </c>
      <c r="D3558" s="26" t="s">
        <v>43</v>
      </c>
      <c r="E3558" s="25" t="s">
        <v>106</v>
      </c>
      <c r="F3558" s="25" t="s">
        <v>115</v>
      </c>
      <c r="G3558" s="25" t="s">
        <v>136</v>
      </c>
      <c r="H3558" s="25" t="s">
        <v>321</v>
      </c>
      <c r="I3558" s="27" t="str" cm="1">
        <f t="array" ref="I3558">IF($H3558="Y","Mobility and Recreational",VLOOKUP($D3558&amp;$F3558,CHOOSE({1,2},'BI Remapping'!$A$2:$A$73&amp;'BI Remapping'!$B$2:$B$73,'BI Remapping'!$C$2:$C$73),2,FALSE))</f>
        <v>Mobility and Recreational</v>
      </c>
      <c r="J3558" s="27" t="str">
        <f>IF($H3558="Y","Mobility",INDEX('BI Remapping'!$F$2:$F$17,MATCH($G3558,'BI Remapping'!$E$2:$E$17,0)))</f>
        <v>Mobility</v>
      </c>
      <c r="K3558" s="642">
        <v>404.92235729999999</v>
      </c>
    </row>
    <row r="3559" spans="1:11" ht="13.5" thickBot="1" x14ac:dyDescent="0.25">
      <c r="A3559" s="25" t="s">
        <v>76</v>
      </c>
      <c r="B3559" s="25" t="s">
        <v>148</v>
      </c>
      <c r="C3559" s="26" t="s">
        <v>153</v>
      </c>
      <c r="D3559" s="26" t="s">
        <v>43</v>
      </c>
      <c r="E3559" s="25" t="s">
        <v>106</v>
      </c>
      <c r="F3559" s="25" t="s">
        <v>115</v>
      </c>
      <c r="G3559" s="25" t="s">
        <v>136</v>
      </c>
      <c r="H3559" s="25" t="s">
        <v>320</v>
      </c>
      <c r="I3559" s="27" t="str" cm="1">
        <f t="array" ref="I3559">IF($H3559="Y","Mobility and Recreational",VLOOKUP($D3559&amp;$F3559,CHOOSE({1,2},'BI Remapping'!$A$2:$A$73&amp;'BI Remapping'!$B$2:$B$73,'BI Remapping'!$C$2:$C$73),2,FALSE))</f>
        <v>Diversified Industrial</v>
      </c>
      <c r="J3559" s="27" t="str">
        <f>IF($H3559="Y","Mobility",INDEX('BI Remapping'!$F$2:$F$17,MATCH($G3559,'BI Remapping'!$E$2:$E$17,0)))</f>
        <v>B2B</v>
      </c>
      <c r="K3559" s="642">
        <v>618644.73380110005</v>
      </c>
    </row>
    <row r="3560" spans="1:11" ht="13.5" thickBot="1" x14ac:dyDescent="0.25">
      <c r="A3560" s="25" t="s">
        <v>76</v>
      </c>
      <c r="B3560" s="25" t="s">
        <v>148</v>
      </c>
      <c r="C3560" s="26" t="s">
        <v>153</v>
      </c>
      <c r="D3560" s="26" t="s">
        <v>43</v>
      </c>
      <c r="E3560" s="25" t="s">
        <v>106</v>
      </c>
      <c r="F3560" s="25" t="s">
        <v>115</v>
      </c>
      <c r="G3560" s="25" t="s">
        <v>142</v>
      </c>
      <c r="H3560" s="25" t="s">
        <v>320</v>
      </c>
      <c r="I3560" s="27" t="str" cm="1">
        <f t="array" ref="I3560">IF($H3560="Y","Mobility and Recreational",VLOOKUP($D3560&amp;$F3560,CHOOSE({1,2},'BI Remapping'!$A$2:$A$73&amp;'BI Remapping'!$B$2:$B$73,'BI Remapping'!$C$2:$C$73),2,FALSE))</f>
        <v>Diversified Industrial</v>
      </c>
      <c r="J3560" s="27" t="str">
        <f>IF($H3560="Y","Mobility",INDEX('BI Remapping'!$F$2:$F$17,MATCH($G3560,'BI Remapping'!$E$2:$E$17,0)))</f>
        <v>Engine PT</v>
      </c>
      <c r="K3560" s="642">
        <v>14623.967731299999</v>
      </c>
    </row>
    <row r="3561" spans="1:11" ht="13.5" thickBot="1" x14ac:dyDescent="0.25">
      <c r="A3561" s="25" t="s">
        <v>76</v>
      </c>
      <c r="B3561" s="25" t="s">
        <v>148</v>
      </c>
      <c r="C3561" s="26" t="s">
        <v>153</v>
      </c>
      <c r="D3561" s="26" t="s">
        <v>43</v>
      </c>
      <c r="E3561" s="25" t="s">
        <v>106</v>
      </c>
      <c r="F3561" s="25" t="s">
        <v>115</v>
      </c>
      <c r="G3561" s="25" t="s">
        <v>141</v>
      </c>
      <c r="H3561" s="25" t="s">
        <v>320</v>
      </c>
      <c r="I3561" s="27" t="str" cm="1">
        <f t="array" ref="I3561">IF($H3561="Y","Mobility and Recreational",VLOOKUP($D3561&amp;$F3561,CHOOSE({1,2},'BI Remapping'!$A$2:$A$73&amp;'BI Remapping'!$B$2:$B$73,'BI Remapping'!$C$2:$C$73),2,FALSE))</f>
        <v>Diversified Industrial</v>
      </c>
      <c r="J3561" s="27" t="str">
        <f>IF($H3561="Y","Mobility",INDEX('BI Remapping'!$F$2:$F$17,MATCH($G3561,'BI Remapping'!$E$2:$E$17,0)))</f>
        <v>Engine PT</v>
      </c>
      <c r="K3561" s="642">
        <v>678.88859460000003</v>
      </c>
    </row>
    <row r="3562" spans="1:11" ht="13.5" thickBot="1" x14ac:dyDescent="0.25">
      <c r="A3562" s="25" t="s">
        <v>76</v>
      </c>
      <c r="B3562" s="25" t="s">
        <v>148</v>
      </c>
      <c r="C3562" s="26" t="s">
        <v>153</v>
      </c>
      <c r="D3562" s="26" t="s">
        <v>43</v>
      </c>
      <c r="E3562" s="25" t="s">
        <v>106</v>
      </c>
      <c r="F3562" s="25" t="s">
        <v>115</v>
      </c>
      <c r="G3562" s="25" t="s">
        <v>137</v>
      </c>
      <c r="H3562" s="25" t="s">
        <v>320</v>
      </c>
      <c r="I3562" s="27" t="str" cm="1">
        <f t="array" ref="I3562">IF($H3562="Y","Mobility and Recreational",VLOOKUP($D3562&amp;$F3562,CHOOSE({1,2},'BI Remapping'!$A$2:$A$73&amp;'BI Remapping'!$B$2:$B$73,'BI Remapping'!$C$2:$C$73),2,FALSE))</f>
        <v>Diversified Industrial</v>
      </c>
      <c r="J3562" s="27" t="str">
        <f>IF($H3562="Y","Mobility",INDEX('BI Remapping'!$F$2:$F$17,MATCH($G3562,'BI Remapping'!$E$2:$E$17,0)))</f>
        <v>Engine PT</v>
      </c>
      <c r="K3562" s="642">
        <v>707.82606769999995</v>
      </c>
    </row>
    <row r="3563" spans="1:11" ht="13.5" thickBot="1" x14ac:dyDescent="0.25">
      <c r="A3563" s="25" t="s">
        <v>76</v>
      </c>
      <c r="B3563" s="25" t="s">
        <v>148</v>
      </c>
      <c r="C3563" s="26" t="s">
        <v>153</v>
      </c>
      <c r="D3563" s="26" t="s">
        <v>43</v>
      </c>
      <c r="E3563" s="25" t="s">
        <v>106</v>
      </c>
      <c r="F3563" s="25" t="s">
        <v>117</v>
      </c>
      <c r="G3563" s="25" t="s">
        <v>142</v>
      </c>
      <c r="H3563" s="25" t="s">
        <v>320</v>
      </c>
      <c r="I3563" s="27" t="str" cm="1">
        <f t="array" ref="I3563">IF($H3563="Y","Mobility and Recreational",VLOOKUP($D3563&amp;$F3563,CHOOSE({1,2},'BI Remapping'!$A$2:$A$73&amp;'BI Remapping'!$B$2:$B$73,'BI Remapping'!$C$2:$C$73),2,FALSE))</f>
        <v>Diversified Industrial</v>
      </c>
      <c r="J3563" s="27" t="str">
        <f>IF($H3563="Y","Mobility",INDEX('BI Remapping'!$F$2:$F$17,MATCH($G3563,'BI Remapping'!$E$2:$E$17,0)))</f>
        <v>Engine PT</v>
      </c>
      <c r="K3563" s="642">
        <v>2534.0309161999999</v>
      </c>
    </row>
    <row r="3564" spans="1:11" ht="13.5" thickBot="1" x14ac:dyDescent="0.25">
      <c r="A3564" s="25" t="s">
        <v>76</v>
      </c>
      <c r="B3564" s="25" t="s">
        <v>148</v>
      </c>
      <c r="C3564" s="26" t="s">
        <v>153</v>
      </c>
      <c r="D3564" s="26" t="s">
        <v>43</v>
      </c>
      <c r="E3564" s="25" t="s">
        <v>31</v>
      </c>
      <c r="F3564" s="25" t="s">
        <v>126</v>
      </c>
      <c r="G3564" s="25" t="s">
        <v>143</v>
      </c>
      <c r="H3564" s="25" t="s">
        <v>320</v>
      </c>
      <c r="I3564" s="27" t="str" cm="1">
        <f t="array" ref="I3564">IF($H3564="Y","Mobility and Recreational",VLOOKUP($D3564&amp;$F3564,CHOOSE({1,2},'BI Remapping'!$A$2:$A$73&amp;'BI Remapping'!$B$2:$B$73,'BI Remapping'!$C$2:$C$73),2,FALSE))</f>
        <v>Automotive Replacement</v>
      </c>
      <c r="J3564" s="27" t="str">
        <f>IF($H3564="Y","Mobility",INDEX('BI Remapping'!$F$2:$F$17,MATCH($G3564,'BI Remapping'!$E$2:$E$17,0)))</f>
        <v>Engine PT</v>
      </c>
      <c r="K3564" s="642">
        <v>28165.270380800001</v>
      </c>
    </row>
    <row r="3565" spans="1:11" ht="13.5" thickBot="1" x14ac:dyDescent="0.25">
      <c r="A3565" s="25" t="s">
        <v>76</v>
      </c>
      <c r="B3565" s="25" t="s">
        <v>148</v>
      </c>
      <c r="C3565" s="26" t="s">
        <v>153</v>
      </c>
      <c r="D3565" s="26" t="s">
        <v>43</v>
      </c>
      <c r="E3565" s="25" t="s">
        <v>31</v>
      </c>
      <c r="F3565" s="25" t="s">
        <v>126</v>
      </c>
      <c r="G3565" s="25" t="s">
        <v>140</v>
      </c>
      <c r="H3565" s="25" t="s">
        <v>320</v>
      </c>
      <c r="I3565" s="27" t="str" cm="1">
        <f t="array" ref="I3565">IF($H3565="Y","Mobility and Recreational",VLOOKUP($D3565&amp;$F3565,CHOOSE({1,2},'BI Remapping'!$A$2:$A$73&amp;'BI Remapping'!$B$2:$B$73,'BI Remapping'!$C$2:$C$73),2,FALSE))</f>
        <v>Automotive Replacement</v>
      </c>
      <c r="J3565" s="27" t="str">
        <f>IF($H3565="Y","Mobility",INDEX('BI Remapping'!$F$2:$F$17,MATCH($G3565,'BI Remapping'!$E$2:$E$17,0)))</f>
        <v>TPU</v>
      </c>
      <c r="K3565" s="642">
        <v>13860.187818</v>
      </c>
    </row>
    <row r="3566" spans="1:11" ht="13.5" thickBot="1" x14ac:dyDescent="0.25">
      <c r="A3566" s="25" t="s">
        <v>76</v>
      </c>
      <c r="B3566" s="25" t="s">
        <v>148</v>
      </c>
      <c r="C3566" s="26" t="s">
        <v>153</v>
      </c>
      <c r="D3566" s="26" t="s">
        <v>43</v>
      </c>
      <c r="E3566" s="25" t="s">
        <v>31</v>
      </c>
      <c r="F3566" s="25" t="s">
        <v>126</v>
      </c>
      <c r="G3566" s="25" t="s">
        <v>134</v>
      </c>
      <c r="H3566" s="25" t="s">
        <v>320</v>
      </c>
      <c r="I3566" s="27" t="str" cm="1">
        <f t="array" ref="I3566">IF($H3566="Y","Mobility and Recreational",VLOOKUP($D3566&amp;$F3566,CHOOSE({1,2},'BI Remapping'!$A$2:$A$73&amp;'BI Remapping'!$B$2:$B$73,'BI Remapping'!$C$2:$C$73),2,FALSE))</f>
        <v>Automotive Replacement</v>
      </c>
      <c r="J3566" s="27" t="str">
        <f>IF($H3566="Y","Mobility",INDEX('BI Remapping'!$F$2:$F$17,MATCH($G3566,'BI Remapping'!$E$2:$E$17,0)))</f>
        <v>C2B</v>
      </c>
      <c r="K3566" s="642">
        <v>240483.8640568</v>
      </c>
    </row>
    <row r="3567" spans="1:11" ht="13.5" thickBot="1" x14ac:dyDescent="0.25">
      <c r="A3567" s="25" t="s">
        <v>76</v>
      </c>
      <c r="B3567" s="25" t="s">
        <v>148</v>
      </c>
      <c r="C3567" s="26" t="s">
        <v>153</v>
      </c>
      <c r="D3567" s="26" t="s">
        <v>43</v>
      </c>
      <c r="E3567" s="25" t="s">
        <v>31</v>
      </c>
      <c r="F3567" s="25" t="s">
        <v>126</v>
      </c>
      <c r="G3567" s="25" t="s">
        <v>142</v>
      </c>
      <c r="H3567" s="25" t="s">
        <v>321</v>
      </c>
      <c r="I3567" s="27" t="str" cm="1">
        <f t="array" ref="I3567">IF($H3567="Y","Mobility and Recreational",VLOOKUP($D3567&amp;$F3567,CHOOSE({1,2},'BI Remapping'!$A$2:$A$73&amp;'BI Remapping'!$B$2:$B$73,'BI Remapping'!$C$2:$C$73),2,FALSE))</f>
        <v>Mobility and Recreational</v>
      </c>
      <c r="J3567" s="27" t="str">
        <f>IF($H3567="Y","Mobility",INDEX('BI Remapping'!$F$2:$F$17,MATCH($G3567,'BI Remapping'!$E$2:$E$17,0)))</f>
        <v>Mobility</v>
      </c>
      <c r="K3567" s="642">
        <v>29.305965100000002</v>
      </c>
    </row>
    <row r="3568" spans="1:11" ht="13.5" thickBot="1" x14ac:dyDescent="0.25">
      <c r="A3568" s="25" t="s">
        <v>76</v>
      </c>
      <c r="B3568" s="25" t="s">
        <v>148</v>
      </c>
      <c r="C3568" s="26" t="s">
        <v>153</v>
      </c>
      <c r="D3568" s="26" t="s">
        <v>43</v>
      </c>
      <c r="E3568" s="25" t="s">
        <v>31</v>
      </c>
      <c r="F3568" s="25" t="s">
        <v>126</v>
      </c>
      <c r="G3568" s="25" t="s">
        <v>142</v>
      </c>
      <c r="H3568" s="25" t="s">
        <v>320</v>
      </c>
      <c r="I3568" s="27" t="str" cm="1">
        <f t="array" ref="I3568">IF($H3568="Y","Mobility and Recreational",VLOOKUP($D3568&amp;$F3568,CHOOSE({1,2},'BI Remapping'!$A$2:$A$73&amp;'BI Remapping'!$B$2:$B$73,'BI Remapping'!$C$2:$C$73),2,FALSE))</f>
        <v>Automotive Replacement</v>
      </c>
      <c r="J3568" s="27" t="str">
        <f>IF($H3568="Y","Mobility",INDEX('BI Remapping'!$F$2:$F$17,MATCH($G3568,'BI Remapping'!$E$2:$E$17,0)))</f>
        <v>Engine PT</v>
      </c>
      <c r="K3568" s="642">
        <v>217985.8023671</v>
      </c>
    </row>
    <row r="3569" spans="1:11" ht="13.5" thickBot="1" x14ac:dyDescent="0.25">
      <c r="A3569" s="25" t="s">
        <v>76</v>
      </c>
      <c r="B3569" s="25" t="s">
        <v>148</v>
      </c>
      <c r="C3569" s="26" t="s">
        <v>153</v>
      </c>
      <c r="D3569" s="26" t="s">
        <v>43</v>
      </c>
      <c r="E3569" s="25" t="s">
        <v>31</v>
      </c>
      <c r="F3569" s="25" t="s">
        <v>126</v>
      </c>
      <c r="G3569" s="25" t="s">
        <v>136</v>
      </c>
      <c r="H3569" s="25" t="s">
        <v>321</v>
      </c>
      <c r="I3569" s="27" t="str" cm="1">
        <f t="array" ref="I3569">IF($H3569="Y","Mobility and Recreational",VLOOKUP($D3569&amp;$F3569,CHOOSE({1,2},'BI Remapping'!$A$2:$A$73&amp;'BI Remapping'!$B$2:$B$73,'BI Remapping'!$C$2:$C$73),2,FALSE))</f>
        <v>Mobility and Recreational</v>
      </c>
      <c r="J3569" s="27" t="str">
        <f>IF($H3569="Y","Mobility",INDEX('BI Remapping'!$F$2:$F$17,MATCH($G3569,'BI Remapping'!$E$2:$E$17,0)))</f>
        <v>Mobility</v>
      </c>
      <c r="K3569" s="642">
        <v>2498.4325819000001</v>
      </c>
    </row>
    <row r="3570" spans="1:11" ht="13.5" thickBot="1" x14ac:dyDescent="0.25">
      <c r="A3570" s="25" t="s">
        <v>76</v>
      </c>
      <c r="B3570" s="25" t="s">
        <v>148</v>
      </c>
      <c r="C3570" s="26" t="s">
        <v>153</v>
      </c>
      <c r="D3570" s="26" t="s">
        <v>43</v>
      </c>
      <c r="E3570" s="25" t="s">
        <v>31</v>
      </c>
      <c r="F3570" s="25" t="s">
        <v>126</v>
      </c>
      <c r="G3570" s="25" t="s">
        <v>136</v>
      </c>
      <c r="H3570" s="25" t="s">
        <v>320</v>
      </c>
      <c r="I3570" s="27" t="str" cm="1">
        <f t="array" ref="I3570">IF($H3570="Y","Mobility and Recreational",VLOOKUP($D3570&amp;$F3570,CHOOSE({1,2},'BI Remapping'!$A$2:$A$73&amp;'BI Remapping'!$B$2:$B$73,'BI Remapping'!$C$2:$C$73),2,FALSE))</f>
        <v>Automotive Replacement</v>
      </c>
      <c r="J3570" s="27" t="str">
        <f>IF($H3570="Y","Mobility",INDEX('BI Remapping'!$F$2:$F$17,MATCH($G3570,'BI Remapping'!$E$2:$E$17,0)))</f>
        <v>B2B</v>
      </c>
      <c r="K3570" s="642">
        <v>1632397.0659950001</v>
      </c>
    </row>
    <row r="3571" spans="1:11" ht="13.5" thickBot="1" x14ac:dyDescent="0.25">
      <c r="A3571" s="25" t="s">
        <v>76</v>
      </c>
      <c r="B3571" s="25" t="s">
        <v>148</v>
      </c>
      <c r="C3571" s="26" t="s">
        <v>153</v>
      </c>
      <c r="D3571" s="26" t="s">
        <v>43</v>
      </c>
      <c r="E3571" s="25" t="s">
        <v>31</v>
      </c>
      <c r="F3571" s="25" t="s">
        <v>126</v>
      </c>
      <c r="G3571" s="25" t="s">
        <v>135</v>
      </c>
      <c r="H3571" s="25" t="s">
        <v>320</v>
      </c>
      <c r="I3571" s="27" t="str" cm="1">
        <f t="array" ref="I3571">IF($H3571="Y","Mobility and Recreational",VLOOKUP($D3571&amp;$F3571,CHOOSE({1,2},'BI Remapping'!$A$2:$A$73&amp;'BI Remapping'!$B$2:$B$73,'BI Remapping'!$C$2:$C$73),2,FALSE))</f>
        <v>Automotive Replacement</v>
      </c>
      <c r="J3571" s="27" t="str">
        <f>IF($H3571="Y","Mobility",INDEX('BI Remapping'!$F$2:$F$17,MATCH($G3571,'BI Remapping'!$E$2:$E$17,0)))</f>
        <v>Water Pumps</v>
      </c>
      <c r="K3571" s="642">
        <v>495.73700000000002</v>
      </c>
    </row>
    <row r="3572" spans="1:11" ht="13.5" thickBot="1" x14ac:dyDescent="0.25">
      <c r="A3572" s="25" t="s">
        <v>76</v>
      </c>
      <c r="B3572" s="25" t="s">
        <v>148</v>
      </c>
      <c r="C3572" s="26" t="s">
        <v>153</v>
      </c>
      <c r="D3572" s="26" t="s">
        <v>43</v>
      </c>
      <c r="E3572" s="25" t="s">
        <v>31</v>
      </c>
      <c r="F3572" s="25" t="s">
        <v>126</v>
      </c>
      <c r="G3572" s="25" t="s">
        <v>137</v>
      </c>
      <c r="H3572" s="25" t="s">
        <v>320</v>
      </c>
      <c r="I3572" s="27" t="str" cm="1">
        <f t="array" ref="I3572">IF($H3572="Y","Mobility and Recreational",VLOOKUP($D3572&amp;$F3572,CHOOSE({1,2},'BI Remapping'!$A$2:$A$73&amp;'BI Remapping'!$B$2:$B$73,'BI Remapping'!$C$2:$C$73),2,FALSE))</f>
        <v>Automotive Replacement</v>
      </c>
      <c r="J3572" s="27" t="str">
        <f>IF($H3572="Y","Mobility",INDEX('BI Remapping'!$F$2:$F$17,MATCH($G3572,'BI Remapping'!$E$2:$E$17,0)))</f>
        <v>Engine PT</v>
      </c>
      <c r="K3572" s="642">
        <v>12076.113838499999</v>
      </c>
    </row>
    <row r="3573" spans="1:11" ht="13.5" thickBot="1" x14ac:dyDescent="0.25">
      <c r="A3573" s="25" t="s">
        <v>76</v>
      </c>
      <c r="B3573" s="25" t="s">
        <v>148</v>
      </c>
      <c r="C3573" s="26" t="s">
        <v>153</v>
      </c>
      <c r="D3573" s="26" t="s">
        <v>43</v>
      </c>
      <c r="E3573" s="25" t="s">
        <v>31</v>
      </c>
      <c r="F3573" s="25" t="s">
        <v>126</v>
      </c>
      <c r="G3573" s="25" t="s">
        <v>141</v>
      </c>
      <c r="H3573" s="25" t="s">
        <v>320</v>
      </c>
      <c r="I3573" s="27" t="str" cm="1">
        <f t="array" ref="I3573">IF($H3573="Y","Mobility and Recreational",VLOOKUP($D3573&amp;$F3573,CHOOSE({1,2},'BI Remapping'!$A$2:$A$73&amp;'BI Remapping'!$B$2:$B$73,'BI Remapping'!$C$2:$C$73),2,FALSE))</f>
        <v>Automotive Replacement</v>
      </c>
      <c r="J3573" s="27" t="str">
        <f>IF($H3573="Y","Mobility",INDEX('BI Remapping'!$F$2:$F$17,MATCH($G3573,'BI Remapping'!$E$2:$E$17,0)))</f>
        <v>Engine PT</v>
      </c>
      <c r="K3573" s="642">
        <v>6896.9618678999996</v>
      </c>
    </row>
    <row r="3574" spans="1:11" ht="13.5" thickBot="1" x14ac:dyDescent="0.25">
      <c r="A3574" s="25" t="s">
        <v>76</v>
      </c>
      <c r="B3574" s="25" t="s">
        <v>148</v>
      </c>
      <c r="C3574" s="26" t="s">
        <v>153</v>
      </c>
      <c r="D3574" s="26" t="s">
        <v>43</v>
      </c>
      <c r="E3574" s="25" t="s">
        <v>31</v>
      </c>
      <c r="F3574" s="25" t="s">
        <v>126</v>
      </c>
      <c r="G3574" s="25" t="s">
        <v>139</v>
      </c>
      <c r="H3574" s="25" t="s">
        <v>320</v>
      </c>
      <c r="I3574" s="27" t="str" cm="1">
        <f t="array" ref="I3574">IF($H3574="Y","Mobility and Recreational",VLOOKUP($D3574&amp;$F3574,CHOOSE({1,2},'BI Remapping'!$A$2:$A$73&amp;'BI Remapping'!$B$2:$B$73,'BI Remapping'!$C$2:$C$73),2,FALSE))</f>
        <v>Automotive Replacement</v>
      </c>
      <c r="J3574" s="27" t="str">
        <f>IF($H3574="Y","Mobility",INDEX('BI Remapping'!$F$2:$F$17,MATCH($G3574,'BI Remapping'!$E$2:$E$17,0)))</f>
        <v>Engine PT</v>
      </c>
      <c r="K3574" s="642">
        <v>3025.5279876999998</v>
      </c>
    </row>
    <row r="3575" spans="1:11" ht="13.5" thickBot="1" x14ac:dyDescent="0.25">
      <c r="A3575" s="25" t="s">
        <v>76</v>
      </c>
      <c r="B3575" s="25" t="s">
        <v>148</v>
      </c>
      <c r="C3575" s="26" t="s">
        <v>153</v>
      </c>
      <c r="D3575" s="26" t="s">
        <v>43</v>
      </c>
      <c r="E3575" s="25" t="s">
        <v>31</v>
      </c>
      <c r="F3575" s="25" t="s">
        <v>126</v>
      </c>
      <c r="G3575" s="25" t="s">
        <v>138</v>
      </c>
      <c r="H3575" s="25" t="s">
        <v>320</v>
      </c>
      <c r="I3575" s="27" t="str" cm="1">
        <f t="array" ref="I3575">IF($H3575="Y","Mobility and Recreational",VLOOKUP($D3575&amp;$F3575,CHOOSE({1,2},'BI Remapping'!$A$2:$A$73&amp;'BI Remapping'!$B$2:$B$73,'BI Remapping'!$C$2:$C$73),2,FALSE))</f>
        <v>Automotive Replacement</v>
      </c>
      <c r="J3575" s="27" t="str">
        <f>IF($H3575="Y","Mobility",INDEX('BI Remapping'!$F$2:$F$17,MATCH($G3575,'BI Remapping'!$E$2:$E$17,0)))</f>
        <v>C2B</v>
      </c>
      <c r="K3575" s="642">
        <v>7278.0653407999998</v>
      </c>
    </row>
    <row r="3576" spans="1:11" ht="13.5" thickBot="1" x14ac:dyDescent="0.25">
      <c r="A3576" s="25" t="s">
        <v>76</v>
      </c>
      <c r="B3576" s="25" t="s">
        <v>148</v>
      </c>
      <c r="C3576" s="26" t="s">
        <v>153</v>
      </c>
      <c r="D3576" s="26" t="s">
        <v>43</v>
      </c>
      <c r="E3576" s="25" t="s">
        <v>73</v>
      </c>
      <c r="F3576" s="25" t="s">
        <v>120</v>
      </c>
      <c r="G3576" s="25" t="s">
        <v>142</v>
      </c>
      <c r="H3576" s="25" t="s">
        <v>320</v>
      </c>
      <c r="I3576" s="27" t="str" cm="1">
        <f t="array" ref="I3576">IF($H3576="Y","Mobility and Recreational",VLOOKUP($D3576&amp;$F3576,CHOOSE({1,2},'BI Remapping'!$A$2:$A$73&amp;'BI Remapping'!$B$2:$B$73,'BI Remapping'!$C$2:$C$73),2,FALSE))</f>
        <v>Industrial Off-Highway</v>
      </c>
      <c r="J3576" s="27" t="str">
        <f>IF($H3576="Y","Mobility",INDEX('BI Remapping'!$F$2:$F$17,MATCH($G3576,'BI Remapping'!$E$2:$E$17,0)))</f>
        <v>Engine PT</v>
      </c>
      <c r="K3576" s="642">
        <v>99540.859385999996</v>
      </c>
    </row>
    <row r="3577" spans="1:11" ht="13.5" thickBot="1" x14ac:dyDescent="0.25">
      <c r="A3577" s="25" t="s">
        <v>76</v>
      </c>
      <c r="B3577" s="25" t="s">
        <v>148</v>
      </c>
      <c r="C3577" s="26" t="s">
        <v>153</v>
      </c>
      <c r="D3577" s="26" t="s">
        <v>43</v>
      </c>
      <c r="E3577" s="25" t="s">
        <v>73</v>
      </c>
      <c r="F3577" s="25" t="s">
        <v>120</v>
      </c>
      <c r="G3577" s="25" t="s">
        <v>141</v>
      </c>
      <c r="H3577" s="25" t="s">
        <v>320</v>
      </c>
      <c r="I3577" s="27" t="str" cm="1">
        <f t="array" ref="I3577">IF($H3577="Y","Mobility and Recreational",VLOOKUP($D3577&amp;$F3577,CHOOSE({1,2},'BI Remapping'!$A$2:$A$73&amp;'BI Remapping'!$B$2:$B$73,'BI Remapping'!$C$2:$C$73),2,FALSE))</f>
        <v>Industrial Off-Highway</v>
      </c>
      <c r="J3577" s="27" t="str">
        <f>IF($H3577="Y","Mobility",INDEX('BI Remapping'!$F$2:$F$17,MATCH($G3577,'BI Remapping'!$E$2:$E$17,0)))</f>
        <v>Engine PT</v>
      </c>
      <c r="K3577" s="642">
        <v>1173.1424416</v>
      </c>
    </row>
    <row r="3578" spans="1:11" ht="13.5" thickBot="1" x14ac:dyDescent="0.25">
      <c r="A3578" s="25" t="s">
        <v>76</v>
      </c>
      <c r="B3578" s="25" t="s">
        <v>148</v>
      </c>
      <c r="C3578" s="26" t="s">
        <v>153</v>
      </c>
      <c r="D3578" s="26" t="s">
        <v>43</v>
      </c>
      <c r="E3578" s="25" t="s">
        <v>73</v>
      </c>
      <c r="F3578" s="25" t="s">
        <v>120</v>
      </c>
      <c r="G3578" s="25" t="s">
        <v>137</v>
      </c>
      <c r="H3578" s="25" t="s">
        <v>320</v>
      </c>
      <c r="I3578" s="27" t="str" cm="1">
        <f t="array" ref="I3578">IF($H3578="Y","Mobility and Recreational",VLOOKUP($D3578&amp;$F3578,CHOOSE({1,2},'BI Remapping'!$A$2:$A$73&amp;'BI Remapping'!$B$2:$B$73,'BI Remapping'!$C$2:$C$73),2,FALSE))</f>
        <v>Industrial Off-Highway</v>
      </c>
      <c r="J3578" s="27" t="str">
        <f>IF($H3578="Y","Mobility",INDEX('BI Remapping'!$F$2:$F$17,MATCH($G3578,'BI Remapping'!$E$2:$E$17,0)))</f>
        <v>Engine PT</v>
      </c>
      <c r="K3578" s="642">
        <v>16248.5263572</v>
      </c>
    </row>
    <row r="3579" spans="1:11" ht="13.5" thickBot="1" x14ac:dyDescent="0.25">
      <c r="A3579" s="25" t="s">
        <v>76</v>
      </c>
      <c r="B3579" s="25" t="s">
        <v>148</v>
      </c>
      <c r="C3579" s="26" t="s">
        <v>153</v>
      </c>
      <c r="D3579" s="26" t="s">
        <v>43</v>
      </c>
      <c r="E3579" s="25" t="s">
        <v>73</v>
      </c>
      <c r="F3579" s="25" t="s">
        <v>120</v>
      </c>
      <c r="G3579" s="25" t="s">
        <v>136</v>
      </c>
      <c r="H3579" s="25" t="s">
        <v>320</v>
      </c>
      <c r="I3579" s="27" t="str" cm="1">
        <f t="array" ref="I3579">IF($H3579="Y","Mobility and Recreational",VLOOKUP($D3579&amp;$F3579,CHOOSE({1,2},'BI Remapping'!$A$2:$A$73&amp;'BI Remapping'!$B$2:$B$73,'BI Remapping'!$C$2:$C$73),2,FALSE))</f>
        <v>Industrial Off-Highway</v>
      </c>
      <c r="J3579" s="27" t="str">
        <f>IF($H3579="Y","Mobility",INDEX('BI Remapping'!$F$2:$F$17,MATCH($G3579,'BI Remapping'!$E$2:$E$17,0)))</f>
        <v>B2B</v>
      </c>
      <c r="K3579" s="642">
        <v>526142.30370419996</v>
      </c>
    </row>
    <row r="3580" spans="1:11" ht="13.5" thickBot="1" x14ac:dyDescent="0.25">
      <c r="A3580" s="25" t="s">
        <v>76</v>
      </c>
      <c r="B3580" s="25" t="s">
        <v>148</v>
      </c>
      <c r="C3580" s="26" t="s">
        <v>153</v>
      </c>
      <c r="D3580" s="26" t="s">
        <v>43</v>
      </c>
      <c r="E3580" s="25" t="s">
        <v>73</v>
      </c>
      <c r="F3580" s="25" t="s">
        <v>120</v>
      </c>
      <c r="G3580" s="25" t="s">
        <v>136</v>
      </c>
      <c r="H3580" s="25" t="s">
        <v>321</v>
      </c>
      <c r="I3580" s="27" t="str" cm="1">
        <f t="array" ref="I3580">IF($H3580="Y","Mobility and Recreational",VLOOKUP($D3580&amp;$F3580,CHOOSE({1,2},'BI Remapping'!$A$2:$A$73&amp;'BI Remapping'!$B$2:$B$73,'BI Remapping'!$C$2:$C$73),2,FALSE))</f>
        <v>Mobility and Recreational</v>
      </c>
      <c r="J3580" s="27" t="str">
        <f>IF($H3580="Y","Mobility",INDEX('BI Remapping'!$F$2:$F$17,MATCH($G3580,'BI Remapping'!$E$2:$E$17,0)))</f>
        <v>Mobility</v>
      </c>
      <c r="K3580" s="642">
        <v>56.94</v>
      </c>
    </row>
    <row r="3581" spans="1:11" ht="13.5" thickBot="1" x14ac:dyDescent="0.25">
      <c r="A3581" s="25" t="s">
        <v>76</v>
      </c>
      <c r="B3581" s="25" t="s">
        <v>148</v>
      </c>
      <c r="C3581" s="26" t="s">
        <v>153</v>
      </c>
      <c r="D3581" s="26" t="s">
        <v>43</v>
      </c>
      <c r="E3581" s="25" t="s">
        <v>73</v>
      </c>
      <c r="F3581" s="25" t="s">
        <v>120</v>
      </c>
      <c r="G3581" s="25" t="s">
        <v>138</v>
      </c>
      <c r="H3581" s="25" t="s">
        <v>320</v>
      </c>
      <c r="I3581" s="27" t="str" cm="1">
        <f t="array" ref="I3581">IF($H3581="Y","Mobility and Recreational",VLOOKUP($D3581&amp;$F3581,CHOOSE({1,2},'BI Remapping'!$A$2:$A$73&amp;'BI Remapping'!$B$2:$B$73,'BI Remapping'!$C$2:$C$73),2,FALSE))</f>
        <v>Industrial Off-Highway</v>
      </c>
      <c r="J3581" s="27" t="str">
        <f>IF($H3581="Y","Mobility",INDEX('BI Remapping'!$F$2:$F$17,MATCH($G3581,'BI Remapping'!$E$2:$E$17,0)))</f>
        <v>C2B</v>
      </c>
      <c r="K3581" s="642">
        <v>19010.606791599999</v>
      </c>
    </row>
    <row r="3582" spans="1:11" ht="13.5" thickBot="1" x14ac:dyDescent="0.25">
      <c r="A3582" s="25" t="s">
        <v>76</v>
      </c>
      <c r="B3582" s="25" t="s">
        <v>148</v>
      </c>
      <c r="C3582" s="26" t="s">
        <v>153</v>
      </c>
      <c r="D3582" s="26" t="s">
        <v>43</v>
      </c>
      <c r="E3582" s="25" t="s">
        <v>73</v>
      </c>
      <c r="F3582" s="25" t="s">
        <v>120</v>
      </c>
      <c r="G3582" s="25" t="s">
        <v>139</v>
      </c>
      <c r="H3582" s="25" t="s">
        <v>320</v>
      </c>
      <c r="I3582" s="27" t="str" cm="1">
        <f t="array" ref="I3582">IF($H3582="Y","Mobility and Recreational",VLOOKUP($D3582&amp;$F3582,CHOOSE({1,2},'BI Remapping'!$A$2:$A$73&amp;'BI Remapping'!$B$2:$B$73,'BI Remapping'!$C$2:$C$73),2,FALSE))</f>
        <v>Industrial Off-Highway</v>
      </c>
      <c r="J3582" s="27" t="str">
        <f>IF($H3582="Y","Mobility",INDEX('BI Remapping'!$F$2:$F$17,MATCH($G3582,'BI Remapping'!$E$2:$E$17,0)))</f>
        <v>Engine PT</v>
      </c>
      <c r="K3582" s="642">
        <v>1884.7881898000001</v>
      </c>
    </row>
    <row r="3583" spans="1:11" ht="13.5" thickBot="1" x14ac:dyDescent="0.25">
      <c r="A3583" s="25" t="s">
        <v>76</v>
      </c>
      <c r="B3583" s="25" t="s">
        <v>148</v>
      </c>
      <c r="C3583" s="26" t="s">
        <v>153</v>
      </c>
      <c r="D3583" s="26" t="s">
        <v>43</v>
      </c>
      <c r="E3583" s="25" t="s">
        <v>73</v>
      </c>
      <c r="F3583" s="25" t="s">
        <v>120</v>
      </c>
      <c r="G3583" s="25" t="s">
        <v>143</v>
      </c>
      <c r="H3583" s="25" t="s">
        <v>320</v>
      </c>
      <c r="I3583" s="27" t="str" cm="1">
        <f t="array" ref="I3583">IF($H3583="Y","Mobility and Recreational",VLOOKUP($D3583&amp;$F3583,CHOOSE({1,2},'BI Remapping'!$A$2:$A$73&amp;'BI Remapping'!$B$2:$B$73,'BI Remapping'!$C$2:$C$73),2,FALSE))</f>
        <v>Industrial Off-Highway</v>
      </c>
      <c r="J3583" s="27" t="str">
        <f>IF($H3583="Y","Mobility",INDEX('BI Remapping'!$F$2:$F$17,MATCH($G3583,'BI Remapping'!$E$2:$E$17,0)))</f>
        <v>Engine PT</v>
      </c>
      <c r="K3583" s="642">
        <v>566.73981819999995</v>
      </c>
    </row>
    <row r="3584" spans="1:11" ht="13.5" thickBot="1" x14ac:dyDescent="0.25">
      <c r="A3584" s="25" t="s">
        <v>76</v>
      </c>
      <c r="B3584" s="25" t="s">
        <v>148</v>
      </c>
      <c r="C3584" s="26" t="s">
        <v>153</v>
      </c>
      <c r="D3584" s="26" t="s">
        <v>43</v>
      </c>
      <c r="E3584" s="25" t="s">
        <v>73</v>
      </c>
      <c r="F3584" s="25" t="s">
        <v>120</v>
      </c>
      <c r="G3584" s="25" t="s">
        <v>140</v>
      </c>
      <c r="H3584" s="25" t="s">
        <v>320</v>
      </c>
      <c r="I3584" s="27" t="str" cm="1">
        <f t="array" ref="I3584">IF($H3584="Y","Mobility and Recreational",VLOOKUP($D3584&amp;$F3584,CHOOSE({1,2},'BI Remapping'!$A$2:$A$73&amp;'BI Remapping'!$B$2:$B$73,'BI Remapping'!$C$2:$C$73),2,FALSE))</f>
        <v>Industrial Off-Highway</v>
      </c>
      <c r="J3584" s="27" t="str">
        <f>IF($H3584="Y","Mobility",INDEX('BI Remapping'!$F$2:$F$17,MATCH($G3584,'BI Remapping'!$E$2:$E$17,0)))</f>
        <v>TPU</v>
      </c>
      <c r="K3584" s="642">
        <v>9228.3792895999995</v>
      </c>
    </row>
    <row r="3585" spans="1:11" ht="13.5" thickBot="1" x14ac:dyDescent="0.25">
      <c r="A3585" s="25" t="s">
        <v>76</v>
      </c>
      <c r="B3585" s="25" t="s">
        <v>148</v>
      </c>
      <c r="C3585" s="26" t="s">
        <v>153</v>
      </c>
      <c r="D3585" s="26" t="s">
        <v>43</v>
      </c>
      <c r="E3585" s="25" t="s">
        <v>73</v>
      </c>
      <c r="F3585" s="25" t="s">
        <v>120</v>
      </c>
      <c r="G3585" s="25" t="s">
        <v>134</v>
      </c>
      <c r="H3585" s="25" t="s">
        <v>320</v>
      </c>
      <c r="I3585" s="27" t="str" cm="1">
        <f t="array" ref="I3585">IF($H3585="Y","Mobility and Recreational",VLOOKUP($D3585&amp;$F3585,CHOOSE({1,2},'BI Remapping'!$A$2:$A$73&amp;'BI Remapping'!$B$2:$B$73,'BI Remapping'!$C$2:$C$73),2,FALSE))</f>
        <v>Industrial Off-Highway</v>
      </c>
      <c r="J3585" s="27" t="str">
        <f>IF($H3585="Y","Mobility",INDEX('BI Remapping'!$F$2:$F$17,MATCH($G3585,'BI Remapping'!$E$2:$E$17,0)))</f>
        <v>C2B</v>
      </c>
      <c r="K3585" s="642">
        <v>63475.440170900001</v>
      </c>
    </row>
    <row r="3586" spans="1:11" ht="13.5" thickBot="1" x14ac:dyDescent="0.25">
      <c r="A3586" s="25" t="s">
        <v>76</v>
      </c>
      <c r="B3586" s="25" t="s">
        <v>148</v>
      </c>
      <c r="C3586" s="26" t="s">
        <v>153</v>
      </c>
      <c r="D3586" s="26" t="s">
        <v>43</v>
      </c>
      <c r="E3586" s="25" t="s">
        <v>73</v>
      </c>
      <c r="F3586" s="25" t="s">
        <v>120</v>
      </c>
      <c r="G3586" s="25" t="s">
        <v>135</v>
      </c>
      <c r="H3586" s="25" t="s">
        <v>320</v>
      </c>
      <c r="I3586" s="27" t="str" cm="1">
        <f t="array" ref="I3586">IF($H3586="Y","Mobility and Recreational",VLOOKUP($D3586&amp;$F3586,CHOOSE({1,2},'BI Remapping'!$A$2:$A$73&amp;'BI Remapping'!$B$2:$B$73,'BI Remapping'!$C$2:$C$73),2,FALSE))</f>
        <v>Industrial Off-Highway</v>
      </c>
      <c r="J3586" s="27" t="str">
        <f>IF($H3586="Y","Mobility",INDEX('BI Remapping'!$F$2:$F$17,MATCH($G3586,'BI Remapping'!$E$2:$E$17,0)))</f>
        <v>Water Pumps</v>
      </c>
      <c r="K3586" s="642">
        <v>310.65600000000001</v>
      </c>
    </row>
    <row r="3587" spans="1:11" ht="13.5" thickBot="1" x14ac:dyDescent="0.25">
      <c r="A3587" s="25" t="s">
        <v>76</v>
      </c>
      <c r="B3587" s="25" t="s">
        <v>148</v>
      </c>
      <c r="C3587" s="26" t="s">
        <v>153</v>
      </c>
      <c r="D3587" s="25" t="s">
        <v>39</v>
      </c>
      <c r="E3587" s="25" t="s">
        <v>111</v>
      </c>
      <c r="F3587" s="25" t="s">
        <v>121</v>
      </c>
      <c r="G3587" s="25" t="s">
        <v>136</v>
      </c>
      <c r="H3587" s="25" t="s">
        <v>321</v>
      </c>
      <c r="I3587" s="27" t="str" cm="1">
        <f t="array" ref="I3587">IF($H3587="Y","Mobility and Recreational",VLOOKUP($D3587&amp;$F3587,CHOOSE({1,2},'BI Remapping'!$A$2:$A$73&amp;'BI Remapping'!$B$2:$B$73,'BI Remapping'!$C$2:$C$73),2,FALSE))</f>
        <v>Mobility and Recreational</v>
      </c>
      <c r="J3587" s="27" t="str">
        <f>IF($H3587="Y","Mobility",INDEX('BI Remapping'!$F$2:$F$17,MATCH($G3587,'BI Remapping'!$E$2:$E$17,0)))</f>
        <v>Mobility</v>
      </c>
      <c r="K3587" s="642">
        <v>33.753550199999999</v>
      </c>
    </row>
    <row r="3588" spans="1:11" ht="13.5" thickBot="1" x14ac:dyDescent="0.25">
      <c r="A3588" s="25" t="s">
        <v>76</v>
      </c>
      <c r="B3588" s="25" t="s">
        <v>148</v>
      </c>
      <c r="C3588" s="26" t="s">
        <v>153</v>
      </c>
      <c r="D3588" s="25" t="s">
        <v>39</v>
      </c>
      <c r="E3588" s="25" t="s">
        <v>111</v>
      </c>
      <c r="F3588" s="25" t="s">
        <v>121</v>
      </c>
      <c r="G3588" s="25" t="s">
        <v>136</v>
      </c>
      <c r="H3588" s="25" t="s">
        <v>320</v>
      </c>
      <c r="I3588" s="27" t="str" cm="1">
        <f t="array" ref="I3588">IF($H3588="Y","Mobility and Recreational",VLOOKUP($D3588&amp;$F3588,CHOOSE({1,2},'BI Remapping'!$A$2:$A$73&amp;'BI Remapping'!$B$2:$B$73,'BI Remapping'!$C$2:$C$73),2,FALSE))</f>
        <v>Industrial On-Highway</v>
      </c>
      <c r="J3588" s="27" t="str">
        <f>IF($H3588="Y","Mobility",INDEX('BI Remapping'!$F$2:$F$17,MATCH($G3588,'BI Remapping'!$E$2:$E$17,0)))</f>
        <v>B2B</v>
      </c>
      <c r="K3588" s="642">
        <v>804438.90254579997</v>
      </c>
    </row>
    <row r="3589" spans="1:11" ht="13.5" thickBot="1" x14ac:dyDescent="0.25">
      <c r="A3589" s="25" t="s">
        <v>76</v>
      </c>
      <c r="B3589" s="25" t="s">
        <v>148</v>
      </c>
      <c r="C3589" s="26" t="s">
        <v>153</v>
      </c>
      <c r="D3589" s="25" t="s">
        <v>39</v>
      </c>
      <c r="E3589" s="25" t="s">
        <v>111</v>
      </c>
      <c r="F3589" s="25" t="s">
        <v>121</v>
      </c>
      <c r="G3589" s="25" t="s">
        <v>135</v>
      </c>
      <c r="H3589" s="25" t="s">
        <v>320</v>
      </c>
      <c r="I3589" s="27" t="str" cm="1">
        <f t="array" ref="I3589">IF($H3589="Y","Mobility and Recreational",VLOOKUP($D3589&amp;$F3589,CHOOSE({1,2},'BI Remapping'!$A$2:$A$73&amp;'BI Remapping'!$B$2:$B$73,'BI Remapping'!$C$2:$C$73),2,FALSE))</f>
        <v>Industrial On-Highway</v>
      </c>
      <c r="J3589" s="27" t="str">
        <f>IF($H3589="Y","Mobility",INDEX('BI Remapping'!$F$2:$F$17,MATCH($G3589,'BI Remapping'!$E$2:$E$17,0)))</f>
        <v>Water Pumps</v>
      </c>
      <c r="K3589" s="642">
        <v>54174.711002099997</v>
      </c>
    </row>
    <row r="3590" spans="1:11" ht="13.5" thickBot="1" x14ac:dyDescent="0.25">
      <c r="A3590" s="25" t="s">
        <v>76</v>
      </c>
      <c r="B3590" s="25" t="s">
        <v>148</v>
      </c>
      <c r="C3590" s="26" t="s">
        <v>153</v>
      </c>
      <c r="D3590" s="25" t="s">
        <v>39</v>
      </c>
      <c r="E3590" s="25" t="s">
        <v>111</v>
      </c>
      <c r="F3590" s="25" t="s">
        <v>121</v>
      </c>
      <c r="G3590" s="25" t="s">
        <v>142</v>
      </c>
      <c r="H3590" s="25" t="s">
        <v>320</v>
      </c>
      <c r="I3590" s="27" t="str" cm="1">
        <f t="array" ref="I3590">IF($H3590="Y","Mobility and Recreational",VLOOKUP($D3590&amp;$F3590,CHOOSE({1,2},'BI Remapping'!$A$2:$A$73&amp;'BI Remapping'!$B$2:$B$73,'BI Remapping'!$C$2:$C$73),2,FALSE))</f>
        <v>Industrial On-Highway</v>
      </c>
      <c r="J3590" s="27" t="str">
        <f>IF($H3590="Y","Mobility",INDEX('BI Remapping'!$F$2:$F$17,MATCH($G3590,'BI Remapping'!$E$2:$E$17,0)))</f>
        <v>Engine PT</v>
      </c>
      <c r="K3590" s="642">
        <v>1916975.8336352</v>
      </c>
    </row>
    <row r="3591" spans="1:11" ht="13.5" thickBot="1" x14ac:dyDescent="0.25">
      <c r="A3591" s="25" t="s">
        <v>76</v>
      </c>
      <c r="B3591" s="25" t="s">
        <v>148</v>
      </c>
      <c r="C3591" s="26" t="s">
        <v>153</v>
      </c>
      <c r="D3591" s="25" t="s">
        <v>39</v>
      </c>
      <c r="E3591" s="25" t="s">
        <v>111</v>
      </c>
      <c r="F3591" s="25" t="s">
        <v>121</v>
      </c>
      <c r="G3591" s="25" t="s">
        <v>141</v>
      </c>
      <c r="H3591" s="25" t="s">
        <v>320</v>
      </c>
      <c r="I3591" s="27" t="str" cm="1">
        <f t="array" ref="I3591">IF($H3591="Y","Mobility and Recreational",VLOOKUP($D3591&amp;$F3591,CHOOSE({1,2},'BI Remapping'!$A$2:$A$73&amp;'BI Remapping'!$B$2:$B$73,'BI Remapping'!$C$2:$C$73),2,FALSE))</f>
        <v>Industrial On-Highway</v>
      </c>
      <c r="J3591" s="27" t="str">
        <f>IF($H3591="Y","Mobility",INDEX('BI Remapping'!$F$2:$F$17,MATCH($G3591,'BI Remapping'!$E$2:$E$17,0)))</f>
        <v>Engine PT</v>
      </c>
      <c r="K3591" s="642">
        <v>972640.5907841</v>
      </c>
    </row>
    <row r="3592" spans="1:11" ht="13.5" thickBot="1" x14ac:dyDescent="0.25">
      <c r="A3592" s="25" t="s">
        <v>76</v>
      </c>
      <c r="B3592" s="25" t="s">
        <v>148</v>
      </c>
      <c r="C3592" s="26" t="s">
        <v>153</v>
      </c>
      <c r="D3592" s="25" t="s">
        <v>39</v>
      </c>
      <c r="E3592" s="25" t="s">
        <v>111</v>
      </c>
      <c r="F3592" s="25" t="s">
        <v>121</v>
      </c>
      <c r="G3592" s="25" t="s">
        <v>137</v>
      </c>
      <c r="H3592" s="25" t="s">
        <v>320</v>
      </c>
      <c r="I3592" s="27" t="str" cm="1">
        <f t="array" ref="I3592">IF($H3592="Y","Mobility and Recreational",VLOOKUP($D3592&amp;$F3592,CHOOSE({1,2},'BI Remapping'!$A$2:$A$73&amp;'BI Remapping'!$B$2:$B$73,'BI Remapping'!$C$2:$C$73),2,FALSE))</f>
        <v>Industrial On-Highway</v>
      </c>
      <c r="J3592" s="27" t="str">
        <f>IF($H3592="Y","Mobility",INDEX('BI Remapping'!$F$2:$F$17,MATCH($G3592,'BI Remapping'!$E$2:$E$17,0)))</f>
        <v>Engine PT</v>
      </c>
      <c r="K3592" s="642">
        <v>4262.1276289999996</v>
      </c>
    </row>
    <row r="3593" spans="1:11" ht="13.5" thickBot="1" x14ac:dyDescent="0.25">
      <c r="A3593" s="25" t="s">
        <v>76</v>
      </c>
      <c r="B3593" s="25" t="s">
        <v>148</v>
      </c>
      <c r="C3593" s="26" t="s">
        <v>153</v>
      </c>
      <c r="D3593" s="25" t="s">
        <v>39</v>
      </c>
      <c r="E3593" s="25" t="s">
        <v>111</v>
      </c>
      <c r="F3593" s="25" t="s">
        <v>121</v>
      </c>
      <c r="G3593" s="25" t="s">
        <v>139</v>
      </c>
      <c r="H3593" s="25" t="s">
        <v>320</v>
      </c>
      <c r="I3593" s="27" t="str" cm="1">
        <f t="array" ref="I3593">IF($H3593="Y","Mobility and Recreational",VLOOKUP($D3593&amp;$F3593,CHOOSE({1,2},'BI Remapping'!$A$2:$A$73&amp;'BI Remapping'!$B$2:$B$73,'BI Remapping'!$C$2:$C$73),2,FALSE))</f>
        <v>Industrial On-Highway</v>
      </c>
      <c r="J3593" s="27" t="str">
        <f>IF($H3593="Y","Mobility",INDEX('BI Remapping'!$F$2:$F$17,MATCH($G3593,'BI Remapping'!$E$2:$E$17,0)))</f>
        <v>Engine PT</v>
      </c>
      <c r="K3593" s="642">
        <v>513236.54168720002</v>
      </c>
    </row>
    <row r="3594" spans="1:11" ht="13.5" thickBot="1" x14ac:dyDescent="0.25">
      <c r="A3594" s="25" t="s">
        <v>76</v>
      </c>
      <c r="B3594" s="25" t="s">
        <v>148</v>
      </c>
      <c r="C3594" s="26" t="s">
        <v>153</v>
      </c>
      <c r="D3594" s="25" t="s">
        <v>39</v>
      </c>
      <c r="E3594" s="25" t="s">
        <v>111</v>
      </c>
      <c r="F3594" s="25" t="s">
        <v>121</v>
      </c>
      <c r="G3594" s="25" t="s">
        <v>138</v>
      </c>
      <c r="H3594" s="25" t="s">
        <v>320</v>
      </c>
      <c r="I3594" s="27" t="str" cm="1">
        <f t="array" ref="I3594">IF($H3594="Y","Mobility and Recreational",VLOOKUP($D3594&amp;$F3594,CHOOSE({1,2},'BI Remapping'!$A$2:$A$73&amp;'BI Remapping'!$B$2:$B$73,'BI Remapping'!$C$2:$C$73),2,FALSE))</f>
        <v>Industrial On-Highway</v>
      </c>
      <c r="J3594" s="27" t="str">
        <f>IF($H3594="Y","Mobility",INDEX('BI Remapping'!$F$2:$F$17,MATCH($G3594,'BI Remapping'!$E$2:$E$17,0)))</f>
        <v>C2B</v>
      </c>
      <c r="K3594" s="642">
        <v>27.756</v>
      </c>
    </row>
    <row r="3595" spans="1:11" ht="13.5" thickBot="1" x14ac:dyDescent="0.25">
      <c r="A3595" s="25" t="s">
        <v>76</v>
      </c>
      <c r="B3595" s="25" t="s">
        <v>148</v>
      </c>
      <c r="C3595" s="26" t="s">
        <v>153</v>
      </c>
      <c r="D3595" s="25" t="s">
        <v>39</v>
      </c>
      <c r="E3595" s="25" t="s">
        <v>111</v>
      </c>
      <c r="F3595" s="25" t="s">
        <v>121</v>
      </c>
      <c r="G3595" s="25" t="s">
        <v>134</v>
      </c>
      <c r="H3595" s="25" t="s">
        <v>320</v>
      </c>
      <c r="I3595" s="27" t="str" cm="1">
        <f t="array" ref="I3595">IF($H3595="Y","Mobility and Recreational",VLOOKUP($D3595&amp;$F3595,CHOOSE({1,2},'BI Remapping'!$A$2:$A$73&amp;'BI Remapping'!$B$2:$B$73,'BI Remapping'!$C$2:$C$73),2,FALSE))</f>
        <v>Industrial On-Highway</v>
      </c>
      <c r="J3595" s="27" t="str">
        <f>IF($H3595="Y","Mobility",INDEX('BI Remapping'!$F$2:$F$17,MATCH($G3595,'BI Remapping'!$E$2:$E$17,0)))</f>
        <v>C2B</v>
      </c>
      <c r="K3595" s="642">
        <v>3604.1585955</v>
      </c>
    </row>
    <row r="3596" spans="1:11" ht="13.5" thickBot="1" x14ac:dyDescent="0.25">
      <c r="A3596" s="25" t="s">
        <v>76</v>
      </c>
      <c r="B3596" s="25" t="s">
        <v>148</v>
      </c>
      <c r="C3596" s="26" t="s">
        <v>153</v>
      </c>
      <c r="D3596" s="25" t="s">
        <v>39</v>
      </c>
      <c r="E3596" s="25" t="s">
        <v>111</v>
      </c>
      <c r="F3596" s="25" t="s">
        <v>121</v>
      </c>
      <c r="G3596" s="25" t="s">
        <v>143</v>
      </c>
      <c r="H3596" s="25" t="s">
        <v>320</v>
      </c>
      <c r="I3596" s="27" t="str" cm="1">
        <f t="array" ref="I3596">IF($H3596="Y","Mobility and Recreational",VLOOKUP($D3596&amp;$F3596,CHOOSE({1,2},'BI Remapping'!$A$2:$A$73&amp;'BI Remapping'!$B$2:$B$73,'BI Remapping'!$C$2:$C$73),2,FALSE))</f>
        <v>Industrial On-Highway</v>
      </c>
      <c r="J3596" s="27" t="str">
        <f>IF($H3596="Y","Mobility",INDEX('BI Remapping'!$F$2:$F$17,MATCH($G3596,'BI Remapping'!$E$2:$E$17,0)))</f>
        <v>Engine PT</v>
      </c>
      <c r="K3596" s="642">
        <v>835819.17845280003</v>
      </c>
    </row>
    <row r="3597" spans="1:11" ht="13.5" thickBot="1" x14ac:dyDescent="0.25">
      <c r="A3597" s="25" t="s">
        <v>76</v>
      </c>
      <c r="B3597" s="25" t="s">
        <v>148</v>
      </c>
      <c r="C3597" s="26" t="s">
        <v>153</v>
      </c>
      <c r="D3597" s="25" t="s">
        <v>39</v>
      </c>
      <c r="E3597" s="25" t="s">
        <v>111</v>
      </c>
      <c r="F3597" s="25" t="s">
        <v>121</v>
      </c>
      <c r="G3597" s="25" t="s">
        <v>140</v>
      </c>
      <c r="H3597" s="25" t="s">
        <v>320</v>
      </c>
      <c r="I3597" s="27" t="str" cm="1">
        <f t="array" ref="I3597">IF($H3597="Y","Mobility and Recreational",VLOOKUP($D3597&amp;$F3597,CHOOSE({1,2},'BI Remapping'!$A$2:$A$73&amp;'BI Remapping'!$B$2:$B$73,'BI Remapping'!$C$2:$C$73),2,FALSE))</f>
        <v>Industrial On-Highway</v>
      </c>
      <c r="J3597" s="27" t="str">
        <f>IF($H3597="Y","Mobility",INDEX('BI Remapping'!$F$2:$F$17,MATCH($G3597,'BI Remapping'!$E$2:$E$17,0)))</f>
        <v>TPU</v>
      </c>
      <c r="K3597" s="642">
        <v>444.83100000000002</v>
      </c>
    </row>
    <row r="3598" spans="1:11" ht="13.5" thickBot="1" x14ac:dyDescent="0.25">
      <c r="A3598" s="25" t="s">
        <v>76</v>
      </c>
      <c r="B3598" s="25" t="s">
        <v>148</v>
      </c>
      <c r="C3598" s="26" t="s">
        <v>153</v>
      </c>
      <c r="D3598" s="25" t="s">
        <v>39</v>
      </c>
      <c r="E3598" s="25" t="s">
        <v>111</v>
      </c>
      <c r="F3598" s="25" t="s">
        <v>123</v>
      </c>
      <c r="G3598" s="25" t="s">
        <v>142</v>
      </c>
      <c r="H3598" s="25" t="s">
        <v>320</v>
      </c>
      <c r="I3598" s="27" t="str" cm="1">
        <f t="array" ref="I3598">IF($H3598="Y","Mobility and Recreational",VLOOKUP($D3598&amp;$F3598,CHOOSE({1,2},'BI Remapping'!$A$2:$A$73&amp;'BI Remapping'!$B$2:$B$73,'BI Remapping'!$C$2:$C$73),2,FALSE))</f>
        <v>Industrial On-Highway</v>
      </c>
      <c r="J3598" s="27" t="str">
        <f>IF($H3598="Y","Mobility",INDEX('BI Remapping'!$F$2:$F$17,MATCH($G3598,'BI Remapping'!$E$2:$E$17,0)))</f>
        <v>Engine PT</v>
      </c>
      <c r="K3598" s="642">
        <v>2474.9047833</v>
      </c>
    </row>
    <row r="3599" spans="1:11" ht="13.5" thickBot="1" x14ac:dyDescent="0.25">
      <c r="A3599" s="25" t="s">
        <v>76</v>
      </c>
      <c r="B3599" s="25" t="s">
        <v>148</v>
      </c>
      <c r="C3599" s="26" t="s">
        <v>153</v>
      </c>
      <c r="D3599" s="25" t="s">
        <v>39</v>
      </c>
      <c r="E3599" s="25" t="s">
        <v>111</v>
      </c>
      <c r="F3599" s="25" t="s">
        <v>123</v>
      </c>
      <c r="G3599" s="25" t="s">
        <v>137</v>
      </c>
      <c r="H3599" s="25" t="s">
        <v>320</v>
      </c>
      <c r="I3599" s="27" t="str" cm="1">
        <f t="array" ref="I3599">IF($H3599="Y","Mobility and Recreational",VLOOKUP($D3599&amp;$F3599,CHOOSE({1,2},'BI Remapping'!$A$2:$A$73&amp;'BI Remapping'!$B$2:$B$73,'BI Remapping'!$C$2:$C$73),2,FALSE))</f>
        <v>Industrial On-Highway</v>
      </c>
      <c r="J3599" s="27" t="str">
        <f>IF($H3599="Y","Mobility",INDEX('BI Remapping'!$F$2:$F$17,MATCH($G3599,'BI Remapping'!$E$2:$E$17,0)))</f>
        <v>Engine PT</v>
      </c>
      <c r="K3599" s="642">
        <v>60.725999999999999</v>
      </c>
    </row>
    <row r="3600" spans="1:11" ht="13.5" thickBot="1" x14ac:dyDescent="0.25">
      <c r="A3600" s="25" t="s">
        <v>76</v>
      </c>
      <c r="B3600" s="25" t="s">
        <v>148</v>
      </c>
      <c r="C3600" s="26" t="s">
        <v>153</v>
      </c>
      <c r="D3600" s="25" t="s">
        <v>39</v>
      </c>
      <c r="E3600" s="25" t="s">
        <v>111</v>
      </c>
      <c r="F3600" s="25" t="s">
        <v>123</v>
      </c>
      <c r="G3600" s="25" t="s">
        <v>136</v>
      </c>
      <c r="H3600" s="25" t="s">
        <v>320</v>
      </c>
      <c r="I3600" s="27" t="str" cm="1">
        <f t="array" ref="I3600">IF($H3600="Y","Mobility and Recreational",VLOOKUP($D3600&amp;$F3600,CHOOSE({1,2},'BI Remapping'!$A$2:$A$73&amp;'BI Remapping'!$B$2:$B$73,'BI Remapping'!$C$2:$C$73),2,FALSE))</f>
        <v>Industrial On-Highway</v>
      </c>
      <c r="J3600" s="27" t="str">
        <f>IF($H3600="Y","Mobility",INDEX('BI Remapping'!$F$2:$F$17,MATCH($G3600,'BI Remapping'!$E$2:$E$17,0)))</f>
        <v>B2B</v>
      </c>
      <c r="K3600" s="642">
        <v>1113.6007301</v>
      </c>
    </row>
    <row r="3601" spans="1:11" ht="13.5" thickBot="1" x14ac:dyDescent="0.25">
      <c r="A3601" s="25" t="s">
        <v>76</v>
      </c>
      <c r="B3601" s="25" t="s">
        <v>148</v>
      </c>
      <c r="C3601" s="26" t="s">
        <v>153</v>
      </c>
      <c r="D3601" s="25" t="s">
        <v>39</v>
      </c>
      <c r="E3601" s="25" t="s">
        <v>111</v>
      </c>
      <c r="F3601" s="25" t="s">
        <v>123</v>
      </c>
      <c r="G3601" s="25" t="s">
        <v>141</v>
      </c>
      <c r="H3601" s="25" t="s">
        <v>320</v>
      </c>
      <c r="I3601" s="27" t="str" cm="1">
        <f t="array" ref="I3601">IF($H3601="Y","Mobility and Recreational",VLOOKUP($D3601&amp;$F3601,CHOOSE({1,2},'BI Remapping'!$A$2:$A$73&amp;'BI Remapping'!$B$2:$B$73,'BI Remapping'!$C$2:$C$73),2,FALSE))</f>
        <v>Industrial On-Highway</v>
      </c>
      <c r="J3601" s="27" t="str">
        <f>IF($H3601="Y","Mobility",INDEX('BI Remapping'!$F$2:$F$17,MATCH($G3601,'BI Remapping'!$E$2:$E$17,0)))</f>
        <v>Engine PT</v>
      </c>
      <c r="K3601" s="642">
        <v>310.44992999999999</v>
      </c>
    </row>
    <row r="3602" spans="1:11" ht="13.5" thickBot="1" x14ac:dyDescent="0.25">
      <c r="A3602" s="25" t="s">
        <v>76</v>
      </c>
      <c r="B3602" s="25" t="s">
        <v>148</v>
      </c>
      <c r="C3602" s="26" t="s">
        <v>153</v>
      </c>
      <c r="D3602" s="25" t="s">
        <v>39</v>
      </c>
      <c r="E3602" s="25" t="s">
        <v>106</v>
      </c>
      <c r="F3602" s="25" t="s">
        <v>115</v>
      </c>
      <c r="G3602" s="25" t="s">
        <v>143</v>
      </c>
      <c r="H3602" s="25" t="s">
        <v>320</v>
      </c>
      <c r="I3602" s="27" t="str" cm="1">
        <f t="array" ref="I3602">IF($H3602="Y","Mobility and Recreational",VLOOKUP($D3602&amp;$F3602,CHOOSE({1,2},'BI Remapping'!$A$2:$A$73&amp;'BI Remapping'!$B$2:$B$73,'BI Remapping'!$C$2:$C$73),2,FALSE))</f>
        <v>Diversified Industrial</v>
      </c>
      <c r="J3602" s="27" t="str">
        <f>IF($H3602="Y","Mobility",INDEX('BI Remapping'!$F$2:$F$17,MATCH($G3602,'BI Remapping'!$E$2:$E$17,0)))</f>
        <v>Engine PT</v>
      </c>
      <c r="K3602" s="642">
        <v>5651.7434022999996</v>
      </c>
    </row>
    <row r="3603" spans="1:11" ht="13.5" thickBot="1" x14ac:dyDescent="0.25">
      <c r="A3603" s="25" t="s">
        <v>76</v>
      </c>
      <c r="B3603" s="25" t="s">
        <v>148</v>
      </c>
      <c r="C3603" s="26" t="s">
        <v>153</v>
      </c>
      <c r="D3603" s="25" t="s">
        <v>39</v>
      </c>
      <c r="E3603" s="25" t="s">
        <v>106</v>
      </c>
      <c r="F3603" s="25" t="s">
        <v>115</v>
      </c>
      <c r="G3603" s="25" t="s">
        <v>134</v>
      </c>
      <c r="H3603" s="25" t="s">
        <v>320</v>
      </c>
      <c r="I3603" s="27" t="str" cm="1">
        <f t="array" ref="I3603">IF($H3603="Y","Mobility and Recreational",VLOOKUP($D3603&amp;$F3603,CHOOSE({1,2},'BI Remapping'!$A$2:$A$73&amp;'BI Remapping'!$B$2:$B$73,'BI Remapping'!$C$2:$C$73),2,FALSE))</f>
        <v>Diversified Industrial</v>
      </c>
      <c r="J3603" s="27" t="str">
        <f>IF($H3603="Y","Mobility",INDEX('BI Remapping'!$F$2:$F$17,MATCH($G3603,'BI Remapping'!$E$2:$E$17,0)))</f>
        <v>C2B</v>
      </c>
      <c r="K3603" s="642">
        <v>153.8395142</v>
      </c>
    </row>
    <row r="3604" spans="1:11" ht="13.5" thickBot="1" x14ac:dyDescent="0.25">
      <c r="A3604" s="25" t="s">
        <v>76</v>
      </c>
      <c r="B3604" s="25" t="s">
        <v>148</v>
      </c>
      <c r="C3604" s="26" t="s">
        <v>153</v>
      </c>
      <c r="D3604" s="25" t="s">
        <v>39</v>
      </c>
      <c r="E3604" s="25" t="s">
        <v>106</v>
      </c>
      <c r="F3604" s="25" t="s">
        <v>115</v>
      </c>
      <c r="G3604" s="25" t="s">
        <v>136</v>
      </c>
      <c r="H3604" s="25" t="s">
        <v>321</v>
      </c>
      <c r="I3604" s="27" t="str" cm="1">
        <f t="array" ref="I3604">IF($H3604="Y","Mobility and Recreational",VLOOKUP($D3604&amp;$F3604,CHOOSE({1,2},'BI Remapping'!$A$2:$A$73&amp;'BI Remapping'!$B$2:$B$73,'BI Remapping'!$C$2:$C$73),2,FALSE))</f>
        <v>Mobility and Recreational</v>
      </c>
      <c r="J3604" s="27" t="str">
        <f>IF($H3604="Y","Mobility",INDEX('BI Remapping'!$F$2:$F$17,MATCH($G3604,'BI Remapping'!$E$2:$E$17,0)))</f>
        <v>Mobility</v>
      </c>
      <c r="K3604" s="642">
        <v>2.0819207999999998</v>
      </c>
    </row>
    <row r="3605" spans="1:11" ht="13.5" thickBot="1" x14ac:dyDescent="0.25">
      <c r="A3605" s="25" t="s">
        <v>76</v>
      </c>
      <c r="B3605" s="25" t="s">
        <v>148</v>
      </c>
      <c r="C3605" s="26" t="s">
        <v>153</v>
      </c>
      <c r="D3605" s="25" t="s">
        <v>39</v>
      </c>
      <c r="E3605" s="25" t="s">
        <v>106</v>
      </c>
      <c r="F3605" s="25" t="s">
        <v>115</v>
      </c>
      <c r="G3605" s="25" t="s">
        <v>136</v>
      </c>
      <c r="H3605" s="25" t="s">
        <v>320</v>
      </c>
      <c r="I3605" s="27" t="str" cm="1">
        <f t="array" ref="I3605">IF($H3605="Y","Mobility and Recreational",VLOOKUP($D3605&amp;$F3605,CHOOSE({1,2},'BI Remapping'!$A$2:$A$73&amp;'BI Remapping'!$B$2:$B$73,'BI Remapping'!$C$2:$C$73),2,FALSE))</f>
        <v>Diversified Industrial</v>
      </c>
      <c r="J3605" s="27" t="str">
        <f>IF($H3605="Y","Mobility",INDEX('BI Remapping'!$F$2:$F$17,MATCH($G3605,'BI Remapping'!$E$2:$E$17,0)))</f>
        <v>B2B</v>
      </c>
      <c r="K3605" s="642">
        <v>11381.0673228</v>
      </c>
    </row>
    <row r="3606" spans="1:11" ht="13.5" thickBot="1" x14ac:dyDescent="0.25">
      <c r="A3606" s="25" t="s">
        <v>76</v>
      </c>
      <c r="B3606" s="25" t="s">
        <v>148</v>
      </c>
      <c r="C3606" s="26" t="s">
        <v>153</v>
      </c>
      <c r="D3606" s="25" t="s">
        <v>39</v>
      </c>
      <c r="E3606" s="25" t="s">
        <v>106</v>
      </c>
      <c r="F3606" s="25" t="s">
        <v>115</v>
      </c>
      <c r="G3606" s="25" t="s">
        <v>142</v>
      </c>
      <c r="H3606" s="25" t="s">
        <v>320</v>
      </c>
      <c r="I3606" s="27" t="str" cm="1">
        <f t="array" ref="I3606">IF($H3606="Y","Mobility and Recreational",VLOOKUP($D3606&amp;$F3606,CHOOSE({1,2},'BI Remapping'!$A$2:$A$73&amp;'BI Remapping'!$B$2:$B$73,'BI Remapping'!$C$2:$C$73),2,FALSE))</f>
        <v>Diversified Industrial</v>
      </c>
      <c r="J3606" s="27" t="str">
        <f>IF($H3606="Y","Mobility",INDEX('BI Remapping'!$F$2:$F$17,MATCH($G3606,'BI Remapping'!$E$2:$E$17,0)))</f>
        <v>Engine PT</v>
      </c>
      <c r="K3606" s="642">
        <v>14086.278725599999</v>
      </c>
    </row>
    <row r="3607" spans="1:11" ht="13.5" thickBot="1" x14ac:dyDescent="0.25">
      <c r="A3607" s="25" t="s">
        <v>76</v>
      </c>
      <c r="B3607" s="25" t="s">
        <v>148</v>
      </c>
      <c r="C3607" s="26" t="s">
        <v>153</v>
      </c>
      <c r="D3607" s="25" t="s">
        <v>39</v>
      </c>
      <c r="E3607" s="25" t="s">
        <v>106</v>
      </c>
      <c r="F3607" s="25" t="s">
        <v>115</v>
      </c>
      <c r="G3607" s="25" t="s">
        <v>141</v>
      </c>
      <c r="H3607" s="25" t="s">
        <v>320</v>
      </c>
      <c r="I3607" s="27" t="str" cm="1">
        <f t="array" ref="I3607">IF($H3607="Y","Mobility and Recreational",VLOOKUP($D3607&amp;$F3607,CHOOSE({1,2},'BI Remapping'!$A$2:$A$73&amp;'BI Remapping'!$B$2:$B$73,'BI Remapping'!$C$2:$C$73),2,FALSE))</f>
        <v>Diversified Industrial</v>
      </c>
      <c r="J3607" s="27" t="str">
        <f>IF($H3607="Y","Mobility",INDEX('BI Remapping'!$F$2:$F$17,MATCH($G3607,'BI Remapping'!$E$2:$E$17,0)))</f>
        <v>Engine PT</v>
      </c>
      <c r="K3607" s="642">
        <v>2041.8853389999999</v>
      </c>
    </row>
    <row r="3608" spans="1:11" ht="13.5" thickBot="1" x14ac:dyDescent="0.25">
      <c r="A3608" s="25" t="s">
        <v>76</v>
      </c>
      <c r="B3608" s="25" t="s">
        <v>148</v>
      </c>
      <c r="C3608" s="26" t="s">
        <v>153</v>
      </c>
      <c r="D3608" s="25" t="s">
        <v>39</v>
      </c>
      <c r="E3608" s="25" t="s">
        <v>106</v>
      </c>
      <c r="F3608" s="25" t="s">
        <v>115</v>
      </c>
      <c r="G3608" s="25" t="s">
        <v>139</v>
      </c>
      <c r="H3608" s="25" t="s">
        <v>320</v>
      </c>
      <c r="I3608" s="27" t="str" cm="1">
        <f t="array" ref="I3608">IF($H3608="Y","Mobility and Recreational",VLOOKUP($D3608&amp;$F3608,CHOOSE({1,2},'BI Remapping'!$A$2:$A$73&amp;'BI Remapping'!$B$2:$B$73,'BI Remapping'!$C$2:$C$73),2,FALSE))</f>
        <v>Diversified Industrial</v>
      </c>
      <c r="J3608" s="27" t="str">
        <f>IF($H3608="Y","Mobility",INDEX('BI Remapping'!$F$2:$F$17,MATCH($G3608,'BI Remapping'!$E$2:$E$17,0)))</f>
        <v>Engine PT</v>
      </c>
      <c r="K3608" s="642">
        <v>1611.4519725</v>
      </c>
    </row>
    <row r="3609" spans="1:11" ht="13.5" thickBot="1" x14ac:dyDescent="0.25">
      <c r="A3609" s="25" t="s">
        <v>76</v>
      </c>
      <c r="B3609" s="25" t="s">
        <v>148</v>
      </c>
      <c r="C3609" s="26" t="s">
        <v>153</v>
      </c>
      <c r="D3609" s="25" t="s">
        <v>39</v>
      </c>
      <c r="E3609" s="25" t="s">
        <v>106</v>
      </c>
      <c r="F3609" s="25" t="s">
        <v>115</v>
      </c>
      <c r="G3609" s="25" t="s">
        <v>137</v>
      </c>
      <c r="H3609" s="25" t="s">
        <v>320</v>
      </c>
      <c r="I3609" s="27" t="str" cm="1">
        <f t="array" ref="I3609">IF($H3609="Y","Mobility and Recreational",VLOOKUP($D3609&amp;$F3609,CHOOSE({1,2},'BI Remapping'!$A$2:$A$73&amp;'BI Remapping'!$B$2:$B$73,'BI Remapping'!$C$2:$C$73),2,FALSE))</f>
        <v>Diversified Industrial</v>
      </c>
      <c r="J3609" s="27" t="str">
        <f>IF($H3609="Y","Mobility",INDEX('BI Remapping'!$F$2:$F$17,MATCH($G3609,'BI Remapping'!$E$2:$E$17,0)))</f>
        <v>Engine PT</v>
      </c>
      <c r="K3609" s="642">
        <v>26.524000000000001</v>
      </c>
    </row>
    <row r="3610" spans="1:11" ht="13.5" thickBot="1" x14ac:dyDescent="0.25">
      <c r="A3610" s="25" t="s">
        <v>76</v>
      </c>
      <c r="B3610" s="25" t="s">
        <v>148</v>
      </c>
      <c r="C3610" s="26" t="s">
        <v>153</v>
      </c>
      <c r="D3610" s="25" t="s">
        <v>39</v>
      </c>
      <c r="E3610" s="25" t="s">
        <v>106</v>
      </c>
      <c r="F3610" s="25" t="s">
        <v>112</v>
      </c>
      <c r="G3610" s="25" t="s">
        <v>136</v>
      </c>
      <c r="H3610" s="25" t="s">
        <v>320</v>
      </c>
      <c r="I3610" s="27" t="str" cm="1">
        <f t="array" ref="I3610">IF($H3610="Y","Mobility and Recreational",VLOOKUP($D3610&amp;$F3610,CHOOSE({1,2},'BI Remapping'!$A$2:$A$73&amp;'BI Remapping'!$B$2:$B$73,'BI Remapping'!$C$2:$C$73),2,FALSE))</f>
        <v>Diversified Industrial</v>
      </c>
      <c r="J3610" s="27" t="str">
        <f>IF($H3610="Y","Mobility",INDEX('BI Remapping'!$F$2:$F$17,MATCH($G3610,'BI Remapping'!$E$2:$E$17,0)))</f>
        <v>B2B</v>
      </c>
      <c r="K3610" s="642">
        <v>166.72938339999999</v>
      </c>
    </row>
    <row r="3611" spans="1:11" ht="13.5" thickBot="1" x14ac:dyDescent="0.25">
      <c r="A3611" s="25" t="s">
        <v>76</v>
      </c>
      <c r="B3611" s="25" t="s">
        <v>148</v>
      </c>
      <c r="C3611" s="26" t="s">
        <v>153</v>
      </c>
      <c r="D3611" s="25" t="s">
        <v>39</v>
      </c>
      <c r="E3611" s="25" t="s">
        <v>106</v>
      </c>
      <c r="F3611" s="25" t="s">
        <v>112</v>
      </c>
      <c r="G3611" s="25" t="s">
        <v>137</v>
      </c>
      <c r="H3611" s="25" t="s">
        <v>320</v>
      </c>
      <c r="I3611" s="27" t="str" cm="1">
        <f t="array" ref="I3611">IF($H3611="Y","Mobility and Recreational",VLOOKUP($D3611&amp;$F3611,CHOOSE({1,2},'BI Remapping'!$A$2:$A$73&amp;'BI Remapping'!$B$2:$B$73,'BI Remapping'!$C$2:$C$73),2,FALSE))</f>
        <v>Diversified Industrial</v>
      </c>
      <c r="J3611" s="27" t="str">
        <f>IF($H3611="Y","Mobility",INDEX('BI Remapping'!$F$2:$F$17,MATCH($G3611,'BI Remapping'!$E$2:$E$17,0)))</f>
        <v>Engine PT</v>
      </c>
      <c r="K3611" s="642">
        <v>0</v>
      </c>
    </row>
    <row r="3612" spans="1:11" ht="13.5" thickBot="1" x14ac:dyDescent="0.25">
      <c r="A3612" s="25" t="s">
        <v>76</v>
      </c>
      <c r="B3612" s="25" t="s">
        <v>148</v>
      </c>
      <c r="C3612" s="26" t="s">
        <v>153</v>
      </c>
      <c r="D3612" s="25" t="s">
        <v>39</v>
      </c>
      <c r="E3612" s="25" t="s">
        <v>106</v>
      </c>
      <c r="F3612" s="25" t="s">
        <v>112</v>
      </c>
      <c r="G3612" s="25" t="s">
        <v>143</v>
      </c>
      <c r="H3612" s="25" t="s">
        <v>320</v>
      </c>
      <c r="I3612" s="27" t="str" cm="1">
        <f t="array" ref="I3612">IF($H3612="Y","Mobility and Recreational",VLOOKUP($D3612&amp;$F3612,CHOOSE({1,2},'BI Remapping'!$A$2:$A$73&amp;'BI Remapping'!$B$2:$B$73,'BI Remapping'!$C$2:$C$73),2,FALSE))</f>
        <v>Diversified Industrial</v>
      </c>
      <c r="J3612" s="27" t="str">
        <f>IF($H3612="Y","Mobility",INDEX('BI Remapping'!$F$2:$F$17,MATCH($G3612,'BI Remapping'!$E$2:$E$17,0)))</f>
        <v>Engine PT</v>
      </c>
      <c r="K3612" s="642">
        <v>161.90994480000001</v>
      </c>
    </row>
    <row r="3613" spans="1:11" ht="13.5" thickBot="1" x14ac:dyDescent="0.25">
      <c r="A3613" s="25" t="s">
        <v>76</v>
      </c>
      <c r="B3613" s="25" t="s">
        <v>148</v>
      </c>
      <c r="C3613" s="26" t="s">
        <v>153</v>
      </c>
      <c r="D3613" s="25" t="s">
        <v>39</v>
      </c>
      <c r="E3613" s="25" t="s">
        <v>106</v>
      </c>
      <c r="F3613" s="25" t="s">
        <v>112</v>
      </c>
      <c r="G3613" s="25" t="s">
        <v>142</v>
      </c>
      <c r="H3613" s="25" t="s">
        <v>320</v>
      </c>
      <c r="I3613" s="27" t="str" cm="1">
        <f t="array" ref="I3613">IF($H3613="Y","Mobility and Recreational",VLOOKUP($D3613&amp;$F3613,CHOOSE({1,2},'BI Remapping'!$A$2:$A$73&amp;'BI Remapping'!$B$2:$B$73,'BI Remapping'!$C$2:$C$73),2,FALSE))</f>
        <v>Diversified Industrial</v>
      </c>
      <c r="J3613" s="27" t="str">
        <f>IF($H3613="Y","Mobility",INDEX('BI Remapping'!$F$2:$F$17,MATCH($G3613,'BI Remapping'!$E$2:$E$17,0)))</f>
        <v>Engine PT</v>
      </c>
      <c r="K3613" s="642">
        <v>312.08324449999998</v>
      </c>
    </row>
    <row r="3614" spans="1:11" ht="13.5" thickBot="1" x14ac:dyDescent="0.25">
      <c r="A3614" s="25" t="s">
        <v>76</v>
      </c>
      <c r="B3614" s="25" t="s">
        <v>148</v>
      </c>
      <c r="C3614" s="26" t="s">
        <v>153</v>
      </c>
      <c r="D3614" s="25" t="s">
        <v>39</v>
      </c>
      <c r="E3614" s="25" t="s">
        <v>106</v>
      </c>
      <c r="F3614" s="25" t="s">
        <v>114</v>
      </c>
      <c r="G3614" s="25" t="s">
        <v>143</v>
      </c>
      <c r="H3614" s="25" t="s">
        <v>320</v>
      </c>
      <c r="I3614" s="27" t="str" cm="1">
        <f t="array" ref="I3614">IF($H3614="Y","Mobility and Recreational",VLOOKUP($D3614&amp;$F3614,CHOOSE({1,2},'BI Remapping'!$A$2:$A$73&amp;'BI Remapping'!$B$2:$B$73,'BI Remapping'!$C$2:$C$73),2,FALSE))</f>
        <v>Diversified Industrial</v>
      </c>
      <c r="J3614" s="27" t="str">
        <f>IF($H3614="Y","Mobility",INDEX('BI Remapping'!$F$2:$F$17,MATCH($G3614,'BI Remapping'!$E$2:$E$17,0)))</f>
        <v>Engine PT</v>
      </c>
      <c r="K3614" s="642">
        <v>358414.56758670002</v>
      </c>
    </row>
    <row r="3615" spans="1:11" ht="13.5" thickBot="1" x14ac:dyDescent="0.25">
      <c r="A3615" s="25" t="s">
        <v>76</v>
      </c>
      <c r="B3615" s="25" t="s">
        <v>148</v>
      </c>
      <c r="C3615" s="26" t="s">
        <v>153</v>
      </c>
      <c r="D3615" s="25" t="s">
        <v>39</v>
      </c>
      <c r="E3615" s="25" t="s">
        <v>106</v>
      </c>
      <c r="F3615" s="25" t="s">
        <v>114</v>
      </c>
      <c r="G3615" s="25" t="s">
        <v>134</v>
      </c>
      <c r="H3615" s="25" t="s">
        <v>320</v>
      </c>
      <c r="I3615" s="27" t="str" cm="1">
        <f t="array" ref="I3615">IF($H3615="Y","Mobility and Recreational",VLOOKUP($D3615&amp;$F3615,CHOOSE({1,2},'BI Remapping'!$A$2:$A$73&amp;'BI Remapping'!$B$2:$B$73,'BI Remapping'!$C$2:$C$73),2,FALSE))</f>
        <v>Diversified Industrial</v>
      </c>
      <c r="J3615" s="27" t="str">
        <f>IF($H3615="Y","Mobility",INDEX('BI Remapping'!$F$2:$F$17,MATCH($G3615,'BI Remapping'!$E$2:$E$17,0)))</f>
        <v>C2B</v>
      </c>
      <c r="K3615" s="642">
        <v>33180.128823400002</v>
      </c>
    </row>
    <row r="3616" spans="1:11" ht="13.5" thickBot="1" x14ac:dyDescent="0.25">
      <c r="A3616" s="25" t="s">
        <v>76</v>
      </c>
      <c r="B3616" s="25" t="s">
        <v>148</v>
      </c>
      <c r="C3616" s="26" t="s">
        <v>153</v>
      </c>
      <c r="D3616" s="25" t="s">
        <v>39</v>
      </c>
      <c r="E3616" s="25" t="s">
        <v>106</v>
      </c>
      <c r="F3616" s="25" t="s">
        <v>114</v>
      </c>
      <c r="G3616" s="25" t="s">
        <v>140</v>
      </c>
      <c r="H3616" s="25" t="s">
        <v>320</v>
      </c>
      <c r="I3616" s="27" t="str" cm="1">
        <f t="array" ref="I3616">IF($H3616="Y","Mobility and Recreational",VLOOKUP($D3616&amp;$F3616,CHOOSE({1,2},'BI Remapping'!$A$2:$A$73&amp;'BI Remapping'!$B$2:$B$73,'BI Remapping'!$C$2:$C$73),2,FALSE))</f>
        <v>Diversified Industrial</v>
      </c>
      <c r="J3616" s="27" t="str">
        <f>IF($H3616="Y","Mobility",INDEX('BI Remapping'!$F$2:$F$17,MATCH($G3616,'BI Remapping'!$E$2:$E$17,0)))</f>
        <v>TPU</v>
      </c>
      <c r="K3616" s="642">
        <v>469.404</v>
      </c>
    </row>
    <row r="3617" spans="1:11" ht="13.5" thickBot="1" x14ac:dyDescent="0.25">
      <c r="A3617" s="25" t="s">
        <v>76</v>
      </c>
      <c r="B3617" s="25" t="s">
        <v>148</v>
      </c>
      <c r="C3617" s="26" t="s">
        <v>153</v>
      </c>
      <c r="D3617" s="25" t="s">
        <v>39</v>
      </c>
      <c r="E3617" s="25" t="s">
        <v>106</v>
      </c>
      <c r="F3617" s="25" t="s">
        <v>114</v>
      </c>
      <c r="G3617" s="25" t="s">
        <v>135</v>
      </c>
      <c r="H3617" s="25" t="s">
        <v>320</v>
      </c>
      <c r="I3617" s="27" t="str" cm="1">
        <f t="array" ref="I3617">IF($H3617="Y","Mobility and Recreational",VLOOKUP($D3617&amp;$F3617,CHOOSE({1,2},'BI Remapping'!$A$2:$A$73&amp;'BI Remapping'!$B$2:$B$73,'BI Remapping'!$C$2:$C$73),2,FALSE))</f>
        <v>Diversified Industrial</v>
      </c>
      <c r="J3617" s="27" t="str">
        <f>IF($H3617="Y","Mobility",INDEX('BI Remapping'!$F$2:$F$17,MATCH($G3617,'BI Remapping'!$E$2:$E$17,0)))</f>
        <v>Water Pumps</v>
      </c>
      <c r="K3617" s="642">
        <v>13408.368979999999</v>
      </c>
    </row>
    <row r="3618" spans="1:11" ht="13.5" thickBot="1" x14ac:dyDescent="0.25">
      <c r="A3618" s="25" t="s">
        <v>76</v>
      </c>
      <c r="B3618" s="25" t="s">
        <v>148</v>
      </c>
      <c r="C3618" s="26" t="s">
        <v>153</v>
      </c>
      <c r="D3618" s="25" t="s">
        <v>39</v>
      </c>
      <c r="E3618" s="25" t="s">
        <v>106</v>
      </c>
      <c r="F3618" s="25" t="s">
        <v>114</v>
      </c>
      <c r="G3618" s="25" t="s">
        <v>136</v>
      </c>
      <c r="H3618" s="25" t="s">
        <v>321</v>
      </c>
      <c r="I3618" s="27" t="str" cm="1">
        <f t="array" ref="I3618">IF($H3618="Y","Mobility and Recreational",VLOOKUP($D3618&amp;$F3618,CHOOSE({1,2},'BI Remapping'!$A$2:$A$73&amp;'BI Remapping'!$B$2:$B$73,'BI Remapping'!$C$2:$C$73),2,FALSE))</f>
        <v>Mobility and Recreational</v>
      </c>
      <c r="J3618" s="27" t="str">
        <f>IF($H3618="Y","Mobility",INDEX('BI Remapping'!$F$2:$F$17,MATCH($G3618,'BI Remapping'!$E$2:$E$17,0)))</f>
        <v>Mobility</v>
      </c>
      <c r="K3618" s="642">
        <v>455.56174579999998</v>
      </c>
    </row>
    <row r="3619" spans="1:11" ht="13.5" thickBot="1" x14ac:dyDescent="0.25">
      <c r="A3619" s="25" t="s">
        <v>76</v>
      </c>
      <c r="B3619" s="25" t="s">
        <v>148</v>
      </c>
      <c r="C3619" s="26" t="s">
        <v>153</v>
      </c>
      <c r="D3619" s="25" t="s">
        <v>39</v>
      </c>
      <c r="E3619" s="25" t="s">
        <v>106</v>
      </c>
      <c r="F3619" s="25" t="s">
        <v>114</v>
      </c>
      <c r="G3619" s="25" t="s">
        <v>136</v>
      </c>
      <c r="H3619" s="25" t="s">
        <v>320</v>
      </c>
      <c r="I3619" s="27" t="str" cm="1">
        <f t="array" ref="I3619">IF($H3619="Y","Mobility and Recreational",VLOOKUP($D3619&amp;$F3619,CHOOSE({1,2},'BI Remapping'!$A$2:$A$73&amp;'BI Remapping'!$B$2:$B$73,'BI Remapping'!$C$2:$C$73),2,FALSE))</f>
        <v>Diversified Industrial</v>
      </c>
      <c r="J3619" s="27" t="str">
        <f>IF($H3619="Y","Mobility",INDEX('BI Remapping'!$F$2:$F$17,MATCH($G3619,'BI Remapping'!$E$2:$E$17,0)))</f>
        <v>B2B</v>
      </c>
      <c r="K3619" s="642">
        <v>680093.06157609995</v>
      </c>
    </row>
    <row r="3620" spans="1:11" ht="13.5" thickBot="1" x14ac:dyDescent="0.25">
      <c r="A3620" s="25" t="s">
        <v>76</v>
      </c>
      <c r="B3620" s="25" t="s">
        <v>148</v>
      </c>
      <c r="C3620" s="26" t="s">
        <v>153</v>
      </c>
      <c r="D3620" s="25" t="s">
        <v>39</v>
      </c>
      <c r="E3620" s="25" t="s">
        <v>106</v>
      </c>
      <c r="F3620" s="25" t="s">
        <v>114</v>
      </c>
      <c r="G3620" s="25" t="s">
        <v>142</v>
      </c>
      <c r="H3620" s="25" t="s">
        <v>320</v>
      </c>
      <c r="I3620" s="27" t="str" cm="1">
        <f t="array" ref="I3620">IF($H3620="Y","Mobility and Recreational",VLOOKUP($D3620&amp;$F3620,CHOOSE({1,2},'BI Remapping'!$A$2:$A$73&amp;'BI Remapping'!$B$2:$B$73,'BI Remapping'!$C$2:$C$73),2,FALSE))</f>
        <v>Diversified Industrial</v>
      </c>
      <c r="J3620" s="27" t="str">
        <f>IF($H3620="Y","Mobility",INDEX('BI Remapping'!$F$2:$F$17,MATCH($G3620,'BI Remapping'!$E$2:$E$17,0)))</f>
        <v>Engine PT</v>
      </c>
      <c r="K3620" s="642">
        <v>555756.85426439997</v>
      </c>
    </row>
    <row r="3621" spans="1:11" ht="13.5" thickBot="1" x14ac:dyDescent="0.25">
      <c r="A3621" s="25" t="s">
        <v>76</v>
      </c>
      <c r="B3621" s="25" t="s">
        <v>148</v>
      </c>
      <c r="C3621" s="26" t="s">
        <v>153</v>
      </c>
      <c r="D3621" s="25" t="s">
        <v>39</v>
      </c>
      <c r="E3621" s="25" t="s">
        <v>106</v>
      </c>
      <c r="F3621" s="25" t="s">
        <v>114</v>
      </c>
      <c r="G3621" s="25" t="s">
        <v>137</v>
      </c>
      <c r="H3621" s="25" t="s">
        <v>320</v>
      </c>
      <c r="I3621" s="27" t="str" cm="1">
        <f t="array" ref="I3621">IF($H3621="Y","Mobility and Recreational",VLOOKUP($D3621&amp;$F3621,CHOOSE({1,2},'BI Remapping'!$A$2:$A$73&amp;'BI Remapping'!$B$2:$B$73,'BI Remapping'!$C$2:$C$73),2,FALSE))</f>
        <v>Diversified Industrial</v>
      </c>
      <c r="J3621" s="27" t="str">
        <f>IF($H3621="Y","Mobility",INDEX('BI Remapping'!$F$2:$F$17,MATCH($G3621,'BI Remapping'!$E$2:$E$17,0)))</f>
        <v>Engine PT</v>
      </c>
      <c r="K3621" s="642">
        <v>1357.8294286</v>
      </c>
    </row>
    <row r="3622" spans="1:11" ht="13.5" thickBot="1" x14ac:dyDescent="0.25">
      <c r="A3622" s="25" t="s">
        <v>76</v>
      </c>
      <c r="B3622" s="25" t="s">
        <v>148</v>
      </c>
      <c r="C3622" s="26" t="s">
        <v>153</v>
      </c>
      <c r="D3622" s="25" t="s">
        <v>39</v>
      </c>
      <c r="E3622" s="25" t="s">
        <v>106</v>
      </c>
      <c r="F3622" s="25" t="s">
        <v>114</v>
      </c>
      <c r="G3622" s="25" t="s">
        <v>141</v>
      </c>
      <c r="H3622" s="25" t="s">
        <v>320</v>
      </c>
      <c r="I3622" s="27" t="str" cm="1">
        <f t="array" ref="I3622">IF($H3622="Y","Mobility and Recreational",VLOOKUP($D3622&amp;$F3622,CHOOSE({1,2},'BI Remapping'!$A$2:$A$73&amp;'BI Remapping'!$B$2:$B$73,'BI Remapping'!$C$2:$C$73),2,FALSE))</f>
        <v>Diversified Industrial</v>
      </c>
      <c r="J3622" s="27" t="str">
        <f>IF($H3622="Y","Mobility",INDEX('BI Remapping'!$F$2:$F$17,MATCH($G3622,'BI Remapping'!$E$2:$E$17,0)))</f>
        <v>Engine PT</v>
      </c>
      <c r="K3622" s="642">
        <v>150604.58839310001</v>
      </c>
    </row>
    <row r="3623" spans="1:11" ht="13.5" thickBot="1" x14ac:dyDescent="0.25">
      <c r="A3623" s="25" t="s">
        <v>76</v>
      </c>
      <c r="B3623" s="25" t="s">
        <v>148</v>
      </c>
      <c r="C3623" s="26" t="s">
        <v>153</v>
      </c>
      <c r="D3623" s="25" t="s">
        <v>39</v>
      </c>
      <c r="E3623" s="25" t="s">
        <v>106</v>
      </c>
      <c r="F3623" s="25" t="s">
        <v>114</v>
      </c>
      <c r="G3623" s="25" t="s">
        <v>139</v>
      </c>
      <c r="H3623" s="25" t="s">
        <v>320</v>
      </c>
      <c r="I3623" s="27" t="str" cm="1">
        <f t="array" ref="I3623">IF($H3623="Y","Mobility and Recreational",VLOOKUP($D3623&amp;$F3623,CHOOSE({1,2},'BI Remapping'!$A$2:$A$73&amp;'BI Remapping'!$B$2:$B$73,'BI Remapping'!$C$2:$C$73),2,FALSE))</f>
        <v>Diversified Industrial</v>
      </c>
      <c r="J3623" s="27" t="str">
        <f>IF($H3623="Y","Mobility",INDEX('BI Remapping'!$F$2:$F$17,MATCH($G3623,'BI Remapping'!$E$2:$E$17,0)))</f>
        <v>Engine PT</v>
      </c>
      <c r="K3623" s="642">
        <v>64229.283201400001</v>
      </c>
    </row>
    <row r="3624" spans="1:11" ht="13.5" thickBot="1" x14ac:dyDescent="0.25">
      <c r="A3624" s="25" t="s">
        <v>76</v>
      </c>
      <c r="B3624" s="25" t="s">
        <v>148</v>
      </c>
      <c r="C3624" s="26" t="s">
        <v>153</v>
      </c>
      <c r="D3624" s="25" t="s">
        <v>39</v>
      </c>
      <c r="E3624" s="25" t="s">
        <v>106</v>
      </c>
      <c r="F3624" s="25" t="s">
        <v>116</v>
      </c>
      <c r="G3624" s="25" t="s">
        <v>136</v>
      </c>
      <c r="H3624" s="25" t="s">
        <v>320</v>
      </c>
      <c r="I3624" s="27" t="str" cm="1">
        <f t="array" ref="I3624">IF($H3624="Y","Mobility and Recreational",VLOOKUP($D3624&amp;$F3624,CHOOSE({1,2},'BI Remapping'!$A$2:$A$73&amp;'BI Remapping'!$B$2:$B$73,'BI Remapping'!$C$2:$C$73),2,FALSE))</f>
        <v>Diversified Industrial</v>
      </c>
      <c r="J3624" s="27" t="str">
        <f>IF($H3624="Y","Mobility",INDEX('BI Remapping'!$F$2:$F$17,MATCH($G3624,'BI Remapping'!$E$2:$E$17,0)))</f>
        <v>B2B</v>
      </c>
      <c r="K3624" s="642">
        <v>334.34524620000002</v>
      </c>
    </row>
    <row r="3625" spans="1:11" ht="13.5" thickBot="1" x14ac:dyDescent="0.25">
      <c r="A3625" s="25" t="s">
        <v>76</v>
      </c>
      <c r="B3625" s="25" t="s">
        <v>148</v>
      </c>
      <c r="C3625" s="26" t="s">
        <v>153</v>
      </c>
      <c r="D3625" s="25" t="s">
        <v>39</v>
      </c>
      <c r="E3625" s="25" t="s">
        <v>106</v>
      </c>
      <c r="F3625" s="25" t="s">
        <v>116</v>
      </c>
      <c r="G3625" s="25" t="s">
        <v>137</v>
      </c>
      <c r="H3625" s="25" t="s">
        <v>320</v>
      </c>
      <c r="I3625" s="27" t="str" cm="1">
        <f t="array" ref="I3625">IF($H3625="Y","Mobility and Recreational",VLOOKUP($D3625&amp;$F3625,CHOOSE({1,2},'BI Remapping'!$A$2:$A$73&amp;'BI Remapping'!$B$2:$B$73,'BI Remapping'!$C$2:$C$73),2,FALSE))</f>
        <v>Diversified Industrial</v>
      </c>
      <c r="J3625" s="27" t="str">
        <f>IF($H3625="Y","Mobility",INDEX('BI Remapping'!$F$2:$F$17,MATCH($G3625,'BI Remapping'!$E$2:$E$17,0)))</f>
        <v>Engine PT</v>
      </c>
      <c r="K3625" s="642">
        <v>0</v>
      </c>
    </row>
    <row r="3626" spans="1:11" ht="13.5" thickBot="1" x14ac:dyDescent="0.25">
      <c r="A3626" s="25" t="s">
        <v>76</v>
      </c>
      <c r="B3626" s="25" t="s">
        <v>148</v>
      </c>
      <c r="C3626" s="26" t="s">
        <v>153</v>
      </c>
      <c r="D3626" s="25" t="s">
        <v>39</v>
      </c>
      <c r="E3626" s="25" t="s">
        <v>106</v>
      </c>
      <c r="F3626" s="25" t="s">
        <v>116</v>
      </c>
      <c r="G3626" s="25" t="s">
        <v>143</v>
      </c>
      <c r="H3626" s="25" t="s">
        <v>320</v>
      </c>
      <c r="I3626" s="27" t="str" cm="1">
        <f t="array" ref="I3626">IF($H3626="Y","Mobility and Recreational",VLOOKUP($D3626&amp;$F3626,CHOOSE({1,2},'BI Remapping'!$A$2:$A$73&amp;'BI Remapping'!$B$2:$B$73,'BI Remapping'!$C$2:$C$73),2,FALSE))</f>
        <v>Diversified Industrial</v>
      </c>
      <c r="J3626" s="27" t="str">
        <f>IF($H3626="Y","Mobility",INDEX('BI Remapping'!$F$2:$F$17,MATCH($G3626,'BI Remapping'!$E$2:$E$17,0)))</f>
        <v>Engine PT</v>
      </c>
      <c r="K3626" s="642">
        <v>120.9200854</v>
      </c>
    </row>
    <row r="3627" spans="1:11" ht="13.5" thickBot="1" x14ac:dyDescent="0.25">
      <c r="A3627" s="25" t="s">
        <v>76</v>
      </c>
      <c r="B3627" s="25" t="s">
        <v>148</v>
      </c>
      <c r="C3627" s="26" t="s">
        <v>153</v>
      </c>
      <c r="D3627" s="25" t="s">
        <v>39</v>
      </c>
      <c r="E3627" s="25" t="s">
        <v>106</v>
      </c>
      <c r="F3627" s="25" t="s">
        <v>116</v>
      </c>
      <c r="G3627" s="25" t="s">
        <v>134</v>
      </c>
      <c r="H3627" s="25" t="s">
        <v>320</v>
      </c>
      <c r="I3627" s="27" t="str" cm="1">
        <f t="array" ref="I3627">IF($H3627="Y","Mobility and Recreational",VLOOKUP($D3627&amp;$F3627,CHOOSE({1,2},'BI Remapping'!$A$2:$A$73&amp;'BI Remapping'!$B$2:$B$73,'BI Remapping'!$C$2:$C$73),2,FALSE))</f>
        <v>Diversified Industrial</v>
      </c>
      <c r="J3627" s="27" t="str">
        <f>IF($H3627="Y","Mobility",INDEX('BI Remapping'!$F$2:$F$17,MATCH($G3627,'BI Remapping'!$E$2:$E$17,0)))</f>
        <v>C2B</v>
      </c>
      <c r="K3627" s="642">
        <v>153.8395142</v>
      </c>
    </row>
    <row r="3628" spans="1:11" ht="13.5" thickBot="1" x14ac:dyDescent="0.25">
      <c r="A3628" s="25" t="s">
        <v>76</v>
      </c>
      <c r="B3628" s="25" t="s">
        <v>148</v>
      </c>
      <c r="C3628" s="26" t="s">
        <v>153</v>
      </c>
      <c r="D3628" s="25" t="s">
        <v>39</v>
      </c>
      <c r="E3628" s="25" t="s">
        <v>106</v>
      </c>
      <c r="F3628" s="25" t="s">
        <v>116</v>
      </c>
      <c r="G3628" s="25" t="s">
        <v>142</v>
      </c>
      <c r="H3628" s="25" t="s">
        <v>320</v>
      </c>
      <c r="I3628" s="27" t="str" cm="1">
        <f t="array" ref="I3628">IF($H3628="Y","Mobility and Recreational",VLOOKUP($D3628&amp;$F3628,CHOOSE({1,2},'BI Remapping'!$A$2:$A$73&amp;'BI Remapping'!$B$2:$B$73,'BI Remapping'!$C$2:$C$73),2,FALSE))</f>
        <v>Diversified Industrial</v>
      </c>
      <c r="J3628" s="27" t="str">
        <f>IF($H3628="Y","Mobility",INDEX('BI Remapping'!$F$2:$F$17,MATCH($G3628,'BI Remapping'!$E$2:$E$17,0)))</f>
        <v>Engine PT</v>
      </c>
      <c r="K3628" s="642">
        <v>254.32253030000001</v>
      </c>
    </row>
    <row r="3629" spans="1:11" ht="13.5" thickBot="1" x14ac:dyDescent="0.25">
      <c r="A3629" s="25" t="s">
        <v>76</v>
      </c>
      <c r="B3629" s="25" t="s">
        <v>148</v>
      </c>
      <c r="C3629" s="26" t="s">
        <v>153</v>
      </c>
      <c r="D3629" s="25" t="s">
        <v>39</v>
      </c>
      <c r="E3629" s="25" t="s">
        <v>106</v>
      </c>
      <c r="F3629" s="25" t="s">
        <v>107</v>
      </c>
      <c r="G3629" s="25" t="s">
        <v>141</v>
      </c>
      <c r="H3629" s="25" t="s">
        <v>320</v>
      </c>
      <c r="I3629" s="27" t="str" cm="1">
        <f t="array" ref="I3629">IF($H3629="Y","Mobility and Recreational",VLOOKUP($D3629&amp;$F3629,CHOOSE({1,2},'BI Remapping'!$A$2:$A$73&amp;'BI Remapping'!$B$2:$B$73,'BI Remapping'!$C$2:$C$73),2,FALSE))</f>
        <v>Diversified Industrial</v>
      </c>
      <c r="J3629" s="27" t="str">
        <f>IF($H3629="Y","Mobility",INDEX('BI Remapping'!$F$2:$F$17,MATCH($G3629,'BI Remapping'!$E$2:$E$17,0)))</f>
        <v>Engine PT</v>
      </c>
      <c r="K3629" s="642">
        <v>21.410340000000001</v>
      </c>
    </row>
    <row r="3630" spans="1:11" ht="13.5" thickBot="1" x14ac:dyDescent="0.25">
      <c r="A3630" s="25" t="s">
        <v>76</v>
      </c>
      <c r="B3630" s="25" t="s">
        <v>148</v>
      </c>
      <c r="C3630" s="26" t="s">
        <v>153</v>
      </c>
      <c r="D3630" s="25" t="s">
        <v>39</v>
      </c>
      <c r="E3630" s="25" t="s">
        <v>106</v>
      </c>
      <c r="F3630" s="25" t="s">
        <v>107</v>
      </c>
      <c r="G3630" s="25" t="s">
        <v>142</v>
      </c>
      <c r="H3630" s="25" t="s">
        <v>320</v>
      </c>
      <c r="I3630" s="27" t="str" cm="1">
        <f t="array" ref="I3630">IF($H3630="Y","Mobility and Recreational",VLOOKUP($D3630&amp;$F3630,CHOOSE({1,2},'BI Remapping'!$A$2:$A$73&amp;'BI Remapping'!$B$2:$B$73,'BI Remapping'!$C$2:$C$73),2,FALSE))</f>
        <v>Diversified Industrial</v>
      </c>
      <c r="J3630" s="27" t="str">
        <f>IF($H3630="Y","Mobility",INDEX('BI Remapping'!$F$2:$F$17,MATCH($G3630,'BI Remapping'!$E$2:$E$17,0)))</f>
        <v>Engine PT</v>
      </c>
      <c r="K3630" s="642">
        <v>2149.4139599999999</v>
      </c>
    </row>
    <row r="3631" spans="1:11" ht="13.5" thickBot="1" x14ac:dyDescent="0.25">
      <c r="A3631" s="25" t="s">
        <v>76</v>
      </c>
      <c r="B3631" s="25" t="s">
        <v>148</v>
      </c>
      <c r="C3631" s="26" t="s">
        <v>153</v>
      </c>
      <c r="D3631" s="25" t="s">
        <v>39</v>
      </c>
      <c r="E3631" s="25" t="s">
        <v>106</v>
      </c>
      <c r="F3631" s="25" t="s">
        <v>107</v>
      </c>
      <c r="G3631" s="25" t="s">
        <v>137</v>
      </c>
      <c r="H3631" s="25" t="s">
        <v>320</v>
      </c>
      <c r="I3631" s="27" t="str" cm="1">
        <f t="array" ref="I3631">IF($H3631="Y","Mobility and Recreational",VLOOKUP($D3631&amp;$F3631,CHOOSE({1,2},'BI Remapping'!$A$2:$A$73&amp;'BI Remapping'!$B$2:$B$73,'BI Remapping'!$C$2:$C$73),2,FALSE))</f>
        <v>Diversified Industrial</v>
      </c>
      <c r="J3631" s="27" t="str">
        <f>IF($H3631="Y","Mobility",INDEX('BI Remapping'!$F$2:$F$17,MATCH($G3631,'BI Remapping'!$E$2:$E$17,0)))</f>
        <v>Engine PT</v>
      </c>
      <c r="K3631" s="642">
        <v>4.1879999999999997</v>
      </c>
    </row>
    <row r="3632" spans="1:11" ht="13.5" thickBot="1" x14ac:dyDescent="0.25">
      <c r="A3632" s="25" t="s">
        <v>76</v>
      </c>
      <c r="B3632" s="25" t="s">
        <v>148</v>
      </c>
      <c r="C3632" s="26" t="s">
        <v>153</v>
      </c>
      <c r="D3632" s="25" t="s">
        <v>39</v>
      </c>
      <c r="E3632" s="25" t="s">
        <v>106</v>
      </c>
      <c r="F3632" s="25" t="s">
        <v>107</v>
      </c>
      <c r="G3632" s="25" t="s">
        <v>136</v>
      </c>
      <c r="H3632" s="25" t="s">
        <v>320</v>
      </c>
      <c r="I3632" s="27" t="str" cm="1">
        <f t="array" ref="I3632">IF($H3632="Y","Mobility and Recreational",VLOOKUP($D3632&amp;$F3632,CHOOSE({1,2},'BI Remapping'!$A$2:$A$73&amp;'BI Remapping'!$B$2:$B$73,'BI Remapping'!$C$2:$C$73),2,FALSE))</f>
        <v>Diversified Industrial</v>
      </c>
      <c r="J3632" s="27" t="str">
        <f>IF($H3632="Y","Mobility",INDEX('BI Remapping'!$F$2:$F$17,MATCH($G3632,'BI Remapping'!$E$2:$E$17,0)))</f>
        <v>B2B</v>
      </c>
      <c r="K3632" s="642">
        <v>3520.6032399999999</v>
      </c>
    </row>
    <row r="3633" spans="1:11" ht="13.5" thickBot="1" x14ac:dyDescent="0.25">
      <c r="A3633" s="25" t="s">
        <v>76</v>
      </c>
      <c r="B3633" s="25" t="s">
        <v>148</v>
      </c>
      <c r="C3633" s="26" t="s">
        <v>153</v>
      </c>
      <c r="D3633" s="25" t="s">
        <v>39</v>
      </c>
      <c r="E3633" s="25" t="s">
        <v>106</v>
      </c>
      <c r="F3633" s="25" t="s">
        <v>113</v>
      </c>
      <c r="G3633" s="25" t="s">
        <v>142</v>
      </c>
      <c r="H3633" s="25" t="s">
        <v>320</v>
      </c>
      <c r="I3633" s="27" t="str" cm="1">
        <f t="array" ref="I3633">IF($H3633="Y","Mobility and Recreational",VLOOKUP($D3633&amp;$F3633,CHOOSE({1,2},'BI Remapping'!$A$2:$A$73&amp;'BI Remapping'!$B$2:$B$73,'BI Remapping'!$C$2:$C$73),2,FALSE))</f>
        <v>Diversified Industrial</v>
      </c>
      <c r="J3633" s="27" t="str">
        <f>IF($H3633="Y","Mobility",INDEX('BI Remapping'!$F$2:$F$17,MATCH($G3633,'BI Remapping'!$E$2:$E$17,0)))</f>
        <v>Engine PT</v>
      </c>
      <c r="K3633" s="642">
        <v>14285.550700600001</v>
      </c>
    </row>
    <row r="3634" spans="1:11" ht="13.5" thickBot="1" x14ac:dyDescent="0.25">
      <c r="A3634" s="25" t="s">
        <v>76</v>
      </c>
      <c r="B3634" s="25" t="s">
        <v>148</v>
      </c>
      <c r="C3634" s="26" t="s">
        <v>153</v>
      </c>
      <c r="D3634" s="25" t="s">
        <v>39</v>
      </c>
      <c r="E3634" s="25" t="s">
        <v>106</v>
      </c>
      <c r="F3634" s="25" t="s">
        <v>113</v>
      </c>
      <c r="G3634" s="25" t="s">
        <v>141</v>
      </c>
      <c r="H3634" s="25" t="s">
        <v>320</v>
      </c>
      <c r="I3634" s="27" t="str" cm="1">
        <f t="array" ref="I3634">IF($H3634="Y","Mobility and Recreational",VLOOKUP($D3634&amp;$F3634,CHOOSE({1,2},'BI Remapping'!$A$2:$A$73&amp;'BI Remapping'!$B$2:$B$73,'BI Remapping'!$C$2:$C$73),2,FALSE))</f>
        <v>Diversified Industrial</v>
      </c>
      <c r="J3634" s="27" t="str">
        <f>IF($H3634="Y","Mobility",INDEX('BI Remapping'!$F$2:$F$17,MATCH($G3634,'BI Remapping'!$E$2:$E$17,0)))</f>
        <v>Engine PT</v>
      </c>
      <c r="K3634" s="642">
        <v>2482.1585384</v>
      </c>
    </row>
    <row r="3635" spans="1:11" ht="13.5" thickBot="1" x14ac:dyDescent="0.25">
      <c r="A3635" s="25" t="s">
        <v>76</v>
      </c>
      <c r="B3635" s="25" t="s">
        <v>148</v>
      </c>
      <c r="C3635" s="26" t="s">
        <v>153</v>
      </c>
      <c r="D3635" s="25" t="s">
        <v>39</v>
      </c>
      <c r="E3635" s="25" t="s">
        <v>106</v>
      </c>
      <c r="F3635" s="25" t="s">
        <v>113</v>
      </c>
      <c r="G3635" s="25" t="s">
        <v>137</v>
      </c>
      <c r="H3635" s="25" t="s">
        <v>320</v>
      </c>
      <c r="I3635" s="27" t="str" cm="1">
        <f t="array" ref="I3635">IF($H3635="Y","Mobility and Recreational",VLOOKUP($D3635&amp;$F3635,CHOOSE({1,2},'BI Remapping'!$A$2:$A$73&amp;'BI Remapping'!$B$2:$B$73,'BI Remapping'!$C$2:$C$73),2,FALSE))</f>
        <v>Diversified Industrial</v>
      </c>
      <c r="J3635" s="27" t="str">
        <f>IF($H3635="Y","Mobility",INDEX('BI Remapping'!$F$2:$F$17,MATCH($G3635,'BI Remapping'!$E$2:$E$17,0)))</f>
        <v>Engine PT</v>
      </c>
      <c r="K3635" s="642">
        <v>86.265000000000001</v>
      </c>
    </row>
    <row r="3636" spans="1:11" ht="13.5" thickBot="1" x14ac:dyDescent="0.25">
      <c r="A3636" s="25" t="s">
        <v>76</v>
      </c>
      <c r="B3636" s="25" t="s">
        <v>148</v>
      </c>
      <c r="C3636" s="26" t="s">
        <v>153</v>
      </c>
      <c r="D3636" s="25" t="s">
        <v>39</v>
      </c>
      <c r="E3636" s="25" t="s">
        <v>106</v>
      </c>
      <c r="F3636" s="25" t="s">
        <v>113</v>
      </c>
      <c r="G3636" s="25" t="s">
        <v>136</v>
      </c>
      <c r="H3636" s="25" t="s">
        <v>320</v>
      </c>
      <c r="I3636" s="27" t="str" cm="1">
        <f t="array" ref="I3636">IF($H3636="Y","Mobility and Recreational",VLOOKUP($D3636&amp;$F3636,CHOOSE({1,2},'BI Remapping'!$A$2:$A$73&amp;'BI Remapping'!$B$2:$B$73,'BI Remapping'!$C$2:$C$73),2,FALSE))</f>
        <v>Diversified Industrial</v>
      </c>
      <c r="J3636" s="27" t="str">
        <f>IF($H3636="Y","Mobility",INDEX('BI Remapping'!$F$2:$F$17,MATCH($G3636,'BI Remapping'!$E$2:$E$17,0)))</f>
        <v>B2B</v>
      </c>
      <c r="K3636" s="642">
        <v>25867.926906600002</v>
      </c>
    </row>
    <row r="3637" spans="1:11" ht="13.5" thickBot="1" x14ac:dyDescent="0.25">
      <c r="A3637" s="25" t="s">
        <v>76</v>
      </c>
      <c r="B3637" s="25" t="s">
        <v>148</v>
      </c>
      <c r="C3637" s="26" t="s">
        <v>153</v>
      </c>
      <c r="D3637" s="25" t="s">
        <v>39</v>
      </c>
      <c r="E3637" s="25" t="s">
        <v>106</v>
      </c>
      <c r="F3637" s="25" t="s">
        <v>113</v>
      </c>
      <c r="G3637" s="25" t="s">
        <v>136</v>
      </c>
      <c r="H3637" s="25" t="s">
        <v>321</v>
      </c>
      <c r="I3637" s="27" t="str" cm="1">
        <f t="array" ref="I3637">IF($H3637="Y","Mobility and Recreational",VLOOKUP($D3637&amp;$F3637,CHOOSE({1,2},'BI Remapping'!$A$2:$A$73&amp;'BI Remapping'!$B$2:$B$73,'BI Remapping'!$C$2:$C$73),2,FALSE))</f>
        <v>Mobility and Recreational</v>
      </c>
      <c r="J3637" s="27" t="str">
        <f>IF($H3637="Y","Mobility",INDEX('BI Remapping'!$F$2:$F$17,MATCH($G3637,'BI Remapping'!$E$2:$E$17,0)))</f>
        <v>Mobility</v>
      </c>
      <c r="K3637" s="642">
        <v>2.1381888999999998</v>
      </c>
    </row>
    <row r="3638" spans="1:11" ht="13.5" thickBot="1" x14ac:dyDescent="0.25">
      <c r="A3638" s="25" t="s">
        <v>76</v>
      </c>
      <c r="B3638" s="25" t="s">
        <v>148</v>
      </c>
      <c r="C3638" s="26" t="s">
        <v>153</v>
      </c>
      <c r="D3638" s="25" t="s">
        <v>39</v>
      </c>
      <c r="E3638" s="25" t="s">
        <v>106</v>
      </c>
      <c r="F3638" s="25" t="s">
        <v>113</v>
      </c>
      <c r="G3638" s="25" t="s">
        <v>139</v>
      </c>
      <c r="H3638" s="25" t="s">
        <v>320</v>
      </c>
      <c r="I3638" s="27" t="str" cm="1">
        <f t="array" ref="I3638">IF($H3638="Y","Mobility and Recreational",VLOOKUP($D3638&amp;$F3638,CHOOSE({1,2},'BI Remapping'!$A$2:$A$73&amp;'BI Remapping'!$B$2:$B$73,'BI Remapping'!$C$2:$C$73),2,FALSE))</f>
        <v>Diversified Industrial</v>
      </c>
      <c r="J3638" s="27" t="str">
        <f>IF($H3638="Y","Mobility",INDEX('BI Remapping'!$F$2:$F$17,MATCH($G3638,'BI Remapping'!$E$2:$E$17,0)))</f>
        <v>Engine PT</v>
      </c>
      <c r="K3638" s="642">
        <v>1901.6008827000001</v>
      </c>
    </row>
    <row r="3639" spans="1:11" ht="13.5" thickBot="1" x14ac:dyDescent="0.25">
      <c r="A3639" s="25" t="s">
        <v>76</v>
      </c>
      <c r="B3639" s="25" t="s">
        <v>148</v>
      </c>
      <c r="C3639" s="26" t="s">
        <v>153</v>
      </c>
      <c r="D3639" s="25" t="s">
        <v>39</v>
      </c>
      <c r="E3639" s="25" t="s">
        <v>106</v>
      </c>
      <c r="F3639" s="25" t="s">
        <v>113</v>
      </c>
      <c r="G3639" s="25" t="s">
        <v>143</v>
      </c>
      <c r="H3639" s="25" t="s">
        <v>320</v>
      </c>
      <c r="I3639" s="27" t="str" cm="1">
        <f t="array" ref="I3639">IF($H3639="Y","Mobility and Recreational",VLOOKUP($D3639&amp;$F3639,CHOOSE({1,2},'BI Remapping'!$A$2:$A$73&amp;'BI Remapping'!$B$2:$B$73,'BI Remapping'!$C$2:$C$73),2,FALSE))</f>
        <v>Diversified Industrial</v>
      </c>
      <c r="J3639" s="27" t="str">
        <f>IF($H3639="Y","Mobility",INDEX('BI Remapping'!$F$2:$F$17,MATCH($G3639,'BI Remapping'!$E$2:$E$17,0)))</f>
        <v>Engine PT</v>
      </c>
      <c r="K3639" s="642">
        <v>2412.8078994000002</v>
      </c>
    </row>
    <row r="3640" spans="1:11" ht="13.5" thickBot="1" x14ac:dyDescent="0.25">
      <c r="A3640" s="25" t="s">
        <v>76</v>
      </c>
      <c r="B3640" s="25" t="s">
        <v>148</v>
      </c>
      <c r="C3640" s="26" t="s">
        <v>153</v>
      </c>
      <c r="D3640" s="25" t="s">
        <v>39</v>
      </c>
      <c r="E3640" s="25" t="s">
        <v>106</v>
      </c>
      <c r="F3640" s="25" t="s">
        <v>113</v>
      </c>
      <c r="G3640" s="25" t="s">
        <v>134</v>
      </c>
      <c r="H3640" s="25" t="s">
        <v>320</v>
      </c>
      <c r="I3640" s="27" t="str" cm="1">
        <f t="array" ref="I3640">IF($H3640="Y","Mobility and Recreational",VLOOKUP($D3640&amp;$F3640,CHOOSE({1,2},'BI Remapping'!$A$2:$A$73&amp;'BI Remapping'!$B$2:$B$73,'BI Remapping'!$C$2:$C$73),2,FALSE))</f>
        <v>Diversified Industrial</v>
      </c>
      <c r="J3640" s="27" t="str">
        <f>IF($H3640="Y","Mobility",INDEX('BI Remapping'!$F$2:$F$17,MATCH($G3640,'BI Remapping'!$E$2:$E$17,0)))</f>
        <v>C2B</v>
      </c>
      <c r="K3640" s="642">
        <v>1203.5015424999999</v>
      </c>
    </row>
    <row r="3641" spans="1:11" ht="13.5" thickBot="1" x14ac:dyDescent="0.25">
      <c r="A3641" s="25" t="s">
        <v>76</v>
      </c>
      <c r="B3641" s="25" t="s">
        <v>148</v>
      </c>
      <c r="C3641" s="26" t="s">
        <v>153</v>
      </c>
      <c r="D3641" s="25" t="s">
        <v>39</v>
      </c>
      <c r="E3641" s="25" t="s">
        <v>106</v>
      </c>
      <c r="F3641" s="25" t="s">
        <v>118</v>
      </c>
      <c r="G3641" s="25" t="s">
        <v>142</v>
      </c>
      <c r="H3641" s="25" t="s">
        <v>320</v>
      </c>
      <c r="I3641" s="27" t="str" cm="1">
        <f t="array" ref="I3641">IF($H3641="Y","Mobility and Recreational",VLOOKUP($D3641&amp;$F3641,CHOOSE({1,2},'BI Remapping'!$A$2:$A$73&amp;'BI Remapping'!$B$2:$B$73,'BI Remapping'!$C$2:$C$73),2,FALSE))</f>
        <v>Diversified Industrial</v>
      </c>
      <c r="J3641" s="27" t="str">
        <f>IF($H3641="Y","Mobility",INDEX('BI Remapping'!$F$2:$F$17,MATCH($G3641,'BI Remapping'!$E$2:$E$17,0)))</f>
        <v>Engine PT</v>
      </c>
      <c r="K3641" s="642">
        <v>12372.200559499999</v>
      </c>
    </row>
    <row r="3642" spans="1:11" ht="13.5" thickBot="1" x14ac:dyDescent="0.25">
      <c r="A3642" s="25" t="s">
        <v>76</v>
      </c>
      <c r="B3642" s="25" t="s">
        <v>148</v>
      </c>
      <c r="C3642" s="26" t="s">
        <v>153</v>
      </c>
      <c r="D3642" s="25" t="s">
        <v>39</v>
      </c>
      <c r="E3642" s="25" t="s">
        <v>106</v>
      </c>
      <c r="F3642" s="25" t="s">
        <v>118</v>
      </c>
      <c r="G3642" s="25" t="s">
        <v>141</v>
      </c>
      <c r="H3642" s="25" t="s">
        <v>320</v>
      </c>
      <c r="I3642" s="27" t="str" cm="1">
        <f t="array" ref="I3642">IF($H3642="Y","Mobility and Recreational",VLOOKUP($D3642&amp;$F3642,CHOOSE({1,2},'BI Remapping'!$A$2:$A$73&amp;'BI Remapping'!$B$2:$B$73,'BI Remapping'!$C$2:$C$73),2,FALSE))</f>
        <v>Diversified Industrial</v>
      </c>
      <c r="J3642" s="27" t="str">
        <f>IF($H3642="Y","Mobility",INDEX('BI Remapping'!$F$2:$F$17,MATCH($G3642,'BI Remapping'!$E$2:$E$17,0)))</f>
        <v>Engine PT</v>
      </c>
      <c r="K3642" s="642">
        <v>10333.913160300001</v>
      </c>
    </row>
    <row r="3643" spans="1:11" ht="13.5" thickBot="1" x14ac:dyDescent="0.25">
      <c r="A3643" s="25" t="s">
        <v>76</v>
      </c>
      <c r="B3643" s="25" t="s">
        <v>148</v>
      </c>
      <c r="C3643" s="26" t="s">
        <v>153</v>
      </c>
      <c r="D3643" s="25" t="s">
        <v>39</v>
      </c>
      <c r="E3643" s="25" t="s">
        <v>106</v>
      </c>
      <c r="F3643" s="25" t="s">
        <v>118</v>
      </c>
      <c r="G3643" s="25" t="s">
        <v>137</v>
      </c>
      <c r="H3643" s="25" t="s">
        <v>320</v>
      </c>
      <c r="I3643" s="27" t="str" cm="1">
        <f t="array" ref="I3643">IF($H3643="Y","Mobility and Recreational",VLOOKUP($D3643&amp;$F3643,CHOOSE({1,2},'BI Remapping'!$A$2:$A$73&amp;'BI Remapping'!$B$2:$B$73,'BI Remapping'!$C$2:$C$73),2,FALSE))</f>
        <v>Diversified Industrial</v>
      </c>
      <c r="J3643" s="27" t="str">
        <f>IF($H3643="Y","Mobility",INDEX('BI Remapping'!$F$2:$F$17,MATCH($G3643,'BI Remapping'!$E$2:$E$17,0)))</f>
        <v>Engine PT</v>
      </c>
      <c r="K3643" s="642">
        <v>64.770499999999998</v>
      </c>
    </row>
    <row r="3644" spans="1:11" ht="13.5" thickBot="1" x14ac:dyDescent="0.25">
      <c r="A3644" s="25" t="s">
        <v>76</v>
      </c>
      <c r="B3644" s="25" t="s">
        <v>148</v>
      </c>
      <c r="C3644" s="26" t="s">
        <v>153</v>
      </c>
      <c r="D3644" s="25" t="s">
        <v>39</v>
      </c>
      <c r="E3644" s="25" t="s">
        <v>106</v>
      </c>
      <c r="F3644" s="25" t="s">
        <v>118</v>
      </c>
      <c r="G3644" s="25" t="s">
        <v>139</v>
      </c>
      <c r="H3644" s="25" t="s">
        <v>320</v>
      </c>
      <c r="I3644" s="27" t="str" cm="1">
        <f t="array" ref="I3644">IF($H3644="Y","Mobility and Recreational",VLOOKUP($D3644&amp;$F3644,CHOOSE({1,2},'BI Remapping'!$A$2:$A$73&amp;'BI Remapping'!$B$2:$B$73,'BI Remapping'!$C$2:$C$73),2,FALSE))</f>
        <v>Diversified Industrial</v>
      </c>
      <c r="J3644" s="27" t="str">
        <f>IF($H3644="Y","Mobility",INDEX('BI Remapping'!$F$2:$F$17,MATCH($G3644,'BI Remapping'!$E$2:$E$17,0)))</f>
        <v>Engine PT</v>
      </c>
      <c r="K3644" s="642">
        <v>7596.2117526000002</v>
      </c>
    </row>
    <row r="3645" spans="1:11" ht="13.5" thickBot="1" x14ac:dyDescent="0.25">
      <c r="A3645" s="25" t="s">
        <v>76</v>
      </c>
      <c r="B3645" s="25" t="s">
        <v>148</v>
      </c>
      <c r="C3645" s="26" t="s">
        <v>153</v>
      </c>
      <c r="D3645" s="25" t="s">
        <v>39</v>
      </c>
      <c r="E3645" s="25" t="s">
        <v>106</v>
      </c>
      <c r="F3645" s="25" t="s">
        <v>118</v>
      </c>
      <c r="G3645" s="25" t="s">
        <v>136</v>
      </c>
      <c r="H3645" s="25" t="s">
        <v>320</v>
      </c>
      <c r="I3645" s="27" t="str" cm="1">
        <f t="array" ref="I3645">IF($H3645="Y","Mobility and Recreational",VLOOKUP($D3645&amp;$F3645,CHOOSE({1,2},'BI Remapping'!$A$2:$A$73&amp;'BI Remapping'!$B$2:$B$73,'BI Remapping'!$C$2:$C$73),2,FALSE))</f>
        <v>Diversified Industrial</v>
      </c>
      <c r="J3645" s="27" t="str">
        <f>IF($H3645="Y","Mobility",INDEX('BI Remapping'!$F$2:$F$17,MATCH($G3645,'BI Remapping'!$E$2:$E$17,0)))</f>
        <v>B2B</v>
      </c>
      <c r="K3645" s="642">
        <v>18418.6545295</v>
      </c>
    </row>
    <row r="3646" spans="1:11" ht="13.5" thickBot="1" x14ac:dyDescent="0.25">
      <c r="A3646" s="25" t="s">
        <v>76</v>
      </c>
      <c r="B3646" s="25" t="s">
        <v>148</v>
      </c>
      <c r="C3646" s="26" t="s">
        <v>153</v>
      </c>
      <c r="D3646" s="25" t="s">
        <v>39</v>
      </c>
      <c r="E3646" s="25" t="s">
        <v>106</v>
      </c>
      <c r="F3646" s="25" t="s">
        <v>118</v>
      </c>
      <c r="G3646" s="25" t="s">
        <v>136</v>
      </c>
      <c r="H3646" s="25" t="s">
        <v>321</v>
      </c>
      <c r="I3646" s="27" t="str" cm="1">
        <f t="array" ref="I3646">IF($H3646="Y","Mobility and Recreational",VLOOKUP($D3646&amp;$F3646,CHOOSE({1,2},'BI Remapping'!$A$2:$A$73&amp;'BI Remapping'!$B$2:$B$73,'BI Remapping'!$C$2:$C$73),2,FALSE))</f>
        <v>Mobility and Recreational</v>
      </c>
      <c r="J3646" s="27" t="str">
        <f>IF($H3646="Y","Mobility",INDEX('BI Remapping'!$F$2:$F$17,MATCH($G3646,'BI Remapping'!$E$2:$E$17,0)))</f>
        <v>Mobility</v>
      </c>
      <c r="K3646" s="642">
        <v>1.1816306999999999</v>
      </c>
    </row>
    <row r="3647" spans="1:11" ht="13.5" thickBot="1" x14ac:dyDescent="0.25">
      <c r="A3647" s="25" t="s">
        <v>76</v>
      </c>
      <c r="B3647" s="25" t="s">
        <v>148</v>
      </c>
      <c r="C3647" s="26" t="s">
        <v>153</v>
      </c>
      <c r="D3647" s="25" t="s">
        <v>39</v>
      </c>
      <c r="E3647" s="25" t="s">
        <v>106</v>
      </c>
      <c r="F3647" s="25" t="s">
        <v>118</v>
      </c>
      <c r="G3647" s="25" t="s">
        <v>143</v>
      </c>
      <c r="H3647" s="25" t="s">
        <v>320</v>
      </c>
      <c r="I3647" s="27" t="str" cm="1">
        <f t="array" ref="I3647">IF($H3647="Y","Mobility and Recreational",VLOOKUP($D3647&amp;$F3647,CHOOSE({1,2},'BI Remapping'!$A$2:$A$73&amp;'BI Remapping'!$B$2:$B$73,'BI Remapping'!$C$2:$C$73),2,FALSE))</f>
        <v>Diversified Industrial</v>
      </c>
      <c r="J3647" s="27" t="str">
        <f>IF($H3647="Y","Mobility",INDEX('BI Remapping'!$F$2:$F$17,MATCH($G3647,'BI Remapping'!$E$2:$E$17,0)))</f>
        <v>Engine PT</v>
      </c>
      <c r="K3647" s="642">
        <v>5221.8889237000003</v>
      </c>
    </row>
    <row r="3648" spans="1:11" ht="13.5" thickBot="1" x14ac:dyDescent="0.25">
      <c r="A3648" s="25" t="s">
        <v>76</v>
      </c>
      <c r="B3648" s="25" t="s">
        <v>148</v>
      </c>
      <c r="C3648" s="26" t="s">
        <v>153</v>
      </c>
      <c r="D3648" s="25" t="s">
        <v>39</v>
      </c>
      <c r="E3648" s="25" t="s">
        <v>106</v>
      </c>
      <c r="F3648" s="25" t="s">
        <v>118</v>
      </c>
      <c r="G3648" s="25" t="s">
        <v>134</v>
      </c>
      <c r="H3648" s="25" t="s">
        <v>320</v>
      </c>
      <c r="I3648" s="27" t="str" cm="1">
        <f t="array" ref="I3648">IF($H3648="Y","Mobility and Recreational",VLOOKUP($D3648&amp;$F3648,CHOOSE({1,2},'BI Remapping'!$A$2:$A$73&amp;'BI Remapping'!$B$2:$B$73,'BI Remapping'!$C$2:$C$73),2,FALSE))</f>
        <v>Diversified Industrial</v>
      </c>
      <c r="J3648" s="27" t="str">
        <f>IF($H3648="Y","Mobility",INDEX('BI Remapping'!$F$2:$F$17,MATCH($G3648,'BI Remapping'!$E$2:$E$17,0)))</f>
        <v>C2B</v>
      </c>
      <c r="K3648" s="642">
        <v>370.99149999999997</v>
      </c>
    </row>
    <row r="3649" spans="1:11" ht="13.5" thickBot="1" x14ac:dyDescent="0.25">
      <c r="A3649" s="25" t="s">
        <v>76</v>
      </c>
      <c r="B3649" s="25" t="s">
        <v>148</v>
      </c>
      <c r="C3649" s="26" t="s">
        <v>153</v>
      </c>
      <c r="D3649" s="25" t="s">
        <v>39</v>
      </c>
      <c r="E3649" s="25" t="s">
        <v>106</v>
      </c>
      <c r="F3649" s="25" t="s">
        <v>117</v>
      </c>
      <c r="G3649" s="25" t="s">
        <v>142</v>
      </c>
      <c r="H3649" s="25" t="s">
        <v>320</v>
      </c>
      <c r="I3649" s="27" t="str" cm="1">
        <f t="array" ref="I3649">IF($H3649="Y","Mobility and Recreational",VLOOKUP($D3649&amp;$F3649,CHOOSE({1,2},'BI Remapping'!$A$2:$A$73&amp;'BI Remapping'!$B$2:$B$73,'BI Remapping'!$C$2:$C$73),2,FALSE))</f>
        <v>Diversified Industrial</v>
      </c>
      <c r="J3649" s="27" t="str">
        <f>IF($H3649="Y","Mobility",INDEX('BI Remapping'!$F$2:$F$17,MATCH($G3649,'BI Remapping'!$E$2:$E$17,0)))</f>
        <v>Engine PT</v>
      </c>
      <c r="K3649" s="642">
        <v>64.515960000000007</v>
      </c>
    </row>
    <row r="3650" spans="1:11" ht="13.5" thickBot="1" x14ac:dyDescent="0.25">
      <c r="A3650" s="25" t="s">
        <v>76</v>
      </c>
      <c r="B3650" s="25" t="s">
        <v>148</v>
      </c>
      <c r="C3650" s="26" t="s">
        <v>153</v>
      </c>
      <c r="D3650" s="25" t="s">
        <v>39</v>
      </c>
      <c r="E3650" s="25" t="s">
        <v>106</v>
      </c>
      <c r="F3650" s="25" t="s">
        <v>117</v>
      </c>
      <c r="G3650" s="25" t="s">
        <v>137</v>
      </c>
      <c r="H3650" s="25" t="s">
        <v>320</v>
      </c>
      <c r="I3650" s="27" t="str" cm="1">
        <f t="array" ref="I3650">IF($H3650="Y","Mobility and Recreational",VLOOKUP($D3650&amp;$F3650,CHOOSE({1,2},'BI Remapping'!$A$2:$A$73&amp;'BI Remapping'!$B$2:$B$73,'BI Remapping'!$C$2:$C$73),2,FALSE))</f>
        <v>Diversified Industrial</v>
      </c>
      <c r="J3650" s="27" t="str">
        <f>IF($H3650="Y","Mobility",INDEX('BI Remapping'!$F$2:$F$17,MATCH($G3650,'BI Remapping'!$E$2:$E$17,0)))</f>
        <v>Engine PT</v>
      </c>
      <c r="K3650" s="642">
        <v>4.1879999999999997</v>
      </c>
    </row>
    <row r="3651" spans="1:11" ht="13.5" thickBot="1" x14ac:dyDescent="0.25">
      <c r="A3651" s="25" t="s">
        <v>76</v>
      </c>
      <c r="B3651" s="25" t="s">
        <v>148</v>
      </c>
      <c r="C3651" s="26" t="s">
        <v>153</v>
      </c>
      <c r="D3651" s="25" t="s">
        <v>39</v>
      </c>
      <c r="E3651" s="25" t="s">
        <v>106</v>
      </c>
      <c r="F3651" s="25" t="s">
        <v>117</v>
      </c>
      <c r="G3651" s="25" t="s">
        <v>136</v>
      </c>
      <c r="H3651" s="25" t="s">
        <v>320</v>
      </c>
      <c r="I3651" s="27" t="str" cm="1">
        <f t="array" ref="I3651">IF($H3651="Y","Mobility and Recreational",VLOOKUP($D3651&amp;$F3651,CHOOSE({1,2},'BI Remapping'!$A$2:$A$73&amp;'BI Remapping'!$B$2:$B$73,'BI Remapping'!$C$2:$C$73),2,FALSE))</f>
        <v>Diversified Industrial</v>
      </c>
      <c r="J3651" s="27" t="str">
        <f>IF($H3651="Y","Mobility",INDEX('BI Remapping'!$F$2:$F$17,MATCH($G3651,'BI Remapping'!$E$2:$E$17,0)))</f>
        <v>B2B</v>
      </c>
      <c r="K3651" s="642">
        <v>58.521239999999999</v>
      </c>
    </row>
    <row r="3652" spans="1:11" ht="13.5" thickBot="1" x14ac:dyDescent="0.25">
      <c r="A3652" s="25" t="s">
        <v>76</v>
      </c>
      <c r="B3652" s="25" t="s">
        <v>148</v>
      </c>
      <c r="C3652" s="26" t="s">
        <v>153</v>
      </c>
      <c r="D3652" s="25" t="s">
        <v>39</v>
      </c>
      <c r="E3652" s="25" t="s">
        <v>106</v>
      </c>
      <c r="F3652" s="25" t="s">
        <v>117</v>
      </c>
      <c r="G3652" s="25" t="s">
        <v>141</v>
      </c>
      <c r="H3652" s="25" t="s">
        <v>320</v>
      </c>
      <c r="I3652" s="27" t="str" cm="1">
        <f t="array" ref="I3652">IF($H3652="Y","Mobility and Recreational",VLOOKUP($D3652&amp;$F3652,CHOOSE({1,2},'BI Remapping'!$A$2:$A$73&amp;'BI Remapping'!$B$2:$B$73,'BI Remapping'!$C$2:$C$73),2,FALSE))</f>
        <v>Diversified Industrial</v>
      </c>
      <c r="J3652" s="27" t="str">
        <f>IF($H3652="Y","Mobility",INDEX('BI Remapping'!$F$2:$F$17,MATCH($G3652,'BI Remapping'!$E$2:$E$17,0)))</f>
        <v>Engine PT</v>
      </c>
      <c r="K3652" s="642">
        <v>21.410340000000001</v>
      </c>
    </row>
    <row r="3653" spans="1:11" ht="13.5" thickBot="1" x14ac:dyDescent="0.25">
      <c r="A3653" s="25" t="s">
        <v>76</v>
      </c>
      <c r="B3653" s="25" t="s">
        <v>148</v>
      </c>
      <c r="C3653" s="26" t="s">
        <v>153</v>
      </c>
      <c r="D3653" s="25" t="s">
        <v>39</v>
      </c>
      <c r="E3653" s="25" t="s">
        <v>30</v>
      </c>
      <c r="F3653" s="25" t="s">
        <v>125</v>
      </c>
      <c r="G3653" s="25" t="s">
        <v>134</v>
      </c>
      <c r="H3653" s="25" t="s">
        <v>320</v>
      </c>
      <c r="I3653" s="27" t="str" cm="1">
        <f t="array" ref="I3653">IF($H3653="Y","Mobility and Recreational",VLOOKUP($D3653&amp;$F3653,CHOOSE({1,2},'BI Remapping'!$A$2:$A$73&amp;'BI Remapping'!$B$2:$B$73,'BI Remapping'!$C$2:$C$73),2,FALSE))</f>
        <v>Energy</v>
      </c>
      <c r="J3653" s="27" t="str">
        <f>IF($H3653="Y","Mobility",INDEX('BI Remapping'!$F$2:$F$17,MATCH($G3653,'BI Remapping'!$E$2:$E$17,0)))</f>
        <v>C2B</v>
      </c>
      <c r="K3653" s="642">
        <v>39.4401449</v>
      </c>
    </row>
    <row r="3654" spans="1:11" ht="13.5" thickBot="1" x14ac:dyDescent="0.25">
      <c r="A3654" s="25" t="s">
        <v>76</v>
      </c>
      <c r="B3654" s="25" t="s">
        <v>148</v>
      </c>
      <c r="C3654" s="26" t="s">
        <v>153</v>
      </c>
      <c r="D3654" s="25" t="s">
        <v>39</v>
      </c>
      <c r="E3654" s="25" t="s">
        <v>30</v>
      </c>
      <c r="F3654" s="25" t="s">
        <v>125</v>
      </c>
      <c r="G3654" s="25" t="s">
        <v>135</v>
      </c>
      <c r="H3654" s="25" t="s">
        <v>320</v>
      </c>
      <c r="I3654" s="27" t="str" cm="1">
        <f t="array" ref="I3654">IF($H3654="Y","Mobility and Recreational",VLOOKUP($D3654&amp;$F3654,CHOOSE({1,2},'BI Remapping'!$A$2:$A$73&amp;'BI Remapping'!$B$2:$B$73,'BI Remapping'!$C$2:$C$73),2,FALSE))</f>
        <v>Energy</v>
      </c>
      <c r="J3654" s="27" t="str">
        <f>IF($H3654="Y","Mobility",INDEX('BI Remapping'!$F$2:$F$17,MATCH($G3654,'BI Remapping'!$E$2:$E$17,0)))</f>
        <v>Water Pumps</v>
      </c>
      <c r="K3654" s="642">
        <v>0</v>
      </c>
    </row>
    <row r="3655" spans="1:11" ht="13.5" thickBot="1" x14ac:dyDescent="0.25">
      <c r="A3655" s="25" t="s">
        <v>76</v>
      </c>
      <c r="B3655" s="25" t="s">
        <v>148</v>
      </c>
      <c r="C3655" s="26" t="s">
        <v>153</v>
      </c>
      <c r="D3655" s="25" t="s">
        <v>39</v>
      </c>
      <c r="E3655" s="25" t="s">
        <v>30</v>
      </c>
      <c r="F3655" s="25" t="s">
        <v>125</v>
      </c>
      <c r="G3655" s="25" t="s">
        <v>136</v>
      </c>
      <c r="H3655" s="25" t="s">
        <v>321</v>
      </c>
      <c r="I3655" s="27" t="str" cm="1">
        <f t="array" ref="I3655">IF($H3655="Y","Mobility and Recreational",VLOOKUP($D3655&amp;$F3655,CHOOSE({1,2},'BI Remapping'!$A$2:$A$73&amp;'BI Remapping'!$B$2:$B$73,'BI Remapping'!$C$2:$C$73),2,FALSE))</f>
        <v>Mobility and Recreational</v>
      </c>
      <c r="J3655" s="27" t="str">
        <f>IF($H3655="Y","Mobility",INDEX('BI Remapping'!$F$2:$F$17,MATCH($G3655,'BI Remapping'!$E$2:$E$17,0)))</f>
        <v>Mobility</v>
      </c>
      <c r="K3655" s="642">
        <v>1.1816306999999999</v>
      </c>
    </row>
    <row r="3656" spans="1:11" ht="13.5" thickBot="1" x14ac:dyDescent="0.25">
      <c r="A3656" s="25" t="s">
        <v>76</v>
      </c>
      <c r="B3656" s="25" t="s">
        <v>148</v>
      </c>
      <c r="C3656" s="26" t="s">
        <v>153</v>
      </c>
      <c r="D3656" s="25" t="s">
        <v>39</v>
      </c>
      <c r="E3656" s="25" t="s">
        <v>30</v>
      </c>
      <c r="F3656" s="25" t="s">
        <v>125</v>
      </c>
      <c r="G3656" s="25" t="s">
        <v>136</v>
      </c>
      <c r="H3656" s="25" t="s">
        <v>320</v>
      </c>
      <c r="I3656" s="27" t="str" cm="1">
        <f t="array" ref="I3656">IF($H3656="Y","Mobility and Recreational",VLOOKUP($D3656&amp;$F3656,CHOOSE({1,2},'BI Remapping'!$A$2:$A$73&amp;'BI Remapping'!$B$2:$B$73,'BI Remapping'!$C$2:$C$73),2,FALSE))</f>
        <v>Energy</v>
      </c>
      <c r="J3656" s="27" t="str">
        <f>IF($H3656="Y","Mobility",INDEX('BI Remapping'!$F$2:$F$17,MATCH($G3656,'BI Remapping'!$E$2:$E$17,0)))</f>
        <v>B2B</v>
      </c>
      <c r="K3656" s="642">
        <v>-2661.5744682</v>
      </c>
    </row>
    <row r="3657" spans="1:11" ht="13.5" thickBot="1" x14ac:dyDescent="0.25">
      <c r="A3657" s="25" t="s">
        <v>76</v>
      </c>
      <c r="B3657" s="25" t="s">
        <v>148</v>
      </c>
      <c r="C3657" s="26" t="s">
        <v>153</v>
      </c>
      <c r="D3657" s="25" t="s">
        <v>39</v>
      </c>
      <c r="E3657" s="25" t="s">
        <v>30</v>
      </c>
      <c r="F3657" s="25" t="s">
        <v>125</v>
      </c>
      <c r="G3657" s="25" t="s">
        <v>137</v>
      </c>
      <c r="H3657" s="25" t="s">
        <v>320</v>
      </c>
      <c r="I3657" s="27" t="str" cm="1">
        <f t="array" ref="I3657">IF($H3657="Y","Mobility and Recreational",VLOOKUP($D3657&amp;$F3657,CHOOSE({1,2},'BI Remapping'!$A$2:$A$73&amp;'BI Remapping'!$B$2:$B$73,'BI Remapping'!$C$2:$C$73),2,FALSE))</f>
        <v>Energy</v>
      </c>
      <c r="J3657" s="27" t="str">
        <f>IF($H3657="Y","Mobility",INDEX('BI Remapping'!$F$2:$F$17,MATCH($G3657,'BI Remapping'!$E$2:$E$17,0)))</f>
        <v>Engine PT</v>
      </c>
      <c r="K3657" s="642">
        <v>29.329222000000001</v>
      </c>
    </row>
    <row r="3658" spans="1:11" ht="13.5" thickBot="1" x14ac:dyDescent="0.25">
      <c r="A3658" s="25" t="s">
        <v>76</v>
      </c>
      <c r="B3658" s="25" t="s">
        <v>148</v>
      </c>
      <c r="C3658" s="26" t="s">
        <v>153</v>
      </c>
      <c r="D3658" s="25" t="s">
        <v>39</v>
      </c>
      <c r="E3658" s="25" t="s">
        <v>30</v>
      </c>
      <c r="F3658" s="25" t="s">
        <v>125</v>
      </c>
      <c r="G3658" s="25" t="s">
        <v>141</v>
      </c>
      <c r="H3658" s="25" t="s">
        <v>320</v>
      </c>
      <c r="I3658" s="27" t="str" cm="1">
        <f t="array" ref="I3658">IF($H3658="Y","Mobility and Recreational",VLOOKUP($D3658&amp;$F3658,CHOOSE({1,2},'BI Remapping'!$A$2:$A$73&amp;'BI Remapping'!$B$2:$B$73,'BI Remapping'!$C$2:$C$73),2,FALSE))</f>
        <v>Energy</v>
      </c>
      <c r="J3658" s="27" t="str">
        <f>IF($H3658="Y","Mobility",INDEX('BI Remapping'!$F$2:$F$17,MATCH($G3658,'BI Remapping'!$E$2:$E$17,0)))</f>
        <v>Engine PT</v>
      </c>
      <c r="K3658" s="642">
        <v>14085.6650484</v>
      </c>
    </row>
    <row r="3659" spans="1:11" ht="13.5" thickBot="1" x14ac:dyDescent="0.25">
      <c r="A3659" s="25" t="s">
        <v>76</v>
      </c>
      <c r="B3659" s="25" t="s">
        <v>148</v>
      </c>
      <c r="C3659" s="26" t="s">
        <v>153</v>
      </c>
      <c r="D3659" s="25" t="s">
        <v>39</v>
      </c>
      <c r="E3659" s="25" t="s">
        <v>30</v>
      </c>
      <c r="F3659" s="25" t="s">
        <v>125</v>
      </c>
      <c r="G3659" s="25" t="s">
        <v>142</v>
      </c>
      <c r="H3659" s="25" t="s">
        <v>320</v>
      </c>
      <c r="I3659" s="27" t="str" cm="1">
        <f t="array" ref="I3659">IF($H3659="Y","Mobility and Recreational",VLOOKUP($D3659&amp;$F3659,CHOOSE({1,2},'BI Remapping'!$A$2:$A$73&amp;'BI Remapping'!$B$2:$B$73,'BI Remapping'!$C$2:$C$73),2,FALSE))</f>
        <v>Energy</v>
      </c>
      <c r="J3659" s="27" t="str">
        <f>IF($H3659="Y","Mobility",INDEX('BI Remapping'!$F$2:$F$17,MATCH($G3659,'BI Remapping'!$E$2:$E$17,0)))</f>
        <v>Engine PT</v>
      </c>
      <c r="K3659" s="642">
        <v>41603.611477799997</v>
      </c>
    </row>
    <row r="3660" spans="1:11" ht="13.5" thickBot="1" x14ac:dyDescent="0.25">
      <c r="A3660" s="25" t="s">
        <v>76</v>
      </c>
      <c r="B3660" s="25" t="s">
        <v>148</v>
      </c>
      <c r="C3660" s="26" t="s">
        <v>153</v>
      </c>
      <c r="D3660" s="25" t="s">
        <v>39</v>
      </c>
      <c r="E3660" s="25" t="s">
        <v>30</v>
      </c>
      <c r="F3660" s="25" t="s">
        <v>125</v>
      </c>
      <c r="G3660" s="25" t="s">
        <v>139</v>
      </c>
      <c r="H3660" s="25" t="s">
        <v>320</v>
      </c>
      <c r="I3660" s="27" t="str" cm="1">
        <f t="array" ref="I3660">IF($H3660="Y","Mobility and Recreational",VLOOKUP($D3660&amp;$F3660,CHOOSE({1,2},'BI Remapping'!$A$2:$A$73&amp;'BI Remapping'!$B$2:$B$73,'BI Remapping'!$C$2:$C$73),2,FALSE))</f>
        <v>Energy</v>
      </c>
      <c r="J3660" s="27" t="str">
        <f>IF($H3660="Y","Mobility",INDEX('BI Remapping'!$F$2:$F$17,MATCH($G3660,'BI Remapping'!$E$2:$E$17,0)))</f>
        <v>Engine PT</v>
      </c>
      <c r="K3660" s="642">
        <v>246983.877809</v>
      </c>
    </row>
    <row r="3661" spans="1:11" ht="13.5" thickBot="1" x14ac:dyDescent="0.25">
      <c r="A3661" s="25" t="s">
        <v>76</v>
      </c>
      <c r="B3661" s="25" t="s">
        <v>148</v>
      </c>
      <c r="C3661" s="26" t="s">
        <v>153</v>
      </c>
      <c r="D3661" s="25" t="s">
        <v>39</v>
      </c>
      <c r="E3661" s="25" t="s">
        <v>30</v>
      </c>
      <c r="F3661" s="25" t="s">
        <v>125</v>
      </c>
      <c r="G3661" s="25" t="s">
        <v>143</v>
      </c>
      <c r="H3661" s="25" t="s">
        <v>320</v>
      </c>
      <c r="I3661" s="27" t="str" cm="1">
        <f t="array" ref="I3661">IF($H3661="Y","Mobility and Recreational",VLOOKUP($D3661&amp;$F3661,CHOOSE({1,2},'BI Remapping'!$A$2:$A$73&amp;'BI Remapping'!$B$2:$B$73,'BI Remapping'!$C$2:$C$73),2,FALSE))</f>
        <v>Energy</v>
      </c>
      <c r="J3661" s="27" t="str">
        <f>IF($H3661="Y","Mobility",INDEX('BI Remapping'!$F$2:$F$17,MATCH($G3661,'BI Remapping'!$E$2:$E$17,0)))</f>
        <v>Engine PT</v>
      </c>
      <c r="K3661" s="642">
        <v>52355.553201800001</v>
      </c>
    </row>
    <row r="3662" spans="1:11" ht="13.5" thickBot="1" x14ac:dyDescent="0.25">
      <c r="A3662" s="25" t="s">
        <v>76</v>
      </c>
      <c r="B3662" s="25" t="s">
        <v>148</v>
      </c>
      <c r="C3662" s="26" t="s">
        <v>153</v>
      </c>
      <c r="D3662" s="25" t="s">
        <v>39</v>
      </c>
      <c r="E3662" s="25" t="s">
        <v>30</v>
      </c>
      <c r="F3662" s="25" t="s">
        <v>125</v>
      </c>
      <c r="G3662" s="25" t="s">
        <v>138</v>
      </c>
      <c r="H3662" s="25" t="s">
        <v>320</v>
      </c>
      <c r="I3662" s="27" t="str" cm="1">
        <f t="array" ref="I3662">IF($H3662="Y","Mobility and Recreational",VLOOKUP($D3662&amp;$F3662,CHOOSE({1,2},'BI Remapping'!$A$2:$A$73&amp;'BI Remapping'!$B$2:$B$73,'BI Remapping'!$C$2:$C$73),2,FALSE))</f>
        <v>Energy</v>
      </c>
      <c r="J3662" s="27" t="str">
        <f>IF($H3662="Y","Mobility",INDEX('BI Remapping'!$F$2:$F$17,MATCH($G3662,'BI Remapping'!$E$2:$E$17,0)))</f>
        <v>C2B</v>
      </c>
      <c r="K3662" s="642">
        <v>0</v>
      </c>
    </row>
    <row r="3663" spans="1:11" ht="13.5" thickBot="1" x14ac:dyDescent="0.25">
      <c r="A3663" s="25" t="s">
        <v>76</v>
      </c>
      <c r="B3663" s="25" t="s">
        <v>148</v>
      </c>
      <c r="C3663" s="26" t="s">
        <v>153</v>
      </c>
      <c r="D3663" s="25" t="s">
        <v>39</v>
      </c>
      <c r="E3663" s="25" t="s">
        <v>30</v>
      </c>
      <c r="F3663" s="25" t="s">
        <v>122</v>
      </c>
      <c r="G3663" s="25" t="s">
        <v>134</v>
      </c>
      <c r="H3663" s="25" t="s">
        <v>320</v>
      </c>
      <c r="I3663" s="27" t="str" cm="1">
        <f t="array" ref="I3663">IF($H3663="Y","Mobility and Recreational",VLOOKUP($D3663&amp;$F3663,CHOOSE({1,2},'BI Remapping'!$A$2:$A$73&amp;'BI Remapping'!$B$2:$B$73,'BI Remapping'!$C$2:$C$73),2,FALSE))</f>
        <v>Energy</v>
      </c>
      <c r="J3663" s="27" t="str">
        <f>IF($H3663="Y","Mobility",INDEX('BI Remapping'!$F$2:$F$17,MATCH($G3663,'BI Remapping'!$E$2:$E$17,0)))</f>
        <v>C2B</v>
      </c>
      <c r="K3663" s="642">
        <v>8.5355536999999995</v>
      </c>
    </row>
    <row r="3664" spans="1:11" ht="13.5" thickBot="1" x14ac:dyDescent="0.25">
      <c r="A3664" s="25" t="s">
        <v>76</v>
      </c>
      <c r="B3664" s="25" t="s">
        <v>148</v>
      </c>
      <c r="C3664" s="26" t="s">
        <v>153</v>
      </c>
      <c r="D3664" s="25" t="s">
        <v>39</v>
      </c>
      <c r="E3664" s="25" t="s">
        <v>30</v>
      </c>
      <c r="F3664" s="25" t="s">
        <v>122</v>
      </c>
      <c r="G3664" s="25" t="s">
        <v>143</v>
      </c>
      <c r="H3664" s="25" t="s">
        <v>320</v>
      </c>
      <c r="I3664" s="27" t="str" cm="1">
        <f t="array" ref="I3664">IF($H3664="Y","Mobility and Recreational",VLOOKUP($D3664&amp;$F3664,CHOOSE({1,2},'BI Remapping'!$A$2:$A$73&amp;'BI Remapping'!$B$2:$B$73,'BI Remapping'!$C$2:$C$73),2,FALSE))</f>
        <v>Energy</v>
      </c>
      <c r="J3664" s="27" t="str">
        <f>IF($H3664="Y","Mobility",INDEX('BI Remapping'!$F$2:$F$17,MATCH($G3664,'BI Remapping'!$E$2:$E$17,0)))</f>
        <v>Engine PT</v>
      </c>
      <c r="K3664" s="642">
        <v>13793.8654673</v>
      </c>
    </row>
    <row r="3665" spans="1:11" ht="13.5" thickBot="1" x14ac:dyDescent="0.25">
      <c r="A3665" s="25" t="s">
        <v>76</v>
      </c>
      <c r="B3665" s="25" t="s">
        <v>148</v>
      </c>
      <c r="C3665" s="26" t="s">
        <v>153</v>
      </c>
      <c r="D3665" s="25" t="s">
        <v>39</v>
      </c>
      <c r="E3665" s="25" t="s">
        <v>30</v>
      </c>
      <c r="F3665" s="25" t="s">
        <v>122</v>
      </c>
      <c r="G3665" s="25" t="s">
        <v>136</v>
      </c>
      <c r="H3665" s="25" t="s">
        <v>321</v>
      </c>
      <c r="I3665" s="27" t="str" cm="1">
        <f t="array" ref="I3665">IF($H3665="Y","Mobility and Recreational",VLOOKUP($D3665&amp;$F3665,CHOOSE({1,2},'BI Remapping'!$A$2:$A$73&amp;'BI Remapping'!$B$2:$B$73,'BI Remapping'!$C$2:$C$73),2,FALSE))</f>
        <v>Mobility and Recreational</v>
      </c>
      <c r="J3665" s="27" t="str">
        <f>IF($H3665="Y","Mobility",INDEX('BI Remapping'!$F$2:$F$17,MATCH($G3665,'BI Remapping'!$E$2:$E$17,0)))</f>
        <v>Mobility</v>
      </c>
      <c r="K3665" s="642">
        <v>5.6268100000000001E-2</v>
      </c>
    </row>
    <row r="3666" spans="1:11" ht="13.5" thickBot="1" x14ac:dyDescent="0.25">
      <c r="A3666" s="25" t="s">
        <v>76</v>
      </c>
      <c r="B3666" s="25" t="s">
        <v>148</v>
      </c>
      <c r="C3666" s="26" t="s">
        <v>153</v>
      </c>
      <c r="D3666" s="25" t="s">
        <v>39</v>
      </c>
      <c r="E3666" s="25" t="s">
        <v>30</v>
      </c>
      <c r="F3666" s="25" t="s">
        <v>122</v>
      </c>
      <c r="G3666" s="25" t="s">
        <v>136</v>
      </c>
      <c r="H3666" s="25" t="s">
        <v>320</v>
      </c>
      <c r="I3666" s="27" t="str" cm="1">
        <f t="array" ref="I3666">IF($H3666="Y","Mobility and Recreational",VLOOKUP($D3666&amp;$F3666,CHOOSE({1,2},'BI Remapping'!$A$2:$A$73&amp;'BI Remapping'!$B$2:$B$73,'BI Remapping'!$C$2:$C$73),2,FALSE))</f>
        <v>Energy</v>
      </c>
      <c r="J3666" s="27" t="str">
        <f>IF($H3666="Y","Mobility",INDEX('BI Remapping'!$F$2:$F$17,MATCH($G3666,'BI Remapping'!$E$2:$E$17,0)))</f>
        <v>B2B</v>
      </c>
      <c r="K3666" s="642">
        <v>3408.3035764000001</v>
      </c>
    </row>
    <row r="3667" spans="1:11" ht="13.5" thickBot="1" x14ac:dyDescent="0.25">
      <c r="A3667" s="25" t="s">
        <v>76</v>
      </c>
      <c r="B3667" s="25" t="s">
        <v>148</v>
      </c>
      <c r="C3667" s="26" t="s">
        <v>153</v>
      </c>
      <c r="D3667" s="25" t="s">
        <v>39</v>
      </c>
      <c r="E3667" s="25" t="s">
        <v>30</v>
      </c>
      <c r="F3667" s="25" t="s">
        <v>122</v>
      </c>
      <c r="G3667" s="25" t="s">
        <v>141</v>
      </c>
      <c r="H3667" s="25" t="s">
        <v>320</v>
      </c>
      <c r="I3667" s="27" t="str" cm="1">
        <f t="array" ref="I3667">IF($H3667="Y","Mobility and Recreational",VLOOKUP($D3667&amp;$F3667,CHOOSE({1,2},'BI Remapping'!$A$2:$A$73&amp;'BI Remapping'!$B$2:$B$73,'BI Remapping'!$C$2:$C$73),2,FALSE))</f>
        <v>Energy</v>
      </c>
      <c r="J3667" s="27" t="str">
        <f>IF($H3667="Y","Mobility",INDEX('BI Remapping'!$F$2:$F$17,MATCH($G3667,'BI Remapping'!$E$2:$E$17,0)))</f>
        <v>Engine PT</v>
      </c>
      <c r="K3667" s="642">
        <v>3048.3901970000002</v>
      </c>
    </row>
    <row r="3668" spans="1:11" ht="13.5" thickBot="1" x14ac:dyDescent="0.25">
      <c r="A3668" s="25" t="s">
        <v>76</v>
      </c>
      <c r="B3668" s="25" t="s">
        <v>148</v>
      </c>
      <c r="C3668" s="26" t="s">
        <v>153</v>
      </c>
      <c r="D3668" s="25" t="s">
        <v>39</v>
      </c>
      <c r="E3668" s="25" t="s">
        <v>30</v>
      </c>
      <c r="F3668" s="25" t="s">
        <v>122</v>
      </c>
      <c r="G3668" s="25" t="s">
        <v>142</v>
      </c>
      <c r="H3668" s="25" t="s">
        <v>320</v>
      </c>
      <c r="I3668" s="27" t="str" cm="1">
        <f t="array" ref="I3668">IF($H3668="Y","Mobility and Recreational",VLOOKUP($D3668&amp;$F3668,CHOOSE({1,2},'BI Remapping'!$A$2:$A$73&amp;'BI Remapping'!$B$2:$B$73,'BI Remapping'!$C$2:$C$73),2,FALSE))</f>
        <v>Energy</v>
      </c>
      <c r="J3668" s="27" t="str">
        <f>IF($H3668="Y","Mobility",INDEX('BI Remapping'!$F$2:$F$17,MATCH($G3668,'BI Remapping'!$E$2:$E$17,0)))</f>
        <v>Engine PT</v>
      </c>
      <c r="K3668" s="642">
        <v>14401.922621</v>
      </c>
    </row>
    <row r="3669" spans="1:11" ht="13.5" thickBot="1" x14ac:dyDescent="0.25">
      <c r="A3669" s="25" t="s">
        <v>76</v>
      </c>
      <c r="B3669" s="25" t="s">
        <v>148</v>
      </c>
      <c r="C3669" s="26" t="s">
        <v>153</v>
      </c>
      <c r="D3669" s="25" t="s">
        <v>39</v>
      </c>
      <c r="E3669" s="25" t="s">
        <v>30</v>
      </c>
      <c r="F3669" s="25" t="s">
        <v>122</v>
      </c>
      <c r="G3669" s="25" t="s">
        <v>139</v>
      </c>
      <c r="H3669" s="25" t="s">
        <v>320</v>
      </c>
      <c r="I3669" s="27" t="str" cm="1">
        <f t="array" ref="I3669">IF($H3669="Y","Mobility and Recreational",VLOOKUP($D3669&amp;$F3669,CHOOSE({1,2},'BI Remapping'!$A$2:$A$73&amp;'BI Remapping'!$B$2:$B$73,'BI Remapping'!$C$2:$C$73),2,FALSE))</f>
        <v>Energy</v>
      </c>
      <c r="J3669" s="27" t="str">
        <f>IF($H3669="Y","Mobility",INDEX('BI Remapping'!$F$2:$F$17,MATCH($G3669,'BI Remapping'!$E$2:$E$17,0)))</f>
        <v>Engine PT</v>
      </c>
      <c r="K3669" s="642">
        <v>53451.734749700001</v>
      </c>
    </row>
    <row r="3670" spans="1:11" ht="13.5" thickBot="1" x14ac:dyDescent="0.25">
      <c r="A3670" s="25" t="s">
        <v>76</v>
      </c>
      <c r="B3670" s="25" t="s">
        <v>148</v>
      </c>
      <c r="C3670" s="26" t="s">
        <v>153</v>
      </c>
      <c r="D3670" s="25" t="s">
        <v>39</v>
      </c>
      <c r="E3670" s="25" t="s">
        <v>30</v>
      </c>
      <c r="F3670" s="25" t="s">
        <v>122</v>
      </c>
      <c r="G3670" s="25" t="s">
        <v>137</v>
      </c>
      <c r="H3670" s="25" t="s">
        <v>320</v>
      </c>
      <c r="I3670" s="27" t="str" cm="1">
        <f t="array" ref="I3670">IF($H3670="Y","Mobility and Recreational",VLOOKUP($D3670&amp;$F3670,CHOOSE({1,2},'BI Remapping'!$A$2:$A$73&amp;'BI Remapping'!$B$2:$B$73,'BI Remapping'!$C$2:$C$73),2,FALSE))</f>
        <v>Energy</v>
      </c>
      <c r="J3670" s="27" t="str">
        <f>IF($H3670="Y","Mobility",INDEX('BI Remapping'!$F$2:$F$17,MATCH($G3670,'BI Remapping'!$E$2:$E$17,0)))</f>
        <v>Engine PT</v>
      </c>
      <c r="K3670" s="642">
        <v>6.3473689000000002</v>
      </c>
    </row>
    <row r="3671" spans="1:11" ht="13.5" thickBot="1" x14ac:dyDescent="0.25">
      <c r="A3671" s="25" t="s">
        <v>76</v>
      </c>
      <c r="B3671" s="25" t="s">
        <v>148</v>
      </c>
      <c r="C3671" s="26" t="s">
        <v>153</v>
      </c>
      <c r="D3671" s="25" t="s">
        <v>39</v>
      </c>
      <c r="E3671" s="25" t="s">
        <v>30</v>
      </c>
      <c r="F3671" s="25" t="s">
        <v>124</v>
      </c>
      <c r="G3671" s="25" t="s">
        <v>134</v>
      </c>
      <c r="H3671" s="25" t="s">
        <v>320</v>
      </c>
      <c r="I3671" s="27" t="str" cm="1">
        <f t="array" ref="I3671">IF($H3671="Y","Mobility and Recreational",VLOOKUP($D3671&amp;$F3671,CHOOSE({1,2},'BI Remapping'!$A$2:$A$73&amp;'BI Remapping'!$B$2:$B$73,'BI Remapping'!$C$2:$C$73),2,FALSE))</f>
        <v>Energy</v>
      </c>
      <c r="J3671" s="27" t="str">
        <f>IF($H3671="Y","Mobility",INDEX('BI Remapping'!$F$2:$F$17,MATCH($G3671,'BI Remapping'!$E$2:$E$17,0)))</f>
        <v>C2B</v>
      </c>
      <c r="K3671" s="642">
        <v>463.17273080000001</v>
      </c>
    </row>
    <row r="3672" spans="1:11" ht="13.5" thickBot="1" x14ac:dyDescent="0.25">
      <c r="A3672" s="25" t="s">
        <v>76</v>
      </c>
      <c r="B3672" s="25" t="s">
        <v>148</v>
      </c>
      <c r="C3672" s="26" t="s">
        <v>153</v>
      </c>
      <c r="D3672" s="25" t="s">
        <v>39</v>
      </c>
      <c r="E3672" s="25" t="s">
        <v>30</v>
      </c>
      <c r="F3672" s="25" t="s">
        <v>124</v>
      </c>
      <c r="G3672" s="25" t="s">
        <v>143</v>
      </c>
      <c r="H3672" s="25" t="s">
        <v>320</v>
      </c>
      <c r="I3672" s="27" t="str" cm="1">
        <f t="array" ref="I3672">IF($H3672="Y","Mobility and Recreational",VLOOKUP($D3672&amp;$F3672,CHOOSE({1,2},'BI Remapping'!$A$2:$A$73&amp;'BI Remapping'!$B$2:$B$73,'BI Remapping'!$C$2:$C$73),2,FALSE))</f>
        <v>Energy</v>
      </c>
      <c r="J3672" s="27" t="str">
        <f>IF($H3672="Y","Mobility",INDEX('BI Remapping'!$F$2:$F$17,MATCH($G3672,'BI Remapping'!$E$2:$E$17,0)))</f>
        <v>Engine PT</v>
      </c>
      <c r="K3672" s="642">
        <v>1.2621283000000001</v>
      </c>
    </row>
    <row r="3673" spans="1:11" ht="13.5" thickBot="1" x14ac:dyDescent="0.25">
      <c r="A3673" s="25" t="s">
        <v>76</v>
      </c>
      <c r="B3673" s="25" t="s">
        <v>148</v>
      </c>
      <c r="C3673" s="26" t="s">
        <v>153</v>
      </c>
      <c r="D3673" s="25" t="s">
        <v>39</v>
      </c>
      <c r="E3673" s="25" t="s">
        <v>30</v>
      </c>
      <c r="F3673" s="25" t="s">
        <v>124</v>
      </c>
      <c r="G3673" s="25" t="s">
        <v>142</v>
      </c>
      <c r="H3673" s="25" t="s">
        <v>320</v>
      </c>
      <c r="I3673" s="27" t="str" cm="1">
        <f t="array" ref="I3673">IF($H3673="Y","Mobility and Recreational",VLOOKUP($D3673&amp;$F3673,CHOOSE({1,2},'BI Remapping'!$A$2:$A$73&amp;'BI Remapping'!$B$2:$B$73,'BI Remapping'!$C$2:$C$73),2,FALSE))</f>
        <v>Energy</v>
      </c>
      <c r="J3673" s="27" t="str">
        <f>IF($H3673="Y","Mobility",INDEX('BI Remapping'!$F$2:$F$17,MATCH($G3673,'BI Remapping'!$E$2:$E$17,0)))</f>
        <v>Engine PT</v>
      </c>
      <c r="K3673" s="642">
        <v>1637.3917140000001</v>
      </c>
    </row>
    <row r="3674" spans="1:11" ht="13.5" thickBot="1" x14ac:dyDescent="0.25">
      <c r="A3674" s="25" t="s">
        <v>76</v>
      </c>
      <c r="B3674" s="25" t="s">
        <v>148</v>
      </c>
      <c r="C3674" s="26" t="s">
        <v>153</v>
      </c>
      <c r="D3674" s="25" t="s">
        <v>39</v>
      </c>
      <c r="E3674" s="25" t="s">
        <v>30</v>
      </c>
      <c r="F3674" s="25" t="s">
        <v>124</v>
      </c>
      <c r="G3674" s="25" t="s">
        <v>136</v>
      </c>
      <c r="H3674" s="25" t="s">
        <v>320</v>
      </c>
      <c r="I3674" s="27" t="str" cm="1">
        <f t="array" ref="I3674">IF($H3674="Y","Mobility and Recreational",VLOOKUP($D3674&amp;$F3674,CHOOSE({1,2},'BI Remapping'!$A$2:$A$73&amp;'BI Remapping'!$B$2:$B$73,'BI Remapping'!$C$2:$C$73),2,FALSE))</f>
        <v>Energy</v>
      </c>
      <c r="J3674" s="27" t="str">
        <f>IF($H3674="Y","Mobility",INDEX('BI Remapping'!$F$2:$F$17,MATCH($G3674,'BI Remapping'!$E$2:$E$17,0)))</f>
        <v>B2B</v>
      </c>
      <c r="K3674" s="642">
        <v>1186.8333987999999</v>
      </c>
    </row>
    <row r="3675" spans="1:11" ht="13.5" thickBot="1" x14ac:dyDescent="0.25">
      <c r="A3675" s="25" t="s">
        <v>76</v>
      </c>
      <c r="B3675" s="25" t="s">
        <v>148</v>
      </c>
      <c r="C3675" s="26" t="s">
        <v>153</v>
      </c>
      <c r="D3675" s="25" t="s">
        <v>39</v>
      </c>
      <c r="E3675" s="25" t="s">
        <v>31</v>
      </c>
      <c r="F3675" s="25" t="s">
        <v>126</v>
      </c>
      <c r="G3675" s="25" t="s">
        <v>135</v>
      </c>
      <c r="H3675" s="25" t="s">
        <v>320</v>
      </c>
      <c r="I3675" s="27" t="str" cm="1">
        <f t="array" ref="I3675">IF($H3675="Y","Mobility and Recreational",VLOOKUP($D3675&amp;$F3675,CHOOSE({1,2},'BI Remapping'!$A$2:$A$73&amp;'BI Remapping'!$B$2:$B$73,'BI Remapping'!$C$2:$C$73),2,FALSE))</f>
        <v>Automotive Replacement</v>
      </c>
      <c r="J3675" s="27" t="str">
        <f>IF($H3675="Y","Mobility",INDEX('BI Remapping'!$F$2:$F$17,MATCH($G3675,'BI Remapping'!$E$2:$E$17,0)))</f>
        <v>Water Pumps</v>
      </c>
      <c r="K3675" s="642">
        <v>879471.99292390002</v>
      </c>
    </row>
    <row r="3676" spans="1:11" ht="13.5" thickBot="1" x14ac:dyDescent="0.25">
      <c r="A3676" s="25" t="s">
        <v>76</v>
      </c>
      <c r="B3676" s="25" t="s">
        <v>148</v>
      </c>
      <c r="C3676" s="26" t="s">
        <v>153</v>
      </c>
      <c r="D3676" s="25" t="s">
        <v>39</v>
      </c>
      <c r="E3676" s="25" t="s">
        <v>31</v>
      </c>
      <c r="F3676" s="25" t="s">
        <v>126</v>
      </c>
      <c r="G3676" s="25" t="s">
        <v>140</v>
      </c>
      <c r="H3676" s="25" t="s">
        <v>320</v>
      </c>
      <c r="I3676" s="27" t="str" cm="1">
        <f t="array" ref="I3676">IF($H3676="Y","Mobility and Recreational",VLOOKUP($D3676&amp;$F3676,CHOOSE({1,2},'BI Remapping'!$A$2:$A$73&amp;'BI Remapping'!$B$2:$B$73,'BI Remapping'!$C$2:$C$73),2,FALSE))</f>
        <v>Automotive Replacement</v>
      </c>
      <c r="J3676" s="27" t="str">
        <f>IF($H3676="Y","Mobility",INDEX('BI Remapping'!$F$2:$F$17,MATCH($G3676,'BI Remapping'!$E$2:$E$17,0)))</f>
        <v>TPU</v>
      </c>
      <c r="K3676" s="642">
        <v>3251.2403199999999</v>
      </c>
    </row>
    <row r="3677" spans="1:11" ht="13.5" thickBot="1" x14ac:dyDescent="0.25">
      <c r="A3677" s="25" t="s">
        <v>76</v>
      </c>
      <c r="B3677" s="25" t="s">
        <v>148</v>
      </c>
      <c r="C3677" s="26" t="s">
        <v>153</v>
      </c>
      <c r="D3677" s="25" t="s">
        <v>39</v>
      </c>
      <c r="E3677" s="25" t="s">
        <v>31</v>
      </c>
      <c r="F3677" s="25" t="s">
        <v>126</v>
      </c>
      <c r="G3677" s="25" t="s">
        <v>136</v>
      </c>
      <c r="H3677" s="25" t="s">
        <v>321</v>
      </c>
      <c r="I3677" s="27" t="str" cm="1">
        <f t="array" ref="I3677">IF($H3677="Y","Mobility and Recreational",VLOOKUP($D3677&amp;$F3677,CHOOSE({1,2},'BI Remapping'!$A$2:$A$73&amp;'BI Remapping'!$B$2:$B$73,'BI Remapping'!$C$2:$C$73),2,FALSE))</f>
        <v>Mobility and Recreational</v>
      </c>
      <c r="J3677" s="27" t="str">
        <f>IF($H3677="Y","Mobility",INDEX('BI Remapping'!$F$2:$F$17,MATCH($G3677,'BI Remapping'!$E$2:$E$17,0)))</f>
        <v>Mobility</v>
      </c>
      <c r="K3677" s="642">
        <v>17557.4247383</v>
      </c>
    </row>
    <row r="3678" spans="1:11" ht="13.5" thickBot="1" x14ac:dyDescent="0.25">
      <c r="A3678" s="25" t="s">
        <v>76</v>
      </c>
      <c r="B3678" s="25" t="s">
        <v>148</v>
      </c>
      <c r="C3678" s="26" t="s">
        <v>153</v>
      </c>
      <c r="D3678" s="25" t="s">
        <v>39</v>
      </c>
      <c r="E3678" s="25" t="s">
        <v>31</v>
      </c>
      <c r="F3678" s="25" t="s">
        <v>126</v>
      </c>
      <c r="G3678" s="25" t="s">
        <v>136</v>
      </c>
      <c r="H3678" s="25" t="s">
        <v>320</v>
      </c>
      <c r="I3678" s="27" t="str" cm="1">
        <f t="array" ref="I3678">IF($H3678="Y","Mobility and Recreational",VLOOKUP($D3678&amp;$F3678,CHOOSE({1,2},'BI Remapping'!$A$2:$A$73&amp;'BI Remapping'!$B$2:$B$73,'BI Remapping'!$C$2:$C$73),2,FALSE))</f>
        <v>Automotive Replacement</v>
      </c>
      <c r="J3678" s="27" t="str">
        <f>IF($H3678="Y","Mobility",INDEX('BI Remapping'!$F$2:$F$17,MATCH($G3678,'BI Remapping'!$E$2:$E$17,0)))</f>
        <v>B2B</v>
      </c>
      <c r="K3678" s="642">
        <v>4134115.8709894</v>
      </c>
    </row>
    <row r="3679" spans="1:11" ht="13.5" thickBot="1" x14ac:dyDescent="0.25">
      <c r="A3679" s="25" t="s">
        <v>76</v>
      </c>
      <c r="B3679" s="25" t="s">
        <v>148</v>
      </c>
      <c r="C3679" s="26" t="s">
        <v>153</v>
      </c>
      <c r="D3679" s="25" t="s">
        <v>39</v>
      </c>
      <c r="E3679" s="25" t="s">
        <v>31</v>
      </c>
      <c r="F3679" s="25" t="s">
        <v>126</v>
      </c>
      <c r="G3679" s="25" t="s">
        <v>142</v>
      </c>
      <c r="H3679" s="25" t="s">
        <v>320</v>
      </c>
      <c r="I3679" s="27" t="str" cm="1">
        <f t="array" ref="I3679">IF($H3679="Y","Mobility and Recreational",VLOOKUP($D3679&amp;$F3679,CHOOSE({1,2},'BI Remapping'!$A$2:$A$73&amp;'BI Remapping'!$B$2:$B$73,'BI Remapping'!$C$2:$C$73),2,FALSE))</f>
        <v>Automotive Replacement</v>
      </c>
      <c r="J3679" s="27" t="str">
        <f>IF($H3679="Y","Mobility",INDEX('BI Remapping'!$F$2:$F$17,MATCH($G3679,'BI Remapping'!$E$2:$E$17,0)))</f>
        <v>Engine PT</v>
      </c>
      <c r="K3679" s="642">
        <v>12384118.751731601</v>
      </c>
    </row>
    <row r="3680" spans="1:11" ht="13.5" thickBot="1" x14ac:dyDescent="0.25">
      <c r="A3680" s="25" t="s">
        <v>76</v>
      </c>
      <c r="B3680" s="25" t="s">
        <v>148</v>
      </c>
      <c r="C3680" s="26" t="s">
        <v>153</v>
      </c>
      <c r="D3680" s="25" t="s">
        <v>39</v>
      </c>
      <c r="E3680" s="25" t="s">
        <v>31</v>
      </c>
      <c r="F3680" s="25" t="s">
        <v>126</v>
      </c>
      <c r="G3680" s="25" t="s">
        <v>141</v>
      </c>
      <c r="H3680" s="25" t="s">
        <v>320</v>
      </c>
      <c r="I3680" s="27" t="str" cm="1">
        <f t="array" ref="I3680">IF($H3680="Y","Mobility and Recreational",VLOOKUP($D3680&amp;$F3680,CHOOSE({1,2},'BI Remapping'!$A$2:$A$73&amp;'BI Remapping'!$B$2:$B$73,'BI Remapping'!$C$2:$C$73),2,FALSE))</f>
        <v>Automotive Replacement</v>
      </c>
      <c r="J3680" s="27" t="str">
        <f>IF($H3680="Y","Mobility",INDEX('BI Remapping'!$F$2:$F$17,MATCH($G3680,'BI Remapping'!$E$2:$E$17,0)))</f>
        <v>Engine PT</v>
      </c>
      <c r="K3680" s="642">
        <v>7990980.2877839003</v>
      </c>
    </row>
    <row r="3681" spans="1:11" ht="13.5" thickBot="1" x14ac:dyDescent="0.25">
      <c r="A3681" s="25" t="s">
        <v>76</v>
      </c>
      <c r="B3681" s="25" t="s">
        <v>148</v>
      </c>
      <c r="C3681" s="26" t="s">
        <v>153</v>
      </c>
      <c r="D3681" s="25" t="s">
        <v>39</v>
      </c>
      <c r="E3681" s="25" t="s">
        <v>31</v>
      </c>
      <c r="F3681" s="25" t="s">
        <v>126</v>
      </c>
      <c r="G3681" s="25" t="s">
        <v>139</v>
      </c>
      <c r="H3681" s="25" t="s">
        <v>320</v>
      </c>
      <c r="I3681" s="27" t="str" cm="1">
        <f t="array" ref="I3681">IF($H3681="Y","Mobility and Recreational",VLOOKUP($D3681&amp;$F3681,CHOOSE({1,2},'BI Remapping'!$A$2:$A$73&amp;'BI Remapping'!$B$2:$B$73,'BI Remapping'!$C$2:$C$73),2,FALSE))</f>
        <v>Automotive Replacement</v>
      </c>
      <c r="J3681" s="27" t="str">
        <f>IF($H3681="Y","Mobility",INDEX('BI Remapping'!$F$2:$F$17,MATCH($G3681,'BI Remapping'!$E$2:$E$17,0)))</f>
        <v>Engine PT</v>
      </c>
      <c r="K3681" s="642">
        <v>6390894.0932091</v>
      </c>
    </row>
    <row r="3682" spans="1:11" ht="13.5" thickBot="1" x14ac:dyDescent="0.25">
      <c r="A3682" s="25" t="s">
        <v>76</v>
      </c>
      <c r="B3682" s="25" t="s">
        <v>148</v>
      </c>
      <c r="C3682" s="26" t="s">
        <v>153</v>
      </c>
      <c r="D3682" s="25" t="s">
        <v>39</v>
      </c>
      <c r="E3682" s="25" t="s">
        <v>31</v>
      </c>
      <c r="F3682" s="25" t="s">
        <v>126</v>
      </c>
      <c r="G3682" s="25" t="s">
        <v>137</v>
      </c>
      <c r="H3682" s="25" t="s">
        <v>320</v>
      </c>
      <c r="I3682" s="27" t="str" cm="1">
        <f t="array" ref="I3682">IF($H3682="Y","Mobility and Recreational",VLOOKUP($D3682&amp;$F3682,CHOOSE({1,2},'BI Remapping'!$A$2:$A$73&amp;'BI Remapping'!$B$2:$B$73,'BI Remapping'!$C$2:$C$73),2,FALSE))</f>
        <v>Automotive Replacement</v>
      </c>
      <c r="J3682" s="27" t="str">
        <f>IF($H3682="Y","Mobility",INDEX('BI Remapping'!$F$2:$F$17,MATCH($G3682,'BI Remapping'!$E$2:$E$17,0)))</f>
        <v>Engine PT</v>
      </c>
      <c r="K3682" s="642">
        <v>316645.92815589998</v>
      </c>
    </row>
    <row r="3683" spans="1:11" ht="13.5" thickBot="1" x14ac:dyDescent="0.25">
      <c r="A3683" s="25" t="s">
        <v>76</v>
      </c>
      <c r="B3683" s="25" t="s">
        <v>148</v>
      </c>
      <c r="C3683" s="26" t="s">
        <v>153</v>
      </c>
      <c r="D3683" s="25" t="s">
        <v>39</v>
      </c>
      <c r="E3683" s="25" t="s">
        <v>31</v>
      </c>
      <c r="F3683" s="25" t="s">
        <v>126</v>
      </c>
      <c r="G3683" s="25" t="s">
        <v>134</v>
      </c>
      <c r="H3683" s="25" t="s">
        <v>320</v>
      </c>
      <c r="I3683" s="27" t="str" cm="1">
        <f t="array" ref="I3683">IF($H3683="Y","Mobility and Recreational",VLOOKUP($D3683&amp;$F3683,CHOOSE({1,2},'BI Remapping'!$A$2:$A$73&amp;'BI Remapping'!$B$2:$B$73,'BI Remapping'!$C$2:$C$73),2,FALSE))</f>
        <v>Automotive Replacement</v>
      </c>
      <c r="J3683" s="27" t="str">
        <f>IF($H3683="Y","Mobility",INDEX('BI Remapping'!$F$2:$F$17,MATCH($G3683,'BI Remapping'!$E$2:$E$17,0)))</f>
        <v>C2B</v>
      </c>
      <c r="K3683" s="642">
        <v>30835.244939200002</v>
      </c>
    </row>
    <row r="3684" spans="1:11" ht="13.5" thickBot="1" x14ac:dyDescent="0.25">
      <c r="A3684" s="25" t="s">
        <v>76</v>
      </c>
      <c r="B3684" s="25" t="s">
        <v>148</v>
      </c>
      <c r="C3684" s="26" t="s">
        <v>153</v>
      </c>
      <c r="D3684" s="25" t="s">
        <v>39</v>
      </c>
      <c r="E3684" s="25" t="s">
        <v>31</v>
      </c>
      <c r="F3684" s="25" t="s">
        <v>126</v>
      </c>
      <c r="G3684" s="25" t="s">
        <v>138</v>
      </c>
      <c r="H3684" s="25" t="s">
        <v>320</v>
      </c>
      <c r="I3684" s="27" t="str" cm="1">
        <f t="array" ref="I3684">IF($H3684="Y","Mobility and Recreational",VLOOKUP($D3684&amp;$F3684,CHOOSE({1,2},'BI Remapping'!$A$2:$A$73&amp;'BI Remapping'!$B$2:$B$73,'BI Remapping'!$C$2:$C$73),2,FALSE))</f>
        <v>Automotive Replacement</v>
      </c>
      <c r="J3684" s="27" t="str">
        <f>IF($H3684="Y","Mobility",INDEX('BI Remapping'!$F$2:$F$17,MATCH($G3684,'BI Remapping'!$E$2:$E$17,0)))</f>
        <v>C2B</v>
      </c>
      <c r="K3684" s="642">
        <v>129.52799999999999</v>
      </c>
    </row>
    <row r="3685" spans="1:11" ht="13.5" thickBot="1" x14ac:dyDescent="0.25">
      <c r="A3685" s="25" t="s">
        <v>76</v>
      </c>
      <c r="B3685" s="25" t="s">
        <v>148</v>
      </c>
      <c r="C3685" s="26" t="s">
        <v>153</v>
      </c>
      <c r="D3685" s="25" t="s">
        <v>39</v>
      </c>
      <c r="E3685" s="25" t="s">
        <v>31</v>
      </c>
      <c r="F3685" s="25" t="s">
        <v>126</v>
      </c>
      <c r="G3685" s="25" t="s">
        <v>143</v>
      </c>
      <c r="H3685" s="25" t="s">
        <v>320</v>
      </c>
      <c r="I3685" s="27" t="str" cm="1">
        <f t="array" ref="I3685">IF($H3685="Y","Mobility and Recreational",VLOOKUP($D3685&amp;$F3685,CHOOSE({1,2},'BI Remapping'!$A$2:$A$73&amp;'BI Remapping'!$B$2:$B$73,'BI Remapping'!$C$2:$C$73),2,FALSE))</f>
        <v>Automotive Replacement</v>
      </c>
      <c r="J3685" s="27" t="str">
        <f>IF($H3685="Y","Mobility",INDEX('BI Remapping'!$F$2:$F$17,MATCH($G3685,'BI Remapping'!$E$2:$E$17,0)))</f>
        <v>Engine PT</v>
      </c>
      <c r="K3685" s="642">
        <v>11508034.9812581</v>
      </c>
    </row>
    <row r="3686" spans="1:11" ht="13.5" thickBot="1" x14ac:dyDescent="0.25">
      <c r="A3686" s="25" t="s">
        <v>76</v>
      </c>
      <c r="B3686" s="25" t="s">
        <v>148</v>
      </c>
      <c r="C3686" s="26" t="s">
        <v>153</v>
      </c>
      <c r="D3686" s="25" t="s">
        <v>39</v>
      </c>
      <c r="E3686" s="25" t="s">
        <v>73</v>
      </c>
      <c r="F3686" s="25" t="s">
        <v>120</v>
      </c>
      <c r="G3686" s="25" t="s">
        <v>136</v>
      </c>
      <c r="H3686" s="25" t="s">
        <v>320</v>
      </c>
      <c r="I3686" s="27" t="str" cm="1">
        <f t="array" ref="I3686">IF($H3686="Y","Mobility and Recreational",VLOOKUP($D3686&amp;$F3686,CHOOSE({1,2},'BI Remapping'!$A$2:$A$73&amp;'BI Remapping'!$B$2:$B$73,'BI Remapping'!$C$2:$C$73),2,FALSE))</f>
        <v>Industrial Off-Highway</v>
      </c>
      <c r="J3686" s="27" t="str">
        <f>IF($H3686="Y","Mobility",INDEX('BI Remapping'!$F$2:$F$17,MATCH($G3686,'BI Remapping'!$E$2:$E$17,0)))</f>
        <v>B2B</v>
      </c>
      <c r="K3686" s="642">
        <v>81073.441448199999</v>
      </c>
    </row>
    <row r="3687" spans="1:11" ht="13.5" thickBot="1" x14ac:dyDescent="0.25">
      <c r="A3687" s="25" t="s">
        <v>76</v>
      </c>
      <c r="B3687" s="25" t="s">
        <v>148</v>
      </c>
      <c r="C3687" s="26" t="s">
        <v>153</v>
      </c>
      <c r="D3687" s="25" t="s">
        <v>39</v>
      </c>
      <c r="E3687" s="25" t="s">
        <v>73</v>
      </c>
      <c r="F3687" s="25" t="s">
        <v>120</v>
      </c>
      <c r="G3687" s="25" t="s">
        <v>136</v>
      </c>
      <c r="H3687" s="25" t="s">
        <v>321</v>
      </c>
      <c r="I3687" s="27" t="str" cm="1">
        <f t="array" ref="I3687">IF($H3687="Y","Mobility and Recreational",VLOOKUP($D3687&amp;$F3687,CHOOSE({1,2},'BI Remapping'!$A$2:$A$73&amp;'BI Remapping'!$B$2:$B$73,'BI Remapping'!$C$2:$C$73),2,FALSE))</f>
        <v>Mobility and Recreational</v>
      </c>
      <c r="J3687" s="27" t="str">
        <f>IF($H3687="Y","Mobility",INDEX('BI Remapping'!$F$2:$F$17,MATCH($G3687,'BI Remapping'!$E$2:$E$17,0)))</f>
        <v>Mobility</v>
      </c>
      <c r="K3687" s="642">
        <v>0.2746478</v>
      </c>
    </row>
    <row r="3688" spans="1:11" ht="13.5" thickBot="1" x14ac:dyDescent="0.25">
      <c r="A3688" s="25" t="s">
        <v>76</v>
      </c>
      <c r="B3688" s="25" t="s">
        <v>148</v>
      </c>
      <c r="C3688" s="26" t="s">
        <v>153</v>
      </c>
      <c r="D3688" s="25" t="s">
        <v>39</v>
      </c>
      <c r="E3688" s="25" t="s">
        <v>73</v>
      </c>
      <c r="F3688" s="25" t="s">
        <v>120</v>
      </c>
      <c r="G3688" s="25" t="s">
        <v>139</v>
      </c>
      <c r="H3688" s="25" t="s">
        <v>320</v>
      </c>
      <c r="I3688" s="27" t="str" cm="1">
        <f t="array" ref="I3688">IF($H3688="Y","Mobility and Recreational",VLOOKUP($D3688&amp;$F3688,CHOOSE({1,2},'BI Remapping'!$A$2:$A$73&amp;'BI Remapping'!$B$2:$B$73,'BI Remapping'!$C$2:$C$73),2,FALSE))</f>
        <v>Industrial Off-Highway</v>
      </c>
      <c r="J3688" s="27" t="str">
        <f>IF($H3688="Y","Mobility",INDEX('BI Remapping'!$F$2:$F$17,MATCH($G3688,'BI Remapping'!$E$2:$E$17,0)))</f>
        <v>Engine PT</v>
      </c>
      <c r="K3688" s="642">
        <v>74256.300539799995</v>
      </c>
    </row>
    <row r="3689" spans="1:11" ht="13.5" thickBot="1" x14ac:dyDescent="0.25">
      <c r="A3689" s="25" t="s">
        <v>76</v>
      </c>
      <c r="B3689" s="25" t="s">
        <v>148</v>
      </c>
      <c r="C3689" s="26" t="s">
        <v>153</v>
      </c>
      <c r="D3689" s="25" t="s">
        <v>39</v>
      </c>
      <c r="E3689" s="25" t="s">
        <v>73</v>
      </c>
      <c r="F3689" s="25" t="s">
        <v>120</v>
      </c>
      <c r="G3689" s="25" t="s">
        <v>137</v>
      </c>
      <c r="H3689" s="25" t="s">
        <v>320</v>
      </c>
      <c r="I3689" s="27" t="str" cm="1">
        <f t="array" ref="I3689">IF($H3689="Y","Mobility and Recreational",VLOOKUP($D3689&amp;$F3689,CHOOSE({1,2},'BI Remapping'!$A$2:$A$73&amp;'BI Remapping'!$B$2:$B$73,'BI Remapping'!$C$2:$C$73),2,FALSE))</f>
        <v>Industrial Off-Highway</v>
      </c>
      <c r="J3689" s="27" t="str">
        <f>IF($H3689="Y","Mobility",INDEX('BI Remapping'!$F$2:$F$17,MATCH($G3689,'BI Remapping'!$E$2:$E$17,0)))</f>
        <v>Engine PT</v>
      </c>
      <c r="K3689" s="642">
        <v>429.53086889999997</v>
      </c>
    </row>
    <row r="3690" spans="1:11" ht="13.5" thickBot="1" x14ac:dyDescent="0.25">
      <c r="A3690" s="25" t="s">
        <v>76</v>
      </c>
      <c r="B3690" s="25" t="s">
        <v>148</v>
      </c>
      <c r="C3690" s="26" t="s">
        <v>153</v>
      </c>
      <c r="D3690" s="25" t="s">
        <v>39</v>
      </c>
      <c r="E3690" s="25" t="s">
        <v>73</v>
      </c>
      <c r="F3690" s="25" t="s">
        <v>120</v>
      </c>
      <c r="G3690" s="25" t="s">
        <v>138</v>
      </c>
      <c r="H3690" s="25" t="s">
        <v>320</v>
      </c>
      <c r="I3690" s="27" t="str" cm="1">
        <f t="array" ref="I3690">IF($H3690="Y","Mobility and Recreational",VLOOKUP($D3690&amp;$F3690,CHOOSE({1,2},'BI Remapping'!$A$2:$A$73&amp;'BI Remapping'!$B$2:$B$73,'BI Remapping'!$C$2:$C$73),2,FALSE))</f>
        <v>Industrial Off-Highway</v>
      </c>
      <c r="J3690" s="27" t="str">
        <f>IF($H3690="Y","Mobility",INDEX('BI Remapping'!$F$2:$F$17,MATCH($G3690,'BI Remapping'!$E$2:$E$17,0)))</f>
        <v>C2B</v>
      </c>
      <c r="K3690" s="642">
        <v>27.756</v>
      </c>
    </row>
    <row r="3691" spans="1:11" ht="13.5" thickBot="1" x14ac:dyDescent="0.25">
      <c r="A3691" s="25" t="s">
        <v>76</v>
      </c>
      <c r="B3691" s="25" t="s">
        <v>148</v>
      </c>
      <c r="C3691" s="26" t="s">
        <v>153</v>
      </c>
      <c r="D3691" s="25" t="s">
        <v>39</v>
      </c>
      <c r="E3691" s="25" t="s">
        <v>73</v>
      </c>
      <c r="F3691" s="25" t="s">
        <v>120</v>
      </c>
      <c r="G3691" s="25" t="s">
        <v>134</v>
      </c>
      <c r="H3691" s="25" t="s">
        <v>320</v>
      </c>
      <c r="I3691" s="27" t="str" cm="1">
        <f t="array" ref="I3691">IF($H3691="Y","Mobility and Recreational",VLOOKUP($D3691&amp;$F3691,CHOOSE({1,2},'BI Remapping'!$A$2:$A$73&amp;'BI Remapping'!$B$2:$B$73,'BI Remapping'!$C$2:$C$73),2,FALSE))</f>
        <v>Industrial Off-Highway</v>
      </c>
      <c r="J3691" s="27" t="str">
        <f>IF($H3691="Y","Mobility",INDEX('BI Remapping'!$F$2:$F$17,MATCH($G3691,'BI Remapping'!$E$2:$E$17,0)))</f>
        <v>C2B</v>
      </c>
      <c r="K3691" s="642">
        <v>4385.0075537000002</v>
      </c>
    </row>
    <row r="3692" spans="1:11" ht="13.5" thickBot="1" x14ac:dyDescent="0.25">
      <c r="A3692" s="25" t="s">
        <v>76</v>
      </c>
      <c r="B3692" s="25" t="s">
        <v>148</v>
      </c>
      <c r="C3692" s="26" t="s">
        <v>153</v>
      </c>
      <c r="D3692" s="25" t="s">
        <v>39</v>
      </c>
      <c r="E3692" s="25" t="s">
        <v>73</v>
      </c>
      <c r="F3692" s="25" t="s">
        <v>120</v>
      </c>
      <c r="G3692" s="25" t="s">
        <v>143</v>
      </c>
      <c r="H3692" s="25" t="s">
        <v>320</v>
      </c>
      <c r="I3692" s="27" t="str" cm="1">
        <f t="array" ref="I3692">IF($H3692="Y","Mobility and Recreational",VLOOKUP($D3692&amp;$F3692,CHOOSE({1,2},'BI Remapping'!$A$2:$A$73&amp;'BI Remapping'!$B$2:$B$73,'BI Remapping'!$C$2:$C$73),2,FALSE))</f>
        <v>Industrial Off-Highway</v>
      </c>
      <c r="J3692" s="27" t="str">
        <f>IF($H3692="Y","Mobility",INDEX('BI Remapping'!$F$2:$F$17,MATCH($G3692,'BI Remapping'!$E$2:$E$17,0)))</f>
        <v>Engine PT</v>
      </c>
      <c r="K3692" s="642">
        <v>60091.873762399999</v>
      </c>
    </row>
    <row r="3693" spans="1:11" ht="13.5" thickBot="1" x14ac:dyDescent="0.25">
      <c r="A3693" s="25" t="s">
        <v>76</v>
      </c>
      <c r="B3693" s="25" t="s">
        <v>148</v>
      </c>
      <c r="C3693" s="26" t="s">
        <v>153</v>
      </c>
      <c r="D3693" s="25" t="s">
        <v>39</v>
      </c>
      <c r="E3693" s="25" t="s">
        <v>73</v>
      </c>
      <c r="F3693" s="25" t="s">
        <v>120</v>
      </c>
      <c r="G3693" s="25" t="s">
        <v>140</v>
      </c>
      <c r="H3693" s="25" t="s">
        <v>320</v>
      </c>
      <c r="I3693" s="27" t="str" cm="1">
        <f t="array" ref="I3693">IF($H3693="Y","Mobility and Recreational",VLOOKUP($D3693&amp;$F3693,CHOOSE({1,2},'BI Remapping'!$A$2:$A$73&amp;'BI Remapping'!$B$2:$B$73,'BI Remapping'!$C$2:$C$73),2,FALSE))</f>
        <v>Industrial Off-Highway</v>
      </c>
      <c r="J3693" s="27" t="str">
        <f>IF($H3693="Y","Mobility",INDEX('BI Remapping'!$F$2:$F$17,MATCH($G3693,'BI Remapping'!$E$2:$E$17,0)))</f>
        <v>TPU</v>
      </c>
      <c r="K3693" s="642">
        <v>510.50099999999998</v>
      </c>
    </row>
    <row r="3694" spans="1:11" ht="13.5" thickBot="1" x14ac:dyDescent="0.25">
      <c r="A3694" s="25" t="s">
        <v>76</v>
      </c>
      <c r="B3694" s="25" t="s">
        <v>148</v>
      </c>
      <c r="C3694" s="26" t="s">
        <v>153</v>
      </c>
      <c r="D3694" s="25" t="s">
        <v>39</v>
      </c>
      <c r="E3694" s="25" t="s">
        <v>73</v>
      </c>
      <c r="F3694" s="25" t="s">
        <v>120</v>
      </c>
      <c r="G3694" s="25" t="s">
        <v>135</v>
      </c>
      <c r="H3694" s="25" t="s">
        <v>320</v>
      </c>
      <c r="I3694" s="27" t="str" cm="1">
        <f t="array" ref="I3694">IF($H3694="Y","Mobility and Recreational",VLOOKUP($D3694&amp;$F3694,CHOOSE({1,2},'BI Remapping'!$A$2:$A$73&amp;'BI Remapping'!$B$2:$B$73,'BI Remapping'!$C$2:$C$73),2,FALSE))</f>
        <v>Industrial Off-Highway</v>
      </c>
      <c r="J3694" s="27" t="str">
        <f>IF($H3694="Y","Mobility",INDEX('BI Remapping'!$F$2:$F$17,MATCH($G3694,'BI Remapping'!$E$2:$E$17,0)))</f>
        <v>Water Pumps</v>
      </c>
      <c r="K3694" s="642">
        <v>3486.7260000000001</v>
      </c>
    </row>
    <row r="3695" spans="1:11" ht="13.5" thickBot="1" x14ac:dyDescent="0.25">
      <c r="A3695" s="25" t="s">
        <v>76</v>
      </c>
      <c r="B3695" s="25" t="s">
        <v>148</v>
      </c>
      <c r="C3695" s="26" t="s">
        <v>153</v>
      </c>
      <c r="D3695" s="25" t="s">
        <v>39</v>
      </c>
      <c r="E3695" s="25" t="s">
        <v>73</v>
      </c>
      <c r="F3695" s="25" t="s">
        <v>120</v>
      </c>
      <c r="G3695" s="25" t="s">
        <v>141</v>
      </c>
      <c r="H3695" s="25" t="s">
        <v>320</v>
      </c>
      <c r="I3695" s="27" t="str" cm="1">
        <f t="array" ref="I3695">IF($H3695="Y","Mobility and Recreational",VLOOKUP($D3695&amp;$F3695,CHOOSE({1,2},'BI Remapping'!$A$2:$A$73&amp;'BI Remapping'!$B$2:$B$73,'BI Remapping'!$C$2:$C$73),2,FALSE))</f>
        <v>Industrial Off-Highway</v>
      </c>
      <c r="J3695" s="27" t="str">
        <f>IF($H3695="Y","Mobility",INDEX('BI Remapping'!$F$2:$F$17,MATCH($G3695,'BI Remapping'!$E$2:$E$17,0)))</f>
        <v>Engine PT</v>
      </c>
      <c r="K3695" s="642">
        <v>5069.8141481000002</v>
      </c>
    </row>
    <row r="3696" spans="1:11" ht="13.5" thickBot="1" x14ac:dyDescent="0.25">
      <c r="A3696" s="25" t="s">
        <v>76</v>
      </c>
      <c r="B3696" s="25" t="s">
        <v>148</v>
      </c>
      <c r="C3696" s="26" t="s">
        <v>153</v>
      </c>
      <c r="D3696" s="25" t="s">
        <v>39</v>
      </c>
      <c r="E3696" s="25" t="s">
        <v>73</v>
      </c>
      <c r="F3696" s="25" t="s">
        <v>120</v>
      </c>
      <c r="G3696" s="25" t="s">
        <v>142</v>
      </c>
      <c r="H3696" s="25" t="s">
        <v>320</v>
      </c>
      <c r="I3696" s="27" t="str" cm="1">
        <f t="array" ref="I3696">IF($H3696="Y","Mobility and Recreational",VLOOKUP($D3696&amp;$F3696,CHOOSE({1,2},'BI Remapping'!$A$2:$A$73&amp;'BI Remapping'!$B$2:$B$73,'BI Remapping'!$C$2:$C$73),2,FALSE))</f>
        <v>Industrial Off-Highway</v>
      </c>
      <c r="J3696" s="27" t="str">
        <f>IF($H3696="Y","Mobility",INDEX('BI Remapping'!$F$2:$F$17,MATCH($G3696,'BI Remapping'!$E$2:$E$17,0)))</f>
        <v>Engine PT</v>
      </c>
      <c r="K3696" s="642">
        <v>30443.152070100001</v>
      </c>
    </row>
    <row r="3697" spans="1:11" ht="13.5" thickBot="1" x14ac:dyDescent="0.25">
      <c r="A3697" s="25" t="s">
        <v>76</v>
      </c>
      <c r="B3697" s="25" t="s">
        <v>148</v>
      </c>
      <c r="C3697" s="26" t="s">
        <v>153</v>
      </c>
      <c r="D3697" s="25" t="s">
        <v>39</v>
      </c>
      <c r="E3697" s="25" t="s">
        <v>108</v>
      </c>
      <c r="F3697" s="25" t="s">
        <v>119</v>
      </c>
      <c r="G3697" s="25" t="s">
        <v>142</v>
      </c>
      <c r="H3697" s="25" t="s">
        <v>320</v>
      </c>
      <c r="I3697" s="27" t="str" cm="1">
        <f t="array" ref="I3697">IF($H3697="Y","Mobility and Recreational",VLOOKUP($D3697&amp;$F3697,CHOOSE({1,2},'BI Remapping'!$A$2:$A$73&amp;'BI Remapping'!$B$2:$B$73,'BI Remapping'!$C$2:$C$73),2,FALSE))</f>
        <v>Industrial Off-Highway</v>
      </c>
      <c r="J3697" s="27" t="str">
        <f>IF($H3697="Y","Mobility",INDEX('BI Remapping'!$F$2:$F$17,MATCH($G3697,'BI Remapping'!$E$2:$E$17,0)))</f>
        <v>Engine PT</v>
      </c>
      <c r="K3697" s="642">
        <v>149312.28720739999</v>
      </c>
    </row>
    <row r="3698" spans="1:11" ht="13.5" thickBot="1" x14ac:dyDescent="0.25">
      <c r="A3698" s="25" t="s">
        <v>76</v>
      </c>
      <c r="B3698" s="25" t="s">
        <v>148</v>
      </c>
      <c r="C3698" s="26" t="s">
        <v>153</v>
      </c>
      <c r="D3698" s="25" t="s">
        <v>39</v>
      </c>
      <c r="E3698" s="25" t="s">
        <v>108</v>
      </c>
      <c r="F3698" s="25" t="s">
        <v>119</v>
      </c>
      <c r="G3698" s="25" t="s">
        <v>137</v>
      </c>
      <c r="H3698" s="25" t="s">
        <v>320</v>
      </c>
      <c r="I3698" s="27" t="str" cm="1">
        <f t="array" ref="I3698">IF($H3698="Y","Mobility and Recreational",VLOOKUP($D3698&amp;$F3698,CHOOSE({1,2},'BI Remapping'!$A$2:$A$73&amp;'BI Remapping'!$B$2:$B$73,'BI Remapping'!$C$2:$C$73),2,FALSE))</f>
        <v>Industrial Off-Highway</v>
      </c>
      <c r="J3698" s="27" t="str">
        <f>IF($H3698="Y","Mobility",INDEX('BI Remapping'!$F$2:$F$17,MATCH($G3698,'BI Remapping'!$E$2:$E$17,0)))</f>
        <v>Engine PT</v>
      </c>
      <c r="K3698" s="642">
        <v>395.35026629999999</v>
      </c>
    </row>
    <row r="3699" spans="1:11" ht="13.5" thickBot="1" x14ac:dyDescent="0.25">
      <c r="A3699" s="25" t="s">
        <v>76</v>
      </c>
      <c r="B3699" s="25" t="s">
        <v>148</v>
      </c>
      <c r="C3699" s="26" t="s">
        <v>153</v>
      </c>
      <c r="D3699" s="25" t="s">
        <v>39</v>
      </c>
      <c r="E3699" s="25" t="s">
        <v>108</v>
      </c>
      <c r="F3699" s="25" t="s">
        <v>119</v>
      </c>
      <c r="G3699" s="25" t="s">
        <v>136</v>
      </c>
      <c r="H3699" s="25" t="s">
        <v>320</v>
      </c>
      <c r="I3699" s="27" t="str" cm="1">
        <f t="array" ref="I3699">IF($H3699="Y","Mobility and Recreational",VLOOKUP($D3699&amp;$F3699,CHOOSE({1,2},'BI Remapping'!$A$2:$A$73&amp;'BI Remapping'!$B$2:$B$73,'BI Remapping'!$C$2:$C$73),2,FALSE))</f>
        <v>Industrial Off-Highway</v>
      </c>
      <c r="J3699" s="27" t="str">
        <f>IF($H3699="Y","Mobility",INDEX('BI Remapping'!$F$2:$F$17,MATCH($G3699,'BI Remapping'!$E$2:$E$17,0)))</f>
        <v>B2B</v>
      </c>
      <c r="K3699" s="642">
        <v>184692.37001399999</v>
      </c>
    </row>
    <row r="3700" spans="1:11" ht="13.5" thickBot="1" x14ac:dyDescent="0.25">
      <c r="A3700" s="25" t="s">
        <v>76</v>
      </c>
      <c r="B3700" s="25" t="s">
        <v>148</v>
      </c>
      <c r="C3700" s="26" t="s">
        <v>153</v>
      </c>
      <c r="D3700" s="25" t="s">
        <v>39</v>
      </c>
      <c r="E3700" s="25" t="s">
        <v>108</v>
      </c>
      <c r="F3700" s="25" t="s">
        <v>119</v>
      </c>
      <c r="G3700" s="25" t="s">
        <v>136</v>
      </c>
      <c r="H3700" s="25" t="s">
        <v>321</v>
      </c>
      <c r="I3700" s="27" t="str" cm="1">
        <f t="array" ref="I3700">IF($H3700="Y","Mobility and Recreational",VLOOKUP($D3700&amp;$F3700,CHOOSE({1,2},'BI Remapping'!$A$2:$A$73&amp;'BI Remapping'!$B$2:$B$73,'BI Remapping'!$C$2:$C$73),2,FALSE))</f>
        <v>Mobility and Recreational</v>
      </c>
      <c r="J3700" s="27" t="str">
        <f>IF($H3700="Y","Mobility",INDEX('BI Remapping'!$F$2:$F$17,MATCH($G3700,'BI Remapping'!$E$2:$E$17,0)))</f>
        <v>Mobility</v>
      </c>
      <c r="K3700" s="642">
        <v>50.1547111</v>
      </c>
    </row>
    <row r="3701" spans="1:11" ht="13.5" thickBot="1" x14ac:dyDescent="0.25">
      <c r="A3701" s="25" t="s">
        <v>76</v>
      </c>
      <c r="B3701" s="25" t="s">
        <v>148</v>
      </c>
      <c r="C3701" s="26" t="s">
        <v>153</v>
      </c>
      <c r="D3701" s="25" t="s">
        <v>39</v>
      </c>
      <c r="E3701" s="25" t="s">
        <v>108</v>
      </c>
      <c r="F3701" s="25" t="s">
        <v>119</v>
      </c>
      <c r="G3701" s="25" t="s">
        <v>139</v>
      </c>
      <c r="H3701" s="25" t="s">
        <v>320</v>
      </c>
      <c r="I3701" s="27" t="str" cm="1">
        <f t="array" ref="I3701">IF($H3701="Y","Mobility and Recreational",VLOOKUP($D3701&amp;$F3701,CHOOSE({1,2},'BI Remapping'!$A$2:$A$73&amp;'BI Remapping'!$B$2:$B$73,'BI Remapping'!$C$2:$C$73),2,FALSE))</f>
        <v>Industrial Off-Highway</v>
      </c>
      <c r="J3701" s="27" t="str">
        <f>IF($H3701="Y","Mobility",INDEX('BI Remapping'!$F$2:$F$17,MATCH($G3701,'BI Remapping'!$E$2:$E$17,0)))</f>
        <v>Engine PT</v>
      </c>
      <c r="K3701" s="642">
        <v>4450.1521423000004</v>
      </c>
    </row>
    <row r="3702" spans="1:11" ht="13.5" thickBot="1" x14ac:dyDescent="0.25">
      <c r="A3702" s="25" t="s">
        <v>76</v>
      </c>
      <c r="B3702" s="25" t="s">
        <v>148</v>
      </c>
      <c r="C3702" s="26" t="s">
        <v>153</v>
      </c>
      <c r="D3702" s="25" t="s">
        <v>39</v>
      </c>
      <c r="E3702" s="25" t="s">
        <v>108</v>
      </c>
      <c r="F3702" s="25" t="s">
        <v>119</v>
      </c>
      <c r="G3702" s="25" t="s">
        <v>141</v>
      </c>
      <c r="H3702" s="25" t="s">
        <v>320</v>
      </c>
      <c r="I3702" s="27" t="str" cm="1">
        <f t="array" ref="I3702">IF($H3702="Y","Mobility and Recreational",VLOOKUP($D3702&amp;$F3702,CHOOSE({1,2},'BI Remapping'!$A$2:$A$73&amp;'BI Remapping'!$B$2:$B$73,'BI Remapping'!$C$2:$C$73),2,FALSE))</f>
        <v>Industrial Off-Highway</v>
      </c>
      <c r="J3702" s="27" t="str">
        <f>IF($H3702="Y","Mobility",INDEX('BI Remapping'!$F$2:$F$17,MATCH($G3702,'BI Remapping'!$E$2:$E$17,0)))</f>
        <v>Engine PT</v>
      </c>
      <c r="K3702" s="642">
        <v>21963.322930099999</v>
      </c>
    </row>
    <row r="3703" spans="1:11" ht="13.5" thickBot="1" x14ac:dyDescent="0.25">
      <c r="A3703" s="25" t="s">
        <v>76</v>
      </c>
      <c r="B3703" s="25" t="s">
        <v>148</v>
      </c>
      <c r="C3703" s="26" t="s">
        <v>153</v>
      </c>
      <c r="D3703" s="25" t="s">
        <v>39</v>
      </c>
      <c r="E3703" s="25" t="s">
        <v>108</v>
      </c>
      <c r="F3703" s="25" t="s">
        <v>119</v>
      </c>
      <c r="G3703" s="25" t="s">
        <v>143</v>
      </c>
      <c r="H3703" s="25" t="s">
        <v>320</v>
      </c>
      <c r="I3703" s="27" t="str" cm="1">
        <f t="array" ref="I3703">IF($H3703="Y","Mobility and Recreational",VLOOKUP($D3703&amp;$F3703,CHOOSE({1,2},'BI Remapping'!$A$2:$A$73&amp;'BI Remapping'!$B$2:$B$73,'BI Remapping'!$C$2:$C$73),2,FALSE))</f>
        <v>Industrial Off-Highway</v>
      </c>
      <c r="J3703" s="27" t="str">
        <f>IF($H3703="Y","Mobility",INDEX('BI Remapping'!$F$2:$F$17,MATCH($G3703,'BI Remapping'!$E$2:$E$17,0)))</f>
        <v>Engine PT</v>
      </c>
      <c r="K3703" s="642">
        <v>32155.096719900001</v>
      </c>
    </row>
    <row r="3704" spans="1:11" ht="13.5" thickBot="1" x14ac:dyDescent="0.25">
      <c r="A3704" s="25" t="s">
        <v>76</v>
      </c>
      <c r="B3704" s="25" t="s">
        <v>148</v>
      </c>
      <c r="C3704" s="26" t="s">
        <v>153</v>
      </c>
      <c r="D3704" s="25" t="s">
        <v>39</v>
      </c>
      <c r="E3704" s="25" t="s">
        <v>108</v>
      </c>
      <c r="F3704" s="25" t="s">
        <v>119</v>
      </c>
      <c r="G3704" s="25" t="s">
        <v>134</v>
      </c>
      <c r="H3704" s="25" t="s">
        <v>320</v>
      </c>
      <c r="I3704" s="27" t="str" cm="1">
        <f t="array" ref="I3704">IF($H3704="Y","Mobility and Recreational",VLOOKUP($D3704&amp;$F3704,CHOOSE({1,2},'BI Remapping'!$A$2:$A$73&amp;'BI Remapping'!$B$2:$B$73,'BI Remapping'!$C$2:$C$73),2,FALSE))</f>
        <v>Industrial Off-Highway</v>
      </c>
      <c r="J3704" s="27" t="str">
        <f>IF($H3704="Y","Mobility",INDEX('BI Remapping'!$F$2:$F$17,MATCH($G3704,'BI Remapping'!$E$2:$E$17,0)))</f>
        <v>C2B</v>
      </c>
      <c r="K3704" s="642">
        <v>4443.2087199999996</v>
      </c>
    </row>
    <row r="3705" spans="1:11" ht="13.5" thickBot="1" x14ac:dyDescent="0.25">
      <c r="A3705" s="25" t="s">
        <v>76</v>
      </c>
      <c r="B3705" s="25" t="s">
        <v>148</v>
      </c>
      <c r="C3705" s="26" t="s">
        <v>153</v>
      </c>
      <c r="D3705" s="25" t="s">
        <v>39</v>
      </c>
      <c r="E3705" s="25" t="s">
        <v>108</v>
      </c>
      <c r="F3705" s="25" t="s">
        <v>119</v>
      </c>
      <c r="G3705" s="25" t="s">
        <v>140</v>
      </c>
      <c r="H3705" s="25" t="s">
        <v>320</v>
      </c>
      <c r="I3705" s="27" t="str" cm="1">
        <f t="array" ref="I3705">IF($H3705="Y","Mobility and Recreational",VLOOKUP($D3705&amp;$F3705,CHOOSE({1,2},'BI Remapping'!$A$2:$A$73&amp;'BI Remapping'!$B$2:$B$73,'BI Remapping'!$C$2:$C$73),2,FALSE))</f>
        <v>Industrial Off-Highway</v>
      </c>
      <c r="J3705" s="27" t="str">
        <f>IF($H3705="Y","Mobility",INDEX('BI Remapping'!$F$2:$F$17,MATCH($G3705,'BI Remapping'!$E$2:$E$17,0)))</f>
        <v>TPU</v>
      </c>
      <c r="K3705" s="642">
        <v>162.02368000000001</v>
      </c>
    </row>
    <row r="3706" spans="1:11" ht="13.5" thickBot="1" x14ac:dyDescent="0.25">
      <c r="A3706" s="25" t="s">
        <v>76</v>
      </c>
      <c r="B3706" s="25" t="s">
        <v>148</v>
      </c>
      <c r="C3706" s="26" t="s">
        <v>153</v>
      </c>
      <c r="D3706" s="25" t="s">
        <v>39</v>
      </c>
      <c r="E3706" s="25" t="s">
        <v>108</v>
      </c>
      <c r="F3706" s="25" t="s">
        <v>119</v>
      </c>
      <c r="G3706" s="25" t="s">
        <v>135</v>
      </c>
      <c r="H3706" s="25" t="s">
        <v>320</v>
      </c>
      <c r="I3706" s="27" t="str" cm="1">
        <f t="array" ref="I3706">IF($H3706="Y","Mobility and Recreational",VLOOKUP($D3706&amp;$F3706,CHOOSE({1,2},'BI Remapping'!$A$2:$A$73&amp;'BI Remapping'!$B$2:$B$73,'BI Remapping'!$C$2:$C$73),2,FALSE))</f>
        <v>Industrial Off-Highway</v>
      </c>
      <c r="J3706" s="27" t="str">
        <f>IF($H3706="Y","Mobility",INDEX('BI Remapping'!$F$2:$F$17,MATCH($G3706,'BI Remapping'!$E$2:$E$17,0)))</f>
        <v>Water Pumps</v>
      </c>
      <c r="K3706" s="642">
        <v>10238.522300000001</v>
      </c>
    </row>
    <row r="3707" spans="1:11" ht="13.5" thickBot="1" x14ac:dyDescent="0.25">
      <c r="A3707" s="25" t="s">
        <v>76</v>
      </c>
      <c r="B3707" s="25" t="s">
        <v>148</v>
      </c>
      <c r="C3707" s="26" t="s">
        <v>153</v>
      </c>
      <c r="D3707" s="25" t="s">
        <v>41</v>
      </c>
      <c r="E3707" s="25" t="s">
        <v>31</v>
      </c>
      <c r="F3707" s="25" t="s">
        <v>126</v>
      </c>
      <c r="G3707" s="25" t="s">
        <v>134</v>
      </c>
      <c r="H3707" s="25" t="s">
        <v>321</v>
      </c>
      <c r="I3707" s="27" t="str" cm="1">
        <f t="array" ref="I3707">IF($H3707="Y","Mobility and Recreational",VLOOKUP($D3707&amp;$F3707,CHOOSE({1,2},'BI Remapping'!$A$2:$A$73&amp;'BI Remapping'!$B$2:$B$73,'BI Remapping'!$C$2:$C$73),2,FALSE))</f>
        <v>Mobility and Recreational</v>
      </c>
      <c r="J3707" s="27" t="str">
        <f>IF($H3707="Y","Mobility",INDEX('BI Remapping'!$F$2:$F$17,MATCH($G3707,'BI Remapping'!$E$2:$E$17,0)))</f>
        <v>Mobility</v>
      </c>
      <c r="K3707" s="642">
        <v>60891.814496300001</v>
      </c>
    </row>
    <row r="3708" spans="1:11" ht="13.5" thickBot="1" x14ac:dyDescent="0.25">
      <c r="A3708" s="25" t="s">
        <v>76</v>
      </c>
      <c r="B3708" s="25" t="s">
        <v>148</v>
      </c>
      <c r="C3708" s="26" t="s">
        <v>153</v>
      </c>
      <c r="D3708" s="25" t="s">
        <v>41</v>
      </c>
      <c r="E3708" s="25" t="s">
        <v>31</v>
      </c>
      <c r="F3708" s="25" t="s">
        <v>126</v>
      </c>
      <c r="G3708" s="25" t="s">
        <v>142</v>
      </c>
      <c r="H3708" s="25" t="s">
        <v>320</v>
      </c>
      <c r="I3708" s="27" t="str" cm="1">
        <f t="array" ref="I3708">IF($H3708="Y","Mobility and Recreational",VLOOKUP($D3708&amp;$F3708,CHOOSE({1,2},'BI Remapping'!$A$2:$A$73&amp;'BI Remapping'!$B$2:$B$73,'BI Remapping'!$C$2:$C$73),2,FALSE))</f>
        <v>Automotive OEM</v>
      </c>
      <c r="J3708" s="27" t="str">
        <f>IF($H3708="Y","Mobility",INDEX('BI Remapping'!$F$2:$F$17,MATCH($G3708,'BI Remapping'!$E$2:$E$17,0)))</f>
        <v>Engine PT</v>
      </c>
      <c r="K3708" s="642">
        <v>487158.38300530001</v>
      </c>
    </row>
    <row r="3709" spans="1:11" ht="13.5" thickBot="1" x14ac:dyDescent="0.25">
      <c r="A3709" s="25" t="s">
        <v>76</v>
      </c>
      <c r="B3709" s="25" t="s">
        <v>148</v>
      </c>
      <c r="C3709" s="26" t="s">
        <v>153</v>
      </c>
      <c r="D3709" s="25" t="s">
        <v>41</v>
      </c>
      <c r="E3709" s="25" t="s">
        <v>31</v>
      </c>
      <c r="F3709" s="25" t="s">
        <v>126</v>
      </c>
      <c r="G3709" s="25" t="s">
        <v>137</v>
      </c>
      <c r="H3709" s="25" t="s">
        <v>320</v>
      </c>
      <c r="I3709" s="27" t="str" cm="1">
        <f t="array" ref="I3709">IF($H3709="Y","Mobility and Recreational",VLOOKUP($D3709&amp;$F3709,CHOOSE({1,2},'BI Remapping'!$A$2:$A$73&amp;'BI Remapping'!$B$2:$B$73,'BI Remapping'!$C$2:$C$73),2,FALSE))</f>
        <v>Automotive OEM</v>
      </c>
      <c r="J3709" s="27" t="str">
        <f>IF($H3709="Y","Mobility",INDEX('BI Remapping'!$F$2:$F$17,MATCH($G3709,'BI Remapping'!$E$2:$E$17,0)))</f>
        <v>Engine PT</v>
      </c>
      <c r="K3709" s="642">
        <v>9115.7468255999993</v>
      </c>
    </row>
    <row r="3710" spans="1:11" ht="13.5" thickBot="1" x14ac:dyDescent="0.25">
      <c r="A3710" s="25" t="s">
        <v>76</v>
      </c>
      <c r="B3710" s="25" t="s">
        <v>148</v>
      </c>
      <c r="C3710" s="26" t="s">
        <v>153</v>
      </c>
      <c r="D3710" s="25" t="s">
        <v>41</v>
      </c>
      <c r="E3710" s="25" t="s">
        <v>31</v>
      </c>
      <c r="F3710" s="25" t="s">
        <v>126</v>
      </c>
      <c r="G3710" s="25" t="s">
        <v>141</v>
      </c>
      <c r="H3710" s="25" t="s">
        <v>320</v>
      </c>
      <c r="I3710" s="27" t="str" cm="1">
        <f t="array" ref="I3710">IF($H3710="Y","Mobility and Recreational",VLOOKUP($D3710&amp;$F3710,CHOOSE({1,2},'BI Remapping'!$A$2:$A$73&amp;'BI Remapping'!$B$2:$B$73,'BI Remapping'!$C$2:$C$73),2,FALSE))</f>
        <v>Automotive OEM</v>
      </c>
      <c r="J3710" s="27" t="str">
        <f>IF($H3710="Y","Mobility",INDEX('BI Remapping'!$F$2:$F$17,MATCH($G3710,'BI Remapping'!$E$2:$E$17,0)))</f>
        <v>Engine PT</v>
      </c>
      <c r="K3710" s="642">
        <v>3482437.5558757</v>
      </c>
    </row>
    <row r="3711" spans="1:11" ht="13.5" thickBot="1" x14ac:dyDescent="0.25">
      <c r="A3711" s="25" t="s">
        <v>76</v>
      </c>
      <c r="B3711" s="25" t="s">
        <v>148</v>
      </c>
      <c r="C3711" s="26" t="s">
        <v>153</v>
      </c>
      <c r="D3711" s="25" t="s">
        <v>41</v>
      </c>
      <c r="E3711" s="25" t="s">
        <v>31</v>
      </c>
      <c r="F3711" s="25" t="s">
        <v>126</v>
      </c>
      <c r="G3711" s="25" t="s">
        <v>139</v>
      </c>
      <c r="H3711" s="25" t="s">
        <v>320</v>
      </c>
      <c r="I3711" s="27" t="str" cm="1">
        <f t="array" ref="I3711">IF($H3711="Y","Mobility and Recreational",VLOOKUP($D3711&amp;$F3711,CHOOSE({1,2},'BI Remapping'!$A$2:$A$73&amp;'BI Remapping'!$B$2:$B$73,'BI Remapping'!$C$2:$C$73),2,FALSE))</f>
        <v>Automotive OEM</v>
      </c>
      <c r="J3711" s="27" t="str">
        <f>IF($H3711="Y","Mobility",INDEX('BI Remapping'!$F$2:$F$17,MATCH($G3711,'BI Remapping'!$E$2:$E$17,0)))</f>
        <v>Engine PT</v>
      </c>
      <c r="K3711" s="642">
        <v>679924.32822300005</v>
      </c>
    </row>
    <row r="3712" spans="1:11" ht="13.5" thickBot="1" x14ac:dyDescent="0.25">
      <c r="A3712" s="25" t="s">
        <v>76</v>
      </c>
      <c r="B3712" s="25" t="s">
        <v>148</v>
      </c>
      <c r="C3712" s="26" t="s">
        <v>153</v>
      </c>
      <c r="D3712" s="25" t="s">
        <v>41</v>
      </c>
      <c r="E3712" s="25" t="s">
        <v>31</v>
      </c>
      <c r="F3712" s="25" t="s">
        <v>126</v>
      </c>
      <c r="G3712" s="25" t="s">
        <v>136</v>
      </c>
      <c r="H3712" s="25" t="s">
        <v>320</v>
      </c>
      <c r="I3712" s="27" t="str" cm="1">
        <f t="array" ref="I3712">IF($H3712="Y","Mobility and Recreational",VLOOKUP($D3712&amp;$F3712,CHOOSE({1,2},'BI Remapping'!$A$2:$A$73&amp;'BI Remapping'!$B$2:$B$73,'BI Remapping'!$C$2:$C$73),2,FALSE))</f>
        <v>Automotive OEM</v>
      </c>
      <c r="J3712" s="27" t="str">
        <f>IF($H3712="Y","Mobility",INDEX('BI Remapping'!$F$2:$F$17,MATCH($G3712,'BI Remapping'!$E$2:$E$17,0)))</f>
        <v>B2B</v>
      </c>
      <c r="K3712" s="642">
        <v>9979.8106160000007</v>
      </c>
    </row>
    <row r="3713" spans="1:11" ht="13.5" thickBot="1" x14ac:dyDescent="0.25">
      <c r="A3713" s="25" t="s">
        <v>76</v>
      </c>
      <c r="B3713" s="25" t="s">
        <v>148</v>
      </c>
      <c r="C3713" s="26" t="s">
        <v>153</v>
      </c>
      <c r="D3713" s="25" t="s">
        <v>41</v>
      </c>
      <c r="E3713" s="25" t="s">
        <v>31</v>
      </c>
      <c r="F3713" s="25" t="s">
        <v>126</v>
      </c>
      <c r="G3713" s="25" t="s">
        <v>143</v>
      </c>
      <c r="H3713" s="25" t="s">
        <v>320</v>
      </c>
      <c r="I3713" s="27" t="str" cm="1">
        <f t="array" ref="I3713">IF($H3713="Y","Mobility and Recreational",VLOOKUP($D3713&amp;$F3713,CHOOSE({1,2},'BI Remapping'!$A$2:$A$73&amp;'BI Remapping'!$B$2:$B$73,'BI Remapping'!$C$2:$C$73),2,FALSE))</f>
        <v>Automotive OEM</v>
      </c>
      <c r="J3713" s="27" t="str">
        <f>IF($H3713="Y","Mobility",INDEX('BI Remapping'!$F$2:$F$17,MATCH($G3713,'BI Remapping'!$E$2:$E$17,0)))</f>
        <v>Engine PT</v>
      </c>
      <c r="K3713" s="642">
        <v>748835.68712290004</v>
      </c>
    </row>
    <row r="3714" spans="1:11" ht="13.5" thickBot="1" x14ac:dyDescent="0.25">
      <c r="A3714" s="25" t="s">
        <v>76</v>
      </c>
      <c r="B3714" s="25" t="s">
        <v>148</v>
      </c>
      <c r="C3714" s="26" t="s">
        <v>153</v>
      </c>
      <c r="D3714" s="25" t="s">
        <v>41</v>
      </c>
      <c r="E3714" s="25" t="s">
        <v>31</v>
      </c>
      <c r="F3714" s="25" t="s">
        <v>126</v>
      </c>
      <c r="G3714" s="25" t="s">
        <v>140</v>
      </c>
      <c r="H3714" s="25" t="s">
        <v>320</v>
      </c>
      <c r="I3714" s="27" t="str" cm="1">
        <f t="array" ref="I3714">IF($H3714="Y","Mobility and Recreational",VLOOKUP($D3714&amp;$F3714,CHOOSE({1,2},'BI Remapping'!$A$2:$A$73&amp;'BI Remapping'!$B$2:$B$73,'BI Remapping'!$C$2:$C$73),2,FALSE))</f>
        <v>Automotive OEM</v>
      </c>
      <c r="J3714" s="27" t="str">
        <f>IF($H3714="Y","Mobility",INDEX('BI Remapping'!$F$2:$F$17,MATCH($G3714,'BI Remapping'!$E$2:$E$17,0)))</f>
        <v>TPU</v>
      </c>
      <c r="K3714" s="642">
        <v>261160.9017318</v>
      </c>
    </row>
    <row r="3715" spans="1:11" ht="13.5" thickBot="1" x14ac:dyDescent="0.25">
      <c r="A3715" s="25" t="s">
        <v>76</v>
      </c>
      <c r="B3715" s="25" t="s">
        <v>148</v>
      </c>
      <c r="C3715" s="26" t="s">
        <v>153</v>
      </c>
      <c r="D3715" s="25" t="s">
        <v>41</v>
      </c>
      <c r="E3715" s="25" t="s">
        <v>111</v>
      </c>
      <c r="F3715" s="25" t="s">
        <v>121</v>
      </c>
      <c r="G3715" s="25" t="s">
        <v>136</v>
      </c>
      <c r="H3715" s="25" t="s">
        <v>320</v>
      </c>
      <c r="I3715" s="27" t="str" cm="1">
        <f t="array" ref="I3715">IF($H3715="Y","Mobility and Recreational",VLOOKUP($D3715&amp;$F3715,CHOOSE({1,2},'BI Remapping'!$A$2:$A$73&amp;'BI Remapping'!$B$2:$B$73,'BI Remapping'!$C$2:$C$73),2,FALSE))</f>
        <v>Industrial On-Highway</v>
      </c>
      <c r="J3715" s="27" t="str">
        <f>IF($H3715="Y","Mobility",INDEX('BI Remapping'!$F$2:$F$17,MATCH($G3715,'BI Remapping'!$E$2:$E$17,0)))</f>
        <v>B2B</v>
      </c>
      <c r="K3715" s="642">
        <v>5442.8554437000003</v>
      </c>
    </row>
    <row r="3716" spans="1:11" ht="13.5" thickBot="1" x14ac:dyDescent="0.25">
      <c r="A3716" s="25" t="s">
        <v>76</v>
      </c>
      <c r="B3716" s="25" t="s">
        <v>148</v>
      </c>
      <c r="C3716" s="26" t="s">
        <v>153</v>
      </c>
      <c r="D3716" s="25" t="s">
        <v>41</v>
      </c>
      <c r="E3716" s="25" t="s">
        <v>111</v>
      </c>
      <c r="F3716" s="25" t="s">
        <v>121</v>
      </c>
      <c r="G3716" s="25" t="s">
        <v>137</v>
      </c>
      <c r="H3716" s="25" t="s">
        <v>320</v>
      </c>
      <c r="I3716" s="27" t="str" cm="1">
        <f t="array" ref="I3716">IF($H3716="Y","Mobility and Recreational",VLOOKUP($D3716&amp;$F3716,CHOOSE({1,2},'BI Remapping'!$A$2:$A$73&amp;'BI Remapping'!$B$2:$B$73,'BI Remapping'!$C$2:$C$73),2,FALSE))</f>
        <v>Industrial On-Highway</v>
      </c>
      <c r="J3716" s="27" t="str">
        <f>IF($H3716="Y","Mobility",INDEX('BI Remapping'!$F$2:$F$17,MATCH($G3716,'BI Remapping'!$E$2:$E$17,0)))</f>
        <v>Engine PT</v>
      </c>
      <c r="K3716" s="642">
        <v>36011.7127072</v>
      </c>
    </row>
    <row r="3717" spans="1:11" ht="13.5" thickBot="1" x14ac:dyDescent="0.25">
      <c r="A3717" s="25" t="s">
        <v>76</v>
      </c>
      <c r="B3717" s="25" t="s">
        <v>148</v>
      </c>
      <c r="C3717" s="26" t="s">
        <v>153</v>
      </c>
      <c r="D3717" s="25" t="s">
        <v>41</v>
      </c>
      <c r="E3717" s="25" t="s">
        <v>111</v>
      </c>
      <c r="F3717" s="25" t="s">
        <v>121</v>
      </c>
      <c r="G3717" s="25" t="s">
        <v>143</v>
      </c>
      <c r="H3717" s="25" t="s">
        <v>320</v>
      </c>
      <c r="I3717" s="27" t="str" cm="1">
        <f t="array" ref="I3717">IF($H3717="Y","Mobility and Recreational",VLOOKUP($D3717&amp;$F3717,CHOOSE({1,2},'BI Remapping'!$A$2:$A$73&amp;'BI Remapping'!$B$2:$B$73,'BI Remapping'!$C$2:$C$73),2,FALSE))</f>
        <v>Industrial On-Highway</v>
      </c>
      <c r="J3717" s="27" t="str">
        <f>IF($H3717="Y","Mobility",INDEX('BI Remapping'!$F$2:$F$17,MATCH($G3717,'BI Remapping'!$E$2:$E$17,0)))</f>
        <v>Engine PT</v>
      </c>
      <c r="K3717" s="642">
        <v>16487.509483599999</v>
      </c>
    </row>
    <row r="3718" spans="1:11" ht="13.5" thickBot="1" x14ac:dyDescent="0.25">
      <c r="A3718" s="25" t="s">
        <v>76</v>
      </c>
      <c r="B3718" s="25" t="s">
        <v>148</v>
      </c>
      <c r="C3718" s="26" t="s">
        <v>153</v>
      </c>
      <c r="D3718" s="25" t="s">
        <v>41</v>
      </c>
      <c r="E3718" s="25" t="s">
        <v>111</v>
      </c>
      <c r="F3718" s="25" t="s">
        <v>121</v>
      </c>
      <c r="G3718" s="25" t="s">
        <v>134</v>
      </c>
      <c r="H3718" s="25" t="s">
        <v>320</v>
      </c>
      <c r="I3718" s="27" t="str" cm="1">
        <f t="array" ref="I3718">IF($H3718="Y","Mobility and Recreational",VLOOKUP($D3718&amp;$F3718,CHOOSE({1,2},'BI Remapping'!$A$2:$A$73&amp;'BI Remapping'!$B$2:$B$73,'BI Remapping'!$C$2:$C$73),2,FALSE))</f>
        <v>Industrial On-Highway</v>
      </c>
      <c r="J3718" s="27" t="str">
        <f>IF($H3718="Y","Mobility",INDEX('BI Remapping'!$F$2:$F$17,MATCH($G3718,'BI Remapping'!$E$2:$E$17,0)))</f>
        <v>C2B</v>
      </c>
      <c r="K3718" s="642">
        <v>18048.890961100002</v>
      </c>
    </row>
    <row r="3719" spans="1:11" ht="13.5" thickBot="1" x14ac:dyDescent="0.25">
      <c r="A3719" s="25" t="s">
        <v>76</v>
      </c>
      <c r="B3719" s="25" t="s">
        <v>148</v>
      </c>
      <c r="C3719" s="26" t="s">
        <v>153</v>
      </c>
      <c r="D3719" s="25" t="s">
        <v>41</v>
      </c>
      <c r="E3719" s="25" t="s">
        <v>111</v>
      </c>
      <c r="F3719" s="25" t="s">
        <v>121</v>
      </c>
      <c r="G3719" s="25" t="s">
        <v>141</v>
      </c>
      <c r="H3719" s="25" t="s">
        <v>320</v>
      </c>
      <c r="I3719" s="27" t="str" cm="1">
        <f t="array" ref="I3719">IF($H3719="Y","Mobility and Recreational",VLOOKUP($D3719&amp;$F3719,CHOOSE({1,2},'BI Remapping'!$A$2:$A$73&amp;'BI Remapping'!$B$2:$B$73,'BI Remapping'!$C$2:$C$73),2,FALSE))</f>
        <v>Industrial On-Highway</v>
      </c>
      <c r="J3719" s="27" t="str">
        <f>IF($H3719="Y","Mobility",INDEX('BI Remapping'!$F$2:$F$17,MATCH($G3719,'BI Remapping'!$E$2:$E$17,0)))</f>
        <v>Engine PT</v>
      </c>
      <c r="K3719" s="642">
        <v>999345.33727589995</v>
      </c>
    </row>
    <row r="3720" spans="1:11" ht="13.5" thickBot="1" x14ac:dyDescent="0.25">
      <c r="A3720" s="25" t="s">
        <v>76</v>
      </c>
      <c r="B3720" s="25" t="s">
        <v>148</v>
      </c>
      <c r="C3720" s="26" t="s">
        <v>153</v>
      </c>
      <c r="D3720" s="25" t="s">
        <v>41</v>
      </c>
      <c r="E3720" s="25" t="s">
        <v>111</v>
      </c>
      <c r="F3720" s="25" t="s">
        <v>121</v>
      </c>
      <c r="G3720" s="25" t="s">
        <v>142</v>
      </c>
      <c r="H3720" s="25" t="s">
        <v>320</v>
      </c>
      <c r="I3720" s="27" t="str" cm="1">
        <f t="array" ref="I3720">IF($H3720="Y","Mobility and Recreational",VLOOKUP($D3720&amp;$F3720,CHOOSE({1,2},'BI Remapping'!$A$2:$A$73&amp;'BI Remapping'!$B$2:$B$73,'BI Remapping'!$C$2:$C$73),2,FALSE))</f>
        <v>Industrial On-Highway</v>
      </c>
      <c r="J3720" s="27" t="str">
        <f>IF($H3720="Y","Mobility",INDEX('BI Remapping'!$F$2:$F$17,MATCH($G3720,'BI Remapping'!$E$2:$E$17,0)))</f>
        <v>Engine PT</v>
      </c>
      <c r="K3720" s="642">
        <v>277469.36236929998</v>
      </c>
    </row>
    <row r="3721" spans="1:11" ht="13.5" thickBot="1" x14ac:dyDescent="0.25">
      <c r="A3721" s="25" t="s">
        <v>76</v>
      </c>
      <c r="B3721" s="25" t="s">
        <v>148</v>
      </c>
      <c r="C3721" s="26" t="s">
        <v>153</v>
      </c>
      <c r="D3721" s="25" t="s">
        <v>41</v>
      </c>
      <c r="E3721" s="25" t="s">
        <v>106</v>
      </c>
      <c r="F3721" s="25" t="s">
        <v>114</v>
      </c>
      <c r="G3721" s="25" t="s">
        <v>141</v>
      </c>
      <c r="H3721" s="25" t="s">
        <v>320</v>
      </c>
      <c r="I3721" s="27" t="str" cm="1">
        <f t="array" ref="I3721">IF($H3721="Y","Mobility and Recreational",VLOOKUP($D3721&amp;$F3721,CHOOSE({1,2},'BI Remapping'!$A$2:$A$73&amp;'BI Remapping'!$B$2:$B$73,'BI Remapping'!$C$2:$C$73),2,FALSE))</f>
        <v>Diversified Industrial</v>
      </c>
      <c r="J3721" s="27" t="str">
        <f>IF($H3721="Y","Mobility",INDEX('BI Remapping'!$F$2:$F$17,MATCH($G3721,'BI Remapping'!$E$2:$E$17,0)))</f>
        <v>Engine PT</v>
      </c>
      <c r="K3721" s="642">
        <v>6.8412005000000002</v>
      </c>
    </row>
    <row r="3722" spans="1:11" ht="13.5" thickBot="1" x14ac:dyDescent="0.25">
      <c r="A3722" s="25" t="s">
        <v>76</v>
      </c>
      <c r="B3722" s="25" t="s">
        <v>148</v>
      </c>
      <c r="C3722" s="26" t="s">
        <v>153</v>
      </c>
      <c r="D3722" s="25" t="s">
        <v>41</v>
      </c>
      <c r="E3722" s="25" t="s">
        <v>106</v>
      </c>
      <c r="F3722" s="25" t="s">
        <v>114</v>
      </c>
      <c r="G3722" s="25" t="s">
        <v>142</v>
      </c>
      <c r="H3722" s="25" t="s">
        <v>320</v>
      </c>
      <c r="I3722" s="27" t="str" cm="1">
        <f t="array" ref="I3722">IF($H3722="Y","Mobility and Recreational",VLOOKUP($D3722&amp;$F3722,CHOOSE({1,2},'BI Remapping'!$A$2:$A$73&amp;'BI Remapping'!$B$2:$B$73,'BI Remapping'!$C$2:$C$73),2,FALSE))</f>
        <v>Diversified Industrial</v>
      </c>
      <c r="J3722" s="27" t="str">
        <f>IF($H3722="Y","Mobility",INDEX('BI Remapping'!$F$2:$F$17,MATCH($G3722,'BI Remapping'!$E$2:$E$17,0)))</f>
        <v>Engine PT</v>
      </c>
      <c r="K3722" s="642">
        <v>40.8959914</v>
      </c>
    </row>
    <row r="3723" spans="1:11" ht="13.5" thickBot="1" x14ac:dyDescent="0.25">
      <c r="A3723" s="25" t="s">
        <v>76</v>
      </c>
      <c r="B3723" s="25" t="s">
        <v>148</v>
      </c>
      <c r="C3723" s="26" t="s">
        <v>153</v>
      </c>
      <c r="D3723" s="25" t="s">
        <v>41</v>
      </c>
      <c r="E3723" s="25" t="s">
        <v>106</v>
      </c>
      <c r="F3723" s="25" t="s">
        <v>117</v>
      </c>
      <c r="G3723" s="25" t="s">
        <v>134</v>
      </c>
      <c r="H3723" s="25" t="s">
        <v>321</v>
      </c>
      <c r="I3723" s="27" t="str" cm="1">
        <f t="array" ref="I3723">IF($H3723="Y","Mobility and Recreational",VLOOKUP($D3723&amp;$F3723,CHOOSE({1,2},'BI Remapping'!$A$2:$A$73&amp;'BI Remapping'!$B$2:$B$73,'BI Remapping'!$C$2:$C$73),2,FALSE))</f>
        <v>Mobility and Recreational</v>
      </c>
      <c r="J3723" s="27" t="str">
        <f>IF($H3723="Y","Mobility",INDEX('BI Remapping'!$F$2:$F$17,MATCH($G3723,'BI Remapping'!$E$2:$E$17,0)))</f>
        <v>Mobility</v>
      </c>
      <c r="K3723" s="642">
        <v>355005.087596</v>
      </c>
    </row>
    <row r="3724" spans="1:11" ht="13.5" thickBot="1" x14ac:dyDescent="0.25">
      <c r="A3724" s="25" t="s">
        <v>76</v>
      </c>
      <c r="B3724" s="25" t="s">
        <v>148</v>
      </c>
      <c r="C3724" s="26" t="s">
        <v>153</v>
      </c>
      <c r="D3724" s="25" t="s">
        <v>41</v>
      </c>
      <c r="E3724" s="25" t="s">
        <v>108</v>
      </c>
      <c r="F3724" s="25" t="s">
        <v>119</v>
      </c>
      <c r="G3724" s="25" t="s">
        <v>142</v>
      </c>
      <c r="H3724" s="25" t="s">
        <v>320</v>
      </c>
      <c r="I3724" s="27" t="str" cm="1">
        <f t="array" ref="I3724">IF($H3724="Y","Mobility and Recreational",VLOOKUP($D3724&amp;$F3724,CHOOSE({1,2},'BI Remapping'!$A$2:$A$73&amp;'BI Remapping'!$B$2:$B$73,'BI Remapping'!$C$2:$C$73),2,FALSE))</f>
        <v>Industrial Off-Highway</v>
      </c>
      <c r="J3724" s="27" t="str">
        <f>IF($H3724="Y","Mobility",INDEX('BI Remapping'!$F$2:$F$17,MATCH($G3724,'BI Remapping'!$E$2:$E$17,0)))</f>
        <v>Engine PT</v>
      </c>
      <c r="K3724" s="642">
        <v>5.2063705999999996</v>
      </c>
    </row>
    <row r="3725" spans="1:11" ht="13.5" thickBot="1" x14ac:dyDescent="0.25">
      <c r="A3725" s="25" t="s">
        <v>76</v>
      </c>
      <c r="B3725" s="25" t="s">
        <v>148</v>
      </c>
      <c r="C3725" s="26" t="s">
        <v>153</v>
      </c>
      <c r="D3725" s="25" t="s">
        <v>41</v>
      </c>
      <c r="E3725" s="25" t="s">
        <v>108</v>
      </c>
      <c r="F3725" s="25" t="s">
        <v>119</v>
      </c>
      <c r="G3725" s="25" t="s">
        <v>141</v>
      </c>
      <c r="H3725" s="25" t="s">
        <v>320</v>
      </c>
      <c r="I3725" s="27" t="str" cm="1">
        <f t="array" ref="I3725">IF($H3725="Y","Mobility and Recreational",VLOOKUP($D3725&amp;$F3725,CHOOSE({1,2},'BI Remapping'!$A$2:$A$73&amp;'BI Remapping'!$B$2:$B$73,'BI Remapping'!$C$2:$C$73),2,FALSE))</f>
        <v>Industrial Off-Highway</v>
      </c>
      <c r="J3725" s="27" t="str">
        <f>IF($H3725="Y","Mobility",INDEX('BI Remapping'!$F$2:$F$17,MATCH($G3725,'BI Remapping'!$E$2:$E$17,0)))</f>
        <v>Engine PT</v>
      </c>
      <c r="K3725" s="642">
        <v>13.682401</v>
      </c>
    </row>
    <row r="3726" spans="1:11" ht="13.5" thickBot="1" x14ac:dyDescent="0.25">
      <c r="A3726" s="25" t="s">
        <v>76</v>
      </c>
      <c r="B3726" s="25" t="s">
        <v>148</v>
      </c>
      <c r="C3726" s="26" t="s">
        <v>153</v>
      </c>
      <c r="D3726" s="25" t="s">
        <v>42</v>
      </c>
      <c r="E3726" s="25" t="s">
        <v>106</v>
      </c>
      <c r="F3726" s="25" t="s">
        <v>107</v>
      </c>
      <c r="G3726" s="25" t="s">
        <v>141</v>
      </c>
      <c r="H3726" s="25" t="s">
        <v>320</v>
      </c>
      <c r="I3726" s="27" t="str" cm="1">
        <f t="array" ref="I3726">IF($H3726="Y","Mobility and Recreational",VLOOKUP($D3726&amp;$F3726,CHOOSE({1,2},'BI Remapping'!$A$2:$A$73&amp;'BI Remapping'!$B$2:$B$73,'BI Remapping'!$C$2:$C$73),2,FALSE))</f>
        <v>Diversified Industrial</v>
      </c>
      <c r="J3726" s="27" t="str">
        <f>IF($H3726="Y","Mobility",INDEX('BI Remapping'!$F$2:$F$17,MATCH($G3726,'BI Remapping'!$E$2:$E$17,0)))</f>
        <v>Engine PT</v>
      </c>
      <c r="K3726" s="642">
        <v>50.366536400000001</v>
      </c>
    </row>
    <row r="3727" spans="1:11" ht="13.5" thickBot="1" x14ac:dyDescent="0.25">
      <c r="A3727" s="25" t="s">
        <v>76</v>
      </c>
      <c r="B3727" s="25" t="s">
        <v>148</v>
      </c>
      <c r="C3727" s="26" t="s">
        <v>153</v>
      </c>
      <c r="D3727" s="25" t="s">
        <v>42</v>
      </c>
      <c r="E3727" s="25" t="s">
        <v>106</v>
      </c>
      <c r="F3727" s="25" t="s">
        <v>107</v>
      </c>
      <c r="G3727" s="25" t="s">
        <v>136</v>
      </c>
      <c r="H3727" s="25" t="s">
        <v>320</v>
      </c>
      <c r="I3727" s="27" t="str" cm="1">
        <f t="array" ref="I3727">IF($H3727="Y","Mobility and Recreational",VLOOKUP($D3727&amp;$F3727,CHOOSE({1,2},'BI Remapping'!$A$2:$A$73&amp;'BI Remapping'!$B$2:$B$73,'BI Remapping'!$C$2:$C$73),2,FALSE))</f>
        <v>Diversified Industrial</v>
      </c>
      <c r="J3727" s="27" t="str">
        <f>IF($H3727="Y","Mobility",INDEX('BI Remapping'!$F$2:$F$17,MATCH($G3727,'BI Remapping'!$E$2:$E$17,0)))</f>
        <v>B2B</v>
      </c>
      <c r="K3727" s="642">
        <v>103634.4688863</v>
      </c>
    </row>
    <row r="3728" spans="1:11" ht="13.5" thickBot="1" x14ac:dyDescent="0.25">
      <c r="A3728" s="25" t="s">
        <v>76</v>
      </c>
      <c r="B3728" s="25" t="s">
        <v>148</v>
      </c>
      <c r="C3728" s="26" t="s">
        <v>153</v>
      </c>
      <c r="D3728" s="25" t="s">
        <v>42</v>
      </c>
      <c r="E3728" s="25" t="s">
        <v>106</v>
      </c>
      <c r="F3728" s="25" t="s">
        <v>107</v>
      </c>
      <c r="G3728" s="25" t="s">
        <v>136</v>
      </c>
      <c r="H3728" s="25" t="s">
        <v>321</v>
      </c>
      <c r="I3728" s="27" t="str" cm="1">
        <f t="array" ref="I3728">IF($H3728="Y","Mobility and Recreational",VLOOKUP($D3728&amp;$F3728,CHOOSE({1,2},'BI Remapping'!$A$2:$A$73&amp;'BI Remapping'!$B$2:$B$73,'BI Remapping'!$C$2:$C$73),2,FALSE))</f>
        <v>Mobility and Recreational</v>
      </c>
      <c r="J3728" s="27" t="str">
        <f>IF($H3728="Y","Mobility",INDEX('BI Remapping'!$F$2:$F$17,MATCH($G3728,'BI Remapping'!$E$2:$E$17,0)))</f>
        <v>Mobility</v>
      </c>
      <c r="K3728" s="642">
        <v>102.8885849</v>
      </c>
    </row>
    <row r="3729" spans="1:11" ht="13.5" thickBot="1" x14ac:dyDescent="0.25">
      <c r="A3729" s="25" t="s">
        <v>76</v>
      </c>
      <c r="B3729" s="25" t="s">
        <v>148</v>
      </c>
      <c r="C3729" s="26" t="s">
        <v>153</v>
      </c>
      <c r="D3729" s="25" t="s">
        <v>42</v>
      </c>
      <c r="E3729" s="25" t="s">
        <v>106</v>
      </c>
      <c r="F3729" s="25" t="s">
        <v>107</v>
      </c>
      <c r="G3729" s="25" t="s">
        <v>137</v>
      </c>
      <c r="H3729" s="25" t="s">
        <v>320</v>
      </c>
      <c r="I3729" s="27" t="str" cm="1">
        <f t="array" ref="I3729">IF($H3729="Y","Mobility and Recreational",VLOOKUP($D3729&amp;$F3729,CHOOSE({1,2},'BI Remapping'!$A$2:$A$73&amp;'BI Remapping'!$B$2:$B$73,'BI Remapping'!$C$2:$C$73),2,FALSE))</f>
        <v>Diversified Industrial</v>
      </c>
      <c r="J3729" s="27" t="str">
        <f>IF($H3729="Y","Mobility",INDEX('BI Remapping'!$F$2:$F$17,MATCH($G3729,'BI Remapping'!$E$2:$E$17,0)))</f>
        <v>Engine PT</v>
      </c>
      <c r="K3729" s="642">
        <v>177.85640710000001</v>
      </c>
    </row>
    <row r="3730" spans="1:11" ht="13.5" thickBot="1" x14ac:dyDescent="0.25">
      <c r="A3730" s="25" t="s">
        <v>76</v>
      </c>
      <c r="B3730" s="25" t="s">
        <v>148</v>
      </c>
      <c r="C3730" s="26" t="s">
        <v>153</v>
      </c>
      <c r="D3730" s="25" t="s">
        <v>42</v>
      </c>
      <c r="E3730" s="25" t="s">
        <v>106</v>
      </c>
      <c r="F3730" s="25" t="s">
        <v>107</v>
      </c>
      <c r="G3730" s="25" t="s">
        <v>142</v>
      </c>
      <c r="H3730" s="25" t="s">
        <v>320</v>
      </c>
      <c r="I3730" s="27" t="str" cm="1">
        <f t="array" ref="I3730">IF($H3730="Y","Mobility and Recreational",VLOOKUP($D3730&amp;$F3730,CHOOSE({1,2},'BI Remapping'!$A$2:$A$73&amp;'BI Remapping'!$B$2:$B$73,'BI Remapping'!$C$2:$C$73),2,FALSE))</f>
        <v>Diversified Industrial</v>
      </c>
      <c r="J3730" s="27" t="str">
        <f>IF($H3730="Y","Mobility",INDEX('BI Remapping'!$F$2:$F$17,MATCH($G3730,'BI Remapping'!$E$2:$E$17,0)))</f>
        <v>Engine PT</v>
      </c>
      <c r="K3730" s="642">
        <v>4295.5096345000002</v>
      </c>
    </row>
    <row r="3731" spans="1:11" ht="13.5" thickBot="1" x14ac:dyDescent="0.25">
      <c r="A3731" s="25" t="s">
        <v>76</v>
      </c>
      <c r="B3731" s="25" t="s">
        <v>148</v>
      </c>
      <c r="C3731" s="26" t="s">
        <v>153</v>
      </c>
      <c r="D3731" s="25" t="s">
        <v>42</v>
      </c>
      <c r="E3731" s="25" t="s">
        <v>106</v>
      </c>
      <c r="F3731" s="25" t="s">
        <v>118</v>
      </c>
      <c r="G3731" s="25" t="s">
        <v>136</v>
      </c>
      <c r="H3731" s="25" t="s">
        <v>320</v>
      </c>
      <c r="I3731" s="27" t="str" cm="1">
        <f t="array" ref="I3731">IF($H3731="Y","Mobility and Recreational",VLOOKUP($D3731&amp;$F3731,CHOOSE({1,2},'BI Remapping'!$A$2:$A$73&amp;'BI Remapping'!$B$2:$B$73,'BI Remapping'!$C$2:$C$73),2,FALSE))</f>
        <v>Diversified Industrial</v>
      </c>
      <c r="J3731" s="27" t="str">
        <f>IF($H3731="Y","Mobility",INDEX('BI Remapping'!$F$2:$F$17,MATCH($G3731,'BI Remapping'!$E$2:$E$17,0)))</f>
        <v>B2B</v>
      </c>
      <c r="K3731" s="642">
        <v>1.4050111999999999</v>
      </c>
    </row>
    <row r="3732" spans="1:11" ht="13.5" thickBot="1" x14ac:dyDescent="0.25">
      <c r="A3732" s="25" t="s">
        <v>76</v>
      </c>
      <c r="B3732" s="25" t="s">
        <v>148</v>
      </c>
      <c r="C3732" s="26" t="s">
        <v>153</v>
      </c>
      <c r="D3732" s="25" t="s">
        <v>42</v>
      </c>
      <c r="E3732" s="25" t="s">
        <v>106</v>
      </c>
      <c r="F3732" s="25" t="s">
        <v>117</v>
      </c>
      <c r="G3732" s="25" t="s">
        <v>141</v>
      </c>
      <c r="H3732" s="25" t="s">
        <v>320</v>
      </c>
      <c r="I3732" s="27" t="str" cm="1">
        <f t="array" ref="I3732">IF($H3732="Y","Mobility and Recreational",VLOOKUP($D3732&amp;$F3732,CHOOSE({1,2},'BI Remapping'!$A$2:$A$73&amp;'BI Remapping'!$B$2:$B$73,'BI Remapping'!$C$2:$C$73),2,FALSE))</f>
        <v>Diversified Industrial</v>
      </c>
      <c r="J3732" s="27" t="str">
        <f>IF($H3732="Y","Mobility",INDEX('BI Remapping'!$F$2:$F$17,MATCH($G3732,'BI Remapping'!$E$2:$E$17,0)))</f>
        <v>Engine PT</v>
      </c>
      <c r="K3732" s="642">
        <v>7.7031172999999997</v>
      </c>
    </row>
    <row r="3733" spans="1:11" ht="13.5" thickBot="1" x14ac:dyDescent="0.25">
      <c r="A3733" s="25" t="s">
        <v>76</v>
      </c>
      <c r="B3733" s="25" t="s">
        <v>148</v>
      </c>
      <c r="C3733" s="26" t="s">
        <v>153</v>
      </c>
      <c r="D3733" s="25" t="s">
        <v>42</v>
      </c>
      <c r="E3733" s="25" t="s">
        <v>106</v>
      </c>
      <c r="F3733" s="25" t="s">
        <v>117</v>
      </c>
      <c r="G3733" s="25" t="s">
        <v>136</v>
      </c>
      <c r="H3733" s="25" t="s">
        <v>320</v>
      </c>
      <c r="I3733" s="27" t="str" cm="1">
        <f t="array" ref="I3733">IF($H3733="Y","Mobility and Recreational",VLOOKUP($D3733&amp;$F3733,CHOOSE({1,2},'BI Remapping'!$A$2:$A$73&amp;'BI Remapping'!$B$2:$B$73,'BI Remapping'!$C$2:$C$73),2,FALSE))</f>
        <v>Diversified Industrial</v>
      </c>
      <c r="J3733" s="27" t="str">
        <f>IF($H3733="Y","Mobility",INDEX('BI Remapping'!$F$2:$F$17,MATCH($G3733,'BI Remapping'!$E$2:$E$17,0)))</f>
        <v>B2B</v>
      </c>
      <c r="K3733" s="642">
        <v>15635.523303399999</v>
      </c>
    </row>
    <row r="3734" spans="1:11" ht="13.5" thickBot="1" x14ac:dyDescent="0.25">
      <c r="A3734" s="25" t="s">
        <v>76</v>
      </c>
      <c r="B3734" s="25" t="s">
        <v>148</v>
      </c>
      <c r="C3734" s="26" t="s">
        <v>153</v>
      </c>
      <c r="D3734" s="25" t="s">
        <v>42</v>
      </c>
      <c r="E3734" s="25" t="s">
        <v>106</v>
      </c>
      <c r="F3734" s="25" t="s">
        <v>117</v>
      </c>
      <c r="G3734" s="25" t="s">
        <v>136</v>
      </c>
      <c r="H3734" s="25" t="s">
        <v>321</v>
      </c>
      <c r="I3734" s="27" t="str" cm="1">
        <f t="array" ref="I3734">IF($H3734="Y","Mobility and Recreational",VLOOKUP($D3734&amp;$F3734,CHOOSE({1,2},'BI Remapping'!$A$2:$A$73&amp;'BI Remapping'!$B$2:$B$73,'BI Remapping'!$C$2:$C$73),2,FALSE))</f>
        <v>Mobility and Recreational</v>
      </c>
      <c r="J3734" s="27" t="str">
        <f>IF($H3734="Y","Mobility",INDEX('BI Remapping'!$F$2:$F$17,MATCH($G3734,'BI Remapping'!$E$2:$E$17,0)))</f>
        <v>Mobility</v>
      </c>
      <c r="K3734" s="642">
        <v>15.735901200000001</v>
      </c>
    </row>
    <row r="3735" spans="1:11" ht="13.5" thickBot="1" x14ac:dyDescent="0.25">
      <c r="A3735" s="25" t="s">
        <v>76</v>
      </c>
      <c r="B3735" s="25" t="s">
        <v>148</v>
      </c>
      <c r="C3735" s="26" t="s">
        <v>153</v>
      </c>
      <c r="D3735" s="25" t="s">
        <v>42</v>
      </c>
      <c r="E3735" s="25" t="s">
        <v>106</v>
      </c>
      <c r="F3735" s="25" t="s">
        <v>117</v>
      </c>
      <c r="G3735" s="25" t="s">
        <v>137</v>
      </c>
      <c r="H3735" s="25" t="s">
        <v>320</v>
      </c>
      <c r="I3735" s="27" t="str" cm="1">
        <f t="array" ref="I3735">IF($H3735="Y","Mobility and Recreational",VLOOKUP($D3735&amp;$F3735,CHOOSE({1,2},'BI Remapping'!$A$2:$A$73&amp;'BI Remapping'!$B$2:$B$73,'BI Remapping'!$C$2:$C$73),2,FALSE))</f>
        <v>Diversified Industrial</v>
      </c>
      <c r="J3735" s="27" t="str">
        <f>IF($H3735="Y","Mobility",INDEX('BI Remapping'!$F$2:$F$17,MATCH($G3735,'BI Remapping'!$E$2:$E$17,0)))</f>
        <v>Engine PT</v>
      </c>
      <c r="K3735" s="642">
        <v>27.201568099999999</v>
      </c>
    </row>
    <row r="3736" spans="1:11" ht="13.5" thickBot="1" x14ac:dyDescent="0.25">
      <c r="A3736" s="25" t="s">
        <v>76</v>
      </c>
      <c r="B3736" s="25" t="s">
        <v>148</v>
      </c>
      <c r="C3736" s="26" t="s">
        <v>153</v>
      </c>
      <c r="D3736" s="25" t="s">
        <v>42</v>
      </c>
      <c r="E3736" s="25" t="s">
        <v>106</v>
      </c>
      <c r="F3736" s="25" t="s">
        <v>117</v>
      </c>
      <c r="G3736" s="25" t="s">
        <v>142</v>
      </c>
      <c r="H3736" s="25" t="s">
        <v>320</v>
      </c>
      <c r="I3736" s="27" t="str" cm="1">
        <f t="array" ref="I3736">IF($H3736="Y","Mobility and Recreational",VLOOKUP($D3736&amp;$F3736,CHOOSE({1,2},'BI Remapping'!$A$2:$A$73&amp;'BI Remapping'!$B$2:$B$73,'BI Remapping'!$C$2:$C$73),2,FALSE))</f>
        <v>Diversified Industrial</v>
      </c>
      <c r="J3736" s="27" t="str">
        <f>IF($H3736="Y","Mobility",INDEX('BI Remapping'!$F$2:$F$17,MATCH($G3736,'BI Remapping'!$E$2:$E$17,0)))</f>
        <v>Engine PT</v>
      </c>
      <c r="K3736" s="642">
        <v>656.96029699999997</v>
      </c>
    </row>
    <row r="3737" spans="1:11" ht="13.5" thickBot="1" x14ac:dyDescent="0.25">
      <c r="A3737" s="25" t="s">
        <v>76</v>
      </c>
      <c r="B3737" s="25" t="s">
        <v>148</v>
      </c>
      <c r="C3737" s="26" t="s">
        <v>153</v>
      </c>
      <c r="D3737" s="25" t="s">
        <v>42</v>
      </c>
      <c r="E3737" s="25" t="s">
        <v>106</v>
      </c>
      <c r="F3737" s="25" t="s">
        <v>114</v>
      </c>
      <c r="G3737" s="25" t="s">
        <v>142</v>
      </c>
      <c r="H3737" s="25" t="s">
        <v>320</v>
      </c>
      <c r="I3737" s="27" t="str" cm="1">
        <f t="array" ref="I3737">IF($H3737="Y","Mobility and Recreational",VLOOKUP($D3737&amp;$F3737,CHOOSE({1,2},'BI Remapping'!$A$2:$A$73&amp;'BI Remapping'!$B$2:$B$73,'BI Remapping'!$C$2:$C$73),2,FALSE))</f>
        <v>Diversified Industrial</v>
      </c>
      <c r="J3737" s="27" t="str">
        <f>IF($H3737="Y","Mobility",INDEX('BI Remapping'!$F$2:$F$17,MATCH($G3737,'BI Remapping'!$E$2:$E$17,0)))</f>
        <v>Engine PT</v>
      </c>
      <c r="K3737" s="642">
        <v>4069.9421169000002</v>
      </c>
    </row>
    <row r="3738" spans="1:11" ht="13.5" thickBot="1" x14ac:dyDescent="0.25">
      <c r="A3738" s="25" t="s">
        <v>76</v>
      </c>
      <c r="B3738" s="25" t="s">
        <v>148</v>
      </c>
      <c r="C3738" s="26" t="s">
        <v>153</v>
      </c>
      <c r="D3738" s="25" t="s">
        <v>42</v>
      </c>
      <c r="E3738" s="25" t="s">
        <v>106</v>
      </c>
      <c r="F3738" s="25" t="s">
        <v>114</v>
      </c>
      <c r="G3738" s="25" t="s">
        <v>136</v>
      </c>
      <c r="H3738" s="25" t="s">
        <v>320</v>
      </c>
      <c r="I3738" s="27" t="str" cm="1">
        <f t="array" ref="I3738">IF($H3738="Y","Mobility and Recreational",VLOOKUP($D3738&amp;$F3738,CHOOSE({1,2},'BI Remapping'!$A$2:$A$73&amp;'BI Remapping'!$B$2:$B$73,'BI Remapping'!$C$2:$C$73),2,FALSE))</f>
        <v>Diversified Industrial</v>
      </c>
      <c r="J3738" s="27" t="str">
        <f>IF($H3738="Y","Mobility",INDEX('BI Remapping'!$F$2:$F$17,MATCH($G3738,'BI Remapping'!$E$2:$E$17,0)))</f>
        <v>B2B</v>
      </c>
      <c r="K3738" s="642">
        <v>69362.480756399993</v>
      </c>
    </row>
    <row r="3739" spans="1:11" ht="13.5" thickBot="1" x14ac:dyDescent="0.25">
      <c r="A3739" s="25" t="s">
        <v>76</v>
      </c>
      <c r="B3739" s="25" t="s">
        <v>148</v>
      </c>
      <c r="C3739" s="26" t="s">
        <v>153</v>
      </c>
      <c r="D3739" s="25" t="s">
        <v>42</v>
      </c>
      <c r="E3739" s="25" t="s">
        <v>106</v>
      </c>
      <c r="F3739" s="25" t="s">
        <v>114</v>
      </c>
      <c r="G3739" s="25" t="s">
        <v>137</v>
      </c>
      <c r="H3739" s="25" t="s">
        <v>320</v>
      </c>
      <c r="I3739" s="27" t="str" cm="1">
        <f t="array" ref="I3739">IF($H3739="Y","Mobility and Recreational",VLOOKUP($D3739&amp;$F3739,CHOOSE({1,2},'BI Remapping'!$A$2:$A$73&amp;'BI Remapping'!$B$2:$B$73,'BI Remapping'!$C$2:$C$73),2,FALSE))</f>
        <v>Diversified Industrial</v>
      </c>
      <c r="J3739" s="27" t="str">
        <f>IF($H3739="Y","Mobility",INDEX('BI Remapping'!$F$2:$F$17,MATCH($G3739,'BI Remapping'!$E$2:$E$17,0)))</f>
        <v>Engine PT</v>
      </c>
      <c r="K3739" s="642">
        <v>24.185551199999999</v>
      </c>
    </row>
    <row r="3740" spans="1:11" ht="13.5" thickBot="1" x14ac:dyDescent="0.25">
      <c r="A3740" s="25" t="s">
        <v>76</v>
      </c>
      <c r="B3740" s="25" t="s">
        <v>148</v>
      </c>
      <c r="C3740" s="26" t="s">
        <v>153</v>
      </c>
      <c r="D3740" s="25" t="s">
        <v>42</v>
      </c>
      <c r="E3740" s="25" t="s">
        <v>106</v>
      </c>
      <c r="F3740" s="25" t="s">
        <v>114</v>
      </c>
      <c r="G3740" s="25" t="s">
        <v>141</v>
      </c>
      <c r="H3740" s="25" t="s">
        <v>320</v>
      </c>
      <c r="I3740" s="27" t="str" cm="1">
        <f t="array" ref="I3740">IF($H3740="Y","Mobility and Recreational",VLOOKUP($D3740&amp;$F3740,CHOOSE({1,2},'BI Remapping'!$A$2:$A$73&amp;'BI Remapping'!$B$2:$B$73,'BI Remapping'!$C$2:$C$73),2,FALSE))</f>
        <v>Diversified Industrial</v>
      </c>
      <c r="J3740" s="27" t="str">
        <f>IF($H3740="Y","Mobility",INDEX('BI Remapping'!$F$2:$F$17,MATCH($G3740,'BI Remapping'!$E$2:$E$17,0)))</f>
        <v>Engine PT</v>
      </c>
      <c r="K3740" s="642">
        <v>170.773731</v>
      </c>
    </row>
    <row r="3741" spans="1:11" ht="13.5" thickBot="1" x14ac:dyDescent="0.25">
      <c r="A3741" s="25" t="s">
        <v>76</v>
      </c>
      <c r="B3741" s="25" t="s">
        <v>148</v>
      </c>
      <c r="C3741" s="26" t="s">
        <v>153</v>
      </c>
      <c r="D3741" s="25" t="s">
        <v>42</v>
      </c>
      <c r="E3741" s="25" t="s">
        <v>106</v>
      </c>
      <c r="F3741" s="25" t="s">
        <v>114</v>
      </c>
      <c r="G3741" s="25" t="s">
        <v>138</v>
      </c>
      <c r="H3741" s="25" t="s">
        <v>320</v>
      </c>
      <c r="I3741" s="27" t="str" cm="1">
        <f t="array" ref="I3741">IF($H3741="Y","Mobility and Recreational",VLOOKUP($D3741&amp;$F3741,CHOOSE({1,2},'BI Remapping'!$A$2:$A$73&amp;'BI Remapping'!$B$2:$B$73,'BI Remapping'!$C$2:$C$73),2,FALSE))</f>
        <v>Diversified Industrial</v>
      </c>
      <c r="J3741" s="27" t="str">
        <f>IF($H3741="Y","Mobility",INDEX('BI Remapping'!$F$2:$F$17,MATCH($G3741,'BI Remapping'!$E$2:$E$17,0)))</f>
        <v>C2B</v>
      </c>
      <c r="K3741" s="642">
        <v>572.81640000000004</v>
      </c>
    </row>
    <row r="3742" spans="1:11" ht="13.5" thickBot="1" x14ac:dyDescent="0.25">
      <c r="A3742" s="25" t="s">
        <v>76</v>
      </c>
      <c r="B3742" s="25" t="s">
        <v>148</v>
      </c>
      <c r="C3742" s="26" t="s">
        <v>153</v>
      </c>
      <c r="D3742" s="25" t="s">
        <v>42</v>
      </c>
      <c r="E3742" s="25" t="s">
        <v>106</v>
      </c>
      <c r="F3742" s="25" t="s">
        <v>114</v>
      </c>
      <c r="G3742" s="25" t="s">
        <v>143</v>
      </c>
      <c r="H3742" s="25" t="s">
        <v>320</v>
      </c>
      <c r="I3742" s="27" t="str" cm="1">
        <f t="array" ref="I3742">IF($H3742="Y","Mobility and Recreational",VLOOKUP($D3742&amp;$F3742,CHOOSE({1,2},'BI Remapping'!$A$2:$A$73&amp;'BI Remapping'!$B$2:$B$73,'BI Remapping'!$C$2:$C$73),2,FALSE))</f>
        <v>Diversified Industrial</v>
      </c>
      <c r="J3742" s="27" t="str">
        <f>IF($H3742="Y","Mobility",INDEX('BI Remapping'!$F$2:$F$17,MATCH($G3742,'BI Remapping'!$E$2:$E$17,0)))</f>
        <v>Engine PT</v>
      </c>
      <c r="K3742" s="642">
        <v>20185.9557642</v>
      </c>
    </row>
    <row r="3743" spans="1:11" ht="13.5" thickBot="1" x14ac:dyDescent="0.25">
      <c r="A3743" s="25" t="s">
        <v>76</v>
      </c>
      <c r="B3743" s="25" t="s">
        <v>148</v>
      </c>
      <c r="C3743" s="26" t="s">
        <v>153</v>
      </c>
      <c r="D3743" s="25" t="s">
        <v>42</v>
      </c>
      <c r="E3743" s="25" t="s">
        <v>106</v>
      </c>
      <c r="F3743" s="25" t="s">
        <v>114</v>
      </c>
      <c r="G3743" s="25" t="s">
        <v>134</v>
      </c>
      <c r="H3743" s="25" t="s">
        <v>320</v>
      </c>
      <c r="I3743" s="27" t="str" cm="1">
        <f t="array" ref="I3743">IF($H3743="Y","Mobility and Recreational",VLOOKUP($D3743&amp;$F3743,CHOOSE({1,2},'BI Remapping'!$A$2:$A$73&amp;'BI Remapping'!$B$2:$B$73,'BI Remapping'!$C$2:$C$73),2,FALSE))</f>
        <v>Diversified Industrial</v>
      </c>
      <c r="J3743" s="27" t="str">
        <f>IF($H3743="Y","Mobility",INDEX('BI Remapping'!$F$2:$F$17,MATCH($G3743,'BI Remapping'!$E$2:$E$17,0)))</f>
        <v>C2B</v>
      </c>
      <c r="K3743" s="642">
        <v>111.42682569999999</v>
      </c>
    </row>
    <row r="3744" spans="1:11" ht="13.5" thickBot="1" x14ac:dyDescent="0.25">
      <c r="A3744" s="25" t="s">
        <v>76</v>
      </c>
      <c r="B3744" s="25" t="s">
        <v>148</v>
      </c>
      <c r="C3744" s="26" t="s">
        <v>153</v>
      </c>
      <c r="D3744" s="25" t="s">
        <v>42</v>
      </c>
      <c r="E3744" s="25" t="s">
        <v>106</v>
      </c>
      <c r="F3744" s="25" t="s">
        <v>115</v>
      </c>
      <c r="G3744" s="25" t="s">
        <v>142</v>
      </c>
      <c r="H3744" s="25" t="s">
        <v>320</v>
      </c>
      <c r="I3744" s="27" t="str" cm="1">
        <f t="array" ref="I3744">IF($H3744="Y","Mobility and Recreational",VLOOKUP($D3744&amp;$F3744,CHOOSE({1,2},'BI Remapping'!$A$2:$A$73&amp;'BI Remapping'!$B$2:$B$73,'BI Remapping'!$C$2:$C$73),2,FALSE))</f>
        <v>Diversified Industrial</v>
      </c>
      <c r="J3744" s="27" t="str">
        <f>IF($H3744="Y","Mobility",INDEX('BI Remapping'!$F$2:$F$17,MATCH($G3744,'BI Remapping'!$E$2:$E$17,0)))</f>
        <v>Engine PT</v>
      </c>
      <c r="K3744" s="642">
        <v>49.438485100000001</v>
      </c>
    </row>
    <row r="3745" spans="1:11" ht="13.5" thickBot="1" x14ac:dyDescent="0.25">
      <c r="A3745" s="25" t="s">
        <v>76</v>
      </c>
      <c r="B3745" s="25" t="s">
        <v>148</v>
      </c>
      <c r="C3745" s="26" t="s">
        <v>153</v>
      </c>
      <c r="D3745" s="25" t="s">
        <v>42</v>
      </c>
      <c r="E3745" s="25" t="s">
        <v>106</v>
      </c>
      <c r="F3745" s="25" t="s">
        <v>115</v>
      </c>
      <c r="G3745" s="25" t="s">
        <v>136</v>
      </c>
      <c r="H3745" s="25" t="s">
        <v>320</v>
      </c>
      <c r="I3745" s="27" t="str" cm="1">
        <f t="array" ref="I3745">IF($H3745="Y","Mobility and Recreational",VLOOKUP($D3745&amp;$F3745,CHOOSE({1,2},'BI Remapping'!$A$2:$A$73&amp;'BI Remapping'!$B$2:$B$73,'BI Remapping'!$C$2:$C$73),2,FALSE))</f>
        <v>Diversified Industrial</v>
      </c>
      <c r="J3745" s="27" t="str">
        <f>IF($H3745="Y","Mobility",INDEX('BI Remapping'!$F$2:$F$17,MATCH($G3745,'BI Remapping'!$E$2:$E$17,0)))</f>
        <v>B2B</v>
      </c>
      <c r="K3745" s="642">
        <v>36157.676828900003</v>
      </c>
    </row>
    <row r="3746" spans="1:11" ht="13.5" thickBot="1" x14ac:dyDescent="0.25">
      <c r="A3746" s="25" t="s">
        <v>76</v>
      </c>
      <c r="B3746" s="25" t="s">
        <v>148</v>
      </c>
      <c r="C3746" s="26" t="s">
        <v>153</v>
      </c>
      <c r="D3746" s="25" t="s">
        <v>42</v>
      </c>
      <c r="E3746" s="25" t="s">
        <v>106</v>
      </c>
      <c r="F3746" s="25" t="s">
        <v>115</v>
      </c>
      <c r="G3746" s="25" t="s">
        <v>137</v>
      </c>
      <c r="H3746" s="25" t="s">
        <v>320</v>
      </c>
      <c r="I3746" s="27" t="str" cm="1">
        <f t="array" ref="I3746">IF($H3746="Y","Mobility and Recreational",VLOOKUP($D3746&amp;$F3746,CHOOSE({1,2},'BI Remapping'!$A$2:$A$73&amp;'BI Remapping'!$B$2:$B$73,'BI Remapping'!$C$2:$C$73),2,FALSE))</f>
        <v>Diversified Industrial</v>
      </c>
      <c r="J3746" s="27" t="str">
        <f>IF($H3746="Y","Mobility",INDEX('BI Remapping'!$F$2:$F$17,MATCH($G3746,'BI Remapping'!$E$2:$E$17,0)))</f>
        <v>Engine PT</v>
      </c>
      <c r="K3746" s="642">
        <v>116.8968306</v>
      </c>
    </row>
    <row r="3747" spans="1:11" ht="13.5" thickBot="1" x14ac:dyDescent="0.25">
      <c r="A3747" s="25" t="s">
        <v>76</v>
      </c>
      <c r="B3747" s="25" t="s">
        <v>148</v>
      </c>
      <c r="C3747" s="26" t="s">
        <v>153</v>
      </c>
      <c r="D3747" s="25" t="s">
        <v>42</v>
      </c>
      <c r="E3747" s="25" t="s">
        <v>106</v>
      </c>
      <c r="F3747" s="25" t="s">
        <v>112</v>
      </c>
      <c r="G3747" s="25" t="s">
        <v>142</v>
      </c>
      <c r="H3747" s="25" t="s">
        <v>320</v>
      </c>
      <c r="I3747" s="27" t="str" cm="1">
        <f t="array" ref="I3747">IF($H3747="Y","Mobility and Recreational",VLOOKUP($D3747&amp;$F3747,CHOOSE({1,2},'BI Remapping'!$A$2:$A$73&amp;'BI Remapping'!$B$2:$B$73,'BI Remapping'!$C$2:$C$73),2,FALSE))</f>
        <v>Diversified Industrial</v>
      </c>
      <c r="J3747" s="27" t="str">
        <f>IF($H3747="Y","Mobility",INDEX('BI Remapping'!$F$2:$F$17,MATCH($G3747,'BI Remapping'!$E$2:$E$17,0)))</f>
        <v>Engine PT</v>
      </c>
      <c r="K3747" s="642">
        <v>32481.8166518</v>
      </c>
    </row>
    <row r="3748" spans="1:11" ht="13.5" thickBot="1" x14ac:dyDescent="0.25">
      <c r="A3748" s="25" t="s">
        <v>76</v>
      </c>
      <c r="B3748" s="25" t="s">
        <v>148</v>
      </c>
      <c r="C3748" s="26" t="s">
        <v>153</v>
      </c>
      <c r="D3748" s="25" t="s">
        <v>42</v>
      </c>
      <c r="E3748" s="25" t="s">
        <v>106</v>
      </c>
      <c r="F3748" s="25" t="s">
        <v>112</v>
      </c>
      <c r="G3748" s="25" t="s">
        <v>136</v>
      </c>
      <c r="H3748" s="25" t="s">
        <v>320</v>
      </c>
      <c r="I3748" s="27" t="str" cm="1">
        <f t="array" ref="I3748">IF($H3748="Y","Mobility and Recreational",VLOOKUP($D3748&amp;$F3748,CHOOSE({1,2},'BI Remapping'!$A$2:$A$73&amp;'BI Remapping'!$B$2:$B$73,'BI Remapping'!$C$2:$C$73),2,FALSE))</f>
        <v>Diversified Industrial</v>
      </c>
      <c r="J3748" s="27" t="str">
        <f>IF($H3748="Y","Mobility",INDEX('BI Remapping'!$F$2:$F$17,MATCH($G3748,'BI Remapping'!$E$2:$E$17,0)))</f>
        <v>B2B</v>
      </c>
      <c r="K3748" s="642">
        <v>31241.154422299998</v>
      </c>
    </row>
    <row r="3749" spans="1:11" ht="13.5" thickBot="1" x14ac:dyDescent="0.25">
      <c r="A3749" s="25" t="s">
        <v>76</v>
      </c>
      <c r="B3749" s="25" t="s">
        <v>148</v>
      </c>
      <c r="C3749" s="26" t="s">
        <v>153</v>
      </c>
      <c r="D3749" s="25" t="s">
        <v>42</v>
      </c>
      <c r="E3749" s="25" t="s">
        <v>73</v>
      </c>
      <c r="F3749" s="25" t="s">
        <v>120</v>
      </c>
      <c r="G3749" s="25" t="s">
        <v>138</v>
      </c>
      <c r="H3749" s="25" t="s">
        <v>320</v>
      </c>
      <c r="I3749" s="27" t="str" cm="1">
        <f t="array" ref="I3749">IF($H3749="Y","Mobility and Recreational",VLOOKUP($D3749&amp;$F3749,CHOOSE({1,2},'BI Remapping'!$A$2:$A$73&amp;'BI Remapping'!$B$2:$B$73,'BI Remapping'!$C$2:$C$73),2,FALSE))</f>
        <v>Industrial Off-Highway</v>
      </c>
      <c r="J3749" s="27" t="str">
        <f>IF($H3749="Y","Mobility",INDEX('BI Remapping'!$F$2:$F$17,MATCH($G3749,'BI Remapping'!$E$2:$E$17,0)))</f>
        <v>C2B</v>
      </c>
      <c r="K3749" s="642">
        <v>558.01199999999994</v>
      </c>
    </row>
    <row r="3750" spans="1:11" ht="13.5" thickBot="1" x14ac:dyDescent="0.25">
      <c r="A3750" s="25" t="s">
        <v>76</v>
      </c>
      <c r="B3750" s="25" t="s">
        <v>148</v>
      </c>
      <c r="C3750" s="26" t="s">
        <v>153</v>
      </c>
      <c r="D3750" s="25" t="s">
        <v>42</v>
      </c>
      <c r="E3750" s="25" t="s">
        <v>73</v>
      </c>
      <c r="F3750" s="25" t="s">
        <v>120</v>
      </c>
      <c r="G3750" s="25" t="s">
        <v>143</v>
      </c>
      <c r="H3750" s="25" t="s">
        <v>320</v>
      </c>
      <c r="I3750" s="27" t="str" cm="1">
        <f t="array" ref="I3750">IF($H3750="Y","Mobility and Recreational",VLOOKUP($D3750&amp;$F3750,CHOOSE({1,2},'BI Remapping'!$A$2:$A$73&amp;'BI Remapping'!$B$2:$B$73,'BI Remapping'!$C$2:$C$73),2,FALSE))</f>
        <v>Industrial Off-Highway</v>
      </c>
      <c r="J3750" s="27" t="str">
        <f>IF($H3750="Y","Mobility",INDEX('BI Remapping'!$F$2:$F$17,MATCH($G3750,'BI Remapping'!$E$2:$E$17,0)))</f>
        <v>Engine PT</v>
      </c>
      <c r="K3750" s="642">
        <v>864.0388408</v>
      </c>
    </row>
    <row r="3751" spans="1:11" ht="13.5" thickBot="1" x14ac:dyDescent="0.25">
      <c r="A3751" s="25" t="s">
        <v>76</v>
      </c>
      <c r="B3751" s="25" t="s">
        <v>148</v>
      </c>
      <c r="C3751" s="26" t="s">
        <v>153</v>
      </c>
      <c r="D3751" s="25" t="s">
        <v>42</v>
      </c>
      <c r="E3751" s="25" t="s">
        <v>73</v>
      </c>
      <c r="F3751" s="25" t="s">
        <v>120</v>
      </c>
      <c r="G3751" s="25" t="s">
        <v>134</v>
      </c>
      <c r="H3751" s="25" t="s">
        <v>320</v>
      </c>
      <c r="I3751" s="27" t="str" cm="1">
        <f t="array" ref="I3751">IF($H3751="Y","Mobility and Recreational",VLOOKUP($D3751&amp;$F3751,CHOOSE({1,2},'BI Remapping'!$A$2:$A$73&amp;'BI Remapping'!$B$2:$B$73,'BI Remapping'!$C$2:$C$73),2,FALSE))</f>
        <v>Industrial Off-Highway</v>
      </c>
      <c r="J3751" s="27" t="str">
        <f>IF($H3751="Y","Mobility",INDEX('BI Remapping'!$F$2:$F$17,MATCH($G3751,'BI Remapping'!$E$2:$E$17,0)))</f>
        <v>C2B</v>
      </c>
      <c r="K3751" s="642">
        <v>55.713412900000002</v>
      </c>
    </row>
    <row r="3752" spans="1:11" ht="13.5" thickBot="1" x14ac:dyDescent="0.25">
      <c r="A3752" s="25" t="s">
        <v>76</v>
      </c>
      <c r="B3752" s="25" t="s">
        <v>148</v>
      </c>
      <c r="C3752" s="26" t="s">
        <v>153</v>
      </c>
      <c r="D3752" s="25" t="s">
        <v>42</v>
      </c>
      <c r="E3752" s="25" t="s">
        <v>73</v>
      </c>
      <c r="F3752" s="25" t="s">
        <v>120</v>
      </c>
      <c r="G3752" s="25" t="s">
        <v>136</v>
      </c>
      <c r="H3752" s="25" t="s">
        <v>321</v>
      </c>
      <c r="I3752" s="27" t="str" cm="1">
        <f t="array" ref="I3752">IF($H3752="Y","Mobility and Recreational",VLOOKUP($D3752&amp;$F3752,CHOOSE({1,2},'BI Remapping'!$A$2:$A$73&amp;'BI Remapping'!$B$2:$B$73,'BI Remapping'!$C$2:$C$73),2,FALSE))</f>
        <v>Mobility and Recreational</v>
      </c>
      <c r="J3752" s="27" t="str">
        <f>IF($H3752="Y","Mobility",INDEX('BI Remapping'!$F$2:$F$17,MATCH($G3752,'BI Remapping'!$E$2:$E$17,0)))</f>
        <v>Mobility</v>
      </c>
      <c r="K3752" s="642">
        <v>202.14580799999999</v>
      </c>
    </row>
    <row r="3753" spans="1:11" ht="13.5" thickBot="1" x14ac:dyDescent="0.25">
      <c r="A3753" s="25" t="s">
        <v>76</v>
      </c>
      <c r="B3753" s="25" t="s">
        <v>148</v>
      </c>
      <c r="C3753" s="26" t="s">
        <v>153</v>
      </c>
      <c r="D3753" s="25" t="s">
        <v>42</v>
      </c>
      <c r="E3753" s="25" t="s">
        <v>73</v>
      </c>
      <c r="F3753" s="25" t="s">
        <v>120</v>
      </c>
      <c r="G3753" s="25" t="s">
        <v>136</v>
      </c>
      <c r="H3753" s="25" t="s">
        <v>320</v>
      </c>
      <c r="I3753" s="27" t="str" cm="1">
        <f t="array" ref="I3753">IF($H3753="Y","Mobility and Recreational",VLOOKUP($D3753&amp;$F3753,CHOOSE({1,2},'BI Remapping'!$A$2:$A$73&amp;'BI Remapping'!$B$2:$B$73,'BI Remapping'!$C$2:$C$73),2,FALSE))</f>
        <v>Industrial Off-Highway</v>
      </c>
      <c r="J3753" s="27" t="str">
        <f>IF($H3753="Y","Mobility",INDEX('BI Remapping'!$F$2:$F$17,MATCH($G3753,'BI Remapping'!$E$2:$E$17,0)))</f>
        <v>B2B</v>
      </c>
      <c r="K3753" s="642">
        <v>1522461.7693753</v>
      </c>
    </row>
    <row r="3754" spans="1:11" ht="13.5" thickBot="1" x14ac:dyDescent="0.25">
      <c r="A3754" s="25" t="s">
        <v>76</v>
      </c>
      <c r="B3754" s="25" t="s">
        <v>148</v>
      </c>
      <c r="C3754" s="26" t="s">
        <v>153</v>
      </c>
      <c r="D3754" s="25" t="s">
        <v>42</v>
      </c>
      <c r="E3754" s="25" t="s">
        <v>73</v>
      </c>
      <c r="F3754" s="25" t="s">
        <v>120</v>
      </c>
      <c r="G3754" s="25" t="s">
        <v>141</v>
      </c>
      <c r="H3754" s="25" t="s">
        <v>320</v>
      </c>
      <c r="I3754" s="27" t="str" cm="1">
        <f t="array" ref="I3754">IF($H3754="Y","Mobility and Recreational",VLOOKUP($D3754&amp;$F3754,CHOOSE({1,2},'BI Remapping'!$A$2:$A$73&amp;'BI Remapping'!$B$2:$B$73,'BI Remapping'!$C$2:$C$73),2,FALSE))</f>
        <v>Industrial Off-Highway</v>
      </c>
      <c r="J3754" s="27" t="str">
        <f>IF($H3754="Y","Mobility",INDEX('BI Remapping'!$F$2:$F$17,MATCH($G3754,'BI Remapping'!$E$2:$E$17,0)))</f>
        <v>Engine PT</v>
      </c>
      <c r="K3754" s="642">
        <v>5545.1971523000002</v>
      </c>
    </row>
    <row r="3755" spans="1:11" ht="13.5" thickBot="1" x14ac:dyDescent="0.25">
      <c r="A3755" s="25" t="s">
        <v>76</v>
      </c>
      <c r="B3755" s="25" t="s">
        <v>148</v>
      </c>
      <c r="C3755" s="26" t="s">
        <v>153</v>
      </c>
      <c r="D3755" s="25" t="s">
        <v>42</v>
      </c>
      <c r="E3755" s="25" t="s">
        <v>73</v>
      </c>
      <c r="F3755" s="25" t="s">
        <v>120</v>
      </c>
      <c r="G3755" s="25" t="s">
        <v>142</v>
      </c>
      <c r="H3755" s="25" t="s">
        <v>320</v>
      </c>
      <c r="I3755" s="27" t="str" cm="1">
        <f t="array" ref="I3755">IF($H3755="Y","Mobility and Recreational",VLOOKUP($D3755&amp;$F3755,CHOOSE({1,2},'BI Remapping'!$A$2:$A$73&amp;'BI Remapping'!$B$2:$B$73,'BI Remapping'!$C$2:$C$73),2,FALSE))</f>
        <v>Industrial Off-Highway</v>
      </c>
      <c r="J3755" s="27" t="str">
        <f>IF($H3755="Y","Mobility",INDEX('BI Remapping'!$F$2:$F$17,MATCH($G3755,'BI Remapping'!$E$2:$E$17,0)))</f>
        <v>Engine PT</v>
      </c>
      <c r="K3755" s="642">
        <v>35936.415731699999</v>
      </c>
    </row>
    <row r="3756" spans="1:11" ht="13.5" thickBot="1" x14ac:dyDescent="0.25">
      <c r="A3756" s="25" t="s">
        <v>76</v>
      </c>
      <c r="B3756" s="25" t="s">
        <v>148</v>
      </c>
      <c r="C3756" s="26" t="s">
        <v>153</v>
      </c>
      <c r="D3756" s="25" t="s">
        <v>42</v>
      </c>
      <c r="E3756" s="25" t="s">
        <v>73</v>
      </c>
      <c r="F3756" s="25" t="s">
        <v>120</v>
      </c>
      <c r="G3756" s="25" t="s">
        <v>137</v>
      </c>
      <c r="H3756" s="25" t="s">
        <v>320</v>
      </c>
      <c r="I3756" s="27" t="str" cm="1">
        <f t="array" ref="I3756">IF($H3756="Y","Mobility and Recreational",VLOOKUP($D3756&amp;$F3756,CHOOSE({1,2},'BI Remapping'!$A$2:$A$73&amp;'BI Remapping'!$B$2:$B$73,'BI Remapping'!$C$2:$C$73),2,FALSE))</f>
        <v>Industrial Off-Highway</v>
      </c>
      <c r="J3756" s="27" t="str">
        <f>IF($H3756="Y","Mobility",INDEX('BI Remapping'!$F$2:$F$17,MATCH($G3756,'BI Remapping'!$E$2:$E$17,0)))</f>
        <v>Engine PT</v>
      </c>
      <c r="K3756" s="642">
        <v>36266.550210399997</v>
      </c>
    </row>
    <row r="3757" spans="1:11" ht="13.5" thickBot="1" x14ac:dyDescent="0.25">
      <c r="A3757" s="25" t="s">
        <v>76</v>
      </c>
      <c r="B3757" s="25" t="s">
        <v>148</v>
      </c>
      <c r="C3757" s="26" t="s">
        <v>153</v>
      </c>
      <c r="D3757" s="25" t="s">
        <v>42</v>
      </c>
      <c r="E3757" s="25" t="s">
        <v>108</v>
      </c>
      <c r="F3757" s="25" t="s">
        <v>119</v>
      </c>
      <c r="G3757" s="25" t="s">
        <v>142</v>
      </c>
      <c r="H3757" s="25" t="s">
        <v>320</v>
      </c>
      <c r="I3757" s="27" t="str" cm="1">
        <f t="array" ref="I3757">IF($H3757="Y","Mobility and Recreational",VLOOKUP($D3757&amp;$F3757,CHOOSE({1,2},'BI Remapping'!$A$2:$A$73&amp;'BI Remapping'!$B$2:$B$73,'BI Remapping'!$C$2:$C$73),2,FALSE))</f>
        <v>Industrial Off-Highway</v>
      </c>
      <c r="J3757" s="27" t="str">
        <f>IF($H3757="Y","Mobility",INDEX('BI Remapping'!$F$2:$F$17,MATCH($G3757,'BI Remapping'!$E$2:$E$17,0)))</f>
        <v>Engine PT</v>
      </c>
      <c r="K3757" s="642">
        <v>80896.149055899994</v>
      </c>
    </row>
    <row r="3758" spans="1:11" ht="13.5" thickBot="1" x14ac:dyDescent="0.25">
      <c r="A3758" s="25" t="s">
        <v>76</v>
      </c>
      <c r="B3758" s="25" t="s">
        <v>148</v>
      </c>
      <c r="C3758" s="26" t="s">
        <v>153</v>
      </c>
      <c r="D3758" s="25" t="s">
        <v>42</v>
      </c>
      <c r="E3758" s="25" t="s">
        <v>108</v>
      </c>
      <c r="F3758" s="25" t="s">
        <v>119</v>
      </c>
      <c r="G3758" s="25" t="s">
        <v>141</v>
      </c>
      <c r="H3758" s="25" t="s">
        <v>320</v>
      </c>
      <c r="I3758" s="27" t="str" cm="1">
        <f t="array" ref="I3758">IF($H3758="Y","Mobility and Recreational",VLOOKUP($D3758&amp;$F3758,CHOOSE({1,2},'BI Remapping'!$A$2:$A$73&amp;'BI Remapping'!$B$2:$B$73,'BI Remapping'!$C$2:$C$73),2,FALSE))</f>
        <v>Industrial Off-Highway</v>
      </c>
      <c r="J3758" s="27" t="str">
        <f>IF($H3758="Y","Mobility",INDEX('BI Remapping'!$F$2:$F$17,MATCH($G3758,'BI Remapping'!$E$2:$E$17,0)))</f>
        <v>Engine PT</v>
      </c>
      <c r="K3758" s="642">
        <v>89352.403841099993</v>
      </c>
    </row>
    <row r="3759" spans="1:11" ht="13.5" thickBot="1" x14ac:dyDescent="0.25">
      <c r="A3759" s="25" t="s">
        <v>76</v>
      </c>
      <c r="B3759" s="25" t="s">
        <v>148</v>
      </c>
      <c r="C3759" s="26" t="s">
        <v>153</v>
      </c>
      <c r="D3759" s="25" t="s">
        <v>42</v>
      </c>
      <c r="E3759" s="25" t="s">
        <v>108</v>
      </c>
      <c r="F3759" s="25" t="s">
        <v>119</v>
      </c>
      <c r="G3759" s="25" t="s">
        <v>136</v>
      </c>
      <c r="H3759" s="25" t="s">
        <v>320</v>
      </c>
      <c r="I3759" s="27" t="str" cm="1">
        <f t="array" ref="I3759">IF($H3759="Y","Mobility and Recreational",VLOOKUP($D3759&amp;$F3759,CHOOSE({1,2},'BI Remapping'!$A$2:$A$73&amp;'BI Remapping'!$B$2:$B$73,'BI Remapping'!$C$2:$C$73),2,FALSE))</f>
        <v>Industrial Off-Highway</v>
      </c>
      <c r="J3759" s="27" t="str">
        <f>IF($H3759="Y","Mobility",INDEX('BI Remapping'!$F$2:$F$17,MATCH($G3759,'BI Remapping'!$E$2:$E$17,0)))</f>
        <v>B2B</v>
      </c>
      <c r="K3759" s="642">
        <v>2474291.4303025999</v>
      </c>
    </row>
    <row r="3760" spans="1:11" ht="13.5" thickBot="1" x14ac:dyDescent="0.25">
      <c r="A3760" s="25" t="s">
        <v>76</v>
      </c>
      <c r="B3760" s="25" t="s">
        <v>148</v>
      </c>
      <c r="C3760" s="26" t="s">
        <v>153</v>
      </c>
      <c r="D3760" s="25" t="s">
        <v>42</v>
      </c>
      <c r="E3760" s="25" t="s">
        <v>108</v>
      </c>
      <c r="F3760" s="25" t="s">
        <v>119</v>
      </c>
      <c r="G3760" s="25" t="s">
        <v>136</v>
      </c>
      <c r="H3760" s="25" t="s">
        <v>321</v>
      </c>
      <c r="I3760" s="27" t="str" cm="1">
        <f t="array" ref="I3760">IF($H3760="Y","Mobility and Recreational",VLOOKUP($D3760&amp;$F3760,CHOOSE({1,2},'BI Remapping'!$A$2:$A$73&amp;'BI Remapping'!$B$2:$B$73,'BI Remapping'!$C$2:$C$73),2,FALSE))</f>
        <v>Mobility and Recreational</v>
      </c>
      <c r="J3760" s="27" t="str">
        <f>IF($H3760="Y","Mobility",INDEX('BI Remapping'!$F$2:$F$17,MATCH($G3760,'BI Remapping'!$E$2:$E$17,0)))</f>
        <v>Mobility</v>
      </c>
      <c r="K3760" s="642">
        <v>887.26273809999998</v>
      </c>
    </row>
    <row r="3761" spans="1:11" ht="13.5" thickBot="1" x14ac:dyDescent="0.25">
      <c r="A3761" s="25" t="s">
        <v>76</v>
      </c>
      <c r="B3761" s="25" t="s">
        <v>148</v>
      </c>
      <c r="C3761" s="26" t="s">
        <v>153</v>
      </c>
      <c r="D3761" s="25" t="s">
        <v>42</v>
      </c>
      <c r="E3761" s="25" t="s">
        <v>108</v>
      </c>
      <c r="F3761" s="25" t="s">
        <v>119</v>
      </c>
      <c r="G3761" s="25" t="s">
        <v>137</v>
      </c>
      <c r="H3761" s="25" t="s">
        <v>320</v>
      </c>
      <c r="I3761" s="27" t="str" cm="1">
        <f t="array" ref="I3761">IF($H3761="Y","Mobility and Recreational",VLOOKUP($D3761&amp;$F3761,CHOOSE({1,2},'BI Remapping'!$A$2:$A$73&amp;'BI Remapping'!$B$2:$B$73,'BI Remapping'!$C$2:$C$73),2,FALSE))</f>
        <v>Industrial Off-Highway</v>
      </c>
      <c r="J3761" s="27" t="str">
        <f>IF($H3761="Y","Mobility",INDEX('BI Remapping'!$F$2:$F$17,MATCH($G3761,'BI Remapping'!$E$2:$E$17,0)))</f>
        <v>Engine PT</v>
      </c>
      <c r="K3761" s="642">
        <v>24342.219944799999</v>
      </c>
    </row>
    <row r="3762" spans="1:11" ht="13.5" thickBot="1" x14ac:dyDescent="0.25">
      <c r="A3762" s="25" t="s">
        <v>76</v>
      </c>
      <c r="B3762" s="25" t="s">
        <v>148</v>
      </c>
      <c r="C3762" s="26" t="s">
        <v>153</v>
      </c>
      <c r="D3762" s="25" t="s">
        <v>42</v>
      </c>
      <c r="E3762" s="25" t="s">
        <v>108</v>
      </c>
      <c r="F3762" s="25" t="s">
        <v>119</v>
      </c>
      <c r="G3762" s="25" t="s">
        <v>134</v>
      </c>
      <c r="H3762" s="25" t="s">
        <v>320</v>
      </c>
      <c r="I3762" s="27" t="str" cm="1">
        <f t="array" ref="I3762">IF($H3762="Y","Mobility and Recreational",VLOOKUP($D3762&amp;$F3762,CHOOSE({1,2},'BI Remapping'!$A$2:$A$73&amp;'BI Remapping'!$B$2:$B$73,'BI Remapping'!$C$2:$C$73),2,FALSE))</f>
        <v>Industrial Off-Highway</v>
      </c>
      <c r="J3762" s="27" t="str">
        <f>IF($H3762="Y","Mobility",INDEX('BI Remapping'!$F$2:$F$17,MATCH($G3762,'BI Remapping'!$E$2:$E$17,0)))</f>
        <v>C2B</v>
      </c>
      <c r="K3762" s="642">
        <v>60082.135909299999</v>
      </c>
    </row>
    <row r="3763" spans="1:11" ht="13.5" thickBot="1" x14ac:dyDescent="0.25">
      <c r="A3763" s="25" t="s">
        <v>76</v>
      </c>
      <c r="B3763" s="25" t="s">
        <v>148</v>
      </c>
      <c r="C3763" s="26" t="s">
        <v>153</v>
      </c>
      <c r="D3763" s="25" t="s">
        <v>42</v>
      </c>
      <c r="E3763" s="25" t="s">
        <v>111</v>
      </c>
      <c r="F3763" s="25" t="s">
        <v>123</v>
      </c>
      <c r="G3763" s="25" t="s">
        <v>136</v>
      </c>
      <c r="H3763" s="25" t="s">
        <v>320</v>
      </c>
      <c r="I3763" s="27" t="str" cm="1">
        <f t="array" ref="I3763">IF($H3763="Y","Mobility and Recreational",VLOOKUP($D3763&amp;$F3763,CHOOSE({1,2},'BI Remapping'!$A$2:$A$73&amp;'BI Remapping'!$B$2:$B$73,'BI Remapping'!$C$2:$C$73),2,FALSE))</f>
        <v>Industrial On-Highway</v>
      </c>
      <c r="J3763" s="27" t="str">
        <f>IF($H3763="Y","Mobility",INDEX('BI Remapping'!$F$2:$F$17,MATCH($G3763,'BI Remapping'!$E$2:$E$17,0)))</f>
        <v>B2B</v>
      </c>
      <c r="K3763" s="642">
        <v>3.0110800000000002</v>
      </c>
    </row>
    <row r="3764" spans="1:11" ht="13.5" thickBot="1" x14ac:dyDescent="0.25">
      <c r="A3764" s="25" t="s">
        <v>76</v>
      </c>
      <c r="B3764" s="25" t="s">
        <v>148</v>
      </c>
      <c r="C3764" s="26" t="s">
        <v>153</v>
      </c>
      <c r="D3764" s="25" t="s">
        <v>42</v>
      </c>
      <c r="E3764" s="25" t="s">
        <v>111</v>
      </c>
      <c r="F3764" s="25" t="s">
        <v>123</v>
      </c>
      <c r="G3764" s="25" t="s">
        <v>138</v>
      </c>
      <c r="H3764" s="25" t="s">
        <v>320</v>
      </c>
      <c r="I3764" s="27" t="str" cm="1">
        <f t="array" ref="I3764">IF($H3764="Y","Mobility and Recreational",VLOOKUP($D3764&amp;$F3764,CHOOSE({1,2},'BI Remapping'!$A$2:$A$73&amp;'BI Remapping'!$B$2:$B$73,'BI Remapping'!$C$2:$C$73),2,FALSE))</f>
        <v>Industrial On-Highway</v>
      </c>
      <c r="J3764" s="27" t="str">
        <f>IF($H3764="Y","Mobility",INDEX('BI Remapping'!$F$2:$F$17,MATCH($G3764,'BI Remapping'!$E$2:$E$17,0)))</f>
        <v>C2B</v>
      </c>
      <c r="K3764" s="642">
        <v>4.5552000000000001</v>
      </c>
    </row>
    <row r="3765" spans="1:11" ht="13.5" thickBot="1" x14ac:dyDescent="0.25">
      <c r="A3765" s="25" t="s">
        <v>76</v>
      </c>
      <c r="B3765" s="25" t="s">
        <v>148</v>
      </c>
      <c r="C3765" s="26" t="s">
        <v>153</v>
      </c>
      <c r="D3765" s="25" t="s">
        <v>42</v>
      </c>
      <c r="E3765" s="25" t="s">
        <v>111</v>
      </c>
      <c r="F3765" s="25" t="s">
        <v>121</v>
      </c>
      <c r="G3765" s="25" t="s">
        <v>142</v>
      </c>
      <c r="H3765" s="25" t="s">
        <v>320</v>
      </c>
      <c r="I3765" s="27" t="str" cm="1">
        <f t="array" ref="I3765">IF($H3765="Y","Mobility and Recreational",VLOOKUP($D3765&amp;$F3765,CHOOSE({1,2},'BI Remapping'!$A$2:$A$73&amp;'BI Remapping'!$B$2:$B$73,'BI Remapping'!$C$2:$C$73),2,FALSE))</f>
        <v>Industrial On-Highway</v>
      </c>
      <c r="J3765" s="27" t="str">
        <f>IF($H3765="Y","Mobility",INDEX('BI Remapping'!$F$2:$F$17,MATCH($G3765,'BI Remapping'!$E$2:$E$17,0)))</f>
        <v>Engine PT</v>
      </c>
      <c r="K3765" s="642">
        <v>101.0708149</v>
      </c>
    </row>
    <row r="3766" spans="1:11" ht="13.5" thickBot="1" x14ac:dyDescent="0.25">
      <c r="A3766" s="25" t="s">
        <v>76</v>
      </c>
      <c r="B3766" s="25" t="s">
        <v>148</v>
      </c>
      <c r="C3766" s="26" t="s">
        <v>153</v>
      </c>
      <c r="D3766" s="25" t="s">
        <v>42</v>
      </c>
      <c r="E3766" s="25" t="s">
        <v>111</v>
      </c>
      <c r="F3766" s="25" t="s">
        <v>121</v>
      </c>
      <c r="G3766" s="25" t="s">
        <v>136</v>
      </c>
      <c r="H3766" s="25" t="s">
        <v>320</v>
      </c>
      <c r="I3766" s="27" t="str" cm="1">
        <f t="array" ref="I3766">IF($H3766="Y","Mobility and Recreational",VLOOKUP($D3766&amp;$F3766,CHOOSE({1,2},'BI Remapping'!$A$2:$A$73&amp;'BI Remapping'!$B$2:$B$73,'BI Remapping'!$C$2:$C$73),2,FALSE))</f>
        <v>Industrial On-Highway</v>
      </c>
      <c r="J3766" s="27" t="str">
        <f>IF($H3766="Y","Mobility",INDEX('BI Remapping'!$F$2:$F$17,MATCH($G3766,'BI Remapping'!$E$2:$E$17,0)))</f>
        <v>B2B</v>
      </c>
      <c r="K3766" s="642">
        <v>2407.7234336000001</v>
      </c>
    </row>
    <row r="3767" spans="1:11" ht="13.5" thickBot="1" x14ac:dyDescent="0.25">
      <c r="A3767" s="25" t="s">
        <v>76</v>
      </c>
      <c r="B3767" s="25" t="s">
        <v>148</v>
      </c>
      <c r="C3767" s="26" t="s">
        <v>153</v>
      </c>
      <c r="D3767" s="25" t="s">
        <v>42</v>
      </c>
      <c r="E3767" s="25" t="s">
        <v>111</v>
      </c>
      <c r="F3767" s="25" t="s">
        <v>121</v>
      </c>
      <c r="G3767" s="25" t="s">
        <v>136</v>
      </c>
      <c r="H3767" s="25" t="s">
        <v>321</v>
      </c>
      <c r="I3767" s="27" t="str" cm="1">
        <f t="array" ref="I3767">IF($H3767="Y","Mobility and Recreational",VLOOKUP($D3767&amp;$F3767,CHOOSE({1,2},'BI Remapping'!$A$2:$A$73&amp;'BI Remapping'!$B$2:$B$73,'BI Remapping'!$C$2:$C$73),2,FALSE))</f>
        <v>Mobility and Recreational</v>
      </c>
      <c r="J3767" s="27" t="str">
        <f>IF($H3767="Y","Mobility",INDEX('BI Remapping'!$F$2:$F$17,MATCH($G3767,'BI Remapping'!$E$2:$E$17,0)))</f>
        <v>Mobility</v>
      </c>
      <c r="K3767" s="642">
        <v>2.4209079</v>
      </c>
    </row>
    <row r="3768" spans="1:11" ht="13.5" thickBot="1" x14ac:dyDescent="0.25">
      <c r="A3768" s="25" t="s">
        <v>76</v>
      </c>
      <c r="B3768" s="25" t="s">
        <v>148</v>
      </c>
      <c r="C3768" s="26" t="s">
        <v>153</v>
      </c>
      <c r="D3768" s="25" t="s">
        <v>42</v>
      </c>
      <c r="E3768" s="25" t="s">
        <v>111</v>
      </c>
      <c r="F3768" s="25" t="s">
        <v>121</v>
      </c>
      <c r="G3768" s="25" t="s">
        <v>141</v>
      </c>
      <c r="H3768" s="25" t="s">
        <v>320</v>
      </c>
      <c r="I3768" s="27" t="str" cm="1">
        <f t="array" ref="I3768">IF($H3768="Y","Mobility and Recreational",VLOOKUP($D3768&amp;$F3768,CHOOSE({1,2},'BI Remapping'!$A$2:$A$73&amp;'BI Remapping'!$B$2:$B$73,'BI Remapping'!$C$2:$C$73),2,FALSE))</f>
        <v>Industrial On-Highway</v>
      </c>
      <c r="J3768" s="27" t="str">
        <f>IF($H3768="Y","Mobility",INDEX('BI Remapping'!$F$2:$F$17,MATCH($G3768,'BI Remapping'!$E$2:$E$17,0)))</f>
        <v>Engine PT</v>
      </c>
      <c r="K3768" s="642">
        <v>1.185095</v>
      </c>
    </row>
    <row r="3769" spans="1:11" ht="13.5" thickBot="1" x14ac:dyDescent="0.25">
      <c r="A3769" s="25" t="s">
        <v>76</v>
      </c>
      <c r="B3769" s="25" t="s">
        <v>148</v>
      </c>
      <c r="C3769" s="26" t="s">
        <v>153</v>
      </c>
      <c r="D3769" s="25" t="s">
        <v>42</v>
      </c>
      <c r="E3769" s="25" t="s">
        <v>111</v>
      </c>
      <c r="F3769" s="25" t="s">
        <v>121</v>
      </c>
      <c r="G3769" s="25" t="s">
        <v>137</v>
      </c>
      <c r="H3769" s="25" t="s">
        <v>320</v>
      </c>
      <c r="I3769" s="27" t="str" cm="1">
        <f t="array" ref="I3769">IF($H3769="Y","Mobility and Recreational",VLOOKUP($D3769&amp;$F3769,CHOOSE({1,2},'BI Remapping'!$A$2:$A$73&amp;'BI Remapping'!$B$2:$B$73,'BI Remapping'!$C$2:$C$73),2,FALSE))</f>
        <v>Industrial On-Highway</v>
      </c>
      <c r="J3769" s="27" t="str">
        <f>IF($H3769="Y","Mobility",INDEX('BI Remapping'!$F$2:$F$17,MATCH($G3769,'BI Remapping'!$E$2:$E$17,0)))</f>
        <v>Engine PT</v>
      </c>
      <c r="K3769" s="642">
        <v>4.1848565999999998</v>
      </c>
    </row>
    <row r="3770" spans="1:11" ht="13.5" thickBot="1" x14ac:dyDescent="0.25">
      <c r="A3770" s="25" t="s">
        <v>76</v>
      </c>
      <c r="B3770" s="25" t="s">
        <v>148</v>
      </c>
      <c r="C3770" s="26" t="s">
        <v>153</v>
      </c>
      <c r="D3770" s="25" t="s">
        <v>42</v>
      </c>
      <c r="E3770" s="25" t="s">
        <v>111</v>
      </c>
      <c r="F3770" s="25" t="s">
        <v>121</v>
      </c>
      <c r="G3770" s="25" t="s">
        <v>138</v>
      </c>
      <c r="H3770" s="25" t="s">
        <v>320</v>
      </c>
      <c r="I3770" s="27" t="str" cm="1">
        <f t="array" ref="I3770">IF($H3770="Y","Mobility and Recreational",VLOOKUP($D3770&amp;$F3770,CHOOSE({1,2},'BI Remapping'!$A$2:$A$73&amp;'BI Remapping'!$B$2:$B$73,'BI Remapping'!$C$2:$C$73),2,FALSE))</f>
        <v>Industrial On-Highway</v>
      </c>
      <c r="J3770" s="27" t="str">
        <f>IF($H3770="Y","Mobility",INDEX('BI Remapping'!$F$2:$F$17,MATCH($G3770,'BI Remapping'!$E$2:$E$17,0)))</f>
        <v>C2B</v>
      </c>
      <c r="K3770" s="642">
        <v>3.4163999999999999</v>
      </c>
    </row>
    <row r="3771" spans="1:11" ht="13.5" thickBot="1" x14ac:dyDescent="0.25">
      <c r="A3771" s="25" t="s">
        <v>76</v>
      </c>
      <c r="B3771" s="25" t="s">
        <v>148</v>
      </c>
      <c r="C3771" s="26" t="s">
        <v>153</v>
      </c>
      <c r="D3771" s="25" t="s">
        <v>42</v>
      </c>
      <c r="E3771" s="25" t="s">
        <v>30</v>
      </c>
      <c r="F3771" s="25" t="s">
        <v>122</v>
      </c>
      <c r="G3771" s="25" t="s">
        <v>137</v>
      </c>
      <c r="H3771" s="25" t="s">
        <v>320</v>
      </c>
      <c r="I3771" s="27" t="str" cm="1">
        <f t="array" ref="I3771">IF($H3771="Y","Mobility and Recreational",VLOOKUP($D3771&amp;$F3771,CHOOSE({1,2},'BI Remapping'!$A$2:$A$73&amp;'BI Remapping'!$B$2:$B$73,'BI Remapping'!$C$2:$C$73),2,FALSE))</f>
        <v>Energy</v>
      </c>
      <c r="J3771" s="27" t="str">
        <f>IF($H3771="Y","Mobility",INDEX('BI Remapping'!$F$2:$F$17,MATCH($G3771,'BI Remapping'!$E$2:$E$17,0)))</f>
        <v>Engine PT</v>
      </c>
      <c r="K3771" s="642">
        <v>4.0309252000000004</v>
      </c>
    </row>
    <row r="3772" spans="1:11" ht="13.5" thickBot="1" x14ac:dyDescent="0.25">
      <c r="A3772" s="25" t="s">
        <v>76</v>
      </c>
      <c r="B3772" s="25" t="s">
        <v>148</v>
      </c>
      <c r="C3772" s="26" t="s">
        <v>153</v>
      </c>
      <c r="D3772" s="25" t="s">
        <v>42</v>
      </c>
      <c r="E3772" s="25" t="s">
        <v>30</v>
      </c>
      <c r="F3772" s="25" t="s">
        <v>122</v>
      </c>
      <c r="G3772" s="25" t="s">
        <v>136</v>
      </c>
      <c r="H3772" s="25" t="s">
        <v>320</v>
      </c>
      <c r="I3772" s="27" t="str" cm="1">
        <f t="array" ref="I3772">IF($H3772="Y","Mobility and Recreational",VLOOKUP($D3772&amp;$F3772,CHOOSE({1,2},'BI Remapping'!$A$2:$A$73&amp;'BI Remapping'!$B$2:$B$73,'BI Remapping'!$C$2:$C$73),2,FALSE))</f>
        <v>Energy</v>
      </c>
      <c r="J3772" s="27" t="str">
        <f>IF($H3772="Y","Mobility",INDEX('BI Remapping'!$F$2:$F$17,MATCH($G3772,'BI Remapping'!$E$2:$E$17,0)))</f>
        <v>B2B</v>
      </c>
      <c r="K3772" s="642">
        <v>2071.4137993999998</v>
      </c>
    </row>
    <row r="3773" spans="1:11" ht="13.5" thickBot="1" x14ac:dyDescent="0.25">
      <c r="A3773" s="25" t="s">
        <v>76</v>
      </c>
      <c r="B3773" s="25" t="s">
        <v>148</v>
      </c>
      <c r="C3773" s="25" t="s">
        <v>152</v>
      </c>
      <c r="D3773" s="26" t="s">
        <v>43</v>
      </c>
      <c r="E3773" s="25" t="s">
        <v>106</v>
      </c>
      <c r="F3773" s="25" t="s">
        <v>113</v>
      </c>
      <c r="G3773" s="25" t="s">
        <v>129</v>
      </c>
      <c r="H3773" s="25" t="s">
        <v>320</v>
      </c>
      <c r="I3773" s="27" t="str" cm="1">
        <f t="array" ref="I3773">IF($H3773="Y","Mobility and Recreational",VLOOKUP($D3773&amp;$F3773,CHOOSE({1,2},'BI Remapping'!$A$2:$A$73&amp;'BI Remapping'!$B$2:$B$73,'BI Remapping'!$C$2:$C$73),2,FALSE))</f>
        <v>Diversified Industrial</v>
      </c>
      <c r="J3773" s="27" t="str">
        <f>IF($H3773="Y","Mobility",INDEX('BI Remapping'!$F$2:$F$17,MATCH($G3773,'BI Remapping'!$E$2:$E$17,0)))</f>
        <v>Hydraulics</v>
      </c>
      <c r="K3773" s="642">
        <v>447331.87562300003</v>
      </c>
    </row>
    <row r="3774" spans="1:11" ht="13.5" thickBot="1" x14ac:dyDescent="0.25">
      <c r="A3774" s="25" t="s">
        <v>76</v>
      </c>
      <c r="B3774" s="25" t="s">
        <v>148</v>
      </c>
      <c r="C3774" s="25" t="s">
        <v>152</v>
      </c>
      <c r="D3774" s="26" t="s">
        <v>43</v>
      </c>
      <c r="E3774" s="25" t="s">
        <v>106</v>
      </c>
      <c r="F3774" s="25" t="s">
        <v>113</v>
      </c>
      <c r="G3774" s="25" t="s">
        <v>132</v>
      </c>
      <c r="H3774" s="25" t="s">
        <v>320</v>
      </c>
      <c r="I3774" s="27" t="str" cm="1">
        <f t="array" ref="I3774">IF($H3774="Y","Mobility and Recreational",VLOOKUP($D3774&amp;$F3774,CHOOSE({1,2},'BI Remapping'!$A$2:$A$73&amp;'BI Remapping'!$B$2:$B$73,'BI Remapping'!$C$2:$C$73),2,FALSE))</f>
        <v>Diversified Industrial</v>
      </c>
      <c r="J3774" s="27" t="str">
        <f>IF($H3774="Y","Mobility",INDEX('BI Remapping'!$F$2:$F$17,MATCH($G3774,'BI Remapping'!$E$2:$E$17,0)))</f>
        <v>Industrial Hose</v>
      </c>
      <c r="K3774" s="642">
        <v>128714.1645887</v>
      </c>
    </row>
    <row r="3775" spans="1:11" ht="13.5" thickBot="1" x14ac:dyDescent="0.25">
      <c r="A3775" s="25" t="s">
        <v>76</v>
      </c>
      <c r="B3775" s="25" t="s">
        <v>148</v>
      </c>
      <c r="C3775" s="25" t="s">
        <v>152</v>
      </c>
      <c r="D3775" s="26" t="s">
        <v>43</v>
      </c>
      <c r="E3775" s="25" t="s">
        <v>106</v>
      </c>
      <c r="F3775" s="25" t="s">
        <v>113</v>
      </c>
      <c r="G3775" s="25" t="s">
        <v>130</v>
      </c>
      <c r="H3775" s="25" t="s">
        <v>320</v>
      </c>
      <c r="I3775" s="27" t="str" cm="1">
        <f t="array" ref="I3775">IF($H3775="Y","Mobility and Recreational",VLOOKUP($D3775&amp;$F3775,CHOOSE({1,2},'BI Remapping'!$A$2:$A$73&amp;'BI Remapping'!$B$2:$B$73,'BI Remapping'!$C$2:$C$73),2,FALSE))</f>
        <v>Diversified Industrial</v>
      </c>
      <c r="J3775" s="27" t="str">
        <f>IF($H3775="Y","Mobility",INDEX('BI Remapping'!$F$2:$F$17,MATCH($G3775,'BI Remapping'!$E$2:$E$17,0)))</f>
        <v>Engine Hose</v>
      </c>
      <c r="K3775" s="642">
        <v>16781.1005382</v>
      </c>
    </row>
    <row r="3776" spans="1:11" ht="13.5" thickBot="1" x14ac:dyDescent="0.25">
      <c r="A3776" s="25" t="s">
        <v>76</v>
      </c>
      <c r="B3776" s="25" t="s">
        <v>148</v>
      </c>
      <c r="C3776" s="25" t="s">
        <v>152</v>
      </c>
      <c r="D3776" s="26" t="s">
        <v>43</v>
      </c>
      <c r="E3776" s="25" t="s">
        <v>106</v>
      </c>
      <c r="F3776" s="25" t="s">
        <v>113</v>
      </c>
      <c r="G3776" s="25" t="s">
        <v>131</v>
      </c>
      <c r="H3776" s="25" t="s">
        <v>320</v>
      </c>
      <c r="I3776" s="27" t="str" cm="1">
        <f t="array" ref="I3776">IF($H3776="Y","Mobility and Recreational",VLOOKUP($D3776&amp;$F3776,CHOOSE({1,2},'BI Remapping'!$A$2:$A$73&amp;'BI Remapping'!$B$2:$B$73,'BI Remapping'!$C$2:$C$73),2,FALSE))</f>
        <v>Diversified Industrial</v>
      </c>
      <c r="J3776" s="27" t="str">
        <f>IF($H3776="Y","Mobility",INDEX('BI Remapping'!$F$2:$F$17,MATCH($G3776,'BI Remapping'!$E$2:$E$17,0)))</f>
        <v>O&amp;G</v>
      </c>
      <c r="K3776" s="642">
        <v>1293.5665207</v>
      </c>
    </row>
    <row r="3777" spans="1:11" ht="13.5" thickBot="1" x14ac:dyDescent="0.25">
      <c r="A3777" s="25" t="s">
        <v>76</v>
      </c>
      <c r="B3777" s="25" t="s">
        <v>148</v>
      </c>
      <c r="C3777" s="25" t="s">
        <v>152</v>
      </c>
      <c r="D3777" s="26" t="s">
        <v>43</v>
      </c>
      <c r="E3777" s="25" t="s">
        <v>106</v>
      </c>
      <c r="F3777" s="25" t="s">
        <v>118</v>
      </c>
      <c r="G3777" s="25" t="s">
        <v>132</v>
      </c>
      <c r="H3777" s="25" t="s">
        <v>320</v>
      </c>
      <c r="I3777" s="27" t="str" cm="1">
        <f t="array" ref="I3777">IF($H3777="Y","Mobility and Recreational",VLOOKUP($D3777&amp;$F3777,CHOOSE({1,2},'BI Remapping'!$A$2:$A$73&amp;'BI Remapping'!$B$2:$B$73,'BI Remapping'!$C$2:$C$73),2,FALSE))</f>
        <v>Diversified Industrial</v>
      </c>
      <c r="J3777" s="27" t="str">
        <f>IF($H3777="Y","Mobility",INDEX('BI Remapping'!$F$2:$F$17,MATCH($G3777,'BI Remapping'!$E$2:$E$17,0)))</f>
        <v>Industrial Hose</v>
      </c>
      <c r="K3777" s="642">
        <v>63319.183135899999</v>
      </c>
    </row>
    <row r="3778" spans="1:11" ht="13.5" thickBot="1" x14ac:dyDescent="0.25">
      <c r="A3778" s="25" t="s">
        <v>76</v>
      </c>
      <c r="B3778" s="25" t="s">
        <v>148</v>
      </c>
      <c r="C3778" s="25" t="s">
        <v>152</v>
      </c>
      <c r="D3778" s="26" t="s">
        <v>43</v>
      </c>
      <c r="E3778" s="25" t="s">
        <v>106</v>
      </c>
      <c r="F3778" s="25" t="s">
        <v>118</v>
      </c>
      <c r="G3778" s="25" t="s">
        <v>129</v>
      </c>
      <c r="H3778" s="25" t="s">
        <v>320</v>
      </c>
      <c r="I3778" s="27" t="str" cm="1">
        <f t="array" ref="I3778">IF($H3778="Y","Mobility and Recreational",VLOOKUP($D3778&amp;$F3778,CHOOSE({1,2},'BI Remapping'!$A$2:$A$73&amp;'BI Remapping'!$B$2:$B$73,'BI Remapping'!$C$2:$C$73),2,FALSE))</f>
        <v>Diversified Industrial</v>
      </c>
      <c r="J3778" s="27" t="str">
        <f>IF($H3778="Y","Mobility",INDEX('BI Remapping'!$F$2:$F$17,MATCH($G3778,'BI Remapping'!$E$2:$E$17,0)))</f>
        <v>Hydraulics</v>
      </c>
      <c r="K3778" s="642">
        <v>455987.27041350002</v>
      </c>
    </row>
    <row r="3779" spans="1:11" ht="13.5" thickBot="1" x14ac:dyDescent="0.25">
      <c r="A3779" s="25" t="s">
        <v>76</v>
      </c>
      <c r="B3779" s="25" t="s">
        <v>148</v>
      </c>
      <c r="C3779" s="25" t="s">
        <v>152</v>
      </c>
      <c r="D3779" s="26" t="s">
        <v>43</v>
      </c>
      <c r="E3779" s="25" t="s">
        <v>106</v>
      </c>
      <c r="F3779" s="25" t="s">
        <v>118</v>
      </c>
      <c r="G3779" s="25" t="s">
        <v>130</v>
      </c>
      <c r="H3779" s="25" t="s">
        <v>320</v>
      </c>
      <c r="I3779" s="27" t="str" cm="1">
        <f t="array" ref="I3779">IF($H3779="Y","Mobility and Recreational",VLOOKUP($D3779&amp;$F3779,CHOOSE({1,2},'BI Remapping'!$A$2:$A$73&amp;'BI Remapping'!$B$2:$B$73,'BI Remapping'!$C$2:$C$73),2,FALSE))</f>
        <v>Diversified Industrial</v>
      </c>
      <c r="J3779" s="27" t="str">
        <f>IF($H3779="Y","Mobility",INDEX('BI Remapping'!$F$2:$F$17,MATCH($G3779,'BI Remapping'!$E$2:$E$17,0)))</f>
        <v>Engine Hose</v>
      </c>
      <c r="K3779" s="642">
        <v>6101.7955406000001</v>
      </c>
    </row>
    <row r="3780" spans="1:11" ht="13.5" thickBot="1" x14ac:dyDescent="0.25">
      <c r="A3780" s="25" t="s">
        <v>76</v>
      </c>
      <c r="B3780" s="25" t="s">
        <v>148</v>
      </c>
      <c r="C3780" s="25" t="s">
        <v>152</v>
      </c>
      <c r="D3780" s="26" t="s">
        <v>43</v>
      </c>
      <c r="E3780" s="25" t="s">
        <v>106</v>
      </c>
      <c r="F3780" s="25" t="s">
        <v>118</v>
      </c>
      <c r="G3780" s="25" t="s">
        <v>131</v>
      </c>
      <c r="H3780" s="25" t="s">
        <v>320</v>
      </c>
      <c r="I3780" s="27" t="str" cm="1">
        <f t="array" ref="I3780">IF($H3780="Y","Mobility and Recreational",VLOOKUP($D3780&amp;$F3780,CHOOSE({1,2},'BI Remapping'!$A$2:$A$73&amp;'BI Remapping'!$B$2:$B$73,'BI Remapping'!$C$2:$C$73),2,FALSE))</f>
        <v>Diversified Industrial</v>
      </c>
      <c r="J3780" s="27" t="str">
        <f>IF($H3780="Y","Mobility",INDEX('BI Remapping'!$F$2:$F$17,MATCH($G3780,'BI Remapping'!$E$2:$E$17,0)))</f>
        <v>O&amp;G</v>
      </c>
      <c r="K3780" s="642">
        <v>473.23400789999999</v>
      </c>
    </row>
    <row r="3781" spans="1:11" ht="13.5" thickBot="1" x14ac:dyDescent="0.25">
      <c r="A3781" s="25" t="s">
        <v>76</v>
      </c>
      <c r="B3781" s="25" t="s">
        <v>148</v>
      </c>
      <c r="C3781" s="25" t="s">
        <v>152</v>
      </c>
      <c r="D3781" s="26" t="s">
        <v>43</v>
      </c>
      <c r="E3781" s="25" t="s">
        <v>106</v>
      </c>
      <c r="F3781" s="25" t="s">
        <v>117</v>
      </c>
      <c r="G3781" s="25" t="s">
        <v>132</v>
      </c>
      <c r="H3781" s="25" t="s">
        <v>320</v>
      </c>
      <c r="I3781" s="27" t="str" cm="1">
        <f t="array" ref="I3781">IF($H3781="Y","Mobility and Recreational",VLOOKUP($D3781&amp;$F3781,CHOOSE({1,2},'BI Remapping'!$A$2:$A$73&amp;'BI Remapping'!$B$2:$B$73,'BI Remapping'!$C$2:$C$73),2,FALSE))</f>
        <v>Diversified Industrial</v>
      </c>
      <c r="J3781" s="27" t="str">
        <f>IF($H3781="Y","Mobility",INDEX('BI Remapping'!$F$2:$F$17,MATCH($G3781,'BI Remapping'!$E$2:$E$17,0)))</f>
        <v>Industrial Hose</v>
      </c>
      <c r="K3781" s="642">
        <v>5282.3519087000004</v>
      </c>
    </row>
    <row r="3782" spans="1:11" ht="13.5" thickBot="1" x14ac:dyDescent="0.25">
      <c r="A3782" s="25" t="s">
        <v>76</v>
      </c>
      <c r="B3782" s="25" t="s">
        <v>148</v>
      </c>
      <c r="C3782" s="25" t="s">
        <v>152</v>
      </c>
      <c r="D3782" s="26" t="s">
        <v>43</v>
      </c>
      <c r="E3782" s="25" t="s">
        <v>106</v>
      </c>
      <c r="F3782" s="25" t="s">
        <v>117</v>
      </c>
      <c r="G3782" s="25" t="s">
        <v>129</v>
      </c>
      <c r="H3782" s="25" t="s">
        <v>320</v>
      </c>
      <c r="I3782" s="27" t="str" cm="1">
        <f t="array" ref="I3782">IF($H3782="Y","Mobility and Recreational",VLOOKUP($D3782&amp;$F3782,CHOOSE({1,2},'BI Remapping'!$A$2:$A$73&amp;'BI Remapping'!$B$2:$B$73,'BI Remapping'!$C$2:$C$73),2,FALSE))</f>
        <v>Diversified Industrial</v>
      </c>
      <c r="J3782" s="27" t="str">
        <f>IF($H3782="Y","Mobility",INDEX('BI Remapping'!$F$2:$F$17,MATCH($G3782,'BI Remapping'!$E$2:$E$17,0)))</f>
        <v>Hydraulics</v>
      </c>
      <c r="K3782" s="642">
        <v>17008.299949699998</v>
      </c>
    </row>
    <row r="3783" spans="1:11" ht="13.5" thickBot="1" x14ac:dyDescent="0.25">
      <c r="A3783" s="25" t="s">
        <v>76</v>
      </c>
      <c r="B3783" s="25" t="s">
        <v>148</v>
      </c>
      <c r="C3783" s="25" t="s">
        <v>152</v>
      </c>
      <c r="D3783" s="26" t="s">
        <v>43</v>
      </c>
      <c r="E3783" s="25" t="s">
        <v>106</v>
      </c>
      <c r="F3783" s="25" t="s">
        <v>112</v>
      </c>
      <c r="G3783" s="25" t="s">
        <v>130</v>
      </c>
      <c r="H3783" s="25" t="s">
        <v>320</v>
      </c>
      <c r="I3783" s="27" t="str" cm="1">
        <f t="array" ref="I3783">IF($H3783="Y","Mobility and Recreational",VLOOKUP($D3783&amp;$F3783,CHOOSE({1,2},'BI Remapping'!$A$2:$A$73&amp;'BI Remapping'!$B$2:$B$73,'BI Remapping'!$C$2:$C$73),2,FALSE))</f>
        <v>Diversified Industrial</v>
      </c>
      <c r="J3783" s="27" t="str">
        <f>IF($H3783="Y","Mobility",INDEX('BI Remapping'!$F$2:$F$17,MATCH($G3783,'BI Remapping'!$E$2:$E$17,0)))</f>
        <v>Engine Hose</v>
      </c>
      <c r="K3783" s="642">
        <v>845.04444260000002</v>
      </c>
    </row>
    <row r="3784" spans="1:11" ht="13.5" thickBot="1" x14ac:dyDescent="0.25">
      <c r="A3784" s="25" t="s">
        <v>76</v>
      </c>
      <c r="B3784" s="25" t="s">
        <v>148</v>
      </c>
      <c r="C3784" s="25" t="s">
        <v>152</v>
      </c>
      <c r="D3784" s="26" t="s">
        <v>43</v>
      </c>
      <c r="E3784" s="25" t="s">
        <v>106</v>
      </c>
      <c r="F3784" s="25" t="s">
        <v>112</v>
      </c>
      <c r="G3784" s="25" t="s">
        <v>131</v>
      </c>
      <c r="H3784" s="25" t="s">
        <v>320</v>
      </c>
      <c r="I3784" s="27" t="str" cm="1">
        <f t="array" ref="I3784">IF($H3784="Y","Mobility and Recreational",VLOOKUP($D3784&amp;$F3784,CHOOSE({1,2},'BI Remapping'!$A$2:$A$73&amp;'BI Remapping'!$B$2:$B$73,'BI Remapping'!$C$2:$C$73),2,FALSE))</f>
        <v>Diversified Industrial</v>
      </c>
      <c r="J3784" s="27" t="str">
        <f>IF($H3784="Y","Mobility",INDEX('BI Remapping'!$F$2:$F$17,MATCH($G3784,'BI Remapping'!$E$2:$E$17,0)))</f>
        <v>O&amp;G</v>
      </c>
      <c r="K3784" s="642">
        <v>542.29130680000003</v>
      </c>
    </row>
    <row r="3785" spans="1:11" ht="13.5" thickBot="1" x14ac:dyDescent="0.25">
      <c r="A3785" s="25" t="s">
        <v>76</v>
      </c>
      <c r="B3785" s="25" t="s">
        <v>148</v>
      </c>
      <c r="C3785" s="25" t="s">
        <v>152</v>
      </c>
      <c r="D3785" s="26" t="s">
        <v>43</v>
      </c>
      <c r="E3785" s="25" t="s">
        <v>106</v>
      </c>
      <c r="F3785" s="25" t="s">
        <v>112</v>
      </c>
      <c r="G3785" s="25" t="s">
        <v>132</v>
      </c>
      <c r="H3785" s="25" t="s">
        <v>320</v>
      </c>
      <c r="I3785" s="27" t="str" cm="1">
        <f t="array" ref="I3785">IF($H3785="Y","Mobility and Recreational",VLOOKUP($D3785&amp;$F3785,CHOOSE({1,2},'BI Remapping'!$A$2:$A$73&amp;'BI Remapping'!$B$2:$B$73,'BI Remapping'!$C$2:$C$73),2,FALSE))</f>
        <v>Diversified Industrial</v>
      </c>
      <c r="J3785" s="27" t="str">
        <f>IF($H3785="Y","Mobility",INDEX('BI Remapping'!$F$2:$F$17,MATCH($G3785,'BI Remapping'!$E$2:$E$17,0)))</f>
        <v>Industrial Hose</v>
      </c>
      <c r="K3785" s="642">
        <v>8484.6130420000009</v>
      </c>
    </row>
    <row r="3786" spans="1:11" ht="13.5" thickBot="1" x14ac:dyDescent="0.25">
      <c r="A3786" s="25" t="s">
        <v>76</v>
      </c>
      <c r="B3786" s="25" t="s">
        <v>148</v>
      </c>
      <c r="C3786" s="25" t="s">
        <v>152</v>
      </c>
      <c r="D3786" s="26" t="s">
        <v>43</v>
      </c>
      <c r="E3786" s="25" t="s">
        <v>106</v>
      </c>
      <c r="F3786" s="25" t="s">
        <v>112</v>
      </c>
      <c r="G3786" s="25" t="s">
        <v>129</v>
      </c>
      <c r="H3786" s="25" t="s">
        <v>320</v>
      </c>
      <c r="I3786" s="27" t="str" cm="1">
        <f t="array" ref="I3786">IF($H3786="Y","Mobility and Recreational",VLOOKUP($D3786&amp;$F3786,CHOOSE({1,2},'BI Remapping'!$A$2:$A$73&amp;'BI Remapping'!$B$2:$B$73,'BI Remapping'!$C$2:$C$73),2,FALSE))</f>
        <v>Diversified Industrial</v>
      </c>
      <c r="J3786" s="27" t="str">
        <f>IF($H3786="Y","Mobility",INDEX('BI Remapping'!$F$2:$F$17,MATCH($G3786,'BI Remapping'!$E$2:$E$17,0)))</f>
        <v>Hydraulics</v>
      </c>
      <c r="K3786" s="642">
        <v>5384.0237095000002</v>
      </c>
    </row>
    <row r="3787" spans="1:11" ht="13.5" thickBot="1" x14ac:dyDescent="0.25">
      <c r="A3787" s="25" t="s">
        <v>76</v>
      </c>
      <c r="B3787" s="25" t="s">
        <v>148</v>
      </c>
      <c r="C3787" s="25" t="s">
        <v>152</v>
      </c>
      <c r="D3787" s="26" t="s">
        <v>43</v>
      </c>
      <c r="E3787" s="25" t="s">
        <v>106</v>
      </c>
      <c r="F3787" s="25" t="s">
        <v>114</v>
      </c>
      <c r="G3787" s="25" t="s">
        <v>131</v>
      </c>
      <c r="H3787" s="25" t="s">
        <v>320</v>
      </c>
      <c r="I3787" s="27" t="str" cm="1">
        <f t="array" ref="I3787">IF($H3787="Y","Mobility and Recreational",VLOOKUP($D3787&amp;$F3787,CHOOSE({1,2},'BI Remapping'!$A$2:$A$73&amp;'BI Remapping'!$B$2:$B$73,'BI Remapping'!$C$2:$C$73),2,FALSE))</f>
        <v>Diversified Industrial</v>
      </c>
      <c r="J3787" s="27" t="str">
        <f>IF($H3787="Y","Mobility",INDEX('BI Remapping'!$F$2:$F$17,MATCH($G3787,'BI Remapping'!$E$2:$E$17,0)))</f>
        <v>O&amp;G</v>
      </c>
      <c r="K3787" s="642">
        <v>30937.014533900001</v>
      </c>
    </row>
    <row r="3788" spans="1:11" ht="13.5" thickBot="1" x14ac:dyDescent="0.25">
      <c r="A3788" s="25" t="s">
        <v>76</v>
      </c>
      <c r="B3788" s="25" t="s">
        <v>148</v>
      </c>
      <c r="C3788" s="25" t="s">
        <v>152</v>
      </c>
      <c r="D3788" s="26" t="s">
        <v>43</v>
      </c>
      <c r="E3788" s="25" t="s">
        <v>106</v>
      </c>
      <c r="F3788" s="25" t="s">
        <v>114</v>
      </c>
      <c r="G3788" s="25" t="s">
        <v>132</v>
      </c>
      <c r="H3788" s="25" t="s">
        <v>320</v>
      </c>
      <c r="I3788" s="27" t="str" cm="1">
        <f t="array" ref="I3788">IF($H3788="Y","Mobility and Recreational",VLOOKUP($D3788&amp;$F3788,CHOOSE({1,2},'BI Remapping'!$A$2:$A$73&amp;'BI Remapping'!$B$2:$B$73,'BI Remapping'!$C$2:$C$73),2,FALSE))</f>
        <v>Diversified Industrial</v>
      </c>
      <c r="J3788" s="27" t="str">
        <f>IF($H3788="Y","Mobility",INDEX('BI Remapping'!$F$2:$F$17,MATCH($G3788,'BI Remapping'!$E$2:$E$17,0)))</f>
        <v>Industrial Hose</v>
      </c>
      <c r="K3788" s="642">
        <v>1177438.9091985</v>
      </c>
    </row>
    <row r="3789" spans="1:11" ht="13.5" thickBot="1" x14ac:dyDescent="0.25">
      <c r="A3789" s="25" t="s">
        <v>76</v>
      </c>
      <c r="B3789" s="25" t="s">
        <v>148</v>
      </c>
      <c r="C3789" s="25" t="s">
        <v>152</v>
      </c>
      <c r="D3789" s="26" t="s">
        <v>43</v>
      </c>
      <c r="E3789" s="25" t="s">
        <v>106</v>
      </c>
      <c r="F3789" s="25" t="s">
        <v>114</v>
      </c>
      <c r="G3789" s="25" t="s">
        <v>129</v>
      </c>
      <c r="H3789" s="25" t="s">
        <v>320</v>
      </c>
      <c r="I3789" s="27" t="str" cm="1">
        <f t="array" ref="I3789">IF($H3789="Y","Mobility and Recreational",VLOOKUP($D3789&amp;$F3789,CHOOSE({1,2},'BI Remapping'!$A$2:$A$73&amp;'BI Remapping'!$B$2:$B$73,'BI Remapping'!$C$2:$C$73),2,FALSE))</f>
        <v>Diversified Industrial</v>
      </c>
      <c r="J3789" s="27" t="str">
        <f>IF($H3789="Y","Mobility",INDEX('BI Remapping'!$F$2:$F$17,MATCH($G3789,'BI Remapping'!$E$2:$E$17,0)))</f>
        <v>Hydraulics</v>
      </c>
      <c r="K3789" s="642">
        <v>6727589.2503870996</v>
      </c>
    </row>
    <row r="3790" spans="1:11" ht="13.5" thickBot="1" x14ac:dyDescent="0.25">
      <c r="A3790" s="25" t="s">
        <v>76</v>
      </c>
      <c r="B3790" s="25" t="s">
        <v>148</v>
      </c>
      <c r="C3790" s="25" t="s">
        <v>152</v>
      </c>
      <c r="D3790" s="26" t="s">
        <v>43</v>
      </c>
      <c r="E3790" s="25" t="s">
        <v>106</v>
      </c>
      <c r="F3790" s="25" t="s">
        <v>114</v>
      </c>
      <c r="G3790" s="25" t="s">
        <v>130</v>
      </c>
      <c r="H3790" s="25" t="s">
        <v>320</v>
      </c>
      <c r="I3790" s="27" t="str" cm="1">
        <f t="array" ref="I3790">IF($H3790="Y","Mobility and Recreational",VLOOKUP($D3790&amp;$F3790,CHOOSE({1,2},'BI Remapping'!$A$2:$A$73&amp;'BI Remapping'!$B$2:$B$73,'BI Remapping'!$C$2:$C$73),2,FALSE))</f>
        <v>Diversified Industrial</v>
      </c>
      <c r="J3790" s="27" t="str">
        <f>IF($H3790="Y","Mobility",INDEX('BI Remapping'!$F$2:$F$17,MATCH($G3790,'BI Remapping'!$E$2:$E$17,0)))</f>
        <v>Engine Hose</v>
      </c>
      <c r="K3790" s="642">
        <v>311242.24473550002</v>
      </c>
    </row>
    <row r="3791" spans="1:11" ht="13.5" thickBot="1" x14ac:dyDescent="0.25">
      <c r="A3791" s="25" t="s">
        <v>76</v>
      </c>
      <c r="B3791" s="25" t="s">
        <v>148</v>
      </c>
      <c r="C3791" s="25" t="s">
        <v>152</v>
      </c>
      <c r="D3791" s="26" t="s">
        <v>43</v>
      </c>
      <c r="E3791" s="25" t="s">
        <v>106</v>
      </c>
      <c r="F3791" s="25" t="s">
        <v>116</v>
      </c>
      <c r="G3791" s="25" t="s">
        <v>130</v>
      </c>
      <c r="H3791" s="25" t="s">
        <v>320</v>
      </c>
      <c r="I3791" s="27" t="str" cm="1">
        <f t="array" ref="I3791">IF($H3791="Y","Mobility and Recreational",VLOOKUP($D3791&amp;$F3791,CHOOSE({1,2},'BI Remapping'!$A$2:$A$73&amp;'BI Remapping'!$B$2:$B$73,'BI Remapping'!$C$2:$C$73),2,FALSE))</f>
        <v>Diversified Industrial</v>
      </c>
      <c r="J3791" s="27" t="str">
        <f>IF($H3791="Y","Mobility",INDEX('BI Remapping'!$F$2:$F$17,MATCH($G3791,'BI Remapping'!$E$2:$E$17,0)))</f>
        <v>Engine Hose</v>
      </c>
      <c r="K3791" s="642">
        <v>3268.878506</v>
      </c>
    </row>
    <row r="3792" spans="1:11" ht="13.5" thickBot="1" x14ac:dyDescent="0.25">
      <c r="A3792" s="25" t="s">
        <v>76</v>
      </c>
      <c r="B3792" s="25" t="s">
        <v>148</v>
      </c>
      <c r="C3792" s="25" t="s">
        <v>152</v>
      </c>
      <c r="D3792" s="26" t="s">
        <v>43</v>
      </c>
      <c r="E3792" s="25" t="s">
        <v>106</v>
      </c>
      <c r="F3792" s="25" t="s">
        <v>116</v>
      </c>
      <c r="G3792" s="25" t="s">
        <v>131</v>
      </c>
      <c r="H3792" s="25" t="s">
        <v>320</v>
      </c>
      <c r="I3792" s="27" t="str" cm="1">
        <f t="array" ref="I3792">IF($H3792="Y","Mobility and Recreational",VLOOKUP($D3792&amp;$F3792,CHOOSE({1,2},'BI Remapping'!$A$2:$A$73&amp;'BI Remapping'!$B$2:$B$73,'BI Remapping'!$C$2:$C$73),2,FALSE))</f>
        <v>Diversified Industrial</v>
      </c>
      <c r="J3792" s="27" t="str">
        <f>IF($H3792="Y","Mobility",INDEX('BI Remapping'!$F$2:$F$17,MATCH($G3792,'BI Remapping'!$E$2:$E$17,0)))</f>
        <v>O&amp;G</v>
      </c>
      <c r="K3792" s="642">
        <v>367.44743549999998</v>
      </c>
    </row>
    <row r="3793" spans="1:11" ht="13.5" thickBot="1" x14ac:dyDescent="0.25">
      <c r="A3793" s="25" t="s">
        <v>76</v>
      </c>
      <c r="B3793" s="25" t="s">
        <v>148</v>
      </c>
      <c r="C3793" s="25" t="s">
        <v>152</v>
      </c>
      <c r="D3793" s="26" t="s">
        <v>43</v>
      </c>
      <c r="E3793" s="25" t="s">
        <v>106</v>
      </c>
      <c r="F3793" s="25" t="s">
        <v>116</v>
      </c>
      <c r="G3793" s="25" t="s">
        <v>132</v>
      </c>
      <c r="H3793" s="25" t="s">
        <v>320</v>
      </c>
      <c r="I3793" s="27" t="str" cm="1">
        <f t="array" ref="I3793">IF($H3793="Y","Mobility and Recreational",VLOOKUP($D3793&amp;$F3793,CHOOSE({1,2},'BI Remapping'!$A$2:$A$73&amp;'BI Remapping'!$B$2:$B$73,'BI Remapping'!$C$2:$C$73),2,FALSE))</f>
        <v>Diversified Industrial</v>
      </c>
      <c r="J3793" s="27" t="str">
        <f>IF($H3793="Y","Mobility",INDEX('BI Remapping'!$F$2:$F$17,MATCH($G3793,'BI Remapping'!$E$2:$E$17,0)))</f>
        <v>Industrial Hose</v>
      </c>
      <c r="K3793" s="642">
        <v>31076.8383397</v>
      </c>
    </row>
    <row r="3794" spans="1:11" ht="13.5" thickBot="1" x14ac:dyDescent="0.25">
      <c r="A3794" s="25" t="s">
        <v>76</v>
      </c>
      <c r="B3794" s="25" t="s">
        <v>148</v>
      </c>
      <c r="C3794" s="25" t="s">
        <v>152</v>
      </c>
      <c r="D3794" s="26" t="s">
        <v>43</v>
      </c>
      <c r="E3794" s="25" t="s">
        <v>106</v>
      </c>
      <c r="F3794" s="25" t="s">
        <v>116</v>
      </c>
      <c r="G3794" s="25" t="s">
        <v>129</v>
      </c>
      <c r="H3794" s="25" t="s">
        <v>320</v>
      </c>
      <c r="I3794" s="27" t="str" cm="1">
        <f t="array" ref="I3794">IF($H3794="Y","Mobility and Recreational",VLOOKUP($D3794&amp;$F3794,CHOOSE({1,2},'BI Remapping'!$A$2:$A$73&amp;'BI Remapping'!$B$2:$B$73,'BI Remapping'!$C$2:$C$73),2,FALSE))</f>
        <v>Diversified Industrial</v>
      </c>
      <c r="J3794" s="27" t="str">
        <f>IF($H3794="Y","Mobility",INDEX('BI Remapping'!$F$2:$F$17,MATCH($G3794,'BI Remapping'!$E$2:$E$17,0)))</f>
        <v>Hydraulics</v>
      </c>
      <c r="K3794" s="642">
        <v>54622.676800399997</v>
      </c>
    </row>
    <row r="3795" spans="1:11" ht="13.5" thickBot="1" x14ac:dyDescent="0.25">
      <c r="A3795" s="25" t="s">
        <v>76</v>
      </c>
      <c r="B3795" s="25" t="s">
        <v>148</v>
      </c>
      <c r="C3795" s="25" t="s">
        <v>152</v>
      </c>
      <c r="D3795" s="26" t="s">
        <v>43</v>
      </c>
      <c r="E3795" s="25" t="s">
        <v>106</v>
      </c>
      <c r="F3795" s="25" t="s">
        <v>115</v>
      </c>
      <c r="G3795" s="25" t="s">
        <v>131</v>
      </c>
      <c r="H3795" s="25" t="s">
        <v>320</v>
      </c>
      <c r="I3795" s="27" t="str" cm="1">
        <f t="array" ref="I3795">IF($H3795="Y","Mobility and Recreational",VLOOKUP($D3795&amp;$F3795,CHOOSE({1,2},'BI Remapping'!$A$2:$A$73&amp;'BI Remapping'!$B$2:$B$73,'BI Remapping'!$C$2:$C$73),2,FALSE))</f>
        <v>Diversified Industrial</v>
      </c>
      <c r="J3795" s="27" t="str">
        <f>IF($H3795="Y","Mobility",INDEX('BI Remapping'!$F$2:$F$17,MATCH($G3795,'BI Remapping'!$E$2:$E$17,0)))</f>
        <v>O&amp;G</v>
      </c>
      <c r="K3795" s="642">
        <v>1788.3879480999999</v>
      </c>
    </row>
    <row r="3796" spans="1:11" ht="13.5" thickBot="1" x14ac:dyDescent="0.25">
      <c r="A3796" s="25" t="s">
        <v>76</v>
      </c>
      <c r="B3796" s="25" t="s">
        <v>148</v>
      </c>
      <c r="C3796" s="25" t="s">
        <v>152</v>
      </c>
      <c r="D3796" s="26" t="s">
        <v>43</v>
      </c>
      <c r="E3796" s="25" t="s">
        <v>106</v>
      </c>
      <c r="F3796" s="25" t="s">
        <v>115</v>
      </c>
      <c r="G3796" s="25" t="s">
        <v>129</v>
      </c>
      <c r="H3796" s="25" t="s">
        <v>320</v>
      </c>
      <c r="I3796" s="27" t="str" cm="1">
        <f t="array" ref="I3796">IF($H3796="Y","Mobility and Recreational",VLOOKUP($D3796&amp;$F3796,CHOOSE({1,2},'BI Remapping'!$A$2:$A$73&amp;'BI Remapping'!$B$2:$B$73,'BI Remapping'!$C$2:$C$73),2,FALSE))</f>
        <v>Diversified Industrial</v>
      </c>
      <c r="J3796" s="27" t="str">
        <f>IF($H3796="Y","Mobility",INDEX('BI Remapping'!$F$2:$F$17,MATCH($G3796,'BI Remapping'!$E$2:$E$17,0)))</f>
        <v>Hydraulics</v>
      </c>
      <c r="K3796" s="642">
        <v>687668.67805660004</v>
      </c>
    </row>
    <row r="3797" spans="1:11" ht="13.5" thickBot="1" x14ac:dyDescent="0.25">
      <c r="A3797" s="25" t="s">
        <v>76</v>
      </c>
      <c r="B3797" s="25" t="s">
        <v>148</v>
      </c>
      <c r="C3797" s="25" t="s">
        <v>152</v>
      </c>
      <c r="D3797" s="26" t="s">
        <v>43</v>
      </c>
      <c r="E3797" s="25" t="s">
        <v>106</v>
      </c>
      <c r="F3797" s="25" t="s">
        <v>115</v>
      </c>
      <c r="G3797" s="25" t="s">
        <v>132</v>
      </c>
      <c r="H3797" s="25" t="s">
        <v>320</v>
      </c>
      <c r="I3797" s="27" t="str" cm="1">
        <f t="array" ref="I3797">IF($H3797="Y","Mobility and Recreational",VLOOKUP($D3797&amp;$F3797,CHOOSE({1,2},'BI Remapping'!$A$2:$A$73&amp;'BI Remapping'!$B$2:$B$73,'BI Remapping'!$C$2:$C$73),2,FALSE))</f>
        <v>Diversified Industrial</v>
      </c>
      <c r="J3797" s="27" t="str">
        <f>IF($H3797="Y","Mobility",INDEX('BI Remapping'!$F$2:$F$17,MATCH($G3797,'BI Remapping'!$E$2:$E$17,0)))</f>
        <v>Industrial Hose</v>
      </c>
      <c r="K3797" s="642">
        <v>156389.0526805</v>
      </c>
    </row>
    <row r="3798" spans="1:11" ht="13.5" thickBot="1" x14ac:dyDescent="0.25">
      <c r="A3798" s="25" t="s">
        <v>76</v>
      </c>
      <c r="B3798" s="25" t="s">
        <v>148</v>
      </c>
      <c r="C3798" s="25" t="s">
        <v>152</v>
      </c>
      <c r="D3798" s="26" t="s">
        <v>43</v>
      </c>
      <c r="E3798" s="25" t="s">
        <v>106</v>
      </c>
      <c r="F3798" s="25" t="s">
        <v>115</v>
      </c>
      <c r="G3798" s="25" t="s">
        <v>130</v>
      </c>
      <c r="H3798" s="25" t="s">
        <v>320</v>
      </c>
      <c r="I3798" s="27" t="str" cm="1">
        <f t="array" ref="I3798">IF($H3798="Y","Mobility and Recreational",VLOOKUP($D3798&amp;$F3798,CHOOSE({1,2},'BI Remapping'!$A$2:$A$73&amp;'BI Remapping'!$B$2:$B$73,'BI Remapping'!$C$2:$C$73),2,FALSE))</f>
        <v>Diversified Industrial</v>
      </c>
      <c r="J3798" s="27" t="str">
        <f>IF($H3798="Y","Mobility",INDEX('BI Remapping'!$F$2:$F$17,MATCH($G3798,'BI Remapping'!$E$2:$E$17,0)))</f>
        <v>Engine Hose</v>
      </c>
      <c r="K3798" s="642">
        <v>17630.414506000001</v>
      </c>
    </row>
    <row r="3799" spans="1:11" ht="13.5" thickBot="1" x14ac:dyDescent="0.25">
      <c r="A3799" s="25" t="s">
        <v>76</v>
      </c>
      <c r="B3799" s="25" t="s">
        <v>148</v>
      </c>
      <c r="C3799" s="25" t="s">
        <v>152</v>
      </c>
      <c r="D3799" s="26" t="s">
        <v>43</v>
      </c>
      <c r="E3799" s="25" t="s">
        <v>111</v>
      </c>
      <c r="F3799" s="25" t="s">
        <v>123</v>
      </c>
      <c r="G3799" s="25" t="s">
        <v>129</v>
      </c>
      <c r="H3799" s="25" t="s">
        <v>320</v>
      </c>
      <c r="I3799" s="27" t="str" cm="1">
        <f t="array" ref="I3799">IF($H3799="Y","Mobility and Recreational",VLOOKUP($D3799&amp;$F3799,CHOOSE({1,2},'BI Remapping'!$A$2:$A$73&amp;'BI Remapping'!$B$2:$B$73,'BI Remapping'!$C$2:$C$73),2,FALSE))</f>
        <v>Industrial On-Highway</v>
      </c>
      <c r="J3799" s="27" t="str">
        <f>IF($H3799="Y","Mobility",INDEX('BI Remapping'!$F$2:$F$17,MATCH($G3799,'BI Remapping'!$E$2:$E$17,0)))</f>
        <v>Hydraulics</v>
      </c>
      <c r="K3799" s="642">
        <v>537583.00716409995</v>
      </c>
    </row>
    <row r="3800" spans="1:11" ht="13.5" thickBot="1" x14ac:dyDescent="0.25">
      <c r="A3800" s="25" t="s">
        <v>76</v>
      </c>
      <c r="B3800" s="25" t="s">
        <v>148</v>
      </c>
      <c r="C3800" s="25" t="s">
        <v>152</v>
      </c>
      <c r="D3800" s="26" t="s">
        <v>43</v>
      </c>
      <c r="E3800" s="25" t="s">
        <v>111</v>
      </c>
      <c r="F3800" s="25" t="s">
        <v>123</v>
      </c>
      <c r="G3800" s="25" t="s">
        <v>130</v>
      </c>
      <c r="H3800" s="25" t="s">
        <v>320</v>
      </c>
      <c r="I3800" s="27" t="str" cm="1">
        <f t="array" ref="I3800">IF($H3800="Y","Mobility and Recreational",VLOOKUP($D3800&amp;$F3800,CHOOSE({1,2},'BI Remapping'!$A$2:$A$73&amp;'BI Remapping'!$B$2:$B$73,'BI Remapping'!$C$2:$C$73),2,FALSE))</f>
        <v>Industrial On-Highway</v>
      </c>
      <c r="J3800" s="27" t="str">
        <f>IF($H3800="Y","Mobility",INDEX('BI Remapping'!$F$2:$F$17,MATCH($G3800,'BI Remapping'!$E$2:$E$17,0)))</f>
        <v>Engine Hose</v>
      </c>
      <c r="K3800" s="642">
        <v>14803.032998500001</v>
      </c>
    </row>
    <row r="3801" spans="1:11" ht="13.5" thickBot="1" x14ac:dyDescent="0.25">
      <c r="A3801" s="25" t="s">
        <v>76</v>
      </c>
      <c r="B3801" s="25" t="s">
        <v>148</v>
      </c>
      <c r="C3801" s="25" t="s">
        <v>152</v>
      </c>
      <c r="D3801" s="26" t="s">
        <v>43</v>
      </c>
      <c r="E3801" s="25" t="s">
        <v>111</v>
      </c>
      <c r="F3801" s="25" t="s">
        <v>123</v>
      </c>
      <c r="G3801" s="25" t="s">
        <v>132</v>
      </c>
      <c r="H3801" s="25" t="s">
        <v>320</v>
      </c>
      <c r="I3801" s="27" t="str" cm="1">
        <f t="array" ref="I3801">IF($H3801="Y","Mobility and Recreational",VLOOKUP($D3801&amp;$F3801,CHOOSE({1,2},'BI Remapping'!$A$2:$A$73&amp;'BI Remapping'!$B$2:$B$73,'BI Remapping'!$C$2:$C$73),2,FALSE))</f>
        <v>Industrial On-Highway</v>
      </c>
      <c r="J3801" s="27" t="str">
        <f>IF($H3801="Y","Mobility",INDEX('BI Remapping'!$F$2:$F$17,MATCH($G3801,'BI Remapping'!$E$2:$E$17,0)))</f>
        <v>Industrial Hose</v>
      </c>
      <c r="K3801" s="642">
        <v>88857.778267500005</v>
      </c>
    </row>
    <row r="3802" spans="1:11" ht="13.5" thickBot="1" x14ac:dyDescent="0.25">
      <c r="A3802" s="25" t="s">
        <v>76</v>
      </c>
      <c r="B3802" s="25" t="s">
        <v>148</v>
      </c>
      <c r="C3802" s="25" t="s">
        <v>152</v>
      </c>
      <c r="D3802" s="26" t="s">
        <v>43</v>
      </c>
      <c r="E3802" s="25" t="s">
        <v>111</v>
      </c>
      <c r="F3802" s="25" t="s">
        <v>121</v>
      </c>
      <c r="G3802" s="25" t="s">
        <v>132</v>
      </c>
      <c r="H3802" s="25" t="s">
        <v>320</v>
      </c>
      <c r="I3802" s="27" t="str" cm="1">
        <f t="array" ref="I3802">IF($H3802="Y","Mobility and Recreational",VLOOKUP($D3802&amp;$F3802,CHOOSE({1,2},'BI Remapping'!$A$2:$A$73&amp;'BI Remapping'!$B$2:$B$73,'BI Remapping'!$C$2:$C$73),2,FALSE))</f>
        <v>Industrial On-Highway</v>
      </c>
      <c r="J3802" s="27" t="str">
        <f>IF($H3802="Y","Mobility",INDEX('BI Remapping'!$F$2:$F$17,MATCH($G3802,'BI Remapping'!$E$2:$E$17,0)))</f>
        <v>Industrial Hose</v>
      </c>
      <c r="K3802" s="642">
        <v>18940.314341500001</v>
      </c>
    </row>
    <row r="3803" spans="1:11" ht="13.5" thickBot="1" x14ac:dyDescent="0.25">
      <c r="A3803" s="25" t="s">
        <v>76</v>
      </c>
      <c r="B3803" s="25" t="s">
        <v>148</v>
      </c>
      <c r="C3803" s="25" t="s">
        <v>152</v>
      </c>
      <c r="D3803" s="26" t="s">
        <v>43</v>
      </c>
      <c r="E3803" s="25" t="s">
        <v>111</v>
      </c>
      <c r="F3803" s="25" t="s">
        <v>121</v>
      </c>
      <c r="G3803" s="25" t="s">
        <v>129</v>
      </c>
      <c r="H3803" s="25" t="s">
        <v>320</v>
      </c>
      <c r="I3803" s="27" t="str" cm="1">
        <f t="array" ref="I3803">IF($H3803="Y","Mobility and Recreational",VLOOKUP($D3803&amp;$F3803,CHOOSE({1,2},'BI Remapping'!$A$2:$A$73&amp;'BI Remapping'!$B$2:$B$73,'BI Remapping'!$C$2:$C$73),2,FALSE))</f>
        <v>Industrial On-Highway</v>
      </c>
      <c r="J3803" s="27" t="str">
        <f>IF($H3803="Y","Mobility",INDEX('BI Remapping'!$F$2:$F$17,MATCH($G3803,'BI Remapping'!$E$2:$E$17,0)))</f>
        <v>Hydraulics</v>
      </c>
      <c r="K3803" s="642">
        <v>88796.311214300003</v>
      </c>
    </row>
    <row r="3804" spans="1:11" ht="13.5" thickBot="1" x14ac:dyDescent="0.25">
      <c r="A3804" s="25" t="s">
        <v>76</v>
      </c>
      <c r="B3804" s="25" t="s">
        <v>148</v>
      </c>
      <c r="C3804" s="25" t="s">
        <v>152</v>
      </c>
      <c r="D3804" s="26" t="s">
        <v>43</v>
      </c>
      <c r="E3804" s="25" t="s">
        <v>111</v>
      </c>
      <c r="F3804" s="25" t="s">
        <v>121</v>
      </c>
      <c r="G3804" s="25" t="s">
        <v>130</v>
      </c>
      <c r="H3804" s="25" t="s">
        <v>320</v>
      </c>
      <c r="I3804" s="27" t="str" cm="1">
        <f t="array" ref="I3804">IF($H3804="Y","Mobility and Recreational",VLOOKUP($D3804&amp;$F3804,CHOOSE({1,2},'BI Remapping'!$A$2:$A$73&amp;'BI Remapping'!$B$2:$B$73,'BI Remapping'!$C$2:$C$73),2,FALSE))</f>
        <v>Industrial On-Highway</v>
      </c>
      <c r="J3804" s="27" t="str">
        <f>IF($H3804="Y","Mobility",INDEX('BI Remapping'!$F$2:$F$17,MATCH($G3804,'BI Remapping'!$E$2:$E$17,0)))</f>
        <v>Engine Hose</v>
      </c>
      <c r="K3804" s="642">
        <v>9989.1169563000003</v>
      </c>
    </row>
    <row r="3805" spans="1:11" ht="13.5" thickBot="1" x14ac:dyDescent="0.25">
      <c r="A3805" s="25" t="s">
        <v>76</v>
      </c>
      <c r="B3805" s="25" t="s">
        <v>148</v>
      </c>
      <c r="C3805" s="25" t="s">
        <v>152</v>
      </c>
      <c r="D3805" s="26" t="s">
        <v>43</v>
      </c>
      <c r="E3805" s="25" t="s">
        <v>108</v>
      </c>
      <c r="F3805" s="25" t="s">
        <v>119</v>
      </c>
      <c r="G3805" s="25" t="s">
        <v>132</v>
      </c>
      <c r="H3805" s="25" t="s">
        <v>320</v>
      </c>
      <c r="I3805" s="27" t="str" cm="1">
        <f t="array" ref="I3805">IF($H3805="Y","Mobility and Recreational",VLOOKUP($D3805&amp;$F3805,CHOOSE({1,2},'BI Remapping'!$A$2:$A$73&amp;'BI Remapping'!$B$2:$B$73,'BI Remapping'!$C$2:$C$73),2,FALSE))</f>
        <v>Industrial Off-Highway</v>
      </c>
      <c r="J3805" s="27" t="str">
        <f>IF($H3805="Y","Mobility",INDEX('BI Remapping'!$F$2:$F$17,MATCH($G3805,'BI Remapping'!$E$2:$E$17,0)))</f>
        <v>Industrial Hose</v>
      </c>
      <c r="K3805" s="642">
        <v>573334.27686430002</v>
      </c>
    </row>
    <row r="3806" spans="1:11" ht="13.5" thickBot="1" x14ac:dyDescent="0.25">
      <c r="A3806" s="25" t="s">
        <v>76</v>
      </c>
      <c r="B3806" s="25" t="s">
        <v>148</v>
      </c>
      <c r="C3806" s="25" t="s">
        <v>152</v>
      </c>
      <c r="D3806" s="26" t="s">
        <v>43</v>
      </c>
      <c r="E3806" s="25" t="s">
        <v>108</v>
      </c>
      <c r="F3806" s="25" t="s">
        <v>119</v>
      </c>
      <c r="G3806" s="25" t="s">
        <v>129</v>
      </c>
      <c r="H3806" s="25" t="s">
        <v>320</v>
      </c>
      <c r="I3806" s="27" t="str" cm="1">
        <f t="array" ref="I3806">IF($H3806="Y","Mobility and Recreational",VLOOKUP($D3806&amp;$F3806,CHOOSE({1,2},'BI Remapping'!$A$2:$A$73&amp;'BI Remapping'!$B$2:$B$73,'BI Remapping'!$C$2:$C$73),2,FALSE))</f>
        <v>Industrial Off-Highway</v>
      </c>
      <c r="J3806" s="27" t="str">
        <f>IF($H3806="Y","Mobility",INDEX('BI Remapping'!$F$2:$F$17,MATCH($G3806,'BI Remapping'!$E$2:$E$17,0)))</f>
        <v>Hydraulics</v>
      </c>
      <c r="K3806" s="642">
        <v>4749319.4380104998</v>
      </c>
    </row>
    <row r="3807" spans="1:11" ht="13.5" thickBot="1" x14ac:dyDescent="0.25">
      <c r="A3807" s="25" t="s">
        <v>76</v>
      </c>
      <c r="B3807" s="25" t="s">
        <v>148</v>
      </c>
      <c r="C3807" s="25" t="s">
        <v>152</v>
      </c>
      <c r="D3807" s="26" t="s">
        <v>43</v>
      </c>
      <c r="E3807" s="25" t="s">
        <v>108</v>
      </c>
      <c r="F3807" s="25" t="s">
        <v>119</v>
      </c>
      <c r="G3807" s="25" t="s">
        <v>130</v>
      </c>
      <c r="H3807" s="25" t="s">
        <v>320</v>
      </c>
      <c r="I3807" s="27" t="str" cm="1">
        <f t="array" ref="I3807">IF($H3807="Y","Mobility and Recreational",VLOOKUP($D3807&amp;$F3807,CHOOSE({1,2},'BI Remapping'!$A$2:$A$73&amp;'BI Remapping'!$B$2:$B$73,'BI Remapping'!$C$2:$C$73),2,FALSE))</f>
        <v>Industrial Off-Highway</v>
      </c>
      <c r="J3807" s="27" t="str">
        <f>IF($H3807="Y","Mobility",INDEX('BI Remapping'!$F$2:$F$17,MATCH($G3807,'BI Remapping'!$E$2:$E$17,0)))</f>
        <v>Engine Hose</v>
      </c>
      <c r="K3807" s="642">
        <v>220354.4192724</v>
      </c>
    </row>
    <row r="3808" spans="1:11" ht="13.5" thickBot="1" x14ac:dyDescent="0.25">
      <c r="A3808" s="25" t="s">
        <v>76</v>
      </c>
      <c r="B3808" s="25" t="s">
        <v>148</v>
      </c>
      <c r="C3808" s="25" t="s">
        <v>152</v>
      </c>
      <c r="D3808" s="26" t="s">
        <v>43</v>
      </c>
      <c r="E3808" s="25" t="s">
        <v>108</v>
      </c>
      <c r="F3808" s="25" t="s">
        <v>119</v>
      </c>
      <c r="G3808" s="25" t="s">
        <v>131</v>
      </c>
      <c r="H3808" s="25" t="s">
        <v>320</v>
      </c>
      <c r="I3808" s="27" t="str" cm="1">
        <f t="array" ref="I3808">IF($H3808="Y","Mobility and Recreational",VLOOKUP($D3808&amp;$F3808,CHOOSE({1,2},'BI Remapping'!$A$2:$A$73&amp;'BI Remapping'!$B$2:$B$73,'BI Remapping'!$C$2:$C$73),2,FALSE))</f>
        <v>Industrial Off-Highway</v>
      </c>
      <c r="J3808" s="27" t="str">
        <f>IF($H3808="Y","Mobility",INDEX('BI Remapping'!$F$2:$F$17,MATCH($G3808,'BI Remapping'!$E$2:$E$17,0)))</f>
        <v>O&amp;G</v>
      </c>
      <c r="K3808" s="642">
        <v>2534.5088013999998</v>
      </c>
    </row>
    <row r="3809" spans="1:11" ht="13.5" thickBot="1" x14ac:dyDescent="0.25">
      <c r="A3809" s="25" t="s">
        <v>76</v>
      </c>
      <c r="B3809" s="25" t="s">
        <v>148</v>
      </c>
      <c r="C3809" s="25" t="s">
        <v>152</v>
      </c>
      <c r="D3809" s="26" t="s">
        <v>43</v>
      </c>
      <c r="E3809" s="25" t="s">
        <v>30</v>
      </c>
      <c r="F3809" s="25" t="s">
        <v>124</v>
      </c>
      <c r="G3809" s="25" t="s">
        <v>130</v>
      </c>
      <c r="H3809" s="25" t="s">
        <v>320</v>
      </c>
      <c r="I3809" s="27" t="str" cm="1">
        <f t="array" ref="I3809">IF($H3809="Y","Mobility and Recreational",VLOOKUP($D3809&amp;$F3809,CHOOSE({1,2},'BI Remapping'!$A$2:$A$73&amp;'BI Remapping'!$B$2:$B$73,'BI Remapping'!$C$2:$C$73),2,FALSE))</f>
        <v>Energy</v>
      </c>
      <c r="J3809" s="27" t="str">
        <f>IF($H3809="Y","Mobility",INDEX('BI Remapping'!$F$2:$F$17,MATCH($G3809,'BI Remapping'!$E$2:$E$17,0)))</f>
        <v>Engine Hose</v>
      </c>
      <c r="K3809" s="642">
        <v>3780.9117606999998</v>
      </c>
    </row>
    <row r="3810" spans="1:11" ht="13.5" thickBot="1" x14ac:dyDescent="0.25">
      <c r="A3810" s="25" t="s">
        <v>76</v>
      </c>
      <c r="B3810" s="25" t="s">
        <v>148</v>
      </c>
      <c r="C3810" s="25" t="s">
        <v>152</v>
      </c>
      <c r="D3810" s="26" t="s">
        <v>43</v>
      </c>
      <c r="E3810" s="25" t="s">
        <v>30</v>
      </c>
      <c r="F3810" s="25" t="s">
        <v>124</v>
      </c>
      <c r="G3810" s="25" t="s">
        <v>131</v>
      </c>
      <c r="H3810" s="25" t="s">
        <v>320</v>
      </c>
      <c r="I3810" s="27" t="str" cm="1">
        <f t="array" ref="I3810">IF($H3810="Y","Mobility and Recreational",VLOOKUP($D3810&amp;$F3810,CHOOSE({1,2},'BI Remapping'!$A$2:$A$73&amp;'BI Remapping'!$B$2:$B$73,'BI Remapping'!$C$2:$C$73),2,FALSE))</f>
        <v>Energy</v>
      </c>
      <c r="J3810" s="27" t="str">
        <f>IF($H3810="Y","Mobility",INDEX('BI Remapping'!$F$2:$F$17,MATCH($G3810,'BI Remapping'!$E$2:$E$17,0)))</f>
        <v>O&amp;G</v>
      </c>
      <c r="K3810" s="642">
        <v>316.51760639999998</v>
      </c>
    </row>
    <row r="3811" spans="1:11" ht="13.5" thickBot="1" x14ac:dyDescent="0.25">
      <c r="A3811" s="25" t="s">
        <v>76</v>
      </c>
      <c r="B3811" s="25" t="s">
        <v>148</v>
      </c>
      <c r="C3811" s="25" t="s">
        <v>152</v>
      </c>
      <c r="D3811" s="26" t="s">
        <v>43</v>
      </c>
      <c r="E3811" s="25" t="s">
        <v>30</v>
      </c>
      <c r="F3811" s="25" t="s">
        <v>124</v>
      </c>
      <c r="G3811" s="25" t="s">
        <v>132</v>
      </c>
      <c r="H3811" s="25" t="s">
        <v>320</v>
      </c>
      <c r="I3811" s="27" t="str" cm="1">
        <f t="array" ref="I3811">IF($H3811="Y","Mobility and Recreational",VLOOKUP($D3811&amp;$F3811,CHOOSE({1,2},'BI Remapping'!$A$2:$A$73&amp;'BI Remapping'!$B$2:$B$73,'BI Remapping'!$C$2:$C$73),2,FALSE))</f>
        <v>Energy</v>
      </c>
      <c r="J3811" s="27" t="str">
        <f>IF($H3811="Y","Mobility",INDEX('BI Remapping'!$F$2:$F$17,MATCH($G3811,'BI Remapping'!$E$2:$E$17,0)))</f>
        <v>Industrial Hose</v>
      </c>
      <c r="K3811" s="642">
        <v>59230.155192099999</v>
      </c>
    </row>
    <row r="3812" spans="1:11" ht="13.5" thickBot="1" x14ac:dyDescent="0.25">
      <c r="A3812" s="25" t="s">
        <v>76</v>
      </c>
      <c r="B3812" s="25" t="s">
        <v>148</v>
      </c>
      <c r="C3812" s="25" t="s">
        <v>152</v>
      </c>
      <c r="D3812" s="26" t="s">
        <v>43</v>
      </c>
      <c r="E3812" s="25" t="s">
        <v>30</v>
      </c>
      <c r="F3812" s="25" t="s">
        <v>124</v>
      </c>
      <c r="G3812" s="25" t="s">
        <v>129</v>
      </c>
      <c r="H3812" s="25" t="s">
        <v>320</v>
      </c>
      <c r="I3812" s="27" t="str" cm="1">
        <f t="array" ref="I3812">IF($H3812="Y","Mobility and Recreational",VLOOKUP($D3812&amp;$F3812,CHOOSE({1,2},'BI Remapping'!$A$2:$A$73&amp;'BI Remapping'!$B$2:$B$73,'BI Remapping'!$C$2:$C$73),2,FALSE))</f>
        <v>Energy</v>
      </c>
      <c r="J3812" s="27" t="str">
        <f>IF($H3812="Y","Mobility",INDEX('BI Remapping'!$F$2:$F$17,MATCH($G3812,'BI Remapping'!$E$2:$E$17,0)))</f>
        <v>Hydraulics</v>
      </c>
      <c r="K3812" s="642">
        <v>139701.2116793</v>
      </c>
    </row>
    <row r="3813" spans="1:11" ht="13.5" thickBot="1" x14ac:dyDescent="0.25">
      <c r="A3813" s="25" t="s">
        <v>76</v>
      </c>
      <c r="B3813" s="25" t="s">
        <v>148</v>
      </c>
      <c r="C3813" s="25" t="s">
        <v>152</v>
      </c>
      <c r="D3813" s="26" t="s">
        <v>43</v>
      </c>
      <c r="E3813" s="25" t="s">
        <v>30</v>
      </c>
      <c r="F3813" s="25" t="s">
        <v>125</v>
      </c>
      <c r="G3813" s="25" t="s">
        <v>131</v>
      </c>
      <c r="H3813" s="25" t="s">
        <v>320</v>
      </c>
      <c r="I3813" s="27" t="str" cm="1">
        <f t="array" ref="I3813">IF($H3813="Y","Mobility and Recreational",VLOOKUP($D3813&amp;$F3813,CHOOSE({1,2},'BI Remapping'!$A$2:$A$73&amp;'BI Remapping'!$B$2:$B$73,'BI Remapping'!$C$2:$C$73),2,FALSE))</f>
        <v>Energy</v>
      </c>
      <c r="J3813" s="27" t="str">
        <f>IF($H3813="Y","Mobility",INDEX('BI Remapping'!$F$2:$F$17,MATCH($G3813,'BI Remapping'!$E$2:$E$17,0)))</f>
        <v>O&amp;G</v>
      </c>
      <c r="K3813" s="642">
        <v>240463.9334483</v>
      </c>
    </row>
    <row r="3814" spans="1:11" ht="13.5" thickBot="1" x14ac:dyDescent="0.25">
      <c r="A3814" s="25" t="s">
        <v>76</v>
      </c>
      <c r="B3814" s="25" t="s">
        <v>148</v>
      </c>
      <c r="C3814" s="25" t="s">
        <v>152</v>
      </c>
      <c r="D3814" s="26" t="s">
        <v>43</v>
      </c>
      <c r="E3814" s="25" t="s">
        <v>30</v>
      </c>
      <c r="F3814" s="25" t="s">
        <v>125</v>
      </c>
      <c r="G3814" s="25" t="s">
        <v>132</v>
      </c>
      <c r="H3814" s="25" t="s">
        <v>320</v>
      </c>
      <c r="I3814" s="27" t="str" cm="1">
        <f t="array" ref="I3814">IF($H3814="Y","Mobility and Recreational",VLOOKUP($D3814&amp;$F3814,CHOOSE({1,2},'BI Remapping'!$A$2:$A$73&amp;'BI Remapping'!$B$2:$B$73,'BI Remapping'!$C$2:$C$73),2,FALSE))</f>
        <v>Energy</v>
      </c>
      <c r="J3814" s="27" t="str">
        <f>IF($H3814="Y","Mobility",INDEX('BI Remapping'!$F$2:$F$17,MATCH($G3814,'BI Remapping'!$E$2:$E$17,0)))</f>
        <v>Industrial Hose</v>
      </c>
      <c r="K3814" s="642">
        <v>783505.91143880005</v>
      </c>
    </row>
    <row r="3815" spans="1:11" ht="13.5" thickBot="1" x14ac:dyDescent="0.25">
      <c r="A3815" s="25" t="s">
        <v>76</v>
      </c>
      <c r="B3815" s="25" t="s">
        <v>148</v>
      </c>
      <c r="C3815" s="25" t="s">
        <v>152</v>
      </c>
      <c r="D3815" s="26" t="s">
        <v>43</v>
      </c>
      <c r="E3815" s="25" t="s">
        <v>30</v>
      </c>
      <c r="F3815" s="25" t="s">
        <v>125</v>
      </c>
      <c r="G3815" s="25" t="s">
        <v>129</v>
      </c>
      <c r="H3815" s="25" t="s">
        <v>320</v>
      </c>
      <c r="I3815" s="27" t="str" cm="1">
        <f t="array" ref="I3815">IF($H3815="Y","Mobility and Recreational",VLOOKUP($D3815&amp;$F3815,CHOOSE({1,2},'BI Remapping'!$A$2:$A$73&amp;'BI Remapping'!$B$2:$B$73,'BI Remapping'!$C$2:$C$73),2,FALSE))</f>
        <v>Energy</v>
      </c>
      <c r="J3815" s="27" t="str">
        <f>IF($H3815="Y","Mobility",INDEX('BI Remapping'!$F$2:$F$17,MATCH($G3815,'BI Remapping'!$E$2:$E$17,0)))</f>
        <v>Hydraulics</v>
      </c>
      <c r="K3815" s="642">
        <v>1166599.2226680999</v>
      </c>
    </row>
    <row r="3816" spans="1:11" ht="13.5" thickBot="1" x14ac:dyDescent="0.25">
      <c r="A3816" s="25" t="s">
        <v>76</v>
      </c>
      <c r="B3816" s="25" t="s">
        <v>148</v>
      </c>
      <c r="C3816" s="25" t="s">
        <v>152</v>
      </c>
      <c r="D3816" s="26" t="s">
        <v>43</v>
      </c>
      <c r="E3816" s="25" t="s">
        <v>30</v>
      </c>
      <c r="F3816" s="25" t="s">
        <v>125</v>
      </c>
      <c r="G3816" s="25" t="s">
        <v>130</v>
      </c>
      <c r="H3816" s="25" t="s">
        <v>320</v>
      </c>
      <c r="I3816" s="27" t="str" cm="1">
        <f t="array" ref="I3816">IF($H3816="Y","Mobility and Recreational",VLOOKUP($D3816&amp;$F3816,CHOOSE({1,2},'BI Remapping'!$A$2:$A$73&amp;'BI Remapping'!$B$2:$B$73,'BI Remapping'!$C$2:$C$73),2,FALSE))</f>
        <v>Energy</v>
      </c>
      <c r="J3816" s="27" t="str">
        <f>IF($H3816="Y","Mobility",INDEX('BI Remapping'!$F$2:$F$17,MATCH($G3816,'BI Remapping'!$E$2:$E$17,0)))</f>
        <v>Engine Hose</v>
      </c>
      <c r="K3816" s="642">
        <v>13207.852894600001</v>
      </c>
    </row>
    <row r="3817" spans="1:11" ht="13.5" thickBot="1" x14ac:dyDescent="0.25">
      <c r="A3817" s="25" t="s">
        <v>76</v>
      </c>
      <c r="B3817" s="25" t="s">
        <v>148</v>
      </c>
      <c r="C3817" s="25" t="s">
        <v>152</v>
      </c>
      <c r="D3817" s="26" t="s">
        <v>43</v>
      </c>
      <c r="E3817" s="25" t="s">
        <v>30</v>
      </c>
      <c r="F3817" s="25" t="s">
        <v>122</v>
      </c>
      <c r="G3817" s="25" t="s">
        <v>131</v>
      </c>
      <c r="H3817" s="25" t="s">
        <v>320</v>
      </c>
      <c r="I3817" s="27" t="str" cm="1">
        <f t="array" ref="I3817">IF($H3817="Y","Mobility and Recreational",VLOOKUP($D3817&amp;$F3817,CHOOSE({1,2},'BI Remapping'!$A$2:$A$73&amp;'BI Remapping'!$B$2:$B$73,'BI Remapping'!$C$2:$C$73),2,FALSE))</f>
        <v>Energy</v>
      </c>
      <c r="J3817" s="27" t="str">
        <f>IF($H3817="Y","Mobility",INDEX('BI Remapping'!$F$2:$F$17,MATCH($G3817,'BI Remapping'!$E$2:$E$17,0)))</f>
        <v>O&amp;G</v>
      </c>
      <c r="K3817" s="642">
        <v>52060.756154100003</v>
      </c>
    </row>
    <row r="3818" spans="1:11" ht="13.5" thickBot="1" x14ac:dyDescent="0.25">
      <c r="A3818" s="25" t="s">
        <v>76</v>
      </c>
      <c r="B3818" s="25" t="s">
        <v>148</v>
      </c>
      <c r="C3818" s="25" t="s">
        <v>152</v>
      </c>
      <c r="D3818" s="26" t="s">
        <v>43</v>
      </c>
      <c r="E3818" s="25" t="s">
        <v>30</v>
      </c>
      <c r="F3818" s="25" t="s">
        <v>122</v>
      </c>
      <c r="G3818" s="25" t="s">
        <v>129</v>
      </c>
      <c r="H3818" s="25" t="s">
        <v>320</v>
      </c>
      <c r="I3818" s="27" t="str" cm="1">
        <f t="array" ref="I3818">IF($H3818="Y","Mobility and Recreational",VLOOKUP($D3818&amp;$F3818,CHOOSE({1,2},'BI Remapping'!$A$2:$A$73&amp;'BI Remapping'!$B$2:$B$73,'BI Remapping'!$C$2:$C$73),2,FALSE))</f>
        <v>Energy</v>
      </c>
      <c r="J3818" s="27" t="str">
        <f>IF($H3818="Y","Mobility",INDEX('BI Remapping'!$F$2:$F$17,MATCH($G3818,'BI Remapping'!$E$2:$E$17,0)))</f>
        <v>Hydraulics</v>
      </c>
      <c r="K3818" s="642">
        <v>2867605.1465511001</v>
      </c>
    </row>
    <row r="3819" spans="1:11" ht="13.5" thickBot="1" x14ac:dyDescent="0.25">
      <c r="A3819" s="25" t="s">
        <v>76</v>
      </c>
      <c r="B3819" s="25" t="s">
        <v>148</v>
      </c>
      <c r="C3819" s="25" t="s">
        <v>152</v>
      </c>
      <c r="D3819" s="26" t="s">
        <v>43</v>
      </c>
      <c r="E3819" s="25" t="s">
        <v>30</v>
      </c>
      <c r="F3819" s="25" t="s">
        <v>122</v>
      </c>
      <c r="G3819" s="25" t="s">
        <v>132</v>
      </c>
      <c r="H3819" s="25" t="s">
        <v>320</v>
      </c>
      <c r="I3819" s="27" t="str" cm="1">
        <f t="array" ref="I3819">IF($H3819="Y","Mobility and Recreational",VLOOKUP($D3819&amp;$F3819,CHOOSE({1,2},'BI Remapping'!$A$2:$A$73&amp;'BI Remapping'!$B$2:$B$73,'BI Remapping'!$C$2:$C$73),2,FALSE))</f>
        <v>Energy</v>
      </c>
      <c r="J3819" s="27" t="str">
        <f>IF($H3819="Y","Mobility",INDEX('BI Remapping'!$F$2:$F$17,MATCH($G3819,'BI Remapping'!$E$2:$E$17,0)))</f>
        <v>Industrial Hose</v>
      </c>
      <c r="K3819" s="642">
        <v>445461.16231069999</v>
      </c>
    </row>
    <row r="3820" spans="1:11" ht="13.5" thickBot="1" x14ac:dyDescent="0.25">
      <c r="A3820" s="25" t="s">
        <v>76</v>
      </c>
      <c r="B3820" s="25" t="s">
        <v>148</v>
      </c>
      <c r="C3820" s="25" t="s">
        <v>152</v>
      </c>
      <c r="D3820" s="26" t="s">
        <v>43</v>
      </c>
      <c r="E3820" s="25" t="s">
        <v>30</v>
      </c>
      <c r="F3820" s="25" t="s">
        <v>122</v>
      </c>
      <c r="G3820" s="25" t="s">
        <v>130</v>
      </c>
      <c r="H3820" s="25" t="s">
        <v>320</v>
      </c>
      <c r="I3820" s="27" t="str" cm="1">
        <f t="array" ref="I3820">IF($H3820="Y","Mobility and Recreational",VLOOKUP($D3820&amp;$F3820,CHOOSE({1,2},'BI Remapping'!$A$2:$A$73&amp;'BI Remapping'!$B$2:$B$73,'BI Remapping'!$C$2:$C$73),2,FALSE))</f>
        <v>Energy</v>
      </c>
      <c r="J3820" s="27" t="str">
        <f>IF($H3820="Y","Mobility",INDEX('BI Remapping'!$F$2:$F$17,MATCH($G3820,'BI Remapping'!$E$2:$E$17,0)))</f>
        <v>Engine Hose</v>
      </c>
      <c r="K3820" s="642">
        <v>38630.636197400003</v>
      </c>
    </row>
    <row r="3821" spans="1:11" ht="13.5" thickBot="1" x14ac:dyDescent="0.25">
      <c r="A3821" s="25" t="s">
        <v>76</v>
      </c>
      <c r="B3821" s="25" t="s">
        <v>148</v>
      </c>
      <c r="C3821" s="25" t="s">
        <v>152</v>
      </c>
      <c r="D3821" s="26" t="s">
        <v>43</v>
      </c>
      <c r="E3821" s="25" t="s">
        <v>31</v>
      </c>
      <c r="F3821" s="25" t="s">
        <v>126</v>
      </c>
      <c r="G3821" s="25" t="s">
        <v>131</v>
      </c>
      <c r="H3821" s="25" t="s">
        <v>320</v>
      </c>
      <c r="I3821" s="27" t="str" cm="1">
        <f t="array" ref="I3821">IF($H3821="Y","Mobility and Recreational",VLOOKUP($D3821&amp;$F3821,CHOOSE({1,2},'BI Remapping'!$A$2:$A$73&amp;'BI Remapping'!$B$2:$B$73,'BI Remapping'!$C$2:$C$73),2,FALSE))</f>
        <v>Automotive Replacement</v>
      </c>
      <c r="J3821" s="27" t="str">
        <f>IF($H3821="Y","Mobility",INDEX('BI Remapping'!$F$2:$F$17,MATCH($G3821,'BI Remapping'!$E$2:$E$17,0)))</f>
        <v>O&amp;G</v>
      </c>
      <c r="K3821" s="642">
        <v>12079.000717000001</v>
      </c>
    </row>
    <row r="3822" spans="1:11" ht="13.5" thickBot="1" x14ac:dyDescent="0.25">
      <c r="A3822" s="25" t="s">
        <v>76</v>
      </c>
      <c r="B3822" s="25" t="s">
        <v>148</v>
      </c>
      <c r="C3822" s="25" t="s">
        <v>152</v>
      </c>
      <c r="D3822" s="26" t="s">
        <v>43</v>
      </c>
      <c r="E3822" s="25" t="s">
        <v>31</v>
      </c>
      <c r="F3822" s="25" t="s">
        <v>126</v>
      </c>
      <c r="G3822" s="25" t="s">
        <v>129</v>
      </c>
      <c r="H3822" s="25" t="s">
        <v>320</v>
      </c>
      <c r="I3822" s="27" t="str" cm="1">
        <f t="array" ref="I3822">IF($H3822="Y","Mobility and Recreational",VLOOKUP($D3822&amp;$F3822,CHOOSE({1,2},'BI Remapping'!$A$2:$A$73&amp;'BI Remapping'!$B$2:$B$73,'BI Remapping'!$C$2:$C$73),2,FALSE))</f>
        <v>Automotive Replacement</v>
      </c>
      <c r="J3822" s="27" t="str">
        <f>IF($H3822="Y","Mobility",INDEX('BI Remapping'!$F$2:$F$17,MATCH($G3822,'BI Remapping'!$E$2:$E$17,0)))</f>
        <v>Hydraulics</v>
      </c>
      <c r="K3822" s="642">
        <v>1679290.229908</v>
      </c>
    </row>
    <row r="3823" spans="1:11" ht="13.5" thickBot="1" x14ac:dyDescent="0.25">
      <c r="A3823" s="25" t="s">
        <v>76</v>
      </c>
      <c r="B3823" s="25" t="s">
        <v>148</v>
      </c>
      <c r="C3823" s="25" t="s">
        <v>152</v>
      </c>
      <c r="D3823" s="26" t="s">
        <v>43</v>
      </c>
      <c r="E3823" s="25" t="s">
        <v>31</v>
      </c>
      <c r="F3823" s="25" t="s">
        <v>126</v>
      </c>
      <c r="G3823" s="25" t="s">
        <v>132</v>
      </c>
      <c r="H3823" s="25" t="s">
        <v>320</v>
      </c>
      <c r="I3823" s="27" t="str" cm="1">
        <f t="array" ref="I3823">IF($H3823="Y","Mobility and Recreational",VLOOKUP($D3823&amp;$F3823,CHOOSE({1,2},'BI Remapping'!$A$2:$A$73&amp;'BI Remapping'!$B$2:$B$73,'BI Remapping'!$C$2:$C$73),2,FALSE))</f>
        <v>Automotive Replacement</v>
      </c>
      <c r="J3823" s="27" t="str">
        <f>IF($H3823="Y","Mobility",INDEX('BI Remapping'!$F$2:$F$17,MATCH($G3823,'BI Remapping'!$E$2:$E$17,0)))</f>
        <v>Industrial Hose</v>
      </c>
      <c r="K3823" s="642">
        <v>558771.74725100002</v>
      </c>
    </row>
    <row r="3824" spans="1:11" ht="13.5" thickBot="1" x14ac:dyDescent="0.25">
      <c r="A3824" s="25" t="s">
        <v>76</v>
      </c>
      <c r="B3824" s="25" t="s">
        <v>148</v>
      </c>
      <c r="C3824" s="25" t="s">
        <v>152</v>
      </c>
      <c r="D3824" s="26" t="s">
        <v>43</v>
      </c>
      <c r="E3824" s="25" t="s">
        <v>31</v>
      </c>
      <c r="F3824" s="25" t="s">
        <v>126</v>
      </c>
      <c r="G3824" s="25" t="s">
        <v>130</v>
      </c>
      <c r="H3824" s="25" t="s">
        <v>320</v>
      </c>
      <c r="I3824" s="27" t="str" cm="1">
        <f t="array" ref="I3824">IF($H3824="Y","Mobility and Recreational",VLOOKUP($D3824&amp;$F3824,CHOOSE({1,2},'BI Remapping'!$A$2:$A$73&amp;'BI Remapping'!$B$2:$B$73,'BI Remapping'!$C$2:$C$73),2,FALSE))</f>
        <v>Automotive Replacement</v>
      </c>
      <c r="J3824" s="27" t="str">
        <f>IF($H3824="Y","Mobility",INDEX('BI Remapping'!$F$2:$F$17,MATCH($G3824,'BI Remapping'!$E$2:$E$17,0)))</f>
        <v>Engine Hose</v>
      </c>
      <c r="K3824" s="642">
        <v>179707.97730150001</v>
      </c>
    </row>
    <row r="3825" spans="1:11" ht="13.5" thickBot="1" x14ac:dyDescent="0.25">
      <c r="A3825" s="25" t="s">
        <v>76</v>
      </c>
      <c r="B3825" s="25" t="s">
        <v>148</v>
      </c>
      <c r="C3825" s="25" t="s">
        <v>152</v>
      </c>
      <c r="D3825" s="26" t="s">
        <v>43</v>
      </c>
      <c r="E3825" s="25" t="s">
        <v>73</v>
      </c>
      <c r="F3825" s="25" t="s">
        <v>120</v>
      </c>
      <c r="G3825" s="25" t="s">
        <v>130</v>
      </c>
      <c r="H3825" s="25" t="s">
        <v>320</v>
      </c>
      <c r="I3825" s="27" t="str" cm="1">
        <f t="array" ref="I3825">IF($H3825="Y","Mobility and Recreational",VLOOKUP($D3825&amp;$F3825,CHOOSE({1,2},'BI Remapping'!$A$2:$A$73&amp;'BI Remapping'!$B$2:$B$73,'BI Remapping'!$C$2:$C$73),2,FALSE))</f>
        <v>Industrial Off-Highway</v>
      </c>
      <c r="J3825" s="27" t="str">
        <f>IF($H3825="Y","Mobility",INDEX('BI Remapping'!$F$2:$F$17,MATCH($G3825,'BI Remapping'!$E$2:$E$17,0)))</f>
        <v>Engine Hose</v>
      </c>
      <c r="K3825" s="642">
        <v>53482.001949500002</v>
      </c>
    </row>
    <row r="3826" spans="1:11" ht="13.5" thickBot="1" x14ac:dyDescent="0.25">
      <c r="A3826" s="25" t="s">
        <v>76</v>
      </c>
      <c r="B3826" s="25" t="s">
        <v>148</v>
      </c>
      <c r="C3826" s="25" t="s">
        <v>152</v>
      </c>
      <c r="D3826" s="26" t="s">
        <v>43</v>
      </c>
      <c r="E3826" s="25" t="s">
        <v>73</v>
      </c>
      <c r="F3826" s="25" t="s">
        <v>120</v>
      </c>
      <c r="G3826" s="25" t="s">
        <v>131</v>
      </c>
      <c r="H3826" s="25" t="s">
        <v>320</v>
      </c>
      <c r="I3826" s="27" t="str" cm="1">
        <f t="array" ref="I3826">IF($H3826="Y","Mobility and Recreational",VLOOKUP($D3826&amp;$F3826,CHOOSE({1,2},'BI Remapping'!$A$2:$A$73&amp;'BI Remapping'!$B$2:$B$73,'BI Remapping'!$C$2:$C$73),2,FALSE))</f>
        <v>Industrial Off-Highway</v>
      </c>
      <c r="J3826" s="27" t="str">
        <f>IF($H3826="Y","Mobility",INDEX('BI Remapping'!$F$2:$F$17,MATCH($G3826,'BI Remapping'!$E$2:$E$17,0)))</f>
        <v>O&amp;G</v>
      </c>
      <c r="K3826" s="642">
        <v>3182.5058646000002</v>
      </c>
    </row>
    <row r="3827" spans="1:11" ht="13.5" thickBot="1" x14ac:dyDescent="0.25">
      <c r="A3827" s="25" t="s">
        <v>76</v>
      </c>
      <c r="B3827" s="25" t="s">
        <v>148</v>
      </c>
      <c r="C3827" s="25" t="s">
        <v>152</v>
      </c>
      <c r="D3827" s="26" t="s">
        <v>43</v>
      </c>
      <c r="E3827" s="25" t="s">
        <v>73</v>
      </c>
      <c r="F3827" s="25" t="s">
        <v>120</v>
      </c>
      <c r="G3827" s="25" t="s">
        <v>132</v>
      </c>
      <c r="H3827" s="25" t="s">
        <v>320</v>
      </c>
      <c r="I3827" s="27" t="str" cm="1">
        <f t="array" ref="I3827">IF($H3827="Y","Mobility and Recreational",VLOOKUP($D3827&amp;$F3827,CHOOSE({1,2},'BI Remapping'!$A$2:$A$73&amp;'BI Remapping'!$B$2:$B$73,'BI Remapping'!$C$2:$C$73),2,FALSE))</f>
        <v>Industrial Off-Highway</v>
      </c>
      <c r="J3827" s="27" t="str">
        <f>IF($H3827="Y","Mobility",INDEX('BI Remapping'!$F$2:$F$17,MATCH($G3827,'BI Remapping'!$E$2:$E$17,0)))</f>
        <v>Industrial Hose</v>
      </c>
      <c r="K3827" s="642">
        <v>192904.1392599</v>
      </c>
    </row>
    <row r="3828" spans="1:11" ht="13.5" thickBot="1" x14ac:dyDescent="0.25">
      <c r="A3828" s="25" t="s">
        <v>76</v>
      </c>
      <c r="B3828" s="25" t="s">
        <v>148</v>
      </c>
      <c r="C3828" s="25" t="s">
        <v>152</v>
      </c>
      <c r="D3828" s="26" t="s">
        <v>43</v>
      </c>
      <c r="E3828" s="25" t="s">
        <v>73</v>
      </c>
      <c r="F3828" s="25" t="s">
        <v>120</v>
      </c>
      <c r="G3828" s="25" t="s">
        <v>129</v>
      </c>
      <c r="H3828" s="25" t="s">
        <v>320</v>
      </c>
      <c r="I3828" s="27" t="str" cm="1">
        <f t="array" ref="I3828">IF($H3828="Y","Mobility and Recreational",VLOOKUP($D3828&amp;$F3828,CHOOSE({1,2},'BI Remapping'!$A$2:$A$73&amp;'BI Remapping'!$B$2:$B$73,'BI Remapping'!$C$2:$C$73),2,FALSE))</f>
        <v>Industrial Off-Highway</v>
      </c>
      <c r="J3828" s="27" t="str">
        <f>IF($H3828="Y","Mobility",INDEX('BI Remapping'!$F$2:$F$17,MATCH($G3828,'BI Remapping'!$E$2:$E$17,0)))</f>
        <v>Hydraulics</v>
      </c>
      <c r="K3828" s="642">
        <v>1418395.7424085999</v>
      </c>
    </row>
    <row r="3829" spans="1:11" ht="13.5" thickBot="1" x14ac:dyDescent="0.25">
      <c r="A3829" s="25" t="s">
        <v>76</v>
      </c>
      <c r="B3829" s="25" t="s">
        <v>148</v>
      </c>
      <c r="C3829" s="25" t="s">
        <v>152</v>
      </c>
      <c r="D3829" s="25" t="s">
        <v>39</v>
      </c>
      <c r="E3829" s="25" t="s">
        <v>111</v>
      </c>
      <c r="F3829" s="25" t="s">
        <v>121</v>
      </c>
      <c r="G3829" s="25" t="s">
        <v>132</v>
      </c>
      <c r="H3829" s="25" t="s">
        <v>320</v>
      </c>
      <c r="I3829" s="27" t="str" cm="1">
        <f t="array" ref="I3829">IF($H3829="Y","Mobility and Recreational",VLOOKUP($D3829&amp;$F3829,CHOOSE({1,2},'BI Remapping'!$A$2:$A$73&amp;'BI Remapping'!$B$2:$B$73,'BI Remapping'!$C$2:$C$73),2,FALSE))</f>
        <v>Industrial On-Highway</v>
      </c>
      <c r="J3829" s="27" t="str">
        <f>IF($H3829="Y","Mobility",INDEX('BI Remapping'!$F$2:$F$17,MATCH($G3829,'BI Remapping'!$E$2:$E$17,0)))</f>
        <v>Industrial Hose</v>
      </c>
      <c r="K3829" s="642">
        <v>6155.6683622</v>
      </c>
    </row>
    <row r="3830" spans="1:11" ht="13.5" thickBot="1" x14ac:dyDescent="0.25">
      <c r="A3830" s="25" t="s">
        <v>76</v>
      </c>
      <c r="B3830" s="25" t="s">
        <v>148</v>
      </c>
      <c r="C3830" s="25" t="s">
        <v>152</v>
      </c>
      <c r="D3830" s="25" t="s">
        <v>39</v>
      </c>
      <c r="E3830" s="25" t="s">
        <v>111</v>
      </c>
      <c r="F3830" s="25" t="s">
        <v>121</v>
      </c>
      <c r="G3830" s="25" t="s">
        <v>129</v>
      </c>
      <c r="H3830" s="25" t="s">
        <v>320</v>
      </c>
      <c r="I3830" s="27" t="str" cm="1">
        <f t="array" ref="I3830">IF($H3830="Y","Mobility and Recreational",VLOOKUP($D3830&amp;$F3830,CHOOSE({1,2},'BI Remapping'!$A$2:$A$73&amp;'BI Remapping'!$B$2:$B$73,'BI Remapping'!$C$2:$C$73),2,FALSE))</f>
        <v>Industrial On-Highway</v>
      </c>
      <c r="J3830" s="27" t="str">
        <f>IF($H3830="Y","Mobility",INDEX('BI Remapping'!$F$2:$F$17,MATCH($G3830,'BI Remapping'!$E$2:$E$17,0)))</f>
        <v>Hydraulics</v>
      </c>
      <c r="K3830" s="642">
        <v>48353.05</v>
      </c>
    </row>
    <row r="3831" spans="1:11" ht="13.5" thickBot="1" x14ac:dyDescent="0.25">
      <c r="A3831" s="25" t="s">
        <v>76</v>
      </c>
      <c r="B3831" s="25" t="s">
        <v>148</v>
      </c>
      <c r="C3831" s="25" t="s">
        <v>152</v>
      </c>
      <c r="D3831" s="25" t="s">
        <v>39</v>
      </c>
      <c r="E3831" s="25" t="s">
        <v>111</v>
      </c>
      <c r="F3831" s="25" t="s">
        <v>121</v>
      </c>
      <c r="G3831" s="25" t="s">
        <v>130</v>
      </c>
      <c r="H3831" s="25" t="s">
        <v>320</v>
      </c>
      <c r="I3831" s="27" t="str" cm="1">
        <f t="array" ref="I3831">IF($H3831="Y","Mobility and Recreational",VLOOKUP($D3831&amp;$F3831,CHOOSE({1,2},'BI Remapping'!$A$2:$A$73&amp;'BI Remapping'!$B$2:$B$73,'BI Remapping'!$C$2:$C$73),2,FALSE))</f>
        <v>Industrial On-Highway</v>
      </c>
      <c r="J3831" s="27" t="str">
        <f>IF($H3831="Y","Mobility",INDEX('BI Remapping'!$F$2:$F$17,MATCH($G3831,'BI Remapping'!$E$2:$E$17,0)))</f>
        <v>Engine Hose</v>
      </c>
      <c r="K3831" s="642">
        <v>163876.17567610001</v>
      </c>
    </row>
    <row r="3832" spans="1:11" ht="13.5" thickBot="1" x14ac:dyDescent="0.25">
      <c r="A3832" s="25" t="s">
        <v>76</v>
      </c>
      <c r="B3832" s="25" t="s">
        <v>148</v>
      </c>
      <c r="C3832" s="25" t="s">
        <v>152</v>
      </c>
      <c r="D3832" s="25" t="s">
        <v>39</v>
      </c>
      <c r="E3832" s="25" t="s">
        <v>111</v>
      </c>
      <c r="F3832" s="25" t="s">
        <v>123</v>
      </c>
      <c r="G3832" s="25" t="s">
        <v>130</v>
      </c>
      <c r="H3832" s="25" t="s">
        <v>320</v>
      </c>
      <c r="I3832" s="27" t="str" cm="1">
        <f t="array" ref="I3832">IF($H3832="Y","Mobility and Recreational",VLOOKUP($D3832&amp;$F3832,CHOOSE({1,2},'BI Remapping'!$A$2:$A$73&amp;'BI Remapping'!$B$2:$B$73,'BI Remapping'!$C$2:$C$73),2,FALSE))</f>
        <v>Industrial On-Highway</v>
      </c>
      <c r="J3832" s="27" t="str">
        <f>IF($H3832="Y","Mobility",INDEX('BI Remapping'!$F$2:$F$17,MATCH($G3832,'BI Remapping'!$E$2:$E$17,0)))</f>
        <v>Engine Hose</v>
      </c>
      <c r="K3832" s="642">
        <v>558.75923999999998</v>
      </c>
    </row>
    <row r="3833" spans="1:11" ht="13.5" thickBot="1" x14ac:dyDescent="0.25">
      <c r="A3833" s="25" t="s">
        <v>76</v>
      </c>
      <c r="B3833" s="25" t="s">
        <v>148</v>
      </c>
      <c r="C3833" s="25" t="s">
        <v>152</v>
      </c>
      <c r="D3833" s="25" t="s">
        <v>39</v>
      </c>
      <c r="E3833" s="25" t="s">
        <v>111</v>
      </c>
      <c r="F3833" s="25" t="s">
        <v>123</v>
      </c>
      <c r="G3833" s="25" t="s">
        <v>132</v>
      </c>
      <c r="H3833" s="25" t="s">
        <v>320</v>
      </c>
      <c r="I3833" s="27" t="str" cm="1">
        <f t="array" ref="I3833">IF($H3833="Y","Mobility and Recreational",VLOOKUP($D3833&amp;$F3833,CHOOSE({1,2},'BI Remapping'!$A$2:$A$73&amp;'BI Remapping'!$B$2:$B$73,'BI Remapping'!$C$2:$C$73),2,FALSE))</f>
        <v>Industrial On-Highway</v>
      </c>
      <c r="J3833" s="27" t="str">
        <f>IF($H3833="Y","Mobility",INDEX('BI Remapping'!$F$2:$F$17,MATCH($G3833,'BI Remapping'!$E$2:$E$17,0)))</f>
        <v>Industrial Hose</v>
      </c>
      <c r="K3833" s="642">
        <v>301.73340000000002</v>
      </c>
    </row>
    <row r="3834" spans="1:11" ht="13.5" thickBot="1" x14ac:dyDescent="0.25">
      <c r="A3834" s="25" t="s">
        <v>76</v>
      </c>
      <c r="B3834" s="25" t="s">
        <v>148</v>
      </c>
      <c r="C3834" s="25" t="s">
        <v>152</v>
      </c>
      <c r="D3834" s="25" t="s">
        <v>39</v>
      </c>
      <c r="E3834" s="25" t="s">
        <v>106</v>
      </c>
      <c r="F3834" s="25" t="s">
        <v>117</v>
      </c>
      <c r="G3834" s="25" t="s">
        <v>132</v>
      </c>
      <c r="H3834" s="25" t="s">
        <v>320</v>
      </c>
      <c r="I3834" s="27" t="str" cm="1">
        <f t="array" ref="I3834">IF($H3834="Y","Mobility and Recreational",VLOOKUP($D3834&amp;$F3834,CHOOSE({1,2},'BI Remapping'!$A$2:$A$73&amp;'BI Remapping'!$B$2:$B$73,'BI Remapping'!$C$2:$C$73),2,FALSE))</f>
        <v>Diversified Industrial</v>
      </c>
      <c r="J3834" s="27" t="str">
        <f>IF($H3834="Y","Mobility",INDEX('BI Remapping'!$F$2:$F$17,MATCH($G3834,'BI Remapping'!$E$2:$E$17,0)))</f>
        <v>Industrial Hose</v>
      </c>
      <c r="K3834" s="642">
        <v>20.809200000000001</v>
      </c>
    </row>
    <row r="3835" spans="1:11" ht="13.5" thickBot="1" x14ac:dyDescent="0.25">
      <c r="A3835" s="25" t="s">
        <v>76</v>
      </c>
      <c r="B3835" s="25" t="s">
        <v>148</v>
      </c>
      <c r="C3835" s="25" t="s">
        <v>152</v>
      </c>
      <c r="D3835" s="25" t="s">
        <v>39</v>
      </c>
      <c r="E3835" s="25" t="s">
        <v>106</v>
      </c>
      <c r="F3835" s="25" t="s">
        <v>117</v>
      </c>
      <c r="G3835" s="25" t="s">
        <v>130</v>
      </c>
      <c r="H3835" s="25" t="s">
        <v>320</v>
      </c>
      <c r="I3835" s="27" t="str" cm="1">
        <f t="array" ref="I3835">IF($H3835="Y","Mobility and Recreational",VLOOKUP($D3835&amp;$F3835,CHOOSE({1,2},'BI Remapping'!$A$2:$A$73&amp;'BI Remapping'!$B$2:$B$73,'BI Remapping'!$C$2:$C$73),2,FALSE))</f>
        <v>Diversified Industrial</v>
      </c>
      <c r="J3835" s="27" t="str">
        <f>IF($H3835="Y","Mobility",INDEX('BI Remapping'!$F$2:$F$17,MATCH($G3835,'BI Remapping'!$E$2:$E$17,0)))</f>
        <v>Engine Hose</v>
      </c>
      <c r="K3835" s="642">
        <v>38.535119999999999</v>
      </c>
    </row>
    <row r="3836" spans="1:11" ht="13.5" thickBot="1" x14ac:dyDescent="0.25">
      <c r="A3836" s="25" t="s">
        <v>76</v>
      </c>
      <c r="B3836" s="25" t="s">
        <v>148</v>
      </c>
      <c r="C3836" s="25" t="s">
        <v>152</v>
      </c>
      <c r="D3836" s="25" t="s">
        <v>39</v>
      </c>
      <c r="E3836" s="25" t="s">
        <v>106</v>
      </c>
      <c r="F3836" s="25" t="s">
        <v>115</v>
      </c>
      <c r="G3836" s="25" t="s">
        <v>132</v>
      </c>
      <c r="H3836" s="25" t="s">
        <v>320</v>
      </c>
      <c r="I3836" s="27" t="str" cm="1">
        <f t="array" ref="I3836">IF($H3836="Y","Mobility and Recreational",VLOOKUP($D3836&amp;$F3836,CHOOSE({1,2},'BI Remapping'!$A$2:$A$73&amp;'BI Remapping'!$B$2:$B$73,'BI Remapping'!$C$2:$C$73),2,FALSE))</f>
        <v>Diversified Industrial</v>
      </c>
      <c r="J3836" s="27" t="str">
        <f>IF($H3836="Y","Mobility",INDEX('BI Remapping'!$F$2:$F$17,MATCH($G3836,'BI Remapping'!$E$2:$E$17,0)))</f>
        <v>Industrial Hose</v>
      </c>
      <c r="K3836" s="642">
        <v>174.45231459999999</v>
      </c>
    </row>
    <row r="3837" spans="1:11" ht="13.5" thickBot="1" x14ac:dyDescent="0.25">
      <c r="A3837" s="25" t="s">
        <v>76</v>
      </c>
      <c r="B3837" s="25" t="s">
        <v>148</v>
      </c>
      <c r="C3837" s="25" t="s">
        <v>152</v>
      </c>
      <c r="D3837" s="25" t="s">
        <v>39</v>
      </c>
      <c r="E3837" s="25" t="s">
        <v>106</v>
      </c>
      <c r="F3837" s="25" t="s">
        <v>115</v>
      </c>
      <c r="G3837" s="25" t="s">
        <v>130</v>
      </c>
      <c r="H3837" s="25" t="s">
        <v>320</v>
      </c>
      <c r="I3837" s="27" t="str" cm="1">
        <f t="array" ref="I3837">IF($H3837="Y","Mobility and Recreational",VLOOKUP($D3837&amp;$F3837,CHOOSE({1,2},'BI Remapping'!$A$2:$A$73&amp;'BI Remapping'!$B$2:$B$73,'BI Remapping'!$C$2:$C$73),2,FALSE))</f>
        <v>Diversified Industrial</v>
      </c>
      <c r="J3837" s="27" t="str">
        <f>IF($H3837="Y","Mobility",INDEX('BI Remapping'!$F$2:$F$17,MATCH($G3837,'BI Remapping'!$E$2:$E$17,0)))</f>
        <v>Engine Hose</v>
      </c>
      <c r="K3837" s="642">
        <v>1181.1794924000001</v>
      </c>
    </row>
    <row r="3838" spans="1:11" ht="13.5" thickBot="1" x14ac:dyDescent="0.25">
      <c r="A3838" s="25" t="s">
        <v>76</v>
      </c>
      <c r="B3838" s="25" t="s">
        <v>148</v>
      </c>
      <c r="C3838" s="25" t="s">
        <v>152</v>
      </c>
      <c r="D3838" s="25" t="s">
        <v>39</v>
      </c>
      <c r="E3838" s="25" t="s">
        <v>106</v>
      </c>
      <c r="F3838" s="25" t="s">
        <v>107</v>
      </c>
      <c r="G3838" s="25" t="s">
        <v>130</v>
      </c>
      <c r="H3838" s="25" t="s">
        <v>320</v>
      </c>
      <c r="I3838" s="27" t="str" cm="1">
        <f t="array" ref="I3838">IF($H3838="Y","Mobility and Recreational",VLOOKUP($D3838&amp;$F3838,CHOOSE({1,2},'BI Remapping'!$A$2:$A$73&amp;'BI Remapping'!$B$2:$B$73,'BI Remapping'!$C$2:$C$73),2,FALSE))</f>
        <v>Diversified Industrial</v>
      </c>
      <c r="J3838" s="27" t="str">
        <f>IF($H3838="Y","Mobility",INDEX('BI Remapping'!$F$2:$F$17,MATCH($G3838,'BI Remapping'!$E$2:$E$17,0)))</f>
        <v>Engine Hose</v>
      </c>
      <c r="K3838" s="642">
        <v>143.52712</v>
      </c>
    </row>
    <row r="3839" spans="1:11" ht="13.5" thickBot="1" x14ac:dyDescent="0.25">
      <c r="A3839" s="25" t="s">
        <v>76</v>
      </c>
      <c r="B3839" s="25" t="s">
        <v>148</v>
      </c>
      <c r="C3839" s="25" t="s">
        <v>152</v>
      </c>
      <c r="D3839" s="25" t="s">
        <v>39</v>
      </c>
      <c r="E3839" s="25" t="s">
        <v>106</v>
      </c>
      <c r="F3839" s="25" t="s">
        <v>107</v>
      </c>
      <c r="G3839" s="25" t="s">
        <v>132</v>
      </c>
      <c r="H3839" s="25" t="s">
        <v>320</v>
      </c>
      <c r="I3839" s="27" t="str" cm="1">
        <f t="array" ref="I3839">IF($H3839="Y","Mobility and Recreational",VLOOKUP($D3839&amp;$F3839,CHOOSE({1,2},'BI Remapping'!$A$2:$A$73&amp;'BI Remapping'!$B$2:$B$73,'BI Remapping'!$C$2:$C$73),2,FALSE))</f>
        <v>Diversified Industrial</v>
      </c>
      <c r="J3839" s="27" t="str">
        <f>IF($H3839="Y","Mobility",INDEX('BI Remapping'!$F$2:$F$17,MATCH($G3839,'BI Remapping'!$E$2:$E$17,0)))</f>
        <v>Industrial Hose</v>
      </c>
      <c r="K3839" s="642">
        <v>20.809200000000001</v>
      </c>
    </row>
    <row r="3840" spans="1:11" ht="13.5" thickBot="1" x14ac:dyDescent="0.25">
      <c r="A3840" s="25" t="s">
        <v>76</v>
      </c>
      <c r="B3840" s="25" t="s">
        <v>148</v>
      </c>
      <c r="C3840" s="25" t="s">
        <v>152</v>
      </c>
      <c r="D3840" s="25" t="s">
        <v>39</v>
      </c>
      <c r="E3840" s="25" t="s">
        <v>106</v>
      </c>
      <c r="F3840" s="25" t="s">
        <v>114</v>
      </c>
      <c r="G3840" s="25" t="s">
        <v>132</v>
      </c>
      <c r="H3840" s="25" t="s">
        <v>320</v>
      </c>
      <c r="I3840" s="27" t="str" cm="1">
        <f t="array" ref="I3840">IF($H3840="Y","Mobility and Recreational",VLOOKUP($D3840&amp;$F3840,CHOOSE({1,2},'BI Remapping'!$A$2:$A$73&amp;'BI Remapping'!$B$2:$B$73,'BI Remapping'!$C$2:$C$73),2,FALSE))</f>
        <v>Diversified Industrial</v>
      </c>
      <c r="J3840" s="27" t="str">
        <f>IF($H3840="Y","Mobility",INDEX('BI Remapping'!$F$2:$F$17,MATCH($G3840,'BI Remapping'!$E$2:$E$17,0)))</f>
        <v>Industrial Hose</v>
      </c>
      <c r="K3840" s="642">
        <v>7420.2432608999998</v>
      </c>
    </row>
    <row r="3841" spans="1:11" ht="13.5" thickBot="1" x14ac:dyDescent="0.25">
      <c r="A3841" s="25" t="s">
        <v>76</v>
      </c>
      <c r="B3841" s="25" t="s">
        <v>148</v>
      </c>
      <c r="C3841" s="25" t="s">
        <v>152</v>
      </c>
      <c r="D3841" s="25" t="s">
        <v>39</v>
      </c>
      <c r="E3841" s="25" t="s">
        <v>106</v>
      </c>
      <c r="F3841" s="25" t="s">
        <v>114</v>
      </c>
      <c r="G3841" s="25" t="s">
        <v>129</v>
      </c>
      <c r="H3841" s="25" t="s">
        <v>320</v>
      </c>
      <c r="I3841" s="27" t="str" cm="1">
        <f t="array" ref="I3841">IF($H3841="Y","Mobility and Recreational",VLOOKUP($D3841&amp;$F3841,CHOOSE({1,2},'BI Remapping'!$A$2:$A$73&amp;'BI Remapping'!$B$2:$B$73,'BI Remapping'!$C$2:$C$73),2,FALSE))</f>
        <v>Diversified Industrial</v>
      </c>
      <c r="J3841" s="27" t="str">
        <f>IF($H3841="Y","Mobility",INDEX('BI Remapping'!$F$2:$F$17,MATCH($G3841,'BI Remapping'!$E$2:$E$17,0)))</f>
        <v>Hydraulics</v>
      </c>
      <c r="K3841" s="642">
        <v>1970.817</v>
      </c>
    </row>
    <row r="3842" spans="1:11" ht="13.5" thickBot="1" x14ac:dyDescent="0.25">
      <c r="A3842" s="25" t="s">
        <v>76</v>
      </c>
      <c r="B3842" s="25" t="s">
        <v>148</v>
      </c>
      <c r="C3842" s="25" t="s">
        <v>152</v>
      </c>
      <c r="D3842" s="25" t="s">
        <v>39</v>
      </c>
      <c r="E3842" s="25" t="s">
        <v>106</v>
      </c>
      <c r="F3842" s="25" t="s">
        <v>114</v>
      </c>
      <c r="G3842" s="25" t="s">
        <v>130</v>
      </c>
      <c r="H3842" s="25" t="s">
        <v>320</v>
      </c>
      <c r="I3842" s="27" t="str" cm="1">
        <f t="array" ref="I3842">IF($H3842="Y","Mobility and Recreational",VLOOKUP($D3842&amp;$F3842,CHOOSE({1,2},'BI Remapping'!$A$2:$A$73&amp;'BI Remapping'!$B$2:$B$73,'BI Remapping'!$C$2:$C$73),2,FALSE))</f>
        <v>Diversified Industrial</v>
      </c>
      <c r="J3842" s="27" t="str">
        <f>IF($H3842="Y","Mobility",INDEX('BI Remapping'!$F$2:$F$17,MATCH($G3842,'BI Remapping'!$E$2:$E$17,0)))</f>
        <v>Engine Hose</v>
      </c>
      <c r="K3842" s="642">
        <v>68405.287850299996</v>
      </c>
    </row>
    <row r="3843" spans="1:11" ht="13.5" thickBot="1" x14ac:dyDescent="0.25">
      <c r="A3843" s="25" t="s">
        <v>76</v>
      </c>
      <c r="B3843" s="25" t="s">
        <v>148</v>
      </c>
      <c r="C3843" s="25" t="s">
        <v>152</v>
      </c>
      <c r="D3843" s="25" t="s">
        <v>39</v>
      </c>
      <c r="E3843" s="25" t="s">
        <v>106</v>
      </c>
      <c r="F3843" s="25" t="s">
        <v>118</v>
      </c>
      <c r="G3843" s="25" t="s">
        <v>130</v>
      </c>
      <c r="H3843" s="25" t="s">
        <v>320</v>
      </c>
      <c r="I3843" s="27" t="str" cm="1">
        <f t="array" ref="I3843">IF($H3843="Y","Mobility and Recreational",VLOOKUP($D3843&amp;$F3843,CHOOSE({1,2},'BI Remapping'!$A$2:$A$73&amp;'BI Remapping'!$B$2:$B$73,'BI Remapping'!$C$2:$C$73),2,FALSE))</f>
        <v>Diversified Industrial</v>
      </c>
      <c r="J3843" s="27" t="str">
        <f>IF($H3843="Y","Mobility",INDEX('BI Remapping'!$F$2:$F$17,MATCH($G3843,'BI Remapping'!$E$2:$E$17,0)))</f>
        <v>Engine Hose</v>
      </c>
      <c r="K3843" s="642">
        <v>400.38141630000001</v>
      </c>
    </row>
    <row r="3844" spans="1:11" ht="13.5" thickBot="1" x14ac:dyDescent="0.25">
      <c r="A3844" s="25" t="s">
        <v>76</v>
      </c>
      <c r="B3844" s="25" t="s">
        <v>148</v>
      </c>
      <c r="C3844" s="25" t="s">
        <v>152</v>
      </c>
      <c r="D3844" s="25" t="s">
        <v>39</v>
      </c>
      <c r="E3844" s="25" t="s">
        <v>106</v>
      </c>
      <c r="F3844" s="25" t="s">
        <v>118</v>
      </c>
      <c r="G3844" s="25" t="s">
        <v>132</v>
      </c>
      <c r="H3844" s="25" t="s">
        <v>320</v>
      </c>
      <c r="I3844" s="27" t="str" cm="1">
        <f t="array" ref="I3844">IF($H3844="Y","Mobility and Recreational",VLOOKUP($D3844&amp;$F3844,CHOOSE({1,2},'BI Remapping'!$A$2:$A$73&amp;'BI Remapping'!$B$2:$B$73,'BI Remapping'!$C$2:$C$73),2,FALSE))</f>
        <v>Diversified Industrial</v>
      </c>
      <c r="J3844" s="27" t="str">
        <f>IF($H3844="Y","Mobility",INDEX('BI Remapping'!$F$2:$F$17,MATCH($G3844,'BI Remapping'!$E$2:$E$17,0)))</f>
        <v>Industrial Hose</v>
      </c>
      <c r="K3844" s="642">
        <v>107.5142</v>
      </c>
    </row>
    <row r="3845" spans="1:11" ht="13.5" thickBot="1" x14ac:dyDescent="0.25">
      <c r="A3845" s="25" t="s">
        <v>76</v>
      </c>
      <c r="B3845" s="25" t="s">
        <v>148</v>
      </c>
      <c r="C3845" s="25" t="s">
        <v>152</v>
      </c>
      <c r="D3845" s="25" t="s">
        <v>39</v>
      </c>
      <c r="E3845" s="25" t="s">
        <v>106</v>
      </c>
      <c r="F3845" s="25" t="s">
        <v>113</v>
      </c>
      <c r="G3845" s="25" t="s">
        <v>130</v>
      </c>
      <c r="H3845" s="25" t="s">
        <v>320</v>
      </c>
      <c r="I3845" s="27" t="str" cm="1">
        <f t="array" ref="I3845">IF($H3845="Y","Mobility and Recreational",VLOOKUP($D3845&amp;$F3845,CHOOSE({1,2},'BI Remapping'!$A$2:$A$73&amp;'BI Remapping'!$B$2:$B$73,'BI Remapping'!$C$2:$C$73),2,FALSE))</f>
        <v>Diversified Industrial</v>
      </c>
      <c r="J3845" s="27" t="str">
        <f>IF($H3845="Y","Mobility",INDEX('BI Remapping'!$F$2:$F$17,MATCH($G3845,'BI Remapping'!$E$2:$E$17,0)))</f>
        <v>Engine Hose</v>
      </c>
      <c r="K3845" s="642">
        <v>323.44142429999999</v>
      </c>
    </row>
    <row r="3846" spans="1:11" ht="13.5" thickBot="1" x14ac:dyDescent="0.25">
      <c r="A3846" s="25" t="s">
        <v>76</v>
      </c>
      <c r="B3846" s="25" t="s">
        <v>148</v>
      </c>
      <c r="C3846" s="25" t="s">
        <v>152</v>
      </c>
      <c r="D3846" s="25" t="s">
        <v>39</v>
      </c>
      <c r="E3846" s="25" t="s">
        <v>106</v>
      </c>
      <c r="F3846" s="25" t="s">
        <v>113</v>
      </c>
      <c r="G3846" s="25" t="s">
        <v>132</v>
      </c>
      <c r="H3846" s="25" t="s">
        <v>320</v>
      </c>
      <c r="I3846" s="27" t="str" cm="1">
        <f t="array" ref="I3846">IF($H3846="Y","Mobility and Recreational",VLOOKUP($D3846&amp;$F3846,CHOOSE({1,2},'BI Remapping'!$A$2:$A$73&amp;'BI Remapping'!$B$2:$B$73,'BI Remapping'!$C$2:$C$73),2,FALSE))</f>
        <v>Diversified Industrial</v>
      </c>
      <c r="J3846" s="27" t="str">
        <f>IF($H3846="Y","Mobility",INDEX('BI Remapping'!$F$2:$F$17,MATCH($G3846,'BI Remapping'!$E$2:$E$17,0)))</f>
        <v>Industrial Hose</v>
      </c>
      <c r="K3846" s="642">
        <v>10.954905200000001</v>
      </c>
    </row>
    <row r="3847" spans="1:11" ht="13.5" thickBot="1" x14ac:dyDescent="0.25">
      <c r="A3847" s="25" t="s">
        <v>76</v>
      </c>
      <c r="B3847" s="25" t="s">
        <v>148</v>
      </c>
      <c r="C3847" s="25" t="s">
        <v>152</v>
      </c>
      <c r="D3847" s="25" t="s">
        <v>39</v>
      </c>
      <c r="E3847" s="25" t="s">
        <v>31</v>
      </c>
      <c r="F3847" s="25" t="s">
        <v>126</v>
      </c>
      <c r="G3847" s="25" t="s">
        <v>133</v>
      </c>
      <c r="H3847" s="25" t="s">
        <v>320</v>
      </c>
      <c r="I3847" s="27" t="str" cm="1">
        <f t="array" ref="I3847">IF($H3847="Y","Mobility and Recreational",VLOOKUP($D3847&amp;$F3847,CHOOSE({1,2},'BI Remapping'!$A$2:$A$73&amp;'BI Remapping'!$B$2:$B$73,'BI Remapping'!$C$2:$C$73),2,FALSE))</f>
        <v>Automotive Replacement</v>
      </c>
      <c r="J3847" s="27" t="str">
        <f>IF($H3847="Y","Mobility",INDEX('BI Remapping'!$F$2:$F$17,MATCH($G3847,'BI Remapping'!$E$2:$E$17,0)))</f>
        <v>Hydraulics</v>
      </c>
      <c r="K3847" s="642">
        <v>3161.7028036000002</v>
      </c>
    </row>
    <row r="3848" spans="1:11" ht="13.5" thickBot="1" x14ac:dyDescent="0.25">
      <c r="A3848" s="25" t="s">
        <v>76</v>
      </c>
      <c r="B3848" s="25" t="s">
        <v>148</v>
      </c>
      <c r="C3848" s="25" t="s">
        <v>152</v>
      </c>
      <c r="D3848" s="25" t="s">
        <v>39</v>
      </c>
      <c r="E3848" s="25" t="s">
        <v>31</v>
      </c>
      <c r="F3848" s="25" t="s">
        <v>126</v>
      </c>
      <c r="G3848" s="25" t="s">
        <v>132</v>
      </c>
      <c r="H3848" s="25" t="s">
        <v>320</v>
      </c>
      <c r="I3848" s="27" t="str" cm="1">
        <f t="array" ref="I3848">IF($H3848="Y","Mobility and Recreational",VLOOKUP($D3848&amp;$F3848,CHOOSE({1,2},'BI Remapping'!$A$2:$A$73&amp;'BI Remapping'!$B$2:$B$73,'BI Remapping'!$C$2:$C$73),2,FALSE))</f>
        <v>Automotive Replacement</v>
      </c>
      <c r="J3848" s="27" t="str">
        <f>IF($H3848="Y","Mobility",INDEX('BI Remapping'!$F$2:$F$17,MATCH($G3848,'BI Remapping'!$E$2:$E$17,0)))</f>
        <v>Industrial Hose</v>
      </c>
      <c r="K3848" s="642">
        <v>109094.5147557</v>
      </c>
    </row>
    <row r="3849" spans="1:11" ht="13.5" thickBot="1" x14ac:dyDescent="0.25">
      <c r="A3849" s="25" t="s">
        <v>76</v>
      </c>
      <c r="B3849" s="25" t="s">
        <v>148</v>
      </c>
      <c r="C3849" s="25" t="s">
        <v>152</v>
      </c>
      <c r="D3849" s="25" t="s">
        <v>39</v>
      </c>
      <c r="E3849" s="25" t="s">
        <v>31</v>
      </c>
      <c r="F3849" s="25" t="s">
        <v>126</v>
      </c>
      <c r="G3849" s="25" t="s">
        <v>129</v>
      </c>
      <c r="H3849" s="25" t="s">
        <v>320</v>
      </c>
      <c r="I3849" s="27" t="str" cm="1">
        <f t="array" ref="I3849">IF($H3849="Y","Mobility and Recreational",VLOOKUP($D3849&amp;$F3849,CHOOSE({1,2},'BI Remapping'!$A$2:$A$73&amp;'BI Remapping'!$B$2:$B$73,'BI Remapping'!$C$2:$C$73),2,FALSE))</f>
        <v>Automotive Replacement</v>
      </c>
      <c r="J3849" s="27" t="str">
        <f>IF($H3849="Y","Mobility",INDEX('BI Remapping'!$F$2:$F$17,MATCH($G3849,'BI Remapping'!$E$2:$E$17,0)))</f>
        <v>Hydraulics</v>
      </c>
      <c r="K3849" s="642">
        <v>170565.126792</v>
      </c>
    </row>
    <row r="3850" spans="1:11" ht="13.5" thickBot="1" x14ac:dyDescent="0.25">
      <c r="A3850" s="25" t="s">
        <v>76</v>
      </c>
      <c r="B3850" s="25" t="s">
        <v>148</v>
      </c>
      <c r="C3850" s="25" t="s">
        <v>152</v>
      </c>
      <c r="D3850" s="25" t="s">
        <v>39</v>
      </c>
      <c r="E3850" s="25" t="s">
        <v>31</v>
      </c>
      <c r="F3850" s="25" t="s">
        <v>126</v>
      </c>
      <c r="G3850" s="25" t="s">
        <v>130</v>
      </c>
      <c r="H3850" s="25" t="s">
        <v>320</v>
      </c>
      <c r="I3850" s="27" t="str" cm="1">
        <f t="array" ref="I3850">IF($H3850="Y","Mobility and Recreational",VLOOKUP($D3850&amp;$F3850,CHOOSE({1,2},'BI Remapping'!$A$2:$A$73&amp;'BI Remapping'!$B$2:$B$73,'BI Remapping'!$C$2:$C$73),2,FALSE))</f>
        <v>Automotive Replacement</v>
      </c>
      <c r="J3850" s="27" t="str">
        <f>IF($H3850="Y","Mobility",INDEX('BI Remapping'!$F$2:$F$17,MATCH($G3850,'BI Remapping'!$E$2:$E$17,0)))</f>
        <v>Engine Hose</v>
      </c>
      <c r="K3850" s="642">
        <v>1957003.7683490999</v>
      </c>
    </row>
    <row r="3851" spans="1:11" ht="13.5" thickBot="1" x14ac:dyDescent="0.25">
      <c r="A3851" s="25" t="s">
        <v>76</v>
      </c>
      <c r="B3851" s="25" t="s">
        <v>148</v>
      </c>
      <c r="C3851" s="25" t="s">
        <v>152</v>
      </c>
      <c r="D3851" s="25" t="s">
        <v>39</v>
      </c>
      <c r="E3851" s="25" t="s">
        <v>73</v>
      </c>
      <c r="F3851" s="25" t="s">
        <v>120</v>
      </c>
      <c r="G3851" s="25" t="s">
        <v>130</v>
      </c>
      <c r="H3851" s="25" t="s">
        <v>320</v>
      </c>
      <c r="I3851" s="27" t="str" cm="1">
        <f t="array" ref="I3851">IF($H3851="Y","Mobility and Recreational",VLOOKUP($D3851&amp;$F3851,CHOOSE({1,2},'BI Remapping'!$A$2:$A$73&amp;'BI Remapping'!$B$2:$B$73,'BI Remapping'!$C$2:$C$73),2,FALSE))</f>
        <v>Industrial Off-Highway</v>
      </c>
      <c r="J3851" s="27" t="str">
        <f>IF($H3851="Y","Mobility",INDEX('BI Remapping'!$F$2:$F$17,MATCH($G3851,'BI Remapping'!$E$2:$E$17,0)))</f>
        <v>Engine Hose</v>
      </c>
      <c r="K3851" s="642">
        <v>2224.1737176000001</v>
      </c>
    </row>
    <row r="3852" spans="1:11" ht="13.5" thickBot="1" x14ac:dyDescent="0.25">
      <c r="A3852" s="25" t="s">
        <v>76</v>
      </c>
      <c r="B3852" s="25" t="s">
        <v>148</v>
      </c>
      <c r="C3852" s="25" t="s">
        <v>152</v>
      </c>
      <c r="D3852" s="25" t="s">
        <v>39</v>
      </c>
      <c r="E3852" s="25" t="s">
        <v>73</v>
      </c>
      <c r="F3852" s="25" t="s">
        <v>120</v>
      </c>
      <c r="G3852" s="25" t="s">
        <v>132</v>
      </c>
      <c r="H3852" s="25" t="s">
        <v>320</v>
      </c>
      <c r="I3852" s="27" t="str" cm="1">
        <f t="array" ref="I3852">IF($H3852="Y","Mobility and Recreational",VLOOKUP($D3852&amp;$F3852,CHOOSE({1,2},'BI Remapping'!$A$2:$A$73&amp;'BI Remapping'!$B$2:$B$73,'BI Remapping'!$C$2:$C$73),2,FALSE))</f>
        <v>Industrial Off-Highway</v>
      </c>
      <c r="J3852" s="27" t="str">
        <f>IF($H3852="Y","Mobility",INDEX('BI Remapping'!$F$2:$F$17,MATCH($G3852,'BI Remapping'!$E$2:$E$17,0)))</f>
        <v>Industrial Hose</v>
      </c>
      <c r="K3852" s="642">
        <v>413.64508840000002</v>
      </c>
    </row>
    <row r="3853" spans="1:11" ht="13.5" thickBot="1" x14ac:dyDescent="0.25">
      <c r="A3853" s="25" t="s">
        <v>76</v>
      </c>
      <c r="B3853" s="25" t="s">
        <v>148</v>
      </c>
      <c r="C3853" s="25" t="s">
        <v>152</v>
      </c>
      <c r="D3853" s="25" t="s">
        <v>39</v>
      </c>
      <c r="E3853" s="25" t="s">
        <v>73</v>
      </c>
      <c r="F3853" s="25" t="s">
        <v>120</v>
      </c>
      <c r="G3853" s="25" t="s">
        <v>129</v>
      </c>
      <c r="H3853" s="25" t="s">
        <v>320</v>
      </c>
      <c r="I3853" s="27" t="str" cm="1">
        <f t="array" ref="I3853">IF($H3853="Y","Mobility and Recreational",VLOOKUP($D3853&amp;$F3853,CHOOSE({1,2},'BI Remapping'!$A$2:$A$73&amp;'BI Remapping'!$B$2:$B$73,'BI Remapping'!$C$2:$C$73),2,FALSE))</f>
        <v>Industrial Off-Highway</v>
      </c>
      <c r="J3853" s="27" t="str">
        <f>IF($H3853="Y","Mobility",INDEX('BI Remapping'!$F$2:$F$17,MATCH($G3853,'BI Remapping'!$E$2:$E$17,0)))</f>
        <v>Hydraulics</v>
      </c>
      <c r="K3853" s="642">
        <v>96.480004399999999</v>
      </c>
    </row>
    <row r="3854" spans="1:11" ht="13.5" thickBot="1" x14ac:dyDescent="0.25">
      <c r="A3854" s="25" t="s">
        <v>76</v>
      </c>
      <c r="B3854" s="25" t="s">
        <v>148</v>
      </c>
      <c r="C3854" s="25" t="s">
        <v>152</v>
      </c>
      <c r="D3854" s="25" t="s">
        <v>39</v>
      </c>
      <c r="E3854" s="25" t="s">
        <v>30</v>
      </c>
      <c r="F3854" s="25" t="s">
        <v>125</v>
      </c>
      <c r="G3854" s="25" t="s">
        <v>132</v>
      </c>
      <c r="H3854" s="25" t="s">
        <v>320</v>
      </c>
      <c r="I3854" s="27" t="str" cm="1">
        <f t="array" ref="I3854">IF($H3854="Y","Mobility and Recreational",VLOOKUP($D3854&amp;$F3854,CHOOSE({1,2},'BI Remapping'!$A$2:$A$73&amp;'BI Remapping'!$B$2:$B$73,'BI Remapping'!$C$2:$C$73),2,FALSE))</f>
        <v>Energy</v>
      </c>
      <c r="J3854" s="27" t="str">
        <f>IF($H3854="Y","Mobility",INDEX('BI Remapping'!$F$2:$F$17,MATCH($G3854,'BI Remapping'!$E$2:$E$17,0)))</f>
        <v>Industrial Hose</v>
      </c>
      <c r="K3854" s="642">
        <v>0</v>
      </c>
    </row>
    <row r="3855" spans="1:11" ht="13.5" thickBot="1" x14ac:dyDescent="0.25">
      <c r="A3855" s="25" t="s">
        <v>76</v>
      </c>
      <c r="B3855" s="25" t="s">
        <v>148</v>
      </c>
      <c r="C3855" s="25" t="s">
        <v>152</v>
      </c>
      <c r="D3855" s="25" t="s">
        <v>39</v>
      </c>
      <c r="E3855" s="25" t="s">
        <v>30</v>
      </c>
      <c r="F3855" s="25" t="s">
        <v>125</v>
      </c>
      <c r="G3855" s="25" t="s">
        <v>129</v>
      </c>
      <c r="H3855" s="25" t="s">
        <v>320</v>
      </c>
      <c r="I3855" s="27" t="str" cm="1">
        <f t="array" ref="I3855">IF($H3855="Y","Mobility and Recreational",VLOOKUP($D3855&amp;$F3855,CHOOSE({1,2},'BI Remapping'!$A$2:$A$73&amp;'BI Remapping'!$B$2:$B$73,'BI Remapping'!$C$2:$C$73),2,FALSE))</f>
        <v>Energy</v>
      </c>
      <c r="J3855" s="27" t="str">
        <f>IF($H3855="Y","Mobility",INDEX('BI Remapping'!$F$2:$F$17,MATCH($G3855,'BI Remapping'!$E$2:$E$17,0)))</f>
        <v>Hydraulics</v>
      </c>
      <c r="K3855" s="642">
        <v>348.70036529999999</v>
      </c>
    </row>
    <row r="3856" spans="1:11" ht="13.5" thickBot="1" x14ac:dyDescent="0.25">
      <c r="A3856" s="25" t="s">
        <v>76</v>
      </c>
      <c r="B3856" s="25" t="s">
        <v>148</v>
      </c>
      <c r="C3856" s="25" t="s">
        <v>152</v>
      </c>
      <c r="D3856" s="25" t="s">
        <v>39</v>
      </c>
      <c r="E3856" s="25" t="s">
        <v>30</v>
      </c>
      <c r="F3856" s="25" t="s">
        <v>125</v>
      </c>
      <c r="G3856" s="25" t="s">
        <v>130</v>
      </c>
      <c r="H3856" s="25" t="s">
        <v>320</v>
      </c>
      <c r="I3856" s="27" t="str" cm="1">
        <f t="array" ref="I3856">IF($H3856="Y","Mobility and Recreational",VLOOKUP($D3856&amp;$F3856,CHOOSE({1,2},'BI Remapping'!$A$2:$A$73&amp;'BI Remapping'!$B$2:$B$73,'BI Remapping'!$C$2:$C$73),2,FALSE))</f>
        <v>Energy</v>
      </c>
      <c r="J3856" s="27" t="str">
        <f>IF($H3856="Y","Mobility",INDEX('BI Remapping'!$F$2:$F$17,MATCH($G3856,'BI Remapping'!$E$2:$E$17,0)))</f>
        <v>Engine Hose</v>
      </c>
      <c r="K3856" s="642">
        <v>5.8273450000000002</v>
      </c>
    </row>
    <row r="3857" spans="1:11" ht="13.5" thickBot="1" x14ac:dyDescent="0.25">
      <c r="A3857" s="25" t="s">
        <v>76</v>
      </c>
      <c r="B3857" s="25" t="s">
        <v>148</v>
      </c>
      <c r="C3857" s="25" t="s">
        <v>152</v>
      </c>
      <c r="D3857" s="25" t="s">
        <v>39</v>
      </c>
      <c r="E3857" s="25" t="s">
        <v>30</v>
      </c>
      <c r="F3857" s="25" t="s">
        <v>122</v>
      </c>
      <c r="G3857" s="25" t="s">
        <v>132</v>
      </c>
      <c r="H3857" s="25" t="s">
        <v>320</v>
      </c>
      <c r="I3857" s="27" t="str" cm="1">
        <f t="array" ref="I3857">IF($H3857="Y","Mobility and Recreational",VLOOKUP($D3857&amp;$F3857,CHOOSE({1,2},'BI Remapping'!$A$2:$A$73&amp;'BI Remapping'!$B$2:$B$73,'BI Remapping'!$C$2:$C$73),2,FALSE))</f>
        <v>Energy</v>
      </c>
      <c r="J3857" s="27" t="str">
        <f>IF($H3857="Y","Mobility",INDEX('BI Remapping'!$F$2:$F$17,MATCH($G3857,'BI Remapping'!$E$2:$E$17,0)))</f>
        <v>Industrial Hose</v>
      </c>
      <c r="K3857" s="642">
        <v>35.855053599999998</v>
      </c>
    </row>
    <row r="3858" spans="1:11" ht="13.5" thickBot="1" x14ac:dyDescent="0.25">
      <c r="A3858" s="25" t="s">
        <v>76</v>
      </c>
      <c r="B3858" s="25" t="s">
        <v>148</v>
      </c>
      <c r="C3858" s="25" t="s">
        <v>152</v>
      </c>
      <c r="D3858" s="25" t="s">
        <v>39</v>
      </c>
      <c r="E3858" s="25" t="s">
        <v>30</v>
      </c>
      <c r="F3858" s="25" t="s">
        <v>122</v>
      </c>
      <c r="G3858" s="25" t="s">
        <v>129</v>
      </c>
      <c r="H3858" s="25" t="s">
        <v>320</v>
      </c>
      <c r="I3858" s="27" t="str" cm="1">
        <f t="array" ref="I3858">IF($H3858="Y","Mobility and Recreational",VLOOKUP($D3858&amp;$F3858,CHOOSE({1,2},'BI Remapping'!$A$2:$A$73&amp;'BI Remapping'!$B$2:$B$73,'BI Remapping'!$C$2:$C$73),2,FALSE))</f>
        <v>Energy</v>
      </c>
      <c r="J3858" s="27" t="str">
        <f>IF($H3858="Y","Mobility",INDEX('BI Remapping'!$F$2:$F$17,MATCH($G3858,'BI Remapping'!$E$2:$E$17,0)))</f>
        <v>Hydraulics</v>
      </c>
      <c r="K3858" s="642">
        <v>75.465004399999998</v>
      </c>
    </row>
    <row r="3859" spans="1:11" ht="13.5" thickBot="1" x14ac:dyDescent="0.25">
      <c r="A3859" s="25" t="s">
        <v>76</v>
      </c>
      <c r="B3859" s="25" t="s">
        <v>148</v>
      </c>
      <c r="C3859" s="25" t="s">
        <v>152</v>
      </c>
      <c r="D3859" s="25" t="s">
        <v>39</v>
      </c>
      <c r="E3859" s="25" t="s">
        <v>30</v>
      </c>
      <c r="F3859" s="25" t="s">
        <v>122</v>
      </c>
      <c r="G3859" s="25" t="s">
        <v>130</v>
      </c>
      <c r="H3859" s="25" t="s">
        <v>320</v>
      </c>
      <c r="I3859" s="27" t="str" cm="1">
        <f t="array" ref="I3859">IF($H3859="Y","Mobility and Recreational",VLOOKUP($D3859&amp;$F3859,CHOOSE({1,2},'BI Remapping'!$A$2:$A$73&amp;'BI Remapping'!$B$2:$B$73,'BI Remapping'!$C$2:$C$73),2,FALSE))</f>
        <v>Energy</v>
      </c>
      <c r="J3859" s="27" t="str">
        <f>IF($H3859="Y","Mobility",INDEX('BI Remapping'!$F$2:$F$17,MATCH($G3859,'BI Remapping'!$E$2:$E$17,0)))</f>
        <v>Engine Hose</v>
      </c>
      <c r="K3859" s="642">
        <v>525.27211550000004</v>
      </c>
    </row>
    <row r="3860" spans="1:11" ht="13.5" thickBot="1" x14ac:dyDescent="0.25">
      <c r="A3860" s="25" t="s">
        <v>76</v>
      </c>
      <c r="B3860" s="25" t="s">
        <v>148</v>
      </c>
      <c r="C3860" s="25" t="s">
        <v>152</v>
      </c>
      <c r="D3860" s="25" t="s">
        <v>39</v>
      </c>
      <c r="E3860" s="25" t="s">
        <v>30</v>
      </c>
      <c r="F3860" s="25" t="s">
        <v>124</v>
      </c>
      <c r="G3860" s="25" t="s">
        <v>132</v>
      </c>
      <c r="H3860" s="25" t="s">
        <v>320</v>
      </c>
      <c r="I3860" s="27" t="str" cm="1">
        <f t="array" ref="I3860">IF($H3860="Y","Mobility and Recreational",VLOOKUP($D3860&amp;$F3860,CHOOSE({1,2},'BI Remapping'!$A$2:$A$73&amp;'BI Remapping'!$B$2:$B$73,'BI Remapping'!$C$2:$C$73),2,FALSE))</f>
        <v>Energy</v>
      </c>
      <c r="J3860" s="27" t="str">
        <f>IF($H3860="Y","Mobility",INDEX('BI Remapping'!$F$2:$F$17,MATCH($G3860,'BI Remapping'!$E$2:$E$17,0)))</f>
        <v>Industrial Hose</v>
      </c>
      <c r="K3860" s="642">
        <v>2.0516516</v>
      </c>
    </row>
    <row r="3861" spans="1:11" ht="13.5" thickBot="1" x14ac:dyDescent="0.25">
      <c r="A3861" s="25" t="s">
        <v>76</v>
      </c>
      <c r="B3861" s="25" t="s">
        <v>148</v>
      </c>
      <c r="C3861" s="25" t="s">
        <v>152</v>
      </c>
      <c r="D3861" s="25" t="s">
        <v>39</v>
      </c>
      <c r="E3861" s="25" t="s">
        <v>30</v>
      </c>
      <c r="F3861" s="25" t="s">
        <v>124</v>
      </c>
      <c r="G3861" s="25" t="s">
        <v>130</v>
      </c>
      <c r="H3861" s="25" t="s">
        <v>320</v>
      </c>
      <c r="I3861" s="27" t="str" cm="1">
        <f t="array" ref="I3861">IF($H3861="Y","Mobility and Recreational",VLOOKUP($D3861&amp;$F3861,CHOOSE({1,2},'BI Remapping'!$A$2:$A$73&amp;'BI Remapping'!$B$2:$B$73,'BI Remapping'!$C$2:$C$73),2,FALSE))</f>
        <v>Energy</v>
      </c>
      <c r="J3861" s="27" t="str">
        <f>IF($H3861="Y","Mobility",INDEX('BI Remapping'!$F$2:$F$17,MATCH($G3861,'BI Remapping'!$E$2:$E$17,0)))</f>
        <v>Engine Hose</v>
      </c>
      <c r="K3861" s="642">
        <v>27.396482500000001</v>
      </c>
    </row>
    <row r="3862" spans="1:11" ht="13.5" thickBot="1" x14ac:dyDescent="0.25">
      <c r="A3862" s="25" t="s">
        <v>76</v>
      </c>
      <c r="B3862" s="25" t="s">
        <v>148</v>
      </c>
      <c r="C3862" s="25" t="s">
        <v>152</v>
      </c>
      <c r="D3862" s="25" t="s">
        <v>39</v>
      </c>
      <c r="E3862" s="25" t="s">
        <v>108</v>
      </c>
      <c r="F3862" s="25" t="s">
        <v>119</v>
      </c>
      <c r="G3862" s="25" t="s">
        <v>130</v>
      </c>
      <c r="H3862" s="25" t="s">
        <v>320</v>
      </c>
      <c r="I3862" s="27" t="str" cm="1">
        <f t="array" ref="I3862">IF($H3862="Y","Mobility and Recreational",VLOOKUP($D3862&amp;$F3862,CHOOSE({1,2},'BI Remapping'!$A$2:$A$73&amp;'BI Remapping'!$B$2:$B$73,'BI Remapping'!$C$2:$C$73),2,FALSE))</f>
        <v>Industrial Off-Highway</v>
      </c>
      <c r="J3862" s="27" t="str">
        <f>IF($H3862="Y","Mobility",INDEX('BI Remapping'!$F$2:$F$17,MATCH($G3862,'BI Remapping'!$E$2:$E$17,0)))</f>
        <v>Engine Hose</v>
      </c>
      <c r="K3862" s="642">
        <v>60797.444280399999</v>
      </c>
    </row>
    <row r="3863" spans="1:11" ht="13.5" thickBot="1" x14ac:dyDescent="0.25">
      <c r="A3863" s="25" t="s">
        <v>76</v>
      </c>
      <c r="B3863" s="25" t="s">
        <v>148</v>
      </c>
      <c r="C3863" s="25" t="s">
        <v>152</v>
      </c>
      <c r="D3863" s="25" t="s">
        <v>39</v>
      </c>
      <c r="E3863" s="25" t="s">
        <v>108</v>
      </c>
      <c r="F3863" s="25" t="s">
        <v>119</v>
      </c>
      <c r="G3863" s="25" t="s">
        <v>129</v>
      </c>
      <c r="H3863" s="25" t="s">
        <v>320</v>
      </c>
      <c r="I3863" s="27" t="str" cm="1">
        <f t="array" ref="I3863">IF($H3863="Y","Mobility and Recreational",VLOOKUP($D3863&amp;$F3863,CHOOSE({1,2},'BI Remapping'!$A$2:$A$73&amp;'BI Remapping'!$B$2:$B$73,'BI Remapping'!$C$2:$C$73),2,FALSE))</f>
        <v>Industrial Off-Highway</v>
      </c>
      <c r="J3863" s="27" t="str">
        <f>IF($H3863="Y","Mobility",INDEX('BI Remapping'!$F$2:$F$17,MATCH($G3863,'BI Remapping'!$E$2:$E$17,0)))</f>
        <v>Hydraulics</v>
      </c>
      <c r="K3863" s="642">
        <v>62872.091999999997</v>
      </c>
    </row>
    <row r="3864" spans="1:11" ht="13.5" thickBot="1" x14ac:dyDescent="0.25">
      <c r="A3864" s="25" t="s">
        <v>76</v>
      </c>
      <c r="B3864" s="25" t="s">
        <v>148</v>
      </c>
      <c r="C3864" s="25" t="s">
        <v>152</v>
      </c>
      <c r="D3864" s="25" t="s">
        <v>39</v>
      </c>
      <c r="E3864" s="25" t="s">
        <v>108</v>
      </c>
      <c r="F3864" s="25" t="s">
        <v>119</v>
      </c>
      <c r="G3864" s="25" t="s">
        <v>132</v>
      </c>
      <c r="H3864" s="25" t="s">
        <v>320</v>
      </c>
      <c r="I3864" s="27" t="str" cm="1">
        <f t="array" ref="I3864">IF($H3864="Y","Mobility and Recreational",VLOOKUP($D3864&amp;$F3864,CHOOSE({1,2},'BI Remapping'!$A$2:$A$73&amp;'BI Remapping'!$B$2:$B$73,'BI Remapping'!$C$2:$C$73),2,FALSE))</f>
        <v>Industrial Off-Highway</v>
      </c>
      <c r="J3864" s="27" t="str">
        <f>IF($H3864="Y","Mobility",INDEX('BI Remapping'!$F$2:$F$17,MATCH($G3864,'BI Remapping'!$E$2:$E$17,0)))</f>
        <v>Industrial Hose</v>
      </c>
      <c r="K3864" s="642">
        <v>20595.984275399998</v>
      </c>
    </row>
    <row r="3865" spans="1:11" ht="13.5" thickBot="1" x14ac:dyDescent="0.25">
      <c r="A3865" s="25" t="s">
        <v>76</v>
      </c>
      <c r="B3865" s="25" t="s">
        <v>148</v>
      </c>
      <c r="C3865" s="25" t="s">
        <v>152</v>
      </c>
      <c r="D3865" s="25" t="s">
        <v>42</v>
      </c>
      <c r="E3865" s="25" t="s">
        <v>31</v>
      </c>
      <c r="F3865" s="25" t="s">
        <v>126</v>
      </c>
      <c r="G3865" s="25" t="s">
        <v>129</v>
      </c>
      <c r="H3865" s="25" t="s">
        <v>320</v>
      </c>
      <c r="I3865" s="27" t="str" cm="1">
        <f t="array" ref="I3865">IF($H3865="Y","Mobility and Recreational",VLOOKUP($D3865&amp;$F3865,CHOOSE({1,2},'BI Remapping'!$A$2:$A$73&amp;'BI Remapping'!$B$2:$B$73,'BI Remapping'!$C$2:$C$73),2,FALSE))</f>
        <v>Automotive OEM</v>
      </c>
      <c r="J3865" s="27" t="str">
        <f>IF($H3865="Y","Mobility",INDEX('BI Remapping'!$F$2:$F$17,MATCH($G3865,'BI Remapping'!$E$2:$E$17,0)))</f>
        <v>Hydraulics</v>
      </c>
      <c r="K3865" s="642">
        <v>1611.2562817</v>
      </c>
    </row>
    <row r="3866" spans="1:11" ht="13.5" thickBot="1" x14ac:dyDescent="0.25">
      <c r="A3866" s="25" t="s">
        <v>76</v>
      </c>
      <c r="B3866" s="25" t="s">
        <v>148</v>
      </c>
      <c r="C3866" s="25" t="s">
        <v>152</v>
      </c>
      <c r="D3866" s="25" t="s">
        <v>42</v>
      </c>
      <c r="E3866" s="25" t="s">
        <v>106</v>
      </c>
      <c r="F3866" s="25" t="s">
        <v>114</v>
      </c>
      <c r="G3866" s="25" t="s">
        <v>133</v>
      </c>
      <c r="H3866" s="25" t="s">
        <v>320</v>
      </c>
      <c r="I3866" s="27" t="str" cm="1">
        <f t="array" ref="I3866">IF($H3866="Y","Mobility and Recreational",VLOOKUP($D3866&amp;$F3866,CHOOSE({1,2},'BI Remapping'!$A$2:$A$73&amp;'BI Remapping'!$B$2:$B$73,'BI Remapping'!$C$2:$C$73),2,FALSE))</f>
        <v>Diversified Industrial</v>
      </c>
      <c r="J3866" s="27" t="str">
        <f>IF($H3866="Y","Mobility",INDEX('BI Remapping'!$F$2:$F$17,MATCH($G3866,'BI Remapping'!$E$2:$E$17,0)))</f>
        <v>Hydraulics</v>
      </c>
      <c r="K3866" s="642">
        <v>0.20872969999999999</v>
      </c>
    </row>
    <row r="3867" spans="1:11" ht="13.5" thickBot="1" x14ac:dyDescent="0.25">
      <c r="A3867" s="25" t="s">
        <v>76</v>
      </c>
      <c r="B3867" s="25" t="s">
        <v>148</v>
      </c>
      <c r="C3867" s="25" t="s">
        <v>152</v>
      </c>
      <c r="D3867" s="25" t="s">
        <v>42</v>
      </c>
      <c r="E3867" s="25" t="s">
        <v>106</v>
      </c>
      <c r="F3867" s="25" t="s">
        <v>114</v>
      </c>
      <c r="G3867" s="25" t="s">
        <v>132</v>
      </c>
      <c r="H3867" s="25" t="s">
        <v>320</v>
      </c>
      <c r="I3867" s="27" t="str" cm="1">
        <f t="array" ref="I3867">IF($H3867="Y","Mobility and Recreational",VLOOKUP($D3867&amp;$F3867,CHOOSE({1,2},'BI Remapping'!$A$2:$A$73&amp;'BI Remapping'!$B$2:$B$73,'BI Remapping'!$C$2:$C$73),2,FALSE))</f>
        <v>Diversified Industrial</v>
      </c>
      <c r="J3867" s="27" t="str">
        <f>IF($H3867="Y","Mobility",INDEX('BI Remapping'!$F$2:$F$17,MATCH($G3867,'BI Remapping'!$E$2:$E$17,0)))</f>
        <v>Industrial Hose</v>
      </c>
      <c r="K3867" s="642">
        <v>12702.085853099999</v>
      </c>
    </row>
    <row r="3868" spans="1:11" ht="13.5" thickBot="1" x14ac:dyDescent="0.25">
      <c r="A3868" s="25" t="s">
        <v>76</v>
      </c>
      <c r="B3868" s="25" t="s">
        <v>148</v>
      </c>
      <c r="C3868" s="25" t="s">
        <v>152</v>
      </c>
      <c r="D3868" s="25" t="s">
        <v>42</v>
      </c>
      <c r="E3868" s="25" t="s">
        <v>106</v>
      </c>
      <c r="F3868" s="25" t="s">
        <v>114</v>
      </c>
      <c r="G3868" s="25" t="s">
        <v>129</v>
      </c>
      <c r="H3868" s="25" t="s">
        <v>320</v>
      </c>
      <c r="I3868" s="27" t="str" cm="1">
        <f t="array" ref="I3868">IF($H3868="Y","Mobility and Recreational",VLOOKUP($D3868&amp;$F3868,CHOOSE({1,2},'BI Remapping'!$A$2:$A$73&amp;'BI Remapping'!$B$2:$B$73,'BI Remapping'!$C$2:$C$73),2,FALSE))</f>
        <v>Diversified Industrial</v>
      </c>
      <c r="J3868" s="27" t="str">
        <f>IF($H3868="Y","Mobility",INDEX('BI Remapping'!$F$2:$F$17,MATCH($G3868,'BI Remapping'!$E$2:$E$17,0)))</f>
        <v>Hydraulics</v>
      </c>
      <c r="K3868" s="642">
        <v>414076.89236409997</v>
      </c>
    </row>
    <row r="3869" spans="1:11" ht="13.5" thickBot="1" x14ac:dyDescent="0.25">
      <c r="A3869" s="25" t="s">
        <v>76</v>
      </c>
      <c r="B3869" s="25" t="s">
        <v>148</v>
      </c>
      <c r="C3869" s="25" t="s">
        <v>152</v>
      </c>
      <c r="D3869" s="25" t="s">
        <v>42</v>
      </c>
      <c r="E3869" s="25" t="s">
        <v>106</v>
      </c>
      <c r="F3869" s="25" t="s">
        <v>114</v>
      </c>
      <c r="G3869" s="25" t="s">
        <v>130</v>
      </c>
      <c r="H3869" s="25" t="s">
        <v>320</v>
      </c>
      <c r="I3869" s="27" t="str" cm="1">
        <f t="array" ref="I3869">IF($H3869="Y","Mobility and Recreational",VLOOKUP($D3869&amp;$F3869,CHOOSE({1,2},'BI Remapping'!$A$2:$A$73&amp;'BI Remapping'!$B$2:$B$73,'BI Remapping'!$C$2:$C$73),2,FALSE))</f>
        <v>Diversified Industrial</v>
      </c>
      <c r="J3869" s="27" t="str">
        <f>IF($H3869="Y","Mobility",INDEX('BI Remapping'!$F$2:$F$17,MATCH($G3869,'BI Remapping'!$E$2:$E$17,0)))</f>
        <v>Engine Hose</v>
      </c>
      <c r="K3869" s="642">
        <v>172133.57085009999</v>
      </c>
    </row>
    <row r="3870" spans="1:11" ht="13.5" thickBot="1" x14ac:dyDescent="0.25">
      <c r="A3870" s="25" t="s">
        <v>76</v>
      </c>
      <c r="B3870" s="25" t="s">
        <v>148</v>
      </c>
      <c r="C3870" s="25" t="s">
        <v>152</v>
      </c>
      <c r="D3870" s="25" t="s">
        <v>42</v>
      </c>
      <c r="E3870" s="25" t="s">
        <v>106</v>
      </c>
      <c r="F3870" s="25" t="s">
        <v>107</v>
      </c>
      <c r="G3870" s="25" t="s">
        <v>130</v>
      </c>
      <c r="H3870" s="25" t="s">
        <v>320</v>
      </c>
      <c r="I3870" s="27" t="str" cm="1">
        <f t="array" ref="I3870">IF($H3870="Y","Mobility and Recreational",VLOOKUP($D3870&amp;$F3870,CHOOSE({1,2},'BI Remapping'!$A$2:$A$73&amp;'BI Remapping'!$B$2:$B$73,'BI Remapping'!$C$2:$C$73),2,FALSE))</f>
        <v>Diversified Industrial</v>
      </c>
      <c r="J3870" s="27" t="str">
        <f>IF($H3870="Y","Mobility",INDEX('BI Remapping'!$F$2:$F$17,MATCH($G3870,'BI Remapping'!$E$2:$E$17,0)))</f>
        <v>Engine Hose</v>
      </c>
      <c r="K3870" s="642">
        <v>14318.525461699999</v>
      </c>
    </row>
    <row r="3871" spans="1:11" ht="13.5" thickBot="1" x14ac:dyDescent="0.25">
      <c r="A3871" s="25" t="s">
        <v>76</v>
      </c>
      <c r="B3871" s="25" t="s">
        <v>148</v>
      </c>
      <c r="C3871" s="25" t="s">
        <v>152</v>
      </c>
      <c r="D3871" s="25" t="s">
        <v>42</v>
      </c>
      <c r="E3871" s="25" t="s">
        <v>106</v>
      </c>
      <c r="F3871" s="25" t="s">
        <v>107</v>
      </c>
      <c r="G3871" s="25" t="s">
        <v>133</v>
      </c>
      <c r="H3871" s="25" t="s">
        <v>320</v>
      </c>
      <c r="I3871" s="27" t="str" cm="1">
        <f t="array" ref="I3871">IF($H3871="Y","Mobility and Recreational",VLOOKUP($D3871&amp;$F3871,CHOOSE({1,2},'BI Remapping'!$A$2:$A$73&amp;'BI Remapping'!$B$2:$B$73,'BI Remapping'!$C$2:$C$73),2,FALSE))</f>
        <v>Diversified Industrial</v>
      </c>
      <c r="J3871" s="27" t="str">
        <f>IF($H3871="Y","Mobility",INDEX('BI Remapping'!$F$2:$F$17,MATCH($G3871,'BI Remapping'!$E$2:$E$17,0)))</f>
        <v>Hydraulics</v>
      </c>
      <c r="K3871" s="642">
        <v>16734.326585399998</v>
      </c>
    </row>
    <row r="3872" spans="1:11" ht="13.5" thickBot="1" x14ac:dyDescent="0.25">
      <c r="A3872" s="25" t="s">
        <v>76</v>
      </c>
      <c r="B3872" s="25" t="s">
        <v>148</v>
      </c>
      <c r="C3872" s="25" t="s">
        <v>152</v>
      </c>
      <c r="D3872" s="25" t="s">
        <v>42</v>
      </c>
      <c r="E3872" s="25" t="s">
        <v>106</v>
      </c>
      <c r="F3872" s="25" t="s">
        <v>107</v>
      </c>
      <c r="G3872" s="25" t="s">
        <v>132</v>
      </c>
      <c r="H3872" s="25" t="s">
        <v>320</v>
      </c>
      <c r="I3872" s="27" t="str" cm="1">
        <f t="array" ref="I3872">IF($H3872="Y","Mobility and Recreational",VLOOKUP($D3872&amp;$F3872,CHOOSE({1,2},'BI Remapping'!$A$2:$A$73&amp;'BI Remapping'!$B$2:$B$73,'BI Remapping'!$C$2:$C$73),2,FALSE))</f>
        <v>Diversified Industrial</v>
      </c>
      <c r="J3872" s="27" t="str">
        <f>IF($H3872="Y","Mobility",INDEX('BI Remapping'!$F$2:$F$17,MATCH($G3872,'BI Remapping'!$E$2:$E$17,0)))</f>
        <v>Industrial Hose</v>
      </c>
      <c r="K3872" s="642">
        <v>58008.0373492</v>
      </c>
    </row>
    <row r="3873" spans="1:11" ht="13.5" thickBot="1" x14ac:dyDescent="0.25">
      <c r="A3873" s="25" t="s">
        <v>76</v>
      </c>
      <c r="B3873" s="25" t="s">
        <v>148</v>
      </c>
      <c r="C3873" s="25" t="s">
        <v>152</v>
      </c>
      <c r="D3873" s="25" t="s">
        <v>42</v>
      </c>
      <c r="E3873" s="25" t="s">
        <v>106</v>
      </c>
      <c r="F3873" s="25" t="s">
        <v>107</v>
      </c>
      <c r="G3873" s="25" t="s">
        <v>129</v>
      </c>
      <c r="H3873" s="25" t="s">
        <v>320</v>
      </c>
      <c r="I3873" s="27" t="str" cm="1">
        <f t="array" ref="I3873">IF($H3873="Y","Mobility and Recreational",VLOOKUP($D3873&amp;$F3873,CHOOSE({1,2},'BI Remapping'!$A$2:$A$73&amp;'BI Remapping'!$B$2:$B$73,'BI Remapping'!$C$2:$C$73),2,FALSE))</f>
        <v>Diversified Industrial</v>
      </c>
      <c r="J3873" s="27" t="str">
        <f>IF($H3873="Y","Mobility",INDEX('BI Remapping'!$F$2:$F$17,MATCH($G3873,'BI Remapping'!$E$2:$E$17,0)))</f>
        <v>Hydraulics</v>
      </c>
      <c r="K3873" s="642">
        <v>721155.81127559999</v>
      </c>
    </row>
    <row r="3874" spans="1:11" ht="13.5" thickBot="1" x14ac:dyDescent="0.25">
      <c r="A3874" s="25" t="s">
        <v>76</v>
      </c>
      <c r="B3874" s="25" t="s">
        <v>148</v>
      </c>
      <c r="C3874" s="25" t="s">
        <v>152</v>
      </c>
      <c r="D3874" s="25" t="s">
        <v>42</v>
      </c>
      <c r="E3874" s="25" t="s">
        <v>106</v>
      </c>
      <c r="F3874" s="25" t="s">
        <v>115</v>
      </c>
      <c r="G3874" s="25" t="s">
        <v>132</v>
      </c>
      <c r="H3874" s="25" t="s">
        <v>320</v>
      </c>
      <c r="I3874" s="27" t="str" cm="1">
        <f t="array" ref="I3874">IF($H3874="Y","Mobility and Recreational",VLOOKUP($D3874&amp;$F3874,CHOOSE({1,2},'BI Remapping'!$A$2:$A$73&amp;'BI Remapping'!$B$2:$B$73,'BI Remapping'!$C$2:$C$73),2,FALSE))</f>
        <v>Diversified Industrial</v>
      </c>
      <c r="J3874" s="27" t="str">
        <f>IF($H3874="Y","Mobility",INDEX('BI Remapping'!$F$2:$F$17,MATCH($G3874,'BI Remapping'!$E$2:$E$17,0)))</f>
        <v>Industrial Hose</v>
      </c>
      <c r="K3874" s="642">
        <v>12.3229326</v>
      </c>
    </row>
    <row r="3875" spans="1:11" ht="13.5" thickBot="1" x14ac:dyDescent="0.25">
      <c r="A3875" s="25" t="s">
        <v>76</v>
      </c>
      <c r="B3875" s="25" t="s">
        <v>148</v>
      </c>
      <c r="C3875" s="25" t="s">
        <v>152</v>
      </c>
      <c r="D3875" s="25" t="s">
        <v>42</v>
      </c>
      <c r="E3875" s="25" t="s">
        <v>106</v>
      </c>
      <c r="F3875" s="25" t="s">
        <v>115</v>
      </c>
      <c r="G3875" s="25" t="s">
        <v>129</v>
      </c>
      <c r="H3875" s="25" t="s">
        <v>320</v>
      </c>
      <c r="I3875" s="27" t="str" cm="1">
        <f t="array" ref="I3875">IF($H3875="Y","Mobility and Recreational",VLOOKUP($D3875&amp;$F3875,CHOOSE({1,2},'BI Remapping'!$A$2:$A$73&amp;'BI Remapping'!$B$2:$B$73,'BI Remapping'!$C$2:$C$73),2,FALSE))</f>
        <v>Diversified Industrial</v>
      </c>
      <c r="J3875" s="27" t="str">
        <f>IF($H3875="Y","Mobility",INDEX('BI Remapping'!$F$2:$F$17,MATCH($G3875,'BI Remapping'!$E$2:$E$17,0)))</f>
        <v>Hydraulics</v>
      </c>
      <c r="K3875" s="642">
        <v>4465.1807264999998</v>
      </c>
    </row>
    <row r="3876" spans="1:11" ht="13.5" thickBot="1" x14ac:dyDescent="0.25">
      <c r="A3876" s="25" t="s">
        <v>76</v>
      </c>
      <c r="B3876" s="25" t="s">
        <v>148</v>
      </c>
      <c r="C3876" s="25" t="s">
        <v>152</v>
      </c>
      <c r="D3876" s="25" t="s">
        <v>42</v>
      </c>
      <c r="E3876" s="25" t="s">
        <v>106</v>
      </c>
      <c r="F3876" s="25" t="s">
        <v>115</v>
      </c>
      <c r="G3876" s="25" t="s">
        <v>130</v>
      </c>
      <c r="H3876" s="25" t="s">
        <v>320</v>
      </c>
      <c r="I3876" s="27" t="str" cm="1">
        <f t="array" ref="I3876">IF($H3876="Y","Mobility and Recreational",VLOOKUP($D3876&amp;$F3876,CHOOSE({1,2},'BI Remapping'!$A$2:$A$73&amp;'BI Remapping'!$B$2:$B$73,'BI Remapping'!$C$2:$C$73),2,FALSE))</f>
        <v>Diversified Industrial</v>
      </c>
      <c r="J3876" s="27" t="str">
        <f>IF($H3876="Y","Mobility",INDEX('BI Remapping'!$F$2:$F$17,MATCH($G3876,'BI Remapping'!$E$2:$E$17,0)))</f>
        <v>Engine Hose</v>
      </c>
      <c r="K3876" s="642">
        <v>1103.9406538999999</v>
      </c>
    </row>
    <row r="3877" spans="1:11" ht="13.5" thickBot="1" x14ac:dyDescent="0.25">
      <c r="A3877" s="25" t="s">
        <v>76</v>
      </c>
      <c r="B3877" s="25" t="s">
        <v>148</v>
      </c>
      <c r="C3877" s="25" t="s">
        <v>152</v>
      </c>
      <c r="D3877" s="25" t="s">
        <v>42</v>
      </c>
      <c r="E3877" s="25" t="s">
        <v>106</v>
      </c>
      <c r="F3877" s="25" t="s">
        <v>117</v>
      </c>
      <c r="G3877" s="25" t="s">
        <v>130</v>
      </c>
      <c r="H3877" s="25" t="s">
        <v>320</v>
      </c>
      <c r="I3877" s="27" t="str" cm="1">
        <f t="array" ref="I3877">IF($H3877="Y","Mobility and Recreational",VLOOKUP($D3877&amp;$F3877,CHOOSE({1,2},'BI Remapping'!$A$2:$A$73&amp;'BI Remapping'!$B$2:$B$73,'BI Remapping'!$C$2:$C$73),2,FALSE))</f>
        <v>Diversified Industrial</v>
      </c>
      <c r="J3877" s="27" t="str">
        <f>IF($H3877="Y","Mobility",INDEX('BI Remapping'!$F$2:$F$17,MATCH($G3877,'BI Remapping'!$E$2:$E$17,0)))</f>
        <v>Engine Hose</v>
      </c>
      <c r="K3877" s="642">
        <v>2189.8921294000002</v>
      </c>
    </row>
    <row r="3878" spans="1:11" ht="13.5" thickBot="1" x14ac:dyDescent="0.25">
      <c r="A3878" s="25" t="s">
        <v>76</v>
      </c>
      <c r="B3878" s="25" t="s">
        <v>148</v>
      </c>
      <c r="C3878" s="25" t="s">
        <v>152</v>
      </c>
      <c r="D3878" s="25" t="s">
        <v>42</v>
      </c>
      <c r="E3878" s="25" t="s">
        <v>106</v>
      </c>
      <c r="F3878" s="25" t="s">
        <v>117</v>
      </c>
      <c r="G3878" s="25" t="s">
        <v>133</v>
      </c>
      <c r="H3878" s="25" t="s">
        <v>320</v>
      </c>
      <c r="I3878" s="27" t="str" cm="1">
        <f t="array" ref="I3878">IF($H3878="Y","Mobility and Recreational",VLOOKUP($D3878&amp;$F3878,CHOOSE({1,2},'BI Remapping'!$A$2:$A$73&amp;'BI Remapping'!$B$2:$B$73,'BI Remapping'!$C$2:$C$73),2,FALSE))</f>
        <v>Diversified Industrial</v>
      </c>
      <c r="J3878" s="27" t="str">
        <f>IF($H3878="Y","Mobility",INDEX('BI Remapping'!$F$2:$F$17,MATCH($G3878,'BI Remapping'!$E$2:$E$17,0)))</f>
        <v>Hydraulics</v>
      </c>
      <c r="K3878" s="642">
        <v>2559.3675954</v>
      </c>
    </row>
    <row r="3879" spans="1:11" ht="13.5" thickBot="1" x14ac:dyDescent="0.25">
      <c r="A3879" s="25" t="s">
        <v>76</v>
      </c>
      <c r="B3879" s="25" t="s">
        <v>148</v>
      </c>
      <c r="C3879" s="25" t="s">
        <v>152</v>
      </c>
      <c r="D3879" s="25" t="s">
        <v>42</v>
      </c>
      <c r="E3879" s="25" t="s">
        <v>106</v>
      </c>
      <c r="F3879" s="25" t="s">
        <v>117</v>
      </c>
      <c r="G3879" s="25" t="s">
        <v>129</v>
      </c>
      <c r="H3879" s="25" t="s">
        <v>320</v>
      </c>
      <c r="I3879" s="27" t="str" cm="1">
        <f t="array" ref="I3879">IF($H3879="Y","Mobility and Recreational",VLOOKUP($D3879&amp;$F3879,CHOOSE({1,2},'BI Remapping'!$A$2:$A$73&amp;'BI Remapping'!$B$2:$B$73,'BI Remapping'!$C$2:$C$73),2,FALSE))</f>
        <v>Diversified Industrial</v>
      </c>
      <c r="J3879" s="27" t="str">
        <f>IF($H3879="Y","Mobility",INDEX('BI Remapping'!$F$2:$F$17,MATCH($G3879,'BI Remapping'!$E$2:$E$17,0)))</f>
        <v>Hydraulics</v>
      </c>
      <c r="K3879" s="642">
        <v>110294.41819510001</v>
      </c>
    </row>
    <row r="3880" spans="1:11" ht="13.5" thickBot="1" x14ac:dyDescent="0.25">
      <c r="A3880" s="25" t="s">
        <v>76</v>
      </c>
      <c r="B3880" s="25" t="s">
        <v>148</v>
      </c>
      <c r="C3880" s="25" t="s">
        <v>152</v>
      </c>
      <c r="D3880" s="25" t="s">
        <v>42</v>
      </c>
      <c r="E3880" s="25" t="s">
        <v>106</v>
      </c>
      <c r="F3880" s="25" t="s">
        <v>117</v>
      </c>
      <c r="G3880" s="25" t="s">
        <v>132</v>
      </c>
      <c r="H3880" s="25" t="s">
        <v>320</v>
      </c>
      <c r="I3880" s="27" t="str" cm="1">
        <f t="array" ref="I3880">IF($H3880="Y","Mobility and Recreational",VLOOKUP($D3880&amp;$F3880,CHOOSE({1,2},'BI Remapping'!$A$2:$A$73&amp;'BI Remapping'!$B$2:$B$73,'BI Remapping'!$C$2:$C$73),2,FALSE))</f>
        <v>Diversified Industrial</v>
      </c>
      <c r="J3880" s="27" t="str">
        <f>IF($H3880="Y","Mobility",INDEX('BI Remapping'!$F$2:$F$17,MATCH($G3880,'BI Remapping'!$E$2:$E$17,0)))</f>
        <v>Industrial Hose</v>
      </c>
      <c r="K3880" s="642">
        <v>8871.8174768999997</v>
      </c>
    </row>
    <row r="3881" spans="1:11" ht="13.5" thickBot="1" x14ac:dyDescent="0.25">
      <c r="A3881" s="25" t="s">
        <v>76</v>
      </c>
      <c r="B3881" s="25" t="s">
        <v>148</v>
      </c>
      <c r="C3881" s="25" t="s">
        <v>152</v>
      </c>
      <c r="D3881" s="25" t="s">
        <v>42</v>
      </c>
      <c r="E3881" s="25" t="s">
        <v>111</v>
      </c>
      <c r="F3881" s="25" t="s">
        <v>123</v>
      </c>
      <c r="G3881" s="25" t="s">
        <v>130</v>
      </c>
      <c r="H3881" s="25" t="s">
        <v>320</v>
      </c>
      <c r="I3881" s="27" t="str" cm="1">
        <f t="array" ref="I3881">IF($H3881="Y","Mobility and Recreational",VLOOKUP($D3881&amp;$F3881,CHOOSE({1,2},'BI Remapping'!$A$2:$A$73&amp;'BI Remapping'!$B$2:$B$73,'BI Remapping'!$C$2:$C$73),2,FALSE))</f>
        <v>Industrial On-Highway</v>
      </c>
      <c r="J3881" s="27" t="str">
        <f>IF($H3881="Y","Mobility",INDEX('BI Remapping'!$F$2:$F$17,MATCH($G3881,'BI Remapping'!$E$2:$E$17,0)))</f>
        <v>Engine Hose</v>
      </c>
      <c r="K3881" s="642">
        <v>17.744759999999999</v>
      </c>
    </row>
    <row r="3882" spans="1:11" ht="13.5" thickBot="1" x14ac:dyDescent="0.25">
      <c r="A3882" s="25" t="s">
        <v>76</v>
      </c>
      <c r="B3882" s="25" t="s">
        <v>148</v>
      </c>
      <c r="C3882" s="25" t="s">
        <v>152</v>
      </c>
      <c r="D3882" s="25" t="s">
        <v>42</v>
      </c>
      <c r="E3882" s="25" t="s">
        <v>111</v>
      </c>
      <c r="F3882" s="25" t="s">
        <v>121</v>
      </c>
      <c r="G3882" s="25" t="s">
        <v>130</v>
      </c>
      <c r="H3882" s="25" t="s">
        <v>320</v>
      </c>
      <c r="I3882" s="27" t="str" cm="1">
        <f t="array" ref="I3882">IF($H3882="Y","Mobility and Recreational",VLOOKUP($D3882&amp;$F3882,CHOOSE({1,2},'BI Remapping'!$A$2:$A$73&amp;'BI Remapping'!$B$2:$B$73,'BI Remapping'!$C$2:$C$73),2,FALSE))</f>
        <v>Industrial On-Highway</v>
      </c>
      <c r="J3882" s="27" t="str">
        <f>IF($H3882="Y","Mobility",INDEX('BI Remapping'!$F$2:$F$17,MATCH($G3882,'BI Remapping'!$E$2:$E$17,0)))</f>
        <v>Engine Hose</v>
      </c>
      <c r="K3882" s="642">
        <v>350.21505150000002</v>
      </c>
    </row>
    <row r="3883" spans="1:11" ht="13.5" thickBot="1" x14ac:dyDescent="0.25">
      <c r="A3883" s="25" t="s">
        <v>76</v>
      </c>
      <c r="B3883" s="25" t="s">
        <v>148</v>
      </c>
      <c r="C3883" s="25" t="s">
        <v>152</v>
      </c>
      <c r="D3883" s="25" t="s">
        <v>42</v>
      </c>
      <c r="E3883" s="25" t="s">
        <v>111</v>
      </c>
      <c r="F3883" s="25" t="s">
        <v>121</v>
      </c>
      <c r="G3883" s="25" t="s">
        <v>133</v>
      </c>
      <c r="H3883" s="25" t="s">
        <v>320</v>
      </c>
      <c r="I3883" s="27" t="str" cm="1">
        <f t="array" ref="I3883">IF($H3883="Y","Mobility and Recreational",VLOOKUP($D3883&amp;$F3883,CHOOSE({1,2},'BI Remapping'!$A$2:$A$73&amp;'BI Remapping'!$B$2:$B$73,'BI Remapping'!$C$2:$C$73),2,FALSE))</f>
        <v>Industrial On-Highway</v>
      </c>
      <c r="J3883" s="27" t="str">
        <f>IF($H3883="Y","Mobility",INDEX('BI Remapping'!$F$2:$F$17,MATCH($G3883,'BI Remapping'!$E$2:$E$17,0)))</f>
        <v>Hydraulics</v>
      </c>
      <c r="K3883" s="642">
        <v>393.74886079999999</v>
      </c>
    </row>
    <row r="3884" spans="1:11" ht="13.5" thickBot="1" x14ac:dyDescent="0.25">
      <c r="A3884" s="25" t="s">
        <v>76</v>
      </c>
      <c r="B3884" s="25" t="s">
        <v>148</v>
      </c>
      <c r="C3884" s="25" t="s">
        <v>152</v>
      </c>
      <c r="D3884" s="25" t="s">
        <v>42</v>
      </c>
      <c r="E3884" s="25" t="s">
        <v>111</v>
      </c>
      <c r="F3884" s="25" t="s">
        <v>121</v>
      </c>
      <c r="G3884" s="25" t="s">
        <v>132</v>
      </c>
      <c r="H3884" s="25" t="s">
        <v>320</v>
      </c>
      <c r="I3884" s="27" t="str" cm="1">
        <f t="array" ref="I3884">IF($H3884="Y","Mobility and Recreational",VLOOKUP($D3884&amp;$F3884,CHOOSE({1,2},'BI Remapping'!$A$2:$A$73&amp;'BI Remapping'!$B$2:$B$73,'BI Remapping'!$C$2:$C$73),2,FALSE))</f>
        <v>Industrial On-Highway</v>
      </c>
      <c r="J3884" s="27" t="str">
        <f>IF($H3884="Y","Mobility",INDEX('BI Remapping'!$F$2:$F$17,MATCH($G3884,'BI Remapping'!$E$2:$E$17,0)))</f>
        <v>Industrial Hose</v>
      </c>
      <c r="K3884" s="642">
        <v>1364.8949964999999</v>
      </c>
    </row>
    <row r="3885" spans="1:11" ht="13.5" thickBot="1" x14ac:dyDescent="0.25">
      <c r="A3885" s="25" t="s">
        <v>76</v>
      </c>
      <c r="B3885" s="25" t="s">
        <v>148</v>
      </c>
      <c r="C3885" s="25" t="s">
        <v>152</v>
      </c>
      <c r="D3885" s="25" t="s">
        <v>42</v>
      </c>
      <c r="E3885" s="25" t="s">
        <v>111</v>
      </c>
      <c r="F3885" s="25" t="s">
        <v>121</v>
      </c>
      <c r="G3885" s="25" t="s">
        <v>129</v>
      </c>
      <c r="H3885" s="25" t="s">
        <v>320</v>
      </c>
      <c r="I3885" s="27" t="str" cm="1">
        <f t="array" ref="I3885">IF($H3885="Y","Mobility and Recreational",VLOOKUP($D3885&amp;$F3885,CHOOSE({1,2},'BI Remapping'!$A$2:$A$73&amp;'BI Remapping'!$B$2:$B$73,'BI Remapping'!$C$2:$C$73),2,FALSE))</f>
        <v>Industrial On-Highway</v>
      </c>
      <c r="J3885" s="27" t="str">
        <f>IF($H3885="Y","Mobility",INDEX('BI Remapping'!$F$2:$F$17,MATCH($G3885,'BI Remapping'!$E$2:$E$17,0)))</f>
        <v>Hydraulics</v>
      </c>
      <c r="K3885" s="642">
        <v>16968.372029999999</v>
      </c>
    </row>
    <row r="3886" spans="1:11" ht="13.5" thickBot="1" x14ac:dyDescent="0.25">
      <c r="A3886" s="25" t="s">
        <v>76</v>
      </c>
      <c r="B3886" s="25" t="s">
        <v>148</v>
      </c>
      <c r="C3886" s="25" t="s">
        <v>152</v>
      </c>
      <c r="D3886" s="25" t="s">
        <v>42</v>
      </c>
      <c r="E3886" s="25" t="s">
        <v>30</v>
      </c>
      <c r="F3886" s="25" t="s">
        <v>122</v>
      </c>
      <c r="G3886" s="25" t="s">
        <v>132</v>
      </c>
      <c r="H3886" s="25" t="s">
        <v>320</v>
      </c>
      <c r="I3886" s="27" t="str" cm="1">
        <f t="array" ref="I3886">IF($H3886="Y","Mobility and Recreational",VLOOKUP($D3886&amp;$F3886,CHOOSE({1,2},'BI Remapping'!$A$2:$A$73&amp;'BI Remapping'!$B$2:$B$73,'BI Remapping'!$C$2:$C$73),2,FALSE))</f>
        <v>Energy</v>
      </c>
      <c r="J3886" s="27" t="str">
        <f>IF($H3886="Y","Mobility",INDEX('BI Remapping'!$F$2:$F$17,MATCH($G3886,'BI Remapping'!$E$2:$E$17,0)))</f>
        <v>Industrial Hose</v>
      </c>
      <c r="K3886" s="642">
        <v>0.42492869999999999</v>
      </c>
    </row>
    <row r="3887" spans="1:11" ht="13.5" thickBot="1" x14ac:dyDescent="0.25">
      <c r="A3887" s="25" t="s">
        <v>76</v>
      </c>
      <c r="B3887" s="25" t="s">
        <v>148</v>
      </c>
      <c r="C3887" s="25" t="s">
        <v>152</v>
      </c>
      <c r="D3887" s="25" t="s">
        <v>42</v>
      </c>
      <c r="E3887" s="25" t="s">
        <v>30</v>
      </c>
      <c r="F3887" s="25" t="s">
        <v>122</v>
      </c>
      <c r="G3887" s="25" t="s">
        <v>129</v>
      </c>
      <c r="H3887" s="25" t="s">
        <v>320</v>
      </c>
      <c r="I3887" s="27" t="str" cm="1">
        <f t="array" ref="I3887">IF($H3887="Y","Mobility and Recreational",VLOOKUP($D3887&amp;$F3887,CHOOSE({1,2},'BI Remapping'!$A$2:$A$73&amp;'BI Remapping'!$B$2:$B$73,'BI Remapping'!$C$2:$C$73),2,FALSE))</f>
        <v>Energy</v>
      </c>
      <c r="J3887" s="27" t="str">
        <f>IF($H3887="Y","Mobility",INDEX('BI Remapping'!$F$2:$F$17,MATCH($G3887,'BI Remapping'!$E$2:$E$17,0)))</f>
        <v>Hydraulics</v>
      </c>
      <c r="K3887" s="642">
        <v>127.04223020000001</v>
      </c>
    </row>
    <row r="3888" spans="1:11" ht="13.5" thickBot="1" x14ac:dyDescent="0.25">
      <c r="A3888" s="25" t="s">
        <v>76</v>
      </c>
      <c r="B3888" s="25" t="s">
        <v>148</v>
      </c>
      <c r="C3888" s="25" t="s">
        <v>152</v>
      </c>
      <c r="D3888" s="25" t="s">
        <v>42</v>
      </c>
      <c r="E3888" s="25" t="s">
        <v>30</v>
      </c>
      <c r="F3888" s="25" t="s">
        <v>122</v>
      </c>
      <c r="G3888" s="25" t="s">
        <v>130</v>
      </c>
      <c r="H3888" s="25" t="s">
        <v>320</v>
      </c>
      <c r="I3888" s="27" t="str" cm="1">
        <f t="array" ref="I3888">IF($H3888="Y","Mobility and Recreational",VLOOKUP($D3888&amp;$F3888,CHOOSE({1,2},'BI Remapping'!$A$2:$A$73&amp;'BI Remapping'!$B$2:$B$73,'BI Remapping'!$C$2:$C$73),2,FALSE))</f>
        <v>Energy</v>
      </c>
      <c r="J3888" s="27" t="str">
        <f>IF($H3888="Y","Mobility",INDEX('BI Remapping'!$F$2:$F$17,MATCH($G3888,'BI Remapping'!$E$2:$E$17,0)))</f>
        <v>Engine Hose</v>
      </c>
      <c r="K3888" s="642">
        <v>38.052608499999998</v>
      </c>
    </row>
    <row r="3889" spans="1:11" ht="13.5" thickBot="1" x14ac:dyDescent="0.25">
      <c r="A3889" s="25" t="s">
        <v>76</v>
      </c>
      <c r="B3889" s="25" t="s">
        <v>148</v>
      </c>
      <c r="C3889" s="25" t="s">
        <v>152</v>
      </c>
      <c r="D3889" s="25" t="s">
        <v>42</v>
      </c>
      <c r="E3889" s="25" t="s">
        <v>30</v>
      </c>
      <c r="F3889" s="25" t="s">
        <v>124</v>
      </c>
      <c r="G3889" s="25" t="s">
        <v>129</v>
      </c>
      <c r="H3889" s="25" t="s">
        <v>320</v>
      </c>
      <c r="I3889" s="27" t="str" cm="1">
        <f t="array" ref="I3889">IF($H3889="Y","Mobility and Recreational",VLOOKUP($D3889&amp;$F3889,CHOOSE({1,2},'BI Remapping'!$A$2:$A$73&amp;'BI Remapping'!$B$2:$B$73,'BI Remapping'!$C$2:$C$73),2,FALSE))</f>
        <v>Energy</v>
      </c>
      <c r="J3889" s="27" t="str">
        <f>IF($H3889="Y","Mobility",INDEX('BI Remapping'!$F$2:$F$17,MATCH($G3889,'BI Remapping'!$E$2:$E$17,0)))</f>
        <v>Hydraulics</v>
      </c>
      <c r="K3889" s="642">
        <v>470.36816379999999</v>
      </c>
    </row>
    <row r="3890" spans="1:11" ht="13.5" thickBot="1" x14ac:dyDescent="0.25">
      <c r="A3890" s="25" t="s">
        <v>76</v>
      </c>
      <c r="B3890" s="25" t="s">
        <v>148</v>
      </c>
      <c r="C3890" s="25" t="s">
        <v>152</v>
      </c>
      <c r="D3890" s="25" t="s">
        <v>42</v>
      </c>
      <c r="E3890" s="25" t="s">
        <v>30</v>
      </c>
      <c r="F3890" s="25" t="s">
        <v>124</v>
      </c>
      <c r="G3890" s="25" t="s">
        <v>132</v>
      </c>
      <c r="H3890" s="25" t="s">
        <v>320</v>
      </c>
      <c r="I3890" s="27" t="str" cm="1">
        <f t="array" ref="I3890">IF($H3890="Y","Mobility and Recreational",VLOOKUP($D3890&amp;$F3890,CHOOSE({1,2},'BI Remapping'!$A$2:$A$73&amp;'BI Remapping'!$B$2:$B$73,'BI Remapping'!$C$2:$C$73),2,FALSE))</f>
        <v>Energy</v>
      </c>
      <c r="J3890" s="27" t="str">
        <f>IF($H3890="Y","Mobility",INDEX('BI Remapping'!$F$2:$F$17,MATCH($G3890,'BI Remapping'!$E$2:$E$17,0)))</f>
        <v>Industrial Hose</v>
      </c>
      <c r="K3890" s="642">
        <v>73.586527399999994</v>
      </c>
    </row>
    <row r="3891" spans="1:11" ht="13.5" thickBot="1" x14ac:dyDescent="0.25">
      <c r="A3891" s="25" t="s">
        <v>76</v>
      </c>
      <c r="B3891" s="25" t="s">
        <v>148</v>
      </c>
      <c r="C3891" s="25" t="s">
        <v>152</v>
      </c>
      <c r="D3891" s="25" t="s">
        <v>42</v>
      </c>
      <c r="E3891" s="25" t="s">
        <v>108</v>
      </c>
      <c r="F3891" s="25" t="s">
        <v>119</v>
      </c>
      <c r="G3891" s="25" t="s">
        <v>130</v>
      </c>
      <c r="H3891" s="25" t="s">
        <v>320</v>
      </c>
      <c r="I3891" s="27" t="str" cm="1">
        <f t="array" ref="I3891">IF($H3891="Y","Mobility and Recreational",VLOOKUP($D3891&amp;$F3891,CHOOSE({1,2},'BI Remapping'!$A$2:$A$73&amp;'BI Remapping'!$B$2:$B$73,'BI Remapping'!$C$2:$C$73),2,FALSE))</f>
        <v>Industrial Off-Highway</v>
      </c>
      <c r="J3891" s="27" t="str">
        <f>IF($H3891="Y","Mobility",INDEX('BI Remapping'!$F$2:$F$17,MATCH($G3891,'BI Remapping'!$E$2:$E$17,0)))</f>
        <v>Engine Hose</v>
      </c>
      <c r="K3891" s="642">
        <v>202771.2381774</v>
      </c>
    </row>
    <row r="3892" spans="1:11" ht="13.5" thickBot="1" x14ac:dyDescent="0.25">
      <c r="A3892" s="25" t="s">
        <v>76</v>
      </c>
      <c r="B3892" s="25" t="s">
        <v>148</v>
      </c>
      <c r="C3892" s="25" t="s">
        <v>152</v>
      </c>
      <c r="D3892" s="25" t="s">
        <v>42</v>
      </c>
      <c r="E3892" s="25" t="s">
        <v>108</v>
      </c>
      <c r="F3892" s="25" t="s">
        <v>119</v>
      </c>
      <c r="G3892" s="25" t="s">
        <v>132</v>
      </c>
      <c r="H3892" s="25" t="s">
        <v>320</v>
      </c>
      <c r="I3892" s="27" t="str" cm="1">
        <f t="array" ref="I3892">IF($H3892="Y","Mobility and Recreational",VLOOKUP($D3892&amp;$F3892,CHOOSE({1,2},'BI Remapping'!$A$2:$A$73&amp;'BI Remapping'!$B$2:$B$73,'BI Remapping'!$C$2:$C$73),2,FALSE))</f>
        <v>Industrial Off-Highway</v>
      </c>
      <c r="J3892" s="27" t="str">
        <f>IF($H3892="Y","Mobility",INDEX('BI Remapping'!$F$2:$F$17,MATCH($G3892,'BI Remapping'!$E$2:$E$17,0)))</f>
        <v>Industrial Hose</v>
      </c>
      <c r="K3892" s="642">
        <v>632488.32820979995</v>
      </c>
    </row>
    <row r="3893" spans="1:11" ht="13.5" thickBot="1" x14ac:dyDescent="0.25">
      <c r="A3893" s="25" t="s">
        <v>76</v>
      </c>
      <c r="B3893" s="25" t="s">
        <v>148</v>
      </c>
      <c r="C3893" s="25" t="s">
        <v>152</v>
      </c>
      <c r="D3893" s="25" t="s">
        <v>42</v>
      </c>
      <c r="E3893" s="25" t="s">
        <v>108</v>
      </c>
      <c r="F3893" s="25" t="s">
        <v>119</v>
      </c>
      <c r="G3893" s="25" t="s">
        <v>133</v>
      </c>
      <c r="H3893" s="25" t="s">
        <v>320</v>
      </c>
      <c r="I3893" s="27" t="str" cm="1">
        <f t="array" ref="I3893">IF($H3893="Y","Mobility and Recreational",VLOOKUP($D3893&amp;$F3893,CHOOSE({1,2},'BI Remapping'!$A$2:$A$73&amp;'BI Remapping'!$B$2:$B$73,'BI Remapping'!$C$2:$C$73),2,FALSE))</f>
        <v>Industrial Off-Highway</v>
      </c>
      <c r="J3893" s="27" t="str">
        <f>IF($H3893="Y","Mobility",INDEX('BI Remapping'!$F$2:$F$17,MATCH($G3893,'BI Remapping'!$E$2:$E$17,0)))</f>
        <v>Hydraulics</v>
      </c>
      <c r="K3893" s="642">
        <v>145078.72667490001</v>
      </c>
    </row>
    <row r="3894" spans="1:11" ht="13.5" thickBot="1" x14ac:dyDescent="0.25">
      <c r="A3894" s="25" t="s">
        <v>76</v>
      </c>
      <c r="B3894" s="25" t="s">
        <v>148</v>
      </c>
      <c r="C3894" s="25" t="s">
        <v>152</v>
      </c>
      <c r="D3894" s="25" t="s">
        <v>42</v>
      </c>
      <c r="E3894" s="25" t="s">
        <v>108</v>
      </c>
      <c r="F3894" s="25" t="s">
        <v>119</v>
      </c>
      <c r="G3894" s="25" t="s">
        <v>129</v>
      </c>
      <c r="H3894" s="25" t="s">
        <v>320</v>
      </c>
      <c r="I3894" s="27" t="str" cm="1">
        <f t="array" ref="I3894">IF($H3894="Y","Mobility and Recreational",VLOOKUP($D3894&amp;$F3894,CHOOSE({1,2},'BI Remapping'!$A$2:$A$73&amp;'BI Remapping'!$B$2:$B$73,'BI Remapping'!$C$2:$C$73),2,FALSE))</f>
        <v>Industrial Off-Highway</v>
      </c>
      <c r="J3894" s="27" t="str">
        <f>IF($H3894="Y","Mobility",INDEX('BI Remapping'!$F$2:$F$17,MATCH($G3894,'BI Remapping'!$E$2:$E$17,0)))</f>
        <v>Hydraulics</v>
      </c>
      <c r="K3894" s="642">
        <v>7709108.7405946003</v>
      </c>
    </row>
    <row r="3895" spans="1:11" ht="13.5" thickBot="1" x14ac:dyDescent="0.25">
      <c r="A3895" s="25" t="s">
        <v>76</v>
      </c>
      <c r="B3895" s="25" t="s">
        <v>148</v>
      </c>
      <c r="C3895" s="25" t="s">
        <v>152</v>
      </c>
      <c r="D3895" s="25" t="s">
        <v>42</v>
      </c>
      <c r="E3895" s="25" t="s">
        <v>73</v>
      </c>
      <c r="F3895" s="25" t="s">
        <v>120</v>
      </c>
      <c r="G3895" s="25" t="s">
        <v>132</v>
      </c>
      <c r="H3895" s="25" t="s">
        <v>320</v>
      </c>
      <c r="I3895" s="27" t="str" cm="1">
        <f t="array" ref="I3895">IF($H3895="Y","Mobility and Recreational",VLOOKUP($D3895&amp;$F3895,CHOOSE({1,2},'BI Remapping'!$A$2:$A$73&amp;'BI Remapping'!$B$2:$B$73,'BI Remapping'!$C$2:$C$73),2,FALSE))</f>
        <v>Industrial Off-Highway</v>
      </c>
      <c r="J3895" s="27" t="str">
        <f>IF($H3895="Y","Mobility",INDEX('BI Remapping'!$F$2:$F$17,MATCH($G3895,'BI Remapping'!$E$2:$E$17,0)))</f>
        <v>Industrial Hose</v>
      </c>
      <c r="K3895" s="642">
        <v>228499.54668170001</v>
      </c>
    </row>
    <row r="3896" spans="1:11" ht="13.5" thickBot="1" x14ac:dyDescent="0.25">
      <c r="A3896" s="25" t="s">
        <v>76</v>
      </c>
      <c r="B3896" s="25" t="s">
        <v>148</v>
      </c>
      <c r="C3896" s="25" t="s">
        <v>152</v>
      </c>
      <c r="D3896" s="25" t="s">
        <v>42</v>
      </c>
      <c r="E3896" s="25" t="s">
        <v>73</v>
      </c>
      <c r="F3896" s="25" t="s">
        <v>120</v>
      </c>
      <c r="G3896" s="25" t="s">
        <v>133</v>
      </c>
      <c r="H3896" s="25" t="s">
        <v>320</v>
      </c>
      <c r="I3896" s="27" t="str" cm="1">
        <f t="array" ref="I3896">IF($H3896="Y","Mobility and Recreational",VLOOKUP($D3896&amp;$F3896,CHOOSE({1,2},'BI Remapping'!$A$2:$A$73&amp;'BI Remapping'!$B$2:$B$73,'BI Remapping'!$C$2:$C$73),2,FALSE))</f>
        <v>Industrial Off-Highway</v>
      </c>
      <c r="J3896" s="27" t="str">
        <f>IF($H3896="Y","Mobility",INDEX('BI Remapping'!$F$2:$F$17,MATCH($G3896,'BI Remapping'!$E$2:$E$17,0)))</f>
        <v>Hydraulics</v>
      </c>
      <c r="K3896" s="642">
        <v>33820.429898499999</v>
      </c>
    </row>
    <row r="3897" spans="1:11" ht="13.5" thickBot="1" x14ac:dyDescent="0.25">
      <c r="A3897" s="25" t="s">
        <v>76</v>
      </c>
      <c r="B3897" s="25" t="s">
        <v>148</v>
      </c>
      <c r="C3897" s="25" t="s">
        <v>152</v>
      </c>
      <c r="D3897" s="25" t="s">
        <v>42</v>
      </c>
      <c r="E3897" s="25" t="s">
        <v>73</v>
      </c>
      <c r="F3897" s="25" t="s">
        <v>120</v>
      </c>
      <c r="G3897" s="25" t="s">
        <v>129</v>
      </c>
      <c r="H3897" s="25" t="s">
        <v>320</v>
      </c>
      <c r="I3897" s="27" t="str" cm="1">
        <f t="array" ref="I3897">IF($H3897="Y","Mobility and Recreational",VLOOKUP($D3897&amp;$F3897,CHOOSE({1,2},'BI Remapping'!$A$2:$A$73&amp;'BI Remapping'!$B$2:$B$73,'BI Remapping'!$C$2:$C$73),2,FALSE))</f>
        <v>Industrial Off-Highway</v>
      </c>
      <c r="J3897" s="27" t="str">
        <f>IF($H3897="Y","Mobility",INDEX('BI Remapping'!$F$2:$F$17,MATCH($G3897,'BI Remapping'!$E$2:$E$17,0)))</f>
        <v>Hydraulics</v>
      </c>
      <c r="K3897" s="642">
        <v>3432945.5504498999</v>
      </c>
    </row>
    <row r="3898" spans="1:11" ht="13.5" thickBot="1" x14ac:dyDescent="0.25">
      <c r="A3898" s="25" t="s">
        <v>76</v>
      </c>
      <c r="B3898" s="25" t="s">
        <v>148</v>
      </c>
      <c r="C3898" s="25" t="s">
        <v>152</v>
      </c>
      <c r="D3898" s="25" t="s">
        <v>42</v>
      </c>
      <c r="E3898" s="25" t="s">
        <v>73</v>
      </c>
      <c r="F3898" s="25" t="s">
        <v>120</v>
      </c>
      <c r="G3898" s="25" t="s">
        <v>130</v>
      </c>
      <c r="H3898" s="25" t="s">
        <v>320</v>
      </c>
      <c r="I3898" s="27" t="str" cm="1">
        <f t="array" ref="I3898">IF($H3898="Y","Mobility and Recreational",VLOOKUP($D3898&amp;$F3898,CHOOSE({1,2},'BI Remapping'!$A$2:$A$73&amp;'BI Remapping'!$B$2:$B$73,'BI Remapping'!$C$2:$C$73),2,FALSE))</f>
        <v>Industrial Off-Highway</v>
      </c>
      <c r="J3898" s="27" t="str">
        <f>IF($H3898="Y","Mobility",INDEX('BI Remapping'!$F$2:$F$17,MATCH($G3898,'BI Remapping'!$E$2:$E$17,0)))</f>
        <v>Engine Hose</v>
      </c>
      <c r="K3898" s="642">
        <v>144580.0981265</v>
      </c>
    </row>
    <row r="3899" spans="1:11" ht="13.5" thickBot="1" x14ac:dyDescent="0.25">
      <c r="A3899" s="25" t="s">
        <v>76</v>
      </c>
      <c r="B3899" s="25" t="s">
        <v>148</v>
      </c>
      <c r="C3899" s="25" t="s">
        <v>152</v>
      </c>
      <c r="D3899" s="25" t="s">
        <v>41</v>
      </c>
      <c r="E3899" s="25" t="s">
        <v>106</v>
      </c>
      <c r="F3899" s="25" t="s">
        <v>112</v>
      </c>
      <c r="G3899" s="25" t="s">
        <v>132</v>
      </c>
      <c r="H3899" s="25" t="s">
        <v>320</v>
      </c>
      <c r="I3899" s="27" t="str" cm="1">
        <f t="array" ref="I3899">IF($H3899="Y","Mobility and Recreational",VLOOKUP($D3899&amp;$F3899,CHOOSE({1,2},'BI Remapping'!$A$2:$A$73&amp;'BI Remapping'!$B$2:$B$73,'BI Remapping'!$C$2:$C$73),2,FALSE))</f>
        <v>Diversified Industrial</v>
      </c>
      <c r="J3899" s="27" t="str">
        <f>IF($H3899="Y","Mobility",INDEX('BI Remapping'!$F$2:$F$17,MATCH($G3899,'BI Remapping'!$E$2:$E$17,0)))</f>
        <v>Industrial Hose</v>
      </c>
      <c r="K3899" s="642">
        <v>111.7562945</v>
      </c>
    </row>
    <row r="3900" spans="1:11" ht="13.5" thickBot="1" x14ac:dyDescent="0.25">
      <c r="A3900" s="25" t="s">
        <v>76</v>
      </c>
      <c r="B3900" s="25" t="s">
        <v>148</v>
      </c>
      <c r="C3900" s="25" t="s">
        <v>152</v>
      </c>
      <c r="D3900" s="25" t="s">
        <v>41</v>
      </c>
      <c r="E3900" s="25" t="s">
        <v>106</v>
      </c>
      <c r="F3900" s="25" t="s">
        <v>112</v>
      </c>
      <c r="G3900" s="25" t="s">
        <v>130</v>
      </c>
      <c r="H3900" s="25" t="s">
        <v>320</v>
      </c>
      <c r="I3900" s="27" t="str" cm="1">
        <f t="array" ref="I3900">IF($H3900="Y","Mobility and Recreational",VLOOKUP($D3900&amp;$F3900,CHOOSE({1,2},'BI Remapping'!$A$2:$A$73&amp;'BI Remapping'!$B$2:$B$73,'BI Remapping'!$C$2:$C$73),2,FALSE))</f>
        <v>Diversified Industrial</v>
      </c>
      <c r="J3900" s="27" t="str">
        <f>IF($H3900="Y","Mobility",INDEX('BI Remapping'!$F$2:$F$17,MATCH($G3900,'BI Remapping'!$E$2:$E$17,0)))</f>
        <v>Engine Hose</v>
      </c>
      <c r="K3900" s="642">
        <v>26.999257499999999</v>
      </c>
    </row>
    <row r="3901" spans="1:11" ht="13.5" thickBot="1" x14ac:dyDescent="0.25">
      <c r="A3901" s="25" t="s">
        <v>76</v>
      </c>
      <c r="B3901" s="25" t="s">
        <v>148</v>
      </c>
      <c r="C3901" s="25" t="s">
        <v>152</v>
      </c>
      <c r="D3901" s="25" t="s">
        <v>41</v>
      </c>
      <c r="E3901" s="25" t="s">
        <v>106</v>
      </c>
      <c r="F3901" s="25" t="s">
        <v>114</v>
      </c>
      <c r="G3901" s="25" t="s">
        <v>130</v>
      </c>
      <c r="H3901" s="25" t="s">
        <v>320</v>
      </c>
      <c r="I3901" s="27" t="str" cm="1">
        <f t="array" ref="I3901">IF($H3901="Y","Mobility and Recreational",VLOOKUP($D3901&amp;$F3901,CHOOSE({1,2},'BI Remapping'!$A$2:$A$73&amp;'BI Remapping'!$B$2:$B$73,'BI Remapping'!$C$2:$C$73),2,FALSE))</f>
        <v>Diversified Industrial</v>
      </c>
      <c r="J3901" s="27" t="str">
        <f>IF($H3901="Y","Mobility",INDEX('BI Remapping'!$F$2:$F$17,MATCH($G3901,'BI Remapping'!$E$2:$E$17,0)))</f>
        <v>Engine Hose</v>
      </c>
      <c r="K3901" s="642">
        <v>183.80263780000001</v>
      </c>
    </row>
    <row r="3902" spans="1:11" ht="13.5" thickBot="1" x14ac:dyDescent="0.25">
      <c r="A3902" s="25" t="s">
        <v>76</v>
      </c>
      <c r="B3902" s="25" t="s">
        <v>148</v>
      </c>
      <c r="C3902" s="25" t="s">
        <v>152</v>
      </c>
      <c r="D3902" s="25" t="s">
        <v>41</v>
      </c>
      <c r="E3902" s="25" t="s">
        <v>106</v>
      </c>
      <c r="F3902" s="25" t="s">
        <v>114</v>
      </c>
      <c r="G3902" s="25" t="s">
        <v>132</v>
      </c>
      <c r="H3902" s="25" t="s">
        <v>320</v>
      </c>
      <c r="I3902" s="27" t="str" cm="1">
        <f t="array" ref="I3902">IF($H3902="Y","Mobility and Recreational",VLOOKUP($D3902&amp;$F3902,CHOOSE({1,2},'BI Remapping'!$A$2:$A$73&amp;'BI Remapping'!$B$2:$B$73,'BI Remapping'!$C$2:$C$73),2,FALSE))</f>
        <v>Diversified Industrial</v>
      </c>
      <c r="J3902" s="27" t="str">
        <f>IF($H3902="Y","Mobility",INDEX('BI Remapping'!$F$2:$F$17,MATCH($G3902,'BI Remapping'!$E$2:$E$17,0)))</f>
        <v>Industrial Hose</v>
      </c>
      <c r="K3902" s="642">
        <v>2633.0999935</v>
      </c>
    </row>
    <row r="3903" spans="1:11" ht="13.5" thickBot="1" x14ac:dyDescent="0.25">
      <c r="A3903" s="25" t="s">
        <v>76</v>
      </c>
      <c r="B3903" s="25" t="s">
        <v>148</v>
      </c>
      <c r="C3903" s="25" t="s">
        <v>152</v>
      </c>
      <c r="D3903" s="25" t="s">
        <v>41</v>
      </c>
      <c r="E3903" s="25" t="s">
        <v>106</v>
      </c>
      <c r="F3903" s="25" t="s">
        <v>118</v>
      </c>
      <c r="G3903" s="25" t="s">
        <v>132</v>
      </c>
      <c r="H3903" s="25" t="s">
        <v>320</v>
      </c>
      <c r="I3903" s="27" t="str" cm="1">
        <f t="array" ref="I3903">IF($H3903="Y","Mobility and Recreational",VLOOKUP($D3903&amp;$F3903,CHOOSE({1,2},'BI Remapping'!$A$2:$A$73&amp;'BI Remapping'!$B$2:$B$73,'BI Remapping'!$C$2:$C$73),2,FALSE))</f>
        <v>Diversified Industrial</v>
      </c>
      <c r="J3903" s="27" t="str">
        <f>IF($H3903="Y","Mobility",INDEX('BI Remapping'!$F$2:$F$17,MATCH($G3903,'BI Remapping'!$E$2:$E$17,0)))</f>
        <v>Industrial Hose</v>
      </c>
      <c r="K3903" s="642">
        <v>77.369742299999999</v>
      </c>
    </row>
    <row r="3904" spans="1:11" ht="13.5" thickBot="1" x14ac:dyDescent="0.25">
      <c r="A3904" s="25" t="s">
        <v>76</v>
      </c>
      <c r="B3904" s="25" t="s">
        <v>148</v>
      </c>
      <c r="C3904" s="25" t="s">
        <v>152</v>
      </c>
      <c r="D3904" s="25" t="s">
        <v>41</v>
      </c>
      <c r="E3904" s="25" t="s">
        <v>106</v>
      </c>
      <c r="F3904" s="25" t="s">
        <v>118</v>
      </c>
      <c r="G3904" s="25" t="s">
        <v>130</v>
      </c>
      <c r="H3904" s="25" t="s">
        <v>320</v>
      </c>
      <c r="I3904" s="27" t="str" cm="1">
        <f t="array" ref="I3904">IF($H3904="Y","Mobility and Recreational",VLOOKUP($D3904&amp;$F3904,CHOOSE({1,2},'BI Remapping'!$A$2:$A$73&amp;'BI Remapping'!$B$2:$B$73,'BI Remapping'!$C$2:$C$73),2,FALSE))</f>
        <v>Diversified Industrial</v>
      </c>
      <c r="J3904" s="27" t="str">
        <f>IF($H3904="Y","Mobility",INDEX('BI Remapping'!$F$2:$F$17,MATCH($G3904,'BI Remapping'!$E$2:$E$17,0)))</f>
        <v>Engine Hose</v>
      </c>
      <c r="K3904" s="642">
        <v>18.691793700000002</v>
      </c>
    </row>
    <row r="3905" spans="1:11" ht="13.5" thickBot="1" x14ac:dyDescent="0.25">
      <c r="A3905" s="25" t="s">
        <v>76</v>
      </c>
      <c r="B3905" s="25" t="s">
        <v>148</v>
      </c>
      <c r="C3905" s="25" t="s">
        <v>152</v>
      </c>
      <c r="D3905" s="25" t="s">
        <v>41</v>
      </c>
      <c r="E3905" s="25" t="s">
        <v>31</v>
      </c>
      <c r="F3905" s="25" t="s">
        <v>126</v>
      </c>
      <c r="G3905" s="25" t="s">
        <v>130</v>
      </c>
      <c r="H3905" s="25" t="s">
        <v>320</v>
      </c>
      <c r="I3905" s="27" t="str" cm="1">
        <f t="array" ref="I3905">IF($H3905="Y","Mobility and Recreational",VLOOKUP($D3905&amp;$F3905,CHOOSE({1,2},'BI Remapping'!$A$2:$A$73&amp;'BI Remapping'!$B$2:$B$73,'BI Remapping'!$C$2:$C$73),2,FALSE))</f>
        <v>Automotive OEM</v>
      </c>
      <c r="J3905" s="27" t="str">
        <f>IF($H3905="Y","Mobility",INDEX('BI Remapping'!$F$2:$F$17,MATCH($G3905,'BI Remapping'!$E$2:$E$17,0)))</f>
        <v>Engine Hose</v>
      </c>
      <c r="K3905" s="642">
        <v>11.422762799999999</v>
      </c>
    </row>
    <row r="3906" spans="1:11" ht="13.5" thickBot="1" x14ac:dyDescent="0.25">
      <c r="A3906" s="25" t="s">
        <v>76</v>
      </c>
      <c r="B3906" s="25" t="s">
        <v>148</v>
      </c>
      <c r="C3906" s="25" t="s">
        <v>152</v>
      </c>
      <c r="D3906" s="25" t="s">
        <v>41</v>
      </c>
      <c r="E3906" s="25" t="s">
        <v>31</v>
      </c>
      <c r="F3906" s="25" t="s">
        <v>126</v>
      </c>
      <c r="G3906" s="25" t="s">
        <v>132</v>
      </c>
      <c r="H3906" s="25" t="s">
        <v>320</v>
      </c>
      <c r="I3906" s="27" t="str" cm="1">
        <f t="array" ref="I3906">IF($H3906="Y","Mobility and Recreational",VLOOKUP($D3906&amp;$F3906,CHOOSE({1,2},'BI Remapping'!$A$2:$A$73&amp;'BI Remapping'!$B$2:$B$73,'BI Remapping'!$C$2:$C$73),2,FALSE))</f>
        <v>Automotive OEM</v>
      </c>
      <c r="J3906" s="27" t="str">
        <f>IF($H3906="Y","Mobility",INDEX('BI Remapping'!$F$2:$F$17,MATCH($G3906,'BI Remapping'!$E$2:$E$17,0)))</f>
        <v>Industrial Hose</v>
      </c>
      <c r="K3906" s="642">
        <v>48.4177903</v>
      </c>
    </row>
    <row r="3907" spans="1:11" ht="13.5" thickBot="1" x14ac:dyDescent="0.25">
      <c r="A3907" s="25" t="s">
        <v>76</v>
      </c>
      <c r="B3907" s="25" t="s">
        <v>148</v>
      </c>
      <c r="C3907" s="25" t="s">
        <v>152</v>
      </c>
      <c r="D3907" s="25" t="s">
        <v>41</v>
      </c>
      <c r="E3907" s="25" t="s">
        <v>31</v>
      </c>
      <c r="F3907" s="25" t="s">
        <v>126</v>
      </c>
      <c r="G3907" s="25" t="s">
        <v>129</v>
      </c>
      <c r="H3907" s="25" t="s">
        <v>320</v>
      </c>
      <c r="I3907" s="27" t="str" cm="1">
        <f t="array" ref="I3907">IF($H3907="Y","Mobility and Recreational",VLOOKUP($D3907&amp;$F3907,CHOOSE({1,2},'BI Remapping'!$A$2:$A$73&amp;'BI Remapping'!$B$2:$B$73,'BI Remapping'!$C$2:$C$73),2,FALSE))</f>
        <v>Automotive OEM</v>
      </c>
      <c r="J3907" s="27" t="str">
        <f>IF($H3907="Y","Mobility",INDEX('BI Remapping'!$F$2:$F$17,MATCH($G3907,'BI Remapping'!$E$2:$E$17,0)))</f>
        <v>Hydraulics</v>
      </c>
      <c r="K3907" s="642">
        <v>67957.107311900007</v>
      </c>
    </row>
    <row r="3908" spans="1:11" ht="13.5" thickBot="1" x14ac:dyDescent="0.25">
      <c r="A3908" s="25" t="s">
        <v>76</v>
      </c>
      <c r="B3908" s="25" t="s">
        <v>148</v>
      </c>
      <c r="C3908" s="25" t="s">
        <v>152</v>
      </c>
      <c r="D3908" s="25" t="s">
        <v>41</v>
      </c>
      <c r="E3908" s="25" t="s">
        <v>73</v>
      </c>
      <c r="F3908" s="25" t="s">
        <v>120</v>
      </c>
      <c r="G3908" s="25" t="s">
        <v>132</v>
      </c>
      <c r="H3908" s="25" t="s">
        <v>320</v>
      </c>
      <c r="I3908" s="27" t="str" cm="1">
        <f t="array" ref="I3908">IF($H3908="Y","Mobility and Recreational",VLOOKUP($D3908&amp;$F3908,CHOOSE({1,2},'BI Remapping'!$A$2:$A$73&amp;'BI Remapping'!$B$2:$B$73,'BI Remapping'!$C$2:$C$73),2,FALSE))</f>
        <v>Industrial Off-Highway</v>
      </c>
      <c r="J3908" s="27" t="str">
        <f>IF($H3908="Y","Mobility",INDEX('BI Remapping'!$F$2:$F$17,MATCH($G3908,'BI Remapping'!$E$2:$E$17,0)))</f>
        <v>Industrial Hose</v>
      </c>
      <c r="K3908" s="642">
        <v>790.89069919999997</v>
      </c>
    </row>
    <row r="3909" spans="1:11" ht="13.5" thickBot="1" x14ac:dyDescent="0.25">
      <c r="A3909" s="25" t="s">
        <v>76</v>
      </c>
      <c r="B3909" s="25" t="s">
        <v>148</v>
      </c>
      <c r="C3909" s="25" t="s">
        <v>152</v>
      </c>
      <c r="D3909" s="25" t="s">
        <v>41</v>
      </c>
      <c r="E3909" s="25" t="s">
        <v>73</v>
      </c>
      <c r="F3909" s="25" t="s">
        <v>120</v>
      </c>
      <c r="G3909" s="25" t="s">
        <v>130</v>
      </c>
      <c r="H3909" s="25" t="s">
        <v>320</v>
      </c>
      <c r="I3909" s="27" t="str" cm="1">
        <f t="array" ref="I3909">IF($H3909="Y","Mobility and Recreational",VLOOKUP($D3909&amp;$F3909,CHOOSE({1,2},'BI Remapping'!$A$2:$A$73&amp;'BI Remapping'!$B$2:$B$73,'BI Remapping'!$C$2:$C$73),2,FALSE))</f>
        <v>Industrial Off-Highway</v>
      </c>
      <c r="J3909" s="27" t="str">
        <f>IF($H3909="Y","Mobility",INDEX('BI Remapping'!$F$2:$F$17,MATCH($G3909,'BI Remapping'!$E$2:$E$17,0)))</f>
        <v>Engine Hose</v>
      </c>
      <c r="K3909" s="642">
        <v>191.0716687</v>
      </c>
    </row>
    <row r="3910" spans="1:11" ht="13.5" thickBot="1" x14ac:dyDescent="0.25">
      <c r="A3910" s="25" t="s">
        <v>76</v>
      </c>
      <c r="B3910" s="25" t="s">
        <v>148</v>
      </c>
      <c r="C3910" s="25" t="s">
        <v>152</v>
      </c>
      <c r="D3910" s="25" t="s">
        <v>41</v>
      </c>
      <c r="E3910" s="25" t="s">
        <v>111</v>
      </c>
      <c r="F3910" s="25" t="s">
        <v>121</v>
      </c>
      <c r="G3910" s="25" t="s">
        <v>130</v>
      </c>
      <c r="H3910" s="25" t="s">
        <v>320</v>
      </c>
      <c r="I3910" s="27" t="str" cm="1">
        <f t="array" ref="I3910">IF($H3910="Y","Mobility and Recreational",VLOOKUP($D3910&amp;$F3910,CHOOSE({1,2},'BI Remapping'!$A$2:$A$73&amp;'BI Remapping'!$B$2:$B$73,'BI Remapping'!$C$2:$C$73),2,FALSE))</f>
        <v>Industrial On-Highway</v>
      </c>
      <c r="J3910" s="27" t="str">
        <f>IF($H3910="Y","Mobility",INDEX('BI Remapping'!$F$2:$F$17,MATCH($G3910,'BI Remapping'!$E$2:$E$17,0)))</f>
        <v>Engine Hose</v>
      </c>
      <c r="K3910" s="642">
        <v>534.7929858</v>
      </c>
    </row>
    <row r="3911" spans="1:11" ht="13.5" thickBot="1" x14ac:dyDescent="0.25">
      <c r="A3911" s="25" t="s">
        <v>76</v>
      </c>
      <c r="B3911" s="25" t="s">
        <v>148</v>
      </c>
      <c r="C3911" s="25" t="s">
        <v>152</v>
      </c>
      <c r="D3911" s="25" t="s">
        <v>41</v>
      </c>
      <c r="E3911" s="25" t="s">
        <v>111</v>
      </c>
      <c r="F3911" s="25" t="s">
        <v>121</v>
      </c>
      <c r="G3911" s="25" t="s">
        <v>129</v>
      </c>
      <c r="H3911" s="25" t="s">
        <v>320</v>
      </c>
      <c r="I3911" s="27" t="str" cm="1">
        <f t="array" ref="I3911">IF($H3911="Y","Mobility and Recreational",VLOOKUP($D3911&amp;$F3911,CHOOSE({1,2},'BI Remapping'!$A$2:$A$73&amp;'BI Remapping'!$B$2:$B$73,'BI Remapping'!$C$2:$C$73),2,FALSE))</f>
        <v>Industrial On-Highway</v>
      </c>
      <c r="J3911" s="27" t="str">
        <f>IF($H3911="Y","Mobility",INDEX('BI Remapping'!$F$2:$F$17,MATCH($G3911,'BI Remapping'!$E$2:$E$17,0)))</f>
        <v>Hydraulics</v>
      </c>
      <c r="K3911" s="642">
        <v>268464.21601440001</v>
      </c>
    </row>
    <row r="3912" spans="1:11" ht="13.5" thickBot="1" x14ac:dyDescent="0.25">
      <c r="A3912" s="25" t="s">
        <v>76</v>
      </c>
      <c r="B3912" s="25" t="s">
        <v>148</v>
      </c>
      <c r="C3912" s="25" t="s">
        <v>152</v>
      </c>
      <c r="D3912" s="25" t="s">
        <v>41</v>
      </c>
      <c r="E3912" s="25" t="s">
        <v>111</v>
      </c>
      <c r="F3912" s="25" t="s">
        <v>121</v>
      </c>
      <c r="G3912" s="25" t="s">
        <v>132</v>
      </c>
      <c r="H3912" s="25" t="s">
        <v>320</v>
      </c>
      <c r="I3912" s="27" t="str" cm="1">
        <f t="array" ref="I3912">IF($H3912="Y","Mobility and Recreational",VLOOKUP($D3912&amp;$F3912,CHOOSE({1,2},'BI Remapping'!$A$2:$A$73&amp;'BI Remapping'!$B$2:$B$73,'BI Remapping'!$C$2:$C$73),2,FALSE))</f>
        <v>Industrial On-Highway</v>
      </c>
      <c r="J3912" s="27" t="str">
        <f>IF($H3912="Y","Mobility",INDEX('BI Remapping'!$F$2:$F$17,MATCH($G3912,'BI Remapping'!$E$2:$E$17,0)))</f>
        <v>Industrial Hose</v>
      </c>
      <c r="K3912" s="642">
        <v>9691.6949038999992</v>
      </c>
    </row>
    <row r="3913" spans="1:11" ht="13.5" thickBot="1" x14ac:dyDescent="0.25">
      <c r="A3913" s="25" t="s">
        <v>76</v>
      </c>
      <c r="B3913" s="25" t="s">
        <v>148</v>
      </c>
      <c r="C3913" s="25" t="s">
        <v>152</v>
      </c>
      <c r="D3913" s="25" t="s">
        <v>41</v>
      </c>
      <c r="E3913" s="25" t="s">
        <v>111</v>
      </c>
      <c r="F3913" s="25" t="s">
        <v>123</v>
      </c>
      <c r="G3913" s="25" t="s">
        <v>132</v>
      </c>
      <c r="H3913" s="25" t="s">
        <v>320</v>
      </c>
      <c r="I3913" s="27" t="str" cm="1">
        <f t="array" ref="I3913">IF($H3913="Y","Mobility and Recreational",VLOOKUP($D3913&amp;$F3913,CHOOSE({1,2},'BI Remapping'!$A$2:$A$73&amp;'BI Remapping'!$B$2:$B$73,'BI Remapping'!$C$2:$C$73),2,FALSE))</f>
        <v>Industrial On-Highway</v>
      </c>
      <c r="J3913" s="27" t="str">
        <f>IF($H3913="Y","Mobility",INDEX('BI Remapping'!$F$2:$F$17,MATCH($G3913,'BI Remapping'!$E$2:$E$17,0)))</f>
        <v>Industrial Hose</v>
      </c>
      <c r="K3913" s="642">
        <v>12.894957099999999</v>
      </c>
    </row>
    <row r="3914" spans="1:11" ht="13.5" thickBot="1" x14ac:dyDescent="0.25">
      <c r="A3914" s="25" t="s">
        <v>76</v>
      </c>
      <c r="B3914" s="25" t="s">
        <v>148</v>
      </c>
      <c r="C3914" s="25" t="s">
        <v>152</v>
      </c>
      <c r="D3914" s="25" t="s">
        <v>41</v>
      </c>
      <c r="E3914" s="25" t="s">
        <v>111</v>
      </c>
      <c r="F3914" s="25" t="s">
        <v>123</v>
      </c>
      <c r="G3914" s="25" t="s">
        <v>130</v>
      </c>
      <c r="H3914" s="25" t="s">
        <v>320</v>
      </c>
      <c r="I3914" s="27" t="str" cm="1">
        <f t="array" ref="I3914">IF($H3914="Y","Mobility and Recreational",VLOOKUP($D3914&amp;$F3914,CHOOSE({1,2},'BI Remapping'!$A$2:$A$73&amp;'BI Remapping'!$B$2:$B$73,'BI Remapping'!$C$2:$C$73),2,FALSE))</f>
        <v>Industrial On-Highway</v>
      </c>
      <c r="J3914" s="27" t="str">
        <f>IF($H3914="Y","Mobility",INDEX('BI Remapping'!$F$2:$F$17,MATCH($G3914,'BI Remapping'!$E$2:$E$17,0)))</f>
        <v>Engine Hose</v>
      </c>
      <c r="K3914" s="642">
        <v>3.1152989</v>
      </c>
    </row>
    <row r="3915" spans="1:11" ht="13.5" thickBot="1" x14ac:dyDescent="0.25">
      <c r="A3915" s="25" t="s">
        <v>76</v>
      </c>
      <c r="B3915" s="25" t="s">
        <v>148</v>
      </c>
      <c r="C3915" s="25" t="s">
        <v>152</v>
      </c>
      <c r="D3915" s="25" t="s">
        <v>41</v>
      </c>
      <c r="E3915" s="25" t="s">
        <v>30</v>
      </c>
      <c r="F3915" s="25" t="s">
        <v>122</v>
      </c>
      <c r="G3915" s="25" t="s">
        <v>130</v>
      </c>
      <c r="H3915" s="25" t="s">
        <v>320</v>
      </c>
      <c r="I3915" s="27" t="str" cm="1">
        <f t="array" ref="I3915">IF($H3915="Y","Mobility and Recreational",VLOOKUP($D3915&amp;$F3915,CHOOSE({1,2},'BI Remapping'!$A$2:$A$73&amp;'BI Remapping'!$B$2:$B$73,'BI Remapping'!$C$2:$C$73),2,FALSE))</f>
        <v>Energy</v>
      </c>
      <c r="J3915" s="27" t="str">
        <f>IF($H3915="Y","Mobility",INDEX('BI Remapping'!$F$2:$F$17,MATCH($G3915,'BI Remapping'!$E$2:$E$17,0)))</f>
        <v>Engine Hose</v>
      </c>
      <c r="K3915" s="642">
        <v>63.344411899999997</v>
      </c>
    </row>
    <row r="3916" spans="1:11" ht="13.5" thickBot="1" x14ac:dyDescent="0.25">
      <c r="A3916" s="25" t="s">
        <v>76</v>
      </c>
      <c r="B3916" s="25" t="s">
        <v>148</v>
      </c>
      <c r="C3916" s="25" t="s">
        <v>152</v>
      </c>
      <c r="D3916" s="25" t="s">
        <v>41</v>
      </c>
      <c r="E3916" s="25" t="s">
        <v>30</v>
      </c>
      <c r="F3916" s="25" t="s">
        <v>122</v>
      </c>
      <c r="G3916" s="25" t="s">
        <v>132</v>
      </c>
      <c r="H3916" s="25" t="s">
        <v>320</v>
      </c>
      <c r="I3916" s="27" t="str" cm="1">
        <f t="array" ref="I3916">IF($H3916="Y","Mobility and Recreational",VLOOKUP($D3916&amp;$F3916,CHOOSE({1,2},'BI Remapping'!$A$2:$A$73&amp;'BI Remapping'!$B$2:$B$73,'BI Remapping'!$C$2:$C$73),2,FALSE))</f>
        <v>Energy</v>
      </c>
      <c r="J3916" s="27" t="str">
        <f>IF($H3916="Y","Mobility",INDEX('BI Remapping'!$F$2:$F$17,MATCH($G3916,'BI Remapping'!$E$2:$E$17,0)))</f>
        <v>Industrial Hose</v>
      </c>
      <c r="K3916" s="642">
        <v>262.1974601</v>
      </c>
    </row>
    <row r="3917" spans="1:11" ht="13.5" thickBot="1" x14ac:dyDescent="0.25">
      <c r="A3917" s="25" t="s">
        <v>76</v>
      </c>
      <c r="B3917" s="25" t="s">
        <v>148</v>
      </c>
      <c r="C3917" s="25" t="s">
        <v>152</v>
      </c>
      <c r="D3917" s="25" t="s">
        <v>41</v>
      </c>
      <c r="E3917" s="25" t="s">
        <v>30</v>
      </c>
      <c r="F3917" s="25" t="s">
        <v>124</v>
      </c>
      <c r="G3917" s="25" t="s">
        <v>130</v>
      </c>
      <c r="H3917" s="25" t="s">
        <v>320</v>
      </c>
      <c r="I3917" s="27" t="str" cm="1">
        <f t="array" ref="I3917">IF($H3917="Y","Mobility and Recreational",VLOOKUP($D3917&amp;$F3917,CHOOSE({1,2},'BI Remapping'!$A$2:$A$73&amp;'BI Remapping'!$B$2:$B$73,'BI Remapping'!$C$2:$C$73),2,FALSE))</f>
        <v>Energy</v>
      </c>
      <c r="J3917" s="27" t="str">
        <f>IF($H3917="Y","Mobility",INDEX('BI Remapping'!$F$2:$F$17,MATCH($G3917,'BI Remapping'!$E$2:$E$17,0)))</f>
        <v>Engine Hose</v>
      </c>
      <c r="K3917" s="642">
        <v>5.1921648999999999</v>
      </c>
    </row>
    <row r="3918" spans="1:11" ht="13.5" thickBot="1" x14ac:dyDescent="0.25">
      <c r="A3918" s="25" t="s">
        <v>76</v>
      </c>
      <c r="B3918" s="25" t="s">
        <v>148</v>
      </c>
      <c r="C3918" s="25" t="s">
        <v>152</v>
      </c>
      <c r="D3918" s="25" t="s">
        <v>41</v>
      </c>
      <c r="E3918" s="25" t="s">
        <v>30</v>
      </c>
      <c r="F3918" s="25" t="s">
        <v>124</v>
      </c>
      <c r="G3918" s="25" t="s">
        <v>132</v>
      </c>
      <c r="H3918" s="25" t="s">
        <v>320</v>
      </c>
      <c r="I3918" s="27" t="str" cm="1">
        <f t="array" ref="I3918">IF($H3918="Y","Mobility and Recreational",VLOOKUP($D3918&amp;$F3918,CHOOSE({1,2},'BI Remapping'!$A$2:$A$73&amp;'BI Remapping'!$B$2:$B$73,'BI Remapping'!$C$2:$C$73),2,FALSE))</f>
        <v>Energy</v>
      </c>
      <c r="J3918" s="27" t="str">
        <f>IF($H3918="Y","Mobility",INDEX('BI Remapping'!$F$2:$F$17,MATCH($G3918,'BI Remapping'!$E$2:$E$17,0)))</f>
        <v>Industrial Hose</v>
      </c>
      <c r="K3918" s="642">
        <v>21.491595100000001</v>
      </c>
    </row>
    <row r="3919" spans="1:11" ht="13.5" thickBot="1" x14ac:dyDescent="0.25">
      <c r="A3919" s="25" t="s">
        <v>76</v>
      </c>
      <c r="B3919" s="25" t="s">
        <v>148</v>
      </c>
      <c r="C3919" s="25" t="s">
        <v>167</v>
      </c>
      <c r="D3919" s="26" t="s">
        <v>43</v>
      </c>
      <c r="E3919" s="25" t="s">
        <v>106</v>
      </c>
      <c r="F3919" s="25" t="s">
        <v>115</v>
      </c>
      <c r="G3919" s="25" t="s">
        <v>167</v>
      </c>
      <c r="H3919" s="25" t="s">
        <v>320</v>
      </c>
      <c r="I3919" s="27" t="str" cm="1">
        <f t="array" ref="I3919">IF($H3919="Y","Mobility and Recreational",VLOOKUP($D3919&amp;$F3919,CHOOSE({1,2},'BI Remapping'!$A$2:$A$73&amp;'BI Remapping'!$B$2:$B$73,'BI Remapping'!$C$2:$C$73),2,FALSE))</f>
        <v>Diversified Industrial</v>
      </c>
      <c r="J3919" s="27" t="str">
        <f>IF($H3919="Y","Mobility",INDEX('BI Remapping'!$F$2:$F$17,MATCH($G3919,'BI Remapping'!$E$2:$E$17,0)))</f>
        <v>UNKNOWN-N/A</v>
      </c>
      <c r="K3919" s="642">
        <v>3.6085193000000002</v>
      </c>
    </row>
    <row r="3920" spans="1:11" ht="13.5" thickBot="1" x14ac:dyDescent="0.25">
      <c r="A3920" s="25" t="s">
        <v>76</v>
      </c>
      <c r="B3920" s="25" t="s">
        <v>148</v>
      </c>
      <c r="C3920" s="25" t="s">
        <v>167</v>
      </c>
      <c r="D3920" s="26" t="s">
        <v>43</v>
      </c>
      <c r="E3920" s="25" t="s">
        <v>106</v>
      </c>
      <c r="F3920" s="25" t="s">
        <v>116</v>
      </c>
      <c r="G3920" s="25" t="s">
        <v>167</v>
      </c>
      <c r="H3920" s="25" t="s">
        <v>320</v>
      </c>
      <c r="I3920" s="27" t="str" cm="1">
        <f t="array" ref="I3920">IF($H3920="Y","Mobility and Recreational",VLOOKUP($D3920&amp;$F3920,CHOOSE({1,2},'BI Remapping'!$A$2:$A$73&amp;'BI Remapping'!$B$2:$B$73,'BI Remapping'!$C$2:$C$73),2,FALSE))</f>
        <v>Diversified Industrial</v>
      </c>
      <c r="J3920" s="27" t="str">
        <f>IF($H3920="Y","Mobility",INDEX('BI Remapping'!$F$2:$F$17,MATCH($G3920,'BI Remapping'!$E$2:$E$17,0)))</f>
        <v>UNKNOWN-N/A</v>
      </c>
      <c r="K3920" s="642">
        <v>-125.521851</v>
      </c>
    </row>
    <row r="3921" spans="1:11" ht="13.5" thickBot="1" x14ac:dyDescent="0.25">
      <c r="A3921" s="25" t="s">
        <v>76</v>
      </c>
      <c r="B3921" s="25" t="s">
        <v>148</v>
      </c>
      <c r="C3921" s="25" t="s">
        <v>167</v>
      </c>
      <c r="D3921" s="26" t="s">
        <v>43</v>
      </c>
      <c r="E3921" s="25" t="s">
        <v>106</v>
      </c>
      <c r="F3921" s="25" t="s">
        <v>112</v>
      </c>
      <c r="G3921" s="25" t="s">
        <v>167</v>
      </c>
      <c r="H3921" s="25" t="s">
        <v>320</v>
      </c>
      <c r="I3921" s="27" t="str" cm="1">
        <f t="array" ref="I3921">IF($H3921="Y","Mobility and Recreational",VLOOKUP($D3921&amp;$F3921,CHOOSE({1,2},'BI Remapping'!$A$2:$A$73&amp;'BI Remapping'!$B$2:$B$73,'BI Remapping'!$C$2:$C$73),2,FALSE))</f>
        <v>Diversified Industrial</v>
      </c>
      <c r="J3921" s="27" t="str">
        <f>IF($H3921="Y","Mobility",INDEX('BI Remapping'!$F$2:$F$17,MATCH($G3921,'BI Remapping'!$E$2:$E$17,0)))</f>
        <v>UNKNOWN-N/A</v>
      </c>
      <c r="K3921" s="642">
        <v>136.36959780000001</v>
      </c>
    </row>
    <row r="3922" spans="1:11" ht="13.5" thickBot="1" x14ac:dyDescent="0.25">
      <c r="A3922" s="25" t="s">
        <v>76</v>
      </c>
      <c r="B3922" s="25" t="s">
        <v>148</v>
      </c>
      <c r="C3922" s="25" t="s">
        <v>167</v>
      </c>
      <c r="D3922" s="26" t="s">
        <v>43</v>
      </c>
      <c r="E3922" s="25" t="s">
        <v>106</v>
      </c>
      <c r="F3922" s="25" t="s">
        <v>113</v>
      </c>
      <c r="G3922" s="25" t="s">
        <v>167</v>
      </c>
      <c r="H3922" s="25" t="s">
        <v>320</v>
      </c>
      <c r="I3922" s="27" t="str" cm="1">
        <f t="array" ref="I3922">IF($H3922="Y","Mobility and Recreational",VLOOKUP($D3922&amp;$F3922,CHOOSE({1,2},'BI Remapping'!$A$2:$A$73&amp;'BI Remapping'!$B$2:$B$73,'BI Remapping'!$C$2:$C$73),2,FALSE))</f>
        <v>Diversified Industrial</v>
      </c>
      <c r="J3922" s="27" t="str">
        <f>IF($H3922="Y","Mobility",INDEX('BI Remapping'!$F$2:$F$17,MATCH($G3922,'BI Remapping'!$E$2:$E$17,0)))</f>
        <v>UNKNOWN-N/A</v>
      </c>
      <c r="K3922" s="642">
        <v>-152.47165200000001</v>
      </c>
    </row>
    <row r="3923" spans="1:11" ht="13.5" thickBot="1" x14ac:dyDescent="0.25">
      <c r="A3923" s="25" t="s">
        <v>76</v>
      </c>
      <c r="B3923" s="25" t="s">
        <v>148</v>
      </c>
      <c r="C3923" s="25" t="s">
        <v>167</v>
      </c>
      <c r="D3923" s="26" t="s">
        <v>43</v>
      </c>
      <c r="E3923" s="25" t="s">
        <v>106</v>
      </c>
      <c r="F3923" s="25" t="s">
        <v>118</v>
      </c>
      <c r="G3923" s="25" t="s">
        <v>167</v>
      </c>
      <c r="H3923" s="25" t="s">
        <v>320</v>
      </c>
      <c r="I3923" s="27" t="str" cm="1">
        <f t="array" ref="I3923">IF($H3923="Y","Mobility and Recreational",VLOOKUP($D3923&amp;$F3923,CHOOSE({1,2},'BI Remapping'!$A$2:$A$73&amp;'BI Remapping'!$B$2:$B$73,'BI Remapping'!$C$2:$C$73),2,FALSE))</f>
        <v>Diversified Industrial</v>
      </c>
      <c r="J3923" s="27" t="str">
        <f>IF($H3923="Y","Mobility",INDEX('BI Remapping'!$F$2:$F$17,MATCH($G3923,'BI Remapping'!$E$2:$E$17,0)))</f>
        <v>UNKNOWN-N/A</v>
      </c>
      <c r="K3923" s="642">
        <v>-133.2686832</v>
      </c>
    </row>
    <row r="3924" spans="1:11" ht="13.5" thickBot="1" x14ac:dyDescent="0.25">
      <c r="A3924" s="25" t="s">
        <v>76</v>
      </c>
      <c r="B3924" s="25" t="s">
        <v>148</v>
      </c>
      <c r="C3924" s="25" t="s">
        <v>167</v>
      </c>
      <c r="D3924" s="26" t="s">
        <v>43</v>
      </c>
      <c r="E3924" s="25" t="s">
        <v>106</v>
      </c>
      <c r="F3924" s="25" t="s">
        <v>114</v>
      </c>
      <c r="G3924" s="25" t="s">
        <v>167</v>
      </c>
      <c r="H3924" s="25" t="s">
        <v>320</v>
      </c>
      <c r="I3924" s="27" t="str" cm="1">
        <f t="array" ref="I3924">IF($H3924="Y","Mobility and Recreational",VLOOKUP($D3924&amp;$F3924,CHOOSE({1,2},'BI Remapping'!$A$2:$A$73&amp;'BI Remapping'!$B$2:$B$73,'BI Remapping'!$C$2:$C$73),2,FALSE))</f>
        <v>Diversified Industrial</v>
      </c>
      <c r="J3924" s="27" t="str">
        <f>IF($H3924="Y","Mobility",INDEX('BI Remapping'!$F$2:$F$17,MATCH($G3924,'BI Remapping'!$E$2:$E$17,0)))</f>
        <v>UNKNOWN-N/A</v>
      </c>
      <c r="K3924" s="642">
        <v>-32374.452273399998</v>
      </c>
    </row>
    <row r="3925" spans="1:11" ht="13.5" thickBot="1" x14ac:dyDescent="0.25">
      <c r="A3925" s="25" t="s">
        <v>76</v>
      </c>
      <c r="B3925" s="25" t="s">
        <v>148</v>
      </c>
      <c r="C3925" s="25" t="s">
        <v>167</v>
      </c>
      <c r="D3925" s="26" t="s">
        <v>43</v>
      </c>
      <c r="E3925" s="25" t="s">
        <v>30</v>
      </c>
      <c r="F3925" s="25" t="s">
        <v>122</v>
      </c>
      <c r="G3925" s="25" t="s">
        <v>167</v>
      </c>
      <c r="H3925" s="25" t="s">
        <v>320</v>
      </c>
      <c r="I3925" s="27" t="str" cm="1">
        <f t="array" ref="I3925">IF($H3925="Y","Mobility and Recreational",VLOOKUP($D3925&amp;$F3925,CHOOSE({1,2},'BI Remapping'!$A$2:$A$73&amp;'BI Remapping'!$B$2:$B$73,'BI Remapping'!$C$2:$C$73),2,FALSE))</f>
        <v>Energy</v>
      </c>
      <c r="J3925" s="27" t="str">
        <f>IF($H3925="Y","Mobility",INDEX('BI Remapping'!$F$2:$F$17,MATCH($G3925,'BI Remapping'!$E$2:$E$17,0)))</f>
        <v>UNKNOWN-N/A</v>
      </c>
      <c r="K3925" s="642">
        <v>704.90748550000001</v>
      </c>
    </row>
    <row r="3926" spans="1:11" ht="13.5" thickBot="1" x14ac:dyDescent="0.25">
      <c r="A3926" s="25" t="s">
        <v>76</v>
      </c>
      <c r="B3926" s="25" t="s">
        <v>148</v>
      </c>
      <c r="C3926" s="25" t="s">
        <v>167</v>
      </c>
      <c r="D3926" s="26" t="s">
        <v>43</v>
      </c>
      <c r="E3926" s="25" t="s">
        <v>30</v>
      </c>
      <c r="F3926" s="25" t="s">
        <v>124</v>
      </c>
      <c r="G3926" s="25" t="s">
        <v>167</v>
      </c>
      <c r="H3926" s="25" t="s">
        <v>320</v>
      </c>
      <c r="I3926" s="27" t="str" cm="1">
        <f t="array" ref="I3926">IF($H3926="Y","Mobility and Recreational",VLOOKUP($D3926&amp;$F3926,CHOOSE({1,2},'BI Remapping'!$A$2:$A$73&amp;'BI Remapping'!$B$2:$B$73,'BI Remapping'!$C$2:$C$73),2,FALSE))</f>
        <v>Energy</v>
      </c>
      <c r="J3926" s="27" t="str">
        <f>IF($H3926="Y","Mobility",INDEX('BI Remapping'!$F$2:$F$17,MATCH($G3926,'BI Remapping'!$E$2:$E$17,0)))</f>
        <v>UNKNOWN-N/A</v>
      </c>
      <c r="K3926" s="642">
        <v>1022.8890334</v>
      </c>
    </row>
    <row r="3927" spans="1:11" ht="13.5" thickBot="1" x14ac:dyDescent="0.25">
      <c r="A3927" s="25" t="s">
        <v>76</v>
      </c>
      <c r="B3927" s="25" t="s">
        <v>148</v>
      </c>
      <c r="C3927" s="25" t="s">
        <v>167</v>
      </c>
      <c r="D3927" s="26" t="s">
        <v>43</v>
      </c>
      <c r="E3927" s="25" t="s">
        <v>30</v>
      </c>
      <c r="F3927" s="25" t="s">
        <v>125</v>
      </c>
      <c r="G3927" s="25" t="s">
        <v>167</v>
      </c>
      <c r="H3927" s="25" t="s">
        <v>320</v>
      </c>
      <c r="I3927" s="27" t="str" cm="1">
        <f t="array" ref="I3927">IF($H3927="Y","Mobility and Recreational",VLOOKUP($D3927&amp;$F3927,CHOOSE({1,2},'BI Remapping'!$A$2:$A$73&amp;'BI Remapping'!$B$2:$B$73,'BI Remapping'!$C$2:$C$73),2,FALSE))</f>
        <v>Energy</v>
      </c>
      <c r="J3927" s="27" t="str">
        <f>IF($H3927="Y","Mobility",INDEX('BI Remapping'!$F$2:$F$17,MATCH($G3927,'BI Remapping'!$E$2:$E$17,0)))</f>
        <v>UNKNOWN-N/A</v>
      </c>
      <c r="K3927" s="642">
        <v>-1903.4199275999999</v>
      </c>
    </row>
    <row r="3928" spans="1:11" ht="13.5" thickBot="1" x14ac:dyDescent="0.25">
      <c r="A3928" s="25" t="s">
        <v>76</v>
      </c>
      <c r="B3928" s="25" t="s">
        <v>148</v>
      </c>
      <c r="C3928" s="25" t="s">
        <v>167</v>
      </c>
      <c r="D3928" s="26" t="s">
        <v>43</v>
      </c>
      <c r="E3928" s="25" t="s">
        <v>73</v>
      </c>
      <c r="F3928" s="25" t="s">
        <v>120</v>
      </c>
      <c r="G3928" s="25" t="s">
        <v>167</v>
      </c>
      <c r="H3928" s="25" t="s">
        <v>320</v>
      </c>
      <c r="I3928" s="27" t="str" cm="1">
        <f t="array" ref="I3928">IF($H3928="Y","Mobility and Recreational",VLOOKUP($D3928&amp;$F3928,CHOOSE({1,2},'BI Remapping'!$A$2:$A$73&amp;'BI Remapping'!$B$2:$B$73,'BI Remapping'!$C$2:$C$73),2,FALSE))</f>
        <v>Industrial Off-Highway</v>
      </c>
      <c r="J3928" s="27" t="str">
        <f>IF($H3928="Y","Mobility",INDEX('BI Remapping'!$F$2:$F$17,MATCH($G3928,'BI Remapping'!$E$2:$E$17,0)))</f>
        <v>UNKNOWN-N/A</v>
      </c>
      <c r="K3928" s="642">
        <v>-1505.8299807999999</v>
      </c>
    </row>
    <row r="3929" spans="1:11" ht="13.5" thickBot="1" x14ac:dyDescent="0.25">
      <c r="A3929" s="25" t="s">
        <v>76</v>
      </c>
      <c r="B3929" s="25" t="s">
        <v>148</v>
      </c>
      <c r="C3929" s="25" t="s">
        <v>167</v>
      </c>
      <c r="D3929" s="26" t="s">
        <v>43</v>
      </c>
      <c r="E3929" s="25" t="s">
        <v>111</v>
      </c>
      <c r="F3929" s="25" t="s">
        <v>123</v>
      </c>
      <c r="G3929" s="25" t="s">
        <v>167</v>
      </c>
      <c r="H3929" s="25" t="s">
        <v>320</v>
      </c>
      <c r="I3929" s="27" t="str" cm="1">
        <f t="array" ref="I3929">IF($H3929="Y","Mobility and Recreational",VLOOKUP($D3929&amp;$F3929,CHOOSE({1,2},'BI Remapping'!$A$2:$A$73&amp;'BI Remapping'!$B$2:$B$73,'BI Remapping'!$C$2:$C$73),2,FALSE))</f>
        <v>Industrial On-Highway</v>
      </c>
      <c r="J3929" s="27" t="str">
        <f>IF($H3929="Y","Mobility",INDEX('BI Remapping'!$F$2:$F$17,MATCH($G3929,'BI Remapping'!$E$2:$E$17,0)))</f>
        <v>UNKNOWN-N/A</v>
      </c>
      <c r="K3929" s="642">
        <v>-4529.4920000000002</v>
      </c>
    </row>
    <row r="3930" spans="1:11" ht="13.5" thickBot="1" x14ac:dyDescent="0.25">
      <c r="A3930" s="25" t="s">
        <v>76</v>
      </c>
      <c r="B3930" s="25" t="s">
        <v>148</v>
      </c>
      <c r="C3930" s="25" t="s">
        <v>167</v>
      </c>
      <c r="D3930" s="26" t="s">
        <v>43</v>
      </c>
      <c r="E3930" s="25" t="s">
        <v>31</v>
      </c>
      <c r="F3930" s="25" t="s">
        <v>126</v>
      </c>
      <c r="G3930" s="25" t="s">
        <v>167</v>
      </c>
      <c r="H3930" s="25" t="s">
        <v>320</v>
      </c>
      <c r="I3930" s="27" t="str" cm="1">
        <f t="array" ref="I3930">IF($H3930="Y","Mobility and Recreational",VLOOKUP($D3930&amp;$F3930,CHOOSE({1,2},'BI Remapping'!$A$2:$A$73&amp;'BI Remapping'!$B$2:$B$73,'BI Remapping'!$C$2:$C$73),2,FALSE))</f>
        <v>Automotive Replacement</v>
      </c>
      <c r="J3930" s="27" t="str">
        <f>IF($H3930="Y","Mobility",INDEX('BI Remapping'!$F$2:$F$17,MATCH($G3930,'BI Remapping'!$E$2:$E$17,0)))</f>
        <v>UNKNOWN-N/A</v>
      </c>
      <c r="K3930" s="642">
        <v>-14286.5485106</v>
      </c>
    </row>
    <row r="3931" spans="1:11" ht="13.5" thickBot="1" x14ac:dyDescent="0.25">
      <c r="A3931" s="25" t="s">
        <v>76</v>
      </c>
      <c r="B3931" s="25" t="s">
        <v>148</v>
      </c>
      <c r="C3931" s="25" t="s">
        <v>167</v>
      </c>
      <c r="D3931" s="26" t="s">
        <v>43</v>
      </c>
      <c r="E3931" s="25" t="s">
        <v>108</v>
      </c>
      <c r="F3931" s="25" t="s">
        <v>119</v>
      </c>
      <c r="G3931" s="25" t="s">
        <v>167</v>
      </c>
      <c r="H3931" s="25" t="s">
        <v>320</v>
      </c>
      <c r="I3931" s="27" t="str" cm="1">
        <f t="array" ref="I3931">IF($H3931="Y","Mobility and Recreational",VLOOKUP($D3931&amp;$F3931,CHOOSE({1,2},'BI Remapping'!$A$2:$A$73&amp;'BI Remapping'!$B$2:$B$73,'BI Remapping'!$C$2:$C$73),2,FALSE))</f>
        <v>Industrial Off-Highway</v>
      </c>
      <c r="J3931" s="27" t="str">
        <f>IF($H3931="Y","Mobility",INDEX('BI Remapping'!$F$2:$F$17,MATCH($G3931,'BI Remapping'!$E$2:$E$17,0)))</f>
        <v>UNKNOWN-N/A</v>
      </c>
      <c r="K3931" s="642">
        <v>-8314.9161137999999</v>
      </c>
    </row>
    <row r="3932" spans="1:11" ht="13.5" thickBot="1" x14ac:dyDescent="0.25">
      <c r="A3932" s="25" t="s">
        <v>76</v>
      </c>
      <c r="B3932" s="25" t="s">
        <v>148</v>
      </c>
      <c r="C3932" s="25" t="s">
        <v>167</v>
      </c>
      <c r="D3932" s="25" t="s">
        <v>39</v>
      </c>
      <c r="E3932" s="25" t="s">
        <v>73</v>
      </c>
      <c r="F3932" s="25" t="s">
        <v>120</v>
      </c>
      <c r="G3932" s="25" t="s">
        <v>167</v>
      </c>
      <c r="H3932" s="25" t="s">
        <v>320</v>
      </c>
      <c r="I3932" s="27" t="str" cm="1">
        <f t="array" ref="I3932">IF($H3932="Y","Mobility and Recreational",VLOOKUP($D3932&amp;$F3932,CHOOSE({1,2},'BI Remapping'!$A$2:$A$73&amp;'BI Remapping'!$B$2:$B$73,'BI Remapping'!$C$2:$C$73),2,FALSE))</f>
        <v>Industrial Off-Highway</v>
      </c>
      <c r="J3932" s="27" t="str">
        <f>IF($H3932="Y","Mobility",INDEX('BI Remapping'!$F$2:$F$17,MATCH($G3932,'BI Remapping'!$E$2:$E$17,0)))</f>
        <v>UNKNOWN-N/A</v>
      </c>
      <c r="K3932" s="642">
        <v>-1698.1125</v>
      </c>
    </row>
    <row r="3933" spans="1:11" ht="13.5" thickBot="1" x14ac:dyDescent="0.25">
      <c r="A3933" s="25" t="s">
        <v>76</v>
      </c>
      <c r="B3933" s="25" t="s">
        <v>148</v>
      </c>
      <c r="C3933" s="25" t="s">
        <v>167</v>
      </c>
      <c r="D3933" s="25" t="s">
        <v>39</v>
      </c>
      <c r="E3933" s="25" t="s">
        <v>108</v>
      </c>
      <c r="F3933" s="25" t="s">
        <v>119</v>
      </c>
      <c r="G3933" s="25" t="s">
        <v>167</v>
      </c>
      <c r="H3933" s="25" t="s">
        <v>320</v>
      </c>
      <c r="I3933" s="27" t="str" cm="1">
        <f t="array" ref="I3933">IF($H3933="Y","Mobility and Recreational",VLOOKUP($D3933&amp;$F3933,CHOOSE({1,2},'BI Remapping'!$A$2:$A$73&amp;'BI Remapping'!$B$2:$B$73,'BI Remapping'!$C$2:$C$73),2,FALSE))</f>
        <v>Industrial Off-Highway</v>
      </c>
      <c r="J3933" s="27" t="str">
        <f>IF($H3933="Y","Mobility",INDEX('BI Remapping'!$F$2:$F$17,MATCH($G3933,'BI Remapping'!$E$2:$E$17,0)))</f>
        <v>UNKNOWN-N/A</v>
      </c>
      <c r="K3933" s="642">
        <v>-3425.1864</v>
      </c>
    </row>
    <row r="3934" spans="1:11" ht="13.5" thickBot="1" x14ac:dyDescent="0.25">
      <c r="A3934" s="25" t="s">
        <v>76</v>
      </c>
      <c r="B3934" s="25" t="s">
        <v>148</v>
      </c>
      <c r="C3934" s="25" t="s">
        <v>167</v>
      </c>
      <c r="D3934" s="25" t="s">
        <v>39</v>
      </c>
      <c r="E3934" s="25" t="s">
        <v>111</v>
      </c>
      <c r="F3934" s="25" t="s">
        <v>121</v>
      </c>
      <c r="G3934" s="25" t="s">
        <v>167</v>
      </c>
      <c r="H3934" s="25" t="s">
        <v>320</v>
      </c>
      <c r="I3934" s="27" t="str" cm="1">
        <f t="array" ref="I3934">IF($H3934="Y","Mobility and Recreational",VLOOKUP($D3934&amp;$F3934,CHOOSE({1,2},'BI Remapping'!$A$2:$A$73&amp;'BI Remapping'!$B$2:$B$73,'BI Remapping'!$C$2:$C$73),2,FALSE))</f>
        <v>Industrial On-Highway</v>
      </c>
      <c r="J3934" s="27" t="str">
        <f>IF($H3934="Y","Mobility",INDEX('BI Remapping'!$F$2:$F$17,MATCH($G3934,'BI Remapping'!$E$2:$E$17,0)))</f>
        <v>UNKNOWN-N/A</v>
      </c>
      <c r="K3934" s="642">
        <v>-8411.8503978999997</v>
      </c>
    </row>
    <row r="3935" spans="1:11" ht="13.5" thickBot="1" x14ac:dyDescent="0.25">
      <c r="A3935" s="25" t="s">
        <v>76</v>
      </c>
      <c r="B3935" s="25" t="s">
        <v>148</v>
      </c>
      <c r="C3935" s="25" t="s">
        <v>167</v>
      </c>
      <c r="D3935" s="25" t="s">
        <v>39</v>
      </c>
      <c r="E3935" s="25" t="s">
        <v>31</v>
      </c>
      <c r="F3935" s="25" t="s">
        <v>126</v>
      </c>
      <c r="G3935" s="25" t="s">
        <v>167</v>
      </c>
      <c r="H3935" s="25" t="s">
        <v>320</v>
      </c>
      <c r="I3935" s="27" t="str" cm="1">
        <f t="array" ref="I3935">IF($H3935="Y","Mobility and Recreational",VLOOKUP($D3935&amp;$F3935,CHOOSE({1,2},'BI Remapping'!$A$2:$A$73&amp;'BI Remapping'!$B$2:$B$73,'BI Remapping'!$C$2:$C$73),2,FALSE))</f>
        <v>Automotive Replacement</v>
      </c>
      <c r="J3935" s="27" t="str">
        <f>IF($H3935="Y","Mobility",INDEX('BI Remapping'!$F$2:$F$17,MATCH($G3935,'BI Remapping'!$E$2:$E$17,0)))</f>
        <v>UNKNOWN-N/A</v>
      </c>
      <c r="K3935" s="642">
        <v>-76385.571458399994</v>
      </c>
    </row>
    <row r="3936" spans="1:11" ht="13.5" thickBot="1" x14ac:dyDescent="0.25">
      <c r="A3936" s="25" t="s">
        <v>76</v>
      </c>
      <c r="B3936" s="25" t="s">
        <v>148</v>
      </c>
      <c r="C3936" s="25" t="s">
        <v>167</v>
      </c>
      <c r="D3936" s="25" t="s">
        <v>39</v>
      </c>
      <c r="E3936" s="25" t="s">
        <v>106</v>
      </c>
      <c r="F3936" s="25" t="s">
        <v>114</v>
      </c>
      <c r="G3936" s="25" t="s">
        <v>167</v>
      </c>
      <c r="H3936" s="25" t="s">
        <v>320</v>
      </c>
      <c r="I3936" s="27" t="str" cm="1">
        <f t="array" ref="I3936">IF($H3936="Y","Mobility and Recreational",VLOOKUP($D3936&amp;$F3936,CHOOSE({1,2},'BI Remapping'!$A$2:$A$73&amp;'BI Remapping'!$B$2:$B$73,'BI Remapping'!$C$2:$C$73),2,FALSE))</f>
        <v>Diversified Industrial</v>
      </c>
      <c r="J3936" s="27" t="str">
        <f>IF($H3936="Y","Mobility",INDEX('BI Remapping'!$F$2:$F$17,MATCH($G3936,'BI Remapping'!$E$2:$E$17,0)))</f>
        <v>UNKNOWN-N/A</v>
      </c>
      <c r="K3936" s="642">
        <v>-4823.5737213000002</v>
      </c>
    </row>
    <row r="3937" spans="1:11" ht="13.5" thickBot="1" x14ac:dyDescent="0.25">
      <c r="A3937" s="25" t="s">
        <v>76</v>
      </c>
      <c r="B3937" s="25" t="s">
        <v>148</v>
      </c>
      <c r="C3937" s="25" t="s">
        <v>167</v>
      </c>
      <c r="D3937" s="25" t="s">
        <v>42</v>
      </c>
      <c r="E3937" s="25" t="s">
        <v>106</v>
      </c>
      <c r="F3937" s="25" t="s">
        <v>115</v>
      </c>
      <c r="G3937" s="25" t="s">
        <v>167</v>
      </c>
      <c r="H3937" s="25" t="s">
        <v>320</v>
      </c>
      <c r="I3937" s="27" t="str" cm="1">
        <f t="array" ref="I3937">IF($H3937="Y","Mobility and Recreational",VLOOKUP($D3937&amp;$F3937,CHOOSE({1,2},'BI Remapping'!$A$2:$A$73&amp;'BI Remapping'!$B$2:$B$73,'BI Remapping'!$C$2:$C$73),2,FALSE))</f>
        <v>Diversified Industrial</v>
      </c>
      <c r="J3937" s="27" t="str">
        <f>IF($H3937="Y","Mobility",INDEX('BI Remapping'!$F$2:$F$17,MATCH($G3937,'BI Remapping'!$E$2:$E$17,0)))</f>
        <v>UNKNOWN-N/A</v>
      </c>
      <c r="K3937" s="642">
        <v>687.24515120000001</v>
      </c>
    </row>
    <row r="3938" spans="1:11" ht="13.5" thickBot="1" x14ac:dyDescent="0.25">
      <c r="A3938" s="25" t="s">
        <v>76</v>
      </c>
      <c r="B3938" s="25" t="s">
        <v>148</v>
      </c>
      <c r="C3938" s="25" t="s">
        <v>167</v>
      </c>
      <c r="D3938" s="26" t="s">
        <v>43</v>
      </c>
      <c r="E3938" s="25" t="s">
        <v>73</v>
      </c>
      <c r="F3938" s="25" t="s">
        <v>120</v>
      </c>
      <c r="G3938" s="25" t="s">
        <v>167</v>
      </c>
      <c r="H3938" s="25" t="s">
        <v>320</v>
      </c>
      <c r="I3938" s="27" t="str" cm="1">
        <f t="array" ref="I3938">IF($H3938="Y","Mobility and Recreational",VLOOKUP($D3938&amp;$F3938,CHOOSE({1,2},'BI Remapping'!$A$2:$A$73&amp;'BI Remapping'!$B$2:$B$73,'BI Remapping'!$C$2:$C$73),2,FALSE))</f>
        <v>Industrial Off-Highway</v>
      </c>
      <c r="J3938" s="27" t="str">
        <f>IF($H3938="Y","Mobility",INDEX('BI Remapping'!$F$2:$F$17,MATCH($G3938,'BI Remapping'!$E$2:$E$17,0)))</f>
        <v>UNKNOWN-N/A</v>
      </c>
      <c r="K3938" s="642">
        <v>923.20823380000002</v>
      </c>
    </row>
    <row r="3939" spans="1:11" ht="13.5" thickBot="1" x14ac:dyDescent="0.25">
      <c r="A3939" s="25" t="s">
        <v>76</v>
      </c>
      <c r="B3939" s="25" t="s">
        <v>148</v>
      </c>
      <c r="C3939" s="25" t="s">
        <v>167</v>
      </c>
      <c r="D3939" s="26" t="s">
        <v>43</v>
      </c>
      <c r="E3939" s="25" t="s">
        <v>106</v>
      </c>
      <c r="F3939" s="25" t="s">
        <v>116</v>
      </c>
      <c r="G3939" s="25" t="s">
        <v>167</v>
      </c>
      <c r="H3939" s="25" t="s">
        <v>320</v>
      </c>
      <c r="I3939" s="27" t="str" cm="1">
        <f t="array" ref="I3939">IF($H3939="Y","Mobility and Recreational",VLOOKUP($D3939&amp;$F3939,CHOOSE({1,2},'BI Remapping'!$A$2:$A$73&amp;'BI Remapping'!$B$2:$B$73,'BI Remapping'!$C$2:$C$73),2,FALSE))</f>
        <v>Diversified Industrial</v>
      </c>
      <c r="J3939" s="27" t="str">
        <f>IF($H3939="Y","Mobility",INDEX('BI Remapping'!$F$2:$F$17,MATCH($G3939,'BI Remapping'!$E$2:$E$17,0)))</f>
        <v>UNKNOWN-N/A</v>
      </c>
      <c r="K3939" s="642">
        <v>51.439433899999997</v>
      </c>
    </row>
    <row r="3940" spans="1:11" ht="13.5" thickBot="1" x14ac:dyDescent="0.25">
      <c r="A3940" s="25" t="s">
        <v>76</v>
      </c>
      <c r="B3940" s="25" t="s">
        <v>148</v>
      </c>
      <c r="C3940" s="25" t="s">
        <v>167</v>
      </c>
      <c r="D3940" s="26" t="s">
        <v>43</v>
      </c>
      <c r="E3940" s="25" t="s">
        <v>106</v>
      </c>
      <c r="F3940" s="25" t="s">
        <v>113</v>
      </c>
      <c r="G3940" s="25" t="s">
        <v>167</v>
      </c>
      <c r="H3940" s="25" t="s">
        <v>320</v>
      </c>
      <c r="I3940" s="27" t="str" cm="1">
        <f t="array" ref="I3940">IF($H3940="Y","Mobility and Recreational",VLOOKUP($D3940&amp;$F3940,CHOOSE({1,2},'BI Remapping'!$A$2:$A$73&amp;'BI Remapping'!$B$2:$B$73,'BI Remapping'!$C$2:$C$73),2,FALSE))</f>
        <v>Diversified Industrial</v>
      </c>
      <c r="J3940" s="27" t="str">
        <f>IF($H3940="Y","Mobility",INDEX('BI Remapping'!$F$2:$F$17,MATCH($G3940,'BI Remapping'!$E$2:$E$17,0)))</f>
        <v>UNKNOWN-N/A</v>
      </c>
      <c r="K3940" s="642">
        <v>153.09355339999999</v>
      </c>
    </row>
    <row r="3941" spans="1:11" ht="13.5" thickBot="1" x14ac:dyDescent="0.25">
      <c r="A3941" s="25" t="s">
        <v>76</v>
      </c>
      <c r="B3941" s="25" t="s">
        <v>148</v>
      </c>
      <c r="C3941" s="25" t="s">
        <v>167</v>
      </c>
      <c r="D3941" s="26" t="s">
        <v>43</v>
      </c>
      <c r="E3941" s="25" t="s">
        <v>106</v>
      </c>
      <c r="F3941" s="25" t="s">
        <v>118</v>
      </c>
      <c r="G3941" s="25" t="s">
        <v>167</v>
      </c>
      <c r="H3941" s="25" t="s">
        <v>320</v>
      </c>
      <c r="I3941" s="27" t="str" cm="1">
        <f t="array" ref="I3941">IF($H3941="Y","Mobility and Recreational",VLOOKUP($D3941&amp;$F3941,CHOOSE({1,2},'BI Remapping'!$A$2:$A$73&amp;'BI Remapping'!$B$2:$B$73,'BI Remapping'!$C$2:$C$73),2,FALSE))</f>
        <v>Diversified Industrial</v>
      </c>
      <c r="J3941" s="27" t="str">
        <f>IF($H3941="Y","Mobility",INDEX('BI Remapping'!$F$2:$F$17,MATCH($G3941,'BI Remapping'!$E$2:$E$17,0)))</f>
        <v>UNKNOWN-N/A</v>
      </c>
      <c r="K3941" s="642">
        <v>51.439433899999997</v>
      </c>
    </row>
    <row r="3942" spans="1:11" ht="13.5" thickBot="1" x14ac:dyDescent="0.25">
      <c r="A3942" s="25" t="s">
        <v>76</v>
      </c>
      <c r="B3942" s="25" t="s">
        <v>148</v>
      </c>
      <c r="C3942" s="25" t="s">
        <v>167</v>
      </c>
      <c r="D3942" s="26" t="s">
        <v>43</v>
      </c>
      <c r="E3942" s="25" t="s">
        <v>106</v>
      </c>
      <c r="F3942" s="25" t="s">
        <v>114</v>
      </c>
      <c r="G3942" s="25" t="s">
        <v>167</v>
      </c>
      <c r="H3942" s="25" t="s">
        <v>320</v>
      </c>
      <c r="I3942" s="27" t="str" cm="1">
        <f t="array" ref="I3942">IF($H3942="Y","Mobility and Recreational",VLOOKUP($D3942&amp;$F3942,CHOOSE({1,2},'BI Remapping'!$A$2:$A$73&amp;'BI Remapping'!$B$2:$B$73,'BI Remapping'!$C$2:$C$73),2,FALSE))</f>
        <v>Diversified Industrial</v>
      </c>
      <c r="J3942" s="27" t="str">
        <f>IF($H3942="Y","Mobility",INDEX('BI Remapping'!$F$2:$F$17,MATCH($G3942,'BI Remapping'!$E$2:$E$17,0)))</f>
        <v>UNKNOWN-N/A</v>
      </c>
      <c r="K3942" s="642">
        <v>952.48730320000004</v>
      </c>
    </row>
    <row r="3943" spans="1:11" ht="13.5" thickBot="1" x14ac:dyDescent="0.25">
      <c r="A3943" s="25" t="s">
        <v>76</v>
      </c>
      <c r="B3943" s="25" t="s">
        <v>148</v>
      </c>
      <c r="C3943" s="25" t="s">
        <v>167</v>
      </c>
      <c r="D3943" s="26" t="s">
        <v>43</v>
      </c>
      <c r="E3943" s="25" t="s">
        <v>106</v>
      </c>
      <c r="F3943" s="25" t="s">
        <v>115</v>
      </c>
      <c r="G3943" s="25" t="s">
        <v>167</v>
      </c>
      <c r="H3943" s="25" t="s">
        <v>320</v>
      </c>
      <c r="I3943" s="27" t="str" cm="1">
        <f t="array" ref="I3943">IF($H3943="Y","Mobility and Recreational",VLOOKUP($D3943&amp;$F3943,CHOOSE({1,2},'BI Remapping'!$A$2:$A$73&amp;'BI Remapping'!$B$2:$B$73,'BI Remapping'!$C$2:$C$73),2,FALSE))</f>
        <v>Diversified Industrial</v>
      </c>
      <c r="J3943" s="27" t="str">
        <f>IF($H3943="Y","Mobility",INDEX('BI Remapping'!$F$2:$F$17,MATCH($G3943,'BI Remapping'!$E$2:$E$17,0)))</f>
        <v>UNKNOWN-N/A</v>
      </c>
      <c r="K3943" s="642">
        <v>102.8788679</v>
      </c>
    </row>
    <row r="3944" spans="1:11" ht="13.5" thickBot="1" x14ac:dyDescent="0.25">
      <c r="A3944" s="25" t="s">
        <v>76</v>
      </c>
      <c r="B3944" s="25" t="s">
        <v>148</v>
      </c>
      <c r="C3944" s="25" t="s">
        <v>167</v>
      </c>
      <c r="D3944" s="26" t="s">
        <v>43</v>
      </c>
      <c r="E3944" s="25" t="s">
        <v>108</v>
      </c>
      <c r="F3944" s="25" t="s">
        <v>119</v>
      </c>
      <c r="G3944" s="25" t="s">
        <v>167</v>
      </c>
      <c r="H3944" s="25" t="s">
        <v>320</v>
      </c>
      <c r="I3944" s="27" t="str" cm="1">
        <f t="array" ref="I3944">IF($H3944="Y","Mobility and Recreational",VLOOKUP($D3944&amp;$F3944,CHOOSE({1,2},'BI Remapping'!$A$2:$A$73&amp;'BI Remapping'!$B$2:$B$73,'BI Remapping'!$C$2:$C$73),2,FALSE))</f>
        <v>Industrial Off-Highway</v>
      </c>
      <c r="J3944" s="27" t="str">
        <f>IF($H3944="Y","Mobility",INDEX('BI Remapping'!$F$2:$F$17,MATCH($G3944,'BI Remapping'!$E$2:$E$17,0)))</f>
        <v>UNKNOWN-N/A</v>
      </c>
      <c r="K3944" s="642">
        <v>2727.0021556000002</v>
      </c>
    </row>
    <row r="3945" spans="1:11" ht="13.5" thickBot="1" x14ac:dyDescent="0.25">
      <c r="A3945" s="25" t="s">
        <v>76</v>
      </c>
      <c r="B3945" s="25" t="s">
        <v>148</v>
      </c>
      <c r="C3945" s="25" t="s">
        <v>167</v>
      </c>
      <c r="D3945" s="26" t="s">
        <v>43</v>
      </c>
      <c r="E3945" s="25" t="s">
        <v>31</v>
      </c>
      <c r="F3945" s="25" t="s">
        <v>126</v>
      </c>
      <c r="G3945" s="25" t="s">
        <v>167</v>
      </c>
      <c r="H3945" s="25" t="s">
        <v>320</v>
      </c>
      <c r="I3945" s="27" t="str" cm="1">
        <f t="array" ref="I3945">IF($H3945="Y","Mobility and Recreational",VLOOKUP($D3945&amp;$F3945,CHOOSE({1,2},'BI Remapping'!$A$2:$A$73&amp;'BI Remapping'!$B$2:$B$73,'BI Remapping'!$C$2:$C$73),2,FALSE))</f>
        <v>Automotive Replacement</v>
      </c>
      <c r="J3945" s="27" t="str">
        <f>IF($H3945="Y","Mobility",INDEX('BI Remapping'!$F$2:$F$17,MATCH($G3945,'BI Remapping'!$E$2:$E$17,0)))</f>
        <v>UNKNOWN-N/A</v>
      </c>
      <c r="K3945" s="642">
        <v>9914.8001975000006</v>
      </c>
    </row>
    <row r="3946" spans="1:11" ht="13.5" thickBot="1" x14ac:dyDescent="0.25">
      <c r="A3946" s="25" t="s">
        <v>76</v>
      </c>
      <c r="B3946" s="25" t="s">
        <v>148</v>
      </c>
      <c r="C3946" s="25" t="s">
        <v>167</v>
      </c>
      <c r="D3946" s="26" t="s">
        <v>43</v>
      </c>
      <c r="E3946" s="25" t="s">
        <v>30</v>
      </c>
      <c r="F3946" s="25" t="s">
        <v>125</v>
      </c>
      <c r="G3946" s="25" t="s">
        <v>167</v>
      </c>
      <c r="H3946" s="25" t="s">
        <v>320</v>
      </c>
      <c r="I3946" s="27" t="str" cm="1">
        <f t="array" ref="I3946">IF($H3946="Y","Mobility and Recreational",VLOOKUP($D3946&amp;$F3946,CHOOSE({1,2},'BI Remapping'!$A$2:$A$73&amp;'BI Remapping'!$B$2:$B$73,'BI Remapping'!$C$2:$C$73),2,FALSE))</f>
        <v>Energy</v>
      </c>
      <c r="J3946" s="27" t="str">
        <f>IF($H3946="Y","Mobility",INDEX('BI Remapping'!$F$2:$F$17,MATCH($G3946,'BI Remapping'!$E$2:$E$17,0)))</f>
        <v>UNKNOWN-N/A</v>
      </c>
      <c r="K3946" s="642">
        <v>9917.1579237000005</v>
      </c>
    </row>
    <row r="3947" spans="1:11" ht="13.5" thickBot="1" x14ac:dyDescent="0.25">
      <c r="A3947" s="25" t="s">
        <v>76</v>
      </c>
      <c r="B3947" s="25" t="s">
        <v>148</v>
      </c>
      <c r="C3947" s="25" t="s">
        <v>167</v>
      </c>
      <c r="D3947" s="26" t="s">
        <v>43</v>
      </c>
      <c r="E3947" s="25" t="s">
        <v>30</v>
      </c>
      <c r="F3947" s="25" t="s">
        <v>122</v>
      </c>
      <c r="G3947" s="25" t="s">
        <v>167</v>
      </c>
      <c r="H3947" s="25" t="s">
        <v>320</v>
      </c>
      <c r="I3947" s="27" t="str" cm="1">
        <f t="array" ref="I3947">IF($H3947="Y","Mobility and Recreational",VLOOKUP($D3947&amp;$F3947,CHOOSE({1,2},'BI Remapping'!$A$2:$A$73&amp;'BI Remapping'!$B$2:$B$73,'BI Remapping'!$C$2:$C$73),2,FALSE))</f>
        <v>Energy</v>
      </c>
      <c r="J3947" s="27" t="str">
        <f>IF($H3947="Y","Mobility",INDEX('BI Remapping'!$F$2:$F$17,MATCH($G3947,'BI Remapping'!$E$2:$E$17,0)))</f>
        <v>UNKNOWN-N/A</v>
      </c>
      <c r="K3947" s="642">
        <v>3246.2870544000002</v>
      </c>
    </row>
    <row r="3948" spans="1:11" ht="13.5" thickBot="1" x14ac:dyDescent="0.25">
      <c r="A3948" s="25" t="s">
        <v>76</v>
      </c>
      <c r="B3948" s="25" t="s">
        <v>148</v>
      </c>
      <c r="C3948" s="25" t="s">
        <v>167</v>
      </c>
      <c r="D3948" s="25" t="s">
        <v>39</v>
      </c>
      <c r="E3948" s="25" t="s">
        <v>108</v>
      </c>
      <c r="F3948" s="25" t="s">
        <v>119</v>
      </c>
      <c r="G3948" s="25" t="s">
        <v>167</v>
      </c>
      <c r="H3948" s="25" t="s">
        <v>320</v>
      </c>
      <c r="I3948" s="27" t="str" cm="1">
        <f t="array" ref="I3948">IF($H3948="Y","Mobility and Recreational",VLOOKUP($D3948&amp;$F3948,CHOOSE({1,2},'BI Remapping'!$A$2:$A$73&amp;'BI Remapping'!$B$2:$B$73,'BI Remapping'!$C$2:$C$73),2,FALSE))</f>
        <v>Industrial Off-Highway</v>
      </c>
      <c r="J3948" s="27" t="str">
        <f>IF($H3948="Y","Mobility",INDEX('BI Remapping'!$F$2:$F$17,MATCH($G3948,'BI Remapping'!$E$2:$E$17,0)))</f>
        <v>UNKNOWN-N/A</v>
      </c>
      <c r="K3948" s="642">
        <v>23.639642500000001</v>
      </c>
    </row>
    <row r="3949" spans="1:11" ht="13.5" thickBot="1" x14ac:dyDescent="0.25">
      <c r="A3949" s="25" t="s">
        <v>76</v>
      </c>
      <c r="B3949" s="25" t="s">
        <v>148</v>
      </c>
      <c r="C3949" s="25" t="s">
        <v>167</v>
      </c>
      <c r="D3949" s="25" t="s">
        <v>39</v>
      </c>
      <c r="E3949" s="25" t="s">
        <v>111</v>
      </c>
      <c r="F3949" s="25" t="s">
        <v>121</v>
      </c>
      <c r="G3949" s="25" t="s">
        <v>167</v>
      </c>
      <c r="H3949" s="25" t="s">
        <v>320</v>
      </c>
      <c r="I3949" s="27" t="str" cm="1">
        <f t="array" ref="I3949">IF($H3949="Y","Mobility and Recreational",VLOOKUP($D3949&amp;$F3949,CHOOSE({1,2},'BI Remapping'!$A$2:$A$73&amp;'BI Remapping'!$B$2:$B$73,'BI Remapping'!$C$2:$C$73),2,FALSE))</f>
        <v>Industrial On-Highway</v>
      </c>
      <c r="J3949" s="27" t="str">
        <f>IF($H3949="Y","Mobility",INDEX('BI Remapping'!$F$2:$F$17,MATCH($G3949,'BI Remapping'!$E$2:$E$17,0)))</f>
        <v>UNKNOWN-N/A</v>
      </c>
      <c r="K3949" s="642">
        <v>205.92560460000001</v>
      </c>
    </row>
    <row r="3950" spans="1:11" ht="13.5" thickBot="1" x14ac:dyDescent="0.25">
      <c r="A3950" s="25" t="s">
        <v>76</v>
      </c>
      <c r="B3950" s="25" t="s">
        <v>148</v>
      </c>
      <c r="C3950" s="25" t="s">
        <v>167</v>
      </c>
      <c r="D3950" s="25" t="s">
        <v>39</v>
      </c>
      <c r="E3950" s="25" t="s">
        <v>31</v>
      </c>
      <c r="F3950" s="25" t="s">
        <v>126</v>
      </c>
      <c r="G3950" s="25" t="s">
        <v>167</v>
      </c>
      <c r="H3950" s="25" t="s">
        <v>320</v>
      </c>
      <c r="I3950" s="27" t="str" cm="1">
        <f t="array" ref="I3950">IF($H3950="Y","Mobility and Recreational",VLOOKUP($D3950&amp;$F3950,CHOOSE({1,2},'BI Remapping'!$A$2:$A$73&amp;'BI Remapping'!$B$2:$B$73,'BI Remapping'!$C$2:$C$73),2,FALSE))</f>
        <v>Automotive Replacement</v>
      </c>
      <c r="J3950" s="27" t="str">
        <f>IF($H3950="Y","Mobility",INDEX('BI Remapping'!$F$2:$F$17,MATCH($G3950,'BI Remapping'!$E$2:$E$17,0)))</f>
        <v>UNKNOWN-N/A</v>
      </c>
      <c r="K3950" s="642">
        <v>1311.6184416999999</v>
      </c>
    </row>
    <row r="3951" spans="1:11" ht="13.5" thickBot="1" x14ac:dyDescent="0.25">
      <c r="A3951" s="25" t="s">
        <v>76</v>
      </c>
      <c r="B3951" s="25" t="s">
        <v>148</v>
      </c>
      <c r="C3951" s="25" t="s">
        <v>167</v>
      </c>
      <c r="D3951" s="25" t="s">
        <v>39</v>
      </c>
      <c r="E3951" s="25" t="s">
        <v>30</v>
      </c>
      <c r="F3951" s="25" t="s">
        <v>125</v>
      </c>
      <c r="G3951" s="25" t="s">
        <v>167</v>
      </c>
      <c r="H3951" s="25" t="s">
        <v>320</v>
      </c>
      <c r="I3951" s="27" t="str" cm="1">
        <f t="array" ref="I3951">IF($H3951="Y","Mobility and Recreational",VLOOKUP($D3951&amp;$F3951,CHOOSE({1,2},'BI Remapping'!$A$2:$A$73&amp;'BI Remapping'!$B$2:$B$73,'BI Remapping'!$C$2:$C$73),2,FALSE))</f>
        <v>Energy</v>
      </c>
      <c r="J3951" s="27" t="str">
        <f>IF($H3951="Y","Mobility",INDEX('BI Remapping'!$F$2:$F$17,MATCH($G3951,'BI Remapping'!$E$2:$E$17,0)))</f>
        <v>UNKNOWN-N/A</v>
      </c>
      <c r="K3951" s="642">
        <v>29.401261600000002</v>
      </c>
    </row>
    <row r="3952" spans="1:11" ht="13.5" thickBot="1" x14ac:dyDescent="0.25">
      <c r="A3952" s="25" t="s">
        <v>76</v>
      </c>
      <c r="B3952" s="25" t="s">
        <v>148</v>
      </c>
      <c r="C3952" s="25" t="s">
        <v>167</v>
      </c>
      <c r="D3952" s="25" t="s">
        <v>39</v>
      </c>
      <c r="E3952" s="25" t="s">
        <v>30</v>
      </c>
      <c r="F3952" s="25" t="s">
        <v>122</v>
      </c>
      <c r="G3952" s="25" t="s">
        <v>167</v>
      </c>
      <c r="H3952" s="25" t="s">
        <v>320</v>
      </c>
      <c r="I3952" s="27" t="str" cm="1">
        <f t="array" ref="I3952">IF($H3952="Y","Mobility and Recreational",VLOOKUP($D3952&amp;$F3952,CHOOSE({1,2},'BI Remapping'!$A$2:$A$73&amp;'BI Remapping'!$B$2:$B$73,'BI Remapping'!$C$2:$C$73),2,FALSE))</f>
        <v>Energy</v>
      </c>
      <c r="J3952" s="27" t="str">
        <f>IF($H3952="Y","Mobility",INDEX('BI Remapping'!$F$2:$F$17,MATCH($G3952,'BI Remapping'!$E$2:$E$17,0)))</f>
        <v>UNKNOWN-N/A</v>
      </c>
      <c r="K3952" s="642">
        <v>6.3629595999999999</v>
      </c>
    </row>
    <row r="3953" spans="1:11" ht="13.5" thickBot="1" x14ac:dyDescent="0.25">
      <c r="A3953" s="25" t="s">
        <v>76</v>
      </c>
      <c r="B3953" s="25" t="s">
        <v>148</v>
      </c>
      <c r="C3953" s="25" t="s">
        <v>167</v>
      </c>
      <c r="D3953" s="25" t="s">
        <v>39</v>
      </c>
      <c r="E3953" s="25" t="s">
        <v>106</v>
      </c>
      <c r="F3953" s="25" t="s">
        <v>114</v>
      </c>
      <c r="G3953" s="25" t="s">
        <v>167</v>
      </c>
      <c r="H3953" s="25" t="s">
        <v>320</v>
      </c>
      <c r="I3953" s="27" t="str" cm="1">
        <f t="array" ref="I3953">IF($H3953="Y","Mobility and Recreational",VLOOKUP($D3953&amp;$F3953,CHOOSE({1,2},'BI Remapping'!$A$2:$A$73&amp;'BI Remapping'!$B$2:$B$73,'BI Remapping'!$C$2:$C$73),2,FALSE))</f>
        <v>Diversified Industrial</v>
      </c>
      <c r="J3953" s="27" t="str">
        <f>IF($H3953="Y","Mobility",INDEX('BI Remapping'!$F$2:$F$17,MATCH($G3953,'BI Remapping'!$E$2:$E$17,0)))</f>
        <v>UNKNOWN-N/A</v>
      </c>
      <c r="K3953" s="642">
        <v>23.6916732</v>
      </c>
    </row>
    <row r="3954" spans="1:11" ht="13.5" thickBot="1" x14ac:dyDescent="0.25">
      <c r="A3954" s="25" t="s">
        <v>76</v>
      </c>
      <c r="B3954" s="25" t="s">
        <v>148</v>
      </c>
      <c r="C3954" s="25" t="s">
        <v>167</v>
      </c>
      <c r="D3954" s="25" t="s">
        <v>39</v>
      </c>
      <c r="E3954" s="25" t="s">
        <v>73</v>
      </c>
      <c r="F3954" s="25" t="s">
        <v>120</v>
      </c>
      <c r="G3954" s="25" t="s">
        <v>167</v>
      </c>
      <c r="H3954" s="25" t="s">
        <v>320</v>
      </c>
      <c r="I3954" s="27" t="str" cm="1">
        <f t="array" ref="I3954">IF($H3954="Y","Mobility and Recreational",VLOOKUP($D3954&amp;$F3954,CHOOSE({1,2},'BI Remapping'!$A$2:$A$73&amp;'BI Remapping'!$B$2:$B$73,'BI Remapping'!$C$2:$C$73),2,FALSE))</f>
        <v>Industrial Off-Highway</v>
      </c>
      <c r="J3954" s="27" t="str">
        <f>IF($H3954="Y","Mobility",INDEX('BI Remapping'!$F$2:$F$17,MATCH($G3954,'BI Remapping'!$E$2:$E$17,0)))</f>
        <v>UNKNOWN-N/A</v>
      </c>
      <c r="K3954" s="642">
        <v>6.3629595999999999</v>
      </c>
    </row>
    <row r="3955" spans="1:11" ht="13.5" thickBot="1" x14ac:dyDescent="0.25">
      <c r="A3955" s="25" t="s">
        <v>76</v>
      </c>
      <c r="B3955" s="25" t="s">
        <v>151</v>
      </c>
      <c r="C3955" s="25" t="s">
        <v>152</v>
      </c>
      <c r="D3955" s="26" t="s">
        <v>43</v>
      </c>
      <c r="E3955" s="25" t="s">
        <v>106</v>
      </c>
      <c r="F3955" s="25" t="s">
        <v>118</v>
      </c>
      <c r="G3955" s="25" t="s">
        <v>129</v>
      </c>
      <c r="H3955" s="25" t="s">
        <v>320</v>
      </c>
      <c r="I3955" s="27" t="str" cm="1">
        <f t="array" ref="I3955">IF($H3955="Y","Mobility and Recreational",VLOOKUP($D3955&amp;$F3955,CHOOSE({1,2},'BI Remapping'!$A$2:$A$73&amp;'BI Remapping'!$B$2:$B$73,'BI Remapping'!$C$2:$C$73),2,FALSE))</f>
        <v>Diversified Industrial</v>
      </c>
      <c r="J3955" s="27" t="str">
        <f>IF($H3955="Y","Mobility",INDEX('BI Remapping'!$F$2:$F$17,MATCH($G3955,'BI Remapping'!$E$2:$E$17,0)))</f>
        <v>Hydraulics</v>
      </c>
      <c r="K3955" s="642">
        <v>295.66718989999998</v>
      </c>
    </row>
    <row r="3956" spans="1:11" ht="13.5" thickBot="1" x14ac:dyDescent="0.25">
      <c r="A3956" s="25" t="s">
        <v>76</v>
      </c>
      <c r="B3956" s="25" t="s">
        <v>151</v>
      </c>
      <c r="C3956" s="25" t="s">
        <v>152</v>
      </c>
      <c r="D3956" s="26" t="s">
        <v>43</v>
      </c>
      <c r="E3956" s="25" t="s">
        <v>106</v>
      </c>
      <c r="F3956" s="25" t="s">
        <v>118</v>
      </c>
      <c r="G3956" s="25" t="s">
        <v>130</v>
      </c>
      <c r="H3956" s="25" t="s">
        <v>320</v>
      </c>
      <c r="I3956" s="27" t="str" cm="1">
        <f t="array" ref="I3956">IF($H3956="Y","Mobility and Recreational",VLOOKUP($D3956&amp;$F3956,CHOOSE({1,2},'BI Remapping'!$A$2:$A$73&amp;'BI Remapping'!$B$2:$B$73,'BI Remapping'!$C$2:$C$73),2,FALSE))</f>
        <v>Diversified Industrial</v>
      </c>
      <c r="J3956" s="27" t="str">
        <f>IF($H3956="Y","Mobility",INDEX('BI Remapping'!$F$2:$F$17,MATCH($G3956,'BI Remapping'!$E$2:$E$17,0)))</f>
        <v>Engine Hose</v>
      </c>
      <c r="K3956" s="642">
        <v>9.6651299999999996E-2</v>
      </c>
    </row>
    <row r="3957" spans="1:11" ht="13.5" thickBot="1" x14ac:dyDescent="0.25">
      <c r="A3957" s="25" t="s">
        <v>76</v>
      </c>
      <c r="B3957" s="25" t="s">
        <v>151</v>
      </c>
      <c r="C3957" s="25" t="s">
        <v>152</v>
      </c>
      <c r="D3957" s="26" t="s">
        <v>43</v>
      </c>
      <c r="E3957" s="25" t="s">
        <v>106</v>
      </c>
      <c r="F3957" s="25" t="s">
        <v>118</v>
      </c>
      <c r="G3957" s="25" t="s">
        <v>131</v>
      </c>
      <c r="H3957" s="25" t="s">
        <v>320</v>
      </c>
      <c r="I3957" s="27" t="str" cm="1">
        <f t="array" ref="I3957">IF($H3957="Y","Mobility and Recreational",VLOOKUP($D3957&amp;$F3957,CHOOSE({1,2},'BI Remapping'!$A$2:$A$73&amp;'BI Remapping'!$B$2:$B$73,'BI Remapping'!$C$2:$C$73),2,FALSE))</f>
        <v>Diversified Industrial</v>
      </c>
      <c r="J3957" s="27" t="str">
        <f>IF($H3957="Y","Mobility",INDEX('BI Remapping'!$F$2:$F$17,MATCH($G3957,'BI Remapping'!$E$2:$E$17,0)))</f>
        <v>O&amp;G</v>
      </c>
      <c r="K3957" s="642">
        <v>5172.0664306999997</v>
      </c>
    </row>
    <row r="3958" spans="1:11" ht="13.5" thickBot="1" x14ac:dyDescent="0.25">
      <c r="A3958" s="25" t="s">
        <v>76</v>
      </c>
      <c r="B3958" s="25" t="s">
        <v>151</v>
      </c>
      <c r="C3958" s="25" t="s">
        <v>152</v>
      </c>
      <c r="D3958" s="26" t="s">
        <v>43</v>
      </c>
      <c r="E3958" s="25" t="s">
        <v>106</v>
      </c>
      <c r="F3958" s="25" t="s">
        <v>118</v>
      </c>
      <c r="G3958" s="25" t="s">
        <v>133</v>
      </c>
      <c r="H3958" s="25" t="s">
        <v>320</v>
      </c>
      <c r="I3958" s="27" t="str" cm="1">
        <f t="array" ref="I3958">IF($H3958="Y","Mobility and Recreational",VLOOKUP($D3958&amp;$F3958,CHOOSE({1,2},'BI Remapping'!$A$2:$A$73&amp;'BI Remapping'!$B$2:$B$73,'BI Remapping'!$C$2:$C$73),2,FALSE))</f>
        <v>Diversified Industrial</v>
      </c>
      <c r="J3958" s="27" t="str">
        <f>IF($H3958="Y","Mobility",INDEX('BI Remapping'!$F$2:$F$17,MATCH($G3958,'BI Remapping'!$E$2:$E$17,0)))</f>
        <v>Hydraulics</v>
      </c>
      <c r="K3958" s="642">
        <v>2.5666017999999999</v>
      </c>
    </row>
    <row r="3959" spans="1:11" ht="13.5" thickBot="1" x14ac:dyDescent="0.25">
      <c r="A3959" s="25" t="s">
        <v>76</v>
      </c>
      <c r="B3959" s="25" t="s">
        <v>151</v>
      </c>
      <c r="C3959" s="25" t="s">
        <v>152</v>
      </c>
      <c r="D3959" s="26" t="s">
        <v>43</v>
      </c>
      <c r="E3959" s="25" t="s">
        <v>106</v>
      </c>
      <c r="F3959" s="25" t="s">
        <v>118</v>
      </c>
      <c r="G3959" s="25" t="s">
        <v>132</v>
      </c>
      <c r="H3959" s="25" t="s">
        <v>320</v>
      </c>
      <c r="I3959" s="27" t="str" cm="1">
        <f t="array" ref="I3959">IF($H3959="Y","Mobility and Recreational",VLOOKUP($D3959&amp;$F3959,CHOOSE({1,2},'BI Remapping'!$A$2:$A$73&amp;'BI Remapping'!$B$2:$B$73,'BI Remapping'!$C$2:$C$73),2,FALSE))</f>
        <v>Diversified Industrial</v>
      </c>
      <c r="J3959" s="27" t="str">
        <f>IF($H3959="Y","Mobility",INDEX('BI Remapping'!$F$2:$F$17,MATCH($G3959,'BI Remapping'!$E$2:$E$17,0)))</f>
        <v>Industrial Hose</v>
      </c>
      <c r="K3959" s="642">
        <v>14.730353900000001</v>
      </c>
    </row>
    <row r="3960" spans="1:11" ht="13.5" thickBot="1" x14ac:dyDescent="0.25">
      <c r="A3960" s="25" t="s">
        <v>76</v>
      </c>
      <c r="B3960" s="25" t="s">
        <v>151</v>
      </c>
      <c r="C3960" s="25" t="s">
        <v>152</v>
      </c>
      <c r="D3960" s="26" t="s">
        <v>43</v>
      </c>
      <c r="E3960" s="25" t="s">
        <v>106</v>
      </c>
      <c r="F3960" s="25" t="s">
        <v>112</v>
      </c>
      <c r="G3960" s="25" t="s">
        <v>130</v>
      </c>
      <c r="H3960" s="25" t="s">
        <v>320</v>
      </c>
      <c r="I3960" s="27" t="str" cm="1">
        <f t="array" ref="I3960">IF($H3960="Y","Mobility and Recreational",VLOOKUP($D3960&amp;$F3960,CHOOSE({1,2},'BI Remapping'!$A$2:$A$73&amp;'BI Remapping'!$B$2:$B$73,'BI Remapping'!$C$2:$C$73),2,FALSE))</f>
        <v>Diversified Industrial</v>
      </c>
      <c r="J3960" s="27" t="str">
        <f>IF($H3960="Y","Mobility",INDEX('BI Remapping'!$F$2:$F$17,MATCH($G3960,'BI Remapping'!$E$2:$E$17,0)))</f>
        <v>Engine Hose</v>
      </c>
      <c r="K3960" s="642">
        <v>196.03038470000001</v>
      </c>
    </row>
    <row r="3961" spans="1:11" ht="13.5" thickBot="1" x14ac:dyDescent="0.25">
      <c r="A3961" s="25" t="s">
        <v>76</v>
      </c>
      <c r="B3961" s="25" t="s">
        <v>151</v>
      </c>
      <c r="C3961" s="25" t="s">
        <v>152</v>
      </c>
      <c r="D3961" s="26" t="s">
        <v>43</v>
      </c>
      <c r="E3961" s="25" t="s">
        <v>106</v>
      </c>
      <c r="F3961" s="25" t="s">
        <v>112</v>
      </c>
      <c r="G3961" s="25" t="s">
        <v>129</v>
      </c>
      <c r="H3961" s="25" t="s">
        <v>320</v>
      </c>
      <c r="I3961" s="27" t="str" cm="1">
        <f t="array" ref="I3961">IF($H3961="Y","Mobility and Recreational",VLOOKUP($D3961&amp;$F3961,CHOOSE({1,2},'BI Remapping'!$A$2:$A$73&amp;'BI Remapping'!$B$2:$B$73,'BI Remapping'!$C$2:$C$73),2,FALSE))</f>
        <v>Diversified Industrial</v>
      </c>
      <c r="J3961" s="27" t="str">
        <f>IF($H3961="Y","Mobility",INDEX('BI Remapping'!$F$2:$F$17,MATCH($G3961,'BI Remapping'!$E$2:$E$17,0)))</f>
        <v>Hydraulics</v>
      </c>
      <c r="K3961" s="642">
        <v>61700.8422966</v>
      </c>
    </row>
    <row r="3962" spans="1:11" ht="13.5" thickBot="1" x14ac:dyDescent="0.25">
      <c r="A3962" s="25" t="s">
        <v>76</v>
      </c>
      <c r="B3962" s="25" t="s">
        <v>151</v>
      </c>
      <c r="C3962" s="25" t="s">
        <v>152</v>
      </c>
      <c r="D3962" s="26" t="s">
        <v>43</v>
      </c>
      <c r="E3962" s="25" t="s">
        <v>106</v>
      </c>
      <c r="F3962" s="25" t="s">
        <v>112</v>
      </c>
      <c r="G3962" s="25" t="s">
        <v>133</v>
      </c>
      <c r="H3962" s="25" t="s">
        <v>320</v>
      </c>
      <c r="I3962" s="27" t="str" cm="1">
        <f t="array" ref="I3962">IF($H3962="Y","Mobility and Recreational",VLOOKUP($D3962&amp;$F3962,CHOOSE({1,2},'BI Remapping'!$A$2:$A$73&amp;'BI Remapping'!$B$2:$B$73,'BI Remapping'!$C$2:$C$73),2,FALSE))</f>
        <v>Diversified Industrial</v>
      </c>
      <c r="J3962" s="27" t="str">
        <f>IF($H3962="Y","Mobility",INDEX('BI Remapping'!$F$2:$F$17,MATCH($G3962,'BI Remapping'!$E$2:$E$17,0)))</f>
        <v>Hydraulics</v>
      </c>
      <c r="K3962" s="642">
        <v>452.97006329999999</v>
      </c>
    </row>
    <row r="3963" spans="1:11" ht="13.5" thickBot="1" x14ac:dyDescent="0.25">
      <c r="A3963" s="25" t="s">
        <v>76</v>
      </c>
      <c r="B3963" s="25" t="s">
        <v>151</v>
      </c>
      <c r="C3963" s="25" t="s">
        <v>152</v>
      </c>
      <c r="D3963" s="26" t="s">
        <v>43</v>
      </c>
      <c r="E3963" s="25" t="s">
        <v>106</v>
      </c>
      <c r="F3963" s="25" t="s">
        <v>112</v>
      </c>
      <c r="G3963" s="25" t="s">
        <v>132</v>
      </c>
      <c r="H3963" s="25" t="s">
        <v>320</v>
      </c>
      <c r="I3963" s="27" t="str" cm="1">
        <f t="array" ref="I3963">IF($H3963="Y","Mobility and Recreational",VLOOKUP($D3963&amp;$F3963,CHOOSE({1,2},'BI Remapping'!$A$2:$A$73&amp;'BI Remapping'!$B$2:$B$73,'BI Remapping'!$C$2:$C$73),2,FALSE))</f>
        <v>Diversified Industrial</v>
      </c>
      <c r="J3963" s="27" t="str">
        <f>IF($H3963="Y","Mobility",INDEX('BI Remapping'!$F$2:$F$17,MATCH($G3963,'BI Remapping'!$E$2:$E$17,0)))</f>
        <v>Industrial Hose</v>
      </c>
      <c r="K3963" s="642">
        <v>3923.0341638999998</v>
      </c>
    </row>
    <row r="3964" spans="1:11" ht="13.5" thickBot="1" x14ac:dyDescent="0.25">
      <c r="A3964" s="25" t="s">
        <v>76</v>
      </c>
      <c r="B3964" s="25" t="s">
        <v>151</v>
      </c>
      <c r="C3964" s="25" t="s">
        <v>152</v>
      </c>
      <c r="D3964" s="26" t="s">
        <v>43</v>
      </c>
      <c r="E3964" s="25" t="s">
        <v>106</v>
      </c>
      <c r="F3964" s="25" t="s">
        <v>115</v>
      </c>
      <c r="G3964" s="25" t="s">
        <v>131</v>
      </c>
      <c r="H3964" s="25" t="s">
        <v>320</v>
      </c>
      <c r="I3964" s="27" t="str" cm="1">
        <f t="array" ref="I3964">IF($H3964="Y","Mobility and Recreational",VLOOKUP($D3964&amp;$F3964,CHOOSE({1,2},'BI Remapping'!$A$2:$A$73&amp;'BI Remapping'!$B$2:$B$73,'BI Remapping'!$C$2:$C$73),2,FALSE))</f>
        <v>Diversified Industrial</v>
      </c>
      <c r="J3964" s="27" t="str">
        <f>IF($H3964="Y","Mobility",INDEX('BI Remapping'!$F$2:$F$17,MATCH($G3964,'BI Remapping'!$E$2:$E$17,0)))</f>
        <v>O&amp;G</v>
      </c>
      <c r="K3964" s="642">
        <v>63145.659896700003</v>
      </c>
    </row>
    <row r="3965" spans="1:11" ht="13.5" thickBot="1" x14ac:dyDescent="0.25">
      <c r="A3965" s="25" t="s">
        <v>76</v>
      </c>
      <c r="B3965" s="25" t="s">
        <v>151</v>
      </c>
      <c r="C3965" s="25" t="s">
        <v>152</v>
      </c>
      <c r="D3965" s="26" t="s">
        <v>43</v>
      </c>
      <c r="E3965" s="25" t="s">
        <v>106</v>
      </c>
      <c r="F3965" s="25" t="s">
        <v>115</v>
      </c>
      <c r="G3965" s="25" t="s">
        <v>132</v>
      </c>
      <c r="H3965" s="25" t="s">
        <v>320</v>
      </c>
      <c r="I3965" s="27" t="str" cm="1">
        <f t="array" ref="I3965">IF($H3965="Y","Mobility and Recreational",VLOOKUP($D3965&amp;$F3965,CHOOSE({1,2},'BI Remapping'!$A$2:$A$73&amp;'BI Remapping'!$B$2:$B$73,'BI Remapping'!$C$2:$C$73),2,FALSE))</f>
        <v>Diversified Industrial</v>
      </c>
      <c r="J3965" s="27" t="str">
        <f>IF($H3965="Y","Mobility",INDEX('BI Remapping'!$F$2:$F$17,MATCH($G3965,'BI Remapping'!$E$2:$E$17,0)))</f>
        <v>Industrial Hose</v>
      </c>
      <c r="K3965" s="642">
        <v>55623.438110100004</v>
      </c>
    </row>
    <row r="3966" spans="1:11" ht="13.5" thickBot="1" x14ac:dyDescent="0.25">
      <c r="A3966" s="25" t="s">
        <v>76</v>
      </c>
      <c r="B3966" s="25" t="s">
        <v>151</v>
      </c>
      <c r="C3966" s="25" t="s">
        <v>152</v>
      </c>
      <c r="D3966" s="26" t="s">
        <v>43</v>
      </c>
      <c r="E3966" s="25" t="s">
        <v>106</v>
      </c>
      <c r="F3966" s="25" t="s">
        <v>115</v>
      </c>
      <c r="G3966" s="25" t="s">
        <v>133</v>
      </c>
      <c r="H3966" s="25" t="s">
        <v>320</v>
      </c>
      <c r="I3966" s="27" t="str" cm="1">
        <f t="array" ref="I3966">IF($H3966="Y","Mobility and Recreational",VLOOKUP($D3966&amp;$F3966,CHOOSE({1,2},'BI Remapping'!$A$2:$A$73&amp;'BI Remapping'!$B$2:$B$73,'BI Remapping'!$C$2:$C$73),2,FALSE))</f>
        <v>Diversified Industrial</v>
      </c>
      <c r="J3966" s="27" t="str">
        <f>IF($H3966="Y","Mobility",INDEX('BI Remapping'!$F$2:$F$17,MATCH($G3966,'BI Remapping'!$E$2:$E$17,0)))</f>
        <v>Hydraulics</v>
      </c>
      <c r="K3966" s="642">
        <v>1673.5090465000001</v>
      </c>
    </row>
    <row r="3967" spans="1:11" ht="13.5" thickBot="1" x14ac:dyDescent="0.25">
      <c r="A3967" s="25" t="s">
        <v>76</v>
      </c>
      <c r="B3967" s="25" t="s">
        <v>151</v>
      </c>
      <c r="C3967" s="25" t="s">
        <v>152</v>
      </c>
      <c r="D3967" s="26" t="s">
        <v>43</v>
      </c>
      <c r="E3967" s="25" t="s">
        <v>106</v>
      </c>
      <c r="F3967" s="25" t="s">
        <v>115</v>
      </c>
      <c r="G3967" s="25" t="s">
        <v>129</v>
      </c>
      <c r="H3967" s="25" t="s">
        <v>320</v>
      </c>
      <c r="I3967" s="27" t="str" cm="1">
        <f t="array" ref="I3967">IF($H3967="Y","Mobility and Recreational",VLOOKUP($D3967&amp;$F3967,CHOOSE({1,2},'BI Remapping'!$A$2:$A$73&amp;'BI Remapping'!$B$2:$B$73,'BI Remapping'!$C$2:$C$73),2,FALSE))</f>
        <v>Diversified Industrial</v>
      </c>
      <c r="J3967" s="27" t="str">
        <f>IF($H3967="Y","Mobility",INDEX('BI Remapping'!$F$2:$F$17,MATCH($G3967,'BI Remapping'!$E$2:$E$17,0)))</f>
        <v>Hydraulics</v>
      </c>
      <c r="K3967" s="642">
        <v>229202.71530690001</v>
      </c>
    </row>
    <row r="3968" spans="1:11" ht="13.5" thickBot="1" x14ac:dyDescent="0.25">
      <c r="A3968" s="25" t="s">
        <v>76</v>
      </c>
      <c r="B3968" s="25" t="s">
        <v>151</v>
      </c>
      <c r="C3968" s="25" t="s">
        <v>152</v>
      </c>
      <c r="D3968" s="26" t="s">
        <v>43</v>
      </c>
      <c r="E3968" s="25" t="s">
        <v>106</v>
      </c>
      <c r="F3968" s="25" t="s">
        <v>115</v>
      </c>
      <c r="G3968" s="25" t="s">
        <v>130</v>
      </c>
      <c r="H3968" s="25" t="s">
        <v>320</v>
      </c>
      <c r="I3968" s="27" t="str" cm="1">
        <f t="array" ref="I3968">IF($H3968="Y","Mobility and Recreational",VLOOKUP($D3968&amp;$F3968,CHOOSE({1,2},'BI Remapping'!$A$2:$A$73&amp;'BI Remapping'!$B$2:$B$73,'BI Remapping'!$C$2:$C$73),2,FALSE))</f>
        <v>Diversified Industrial</v>
      </c>
      <c r="J3968" s="27" t="str">
        <f>IF($H3968="Y","Mobility",INDEX('BI Remapping'!$F$2:$F$17,MATCH($G3968,'BI Remapping'!$E$2:$E$17,0)))</f>
        <v>Engine Hose</v>
      </c>
      <c r="K3968" s="642">
        <v>578.94774519999999</v>
      </c>
    </row>
    <row r="3969" spans="1:11" ht="13.5" thickBot="1" x14ac:dyDescent="0.25">
      <c r="A3969" s="25" t="s">
        <v>76</v>
      </c>
      <c r="B3969" s="25" t="s">
        <v>151</v>
      </c>
      <c r="C3969" s="25" t="s">
        <v>152</v>
      </c>
      <c r="D3969" s="26" t="s">
        <v>43</v>
      </c>
      <c r="E3969" s="25" t="s">
        <v>106</v>
      </c>
      <c r="F3969" s="25" t="s">
        <v>114</v>
      </c>
      <c r="G3969" s="25" t="s">
        <v>131</v>
      </c>
      <c r="H3969" s="25" t="s">
        <v>320</v>
      </c>
      <c r="I3969" s="27" t="str" cm="1">
        <f t="array" ref="I3969">IF($H3969="Y","Mobility and Recreational",VLOOKUP($D3969&amp;$F3969,CHOOSE({1,2},'BI Remapping'!$A$2:$A$73&amp;'BI Remapping'!$B$2:$B$73,'BI Remapping'!$C$2:$C$73),2,FALSE))</f>
        <v>Diversified Industrial</v>
      </c>
      <c r="J3969" s="27" t="str">
        <f>IF($H3969="Y","Mobility",INDEX('BI Remapping'!$F$2:$F$17,MATCH($G3969,'BI Remapping'!$E$2:$E$17,0)))</f>
        <v>O&amp;G</v>
      </c>
      <c r="K3969" s="642">
        <v>500651.71477030002</v>
      </c>
    </row>
    <row r="3970" spans="1:11" ht="13.5" thickBot="1" x14ac:dyDescent="0.25">
      <c r="A3970" s="25" t="s">
        <v>76</v>
      </c>
      <c r="B3970" s="25" t="s">
        <v>151</v>
      </c>
      <c r="C3970" s="25" t="s">
        <v>152</v>
      </c>
      <c r="D3970" s="26" t="s">
        <v>43</v>
      </c>
      <c r="E3970" s="25" t="s">
        <v>106</v>
      </c>
      <c r="F3970" s="25" t="s">
        <v>114</v>
      </c>
      <c r="G3970" s="25" t="s">
        <v>129</v>
      </c>
      <c r="H3970" s="25" t="s">
        <v>320</v>
      </c>
      <c r="I3970" s="27" t="str" cm="1">
        <f t="array" ref="I3970">IF($H3970="Y","Mobility and Recreational",VLOOKUP($D3970&amp;$F3970,CHOOSE({1,2},'BI Remapping'!$A$2:$A$73&amp;'BI Remapping'!$B$2:$B$73,'BI Remapping'!$C$2:$C$73),2,FALSE))</f>
        <v>Diversified Industrial</v>
      </c>
      <c r="J3970" s="27" t="str">
        <f>IF($H3970="Y","Mobility",INDEX('BI Remapping'!$F$2:$F$17,MATCH($G3970,'BI Remapping'!$E$2:$E$17,0)))</f>
        <v>Hydraulics</v>
      </c>
      <c r="K3970" s="642">
        <v>1347589.7043872001</v>
      </c>
    </row>
    <row r="3971" spans="1:11" ht="13.5" thickBot="1" x14ac:dyDescent="0.25">
      <c r="A3971" s="25" t="s">
        <v>76</v>
      </c>
      <c r="B3971" s="25" t="s">
        <v>151</v>
      </c>
      <c r="C3971" s="25" t="s">
        <v>152</v>
      </c>
      <c r="D3971" s="26" t="s">
        <v>43</v>
      </c>
      <c r="E3971" s="25" t="s">
        <v>106</v>
      </c>
      <c r="F3971" s="25" t="s">
        <v>114</v>
      </c>
      <c r="G3971" s="25" t="s">
        <v>133</v>
      </c>
      <c r="H3971" s="25" t="s">
        <v>320</v>
      </c>
      <c r="I3971" s="27" t="str" cm="1">
        <f t="array" ref="I3971">IF($H3971="Y","Mobility and Recreational",VLOOKUP($D3971&amp;$F3971,CHOOSE({1,2},'BI Remapping'!$A$2:$A$73&amp;'BI Remapping'!$B$2:$B$73,'BI Remapping'!$C$2:$C$73),2,FALSE))</f>
        <v>Diversified Industrial</v>
      </c>
      <c r="J3971" s="27" t="str">
        <f>IF($H3971="Y","Mobility",INDEX('BI Remapping'!$F$2:$F$17,MATCH($G3971,'BI Remapping'!$E$2:$E$17,0)))</f>
        <v>Hydraulics</v>
      </c>
      <c r="K3971" s="642">
        <v>12286.7403455</v>
      </c>
    </row>
    <row r="3972" spans="1:11" ht="13.5" thickBot="1" x14ac:dyDescent="0.25">
      <c r="A3972" s="25" t="s">
        <v>76</v>
      </c>
      <c r="B3972" s="25" t="s">
        <v>151</v>
      </c>
      <c r="C3972" s="25" t="s">
        <v>152</v>
      </c>
      <c r="D3972" s="26" t="s">
        <v>43</v>
      </c>
      <c r="E3972" s="25" t="s">
        <v>106</v>
      </c>
      <c r="F3972" s="25" t="s">
        <v>114</v>
      </c>
      <c r="G3972" s="25" t="s">
        <v>132</v>
      </c>
      <c r="H3972" s="25" t="s">
        <v>320</v>
      </c>
      <c r="I3972" s="27" t="str" cm="1">
        <f t="array" ref="I3972">IF($H3972="Y","Mobility and Recreational",VLOOKUP($D3972&amp;$F3972,CHOOSE({1,2},'BI Remapping'!$A$2:$A$73&amp;'BI Remapping'!$B$2:$B$73,'BI Remapping'!$C$2:$C$73),2,FALSE))</f>
        <v>Diversified Industrial</v>
      </c>
      <c r="J3972" s="27" t="str">
        <f>IF($H3972="Y","Mobility",INDEX('BI Remapping'!$F$2:$F$17,MATCH($G3972,'BI Remapping'!$E$2:$E$17,0)))</f>
        <v>Industrial Hose</v>
      </c>
      <c r="K3972" s="642">
        <v>478964.64353290002</v>
      </c>
    </row>
    <row r="3973" spans="1:11" ht="13.5" thickBot="1" x14ac:dyDescent="0.25">
      <c r="A3973" s="25" t="s">
        <v>76</v>
      </c>
      <c r="B3973" s="25" t="s">
        <v>151</v>
      </c>
      <c r="C3973" s="25" t="s">
        <v>152</v>
      </c>
      <c r="D3973" s="26" t="s">
        <v>43</v>
      </c>
      <c r="E3973" s="25" t="s">
        <v>106</v>
      </c>
      <c r="F3973" s="25" t="s">
        <v>114</v>
      </c>
      <c r="G3973" s="25" t="s">
        <v>130</v>
      </c>
      <c r="H3973" s="25" t="s">
        <v>320</v>
      </c>
      <c r="I3973" s="27" t="str" cm="1">
        <f t="array" ref="I3973">IF($H3973="Y","Mobility and Recreational",VLOOKUP($D3973&amp;$F3973,CHOOSE({1,2},'BI Remapping'!$A$2:$A$73&amp;'BI Remapping'!$B$2:$B$73,'BI Remapping'!$C$2:$C$73),2,FALSE))</f>
        <v>Diversified Industrial</v>
      </c>
      <c r="J3973" s="27" t="str">
        <f>IF($H3973="Y","Mobility",INDEX('BI Remapping'!$F$2:$F$17,MATCH($G3973,'BI Remapping'!$E$2:$E$17,0)))</f>
        <v>Engine Hose</v>
      </c>
      <c r="K3973" s="642">
        <v>21964.324071300001</v>
      </c>
    </row>
    <row r="3974" spans="1:11" ht="13.5" thickBot="1" x14ac:dyDescent="0.25">
      <c r="A3974" s="25" t="s">
        <v>76</v>
      </c>
      <c r="B3974" s="25" t="s">
        <v>151</v>
      </c>
      <c r="C3974" s="25" t="s">
        <v>152</v>
      </c>
      <c r="D3974" s="26" t="s">
        <v>43</v>
      </c>
      <c r="E3974" s="25" t="s">
        <v>106</v>
      </c>
      <c r="F3974" s="25" t="s">
        <v>117</v>
      </c>
      <c r="G3974" s="25" t="s">
        <v>132</v>
      </c>
      <c r="H3974" s="25" t="s">
        <v>320</v>
      </c>
      <c r="I3974" s="27" t="str" cm="1">
        <f t="array" ref="I3974">IF($H3974="Y","Mobility and Recreational",VLOOKUP($D3974&amp;$F3974,CHOOSE({1,2},'BI Remapping'!$A$2:$A$73&amp;'BI Remapping'!$B$2:$B$73,'BI Remapping'!$C$2:$C$73),2,FALSE))</f>
        <v>Diversified Industrial</v>
      </c>
      <c r="J3974" s="27" t="str">
        <f>IF($H3974="Y","Mobility",INDEX('BI Remapping'!$F$2:$F$17,MATCH($G3974,'BI Remapping'!$E$2:$E$17,0)))</f>
        <v>Industrial Hose</v>
      </c>
      <c r="K3974" s="642">
        <v>12086.0786131</v>
      </c>
    </row>
    <row r="3975" spans="1:11" ht="13.5" thickBot="1" x14ac:dyDescent="0.25">
      <c r="A3975" s="25" t="s">
        <v>76</v>
      </c>
      <c r="B3975" s="25" t="s">
        <v>151</v>
      </c>
      <c r="C3975" s="25" t="s">
        <v>152</v>
      </c>
      <c r="D3975" s="26" t="s">
        <v>43</v>
      </c>
      <c r="E3975" s="25" t="s">
        <v>106</v>
      </c>
      <c r="F3975" s="25" t="s">
        <v>117</v>
      </c>
      <c r="G3975" s="25" t="s">
        <v>129</v>
      </c>
      <c r="H3975" s="25" t="s">
        <v>320</v>
      </c>
      <c r="I3975" s="27" t="str" cm="1">
        <f t="array" ref="I3975">IF($H3975="Y","Mobility and Recreational",VLOOKUP($D3975&amp;$F3975,CHOOSE({1,2},'BI Remapping'!$A$2:$A$73&amp;'BI Remapping'!$B$2:$B$73,'BI Remapping'!$C$2:$C$73),2,FALSE))</f>
        <v>Diversified Industrial</v>
      </c>
      <c r="J3975" s="27" t="str">
        <f>IF($H3975="Y","Mobility",INDEX('BI Remapping'!$F$2:$F$17,MATCH($G3975,'BI Remapping'!$E$2:$E$17,0)))</f>
        <v>Hydraulics</v>
      </c>
      <c r="K3975" s="642">
        <v>13694.801336799999</v>
      </c>
    </row>
    <row r="3976" spans="1:11" ht="13.5" thickBot="1" x14ac:dyDescent="0.25">
      <c r="A3976" s="25" t="s">
        <v>76</v>
      </c>
      <c r="B3976" s="25" t="s">
        <v>151</v>
      </c>
      <c r="C3976" s="25" t="s">
        <v>152</v>
      </c>
      <c r="D3976" s="26" t="s">
        <v>43</v>
      </c>
      <c r="E3976" s="25" t="s">
        <v>106</v>
      </c>
      <c r="F3976" s="25" t="s">
        <v>113</v>
      </c>
      <c r="G3976" s="25" t="s">
        <v>130</v>
      </c>
      <c r="H3976" s="25" t="s">
        <v>320</v>
      </c>
      <c r="I3976" s="27" t="str" cm="1">
        <f t="array" ref="I3976">IF($H3976="Y","Mobility and Recreational",VLOOKUP($D3976&amp;$F3976,CHOOSE({1,2},'BI Remapping'!$A$2:$A$73&amp;'BI Remapping'!$B$2:$B$73,'BI Remapping'!$C$2:$C$73),2,FALSE))</f>
        <v>Diversified Industrial</v>
      </c>
      <c r="J3976" s="27" t="str">
        <f>IF($H3976="Y","Mobility",INDEX('BI Remapping'!$F$2:$F$17,MATCH($G3976,'BI Remapping'!$E$2:$E$17,0)))</f>
        <v>Engine Hose</v>
      </c>
      <c r="K3976" s="642">
        <v>54.607949900000001</v>
      </c>
    </row>
    <row r="3977" spans="1:11" ht="13.5" thickBot="1" x14ac:dyDescent="0.25">
      <c r="A3977" s="25" t="s">
        <v>76</v>
      </c>
      <c r="B3977" s="25" t="s">
        <v>151</v>
      </c>
      <c r="C3977" s="25" t="s">
        <v>152</v>
      </c>
      <c r="D3977" s="26" t="s">
        <v>43</v>
      </c>
      <c r="E3977" s="25" t="s">
        <v>106</v>
      </c>
      <c r="F3977" s="25" t="s">
        <v>113</v>
      </c>
      <c r="G3977" s="25" t="s">
        <v>131</v>
      </c>
      <c r="H3977" s="25" t="s">
        <v>320</v>
      </c>
      <c r="I3977" s="27" t="str" cm="1">
        <f t="array" ref="I3977">IF($H3977="Y","Mobility and Recreational",VLOOKUP($D3977&amp;$F3977,CHOOSE({1,2},'BI Remapping'!$A$2:$A$73&amp;'BI Remapping'!$B$2:$B$73,'BI Remapping'!$C$2:$C$73),2,FALSE))</f>
        <v>Diversified Industrial</v>
      </c>
      <c r="J3977" s="27" t="str">
        <f>IF($H3977="Y","Mobility",INDEX('BI Remapping'!$F$2:$F$17,MATCH($G3977,'BI Remapping'!$E$2:$E$17,0)))</f>
        <v>O&amp;G</v>
      </c>
      <c r="K3977" s="642">
        <v>57320.228711399999</v>
      </c>
    </row>
    <row r="3978" spans="1:11" ht="13.5" thickBot="1" x14ac:dyDescent="0.25">
      <c r="A3978" s="25" t="s">
        <v>76</v>
      </c>
      <c r="B3978" s="25" t="s">
        <v>151</v>
      </c>
      <c r="C3978" s="25" t="s">
        <v>152</v>
      </c>
      <c r="D3978" s="26" t="s">
        <v>43</v>
      </c>
      <c r="E3978" s="25" t="s">
        <v>106</v>
      </c>
      <c r="F3978" s="25" t="s">
        <v>113</v>
      </c>
      <c r="G3978" s="25" t="s">
        <v>133</v>
      </c>
      <c r="H3978" s="25" t="s">
        <v>320</v>
      </c>
      <c r="I3978" s="27" t="str" cm="1">
        <f t="array" ref="I3978">IF($H3978="Y","Mobility and Recreational",VLOOKUP($D3978&amp;$F3978,CHOOSE({1,2},'BI Remapping'!$A$2:$A$73&amp;'BI Remapping'!$B$2:$B$73,'BI Remapping'!$C$2:$C$73),2,FALSE))</f>
        <v>Diversified Industrial</v>
      </c>
      <c r="J3978" s="27" t="str">
        <f>IF($H3978="Y","Mobility",INDEX('BI Remapping'!$F$2:$F$17,MATCH($G3978,'BI Remapping'!$E$2:$E$17,0)))</f>
        <v>Hydraulics</v>
      </c>
      <c r="K3978" s="642">
        <v>633.92109889999995</v>
      </c>
    </row>
    <row r="3979" spans="1:11" ht="13.5" thickBot="1" x14ac:dyDescent="0.25">
      <c r="A3979" s="25" t="s">
        <v>76</v>
      </c>
      <c r="B3979" s="25" t="s">
        <v>151</v>
      </c>
      <c r="C3979" s="25" t="s">
        <v>152</v>
      </c>
      <c r="D3979" s="26" t="s">
        <v>43</v>
      </c>
      <c r="E3979" s="25" t="s">
        <v>106</v>
      </c>
      <c r="F3979" s="25" t="s">
        <v>113</v>
      </c>
      <c r="G3979" s="25" t="s">
        <v>132</v>
      </c>
      <c r="H3979" s="25" t="s">
        <v>320</v>
      </c>
      <c r="I3979" s="27" t="str" cm="1">
        <f t="array" ref="I3979">IF($H3979="Y","Mobility and Recreational",VLOOKUP($D3979&amp;$F3979,CHOOSE({1,2},'BI Remapping'!$A$2:$A$73&amp;'BI Remapping'!$B$2:$B$73,'BI Remapping'!$C$2:$C$73),2,FALSE))</f>
        <v>Diversified Industrial</v>
      </c>
      <c r="J3979" s="27" t="str">
        <f>IF($H3979="Y","Mobility",INDEX('BI Remapping'!$F$2:$F$17,MATCH($G3979,'BI Remapping'!$E$2:$E$17,0)))</f>
        <v>Industrial Hose</v>
      </c>
      <c r="K3979" s="642">
        <v>2557.204056</v>
      </c>
    </row>
    <row r="3980" spans="1:11" ht="13.5" thickBot="1" x14ac:dyDescent="0.25">
      <c r="A3980" s="25" t="s">
        <v>76</v>
      </c>
      <c r="B3980" s="25" t="s">
        <v>151</v>
      </c>
      <c r="C3980" s="25" t="s">
        <v>152</v>
      </c>
      <c r="D3980" s="26" t="s">
        <v>43</v>
      </c>
      <c r="E3980" s="25" t="s">
        <v>106</v>
      </c>
      <c r="F3980" s="25" t="s">
        <v>113</v>
      </c>
      <c r="G3980" s="25" t="s">
        <v>129</v>
      </c>
      <c r="H3980" s="25" t="s">
        <v>320</v>
      </c>
      <c r="I3980" s="27" t="str" cm="1">
        <f t="array" ref="I3980">IF($H3980="Y","Mobility and Recreational",VLOOKUP($D3980&amp;$F3980,CHOOSE({1,2},'BI Remapping'!$A$2:$A$73&amp;'BI Remapping'!$B$2:$B$73,'BI Remapping'!$C$2:$C$73),2,FALSE))</f>
        <v>Diversified Industrial</v>
      </c>
      <c r="J3980" s="27" t="str">
        <f>IF($H3980="Y","Mobility",INDEX('BI Remapping'!$F$2:$F$17,MATCH($G3980,'BI Remapping'!$E$2:$E$17,0)))</f>
        <v>Hydraulics</v>
      </c>
      <c r="K3980" s="642">
        <v>15404.625188100001</v>
      </c>
    </row>
    <row r="3981" spans="1:11" ht="13.5" thickBot="1" x14ac:dyDescent="0.25">
      <c r="A3981" s="25" t="s">
        <v>76</v>
      </c>
      <c r="B3981" s="25" t="s">
        <v>151</v>
      </c>
      <c r="C3981" s="25" t="s">
        <v>152</v>
      </c>
      <c r="D3981" s="26" t="s">
        <v>43</v>
      </c>
      <c r="E3981" s="25" t="s">
        <v>106</v>
      </c>
      <c r="F3981" s="25" t="s">
        <v>110</v>
      </c>
      <c r="G3981" s="25" t="s">
        <v>130</v>
      </c>
      <c r="H3981" s="25" t="s">
        <v>320</v>
      </c>
      <c r="I3981" s="27" t="str" cm="1">
        <f t="array" ref="I3981">IF($H3981="Y","Mobility and Recreational",VLOOKUP($D3981&amp;$F3981,CHOOSE({1,2},'BI Remapping'!$A$2:$A$73&amp;'BI Remapping'!$B$2:$B$73,'BI Remapping'!$C$2:$C$73),2,FALSE))</f>
        <v>Diversified Industrial</v>
      </c>
      <c r="J3981" s="27" t="str">
        <f>IF($H3981="Y","Mobility",INDEX('BI Remapping'!$F$2:$F$17,MATCH($G3981,'BI Remapping'!$E$2:$E$17,0)))</f>
        <v>Engine Hose</v>
      </c>
      <c r="K3981" s="642">
        <v>126.3043529</v>
      </c>
    </row>
    <row r="3982" spans="1:11" ht="13.5" thickBot="1" x14ac:dyDescent="0.25">
      <c r="A3982" s="25" t="s">
        <v>76</v>
      </c>
      <c r="B3982" s="25" t="s">
        <v>151</v>
      </c>
      <c r="C3982" s="25" t="s">
        <v>152</v>
      </c>
      <c r="D3982" s="26" t="s">
        <v>43</v>
      </c>
      <c r="E3982" s="25" t="s">
        <v>106</v>
      </c>
      <c r="F3982" s="25" t="s">
        <v>110</v>
      </c>
      <c r="G3982" s="25" t="s">
        <v>131</v>
      </c>
      <c r="H3982" s="25" t="s">
        <v>320</v>
      </c>
      <c r="I3982" s="27" t="str" cm="1">
        <f t="array" ref="I3982">IF($H3982="Y","Mobility and Recreational",VLOOKUP($D3982&amp;$F3982,CHOOSE({1,2},'BI Remapping'!$A$2:$A$73&amp;'BI Remapping'!$B$2:$B$73,'BI Remapping'!$C$2:$C$73),2,FALSE))</f>
        <v>Diversified Industrial</v>
      </c>
      <c r="J3982" s="27" t="str">
        <f>IF($H3982="Y","Mobility",INDEX('BI Remapping'!$F$2:$F$17,MATCH($G3982,'BI Remapping'!$E$2:$E$17,0)))</f>
        <v>O&amp;G</v>
      </c>
      <c r="K3982" s="642">
        <v>133436.82804759999</v>
      </c>
    </row>
    <row r="3983" spans="1:11" ht="13.5" thickBot="1" x14ac:dyDescent="0.25">
      <c r="A3983" s="25" t="s">
        <v>76</v>
      </c>
      <c r="B3983" s="25" t="s">
        <v>151</v>
      </c>
      <c r="C3983" s="25" t="s">
        <v>152</v>
      </c>
      <c r="D3983" s="26" t="s">
        <v>43</v>
      </c>
      <c r="E3983" s="25" t="s">
        <v>106</v>
      </c>
      <c r="F3983" s="25" t="s">
        <v>110</v>
      </c>
      <c r="G3983" s="25" t="s">
        <v>133</v>
      </c>
      <c r="H3983" s="25" t="s">
        <v>320</v>
      </c>
      <c r="I3983" s="27" t="str" cm="1">
        <f t="array" ref="I3983">IF($H3983="Y","Mobility and Recreational",VLOOKUP($D3983&amp;$F3983,CHOOSE({1,2},'BI Remapping'!$A$2:$A$73&amp;'BI Remapping'!$B$2:$B$73,'BI Remapping'!$C$2:$C$73),2,FALSE))</f>
        <v>Diversified Industrial</v>
      </c>
      <c r="J3983" s="27" t="str">
        <f>IF($H3983="Y","Mobility",INDEX('BI Remapping'!$F$2:$F$17,MATCH($G3983,'BI Remapping'!$E$2:$E$17,0)))</f>
        <v>Hydraulics</v>
      </c>
      <c r="K3983" s="642">
        <v>1179.4856046</v>
      </c>
    </row>
    <row r="3984" spans="1:11" ht="13.5" thickBot="1" x14ac:dyDescent="0.25">
      <c r="A3984" s="25" t="s">
        <v>76</v>
      </c>
      <c r="B3984" s="25" t="s">
        <v>151</v>
      </c>
      <c r="C3984" s="25" t="s">
        <v>152</v>
      </c>
      <c r="D3984" s="26" t="s">
        <v>43</v>
      </c>
      <c r="E3984" s="25" t="s">
        <v>106</v>
      </c>
      <c r="F3984" s="25" t="s">
        <v>110</v>
      </c>
      <c r="G3984" s="25" t="s">
        <v>132</v>
      </c>
      <c r="H3984" s="25" t="s">
        <v>320</v>
      </c>
      <c r="I3984" s="27" t="str" cm="1">
        <f t="array" ref="I3984">IF($H3984="Y","Mobility and Recreational",VLOOKUP($D3984&amp;$F3984,CHOOSE({1,2},'BI Remapping'!$A$2:$A$73&amp;'BI Remapping'!$B$2:$B$73,'BI Remapping'!$C$2:$C$73),2,FALSE))</f>
        <v>Diversified Industrial</v>
      </c>
      <c r="J3984" s="27" t="str">
        <f>IF($H3984="Y","Mobility",INDEX('BI Remapping'!$F$2:$F$17,MATCH($G3984,'BI Remapping'!$E$2:$E$17,0)))</f>
        <v>Industrial Hose</v>
      </c>
      <c r="K3984" s="642">
        <v>43036.912315699999</v>
      </c>
    </row>
    <row r="3985" spans="1:11" ht="13.5" thickBot="1" x14ac:dyDescent="0.25">
      <c r="A3985" s="25" t="s">
        <v>76</v>
      </c>
      <c r="B3985" s="25" t="s">
        <v>151</v>
      </c>
      <c r="C3985" s="25" t="s">
        <v>152</v>
      </c>
      <c r="D3985" s="26" t="s">
        <v>43</v>
      </c>
      <c r="E3985" s="25" t="s">
        <v>106</v>
      </c>
      <c r="F3985" s="25" t="s">
        <v>110</v>
      </c>
      <c r="G3985" s="25" t="s">
        <v>129</v>
      </c>
      <c r="H3985" s="25" t="s">
        <v>320</v>
      </c>
      <c r="I3985" s="27" t="str" cm="1">
        <f t="array" ref="I3985">IF($H3985="Y","Mobility and Recreational",VLOOKUP($D3985&amp;$F3985,CHOOSE({1,2},'BI Remapping'!$A$2:$A$73&amp;'BI Remapping'!$B$2:$B$73,'BI Remapping'!$C$2:$C$73),2,FALSE))</f>
        <v>Diversified Industrial</v>
      </c>
      <c r="J3985" s="27" t="str">
        <f>IF($H3985="Y","Mobility",INDEX('BI Remapping'!$F$2:$F$17,MATCH($G3985,'BI Remapping'!$E$2:$E$17,0)))</f>
        <v>Hydraulics</v>
      </c>
      <c r="K3985" s="642">
        <v>81380.3374798</v>
      </c>
    </row>
    <row r="3986" spans="1:11" ht="13.5" thickBot="1" x14ac:dyDescent="0.25">
      <c r="A3986" s="25" t="s">
        <v>76</v>
      </c>
      <c r="B3986" s="25" t="s">
        <v>151</v>
      </c>
      <c r="C3986" s="25" t="s">
        <v>152</v>
      </c>
      <c r="D3986" s="26" t="s">
        <v>43</v>
      </c>
      <c r="E3986" s="25" t="s">
        <v>106</v>
      </c>
      <c r="F3986" s="25" t="s">
        <v>107</v>
      </c>
      <c r="G3986" s="25" t="s">
        <v>133</v>
      </c>
      <c r="H3986" s="25" t="s">
        <v>320</v>
      </c>
      <c r="I3986" s="27" t="str" cm="1">
        <f t="array" ref="I3986">IF($H3986="Y","Mobility and Recreational",VLOOKUP($D3986&amp;$F3986,CHOOSE({1,2},'BI Remapping'!$A$2:$A$73&amp;'BI Remapping'!$B$2:$B$73,'BI Remapping'!$C$2:$C$73),2,FALSE))</f>
        <v>Diversified Industrial</v>
      </c>
      <c r="J3986" s="27" t="str">
        <f>IF($H3986="Y","Mobility",INDEX('BI Remapping'!$F$2:$F$17,MATCH($G3986,'BI Remapping'!$E$2:$E$17,0)))</f>
        <v>Hydraulics</v>
      </c>
      <c r="K3986" s="642">
        <v>68.064252699999997</v>
      </c>
    </row>
    <row r="3987" spans="1:11" ht="13.5" thickBot="1" x14ac:dyDescent="0.25">
      <c r="A3987" s="25" t="s">
        <v>76</v>
      </c>
      <c r="B3987" s="25" t="s">
        <v>151</v>
      </c>
      <c r="C3987" s="25" t="s">
        <v>152</v>
      </c>
      <c r="D3987" s="26" t="s">
        <v>43</v>
      </c>
      <c r="E3987" s="25" t="s">
        <v>106</v>
      </c>
      <c r="F3987" s="25" t="s">
        <v>107</v>
      </c>
      <c r="G3987" s="25" t="s">
        <v>132</v>
      </c>
      <c r="H3987" s="25" t="s">
        <v>320</v>
      </c>
      <c r="I3987" s="27" t="str" cm="1">
        <f t="array" ref="I3987">IF($H3987="Y","Mobility and Recreational",VLOOKUP($D3987&amp;$F3987,CHOOSE({1,2},'BI Remapping'!$A$2:$A$73&amp;'BI Remapping'!$B$2:$B$73,'BI Remapping'!$C$2:$C$73),2,FALSE))</f>
        <v>Diversified Industrial</v>
      </c>
      <c r="J3987" s="27" t="str">
        <f>IF($H3987="Y","Mobility",INDEX('BI Remapping'!$F$2:$F$17,MATCH($G3987,'BI Remapping'!$E$2:$E$17,0)))</f>
        <v>Industrial Hose</v>
      </c>
      <c r="K3987" s="642">
        <v>7.0134000000000002E-2</v>
      </c>
    </row>
    <row r="3988" spans="1:11" ht="13.5" thickBot="1" x14ac:dyDescent="0.25">
      <c r="A3988" s="25" t="s">
        <v>76</v>
      </c>
      <c r="B3988" s="25" t="s">
        <v>151</v>
      </c>
      <c r="C3988" s="25" t="s">
        <v>152</v>
      </c>
      <c r="D3988" s="26" t="s">
        <v>43</v>
      </c>
      <c r="E3988" s="25" t="s">
        <v>106</v>
      </c>
      <c r="F3988" s="25" t="s">
        <v>107</v>
      </c>
      <c r="G3988" s="25" t="s">
        <v>129</v>
      </c>
      <c r="H3988" s="25" t="s">
        <v>320</v>
      </c>
      <c r="I3988" s="27" t="str" cm="1">
        <f t="array" ref="I3988">IF($H3988="Y","Mobility and Recreational",VLOOKUP($D3988&amp;$F3988,CHOOSE({1,2},'BI Remapping'!$A$2:$A$73&amp;'BI Remapping'!$B$2:$B$73,'BI Remapping'!$C$2:$C$73),2,FALSE))</f>
        <v>Diversified Industrial</v>
      </c>
      <c r="J3988" s="27" t="str">
        <f>IF($H3988="Y","Mobility",INDEX('BI Remapping'!$F$2:$F$17,MATCH($G3988,'BI Remapping'!$E$2:$E$17,0)))</f>
        <v>Hydraulics</v>
      </c>
      <c r="K3988" s="642">
        <v>1840.808526</v>
      </c>
    </row>
    <row r="3989" spans="1:11" ht="13.5" thickBot="1" x14ac:dyDescent="0.25">
      <c r="A3989" s="25" t="s">
        <v>76</v>
      </c>
      <c r="B3989" s="25" t="s">
        <v>151</v>
      </c>
      <c r="C3989" s="25" t="s">
        <v>152</v>
      </c>
      <c r="D3989" s="26" t="s">
        <v>43</v>
      </c>
      <c r="E3989" s="25" t="s">
        <v>106</v>
      </c>
      <c r="F3989" s="25" t="s">
        <v>116</v>
      </c>
      <c r="G3989" s="25" t="s">
        <v>129</v>
      </c>
      <c r="H3989" s="25" t="s">
        <v>320</v>
      </c>
      <c r="I3989" s="27" t="str" cm="1">
        <f t="array" ref="I3989">IF($H3989="Y","Mobility and Recreational",VLOOKUP($D3989&amp;$F3989,CHOOSE({1,2},'BI Remapping'!$A$2:$A$73&amp;'BI Remapping'!$B$2:$B$73,'BI Remapping'!$C$2:$C$73),2,FALSE))</f>
        <v>Diversified Industrial</v>
      </c>
      <c r="J3989" s="27" t="str">
        <f>IF($H3989="Y","Mobility",INDEX('BI Remapping'!$F$2:$F$17,MATCH($G3989,'BI Remapping'!$E$2:$E$17,0)))</f>
        <v>Hydraulics</v>
      </c>
      <c r="K3989" s="642">
        <v>0</v>
      </c>
    </row>
    <row r="3990" spans="1:11" ht="13.5" thickBot="1" x14ac:dyDescent="0.25">
      <c r="A3990" s="25" t="s">
        <v>76</v>
      </c>
      <c r="B3990" s="25" t="s">
        <v>151</v>
      </c>
      <c r="C3990" s="25" t="s">
        <v>152</v>
      </c>
      <c r="D3990" s="26" t="s">
        <v>43</v>
      </c>
      <c r="E3990" s="25" t="s">
        <v>30</v>
      </c>
      <c r="F3990" s="25" t="s">
        <v>125</v>
      </c>
      <c r="G3990" s="25" t="s">
        <v>131</v>
      </c>
      <c r="H3990" s="25" t="s">
        <v>320</v>
      </c>
      <c r="I3990" s="27" t="str" cm="1">
        <f t="array" ref="I3990">IF($H3990="Y","Mobility and Recreational",VLOOKUP($D3990&amp;$F3990,CHOOSE({1,2},'BI Remapping'!$A$2:$A$73&amp;'BI Remapping'!$B$2:$B$73,'BI Remapping'!$C$2:$C$73),2,FALSE))</f>
        <v>Energy</v>
      </c>
      <c r="J3990" s="27" t="str">
        <f>IF($H3990="Y","Mobility",INDEX('BI Remapping'!$F$2:$F$17,MATCH($G3990,'BI Remapping'!$E$2:$E$17,0)))</f>
        <v>O&amp;G</v>
      </c>
      <c r="K3990" s="642">
        <v>17883641.485109098</v>
      </c>
    </row>
    <row r="3991" spans="1:11" ht="13.5" thickBot="1" x14ac:dyDescent="0.25">
      <c r="A3991" s="25" t="s">
        <v>76</v>
      </c>
      <c r="B3991" s="25" t="s">
        <v>151</v>
      </c>
      <c r="C3991" s="25" t="s">
        <v>152</v>
      </c>
      <c r="D3991" s="26" t="s">
        <v>43</v>
      </c>
      <c r="E3991" s="25" t="s">
        <v>30</v>
      </c>
      <c r="F3991" s="25" t="s">
        <v>125</v>
      </c>
      <c r="G3991" s="25" t="s">
        <v>133</v>
      </c>
      <c r="H3991" s="25" t="s">
        <v>320</v>
      </c>
      <c r="I3991" s="27" t="str" cm="1">
        <f t="array" ref="I3991">IF($H3991="Y","Mobility and Recreational",VLOOKUP($D3991&amp;$F3991,CHOOSE({1,2},'BI Remapping'!$A$2:$A$73&amp;'BI Remapping'!$B$2:$B$73,'BI Remapping'!$C$2:$C$73),2,FALSE))</f>
        <v>Energy</v>
      </c>
      <c r="J3991" s="27" t="str">
        <f>IF($H3991="Y","Mobility",INDEX('BI Remapping'!$F$2:$F$17,MATCH($G3991,'BI Remapping'!$E$2:$E$17,0)))</f>
        <v>Hydraulics</v>
      </c>
      <c r="K3991" s="642">
        <v>70055.158286599995</v>
      </c>
    </row>
    <row r="3992" spans="1:11" ht="13.5" thickBot="1" x14ac:dyDescent="0.25">
      <c r="A3992" s="25" t="s">
        <v>76</v>
      </c>
      <c r="B3992" s="25" t="s">
        <v>151</v>
      </c>
      <c r="C3992" s="25" t="s">
        <v>152</v>
      </c>
      <c r="D3992" s="26" t="s">
        <v>43</v>
      </c>
      <c r="E3992" s="25" t="s">
        <v>30</v>
      </c>
      <c r="F3992" s="25" t="s">
        <v>125</v>
      </c>
      <c r="G3992" s="25" t="s">
        <v>132</v>
      </c>
      <c r="H3992" s="25" t="s">
        <v>320</v>
      </c>
      <c r="I3992" s="27" t="str" cm="1">
        <f t="array" ref="I3992">IF($H3992="Y","Mobility and Recreational",VLOOKUP($D3992&amp;$F3992,CHOOSE({1,2},'BI Remapping'!$A$2:$A$73&amp;'BI Remapping'!$B$2:$B$73,'BI Remapping'!$C$2:$C$73),2,FALSE))</f>
        <v>Energy</v>
      </c>
      <c r="J3992" s="27" t="str">
        <f>IF($H3992="Y","Mobility",INDEX('BI Remapping'!$F$2:$F$17,MATCH($G3992,'BI Remapping'!$E$2:$E$17,0)))</f>
        <v>Industrial Hose</v>
      </c>
      <c r="K3992" s="642">
        <v>5077315.8145979</v>
      </c>
    </row>
    <row r="3993" spans="1:11" ht="13.5" thickBot="1" x14ac:dyDescent="0.25">
      <c r="A3993" s="25" t="s">
        <v>76</v>
      </c>
      <c r="B3993" s="25" t="s">
        <v>151</v>
      </c>
      <c r="C3993" s="25" t="s">
        <v>152</v>
      </c>
      <c r="D3993" s="26" t="s">
        <v>43</v>
      </c>
      <c r="E3993" s="25" t="s">
        <v>30</v>
      </c>
      <c r="F3993" s="25" t="s">
        <v>125</v>
      </c>
      <c r="G3993" s="25" t="s">
        <v>129</v>
      </c>
      <c r="H3993" s="25" t="s">
        <v>320</v>
      </c>
      <c r="I3993" s="27" t="str" cm="1">
        <f t="array" ref="I3993">IF($H3993="Y","Mobility and Recreational",VLOOKUP($D3993&amp;$F3993,CHOOSE({1,2},'BI Remapping'!$A$2:$A$73&amp;'BI Remapping'!$B$2:$B$73,'BI Remapping'!$C$2:$C$73),2,FALSE))</f>
        <v>Energy</v>
      </c>
      <c r="J3993" s="27" t="str">
        <f>IF($H3993="Y","Mobility",INDEX('BI Remapping'!$F$2:$F$17,MATCH($G3993,'BI Remapping'!$E$2:$E$17,0)))</f>
        <v>Hydraulics</v>
      </c>
      <c r="K3993" s="642">
        <v>6342904.0711128004</v>
      </c>
    </row>
    <row r="3994" spans="1:11" ht="13.5" thickBot="1" x14ac:dyDescent="0.25">
      <c r="A3994" s="25" t="s">
        <v>76</v>
      </c>
      <c r="B3994" s="25" t="s">
        <v>151</v>
      </c>
      <c r="C3994" s="25" t="s">
        <v>152</v>
      </c>
      <c r="D3994" s="26" t="s">
        <v>43</v>
      </c>
      <c r="E3994" s="25" t="s">
        <v>30</v>
      </c>
      <c r="F3994" s="25" t="s">
        <v>125</v>
      </c>
      <c r="G3994" s="25" t="s">
        <v>130</v>
      </c>
      <c r="H3994" s="25" t="s">
        <v>320</v>
      </c>
      <c r="I3994" s="27" t="str" cm="1">
        <f t="array" ref="I3994">IF($H3994="Y","Mobility and Recreational",VLOOKUP($D3994&amp;$F3994,CHOOSE({1,2},'BI Remapping'!$A$2:$A$73&amp;'BI Remapping'!$B$2:$B$73,'BI Remapping'!$C$2:$C$73),2,FALSE))</f>
        <v>Energy</v>
      </c>
      <c r="J3994" s="27" t="str">
        <f>IF($H3994="Y","Mobility",INDEX('BI Remapping'!$F$2:$F$17,MATCH($G3994,'BI Remapping'!$E$2:$E$17,0)))</f>
        <v>Engine Hose</v>
      </c>
      <c r="K3994" s="642">
        <v>79125.3871506</v>
      </c>
    </row>
    <row r="3995" spans="1:11" ht="13.5" thickBot="1" x14ac:dyDescent="0.25">
      <c r="A3995" s="25" t="s">
        <v>76</v>
      </c>
      <c r="B3995" s="25" t="s">
        <v>151</v>
      </c>
      <c r="C3995" s="25" t="s">
        <v>152</v>
      </c>
      <c r="D3995" s="26" t="s">
        <v>43</v>
      </c>
      <c r="E3995" s="25" t="s">
        <v>30</v>
      </c>
      <c r="F3995" s="25" t="s">
        <v>124</v>
      </c>
      <c r="G3995" s="25" t="s">
        <v>131</v>
      </c>
      <c r="H3995" s="25" t="s">
        <v>320</v>
      </c>
      <c r="I3995" s="27" t="str" cm="1">
        <f t="array" ref="I3995">IF($H3995="Y","Mobility and Recreational",VLOOKUP($D3995&amp;$F3995,CHOOSE({1,2},'BI Remapping'!$A$2:$A$73&amp;'BI Remapping'!$B$2:$B$73,'BI Remapping'!$C$2:$C$73),2,FALSE))</f>
        <v>Energy</v>
      </c>
      <c r="J3995" s="27" t="str">
        <f>IF($H3995="Y","Mobility",INDEX('BI Remapping'!$F$2:$F$17,MATCH($G3995,'BI Remapping'!$E$2:$E$17,0)))</f>
        <v>O&amp;G</v>
      </c>
      <c r="K3995" s="642">
        <v>1185710.4182633001</v>
      </c>
    </row>
    <row r="3996" spans="1:11" ht="13.5" thickBot="1" x14ac:dyDescent="0.25">
      <c r="A3996" s="25" t="s">
        <v>76</v>
      </c>
      <c r="B3996" s="25" t="s">
        <v>151</v>
      </c>
      <c r="C3996" s="25" t="s">
        <v>152</v>
      </c>
      <c r="D3996" s="26" t="s">
        <v>43</v>
      </c>
      <c r="E3996" s="25" t="s">
        <v>30</v>
      </c>
      <c r="F3996" s="25" t="s">
        <v>124</v>
      </c>
      <c r="G3996" s="25" t="s">
        <v>133</v>
      </c>
      <c r="H3996" s="25" t="s">
        <v>320</v>
      </c>
      <c r="I3996" s="27" t="str" cm="1">
        <f t="array" ref="I3996">IF($H3996="Y","Mobility and Recreational",VLOOKUP($D3996&amp;$F3996,CHOOSE({1,2},'BI Remapping'!$A$2:$A$73&amp;'BI Remapping'!$B$2:$B$73,'BI Remapping'!$C$2:$C$73),2,FALSE))</f>
        <v>Energy</v>
      </c>
      <c r="J3996" s="27" t="str">
        <f>IF($H3996="Y","Mobility",INDEX('BI Remapping'!$F$2:$F$17,MATCH($G3996,'BI Remapping'!$E$2:$E$17,0)))</f>
        <v>Hydraulics</v>
      </c>
      <c r="K3996" s="642">
        <v>10366.258888799999</v>
      </c>
    </row>
    <row r="3997" spans="1:11" ht="13.5" thickBot="1" x14ac:dyDescent="0.25">
      <c r="A3997" s="25" t="s">
        <v>76</v>
      </c>
      <c r="B3997" s="25" t="s">
        <v>151</v>
      </c>
      <c r="C3997" s="25" t="s">
        <v>152</v>
      </c>
      <c r="D3997" s="26" t="s">
        <v>43</v>
      </c>
      <c r="E3997" s="25" t="s">
        <v>30</v>
      </c>
      <c r="F3997" s="25" t="s">
        <v>124</v>
      </c>
      <c r="G3997" s="25" t="s">
        <v>132</v>
      </c>
      <c r="H3997" s="25" t="s">
        <v>320</v>
      </c>
      <c r="I3997" s="27" t="str" cm="1">
        <f t="array" ref="I3997">IF($H3997="Y","Mobility and Recreational",VLOOKUP($D3997&amp;$F3997,CHOOSE({1,2},'BI Remapping'!$A$2:$A$73&amp;'BI Remapping'!$B$2:$B$73,'BI Remapping'!$C$2:$C$73),2,FALSE))</f>
        <v>Energy</v>
      </c>
      <c r="J3997" s="27" t="str">
        <f>IF($H3997="Y","Mobility",INDEX('BI Remapping'!$F$2:$F$17,MATCH($G3997,'BI Remapping'!$E$2:$E$17,0)))</f>
        <v>Industrial Hose</v>
      </c>
      <c r="K3997" s="642">
        <v>450199.04653290001</v>
      </c>
    </row>
    <row r="3998" spans="1:11" ht="13.5" thickBot="1" x14ac:dyDescent="0.25">
      <c r="A3998" s="25" t="s">
        <v>76</v>
      </c>
      <c r="B3998" s="25" t="s">
        <v>151</v>
      </c>
      <c r="C3998" s="25" t="s">
        <v>152</v>
      </c>
      <c r="D3998" s="26" t="s">
        <v>43</v>
      </c>
      <c r="E3998" s="25" t="s">
        <v>30</v>
      </c>
      <c r="F3998" s="25" t="s">
        <v>124</v>
      </c>
      <c r="G3998" s="25" t="s">
        <v>129</v>
      </c>
      <c r="H3998" s="25" t="s">
        <v>320</v>
      </c>
      <c r="I3998" s="27" t="str" cm="1">
        <f t="array" ref="I3998">IF($H3998="Y","Mobility and Recreational",VLOOKUP($D3998&amp;$F3998,CHOOSE({1,2},'BI Remapping'!$A$2:$A$73&amp;'BI Remapping'!$B$2:$B$73,'BI Remapping'!$C$2:$C$73),2,FALSE))</f>
        <v>Energy</v>
      </c>
      <c r="J3998" s="27" t="str">
        <f>IF($H3998="Y","Mobility",INDEX('BI Remapping'!$F$2:$F$17,MATCH($G3998,'BI Remapping'!$E$2:$E$17,0)))</f>
        <v>Hydraulics</v>
      </c>
      <c r="K3998" s="642">
        <v>1199004.7254542001</v>
      </c>
    </row>
    <row r="3999" spans="1:11" ht="13.5" thickBot="1" x14ac:dyDescent="0.25">
      <c r="A3999" s="25" t="s">
        <v>76</v>
      </c>
      <c r="B3999" s="25" t="s">
        <v>151</v>
      </c>
      <c r="C3999" s="25" t="s">
        <v>152</v>
      </c>
      <c r="D3999" s="26" t="s">
        <v>43</v>
      </c>
      <c r="E3999" s="25" t="s">
        <v>30</v>
      </c>
      <c r="F3999" s="25" t="s">
        <v>124</v>
      </c>
      <c r="G3999" s="25" t="s">
        <v>130</v>
      </c>
      <c r="H3999" s="25" t="s">
        <v>320</v>
      </c>
      <c r="I3999" s="27" t="str" cm="1">
        <f t="array" ref="I3999">IF($H3999="Y","Mobility and Recreational",VLOOKUP($D3999&amp;$F3999,CHOOSE({1,2},'BI Remapping'!$A$2:$A$73&amp;'BI Remapping'!$B$2:$B$73,'BI Remapping'!$C$2:$C$73),2,FALSE))</f>
        <v>Energy</v>
      </c>
      <c r="J3999" s="27" t="str">
        <f>IF($H3999="Y","Mobility",INDEX('BI Remapping'!$F$2:$F$17,MATCH($G3999,'BI Remapping'!$E$2:$E$17,0)))</f>
        <v>Engine Hose</v>
      </c>
      <c r="K3999" s="642">
        <v>5925.4067145999998</v>
      </c>
    </row>
    <row r="4000" spans="1:11" ht="13.5" thickBot="1" x14ac:dyDescent="0.25">
      <c r="A4000" s="25" t="s">
        <v>76</v>
      </c>
      <c r="B4000" s="25" t="s">
        <v>151</v>
      </c>
      <c r="C4000" s="25" t="s">
        <v>152</v>
      </c>
      <c r="D4000" s="26" t="s">
        <v>43</v>
      </c>
      <c r="E4000" s="25" t="s">
        <v>30</v>
      </c>
      <c r="F4000" s="25" t="s">
        <v>122</v>
      </c>
      <c r="G4000" s="25" t="s">
        <v>131</v>
      </c>
      <c r="H4000" s="25" t="s">
        <v>320</v>
      </c>
      <c r="I4000" s="27" t="str" cm="1">
        <f t="array" ref="I4000">IF($H4000="Y","Mobility and Recreational",VLOOKUP($D4000&amp;$F4000,CHOOSE({1,2},'BI Remapping'!$A$2:$A$73&amp;'BI Remapping'!$B$2:$B$73,'BI Remapping'!$C$2:$C$73),2,FALSE))</f>
        <v>Energy</v>
      </c>
      <c r="J4000" s="27" t="str">
        <f>IF($H4000="Y","Mobility",INDEX('BI Remapping'!$F$2:$F$17,MATCH($G4000,'BI Remapping'!$E$2:$E$17,0)))</f>
        <v>O&amp;G</v>
      </c>
      <c r="K4000" s="642">
        <v>2348.9291324999999</v>
      </c>
    </row>
    <row r="4001" spans="1:11" ht="13.5" thickBot="1" x14ac:dyDescent="0.25">
      <c r="A4001" s="25" t="s">
        <v>76</v>
      </c>
      <c r="B4001" s="25" t="s">
        <v>151</v>
      </c>
      <c r="C4001" s="25" t="s">
        <v>152</v>
      </c>
      <c r="D4001" s="26" t="s">
        <v>43</v>
      </c>
      <c r="E4001" s="25" t="s">
        <v>30</v>
      </c>
      <c r="F4001" s="25" t="s">
        <v>122</v>
      </c>
      <c r="G4001" s="25" t="s">
        <v>133</v>
      </c>
      <c r="H4001" s="25" t="s">
        <v>320</v>
      </c>
      <c r="I4001" s="27" t="str" cm="1">
        <f t="array" ref="I4001">IF($H4001="Y","Mobility and Recreational",VLOOKUP($D4001&amp;$F4001,CHOOSE({1,2},'BI Remapping'!$A$2:$A$73&amp;'BI Remapping'!$B$2:$B$73,'BI Remapping'!$C$2:$C$73),2,FALSE))</f>
        <v>Energy</v>
      </c>
      <c r="J4001" s="27" t="str">
        <f>IF($H4001="Y","Mobility",INDEX('BI Remapping'!$F$2:$F$17,MATCH($G4001,'BI Remapping'!$E$2:$E$17,0)))</f>
        <v>Hydraulics</v>
      </c>
      <c r="K4001" s="642">
        <v>5440.2647705999998</v>
      </c>
    </row>
    <row r="4002" spans="1:11" ht="13.5" thickBot="1" x14ac:dyDescent="0.25">
      <c r="A4002" s="25" t="s">
        <v>76</v>
      </c>
      <c r="B4002" s="25" t="s">
        <v>151</v>
      </c>
      <c r="C4002" s="25" t="s">
        <v>152</v>
      </c>
      <c r="D4002" s="26" t="s">
        <v>43</v>
      </c>
      <c r="E4002" s="25" t="s">
        <v>30</v>
      </c>
      <c r="F4002" s="25" t="s">
        <v>122</v>
      </c>
      <c r="G4002" s="25" t="s">
        <v>132</v>
      </c>
      <c r="H4002" s="25" t="s">
        <v>320</v>
      </c>
      <c r="I4002" s="27" t="str" cm="1">
        <f t="array" ref="I4002">IF($H4002="Y","Mobility and Recreational",VLOOKUP($D4002&amp;$F4002,CHOOSE({1,2},'BI Remapping'!$A$2:$A$73&amp;'BI Remapping'!$B$2:$B$73,'BI Remapping'!$C$2:$C$73),2,FALSE))</f>
        <v>Energy</v>
      </c>
      <c r="J4002" s="27" t="str">
        <f>IF($H4002="Y","Mobility",INDEX('BI Remapping'!$F$2:$F$17,MATCH($G4002,'BI Remapping'!$E$2:$E$17,0)))</f>
        <v>Industrial Hose</v>
      </c>
      <c r="K4002" s="642">
        <v>51572.789924199998</v>
      </c>
    </row>
    <row r="4003" spans="1:11" ht="13.5" thickBot="1" x14ac:dyDescent="0.25">
      <c r="A4003" s="25" t="s">
        <v>76</v>
      </c>
      <c r="B4003" s="25" t="s">
        <v>151</v>
      </c>
      <c r="C4003" s="25" t="s">
        <v>152</v>
      </c>
      <c r="D4003" s="26" t="s">
        <v>43</v>
      </c>
      <c r="E4003" s="25" t="s">
        <v>30</v>
      </c>
      <c r="F4003" s="25" t="s">
        <v>122</v>
      </c>
      <c r="G4003" s="25" t="s">
        <v>129</v>
      </c>
      <c r="H4003" s="25" t="s">
        <v>320</v>
      </c>
      <c r="I4003" s="27" t="str" cm="1">
        <f t="array" ref="I4003">IF($H4003="Y","Mobility and Recreational",VLOOKUP($D4003&amp;$F4003,CHOOSE({1,2},'BI Remapping'!$A$2:$A$73&amp;'BI Remapping'!$B$2:$B$73,'BI Remapping'!$C$2:$C$73),2,FALSE))</f>
        <v>Energy</v>
      </c>
      <c r="J4003" s="27" t="str">
        <f>IF($H4003="Y","Mobility",INDEX('BI Remapping'!$F$2:$F$17,MATCH($G4003,'BI Remapping'!$E$2:$E$17,0)))</f>
        <v>Hydraulics</v>
      </c>
      <c r="K4003" s="642">
        <v>903178.1229975</v>
      </c>
    </row>
    <row r="4004" spans="1:11" ht="13.5" thickBot="1" x14ac:dyDescent="0.25">
      <c r="A4004" s="25" t="s">
        <v>76</v>
      </c>
      <c r="B4004" s="25" t="s">
        <v>151</v>
      </c>
      <c r="C4004" s="25" t="s">
        <v>152</v>
      </c>
      <c r="D4004" s="26" t="s">
        <v>43</v>
      </c>
      <c r="E4004" s="25" t="s">
        <v>30</v>
      </c>
      <c r="F4004" s="25" t="s">
        <v>122</v>
      </c>
      <c r="G4004" s="25" t="s">
        <v>130</v>
      </c>
      <c r="H4004" s="25" t="s">
        <v>320</v>
      </c>
      <c r="I4004" s="27" t="str" cm="1">
        <f t="array" ref="I4004">IF($H4004="Y","Mobility and Recreational",VLOOKUP($D4004&amp;$F4004,CHOOSE({1,2},'BI Remapping'!$A$2:$A$73&amp;'BI Remapping'!$B$2:$B$73,'BI Remapping'!$C$2:$C$73),2,FALSE))</f>
        <v>Energy</v>
      </c>
      <c r="J4004" s="27" t="str">
        <f>IF($H4004="Y","Mobility",INDEX('BI Remapping'!$F$2:$F$17,MATCH($G4004,'BI Remapping'!$E$2:$E$17,0)))</f>
        <v>Engine Hose</v>
      </c>
      <c r="K4004" s="642">
        <v>7695.4822004999996</v>
      </c>
    </row>
    <row r="4005" spans="1:11" ht="13.5" thickBot="1" x14ac:dyDescent="0.25">
      <c r="A4005" s="25" t="s">
        <v>76</v>
      </c>
      <c r="B4005" s="25" t="s">
        <v>151</v>
      </c>
      <c r="C4005" s="25" t="s">
        <v>152</v>
      </c>
      <c r="D4005" s="26" t="s">
        <v>43</v>
      </c>
      <c r="E4005" s="25" t="s">
        <v>108</v>
      </c>
      <c r="F4005" s="25" t="s">
        <v>119</v>
      </c>
      <c r="G4005" s="25" t="s">
        <v>129</v>
      </c>
      <c r="H4005" s="25" t="s">
        <v>320</v>
      </c>
      <c r="I4005" s="27" t="str" cm="1">
        <f t="array" ref="I4005">IF($H4005="Y","Mobility and Recreational",VLOOKUP($D4005&amp;$F4005,CHOOSE({1,2},'BI Remapping'!$A$2:$A$73&amp;'BI Remapping'!$B$2:$B$73,'BI Remapping'!$C$2:$C$73),2,FALSE))</f>
        <v>Industrial Off-Highway</v>
      </c>
      <c r="J4005" s="27" t="str">
        <f>IF($H4005="Y","Mobility",INDEX('BI Remapping'!$F$2:$F$17,MATCH($G4005,'BI Remapping'!$E$2:$E$17,0)))</f>
        <v>Hydraulics</v>
      </c>
      <c r="K4005" s="642">
        <v>7590.9760082000003</v>
      </c>
    </row>
    <row r="4006" spans="1:11" ht="13.5" thickBot="1" x14ac:dyDescent="0.25">
      <c r="A4006" s="25" t="s">
        <v>76</v>
      </c>
      <c r="B4006" s="25" t="s">
        <v>151</v>
      </c>
      <c r="C4006" s="25" t="s">
        <v>152</v>
      </c>
      <c r="D4006" s="26" t="s">
        <v>43</v>
      </c>
      <c r="E4006" s="25" t="s">
        <v>108</v>
      </c>
      <c r="F4006" s="25" t="s">
        <v>119</v>
      </c>
      <c r="G4006" s="25" t="s">
        <v>130</v>
      </c>
      <c r="H4006" s="25" t="s">
        <v>320</v>
      </c>
      <c r="I4006" s="27" t="str" cm="1">
        <f t="array" ref="I4006">IF($H4006="Y","Mobility and Recreational",VLOOKUP($D4006&amp;$F4006,CHOOSE({1,2},'BI Remapping'!$A$2:$A$73&amp;'BI Remapping'!$B$2:$B$73,'BI Remapping'!$C$2:$C$73),2,FALSE))</f>
        <v>Industrial Off-Highway</v>
      </c>
      <c r="J4006" s="27" t="str">
        <f>IF($H4006="Y","Mobility",INDEX('BI Remapping'!$F$2:$F$17,MATCH($G4006,'BI Remapping'!$E$2:$E$17,0)))</f>
        <v>Engine Hose</v>
      </c>
      <c r="K4006" s="642">
        <v>47.268008700000003</v>
      </c>
    </row>
    <row r="4007" spans="1:11" ht="13.5" thickBot="1" x14ac:dyDescent="0.25">
      <c r="A4007" s="25" t="s">
        <v>76</v>
      </c>
      <c r="B4007" s="25" t="s">
        <v>151</v>
      </c>
      <c r="C4007" s="25" t="s">
        <v>152</v>
      </c>
      <c r="D4007" s="26" t="s">
        <v>43</v>
      </c>
      <c r="E4007" s="25" t="s">
        <v>108</v>
      </c>
      <c r="F4007" s="25" t="s">
        <v>119</v>
      </c>
      <c r="G4007" s="25" t="s">
        <v>131</v>
      </c>
      <c r="H4007" s="25" t="s">
        <v>320</v>
      </c>
      <c r="I4007" s="27" t="str" cm="1">
        <f t="array" ref="I4007">IF($H4007="Y","Mobility and Recreational",VLOOKUP($D4007&amp;$F4007,CHOOSE({1,2},'BI Remapping'!$A$2:$A$73&amp;'BI Remapping'!$B$2:$B$73,'BI Remapping'!$C$2:$C$73),2,FALSE))</f>
        <v>Industrial Off-Highway</v>
      </c>
      <c r="J4007" s="27" t="str">
        <f>IF($H4007="Y","Mobility",INDEX('BI Remapping'!$F$2:$F$17,MATCH($G4007,'BI Remapping'!$E$2:$E$17,0)))</f>
        <v>O&amp;G</v>
      </c>
      <c r="K4007" s="642">
        <v>280.40431569999998</v>
      </c>
    </row>
    <row r="4008" spans="1:11" ht="13.5" thickBot="1" x14ac:dyDescent="0.25">
      <c r="A4008" s="25" t="s">
        <v>76</v>
      </c>
      <c r="B4008" s="25" t="s">
        <v>151</v>
      </c>
      <c r="C4008" s="25" t="s">
        <v>152</v>
      </c>
      <c r="D4008" s="26" t="s">
        <v>43</v>
      </c>
      <c r="E4008" s="25" t="s">
        <v>108</v>
      </c>
      <c r="F4008" s="25" t="s">
        <v>119</v>
      </c>
      <c r="G4008" s="25" t="s">
        <v>132</v>
      </c>
      <c r="H4008" s="25" t="s">
        <v>320</v>
      </c>
      <c r="I4008" s="27" t="str" cm="1">
        <f t="array" ref="I4008">IF($H4008="Y","Mobility and Recreational",VLOOKUP($D4008&amp;$F4008,CHOOSE({1,2},'BI Remapping'!$A$2:$A$73&amp;'BI Remapping'!$B$2:$B$73,'BI Remapping'!$C$2:$C$73),2,FALSE))</f>
        <v>Industrial Off-Highway</v>
      </c>
      <c r="J4008" s="27" t="str">
        <f>IF($H4008="Y","Mobility",INDEX('BI Remapping'!$F$2:$F$17,MATCH($G4008,'BI Remapping'!$E$2:$E$17,0)))</f>
        <v>Industrial Hose</v>
      </c>
      <c r="K4008" s="642">
        <v>767.6452127</v>
      </c>
    </row>
    <row r="4009" spans="1:11" ht="13.5" thickBot="1" x14ac:dyDescent="0.25">
      <c r="A4009" s="25" t="s">
        <v>76</v>
      </c>
      <c r="B4009" s="25" t="s">
        <v>151</v>
      </c>
      <c r="C4009" s="25" t="s">
        <v>152</v>
      </c>
      <c r="D4009" s="26" t="s">
        <v>43</v>
      </c>
      <c r="E4009" s="25" t="s">
        <v>108</v>
      </c>
      <c r="F4009" s="25" t="s">
        <v>119</v>
      </c>
      <c r="G4009" s="25" t="s">
        <v>133</v>
      </c>
      <c r="H4009" s="25" t="s">
        <v>320</v>
      </c>
      <c r="I4009" s="27" t="str" cm="1">
        <f t="array" ref="I4009">IF($H4009="Y","Mobility and Recreational",VLOOKUP($D4009&amp;$F4009,CHOOSE({1,2},'BI Remapping'!$A$2:$A$73&amp;'BI Remapping'!$B$2:$B$73,'BI Remapping'!$C$2:$C$73),2,FALSE))</f>
        <v>Industrial Off-Highway</v>
      </c>
      <c r="J4009" s="27" t="str">
        <f>IF($H4009="Y","Mobility",INDEX('BI Remapping'!$F$2:$F$17,MATCH($G4009,'BI Remapping'!$E$2:$E$17,0)))</f>
        <v>Hydraulics</v>
      </c>
      <c r="K4009" s="642">
        <v>46.910124099999997</v>
      </c>
    </row>
    <row r="4010" spans="1:11" ht="13.5" thickBot="1" x14ac:dyDescent="0.25">
      <c r="A4010" s="25" t="s">
        <v>76</v>
      </c>
      <c r="B4010" s="25" t="s">
        <v>151</v>
      </c>
      <c r="C4010" s="25" t="s">
        <v>152</v>
      </c>
      <c r="D4010" s="26" t="s">
        <v>43</v>
      </c>
      <c r="E4010" s="25" t="s">
        <v>111</v>
      </c>
      <c r="F4010" s="25" t="s">
        <v>121</v>
      </c>
      <c r="G4010" s="25" t="s">
        <v>133</v>
      </c>
      <c r="H4010" s="25" t="s">
        <v>320</v>
      </c>
      <c r="I4010" s="27" t="str" cm="1">
        <f t="array" ref="I4010">IF($H4010="Y","Mobility and Recreational",VLOOKUP($D4010&amp;$F4010,CHOOSE({1,2},'BI Remapping'!$A$2:$A$73&amp;'BI Remapping'!$B$2:$B$73,'BI Remapping'!$C$2:$C$73),2,FALSE))</f>
        <v>Industrial On-Highway</v>
      </c>
      <c r="J4010" s="27" t="str">
        <f>IF($H4010="Y","Mobility",INDEX('BI Remapping'!$F$2:$F$17,MATCH($G4010,'BI Remapping'!$E$2:$E$17,0)))</f>
        <v>Hydraulics</v>
      </c>
      <c r="K4010" s="642">
        <v>493.63358629999999</v>
      </c>
    </row>
    <row r="4011" spans="1:11" ht="13.5" thickBot="1" x14ac:dyDescent="0.25">
      <c r="A4011" s="25" t="s">
        <v>76</v>
      </c>
      <c r="B4011" s="25" t="s">
        <v>151</v>
      </c>
      <c r="C4011" s="25" t="s">
        <v>152</v>
      </c>
      <c r="D4011" s="26" t="s">
        <v>43</v>
      </c>
      <c r="E4011" s="25" t="s">
        <v>111</v>
      </c>
      <c r="F4011" s="25" t="s">
        <v>121</v>
      </c>
      <c r="G4011" s="25" t="s">
        <v>132</v>
      </c>
      <c r="H4011" s="25" t="s">
        <v>320</v>
      </c>
      <c r="I4011" s="27" t="str" cm="1">
        <f t="array" ref="I4011">IF($H4011="Y","Mobility and Recreational",VLOOKUP($D4011&amp;$F4011,CHOOSE({1,2},'BI Remapping'!$A$2:$A$73&amp;'BI Remapping'!$B$2:$B$73,'BI Remapping'!$C$2:$C$73),2,FALSE))</f>
        <v>Industrial On-Highway</v>
      </c>
      <c r="J4011" s="27" t="str">
        <f>IF($H4011="Y","Mobility",INDEX('BI Remapping'!$F$2:$F$17,MATCH($G4011,'BI Remapping'!$E$2:$E$17,0)))</f>
        <v>Industrial Hose</v>
      </c>
      <c r="K4011" s="642">
        <v>5480.3620584</v>
      </c>
    </row>
    <row r="4012" spans="1:11" ht="13.5" thickBot="1" x14ac:dyDescent="0.25">
      <c r="A4012" s="25" t="s">
        <v>76</v>
      </c>
      <c r="B4012" s="25" t="s">
        <v>151</v>
      </c>
      <c r="C4012" s="25" t="s">
        <v>152</v>
      </c>
      <c r="D4012" s="26" t="s">
        <v>43</v>
      </c>
      <c r="E4012" s="25" t="s">
        <v>111</v>
      </c>
      <c r="F4012" s="25" t="s">
        <v>121</v>
      </c>
      <c r="G4012" s="25" t="s">
        <v>129</v>
      </c>
      <c r="H4012" s="25" t="s">
        <v>320</v>
      </c>
      <c r="I4012" s="27" t="str" cm="1">
        <f t="array" ref="I4012">IF($H4012="Y","Mobility and Recreational",VLOOKUP($D4012&amp;$F4012,CHOOSE({1,2},'BI Remapping'!$A$2:$A$73&amp;'BI Remapping'!$B$2:$B$73,'BI Remapping'!$C$2:$C$73),2,FALSE))</f>
        <v>Industrial On-Highway</v>
      </c>
      <c r="J4012" s="27" t="str">
        <f>IF($H4012="Y","Mobility",INDEX('BI Remapping'!$F$2:$F$17,MATCH($G4012,'BI Remapping'!$E$2:$E$17,0)))</f>
        <v>Hydraulics</v>
      </c>
      <c r="K4012" s="642">
        <v>47740.414312000001</v>
      </c>
    </row>
    <row r="4013" spans="1:11" ht="13.5" thickBot="1" x14ac:dyDescent="0.25">
      <c r="A4013" s="25" t="s">
        <v>76</v>
      </c>
      <c r="B4013" s="25" t="s">
        <v>151</v>
      </c>
      <c r="C4013" s="25" t="s">
        <v>152</v>
      </c>
      <c r="D4013" s="26" t="s">
        <v>43</v>
      </c>
      <c r="E4013" s="25" t="s">
        <v>111</v>
      </c>
      <c r="F4013" s="25" t="s">
        <v>121</v>
      </c>
      <c r="G4013" s="25" t="s">
        <v>130</v>
      </c>
      <c r="H4013" s="25" t="s">
        <v>320</v>
      </c>
      <c r="I4013" s="27" t="str" cm="1">
        <f t="array" ref="I4013">IF($H4013="Y","Mobility and Recreational",VLOOKUP($D4013&amp;$F4013,CHOOSE({1,2},'BI Remapping'!$A$2:$A$73&amp;'BI Remapping'!$B$2:$B$73,'BI Remapping'!$C$2:$C$73),2,FALSE))</f>
        <v>Industrial On-Highway</v>
      </c>
      <c r="J4013" s="27" t="str">
        <f>IF($H4013="Y","Mobility",INDEX('BI Remapping'!$F$2:$F$17,MATCH($G4013,'BI Remapping'!$E$2:$E$17,0)))</f>
        <v>Engine Hose</v>
      </c>
      <c r="K4013" s="642">
        <v>1065.6397454999999</v>
      </c>
    </row>
    <row r="4014" spans="1:11" ht="13.5" thickBot="1" x14ac:dyDescent="0.25">
      <c r="A4014" s="25" t="s">
        <v>76</v>
      </c>
      <c r="B4014" s="25" t="s">
        <v>151</v>
      </c>
      <c r="C4014" s="25" t="s">
        <v>152</v>
      </c>
      <c r="D4014" s="26" t="s">
        <v>43</v>
      </c>
      <c r="E4014" s="25" t="s">
        <v>111</v>
      </c>
      <c r="F4014" s="25" t="s">
        <v>121</v>
      </c>
      <c r="G4014" s="25" t="s">
        <v>131</v>
      </c>
      <c r="H4014" s="25" t="s">
        <v>320</v>
      </c>
      <c r="I4014" s="27" t="str" cm="1">
        <f t="array" ref="I4014">IF($H4014="Y","Mobility and Recreational",VLOOKUP($D4014&amp;$F4014,CHOOSE({1,2},'BI Remapping'!$A$2:$A$73&amp;'BI Remapping'!$B$2:$B$73,'BI Remapping'!$C$2:$C$73),2,FALSE))</f>
        <v>Industrial On-Highway</v>
      </c>
      <c r="J4014" s="27" t="str">
        <f>IF($H4014="Y","Mobility",INDEX('BI Remapping'!$F$2:$F$17,MATCH($G4014,'BI Remapping'!$E$2:$E$17,0)))</f>
        <v>O&amp;G</v>
      </c>
      <c r="K4014" s="642">
        <v>3122.4176422999999</v>
      </c>
    </row>
    <row r="4015" spans="1:11" ht="13.5" thickBot="1" x14ac:dyDescent="0.25">
      <c r="A4015" s="25" t="s">
        <v>76</v>
      </c>
      <c r="B4015" s="25" t="s">
        <v>151</v>
      </c>
      <c r="C4015" s="25" t="s">
        <v>152</v>
      </c>
      <c r="D4015" s="26" t="s">
        <v>43</v>
      </c>
      <c r="E4015" s="25" t="s">
        <v>111</v>
      </c>
      <c r="F4015" s="25" t="s">
        <v>123</v>
      </c>
      <c r="G4015" s="25" t="s">
        <v>130</v>
      </c>
      <c r="H4015" s="25" t="s">
        <v>320</v>
      </c>
      <c r="I4015" s="27" t="str" cm="1">
        <f t="array" ref="I4015">IF($H4015="Y","Mobility and Recreational",VLOOKUP($D4015&amp;$F4015,CHOOSE({1,2},'BI Remapping'!$A$2:$A$73&amp;'BI Remapping'!$B$2:$B$73,'BI Remapping'!$C$2:$C$73),2,FALSE))</f>
        <v>Industrial On-Highway</v>
      </c>
      <c r="J4015" s="27" t="str">
        <f>IF($H4015="Y","Mobility",INDEX('BI Remapping'!$F$2:$F$17,MATCH($G4015,'BI Remapping'!$E$2:$E$17,0)))</f>
        <v>Engine Hose</v>
      </c>
      <c r="K4015" s="642">
        <v>7330.1569642000004</v>
      </c>
    </row>
    <row r="4016" spans="1:11" ht="13.5" thickBot="1" x14ac:dyDescent="0.25">
      <c r="A4016" s="25" t="s">
        <v>76</v>
      </c>
      <c r="B4016" s="25" t="s">
        <v>151</v>
      </c>
      <c r="C4016" s="25" t="s">
        <v>152</v>
      </c>
      <c r="D4016" s="26" t="s">
        <v>43</v>
      </c>
      <c r="E4016" s="25" t="s">
        <v>111</v>
      </c>
      <c r="F4016" s="25" t="s">
        <v>123</v>
      </c>
      <c r="G4016" s="25" t="s">
        <v>129</v>
      </c>
      <c r="H4016" s="25" t="s">
        <v>320</v>
      </c>
      <c r="I4016" s="27" t="str" cm="1">
        <f t="array" ref="I4016">IF($H4016="Y","Mobility and Recreational",VLOOKUP($D4016&amp;$F4016,CHOOSE({1,2},'BI Remapping'!$A$2:$A$73&amp;'BI Remapping'!$B$2:$B$73,'BI Remapping'!$C$2:$C$73),2,FALSE))</f>
        <v>Industrial On-Highway</v>
      </c>
      <c r="J4016" s="27" t="str">
        <f>IF($H4016="Y","Mobility",INDEX('BI Remapping'!$F$2:$F$17,MATCH($G4016,'BI Remapping'!$E$2:$E$17,0)))</f>
        <v>Hydraulics</v>
      </c>
      <c r="K4016" s="642">
        <v>923357.34722240001</v>
      </c>
    </row>
    <row r="4017" spans="1:11" ht="13.5" thickBot="1" x14ac:dyDescent="0.25">
      <c r="A4017" s="25" t="s">
        <v>76</v>
      </c>
      <c r="B4017" s="25" t="s">
        <v>151</v>
      </c>
      <c r="C4017" s="25" t="s">
        <v>152</v>
      </c>
      <c r="D4017" s="26" t="s">
        <v>43</v>
      </c>
      <c r="E4017" s="25" t="s">
        <v>111</v>
      </c>
      <c r="F4017" s="25" t="s">
        <v>123</v>
      </c>
      <c r="G4017" s="25" t="s">
        <v>131</v>
      </c>
      <c r="H4017" s="25" t="s">
        <v>320</v>
      </c>
      <c r="I4017" s="27" t="str" cm="1">
        <f t="array" ref="I4017">IF($H4017="Y","Mobility and Recreational",VLOOKUP($D4017&amp;$F4017,CHOOSE({1,2},'BI Remapping'!$A$2:$A$73&amp;'BI Remapping'!$B$2:$B$73,'BI Remapping'!$C$2:$C$73),2,FALSE))</f>
        <v>Industrial On-Highway</v>
      </c>
      <c r="J4017" s="27" t="str">
        <f>IF($H4017="Y","Mobility",INDEX('BI Remapping'!$F$2:$F$17,MATCH($G4017,'BI Remapping'!$E$2:$E$17,0)))</f>
        <v>O&amp;G</v>
      </c>
      <c r="K4017" s="642">
        <v>3191585.6789072999</v>
      </c>
    </row>
    <row r="4018" spans="1:11" ht="13.5" thickBot="1" x14ac:dyDescent="0.25">
      <c r="A4018" s="25" t="s">
        <v>76</v>
      </c>
      <c r="B4018" s="25" t="s">
        <v>151</v>
      </c>
      <c r="C4018" s="25" t="s">
        <v>152</v>
      </c>
      <c r="D4018" s="26" t="s">
        <v>43</v>
      </c>
      <c r="E4018" s="25" t="s">
        <v>111</v>
      </c>
      <c r="F4018" s="25" t="s">
        <v>123</v>
      </c>
      <c r="G4018" s="25" t="s">
        <v>133</v>
      </c>
      <c r="H4018" s="25" t="s">
        <v>320</v>
      </c>
      <c r="I4018" s="27" t="str" cm="1">
        <f t="array" ref="I4018">IF($H4018="Y","Mobility and Recreational",VLOOKUP($D4018&amp;$F4018,CHOOSE({1,2},'BI Remapping'!$A$2:$A$73&amp;'BI Remapping'!$B$2:$B$73,'BI Remapping'!$C$2:$C$73),2,FALSE))</f>
        <v>Industrial On-Highway</v>
      </c>
      <c r="J4018" s="27" t="str">
        <f>IF($H4018="Y","Mobility",INDEX('BI Remapping'!$F$2:$F$17,MATCH($G4018,'BI Remapping'!$E$2:$E$17,0)))</f>
        <v>Hydraulics</v>
      </c>
      <c r="K4018" s="642">
        <v>13620.133865100001</v>
      </c>
    </row>
    <row r="4019" spans="1:11" ht="13.5" thickBot="1" x14ac:dyDescent="0.25">
      <c r="A4019" s="25" t="s">
        <v>76</v>
      </c>
      <c r="B4019" s="25" t="s">
        <v>151</v>
      </c>
      <c r="C4019" s="25" t="s">
        <v>152</v>
      </c>
      <c r="D4019" s="26" t="s">
        <v>43</v>
      </c>
      <c r="E4019" s="25" t="s">
        <v>111</v>
      </c>
      <c r="F4019" s="25" t="s">
        <v>123</v>
      </c>
      <c r="G4019" s="25" t="s">
        <v>132</v>
      </c>
      <c r="H4019" s="25" t="s">
        <v>320</v>
      </c>
      <c r="I4019" s="27" t="str" cm="1">
        <f t="array" ref="I4019">IF($H4019="Y","Mobility and Recreational",VLOOKUP($D4019&amp;$F4019,CHOOSE({1,2},'BI Remapping'!$A$2:$A$73&amp;'BI Remapping'!$B$2:$B$73,'BI Remapping'!$C$2:$C$73),2,FALSE))</f>
        <v>Industrial On-Highway</v>
      </c>
      <c r="J4019" s="27" t="str">
        <f>IF($H4019="Y","Mobility",INDEX('BI Remapping'!$F$2:$F$17,MATCH($G4019,'BI Remapping'!$E$2:$E$17,0)))</f>
        <v>Industrial Hose</v>
      </c>
      <c r="K4019" s="642">
        <v>206601.7590285</v>
      </c>
    </row>
    <row r="4020" spans="1:11" ht="13.5" thickBot="1" x14ac:dyDescent="0.25">
      <c r="A4020" s="25" t="s">
        <v>76</v>
      </c>
      <c r="B4020" s="25" t="s">
        <v>151</v>
      </c>
      <c r="C4020" s="25" t="s">
        <v>152</v>
      </c>
      <c r="D4020" s="26" t="s">
        <v>43</v>
      </c>
      <c r="E4020" s="25" t="s">
        <v>73</v>
      </c>
      <c r="F4020" s="25" t="s">
        <v>120</v>
      </c>
      <c r="G4020" s="25" t="s">
        <v>130</v>
      </c>
      <c r="H4020" s="25" t="s">
        <v>320</v>
      </c>
      <c r="I4020" s="27" t="str" cm="1">
        <f t="array" ref="I4020">IF($H4020="Y","Mobility and Recreational",VLOOKUP($D4020&amp;$F4020,CHOOSE({1,2},'BI Remapping'!$A$2:$A$73&amp;'BI Remapping'!$B$2:$B$73,'BI Remapping'!$C$2:$C$73),2,FALSE))</f>
        <v>Industrial Off-Highway</v>
      </c>
      <c r="J4020" s="27" t="str">
        <f>IF($H4020="Y","Mobility",INDEX('BI Remapping'!$F$2:$F$17,MATCH($G4020,'BI Remapping'!$E$2:$E$17,0)))</f>
        <v>Engine Hose</v>
      </c>
      <c r="K4020" s="642">
        <v>17458.534754699998</v>
      </c>
    </row>
    <row r="4021" spans="1:11" ht="13.5" thickBot="1" x14ac:dyDescent="0.25">
      <c r="A4021" s="25" t="s">
        <v>76</v>
      </c>
      <c r="B4021" s="25" t="s">
        <v>151</v>
      </c>
      <c r="C4021" s="25" t="s">
        <v>152</v>
      </c>
      <c r="D4021" s="26" t="s">
        <v>43</v>
      </c>
      <c r="E4021" s="25" t="s">
        <v>73</v>
      </c>
      <c r="F4021" s="25" t="s">
        <v>120</v>
      </c>
      <c r="G4021" s="25" t="s">
        <v>131</v>
      </c>
      <c r="H4021" s="25" t="s">
        <v>320</v>
      </c>
      <c r="I4021" s="27" t="str" cm="1">
        <f t="array" ref="I4021">IF($H4021="Y","Mobility and Recreational",VLOOKUP($D4021&amp;$F4021,CHOOSE({1,2},'BI Remapping'!$A$2:$A$73&amp;'BI Remapping'!$B$2:$B$73,'BI Remapping'!$C$2:$C$73),2,FALSE))</f>
        <v>Industrial Off-Highway</v>
      </c>
      <c r="J4021" s="27" t="str">
        <f>IF($H4021="Y","Mobility",INDEX('BI Remapping'!$F$2:$F$17,MATCH($G4021,'BI Remapping'!$E$2:$E$17,0)))</f>
        <v>O&amp;G</v>
      </c>
      <c r="K4021" s="642">
        <v>827038.25851910003</v>
      </c>
    </row>
    <row r="4022" spans="1:11" ht="13.5" thickBot="1" x14ac:dyDescent="0.25">
      <c r="A4022" s="25" t="s">
        <v>76</v>
      </c>
      <c r="B4022" s="25" t="s">
        <v>151</v>
      </c>
      <c r="C4022" s="25" t="s">
        <v>152</v>
      </c>
      <c r="D4022" s="26" t="s">
        <v>43</v>
      </c>
      <c r="E4022" s="25" t="s">
        <v>73</v>
      </c>
      <c r="F4022" s="25" t="s">
        <v>120</v>
      </c>
      <c r="G4022" s="25" t="s">
        <v>133</v>
      </c>
      <c r="H4022" s="25" t="s">
        <v>320</v>
      </c>
      <c r="I4022" s="27" t="str" cm="1">
        <f t="array" ref="I4022">IF($H4022="Y","Mobility and Recreational",VLOOKUP($D4022&amp;$F4022,CHOOSE({1,2},'BI Remapping'!$A$2:$A$73&amp;'BI Remapping'!$B$2:$B$73,'BI Remapping'!$C$2:$C$73),2,FALSE))</f>
        <v>Industrial Off-Highway</v>
      </c>
      <c r="J4022" s="27" t="str">
        <f>IF($H4022="Y","Mobility",INDEX('BI Remapping'!$F$2:$F$17,MATCH($G4022,'BI Remapping'!$E$2:$E$17,0)))</f>
        <v>Hydraulics</v>
      </c>
      <c r="K4022" s="642">
        <v>4893.6006963</v>
      </c>
    </row>
    <row r="4023" spans="1:11" ht="13.5" thickBot="1" x14ac:dyDescent="0.25">
      <c r="A4023" s="25" t="s">
        <v>76</v>
      </c>
      <c r="B4023" s="25" t="s">
        <v>151</v>
      </c>
      <c r="C4023" s="25" t="s">
        <v>152</v>
      </c>
      <c r="D4023" s="26" t="s">
        <v>43</v>
      </c>
      <c r="E4023" s="25" t="s">
        <v>73</v>
      </c>
      <c r="F4023" s="25" t="s">
        <v>120</v>
      </c>
      <c r="G4023" s="25" t="s">
        <v>132</v>
      </c>
      <c r="H4023" s="25" t="s">
        <v>320</v>
      </c>
      <c r="I4023" s="27" t="str" cm="1">
        <f t="array" ref="I4023">IF($H4023="Y","Mobility and Recreational",VLOOKUP($D4023&amp;$F4023,CHOOSE({1,2},'BI Remapping'!$A$2:$A$73&amp;'BI Remapping'!$B$2:$B$73,'BI Remapping'!$C$2:$C$73),2,FALSE))</f>
        <v>Industrial Off-Highway</v>
      </c>
      <c r="J4023" s="27" t="str">
        <f>IF($H4023="Y","Mobility",INDEX('BI Remapping'!$F$2:$F$17,MATCH($G4023,'BI Remapping'!$E$2:$E$17,0)))</f>
        <v>Industrial Hose</v>
      </c>
      <c r="K4023" s="642">
        <v>171687.349636</v>
      </c>
    </row>
    <row r="4024" spans="1:11" ht="13.5" thickBot="1" x14ac:dyDescent="0.25">
      <c r="A4024" s="25" t="s">
        <v>76</v>
      </c>
      <c r="B4024" s="25" t="s">
        <v>151</v>
      </c>
      <c r="C4024" s="25" t="s">
        <v>152</v>
      </c>
      <c r="D4024" s="26" t="s">
        <v>43</v>
      </c>
      <c r="E4024" s="25" t="s">
        <v>73</v>
      </c>
      <c r="F4024" s="25" t="s">
        <v>120</v>
      </c>
      <c r="G4024" s="25" t="s">
        <v>129</v>
      </c>
      <c r="H4024" s="25" t="s">
        <v>320</v>
      </c>
      <c r="I4024" s="27" t="str" cm="1">
        <f t="array" ref="I4024">IF($H4024="Y","Mobility and Recreational",VLOOKUP($D4024&amp;$F4024,CHOOSE({1,2},'BI Remapping'!$A$2:$A$73&amp;'BI Remapping'!$B$2:$B$73,'BI Remapping'!$C$2:$C$73),2,FALSE))</f>
        <v>Industrial Off-Highway</v>
      </c>
      <c r="J4024" s="27" t="str">
        <f>IF($H4024="Y","Mobility",INDEX('BI Remapping'!$F$2:$F$17,MATCH($G4024,'BI Remapping'!$E$2:$E$17,0)))</f>
        <v>Hydraulics</v>
      </c>
      <c r="K4024" s="642">
        <v>1066913.0748774</v>
      </c>
    </row>
    <row r="4025" spans="1:11" ht="13.5" thickBot="1" x14ac:dyDescent="0.25">
      <c r="A4025" s="25" t="s">
        <v>76</v>
      </c>
      <c r="B4025" s="25" t="s">
        <v>151</v>
      </c>
      <c r="C4025" s="25" t="s">
        <v>152</v>
      </c>
      <c r="D4025" s="26" t="s">
        <v>43</v>
      </c>
      <c r="E4025" s="25" t="s">
        <v>31</v>
      </c>
      <c r="F4025" s="25" t="s">
        <v>126</v>
      </c>
      <c r="G4025" s="25" t="s">
        <v>132</v>
      </c>
      <c r="H4025" s="25" t="s">
        <v>320</v>
      </c>
      <c r="I4025" s="27" t="str" cm="1">
        <f t="array" ref="I4025">IF($H4025="Y","Mobility and Recreational",VLOOKUP($D4025&amp;$F4025,CHOOSE({1,2},'BI Remapping'!$A$2:$A$73&amp;'BI Remapping'!$B$2:$B$73,'BI Remapping'!$C$2:$C$73),2,FALSE))</f>
        <v>Automotive Replacement</v>
      </c>
      <c r="J4025" s="27" t="str">
        <f>IF($H4025="Y","Mobility",INDEX('BI Remapping'!$F$2:$F$17,MATCH($G4025,'BI Remapping'!$E$2:$E$17,0)))</f>
        <v>Industrial Hose</v>
      </c>
      <c r="K4025" s="642">
        <v>21869.9728837</v>
      </c>
    </row>
    <row r="4026" spans="1:11" ht="13.5" thickBot="1" x14ac:dyDescent="0.25">
      <c r="A4026" s="25" t="s">
        <v>76</v>
      </c>
      <c r="B4026" s="25" t="s">
        <v>151</v>
      </c>
      <c r="C4026" s="25" t="s">
        <v>152</v>
      </c>
      <c r="D4026" s="26" t="s">
        <v>43</v>
      </c>
      <c r="E4026" s="25" t="s">
        <v>31</v>
      </c>
      <c r="F4026" s="25" t="s">
        <v>126</v>
      </c>
      <c r="G4026" s="25" t="s">
        <v>133</v>
      </c>
      <c r="H4026" s="25" t="s">
        <v>320</v>
      </c>
      <c r="I4026" s="27" t="str" cm="1">
        <f t="array" ref="I4026">IF($H4026="Y","Mobility and Recreational",VLOOKUP($D4026&amp;$F4026,CHOOSE({1,2},'BI Remapping'!$A$2:$A$73&amp;'BI Remapping'!$B$2:$B$73,'BI Remapping'!$C$2:$C$73),2,FALSE))</f>
        <v>Automotive Replacement</v>
      </c>
      <c r="J4026" s="27" t="str">
        <f>IF($H4026="Y","Mobility",INDEX('BI Remapping'!$F$2:$F$17,MATCH($G4026,'BI Remapping'!$E$2:$E$17,0)))</f>
        <v>Hydraulics</v>
      </c>
      <c r="K4026" s="642">
        <v>1711.088356</v>
      </c>
    </row>
    <row r="4027" spans="1:11" ht="13.5" thickBot="1" x14ac:dyDescent="0.25">
      <c r="A4027" s="25" t="s">
        <v>76</v>
      </c>
      <c r="B4027" s="25" t="s">
        <v>151</v>
      </c>
      <c r="C4027" s="25" t="s">
        <v>152</v>
      </c>
      <c r="D4027" s="26" t="s">
        <v>43</v>
      </c>
      <c r="E4027" s="25" t="s">
        <v>31</v>
      </c>
      <c r="F4027" s="25" t="s">
        <v>126</v>
      </c>
      <c r="G4027" s="25" t="s">
        <v>129</v>
      </c>
      <c r="H4027" s="25" t="s">
        <v>320</v>
      </c>
      <c r="I4027" s="27" t="str" cm="1">
        <f t="array" ref="I4027">IF($H4027="Y","Mobility and Recreational",VLOOKUP($D4027&amp;$F4027,CHOOSE({1,2},'BI Remapping'!$A$2:$A$73&amp;'BI Remapping'!$B$2:$B$73,'BI Remapping'!$C$2:$C$73),2,FALSE))</f>
        <v>Automotive Replacement</v>
      </c>
      <c r="J4027" s="27" t="str">
        <f>IF($H4027="Y","Mobility",INDEX('BI Remapping'!$F$2:$F$17,MATCH($G4027,'BI Remapping'!$E$2:$E$17,0)))</f>
        <v>Hydraulics</v>
      </c>
      <c r="K4027" s="642">
        <v>195271.90265249999</v>
      </c>
    </row>
    <row r="4028" spans="1:11" ht="13.5" thickBot="1" x14ac:dyDescent="0.25">
      <c r="A4028" s="25" t="s">
        <v>76</v>
      </c>
      <c r="B4028" s="25" t="s">
        <v>151</v>
      </c>
      <c r="C4028" s="25" t="s">
        <v>152</v>
      </c>
      <c r="D4028" s="26" t="s">
        <v>43</v>
      </c>
      <c r="E4028" s="25" t="s">
        <v>31</v>
      </c>
      <c r="F4028" s="25" t="s">
        <v>126</v>
      </c>
      <c r="G4028" s="25" t="s">
        <v>130</v>
      </c>
      <c r="H4028" s="25" t="s">
        <v>320</v>
      </c>
      <c r="I4028" s="27" t="str" cm="1">
        <f t="array" ref="I4028">IF($H4028="Y","Mobility and Recreational",VLOOKUP($D4028&amp;$F4028,CHOOSE({1,2},'BI Remapping'!$A$2:$A$73&amp;'BI Remapping'!$B$2:$B$73,'BI Remapping'!$C$2:$C$73),2,FALSE))</f>
        <v>Automotive Replacement</v>
      </c>
      <c r="J4028" s="27" t="str">
        <f>IF($H4028="Y","Mobility",INDEX('BI Remapping'!$F$2:$F$17,MATCH($G4028,'BI Remapping'!$E$2:$E$17,0)))</f>
        <v>Engine Hose</v>
      </c>
      <c r="K4028" s="642">
        <v>4625.7788363</v>
      </c>
    </row>
    <row r="4029" spans="1:11" ht="13.5" thickBot="1" x14ac:dyDescent="0.25">
      <c r="A4029" s="25" t="s">
        <v>76</v>
      </c>
      <c r="B4029" s="25" t="s">
        <v>151</v>
      </c>
      <c r="C4029" s="25" t="s">
        <v>152</v>
      </c>
      <c r="D4029" s="26" t="s">
        <v>43</v>
      </c>
      <c r="E4029" s="25" t="s">
        <v>31</v>
      </c>
      <c r="F4029" s="25" t="s">
        <v>126</v>
      </c>
      <c r="G4029" s="25" t="s">
        <v>131</v>
      </c>
      <c r="H4029" s="25" t="s">
        <v>320</v>
      </c>
      <c r="I4029" s="27" t="str" cm="1">
        <f t="array" ref="I4029">IF($H4029="Y","Mobility and Recreational",VLOOKUP($D4029&amp;$F4029,CHOOSE({1,2},'BI Remapping'!$A$2:$A$73&amp;'BI Remapping'!$B$2:$B$73,'BI Remapping'!$C$2:$C$73),2,FALSE))</f>
        <v>Automotive Replacement</v>
      </c>
      <c r="J4029" s="27" t="str">
        <f>IF($H4029="Y","Mobility",INDEX('BI Remapping'!$F$2:$F$17,MATCH($G4029,'BI Remapping'!$E$2:$E$17,0)))</f>
        <v>O&amp;G</v>
      </c>
      <c r="K4029" s="642">
        <v>72263.085296200006</v>
      </c>
    </row>
    <row r="4030" spans="1:11" ht="13.5" thickBot="1" x14ac:dyDescent="0.25">
      <c r="A4030" s="25" t="s">
        <v>76</v>
      </c>
      <c r="B4030" s="25" t="s">
        <v>151</v>
      </c>
      <c r="C4030" s="25" t="s">
        <v>152</v>
      </c>
      <c r="D4030" s="25" t="s">
        <v>39</v>
      </c>
      <c r="E4030" s="25" t="s">
        <v>111</v>
      </c>
      <c r="F4030" s="25" t="s">
        <v>121</v>
      </c>
      <c r="G4030" s="25" t="s">
        <v>129</v>
      </c>
      <c r="H4030" s="25" t="s">
        <v>320</v>
      </c>
      <c r="I4030" s="27" t="str" cm="1">
        <f t="array" ref="I4030">IF($H4030="Y","Mobility and Recreational",VLOOKUP($D4030&amp;$F4030,CHOOSE({1,2},'BI Remapping'!$A$2:$A$73&amp;'BI Remapping'!$B$2:$B$73,'BI Remapping'!$C$2:$C$73),2,FALSE))</f>
        <v>Industrial On-Highway</v>
      </c>
      <c r="J4030" s="27" t="str">
        <f>IF($H4030="Y","Mobility",INDEX('BI Remapping'!$F$2:$F$17,MATCH($G4030,'BI Remapping'!$E$2:$E$17,0)))</f>
        <v>Hydraulics</v>
      </c>
      <c r="K4030" s="642">
        <v>44.922406799999997</v>
      </c>
    </row>
    <row r="4031" spans="1:11" ht="13.5" thickBot="1" x14ac:dyDescent="0.25">
      <c r="A4031" s="25" t="s">
        <v>76</v>
      </c>
      <c r="B4031" s="25" t="s">
        <v>151</v>
      </c>
      <c r="C4031" s="25" t="s">
        <v>152</v>
      </c>
      <c r="D4031" s="25" t="s">
        <v>39</v>
      </c>
      <c r="E4031" s="25" t="s">
        <v>111</v>
      </c>
      <c r="F4031" s="25" t="s">
        <v>121</v>
      </c>
      <c r="G4031" s="25" t="s">
        <v>130</v>
      </c>
      <c r="H4031" s="25" t="s">
        <v>320</v>
      </c>
      <c r="I4031" s="27" t="str" cm="1">
        <f t="array" ref="I4031">IF($H4031="Y","Mobility and Recreational",VLOOKUP($D4031&amp;$F4031,CHOOSE({1,2},'BI Remapping'!$A$2:$A$73&amp;'BI Remapping'!$B$2:$B$73,'BI Remapping'!$C$2:$C$73),2,FALSE))</f>
        <v>Industrial On-Highway</v>
      </c>
      <c r="J4031" s="27" t="str">
        <f>IF($H4031="Y","Mobility",INDEX('BI Remapping'!$F$2:$F$17,MATCH($G4031,'BI Remapping'!$E$2:$E$17,0)))</f>
        <v>Engine Hose</v>
      </c>
      <c r="K4031" s="642">
        <v>808.29800190000003</v>
      </c>
    </row>
    <row r="4032" spans="1:11" ht="13.5" thickBot="1" x14ac:dyDescent="0.25">
      <c r="A4032" s="25" t="s">
        <v>76</v>
      </c>
      <c r="B4032" s="25" t="s">
        <v>151</v>
      </c>
      <c r="C4032" s="25" t="s">
        <v>152</v>
      </c>
      <c r="D4032" s="25" t="s">
        <v>39</v>
      </c>
      <c r="E4032" s="25" t="s">
        <v>111</v>
      </c>
      <c r="F4032" s="25" t="s">
        <v>123</v>
      </c>
      <c r="G4032" s="25" t="s">
        <v>130</v>
      </c>
      <c r="H4032" s="25" t="s">
        <v>320</v>
      </c>
      <c r="I4032" s="27" t="str" cm="1">
        <f t="array" ref="I4032">IF($H4032="Y","Mobility and Recreational",VLOOKUP($D4032&amp;$F4032,CHOOSE({1,2},'BI Remapping'!$A$2:$A$73&amp;'BI Remapping'!$B$2:$B$73,'BI Remapping'!$C$2:$C$73),2,FALSE))</f>
        <v>Industrial On-Highway</v>
      </c>
      <c r="J4032" s="27" t="str">
        <f>IF($H4032="Y","Mobility",INDEX('BI Remapping'!$F$2:$F$17,MATCH($G4032,'BI Remapping'!$E$2:$E$17,0)))</f>
        <v>Engine Hose</v>
      </c>
      <c r="K4032" s="642">
        <v>3731.4627197</v>
      </c>
    </row>
    <row r="4033" spans="1:11" ht="13.5" thickBot="1" x14ac:dyDescent="0.25">
      <c r="A4033" s="25" t="s">
        <v>76</v>
      </c>
      <c r="B4033" s="25" t="s">
        <v>151</v>
      </c>
      <c r="C4033" s="25" t="s">
        <v>152</v>
      </c>
      <c r="D4033" s="25" t="s">
        <v>39</v>
      </c>
      <c r="E4033" s="25" t="s">
        <v>111</v>
      </c>
      <c r="F4033" s="25" t="s">
        <v>123</v>
      </c>
      <c r="G4033" s="25" t="s">
        <v>131</v>
      </c>
      <c r="H4033" s="25" t="s">
        <v>320</v>
      </c>
      <c r="I4033" s="27" t="str" cm="1">
        <f t="array" ref="I4033">IF($H4033="Y","Mobility and Recreational",VLOOKUP($D4033&amp;$F4033,CHOOSE({1,2},'BI Remapping'!$A$2:$A$73&amp;'BI Remapping'!$B$2:$B$73,'BI Remapping'!$C$2:$C$73),2,FALSE))</f>
        <v>Industrial On-Highway</v>
      </c>
      <c r="J4033" s="27" t="str">
        <f>IF($H4033="Y","Mobility",INDEX('BI Remapping'!$F$2:$F$17,MATCH($G4033,'BI Remapping'!$E$2:$E$17,0)))</f>
        <v>O&amp;G</v>
      </c>
      <c r="K4033" s="642">
        <v>14.157364599999999</v>
      </c>
    </row>
    <row r="4034" spans="1:11" ht="13.5" thickBot="1" x14ac:dyDescent="0.25">
      <c r="A4034" s="25" t="s">
        <v>76</v>
      </c>
      <c r="B4034" s="25" t="s">
        <v>151</v>
      </c>
      <c r="C4034" s="25" t="s">
        <v>152</v>
      </c>
      <c r="D4034" s="25" t="s">
        <v>39</v>
      </c>
      <c r="E4034" s="25" t="s">
        <v>111</v>
      </c>
      <c r="F4034" s="25" t="s">
        <v>123</v>
      </c>
      <c r="G4034" s="25" t="s">
        <v>129</v>
      </c>
      <c r="H4034" s="25" t="s">
        <v>320</v>
      </c>
      <c r="I4034" s="27" t="str" cm="1">
        <f t="array" ref="I4034">IF($H4034="Y","Mobility and Recreational",VLOOKUP($D4034&amp;$F4034,CHOOSE({1,2},'BI Remapping'!$A$2:$A$73&amp;'BI Remapping'!$B$2:$B$73,'BI Remapping'!$C$2:$C$73),2,FALSE))</f>
        <v>Industrial On-Highway</v>
      </c>
      <c r="J4034" s="27" t="str">
        <f>IF($H4034="Y","Mobility",INDEX('BI Remapping'!$F$2:$F$17,MATCH($G4034,'BI Remapping'!$E$2:$E$17,0)))</f>
        <v>Hydraulics</v>
      </c>
      <c r="K4034" s="642">
        <v>767.06199360000005</v>
      </c>
    </row>
    <row r="4035" spans="1:11" ht="13.5" thickBot="1" x14ac:dyDescent="0.25">
      <c r="A4035" s="25" t="s">
        <v>76</v>
      </c>
      <c r="B4035" s="25" t="s">
        <v>151</v>
      </c>
      <c r="C4035" s="25" t="s">
        <v>152</v>
      </c>
      <c r="D4035" s="25" t="s">
        <v>39</v>
      </c>
      <c r="E4035" s="25" t="s">
        <v>30</v>
      </c>
      <c r="F4035" s="25" t="s">
        <v>122</v>
      </c>
      <c r="G4035" s="25" t="s">
        <v>131</v>
      </c>
      <c r="H4035" s="25" t="s">
        <v>320</v>
      </c>
      <c r="I4035" s="27" t="str" cm="1">
        <f t="array" ref="I4035">IF($H4035="Y","Mobility and Recreational",VLOOKUP($D4035&amp;$F4035,CHOOSE({1,2},'BI Remapping'!$A$2:$A$73&amp;'BI Remapping'!$B$2:$B$73,'BI Remapping'!$C$2:$C$73),2,FALSE))</f>
        <v>Energy</v>
      </c>
      <c r="J4035" s="27" t="str">
        <f>IF($H4035="Y","Mobility",INDEX('BI Remapping'!$F$2:$F$17,MATCH($G4035,'BI Remapping'!$E$2:$E$17,0)))</f>
        <v>O&amp;G</v>
      </c>
      <c r="K4035" s="642">
        <v>222.99754970000001</v>
      </c>
    </row>
    <row r="4036" spans="1:11" ht="13.5" thickBot="1" x14ac:dyDescent="0.25">
      <c r="A4036" s="25" t="s">
        <v>76</v>
      </c>
      <c r="B4036" s="25" t="s">
        <v>151</v>
      </c>
      <c r="C4036" s="25" t="s">
        <v>152</v>
      </c>
      <c r="D4036" s="25" t="s">
        <v>39</v>
      </c>
      <c r="E4036" s="25" t="s">
        <v>30</v>
      </c>
      <c r="F4036" s="25" t="s">
        <v>122</v>
      </c>
      <c r="G4036" s="25" t="s">
        <v>129</v>
      </c>
      <c r="H4036" s="25" t="s">
        <v>320</v>
      </c>
      <c r="I4036" s="27" t="str" cm="1">
        <f t="array" ref="I4036">IF($H4036="Y","Mobility and Recreational",VLOOKUP($D4036&amp;$F4036,CHOOSE({1,2},'BI Remapping'!$A$2:$A$73&amp;'BI Remapping'!$B$2:$B$73,'BI Remapping'!$C$2:$C$73),2,FALSE))</f>
        <v>Energy</v>
      </c>
      <c r="J4036" s="27" t="str">
        <f>IF($H4036="Y","Mobility",INDEX('BI Remapping'!$F$2:$F$17,MATCH($G4036,'BI Remapping'!$E$2:$E$17,0)))</f>
        <v>Hydraulics</v>
      </c>
      <c r="K4036" s="642">
        <v>17036.796076999999</v>
      </c>
    </row>
    <row r="4037" spans="1:11" ht="13.5" thickBot="1" x14ac:dyDescent="0.25">
      <c r="A4037" s="25" t="s">
        <v>76</v>
      </c>
      <c r="B4037" s="25" t="s">
        <v>151</v>
      </c>
      <c r="C4037" s="25" t="s">
        <v>152</v>
      </c>
      <c r="D4037" s="25" t="s">
        <v>39</v>
      </c>
      <c r="E4037" s="25" t="s">
        <v>30</v>
      </c>
      <c r="F4037" s="25" t="s">
        <v>122</v>
      </c>
      <c r="G4037" s="25" t="s">
        <v>130</v>
      </c>
      <c r="H4037" s="25" t="s">
        <v>320</v>
      </c>
      <c r="I4037" s="27" t="str" cm="1">
        <f t="array" ref="I4037">IF($H4037="Y","Mobility and Recreational",VLOOKUP($D4037&amp;$F4037,CHOOSE({1,2},'BI Remapping'!$A$2:$A$73&amp;'BI Remapping'!$B$2:$B$73,'BI Remapping'!$C$2:$C$73),2,FALSE))</f>
        <v>Energy</v>
      </c>
      <c r="J4037" s="27" t="str">
        <f>IF($H4037="Y","Mobility",INDEX('BI Remapping'!$F$2:$F$17,MATCH($G4037,'BI Remapping'!$E$2:$E$17,0)))</f>
        <v>Engine Hose</v>
      </c>
      <c r="K4037" s="642">
        <v>2188.7884562999998</v>
      </c>
    </row>
    <row r="4038" spans="1:11" ht="13.5" thickBot="1" x14ac:dyDescent="0.25">
      <c r="A4038" s="25" t="s">
        <v>76</v>
      </c>
      <c r="B4038" s="25" t="s">
        <v>151</v>
      </c>
      <c r="C4038" s="25" t="s">
        <v>152</v>
      </c>
      <c r="D4038" s="25" t="s">
        <v>39</v>
      </c>
      <c r="E4038" s="25" t="s">
        <v>30</v>
      </c>
      <c r="F4038" s="25" t="s">
        <v>125</v>
      </c>
      <c r="G4038" s="25" t="s">
        <v>129</v>
      </c>
      <c r="H4038" s="25" t="s">
        <v>320</v>
      </c>
      <c r="I4038" s="27" t="str" cm="1">
        <f t="array" ref="I4038">IF($H4038="Y","Mobility and Recreational",VLOOKUP($D4038&amp;$F4038,CHOOSE({1,2},'BI Remapping'!$A$2:$A$73&amp;'BI Remapping'!$B$2:$B$73,'BI Remapping'!$C$2:$C$73),2,FALSE))</f>
        <v>Energy</v>
      </c>
      <c r="J4038" s="27" t="str">
        <f>IF($H4038="Y","Mobility",INDEX('BI Remapping'!$F$2:$F$17,MATCH($G4038,'BI Remapping'!$E$2:$E$17,0)))</f>
        <v>Hydraulics</v>
      </c>
      <c r="K4038" s="642">
        <v>21378.6332965</v>
      </c>
    </row>
    <row r="4039" spans="1:11" ht="13.5" thickBot="1" x14ac:dyDescent="0.25">
      <c r="A4039" s="25" t="s">
        <v>76</v>
      </c>
      <c r="B4039" s="25" t="s">
        <v>151</v>
      </c>
      <c r="C4039" s="25" t="s">
        <v>152</v>
      </c>
      <c r="D4039" s="25" t="s">
        <v>39</v>
      </c>
      <c r="E4039" s="25" t="s">
        <v>30</v>
      </c>
      <c r="F4039" s="25" t="s">
        <v>125</v>
      </c>
      <c r="G4039" s="25" t="s">
        <v>130</v>
      </c>
      <c r="H4039" s="25" t="s">
        <v>320</v>
      </c>
      <c r="I4039" s="27" t="str" cm="1">
        <f t="array" ref="I4039">IF($H4039="Y","Mobility and Recreational",VLOOKUP($D4039&amp;$F4039,CHOOSE({1,2},'BI Remapping'!$A$2:$A$73&amp;'BI Remapping'!$B$2:$B$73,'BI Remapping'!$C$2:$C$73),2,FALSE))</f>
        <v>Energy</v>
      </c>
      <c r="J4039" s="27" t="str">
        <f>IF($H4039="Y","Mobility",INDEX('BI Remapping'!$F$2:$F$17,MATCH($G4039,'BI Remapping'!$E$2:$E$17,0)))</f>
        <v>Engine Hose</v>
      </c>
      <c r="K4039" s="642">
        <v>2528.7682829</v>
      </c>
    </row>
    <row r="4040" spans="1:11" ht="13.5" thickBot="1" x14ac:dyDescent="0.25">
      <c r="A4040" s="25" t="s">
        <v>76</v>
      </c>
      <c r="B4040" s="25" t="s">
        <v>151</v>
      </c>
      <c r="C4040" s="25" t="s">
        <v>152</v>
      </c>
      <c r="D4040" s="25" t="s">
        <v>39</v>
      </c>
      <c r="E4040" s="25" t="s">
        <v>30</v>
      </c>
      <c r="F4040" s="25" t="s">
        <v>124</v>
      </c>
      <c r="G4040" s="25" t="s">
        <v>132</v>
      </c>
      <c r="H4040" s="25" t="s">
        <v>320</v>
      </c>
      <c r="I4040" s="27" t="str" cm="1">
        <f t="array" ref="I4040">IF($H4040="Y","Mobility and Recreational",VLOOKUP($D4040&amp;$F4040,CHOOSE({1,2},'BI Remapping'!$A$2:$A$73&amp;'BI Remapping'!$B$2:$B$73,'BI Remapping'!$C$2:$C$73),2,FALSE))</f>
        <v>Energy</v>
      </c>
      <c r="J4040" s="27" t="str">
        <f>IF($H4040="Y","Mobility",INDEX('BI Remapping'!$F$2:$F$17,MATCH($G4040,'BI Remapping'!$E$2:$E$17,0)))</f>
        <v>Industrial Hose</v>
      </c>
      <c r="K4040" s="642">
        <v>871.22243400000002</v>
      </c>
    </row>
    <row r="4041" spans="1:11" ht="13.5" thickBot="1" x14ac:dyDescent="0.25">
      <c r="A4041" s="25" t="s">
        <v>76</v>
      </c>
      <c r="B4041" s="25" t="s">
        <v>151</v>
      </c>
      <c r="C4041" s="25" t="s">
        <v>152</v>
      </c>
      <c r="D4041" s="25" t="s">
        <v>39</v>
      </c>
      <c r="E4041" s="25" t="s">
        <v>30</v>
      </c>
      <c r="F4041" s="25" t="s">
        <v>124</v>
      </c>
      <c r="G4041" s="25" t="s">
        <v>129</v>
      </c>
      <c r="H4041" s="25" t="s">
        <v>320</v>
      </c>
      <c r="I4041" s="27" t="str" cm="1">
        <f t="array" ref="I4041">IF($H4041="Y","Mobility and Recreational",VLOOKUP($D4041&amp;$F4041,CHOOSE({1,2},'BI Remapping'!$A$2:$A$73&amp;'BI Remapping'!$B$2:$B$73,'BI Remapping'!$C$2:$C$73),2,FALSE))</f>
        <v>Energy</v>
      </c>
      <c r="J4041" s="27" t="str">
        <f>IF($H4041="Y","Mobility",INDEX('BI Remapping'!$F$2:$F$17,MATCH($G4041,'BI Remapping'!$E$2:$E$17,0)))</f>
        <v>Hydraulics</v>
      </c>
      <c r="K4041" s="642">
        <v>1063.3391485</v>
      </c>
    </row>
    <row r="4042" spans="1:11" ht="13.5" thickBot="1" x14ac:dyDescent="0.25">
      <c r="A4042" s="25" t="s">
        <v>76</v>
      </c>
      <c r="B4042" s="25" t="s">
        <v>151</v>
      </c>
      <c r="C4042" s="25" t="s">
        <v>152</v>
      </c>
      <c r="D4042" s="25" t="s">
        <v>39</v>
      </c>
      <c r="E4042" s="25" t="s">
        <v>30</v>
      </c>
      <c r="F4042" s="25" t="s">
        <v>124</v>
      </c>
      <c r="G4042" s="25" t="s">
        <v>130</v>
      </c>
      <c r="H4042" s="25" t="s">
        <v>320</v>
      </c>
      <c r="I4042" s="27" t="str" cm="1">
        <f t="array" ref="I4042">IF($H4042="Y","Mobility and Recreational",VLOOKUP($D4042&amp;$F4042,CHOOSE({1,2},'BI Remapping'!$A$2:$A$73&amp;'BI Remapping'!$B$2:$B$73,'BI Remapping'!$C$2:$C$73),2,FALSE))</f>
        <v>Energy</v>
      </c>
      <c r="J4042" s="27" t="str">
        <f>IF($H4042="Y","Mobility",INDEX('BI Remapping'!$F$2:$F$17,MATCH($G4042,'BI Remapping'!$E$2:$E$17,0)))</f>
        <v>Engine Hose</v>
      </c>
      <c r="K4042" s="642">
        <v>11342.7178535</v>
      </c>
    </row>
    <row r="4043" spans="1:11" ht="13.5" thickBot="1" x14ac:dyDescent="0.25">
      <c r="A4043" s="25" t="s">
        <v>76</v>
      </c>
      <c r="B4043" s="25" t="s">
        <v>151</v>
      </c>
      <c r="C4043" s="25" t="s">
        <v>152</v>
      </c>
      <c r="D4043" s="25" t="s">
        <v>39</v>
      </c>
      <c r="E4043" s="25" t="s">
        <v>108</v>
      </c>
      <c r="F4043" s="25" t="s">
        <v>119</v>
      </c>
      <c r="G4043" s="25" t="s">
        <v>130</v>
      </c>
      <c r="H4043" s="25" t="s">
        <v>320</v>
      </c>
      <c r="I4043" s="27" t="str" cm="1">
        <f t="array" ref="I4043">IF($H4043="Y","Mobility and Recreational",VLOOKUP($D4043&amp;$F4043,CHOOSE({1,2},'BI Remapping'!$A$2:$A$73&amp;'BI Remapping'!$B$2:$B$73,'BI Remapping'!$C$2:$C$73),2,FALSE))</f>
        <v>Industrial Off-Highway</v>
      </c>
      <c r="J4043" s="27" t="str">
        <f>IF($H4043="Y","Mobility",INDEX('BI Remapping'!$F$2:$F$17,MATCH($G4043,'BI Remapping'!$E$2:$E$17,0)))</f>
        <v>Engine Hose</v>
      </c>
      <c r="K4043" s="642">
        <v>22.463472199999998</v>
      </c>
    </row>
    <row r="4044" spans="1:11" ht="13.5" thickBot="1" x14ac:dyDescent="0.25">
      <c r="A4044" s="25" t="s">
        <v>76</v>
      </c>
      <c r="B4044" s="25" t="s">
        <v>151</v>
      </c>
      <c r="C4044" s="25" t="s">
        <v>152</v>
      </c>
      <c r="D4044" s="25" t="s">
        <v>39</v>
      </c>
      <c r="E4044" s="25" t="s">
        <v>108</v>
      </c>
      <c r="F4044" s="25" t="s">
        <v>119</v>
      </c>
      <c r="G4044" s="25" t="s">
        <v>129</v>
      </c>
      <c r="H4044" s="25" t="s">
        <v>320</v>
      </c>
      <c r="I4044" s="27" t="str" cm="1">
        <f t="array" ref="I4044">IF($H4044="Y","Mobility and Recreational",VLOOKUP($D4044&amp;$F4044,CHOOSE({1,2},'BI Remapping'!$A$2:$A$73&amp;'BI Remapping'!$B$2:$B$73,'BI Remapping'!$C$2:$C$73),2,FALSE))</f>
        <v>Industrial Off-Highway</v>
      </c>
      <c r="J4044" s="27" t="str">
        <f>IF($H4044="Y","Mobility",INDEX('BI Remapping'!$F$2:$F$17,MATCH($G4044,'BI Remapping'!$E$2:$E$17,0)))</f>
        <v>Hydraulics</v>
      </c>
      <c r="K4044" s="642">
        <v>1.4520556</v>
      </c>
    </row>
    <row r="4045" spans="1:11" ht="13.5" thickBot="1" x14ac:dyDescent="0.25">
      <c r="A4045" s="25" t="s">
        <v>76</v>
      </c>
      <c r="B4045" s="25" t="s">
        <v>151</v>
      </c>
      <c r="C4045" s="25" t="s">
        <v>152</v>
      </c>
      <c r="D4045" s="25" t="s">
        <v>39</v>
      </c>
      <c r="E4045" s="25" t="s">
        <v>73</v>
      </c>
      <c r="F4045" s="25" t="s">
        <v>120</v>
      </c>
      <c r="G4045" s="25" t="s">
        <v>131</v>
      </c>
      <c r="H4045" s="25" t="s">
        <v>320</v>
      </c>
      <c r="I4045" s="27" t="str" cm="1">
        <f t="array" ref="I4045">IF($H4045="Y","Mobility and Recreational",VLOOKUP($D4045&amp;$F4045,CHOOSE({1,2},'BI Remapping'!$A$2:$A$73&amp;'BI Remapping'!$B$2:$B$73,'BI Remapping'!$C$2:$C$73),2,FALSE))</f>
        <v>Industrial Off-Highway</v>
      </c>
      <c r="J4045" s="27" t="str">
        <f>IF($H4045="Y","Mobility",INDEX('BI Remapping'!$F$2:$F$17,MATCH($G4045,'BI Remapping'!$E$2:$E$17,0)))</f>
        <v>O&amp;G</v>
      </c>
      <c r="K4045" s="642">
        <v>16.335420599999999</v>
      </c>
    </row>
    <row r="4046" spans="1:11" ht="13.5" thickBot="1" x14ac:dyDescent="0.25">
      <c r="A4046" s="25" t="s">
        <v>76</v>
      </c>
      <c r="B4046" s="25" t="s">
        <v>151</v>
      </c>
      <c r="C4046" s="25" t="s">
        <v>152</v>
      </c>
      <c r="D4046" s="25" t="s">
        <v>39</v>
      </c>
      <c r="E4046" s="25" t="s">
        <v>73</v>
      </c>
      <c r="F4046" s="25" t="s">
        <v>120</v>
      </c>
      <c r="G4046" s="25" t="s">
        <v>133</v>
      </c>
      <c r="H4046" s="25" t="s">
        <v>320</v>
      </c>
      <c r="I4046" s="27" t="str" cm="1">
        <f t="array" ref="I4046">IF($H4046="Y","Mobility and Recreational",VLOOKUP($D4046&amp;$F4046,CHOOSE({1,2},'BI Remapping'!$A$2:$A$73&amp;'BI Remapping'!$B$2:$B$73,'BI Remapping'!$C$2:$C$73),2,FALSE))</f>
        <v>Industrial Off-Highway</v>
      </c>
      <c r="J4046" s="27" t="str">
        <f>IF($H4046="Y","Mobility",INDEX('BI Remapping'!$F$2:$F$17,MATCH($G4046,'BI Remapping'!$E$2:$E$17,0)))</f>
        <v>Hydraulics</v>
      </c>
      <c r="K4046" s="642">
        <v>32.364356100000002</v>
      </c>
    </row>
    <row r="4047" spans="1:11" ht="13.5" thickBot="1" x14ac:dyDescent="0.25">
      <c r="A4047" s="25" t="s">
        <v>76</v>
      </c>
      <c r="B4047" s="25" t="s">
        <v>151</v>
      </c>
      <c r="C4047" s="25" t="s">
        <v>152</v>
      </c>
      <c r="D4047" s="25" t="s">
        <v>39</v>
      </c>
      <c r="E4047" s="25" t="s">
        <v>73</v>
      </c>
      <c r="F4047" s="25" t="s">
        <v>120</v>
      </c>
      <c r="G4047" s="25" t="s">
        <v>129</v>
      </c>
      <c r="H4047" s="25" t="s">
        <v>320</v>
      </c>
      <c r="I4047" s="27" t="str" cm="1">
        <f t="array" ref="I4047">IF($H4047="Y","Mobility and Recreational",VLOOKUP($D4047&amp;$F4047,CHOOSE({1,2},'BI Remapping'!$A$2:$A$73&amp;'BI Remapping'!$B$2:$B$73,'BI Remapping'!$C$2:$C$73),2,FALSE))</f>
        <v>Industrial Off-Highway</v>
      </c>
      <c r="J4047" s="27" t="str">
        <f>IF($H4047="Y","Mobility",INDEX('BI Remapping'!$F$2:$F$17,MATCH($G4047,'BI Remapping'!$E$2:$E$17,0)))</f>
        <v>Hydraulics</v>
      </c>
      <c r="K4047" s="642">
        <v>1661.1433472000001</v>
      </c>
    </row>
    <row r="4048" spans="1:11" ht="13.5" thickBot="1" x14ac:dyDescent="0.25">
      <c r="A4048" s="25" t="s">
        <v>76</v>
      </c>
      <c r="B4048" s="25" t="s">
        <v>151</v>
      </c>
      <c r="C4048" s="25" t="s">
        <v>152</v>
      </c>
      <c r="D4048" s="25" t="s">
        <v>39</v>
      </c>
      <c r="E4048" s="25" t="s">
        <v>73</v>
      </c>
      <c r="F4048" s="25" t="s">
        <v>120</v>
      </c>
      <c r="G4048" s="25" t="s">
        <v>130</v>
      </c>
      <c r="H4048" s="25" t="s">
        <v>320</v>
      </c>
      <c r="I4048" s="27" t="str" cm="1">
        <f t="array" ref="I4048">IF($H4048="Y","Mobility and Recreational",VLOOKUP($D4048&amp;$F4048,CHOOSE({1,2},'BI Remapping'!$A$2:$A$73&amp;'BI Remapping'!$B$2:$B$73,'BI Remapping'!$C$2:$C$73),2,FALSE))</f>
        <v>Industrial Off-Highway</v>
      </c>
      <c r="J4048" s="27" t="str">
        <f>IF($H4048="Y","Mobility",INDEX('BI Remapping'!$F$2:$F$17,MATCH($G4048,'BI Remapping'!$E$2:$E$17,0)))</f>
        <v>Engine Hose</v>
      </c>
      <c r="K4048" s="642">
        <v>1623.4605091000001</v>
      </c>
    </row>
    <row r="4049" spans="1:11" ht="13.5" thickBot="1" x14ac:dyDescent="0.25">
      <c r="A4049" s="25" t="s">
        <v>76</v>
      </c>
      <c r="B4049" s="25" t="s">
        <v>151</v>
      </c>
      <c r="C4049" s="25" t="s">
        <v>152</v>
      </c>
      <c r="D4049" s="25" t="s">
        <v>39</v>
      </c>
      <c r="E4049" s="25" t="s">
        <v>106</v>
      </c>
      <c r="F4049" s="25" t="s">
        <v>115</v>
      </c>
      <c r="G4049" s="25" t="s">
        <v>129</v>
      </c>
      <c r="H4049" s="25" t="s">
        <v>320</v>
      </c>
      <c r="I4049" s="27" t="str" cm="1">
        <f t="array" ref="I4049">IF($H4049="Y","Mobility and Recreational",VLOOKUP($D4049&amp;$F4049,CHOOSE({1,2},'BI Remapping'!$A$2:$A$73&amp;'BI Remapping'!$B$2:$B$73,'BI Remapping'!$C$2:$C$73),2,FALSE))</f>
        <v>Diversified Industrial</v>
      </c>
      <c r="J4049" s="27" t="str">
        <f>IF($H4049="Y","Mobility",INDEX('BI Remapping'!$F$2:$F$17,MATCH($G4049,'BI Remapping'!$E$2:$E$17,0)))</f>
        <v>Hydraulics</v>
      </c>
      <c r="K4049" s="642">
        <v>5.0053055999999998</v>
      </c>
    </row>
    <row r="4050" spans="1:11" ht="13.5" thickBot="1" x14ac:dyDescent="0.25">
      <c r="A4050" s="25" t="s">
        <v>76</v>
      </c>
      <c r="B4050" s="25" t="s">
        <v>151</v>
      </c>
      <c r="C4050" s="25" t="s">
        <v>152</v>
      </c>
      <c r="D4050" s="25" t="s">
        <v>39</v>
      </c>
      <c r="E4050" s="25" t="s">
        <v>106</v>
      </c>
      <c r="F4050" s="25" t="s">
        <v>115</v>
      </c>
      <c r="G4050" s="25" t="s">
        <v>130</v>
      </c>
      <c r="H4050" s="25" t="s">
        <v>320</v>
      </c>
      <c r="I4050" s="27" t="str" cm="1">
        <f t="array" ref="I4050">IF($H4050="Y","Mobility and Recreational",VLOOKUP($D4050&amp;$F4050,CHOOSE({1,2},'BI Remapping'!$A$2:$A$73&amp;'BI Remapping'!$B$2:$B$73,'BI Remapping'!$C$2:$C$73),2,FALSE))</f>
        <v>Diversified Industrial</v>
      </c>
      <c r="J4050" s="27" t="str">
        <f>IF($H4050="Y","Mobility",INDEX('BI Remapping'!$F$2:$F$17,MATCH($G4050,'BI Remapping'!$E$2:$E$17,0)))</f>
        <v>Engine Hose</v>
      </c>
      <c r="K4050" s="642">
        <v>57.173972200000001</v>
      </c>
    </row>
    <row r="4051" spans="1:11" ht="13.5" thickBot="1" x14ac:dyDescent="0.25">
      <c r="A4051" s="25" t="s">
        <v>76</v>
      </c>
      <c r="B4051" s="25" t="s">
        <v>151</v>
      </c>
      <c r="C4051" s="25" t="s">
        <v>152</v>
      </c>
      <c r="D4051" s="25" t="s">
        <v>39</v>
      </c>
      <c r="E4051" s="25" t="s">
        <v>106</v>
      </c>
      <c r="F4051" s="25" t="s">
        <v>110</v>
      </c>
      <c r="G4051" s="25" t="s">
        <v>130</v>
      </c>
      <c r="H4051" s="25" t="s">
        <v>320</v>
      </c>
      <c r="I4051" s="27" t="str" cm="1">
        <f t="array" ref="I4051">IF($H4051="Y","Mobility and Recreational",VLOOKUP($D4051&amp;$F4051,CHOOSE({1,2},'BI Remapping'!$A$2:$A$73&amp;'BI Remapping'!$B$2:$B$73,'BI Remapping'!$C$2:$C$73),2,FALSE))</f>
        <v>Diversified Industrial</v>
      </c>
      <c r="J4051" s="27" t="str">
        <f>IF($H4051="Y","Mobility",INDEX('BI Remapping'!$F$2:$F$17,MATCH($G4051,'BI Remapping'!$E$2:$E$17,0)))</f>
        <v>Engine Hose</v>
      </c>
      <c r="K4051" s="642">
        <v>44.607718400000003</v>
      </c>
    </row>
    <row r="4052" spans="1:11" ht="13.5" thickBot="1" x14ac:dyDescent="0.25">
      <c r="A4052" s="25" t="s">
        <v>76</v>
      </c>
      <c r="B4052" s="25" t="s">
        <v>151</v>
      </c>
      <c r="C4052" s="25" t="s">
        <v>152</v>
      </c>
      <c r="D4052" s="25" t="s">
        <v>39</v>
      </c>
      <c r="E4052" s="25" t="s">
        <v>106</v>
      </c>
      <c r="F4052" s="25" t="s">
        <v>110</v>
      </c>
      <c r="G4052" s="25" t="s">
        <v>133</v>
      </c>
      <c r="H4052" s="25" t="s">
        <v>320</v>
      </c>
      <c r="I4052" s="27" t="str" cm="1">
        <f t="array" ref="I4052">IF($H4052="Y","Mobility and Recreational",VLOOKUP($D4052&amp;$F4052,CHOOSE({1,2},'BI Remapping'!$A$2:$A$73&amp;'BI Remapping'!$B$2:$B$73,'BI Remapping'!$C$2:$C$73),2,FALSE))</f>
        <v>Diversified Industrial</v>
      </c>
      <c r="J4052" s="27" t="str">
        <f>IF($H4052="Y","Mobility",INDEX('BI Remapping'!$F$2:$F$17,MATCH($G4052,'BI Remapping'!$E$2:$E$17,0)))</f>
        <v>Hydraulics</v>
      </c>
      <c r="K4052" s="642">
        <v>0.4262783</v>
      </c>
    </row>
    <row r="4053" spans="1:11" ht="13.5" thickBot="1" x14ac:dyDescent="0.25">
      <c r="A4053" s="25" t="s">
        <v>76</v>
      </c>
      <c r="B4053" s="25" t="s">
        <v>151</v>
      </c>
      <c r="C4053" s="25" t="s">
        <v>152</v>
      </c>
      <c r="D4053" s="25" t="s">
        <v>39</v>
      </c>
      <c r="E4053" s="25" t="s">
        <v>106</v>
      </c>
      <c r="F4053" s="25" t="s">
        <v>110</v>
      </c>
      <c r="G4053" s="25" t="s">
        <v>129</v>
      </c>
      <c r="H4053" s="25" t="s">
        <v>320</v>
      </c>
      <c r="I4053" s="27" t="str" cm="1">
        <f t="array" ref="I4053">IF($H4053="Y","Mobility and Recreational",VLOOKUP($D4053&amp;$F4053,CHOOSE({1,2},'BI Remapping'!$A$2:$A$73&amp;'BI Remapping'!$B$2:$B$73,'BI Remapping'!$C$2:$C$73),2,FALSE))</f>
        <v>Diversified Industrial</v>
      </c>
      <c r="J4053" s="27" t="str">
        <f>IF($H4053="Y","Mobility",INDEX('BI Remapping'!$F$2:$F$17,MATCH($G4053,'BI Remapping'!$E$2:$E$17,0)))</f>
        <v>Hydraulics</v>
      </c>
      <c r="K4053" s="642">
        <v>59.584889799999999</v>
      </c>
    </row>
    <row r="4054" spans="1:11" ht="13.5" thickBot="1" x14ac:dyDescent="0.25">
      <c r="A4054" s="25" t="s">
        <v>76</v>
      </c>
      <c r="B4054" s="25" t="s">
        <v>151</v>
      </c>
      <c r="C4054" s="25" t="s">
        <v>152</v>
      </c>
      <c r="D4054" s="25" t="s">
        <v>39</v>
      </c>
      <c r="E4054" s="25" t="s">
        <v>106</v>
      </c>
      <c r="F4054" s="25" t="s">
        <v>114</v>
      </c>
      <c r="G4054" s="25" t="s">
        <v>129</v>
      </c>
      <c r="H4054" s="25" t="s">
        <v>320</v>
      </c>
      <c r="I4054" s="27" t="str" cm="1">
        <f t="array" ref="I4054">IF($H4054="Y","Mobility and Recreational",VLOOKUP($D4054&amp;$F4054,CHOOSE({1,2},'BI Remapping'!$A$2:$A$73&amp;'BI Remapping'!$B$2:$B$73,'BI Remapping'!$C$2:$C$73),2,FALSE))</f>
        <v>Diversified Industrial</v>
      </c>
      <c r="J4054" s="27" t="str">
        <f>IF($H4054="Y","Mobility",INDEX('BI Remapping'!$F$2:$F$17,MATCH($G4054,'BI Remapping'!$E$2:$E$17,0)))</f>
        <v>Hydraulics</v>
      </c>
      <c r="K4054" s="642">
        <v>1367.293134</v>
      </c>
    </row>
    <row r="4055" spans="1:11" ht="13.5" thickBot="1" x14ac:dyDescent="0.25">
      <c r="A4055" s="25" t="s">
        <v>76</v>
      </c>
      <c r="B4055" s="25" t="s">
        <v>151</v>
      </c>
      <c r="C4055" s="25" t="s">
        <v>152</v>
      </c>
      <c r="D4055" s="25" t="s">
        <v>39</v>
      </c>
      <c r="E4055" s="25" t="s">
        <v>106</v>
      </c>
      <c r="F4055" s="25" t="s">
        <v>114</v>
      </c>
      <c r="G4055" s="25" t="s">
        <v>130</v>
      </c>
      <c r="H4055" s="25" t="s">
        <v>320</v>
      </c>
      <c r="I4055" s="27" t="str" cm="1">
        <f t="array" ref="I4055">IF($H4055="Y","Mobility and Recreational",VLOOKUP($D4055&amp;$F4055,CHOOSE({1,2},'BI Remapping'!$A$2:$A$73&amp;'BI Remapping'!$B$2:$B$73,'BI Remapping'!$C$2:$C$73),2,FALSE))</f>
        <v>Diversified Industrial</v>
      </c>
      <c r="J4055" s="27" t="str">
        <f>IF($H4055="Y","Mobility",INDEX('BI Remapping'!$F$2:$F$17,MATCH($G4055,'BI Remapping'!$E$2:$E$17,0)))</f>
        <v>Engine Hose</v>
      </c>
      <c r="K4055" s="642">
        <v>15726.467952700001</v>
      </c>
    </row>
    <row r="4056" spans="1:11" ht="13.5" thickBot="1" x14ac:dyDescent="0.25">
      <c r="A4056" s="25" t="s">
        <v>76</v>
      </c>
      <c r="B4056" s="25" t="s">
        <v>151</v>
      </c>
      <c r="C4056" s="25" t="s">
        <v>152</v>
      </c>
      <c r="D4056" s="25" t="s">
        <v>39</v>
      </c>
      <c r="E4056" s="25" t="s">
        <v>106</v>
      </c>
      <c r="F4056" s="25" t="s">
        <v>112</v>
      </c>
      <c r="G4056" s="25" t="s">
        <v>130</v>
      </c>
      <c r="H4056" s="25" t="s">
        <v>320</v>
      </c>
      <c r="I4056" s="27" t="str" cm="1">
        <f t="array" ref="I4056">IF($H4056="Y","Mobility and Recreational",VLOOKUP($D4056&amp;$F4056,CHOOSE({1,2},'BI Remapping'!$A$2:$A$73&amp;'BI Remapping'!$B$2:$B$73,'BI Remapping'!$C$2:$C$73),2,FALSE))</f>
        <v>Diversified Industrial</v>
      </c>
      <c r="J4056" s="27" t="str">
        <f>IF($H4056="Y","Mobility",INDEX('BI Remapping'!$F$2:$F$17,MATCH($G4056,'BI Remapping'!$E$2:$E$17,0)))</f>
        <v>Engine Hose</v>
      </c>
      <c r="K4056" s="642">
        <v>305.91761500000001</v>
      </c>
    </row>
    <row r="4057" spans="1:11" ht="13.5" thickBot="1" x14ac:dyDescent="0.25">
      <c r="A4057" s="25" t="s">
        <v>76</v>
      </c>
      <c r="B4057" s="25" t="s">
        <v>151</v>
      </c>
      <c r="C4057" s="25" t="s">
        <v>152</v>
      </c>
      <c r="D4057" s="25" t="s">
        <v>39</v>
      </c>
      <c r="E4057" s="25" t="s">
        <v>31</v>
      </c>
      <c r="F4057" s="25" t="s">
        <v>126</v>
      </c>
      <c r="G4057" s="25" t="s">
        <v>130</v>
      </c>
      <c r="H4057" s="25" t="s">
        <v>320</v>
      </c>
      <c r="I4057" s="27" t="str" cm="1">
        <f t="array" ref="I4057">IF($H4057="Y","Mobility and Recreational",VLOOKUP($D4057&amp;$F4057,CHOOSE({1,2},'BI Remapping'!$A$2:$A$73&amp;'BI Remapping'!$B$2:$B$73,'BI Remapping'!$C$2:$C$73),2,FALSE))</f>
        <v>Automotive Replacement</v>
      </c>
      <c r="J4057" s="27" t="str">
        <f>IF($H4057="Y","Mobility",INDEX('BI Remapping'!$F$2:$F$17,MATCH($G4057,'BI Remapping'!$E$2:$E$17,0)))</f>
        <v>Engine Hose</v>
      </c>
      <c r="K4057" s="642">
        <v>7724.5241358000003</v>
      </c>
    </row>
    <row r="4058" spans="1:11" ht="13.5" thickBot="1" x14ac:dyDescent="0.25">
      <c r="A4058" s="25" t="s">
        <v>76</v>
      </c>
      <c r="B4058" s="25" t="s">
        <v>151</v>
      </c>
      <c r="C4058" s="26" t="s">
        <v>153</v>
      </c>
      <c r="D4058" s="26" t="s">
        <v>43</v>
      </c>
      <c r="E4058" s="25" t="s">
        <v>30</v>
      </c>
      <c r="F4058" s="25" t="s">
        <v>125</v>
      </c>
      <c r="G4058" s="25" t="s">
        <v>138</v>
      </c>
      <c r="H4058" s="25" t="s">
        <v>320</v>
      </c>
      <c r="I4058" s="27" t="str" cm="1">
        <f t="array" ref="I4058">IF($H4058="Y","Mobility and Recreational",VLOOKUP($D4058&amp;$F4058,CHOOSE({1,2},'BI Remapping'!$A$2:$A$73&amp;'BI Remapping'!$B$2:$B$73,'BI Remapping'!$C$2:$C$73),2,FALSE))</f>
        <v>Energy</v>
      </c>
      <c r="J4058" s="27" t="str">
        <f>IF($H4058="Y","Mobility",INDEX('BI Remapping'!$F$2:$F$17,MATCH($G4058,'BI Remapping'!$E$2:$E$17,0)))</f>
        <v>C2B</v>
      </c>
      <c r="K4058" s="642">
        <v>224339.13412</v>
      </c>
    </row>
    <row r="4059" spans="1:11" ht="13.5" thickBot="1" x14ac:dyDescent="0.25">
      <c r="A4059" s="25" t="s">
        <v>76</v>
      </c>
      <c r="B4059" s="25" t="s">
        <v>151</v>
      </c>
      <c r="C4059" s="26" t="s">
        <v>153</v>
      </c>
      <c r="D4059" s="26" t="s">
        <v>43</v>
      </c>
      <c r="E4059" s="25" t="s">
        <v>30</v>
      </c>
      <c r="F4059" s="25" t="s">
        <v>125</v>
      </c>
      <c r="G4059" s="25" t="s">
        <v>143</v>
      </c>
      <c r="H4059" s="25" t="s">
        <v>320</v>
      </c>
      <c r="I4059" s="27" t="str" cm="1">
        <f t="array" ref="I4059">IF($H4059="Y","Mobility and Recreational",VLOOKUP($D4059&amp;$F4059,CHOOSE({1,2},'BI Remapping'!$A$2:$A$73&amp;'BI Remapping'!$B$2:$B$73,'BI Remapping'!$C$2:$C$73),2,FALSE))</f>
        <v>Energy</v>
      </c>
      <c r="J4059" s="27" t="str">
        <f>IF($H4059="Y","Mobility",INDEX('BI Remapping'!$F$2:$F$17,MATCH($G4059,'BI Remapping'!$E$2:$E$17,0)))</f>
        <v>Engine PT</v>
      </c>
      <c r="K4059" s="642">
        <v>1037.9090662000001</v>
      </c>
    </row>
    <row r="4060" spans="1:11" ht="13.5" thickBot="1" x14ac:dyDescent="0.25">
      <c r="A4060" s="25" t="s">
        <v>76</v>
      </c>
      <c r="B4060" s="25" t="s">
        <v>151</v>
      </c>
      <c r="C4060" s="26" t="s">
        <v>153</v>
      </c>
      <c r="D4060" s="26" t="s">
        <v>43</v>
      </c>
      <c r="E4060" s="25" t="s">
        <v>30</v>
      </c>
      <c r="F4060" s="25" t="s">
        <v>125</v>
      </c>
      <c r="G4060" s="25" t="s">
        <v>134</v>
      </c>
      <c r="H4060" s="25" t="s">
        <v>320</v>
      </c>
      <c r="I4060" s="27" t="str" cm="1">
        <f t="array" ref="I4060">IF($H4060="Y","Mobility and Recreational",VLOOKUP($D4060&amp;$F4060,CHOOSE({1,2},'BI Remapping'!$A$2:$A$73&amp;'BI Remapping'!$B$2:$B$73,'BI Remapping'!$C$2:$C$73),2,FALSE))</f>
        <v>Energy</v>
      </c>
      <c r="J4060" s="27" t="str">
        <f>IF($H4060="Y","Mobility",INDEX('BI Remapping'!$F$2:$F$17,MATCH($G4060,'BI Remapping'!$E$2:$E$17,0)))</f>
        <v>C2B</v>
      </c>
      <c r="K4060" s="642">
        <v>1216384.1257034</v>
      </c>
    </row>
    <row r="4061" spans="1:11" ht="13.5" thickBot="1" x14ac:dyDescent="0.25">
      <c r="A4061" s="25" t="s">
        <v>76</v>
      </c>
      <c r="B4061" s="25" t="s">
        <v>151</v>
      </c>
      <c r="C4061" s="26" t="s">
        <v>153</v>
      </c>
      <c r="D4061" s="26" t="s">
        <v>43</v>
      </c>
      <c r="E4061" s="25" t="s">
        <v>30</v>
      </c>
      <c r="F4061" s="25" t="s">
        <v>125</v>
      </c>
      <c r="G4061" s="25" t="s">
        <v>140</v>
      </c>
      <c r="H4061" s="25" t="s">
        <v>320</v>
      </c>
      <c r="I4061" s="27" t="str" cm="1">
        <f t="array" ref="I4061">IF($H4061="Y","Mobility and Recreational",VLOOKUP($D4061&amp;$F4061,CHOOSE({1,2},'BI Remapping'!$A$2:$A$73&amp;'BI Remapping'!$B$2:$B$73,'BI Remapping'!$C$2:$C$73),2,FALSE))</f>
        <v>Energy</v>
      </c>
      <c r="J4061" s="27" t="str">
        <f>IF($H4061="Y","Mobility",INDEX('BI Remapping'!$F$2:$F$17,MATCH($G4061,'BI Remapping'!$E$2:$E$17,0)))</f>
        <v>TPU</v>
      </c>
      <c r="K4061" s="642">
        <v>10924.090434399999</v>
      </c>
    </row>
    <row r="4062" spans="1:11" ht="13.5" thickBot="1" x14ac:dyDescent="0.25">
      <c r="A4062" s="25" t="s">
        <v>76</v>
      </c>
      <c r="B4062" s="25" t="s">
        <v>151</v>
      </c>
      <c r="C4062" s="26" t="s">
        <v>153</v>
      </c>
      <c r="D4062" s="26" t="s">
        <v>43</v>
      </c>
      <c r="E4062" s="25" t="s">
        <v>30</v>
      </c>
      <c r="F4062" s="25" t="s">
        <v>125</v>
      </c>
      <c r="G4062" s="25" t="s">
        <v>135</v>
      </c>
      <c r="H4062" s="25" t="s">
        <v>320</v>
      </c>
      <c r="I4062" s="27" t="str" cm="1">
        <f t="array" ref="I4062">IF($H4062="Y","Mobility and Recreational",VLOOKUP($D4062&amp;$F4062,CHOOSE({1,2},'BI Remapping'!$A$2:$A$73&amp;'BI Remapping'!$B$2:$B$73,'BI Remapping'!$C$2:$C$73),2,FALSE))</f>
        <v>Energy</v>
      </c>
      <c r="J4062" s="27" t="str">
        <f>IF($H4062="Y","Mobility",INDEX('BI Remapping'!$F$2:$F$17,MATCH($G4062,'BI Remapping'!$E$2:$E$17,0)))</f>
        <v>Water Pumps</v>
      </c>
      <c r="K4062" s="642">
        <v>421.19248570000002</v>
      </c>
    </row>
    <row r="4063" spans="1:11" ht="13.5" thickBot="1" x14ac:dyDescent="0.25">
      <c r="A4063" s="25" t="s">
        <v>76</v>
      </c>
      <c r="B4063" s="25" t="s">
        <v>151</v>
      </c>
      <c r="C4063" s="26" t="s">
        <v>153</v>
      </c>
      <c r="D4063" s="26" t="s">
        <v>43</v>
      </c>
      <c r="E4063" s="25" t="s">
        <v>30</v>
      </c>
      <c r="F4063" s="25" t="s">
        <v>125</v>
      </c>
      <c r="G4063" s="25" t="s">
        <v>142</v>
      </c>
      <c r="H4063" s="25" t="s">
        <v>320</v>
      </c>
      <c r="I4063" s="27" t="str" cm="1">
        <f t="array" ref="I4063">IF($H4063="Y","Mobility and Recreational",VLOOKUP($D4063&amp;$F4063,CHOOSE({1,2},'BI Remapping'!$A$2:$A$73&amp;'BI Remapping'!$B$2:$B$73,'BI Remapping'!$C$2:$C$73),2,FALSE))</f>
        <v>Energy</v>
      </c>
      <c r="J4063" s="27" t="str">
        <f>IF($H4063="Y","Mobility",INDEX('BI Remapping'!$F$2:$F$17,MATCH($G4063,'BI Remapping'!$E$2:$E$17,0)))</f>
        <v>Engine PT</v>
      </c>
      <c r="K4063" s="642">
        <v>2048.0642527</v>
      </c>
    </row>
    <row r="4064" spans="1:11" ht="13.5" thickBot="1" x14ac:dyDescent="0.25">
      <c r="A4064" s="25" t="s">
        <v>76</v>
      </c>
      <c r="B4064" s="25" t="s">
        <v>151</v>
      </c>
      <c r="C4064" s="26" t="s">
        <v>153</v>
      </c>
      <c r="D4064" s="26" t="s">
        <v>43</v>
      </c>
      <c r="E4064" s="25" t="s">
        <v>30</v>
      </c>
      <c r="F4064" s="25" t="s">
        <v>125</v>
      </c>
      <c r="G4064" s="25" t="s">
        <v>141</v>
      </c>
      <c r="H4064" s="25" t="s">
        <v>320</v>
      </c>
      <c r="I4064" s="27" t="str" cm="1">
        <f t="array" ref="I4064">IF($H4064="Y","Mobility and Recreational",VLOOKUP($D4064&amp;$F4064,CHOOSE({1,2},'BI Remapping'!$A$2:$A$73&amp;'BI Remapping'!$B$2:$B$73,'BI Remapping'!$C$2:$C$73),2,FALSE))</f>
        <v>Energy</v>
      </c>
      <c r="J4064" s="27" t="str">
        <f>IF($H4064="Y","Mobility",INDEX('BI Remapping'!$F$2:$F$17,MATCH($G4064,'BI Remapping'!$E$2:$E$17,0)))</f>
        <v>Engine PT</v>
      </c>
      <c r="K4064" s="642">
        <v>161791.01652609999</v>
      </c>
    </row>
    <row r="4065" spans="1:11" ht="13.5" thickBot="1" x14ac:dyDescent="0.25">
      <c r="A4065" s="25" t="s">
        <v>76</v>
      </c>
      <c r="B4065" s="25" t="s">
        <v>151</v>
      </c>
      <c r="C4065" s="26" t="s">
        <v>153</v>
      </c>
      <c r="D4065" s="26" t="s">
        <v>43</v>
      </c>
      <c r="E4065" s="25" t="s">
        <v>30</v>
      </c>
      <c r="F4065" s="25" t="s">
        <v>125</v>
      </c>
      <c r="G4065" s="25" t="s">
        <v>137</v>
      </c>
      <c r="H4065" s="25" t="s">
        <v>320</v>
      </c>
      <c r="I4065" s="27" t="str" cm="1">
        <f t="array" ref="I4065">IF($H4065="Y","Mobility and Recreational",VLOOKUP($D4065&amp;$F4065,CHOOSE({1,2},'BI Remapping'!$A$2:$A$73&amp;'BI Remapping'!$B$2:$B$73,'BI Remapping'!$C$2:$C$73),2,FALSE))</f>
        <v>Energy</v>
      </c>
      <c r="J4065" s="27" t="str">
        <f>IF($H4065="Y","Mobility",INDEX('BI Remapping'!$F$2:$F$17,MATCH($G4065,'BI Remapping'!$E$2:$E$17,0)))</f>
        <v>Engine PT</v>
      </c>
      <c r="K4065" s="642">
        <v>72226.991720200007</v>
      </c>
    </row>
    <row r="4066" spans="1:11" ht="13.5" thickBot="1" x14ac:dyDescent="0.25">
      <c r="A4066" s="25" t="s">
        <v>76</v>
      </c>
      <c r="B4066" s="25" t="s">
        <v>151</v>
      </c>
      <c r="C4066" s="26" t="s">
        <v>153</v>
      </c>
      <c r="D4066" s="26" t="s">
        <v>43</v>
      </c>
      <c r="E4066" s="25" t="s">
        <v>30</v>
      </c>
      <c r="F4066" s="25" t="s">
        <v>125</v>
      </c>
      <c r="G4066" s="25" t="s">
        <v>136</v>
      </c>
      <c r="H4066" s="25" t="s">
        <v>320</v>
      </c>
      <c r="I4066" s="27" t="str" cm="1">
        <f t="array" ref="I4066">IF($H4066="Y","Mobility and Recreational",VLOOKUP($D4066&amp;$F4066,CHOOSE({1,2},'BI Remapping'!$A$2:$A$73&amp;'BI Remapping'!$B$2:$B$73,'BI Remapping'!$C$2:$C$73),2,FALSE))</f>
        <v>Energy</v>
      </c>
      <c r="J4066" s="27" t="str">
        <f>IF($H4066="Y","Mobility",INDEX('BI Remapping'!$F$2:$F$17,MATCH($G4066,'BI Remapping'!$E$2:$E$17,0)))</f>
        <v>B2B</v>
      </c>
      <c r="K4066" s="642">
        <v>435979.3929183</v>
      </c>
    </row>
    <row r="4067" spans="1:11" ht="13.5" thickBot="1" x14ac:dyDescent="0.25">
      <c r="A4067" s="25" t="s">
        <v>76</v>
      </c>
      <c r="B4067" s="25" t="s">
        <v>151</v>
      </c>
      <c r="C4067" s="26" t="s">
        <v>153</v>
      </c>
      <c r="D4067" s="26" t="s">
        <v>43</v>
      </c>
      <c r="E4067" s="25" t="s">
        <v>30</v>
      </c>
      <c r="F4067" s="25" t="s">
        <v>122</v>
      </c>
      <c r="G4067" s="25" t="s">
        <v>136</v>
      </c>
      <c r="H4067" s="25" t="s">
        <v>320</v>
      </c>
      <c r="I4067" s="27" t="str" cm="1">
        <f t="array" ref="I4067">IF($H4067="Y","Mobility and Recreational",VLOOKUP($D4067&amp;$F4067,CHOOSE({1,2},'BI Remapping'!$A$2:$A$73&amp;'BI Remapping'!$B$2:$B$73,'BI Remapping'!$C$2:$C$73),2,FALSE))</f>
        <v>Energy</v>
      </c>
      <c r="J4067" s="27" t="str">
        <f>IF($H4067="Y","Mobility",INDEX('BI Remapping'!$F$2:$F$17,MATCH($G4067,'BI Remapping'!$E$2:$E$17,0)))</f>
        <v>B2B</v>
      </c>
      <c r="K4067" s="642">
        <v>183.79515079999999</v>
      </c>
    </row>
    <row r="4068" spans="1:11" ht="13.5" thickBot="1" x14ac:dyDescent="0.25">
      <c r="A4068" s="25" t="s">
        <v>76</v>
      </c>
      <c r="B4068" s="25" t="s">
        <v>151</v>
      </c>
      <c r="C4068" s="26" t="s">
        <v>153</v>
      </c>
      <c r="D4068" s="26" t="s">
        <v>43</v>
      </c>
      <c r="E4068" s="25" t="s">
        <v>30</v>
      </c>
      <c r="F4068" s="25" t="s">
        <v>122</v>
      </c>
      <c r="G4068" s="25" t="s">
        <v>134</v>
      </c>
      <c r="H4068" s="25" t="s">
        <v>320</v>
      </c>
      <c r="I4068" s="27" t="str" cm="1">
        <f t="array" ref="I4068">IF($H4068="Y","Mobility and Recreational",VLOOKUP($D4068&amp;$F4068,CHOOSE({1,2},'BI Remapping'!$A$2:$A$73&amp;'BI Remapping'!$B$2:$B$73,'BI Remapping'!$C$2:$C$73),2,FALSE))</f>
        <v>Energy</v>
      </c>
      <c r="J4068" s="27" t="str">
        <f>IF($H4068="Y","Mobility",INDEX('BI Remapping'!$F$2:$F$17,MATCH($G4068,'BI Remapping'!$E$2:$E$17,0)))</f>
        <v>C2B</v>
      </c>
      <c r="K4068" s="642">
        <v>254.56030490000001</v>
      </c>
    </row>
    <row r="4069" spans="1:11" ht="13.5" thickBot="1" x14ac:dyDescent="0.25">
      <c r="A4069" s="25" t="s">
        <v>76</v>
      </c>
      <c r="B4069" s="25" t="s">
        <v>151</v>
      </c>
      <c r="C4069" s="26" t="s">
        <v>153</v>
      </c>
      <c r="D4069" s="26" t="s">
        <v>43</v>
      </c>
      <c r="E4069" s="25" t="s">
        <v>30</v>
      </c>
      <c r="F4069" s="25" t="s">
        <v>122</v>
      </c>
      <c r="G4069" s="25" t="s">
        <v>141</v>
      </c>
      <c r="H4069" s="25" t="s">
        <v>320</v>
      </c>
      <c r="I4069" s="27" t="str" cm="1">
        <f t="array" ref="I4069">IF($H4069="Y","Mobility and Recreational",VLOOKUP($D4069&amp;$F4069,CHOOSE({1,2},'BI Remapping'!$A$2:$A$73&amp;'BI Remapping'!$B$2:$B$73,'BI Remapping'!$C$2:$C$73),2,FALSE))</f>
        <v>Energy</v>
      </c>
      <c r="J4069" s="27" t="str">
        <f>IF($H4069="Y","Mobility",INDEX('BI Remapping'!$F$2:$F$17,MATCH($G4069,'BI Remapping'!$E$2:$E$17,0)))</f>
        <v>Engine PT</v>
      </c>
      <c r="K4069" s="642">
        <v>1153.2644983</v>
      </c>
    </row>
    <row r="4070" spans="1:11" ht="13.5" thickBot="1" x14ac:dyDescent="0.25">
      <c r="A4070" s="25" t="s">
        <v>76</v>
      </c>
      <c r="B4070" s="25" t="s">
        <v>151</v>
      </c>
      <c r="C4070" s="26" t="s">
        <v>153</v>
      </c>
      <c r="D4070" s="26" t="s">
        <v>43</v>
      </c>
      <c r="E4070" s="25" t="s">
        <v>30</v>
      </c>
      <c r="F4070" s="25" t="s">
        <v>122</v>
      </c>
      <c r="G4070" s="25" t="s">
        <v>137</v>
      </c>
      <c r="H4070" s="25" t="s">
        <v>320</v>
      </c>
      <c r="I4070" s="27" t="str" cm="1">
        <f t="array" ref="I4070">IF($H4070="Y","Mobility and Recreational",VLOOKUP($D4070&amp;$F4070,CHOOSE({1,2},'BI Remapping'!$A$2:$A$73&amp;'BI Remapping'!$B$2:$B$73,'BI Remapping'!$C$2:$C$73),2,FALSE))</f>
        <v>Energy</v>
      </c>
      <c r="J4070" s="27" t="str">
        <f>IF($H4070="Y","Mobility",INDEX('BI Remapping'!$F$2:$F$17,MATCH($G4070,'BI Remapping'!$E$2:$E$17,0)))</f>
        <v>Engine PT</v>
      </c>
      <c r="K4070" s="642">
        <v>258.42907709999997</v>
      </c>
    </row>
    <row r="4071" spans="1:11" ht="13.5" thickBot="1" x14ac:dyDescent="0.25">
      <c r="A4071" s="25" t="s">
        <v>76</v>
      </c>
      <c r="B4071" s="25" t="s">
        <v>151</v>
      </c>
      <c r="C4071" s="26" t="s">
        <v>153</v>
      </c>
      <c r="D4071" s="26" t="s">
        <v>43</v>
      </c>
      <c r="E4071" s="25" t="s">
        <v>30</v>
      </c>
      <c r="F4071" s="25" t="s">
        <v>124</v>
      </c>
      <c r="G4071" s="25" t="s">
        <v>137</v>
      </c>
      <c r="H4071" s="25" t="s">
        <v>320</v>
      </c>
      <c r="I4071" s="27" t="str" cm="1">
        <f t="array" ref="I4071">IF($H4071="Y","Mobility and Recreational",VLOOKUP($D4071&amp;$F4071,CHOOSE({1,2},'BI Remapping'!$A$2:$A$73&amp;'BI Remapping'!$B$2:$B$73,'BI Remapping'!$C$2:$C$73),2,FALSE))</f>
        <v>Energy</v>
      </c>
      <c r="J4071" s="27" t="str">
        <f>IF($H4071="Y","Mobility",INDEX('BI Remapping'!$F$2:$F$17,MATCH($G4071,'BI Remapping'!$E$2:$E$17,0)))</f>
        <v>Engine PT</v>
      </c>
      <c r="K4071" s="642">
        <v>52484.183063600001</v>
      </c>
    </row>
    <row r="4072" spans="1:11" ht="13.5" thickBot="1" x14ac:dyDescent="0.25">
      <c r="A4072" s="25" t="s">
        <v>76</v>
      </c>
      <c r="B4072" s="25" t="s">
        <v>151</v>
      </c>
      <c r="C4072" s="26" t="s">
        <v>153</v>
      </c>
      <c r="D4072" s="26" t="s">
        <v>43</v>
      </c>
      <c r="E4072" s="25" t="s">
        <v>30</v>
      </c>
      <c r="F4072" s="25" t="s">
        <v>124</v>
      </c>
      <c r="G4072" s="25" t="s">
        <v>141</v>
      </c>
      <c r="H4072" s="25" t="s">
        <v>320</v>
      </c>
      <c r="I4072" s="27" t="str" cm="1">
        <f t="array" ref="I4072">IF($H4072="Y","Mobility and Recreational",VLOOKUP($D4072&amp;$F4072,CHOOSE({1,2},'BI Remapping'!$A$2:$A$73&amp;'BI Remapping'!$B$2:$B$73,'BI Remapping'!$C$2:$C$73),2,FALSE))</f>
        <v>Energy</v>
      </c>
      <c r="J4072" s="27" t="str">
        <f>IF($H4072="Y","Mobility",INDEX('BI Remapping'!$F$2:$F$17,MATCH($G4072,'BI Remapping'!$E$2:$E$17,0)))</f>
        <v>Engine PT</v>
      </c>
      <c r="K4072" s="642">
        <v>69780.802782700004</v>
      </c>
    </row>
    <row r="4073" spans="1:11" ht="13.5" thickBot="1" x14ac:dyDescent="0.25">
      <c r="A4073" s="25" t="s">
        <v>76</v>
      </c>
      <c r="B4073" s="25" t="s">
        <v>151</v>
      </c>
      <c r="C4073" s="26" t="s">
        <v>153</v>
      </c>
      <c r="D4073" s="26" t="s">
        <v>43</v>
      </c>
      <c r="E4073" s="25" t="s">
        <v>30</v>
      </c>
      <c r="F4073" s="25" t="s">
        <v>124</v>
      </c>
      <c r="G4073" s="25" t="s">
        <v>138</v>
      </c>
      <c r="H4073" s="25" t="s">
        <v>320</v>
      </c>
      <c r="I4073" s="27" t="str" cm="1">
        <f t="array" ref="I4073">IF($H4073="Y","Mobility and Recreational",VLOOKUP($D4073&amp;$F4073,CHOOSE({1,2},'BI Remapping'!$A$2:$A$73&amp;'BI Remapping'!$B$2:$B$73,'BI Remapping'!$C$2:$C$73),2,FALSE))</f>
        <v>Energy</v>
      </c>
      <c r="J4073" s="27" t="str">
        <f>IF($H4073="Y","Mobility",INDEX('BI Remapping'!$F$2:$F$17,MATCH($G4073,'BI Remapping'!$E$2:$E$17,0)))</f>
        <v>C2B</v>
      </c>
      <c r="K4073" s="642">
        <v>9030.1330361</v>
      </c>
    </row>
    <row r="4074" spans="1:11" ht="13.5" thickBot="1" x14ac:dyDescent="0.25">
      <c r="A4074" s="25" t="s">
        <v>76</v>
      </c>
      <c r="B4074" s="25" t="s">
        <v>151</v>
      </c>
      <c r="C4074" s="26" t="s">
        <v>153</v>
      </c>
      <c r="D4074" s="26" t="s">
        <v>43</v>
      </c>
      <c r="E4074" s="25" t="s">
        <v>30</v>
      </c>
      <c r="F4074" s="25" t="s">
        <v>124</v>
      </c>
      <c r="G4074" s="25" t="s">
        <v>134</v>
      </c>
      <c r="H4074" s="25" t="s">
        <v>320</v>
      </c>
      <c r="I4074" s="27" t="str" cm="1">
        <f t="array" ref="I4074">IF($H4074="Y","Mobility and Recreational",VLOOKUP($D4074&amp;$F4074,CHOOSE({1,2},'BI Remapping'!$A$2:$A$73&amp;'BI Remapping'!$B$2:$B$73,'BI Remapping'!$C$2:$C$73),2,FALSE))</f>
        <v>Energy</v>
      </c>
      <c r="J4074" s="27" t="str">
        <f>IF($H4074="Y","Mobility",INDEX('BI Remapping'!$F$2:$F$17,MATCH($G4074,'BI Remapping'!$E$2:$E$17,0)))</f>
        <v>C2B</v>
      </c>
      <c r="K4074" s="642">
        <v>348720.41278080002</v>
      </c>
    </row>
    <row r="4075" spans="1:11" ht="13.5" thickBot="1" x14ac:dyDescent="0.25">
      <c r="A4075" s="25" t="s">
        <v>76</v>
      </c>
      <c r="B4075" s="25" t="s">
        <v>151</v>
      </c>
      <c r="C4075" s="26" t="s">
        <v>153</v>
      </c>
      <c r="D4075" s="26" t="s">
        <v>43</v>
      </c>
      <c r="E4075" s="25" t="s">
        <v>30</v>
      </c>
      <c r="F4075" s="25" t="s">
        <v>124</v>
      </c>
      <c r="G4075" s="25" t="s">
        <v>140</v>
      </c>
      <c r="H4075" s="25" t="s">
        <v>320</v>
      </c>
      <c r="I4075" s="27" t="str" cm="1">
        <f t="array" ref="I4075">IF($H4075="Y","Mobility and Recreational",VLOOKUP($D4075&amp;$F4075,CHOOSE({1,2},'BI Remapping'!$A$2:$A$73&amp;'BI Remapping'!$B$2:$B$73,'BI Remapping'!$C$2:$C$73),2,FALSE))</f>
        <v>Energy</v>
      </c>
      <c r="J4075" s="27" t="str">
        <f>IF($H4075="Y","Mobility",INDEX('BI Remapping'!$F$2:$F$17,MATCH($G4075,'BI Remapping'!$E$2:$E$17,0)))</f>
        <v>TPU</v>
      </c>
      <c r="K4075" s="642">
        <v>2267.2787994</v>
      </c>
    </row>
    <row r="4076" spans="1:11" ht="13.5" thickBot="1" x14ac:dyDescent="0.25">
      <c r="A4076" s="25" t="s">
        <v>76</v>
      </c>
      <c r="B4076" s="25" t="s">
        <v>151</v>
      </c>
      <c r="C4076" s="26" t="s">
        <v>153</v>
      </c>
      <c r="D4076" s="26" t="s">
        <v>43</v>
      </c>
      <c r="E4076" s="25" t="s">
        <v>30</v>
      </c>
      <c r="F4076" s="25" t="s">
        <v>124</v>
      </c>
      <c r="G4076" s="25" t="s">
        <v>135</v>
      </c>
      <c r="H4076" s="25" t="s">
        <v>320</v>
      </c>
      <c r="I4076" s="27" t="str" cm="1">
        <f t="array" ref="I4076">IF($H4076="Y","Mobility and Recreational",VLOOKUP($D4076&amp;$F4076,CHOOSE({1,2},'BI Remapping'!$A$2:$A$73&amp;'BI Remapping'!$B$2:$B$73,'BI Remapping'!$C$2:$C$73),2,FALSE))</f>
        <v>Energy</v>
      </c>
      <c r="J4076" s="27" t="str">
        <f>IF($H4076="Y","Mobility",INDEX('BI Remapping'!$F$2:$F$17,MATCH($G4076,'BI Remapping'!$E$2:$E$17,0)))</f>
        <v>Water Pumps</v>
      </c>
      <c r="K4076" s="642">
        <v>3037.4230874</v>
      </c>
    </row>
    <row r="4077" spans="1:11" ht="13.5" thickBot="1" x14ac:dyDescent="0.25">
      <c r="A4077" s="25" t="s">
        <v>76</v>
      </c>
      <c r="B4077" s="25" t="s">
        <v>151</v>
      </c>
      <c r="C4077" s="26" t="s">
        <v>153</v>
      </c>
      <c r="D4077" s="26" t="s">
        <v>43</v>
      </c>
      <c r="E4077" s="25" t="s">
        <v>30</v>
      </c>
      <c r="F4077" s="25" t="s">
        <v>124</v>
      </c>
      <c r="G4077" s="25" t="s">
        <v>136</v>
      </c>
      <c r="H4077" s="25" t="s">
        <v>321</v>
      </c>
      <c r="I4077" s="27" t="str" cm="1">
        <f t="array" ref="I4077">IF($H4077="Y","Mobility and Recreational",VLOOKUP($D4077&amp;$F4077,CHOOSE({1,2},'BI Remapping'!$A$2:$A$73&amp;'BI Remapping'!$B$2:$B$73,'BI Remapping'!$C$2:$C$73),2,FALSE))</f>
        <v>Mobility and Recreational</v>
      </c>
      <c r="J4077" s="27" t="str">
        <f>IF($H4077="Y","Mobility",INDEX('BI Remapping'!$F$2:$F$17,MATCH($G4077,'BI Remapping'!$E$2:$E$17,0)))</f>
        <v>Mobility</v>
      </c>
      <c r="K4077" s="642">
        <v>7597.7682420000001</v>
      </c>
    </row>
    <row r="4078" spans="1:11" ht="13.5" thickBot="1" x14ac:dyDescent="0.25">
      <c r="A4078" s="25" t="s">
        <v>76</v>
      </c>
      <c r="B4078" s="25" t="s">
        <v>151</v>
      </c>
      <c r="C4078" s="26" t="s">
        <v>153</v>
      </c>
      <c r="D4078" s="26" t="s">
        <v>43</v>
      </c>
      <c r="E4078" s="25" t="s">
        <v>30</v>
      </c>
      <c r="F4078" s="25" t="s">
        <v>124</v>
      </c>
      <c r="G4078" s="25" t="s">
        <v>136</v>
      </c>
      <c r="H4078" s="25" t="s">
        <v>320</v>
      </c>
      <c r="I4078" s="27" t="str" cm="1">
        <f t="array" ref="I4078">IF($H4078="Y","Mobility and Recreational",VLOOKUP($D4078&amp;$F4078,CHOOSE({1,2},'BI Remapping'!$A$2:$A$73&amp;'BI Remapping'!$B$2:$B$73,'BI Remapping'!$C$2:$C$73),2,FALSE))</f>
        <v>Energy</v>
      </c>
      <c r="J4078" s="27" t="str">
        <f>IF($H4078="Y","Mobility",INDEX('BI Remapping'!$F$2:$F$17,MATCH($G4078,'BI Remapping'!$E$2:$E$17,0)))</f>
        <v>B2B</v>
      </c>
      <c r="K4078" s="642">
        <v>275169.18470679998</v>
      </c>
    </row>
    <row r="4079" spans="1:11" ht="13.5" thickBot="1" x14ac:dyDescent="0.25">
      <c r="A4079" s="25" t="s">
        <v>76</v>
      </c>
      <c r="B4079" s="25" t="s">
        <v>151</v>
      </c>
      <c r="C4079" s="26" t="s">
        <v>153</v>
      </c>
      <c r="D4079" s="26" t="s">
        <v>43</v>
      </c>
      <c r="E4079" s="25" t="s">
        <v>30</v>
      </c>
      <c r="F4079" s="25" t="s">
        <v>124</v>
      </c>
      <c r="G4079" s="25" t="s">
        <v>142</v>
      </c>
      <c r="H4079" s="25" t="s">
        <v>320</v>
      </c>
      <c r="I4079" s="27" t="str" cm="1">
        <f t="array" ref="I4079">IF($H4079="Y","Mobility and Recreational",VLOOKUP($D4079&amp;$F4079,CHOOSE({1,2},'BI Remapping'!$A$2:$A$73&amp;'BI Remapping'!$B$2:$B$73,'BI Remapping'!$C$2:$C$73),2,FALSE))</f>
        <v>Energy</v>
      </c>
      <c r="J4079" s="27" t="str">
        <f>IF($H4079="Y","Mobility",INDEX('BI Remapping'!$F$2:$F$17,MATCH($G4079,'BI Remapping'!$E$2:$E$17,0)))</f>
        <v>Engine PT</v>
      </c>
      <c r="K4079" s="642">
        <v>6904.9913893000003</v>
      </c>
    </row>
    <row r="4080" spans="1:11" ht="13.5" thickBot="1" x14ac:dyDescent="0.25">
      <c r="A4080" s="25" t="s">
        <v>76</v>
      </c>
      <c r="B4080" s="25" t="s">
        <v>151</v>
      </c>
      <c r="C4080" s="26" t="s">
        <v>153</v>
      </c>
      <c r="D4080" s="26" t="s">
        <v>43</v>
      </c>
      <c r="E4080" s="25" t="s">
        <v>106</v>
      </c>
      <c r="F4080" s="25" t="s">
        <v>110</v>
      </c>
      <c r="G4080" s="25" t="s">
        <v>135</v>
      </c>
      <c r="H4080" s="25" t="s">
        <v>320</v>
      </c>
      <c r="I4080" s="27" t="str" cm="1">
        <f t="array" ref="I4080">IF($H4080="Y","Mobility and Recreational",VLOOKUP($D4080&amp;$F4080,CHOOSE({1,2},'BI Remapping'!$A$2:$A$73&amp;'BI Remapping'!$B$2:$B$73,'BI Remapping'!$C$2:$C$73),2,FALSE))</f>
        <v>Diversified Industrial</v>
      </c>
      <c r="J4080" s="27" t="str">
        <f>IF($H4080="Y","Mobility",INDEX('BI Remapping'!$F$2:$F$17,MATCH($G4080,'BI Remapping'!$E$2:$E$17,0)))</f>
        <v>Water Pumps</v>
      </c>
      <c r="K4080" s="642">
        <v>163.8987204</v>
      </c>
    </row>
    <row r="4081" spans="1:11" ht="13.5" thickBot="1" x14ac:dyDescent="0.25">
      <c r="A4081" s="25" t="s">
        <v>76</v>
      </c>
      <c r="B4081" s="25" t="s">
        <v>151</v>
      </c>
      <c r="C4081" s="26" t="s">
        <v>153</v>
      </c>
      <c r="D4081" s="26" t="s">
        <v>43</v>
      </c>
      <c r="E4081" s="25" t="s">
        <v>106</v>
      </c>
      <c r="F4081" s="25" t="s">
        <v>110</v>
      </c>
      <c r="G4081" s="25" t="s">
        <v>136</v>
      </c>
      <c r="H4081" s="25" t="s">
        <v>320</v>
      </c>
      <c r="I4081" s="27" t="str" cm="1">
        <f t="array" ref="I4081">IF($H4081="Y","Mobility and Recreational",VLOOKUP($D4081&amp;$F4081,CHOOSE({1,2},'BI Remapping'!$A$2:$A$73&amp;'BI Remapping'!$B$2:$B$73,'BI Remapping'!$C$2:$C$73),2,FALSE))</f>
        <v>Diversified Industrial</v>
      </c>
      <c r="J4081" s="27" t="str">
        <f>IF($H4081="Y","Mobility",INDEX('BI Remapping'!$F$2:$F$17,MATCH($G4081,'BI Remapping'!$E$2:$E$17,0)))</f>
        <v>B2B</v>
      </c>
      <c r="K4081" s="642">
        <v>13835.4054505</v>
      </c>
    </row>
    <row r="4082" spans="1:11" ht="13.5" thickBot="1" x14ac:dyDescent="0.25">
      <c r="A4082" s="25" t="s">
        <v>76</v>
      </c>
      <c r="B4082" s="25" t="s">
        <v>151</v>
      </c>
      <c r="C4082" s="26" t="s">
        <v>153</v>
      </c>
      <c r="D4082" s="26" t="s">
        <v>43</v>
      </c>
      <c r="E4082" s="25" t="s">
        <v>106</v>
      </c>
      <c r="F4082" s="25" t="s">
        <v>110</v>
      </c>
      <c r="G4082" s="25" t="s">
        <v>141</v>
      </c>
      <c r="H4082" s="25" t="s">
        <v>320</v>
      </c>
      <c r="I4082" s="27" t="str" cm="1">
        <f t="array" ref="I4082">IF($H4082="Y","Mobility and Recreational",VLOOKUP($D4082&amp;$F4082,CHOOSE({1,2},'BI Remapping'!$A$2:$A$73&amp;'BI Remapping'!$B$2:$B$73,'BI Remapping'!$C$2:$C$73),2,FALSE))</f>
        <v>Diversified Industrial</v>
      </c>
      <c r="J4082" s="27" t="str">
        <f>IF($H4082="Y","Mobility",INDEX('BI Remapping'!$F$2:$F$17,MATCH($G4082,'BI Remapping'!$E$2:$E$17,0)))</f>
        <v>Engine PT</v>
      </c>
      <c r="K4082" s="642">
        <v>824.98560629999997</v>
      </c>
    </row>
    <row r="4083" spans="1:11" ht="13.5" thickBot="1" x14ac:dyDescent="0.25">
      <c r="A4083" s="25" t="s">
        <v>76</v>
      </c>
      <c r="B4083" s="25" t="s">
        <v>151</v>
      </c>
      <c r="C4083" s="26" t="s">
        <v>153</v>
      </c>
      <c r="D4083" s="26" t="s">
        <v>43</v>
      </c>
      <c r="E4083" s="25" t="s">
        <v>106</v>
      </c>
      <c r="F4083" s="25" t="s">
        <v>110</v>
      </c>
      <c r="G4083" s="25" t="s">
        <v>137</v>
      </c>
      <c r="H4083" s="25" t="s">
        <v>320</v>
      </c>
      <c r="I4083" s="27" t="str" cm="1">
        <f t="array" ref="I4083">IF($H4083="Y","Mobility and Recreational",VLOOKUP($D4083&amp;$F4083,CHOOSE({1,2},'BI Remapping'!$A$2:$A$73&amp;'BI Remapping'!$B$2:$B$73,'BI Remapping'!$C$2:$C$73),2,FALSE))</f>
        <v>Diversified Industrial</v>
      </c>
      <c r="J4083" s="27" t="str">
        <f>IF($H4083="Y","Mobility",INDEX('BI Remapping'!$F$2:$F$17,MATCH($G4083,'BI Remapping'!$E$2:$E$17,0)))</f>
        <v>Engine PT</v>
      </c>
      <c r="K4083" s="642">
        <v>87.970723000000007</v>
      </c>
    </row>
    <row r="4084" spans="1:11" ht="13.5" thickBot="1" x14ac:dyDescent="0.25">
      <c r="A4084" s="25" t="s">
        <v>76</v>
      </c>
      <c r="B4084" s="25" t="s">
        <v>151</v>
      </c>
      <c r="C4084" s="26" t="s">
        <v>153</v>
      </c>
      <c r="D4084" s="26" t="s">
        <v>43</v>
      </c>
      <c r="E4084" s="25" t="s">
        <v>106</v>
      </c>
      <c r="F4084" s="25" t="s">
        <v>110</v>
      </c>
      <c r="G4084" s="25" t="s">
        <v>134</v>
      </c>
      <c r="H4084" s="25" t="s">
        <v>320</v>
      </c>
      <c r="I4084" s="27" t="str" cm="1">
        <f t="array" ref="I4084">IF($H4084="Y","Mobility and Recreational",VLOOKUP($D4084&amp;$F4084,CHOOSE({1,2},'BI Remapping'!$A$2:$A$73&amp;'BI Remapping'!$B$2:$B$73,'BI Remapping'!$C$2:$C$73),2,FALSE))</f>
        <v>Diversified Industrial</v>
      </c>
      <c r="J4084" s="27" t="str">
        <f>IF($H4084="Y","Mobility",INDEX('BI Remapping'!$F$2:$F$17,MATCH($G4084,'BI Remapping'!$E$2:$E$17,0)))</f>
        <v>C2B</v>
      </c>
      <c r="K4084" s="642">
        <v>2335.4605734000002</v>
      </c>
    </row>
    <row r="4085" spans="1:11" ht="13.5" thickBot="1" x14ac:dyDescent="0.25">
      <c r="A4085" s="25" t="s">
        <v>76</v>
      </c>
      <c r="B4085" s="25" t="s">
        <v>151</v>
      </c>
      <c r="C4085" s="26" t="s">
        <v>153</v>
      </c>
      <c r="D4085" s="26" t="s">
        <v>43</v>
      </c>
      <c r="E4085" s="25" t="s">
        <v>106</v>
      </c>
      <c r="F4085" s="25" t="s">
        <v>115</v>
      </c>
      <c r="G4085" s="25" t="s">
        <v>138</v>
      </c>
      <c r="H4085" s="25" t="s">
        <v>320</v>
      </c>
      <c r="I4085" s="27" t="str" cm="1">
        <f t="array" ref="I4085">IF($H4085="Y","Mobility and Recreational",VLOOKUP($D4085&amp;$F4085,CHOOSE({1,2},'BI Remapping'!$A$2:$A$73&amp;'BI Remapping'!$B$2:$B$73,'BI Remapping'!$C$2:$C$73),2,FALSE))</f>
        <v>Diversified Industrial</v>
      </c>
      <c r="J4085" s="27" t="str">
        <f>IF($H4085="Y","Mobility",INDEX('BI Remapping'!$F$2:$F$17,MATCH($G4085,'BI Remapping'!$E$2:$E$17,0)))</f>
        <v>C2B</v>
      </c>
      <c r="K4085" s="642">
        <v>15.630039200000001</v>
      </c>
    </row>
    <row r="4086" spans="1:11" ht="13.5" thickBot="1" x14ac:dyDescent="0.25">
      <c r="A4086" s="25" t="s">
        <v>76</v>
      </c>
      <c r="B4086" s="25" t="s">
        <v>151</v>
      </c>
      <c r="C4086" s="26" t="s">
        <v>153</v>
      </c>
      <c r="D4086" s="26" t="s">
        <v>43</v>
      </c>
      <c r="E4086" s="25" t="s">
        <v>106</v>
      </c>
      <c r="F4086" s="25" t="s">
        <v>115</v>
      </c>
      <c r="G4086" s="25" t="s">
        <v>134</v>
      </c>
      <c r="H4086" s="25" t="s">
        <v>320</v>
      </c>
      <c r="I4086" s="27" t="str" cm="1">
        <f t="array" ref="I4086">IF($H4086="Y","Mobility and Recreational",VLOOKUP($D4086&amp;$F4086,CHOOSE({1,2},'BI Remapping'!$A$2:$A$73&amp;'BI Remapping'!$B$2:$B$73,'BI Remapping'!$C$2:$C$73),2,FALSE))</f>
        <v>Diversified Industrial</v>
      </c>
      <c r="J4086" s="27" t="str">
        <f>IF($H4086="Y","Mobility",INDEX('BI Remapping'!$F$2:$F$17,MATCH($G4086,'BI Remapping'!$E$2:$E$17,0)))</f>
        <v>C2B</v>
      </c>
      <c r="K4086" s="642">
        <v>2276.9497958000002</v>
      </c>
    </row>
    <row r="4087" spans="1:11" ht="13.5" thickBot="1" x14ac:dyDescent="0.25">
      <c r="A4087" s="25" t="s">
        <v>76</v>
      </c>
      <c r="B4087" s="25" t="s">
        <v>151</v>
      </c>
      <c r="C4087" s="26" t="s">
        <v>153</v>
      </c>
      <c r="D4087" s="26" t="s">
        <v>43</v>
      </c>
      <c r="E4087" s="25" t="s">
        <v>106</v>
      </c>
      <c r="F4087" s="25" t="s">
        <v>115</v>
      </c>
      <c r="G4087" s="25" t="s">
        <v>135</v>
      </c>
      <c r="H4087" s="25" t="s">
        <v>320</v>
      </c>
      <c r="I4087" s="27" t="str" cm="1">
        <f t="array" ref="I4087">IF($H4087="Y","Mobility and Recreational",VLOOKUP($D4087&amp;$F4087,CHOOSE({1,2},'BI Remapping'!$A$2:$A$73&amp;'BI Remapping'!$B$2:$B$73,'BI Remapping'!$C$2:$C$73),2,FALSE))</f>
        <v>Diversified Industrial</v>
      </c>
      <c r="J4087" s="27" t="str">
        <f>IF($H4087="Y","Mobility",INDEX('BI Remapping'!$F$2:$F$17,MATCH($G4087,'BI Remapping'!$E$2:$E$17,0)))</f>
        <v>Water Pumps</v>
      </c>
      <c r="K4087" s="642">
        <v>55.377076000000002</v>
      </c>
    </row>
    <row r="4088" spans="1:11" ht="13.5" thickBot="1" x14ac:dyDescent="0.25">
      <c r="A4088" s="25" t="s">
        <v>76</v>
      </c>
      <c r="B4088" s="25" t="s">
        <v>151</v>
      </c>
      <c r="C4088" s="26" t="s">
        <v>153</v>
      </c>
      <c r="D4088" s="26" t="s">
        <v>43</v>
      </c>
      <c r="E4088" s="25" t="s">
        <v>106</v>
      </c>
      <c r="F4088" s="25" t="s">
        <v>115</v>
      </c>
      <c r="G4088" s="25" t="s">
        <v>137</v>
      </c>
      <c r="H4088" s="25" t="s">
        <v>320</v>
      </c>
      <c r="I4088" s="27" t="str" cm="1">
        <f t="array" ref="I4088">IF($H4088="Y","Mobility and Recreational",VLOOKUP($D4088&amp;$F4088,CHOOSE({1,2},'BI Remapping'!$A$2:$A$73&amp;'BI Remapping'!$B$2:$B$73,'BI Remapping'!$C$2:$C$73),2,FALSE))</f>
        <v>Diversified Industrial</v>
      </c>
      <c r="J4088" s="27" t="str">
        <f>IF($H4088="Y","Mobility",INDEX('BI Remapping'!$F$2:$F$17,MATCH($G4088,'BI Remapping'!$E$2:$E$17,0)))</f>
        <v>Engine PT</v>
      </c>
      <c r="K4088" s="642">
        <v>8990.2851647999996</v>
      </c>
    </row>
    <row r="4089" spans="1:11" ht="13.5" thickBot="1" x14ac:dyDescent="0.25">
      <c r="A4089" s="25" t="s">
        <v>76</v>
      </c>
      <c r="B4089" s="25" t="s">
        <v>151</v>
      </c>
      <c r="C4089" s="26" t="s">
        <v>153</v>
      </c>
      <c r="D4089" s="26" t="s">
        <v>43</v>
      </c>
      <c r="E4089" s="25" t="s">
        <v>106</v>
      </c>
      <c r="F4089" s="25" t="s">
        <v>115</v>
      </c>
      <c r="G4089" s="25" t="s">
        <v>136</v>
      </c>
      <c r="H4089" s="25" t="s">
        <v>320</v>
      </c>
      <c r="I4089" s="27" t="str" cm="1">
        <f t="array" ref="I4089">IF($H4089="Y","Mobility and Recreational",VLOOKUP($D4089&amp;$F4089,CHOOSE({1,2},'BI Remapping'!$A$2:$A$73&amp;'BI Remapping'!$B$2:$B$73,'BI Remapping'!$C$2:$C$73),2,FALSE))</f>
        <v>Diversified Industrial</v>
      </c>
      <c r="J4089" s="27" t="str">
        <f>IF($H4089="Y","Mobility",INDEX('BI Remapping'!$F$2:$F$17,MATCH($G4089,'BI Remapping'!$E$2:$E$17,0)))</f>
        <v>B2B</v>
      </c>
      <c r="K4089" s="642">
        <v>3089.5519341999998</v>
      </c>
    </row>
    <row r="4090" spans="1:11" ht="13.5" thickBot="1" x14ac:dyDescent="0.25">
      <c r="A4090" s="25" t="s">
        <v>76</v>
      </c>
      <c r="B4090" s="25" t="s">
        <v>151</v>
      </c>
      <c r="C4090" s="26" t="s">
        <v>153</v>
      </c>
      <c r="D4090" s="26" t="s">
        <v>43</v>
      </c>
      <c r="E4090" s="25" t="s">
        <v>106</v>
      </c>
      <c r="F4090" s="25" t="s">
        <v>115</v>
      </c>
      <c r="G4090" s="25" t="s">
        <v>141</v>
      </c>
      <c r="H4090" s="25" t="s">
        <v>320</v>
      </c>
      <c r="I4090" s="27" t="str" cm="1">
        <f t="array" ref="I4090">IF($H4090="Y","Mobility and Recreational",VLOOKUP($D4090&amp;$F4090,CHOOSE({1,2},'BI Remapping'!$A$2:$A$73&amp;'BI Remapping'!$B$2:$B$73,'BI Remapping'!$C$2:$C$73),2,FALSE))</f>
        <v>Diversified Industrial</v>
      </c>
      <c r="J4090" s="27" t="str">
        <f>IF($H4090="Y","Mobility",INDEX('BI Remapping'!$F$2:$F$17,MATCH($G4090,'BI Remapping'!$E$2:$E$17,0)))</f>
        <v>Engine PT</v>
      </c>
      <c r="K4090" s="642">
        <v>1011.5379292</v>
      </c>
    </row>
    <row r="4091" spans="1:11" ht="13.5" thickBot="1" x14ac:dyDescent="0.25">
      <c r="A4091" s="25" t="s">
        <v>76</v>
      </c>
      <c r="B4091" s="25" t="s">
        <v>151</v>
      </c>
      <c r="C4091" s="26" t="s">
        <v>153</v>
      </c>
      <c r="D4091" s="26" t="s">
        <v>43</v>
      </c>
      <c r="E4091" s="25" t="s">
        <v>106</v>
      </c>
      <c r="F4091" s="25" t="s">
        <v>112</v>
      </c>
      <c r="G4091" s="25" t="s">
        <v>136</v>
      </c>
      <c r="H4091" s="25" t="s">
        <v>320</v>
      </c>
      <c r="I4091" s="27" t="str" cm="1">
        <f t="array" ref="I4091">IF($H4091="Y","Mobility and Recreational",VLOOKUP($D4091&amp;$F4091,CHOOSE({1,2},'BI Remapping'!$A$2:$A$73&amp;'BI Remapping'!$B$2:$B$73,'BI Remapping'!$C$2:$C$73),2,FALSE))</f>
        <v>Diversified Industrial</v>
      </c>
      <c r="J4091" s="27" t="str">
        <f>IF($H4091="Y","Mobility",INDEX('BI Remapping'!$F$2:$F$17,MATCH($G4091,'BI Remapping'!$E$2:$E$17,0)))</f>
        <v>B2B</v>
      </c>
      <c r="K4091" s="642">
        <v>67.904474899999997</v>
      </c>
    </row>
    <row r="4092" spans="1:11" ht="13.5" thickBot="1" x14ac:dyDescent="0.25">
      <c r="A4092" s="25" t="s">
        <v>76</v>
      </c>
      <c r="B4092" s="25" t="s">
        <v>151</v>
      </c>
      <c r="C4092" s="26" t="s">
        <v>153</v>
      </c>
      <c r="D4092" s="26" t="s">
        <v>43</v>
      </c>
      <c r="E4092" s="25" t="s">
        <v>106</v>
      </c>
      <c r="F4092" s="25" t="s">
        <v>112</v>
      </c>
      <c r="G4092" s="25" t="s">
        <v>142</v>
      </c>
      <c r="H4092" s="25" t="s">
        <v>320</v>
      </c>
      <c r="I4092" s="27" t="str" cm="1">
        <f t="array" ref="I4092">IF($H4092="Y","Mobility and Recreational",VLOOKUP($D4092&amp;$F4092,CHOOSE({1,2},'BI Remapping'!$A$2:$A$73&amp;'BI Remapping'!$B$2:$B$73,'BI Remapping'!$C$2:$C$73),2,FALSE))</f>
        <v>Diversified Industrial</v>
      </c>
      <c r="J4092" s="27" t="str">
        <f>IF($H4092="Y","Mobility",INDEX('BI Remapping'!$F$2:$F$17,MATCH($G4092,'BI Remapping'!$E$2:$E$17,0)))</f>
        <v>Engine PT</v>
      </c>
      <c r="K4092" s="642">
        <v>626.19112440000004</v>
      </c>
    </row>
    <row r="4093" spans="1:11" ht="13.5" thickBot="1" x14ac:dyDescent="0.25">
      <c r="A4093" s="25" t="s">
        <v>76</v>
      </c>
      <c r="B4093" s="25" t="s">
        <v>151</v>
      </c>
      <c r="C4093" s="26" t="s">
        <v>153</v>
      </c>
      <c r="D4093" s="26" t="s">
        <v>43</v>
      </c>
      <c r="E4093" s="25" t="s">
        <v>106</v>
      </c>
      <c r="F4093" s="25" t="s">
        <v>117</v>
      </c>
      <c r="G4093" s="25" t="s">
        <v>136</v>
      </c>
      <c r="H4093" s="25" t="s">
        <v>321</v>
      </c>
      <c r="I4093" s="27" t="str" cm="1">
        <f t="array" ref="I4093">IF($H4093="Y","Mobility and Recreational",VLOOKUP($D4093&amp;$F4093,CHOOSE({1,2},'BI Remapping'!$A$2:$A$73&amp;'BI Remapping'!$B$2:$B$73,'BI Remapping'!$C$2:$C$73),2,FALSE))</f>
        <v>Mobility and Recreational</v>
      </c>
      <c r="J4093" s="27" t="str">
        <f>IF($H4093="Y","Mobility",INDEX('BI Remapping'!$F$2:$F$17,MATCH($G4093,'BI Remapping'!$E$2:$E$17,0)))</f>
        <v>Mobility</v>
      </c>
      <c r="K4093" s="642">
        <v>24176.4225429</v>
      </c>
    </row>
    <row r="4094" spans="1:11" ht="13.5" thickBot="1" x14ac:dyDescent="0.25">
      <c r="A4094" s="25" t="s">
        <v>76</v>
      </c>
      <c r="B4094" s="25" t="s">
        <v>151</v>
      </c>
      <c r="C4094" s="26" t="s">
        <v>153</v>
      </c>
      <c r="D4094" s="26" t="s">
        <v>43</v>
      </c>
      <c r="E4094" s="25" t="s">
        <v>106</v>
      </c>
      <c r="F4094" s="25" t="s">
        <v>117</v>
      </c>
      <c r="G4094" s="25" t="s">
        <v>136</v>
      </c>
      <c r="H4094" s="25" t="s">
        <v>320</v>
      </c>
      <c r="I4094" s="27" t="str" cm="1">
        <f t="array" ref="I4094">IF($H4094="Y","Mobility and Recreational",VLOOKUP($D4094&amp;$F4094,CHOOSE({1,2},'BI Remapping'!$A$2:$A$73&amp;'BI Remapping'!$B$2:$B$73,'BI Remapping'!$C$2:$C$73),2,FALSE))</f>
        <v>Diversified Industrial</v>
      </c>
      <c r="J4094" s="27" t="str">
        <f>IF($H4094="Y","Mobility",INDEX('BI Remapping'!$F$2:$F$17,MATCH($G4094,'BI Remapping'!$E$2:$E$17,0)))</f>
        <v>B2B</v>
      </c>
      <c r="K4094" s="642">
        <v>0</v>
      </c>
    </row>
    <row r="4095" spans="1:11" ht="13.5" thickBot="1" x14ac:dyDescent="0.25">
      <c r="A4095" s="25" t="s">
        <v>76</v>
      </c>
      <c r="B4095" s="25" t="s">
        <v>151</v>
      </c>
      <c r="C4095" s="26" t="s">
        <v>153</v>
      </c>
      <c r="D4095" s="26" t="s">
        <v>43</v>
      </c>
      <c r="E4095" s="25" t="s">
        <v>106</v>
      </c>
      <c r="F4095" s="25" t="s">
        <v>114</v>
      </c>
      <c r="G4095" s="25" t="s">
        <v>134</v>
      </c>
      <c r="H4095" s="25" t="s">
        <v>320</v>
      </c>
      <c r="I4095" s="27" t="str" cm="1">
        <f t="array" ref="I4095">IF($H4095="Y","Mobility and Recreational",VLOOKUP($D4095&amp;$F4095,CHOOSE({1,2},'BI Remapping'!$A$2:$A$73&amp;'BI Remapping'!$B$2:$B$73,'BI Remapping'!$C$2:$C$73),2,FALSE))</f>
        <v>Diversified Industrial</v>
      </c>
      <c r="J4095" s="27" t="str">
        <f>IF($H4095="Y","Mobility",INDEX('BI Remapping'!$F$2:$F$17,MATCH($G4095,'BI Remapping'!$E$2:$E$17,0)))</f>
        <v>C2B</v>
      </c>
      <c r="K4095" s="642">
        <v>142662.83019099999</v>
      </c>
    </row>
    <row r="4096" spans="1:11" ht="13.5" thickBot="1" x14ac:dyDescent="0.25">
      <c r="A4096" s="25" t="s">
        <v>76</v>
      </c>
      <c r="B4096" s="25" t="s">
        <v>151</v>
      </c>
      <c r="C4096" s="26" t="s">
        <v>153</v>
      </c>
      <c r="D4096" s="26" t="s">
        <v>43</v>
      </c>
      <c r="E4096" s="25" t="s">
        <v>106</v>
      </c>
      <c r="F4096" s="25" t="s">
        <v>114</v>
      </c>
      <c r="G4096" s="25" t="s">
        <v>140</v>
      </c>
      <c r="H4096" s="25" t="s">
        <v>320</v>
      </c>
      <c r="I4096" s="27" t="str" cm="1">
        <f t="array" ref="I4096">IF($H4096="Y","Mobility and Recreational",VLOOKUP($D4096&amp;$F4096,CHOOSE({1,2},'BI Remapping'!$A$2:$A$73&amp;'BI Remapping'!$B$2:$B$73,'BI Remapping'!$C$2:$C$73),2,FALSE))</f>
        <v>Diversified Industrial</v>
      </c>
      <c r="J4096" s="27" t="str">
        <f>IF($H4096="Y","Mobility",INDEX('BI Remapping'!$F$2:$F$17,MATCH($G4096,'BI Remapping'!$E$2:$E$17,0)))</f>
        <v>TPU</v>
      </c>
      <c r="K4096" s="642">
        <v>20152.368531299999</v>
      </c>
    </row>
    <row r="4097" spans="1:11" ht="13.5" thickBot="1" x14ac:dyDescent="0.25">
      <c r="A4097" s="25" t="s">
        <v>76</v>
      </c>
      <c r="B4097" s="25" t="s">
        <v>151</v>
      </c>
      <c r="C4097" s="26" t="s">
        <v>153</v>
      </c>
      <c r="D4097" s="26" t="s">
        <v>43</v>
      </c>
      <c r="E4097" s="25" t="s">
        <v>106</v>
      </c>
      <c r="F4097" s="25" t="s">
        <v>114</v>
      </c>
      <c r="G4097" s="25" t="s">
        <v>135</v>
      </c>
      <c r="H4097" s="25" t="s">
        <v>320</v>
      </c>
      <c r="I4097" s="27" t="str" cm="1">
        <f t="array" ref="I4097">IF($H4097="Y","Mobility and Recreational",VLOOKUP($D4097&amp;$F4097,CHOOSE({1,2},'BI Remapping'!$A$2:$A$73&amp;'BI Remapping'!$B$2:$B$73,'BI Remapping'!$C$2:$C$73),2,FALSE))</f>
        <v>Diversified Industrial</v>
      </c>
      <c r="J4097" s="27" t="str">
        <f>IF($H4097="Y","Mobility",INDEX('BI Remapping'!$F$2:$F$17,MATCH($G4097,'BI Remapping'!$E$2:$E$17,0)))</f>
        <v>Water Pumps</v>
      </c>
      <c r="K4097" s="642">
        <v>2087.1617206999999</v>
      </c>
    </row>
    <row r="4098" spans="1:11" ht="13.5" thickBot="1" x14ac:dyDescent="0.25">
      <c r="A4098" s="25" t="s">
        <v>76</v>
      </c>
      <c r="B4098" s="25" t="s">
        <v>151</v>
      </c>
      <c r="C4098" s="26" t="s">
        <v>153</v>
      </c>
      <c r="D4098" s="26" t="s">
        <v>43</v>
      </c>
      <c r="E4098" s="25" t="s">
        <v>106</v>
      </c>
      <c r="F4098" s="25" t="s">
        <v>114</v>
      </c>
      <c r="G4098" s="25" t="s">
        <v>142</v>
      </c>
      <c r="H4098" s="25" t="s">
        <v>320</v>
      </c>
      <c r="I4098" s="27" t="str" cm="1">
        <f t="array" ref="I4098">IF($H4098="Y","Mobility and Recreational",VLOOKUP($D4098&amp;$F4098,CHOOSE({1,2},'BI Remapping'!$A$2:$A$73&amp;'BI Remapping'!$B$2:$B$73,'BI Remapping'!$C$2:$C$73),2,FALSE))</f>
        <v>Diversified Industrial</v>
      </c>
      <c r="J4098" s="27" t="str">
        <f>IF($H4098="Y","Mobility",INDEX('BI Remapping'!$F$2:$F$17,MATCH($G4098,'BI Remapping'!$E$2:$E$17,0)))</f>
        <v>Engine PT</v>
      </c>
      <c r="K4098" s="642">
        <v>1512.2762923</v>
      </c>
    </row>
    <row r="4099" spans="1:11" ht="13.5" thickBot="1" x14ac:dyDescent="0.25">
      <c r="A4099" s="25" t="s">
        <v>76</v>
      </c>
      <c r="B4099" s="25" t="s">
        <v>151</v>
      </c>
      <c r="C4099" s="26" t="s">
        <v>153</v>
      </c>
      <c r="D4099" s="26" t="s">
        <v>43</v>
      </c>
      <c r="E4099" s="25" t="s">
        <v>106</v>
      </c>
      <c r="F4099" s="25" t="s">
        <v>114</v>
      </c>
      <c r="G4099" s="25" t="s">
        <v>136</v>
      </c>
      <c r="H4099" s="25" t="s">
        <v>320</v>
      </c>
      <c r="I4099" s="27" t="str" cm="1">
        <f t="array" ref="I4099">IF($H4099="Y","Mobility and Recreational",VLOOKUP($D4099&amp;$F4099,CHOOSE({1,2},'BI Remapping'!$A$2:$A$73&amp;'BI Remapping'!$B$2:$B$73,'BI Remapping'!$C$2:$C$73),2,FALSE))</f>
        <v>Diversified Industrial</v>
      </c>
      <c r="J4099" s="27" t="str">
        <f>IF($H4099="Y","Mobility",INDEX('BI Remapping'!$F$2:$F$17,MATCH($G4099,'BI Remapping'!$E$2:$E$17,0)))</f>
        <v>B2B</v>
      </c>
      <c r="K4099" s="642">
        <v>102616.1267749</v>
      </c>
    </row>
    <row r="4100" spans="1:11" ht="13.5" thickBot="1" x14ac:dyDescent="0.25">
      <c r="A4100" s="25" t="s">
        <v>76</v>
      </c>
      <c r="B4100" s="25" t="s">
        <v>151</v>
      </c>
      <c r="C4100" s="26" t="s">
        <v>153</v>
      </c>
      <c r="D4100" s="26" t="s">
        <v>43</v>
      </c>
      <c r="E4100" s="25" t="s">
        <v>106</v>
      </c>
      <c r="F4100" s="25" t="s">
        <v>114</v>
      </c>
      <c r="G4100" s="25" t="s">
        <v>137</v>
      </c>
      <c r="H4100" s="25" t="s">
        <v>320</v>
      </c>
      <c r="I4100" s="27" t="str" cm="1">
        <f t="array" ref="I4100">IF($H4100="Y","Mobility and Recreational",VLOOKUP($D4100&amp;$F4100,CHOOSE({1,2},'BI Remapping'!$A$2:$A$73&amp;'BI Remapping'!$B$2:$B$73,'BI Remapping'!$C$2:$C$73),2,FALSE))</f>
        <v>Diversified Industrial</v>
      </c>
      <c r="J4100" s="27" t="str">
        <f>IF($H4100="Y","Mobility",INDEX('BI Remapping'!$F$2:$F$17,MATCH($G4100,'BI Remapping'!$E$2:$E$17,0)))</f>
        <v>Engine PT</v>
      </c>
      <c r="K4100" s="642">
        <v>64231.785728199997</v>
      </c>
    </row>
    <row r="4101" spans="1:11" ht="13.5" thickBot="1" x14ac:dyDescent="0.25">
      <c r="A4101" s="25" t="s">
        <v>76</v>
      </c>
      <c r="B4101" s="25" t="s">
        <v>151</v>
      </c>
      <c r="C4101" s="26" t="s">
        <v>153</v>
      </c>
      <c r="D4101" s="26" t="s">
        <v>43</v>
      </c>
      <c r="E4101" s="25" t="s">
        <v>106</v>
      </c>
      <c r="F4101" s="25" t="s">
        <v>114</v>
      </c>
      <c r="G4101" s="25" t="s">
        <v>141</v>
      </c>
      <c r="H4101" s="25" t="s">
        <v>320</v>
      </c>
      <c r="I4101" s="27" t="str" cm="1">
        <f t="array" ref="I4101">IF($H4101="Y","Mobility and Recreational",VLOOKUP($D4101&amp;$F4101,CHOOSE({1,2},'BI Remapping'!$A$2:$A$73&amp;'BI Remapping'!$B$2:$B$73,'BI Remapping'!$C$2:$C$73),2,FALSE))</f>
        <v>Diversified Industrial</v>
      </c>
      <c r="J4101" s="27" t="str">
        <f>IF($H4101="Y","Mobility",INDEX('BI Remapping'!$F$2:$F$17,MATCH($G4101,'BI Remapping'!$E$2:$E$17,0)))</f>
        <v>Engine PT</v>
      </c>
      <c r="K4101" s="642">
        <v>51489.1838345</v>
      </c>
    </row>
    <row r="4102" spans="1:11" ht="13.5" thickBot="1" x14ac:dyDescent="0.25">
      <c r="A4102" s="25" t="s">
        <v>76</v>
      </c>
      <c r="B4102" s="25" t="s">
        <v>151</v>
      </c>
      <c r="C4102" s="26" t="s">
        <v>153</v>
      </c>
      <c r="D4102" s="26" t="s">
        <v>43</v>
      </c>
      <c r="E4102" s="25" t="s">
        <v>106</v>
      </c>
      <c r="F4102" s="25" t="s">
        <v>114</v>
      </c>
      <c r="G4102" s="25" t="s">
        <v>138</v>
      </c>
      <c r="H4102" s="25" t="s">
        <v>320</v>
      </c>
      <c r="I4102" s="27" t="str" cm="1">
        <f t="array" ref="I4102">IF($H4102="Y","Mobility and Recreational",VLOOKUP($D4102&amp;$F4102,CHOOSE({1,2},'BI Remapping'!$A$2:$A$73&amp;'BI Remapping'!$B$2:$B$73,'BI Remapping'!$C$2:$C$73),2,FALSE))</f>
        <v>Diversified Industrial</v>
      </c>
      <c r="J4102" s="27" t="str">
        <f>IF($H4102="Y","Mobility",INDEX('BI Remapping'!$F$2:$F$17,MATCH($G4102,'BI Remapping'!$E$2:$E$17,0)))</f>
        <v>C2B</v>
      </c>
      <c r="K4102" s="642">
        <v>31359.301398899999</v>
      </c>
    </row>
    <row r="4103" spans="1:11" ht="13.5" thickBot="1" x14ac:dyDescent="0.25">
      <c r="A4103" s="25" t="s">
        <v>76</v>
      </c>
      <c r="B4103" s="25" t="s">
        <v>151</v>
      </c>
      <c r="C4103" s="26" t="s">
        <v>153</v>
      </c>
      <c r="D4103" s="26" t="s">
        <v>43</v>
      </c>
      <c r="E4103" s="25" t="s">
        <v>106</v>
      </c>
      <c r="F4103" s="25" t="s">
        <v>113</v>
      </c>
      <c r="G4103" s="25" t="s">
        <v>142</v>
      </c>
      <c r="H4103" s="25" t="s">
        <v>320</v>
      </c>
      <c r="I4103" s="27" t="str" cm="1">
        <f t="array" ref="I4103">IF($H4103="Y","Mobility and Recreational",VLOOKUP($D4103&amp;$F4103,CHOOSE({1,2},'BI Remapping'!$A$2:$A$73&amp;'BI Remapping'!$B$2:$B$73,'BI Remapping'!$C$2:$C$73),2,FALSE))</f>
        <v>Diversified Industrial</v>
      </c>
      <c r="J4103" s="27" t="str">
        <f>IF($H4103="Y","Mobility",INDEX('BI Remapping'!$F$2:$F$17,MATCH($G4103,'BI Remapping'!$E$2:$E$17,0)))</f>
        <v>Engine PT</v>
      </c>
      <c r="K4103" s="642">
        <v>236.4933297</v>
      </c>
    </row>
    <row r="4104" spans="1:11" ht="13.5" thickBot="1" x14ac:dyDescent="0.25">
      <c r="A4104" s="25" t="s">
        <v>76</v>
      </c>
      <c r="B4104" s="25" t="s">
        <v>151</v>
      </c>
      <c r="C4104" s="26" t="s">
        <v>153</v>
      </c>
      <c r="D4104" s="26" t="s">
        <v>43</v>
      </c>
      <c r="E4104" s="25" t="s">
        <v>106</v>
      </c>
      <c r="F4104" s="25" t="s">
        <v>113</v>
      </c>
      <c r="G4104" s="25" t="s">
        <v>136</v>
      </c>
      <c r="H4104" s="25" t="s">
        <v>320</v>
      </c>
      <c r="I4104" s="27" t="str" cm="1">
        <f t="array" ref="I4104">IF($H4104="Y","Mobility and Recreational",VLOOKUP($D4104&amp;$F4104,CHOOSE({1,2},'BI Remapping'!$A$2:$A$73&amp;'BI Remapping'!$B$2:$B$73,'BI Remapping'!$C$2:$C$73),2,FALSE))</f>
        <v>Diversified Industrial</v>
      </c>
      <c r="J4104" s="27" t="str">
        <f>IF($H4104="Y","Mobility",INDEX('BI Remapping'!$F$2:$F$17,MATCH($G4104,'BI Remapping'!$E$2:$E$17,0)))</f>
        <v>B2B</v>
      </c>
      <c r="K4104" s="642">
        <v>7555.3281763000005</v>
      </c>
    </row>
    <row r="4105" spans="1:11" ht="13.5" thickBot="1" x14ac:dyDescent="0.25">
      <c r="A4105" s="25" t="s">
        <v>76</v>
      </c>
      <c r="B4105" s="25" t="s">
        <v>151</v>
      </c>
      <c r="C4105" s="26" t="s">
        <v>153</v>
      </c>
      <c r="D4105" s="26" t="s">
        <v>43</v>
      </c>
      <c r="E4105" s="25" t="s">
        <v>106</v>
      </c>
      <c r="F4105" s="25" t="s">
        <v>113</v>
      </c>
      <c r="G4105" s="25" t="s">
        <v>141</v>
      </c>
      <c r="H4105" s="25" t="s">
        <v>320</v>
      </c>
      <c r="I4105" s="27" t="str" cm="1">
        <f t="array" ref="I4105">IF($H4105="Y","Mobility and Recreational",VLOOKUP($D4105&amp;$F4105,CHOOSE({1,2},'BI Remapping'!$A$2:$A$73&amp;'BI Remapping'!$B$2:$B$73,'BI Remapping'!$C$2:$C$73),2,FALSE))</f>
        <v>Diversified Industrial</v>
      </c>
      <c r="J4105" s="27" t="str">
        <f>IF($H4105="Y","Mobility",INDEX('BI Remapping'!$F$2:$F$17,MATCH($G4105,'BI Remapping'!$E$2:$E$17,0)))</f>
        <v>Engine PT</v>
      </c>
      <c r="K4105" s="642">
        <v>1709.2882248000001</v>
      </c>
    </row>
    <row r="4106" spans="1:11" ht="13.5" thickBot="1" x14ac:dyDescent="0.25">
      <c r="A4106" s="25" t="s">
        <v>76</v>
      </c>
      <c r="B4106" s="25" t="s">
        <v>151</v>
      </c>
      <c r="C4106" s="26" t="s">
        <v>153</v>
      </c>
      <c r="D4106" s="26" t="s">
        <v>43</v>
      </c>
      <c r="E4106" s="25" t="s">
        <v>106</v>
      </c>
      <c r="F4106" s="25" t="s">
        <v>113</v>
      </c>
      <c r="G4106" s="25" t="s">
        <v>137</v>
      </c>
      <c r="H4106" s="25" t="s">
        <v>320</v>
      </c>
      <c r="I4106" s="27" t="str" cm="1">
        <f t="array" ref="I4106">IF($H4106="Y","Mobility and Recreational",VLOOKUP($D4106&amp;$F4106,CHOOSE({1,2},'BI Remapping'!$A$2:$A$73&amp;'BI Remapping'!$B$2:$B$73,'BI Remapping'!$C$2:$C$73),2,FALSE))</f>
        <v>Diversified Industrial</v>
      </c>
      <c r="J4106" s="27" t="str">
        <f>IF($H4106="Y","Mobility",INDEX('BI Remapping'!$F$2:$F$17,MATCH($G4106,'BI Remapping'!$E$2:$E$17,0)))</f>
        <v>Engine PT</v>
      </c>
      <c r="K4106" s="642">
        <v>2904.5095915000002</v>
      </c>
    </row>
    <row r="4107" spans="1:11" ht="13.5" thickBot="1" x14ac:dyDescent="0.25">
      <c r="A4107" s="25" t="s">
        <v>76</v>
      </c>
      <c r="B4107" s="25" t="s">
        <v>151</v>
      </c>
      <c r="C4107" s="26" t="s">
        <v>153</v>
      </c>
      <c r="D4107" s="26" t="s">
        <v>43</v>
      </c>
      <c r="E4107" s="25" t="s">
        <v>106</v>
      </c>
      <c r="F4107" s="25" t="s">
        <v>113</v>
      </c>
      <c r="G4107" s="25" t="s">
        <v>134</v>
      </c>
      <c r="H4107" s="25" t="s">
        <v>320</v>
      </c>
      <c r="I4107" s="27" t="str" cm="1">
        <f t="array" ref="I4107">IF($H4107="Y","Mobility and Recreational",VLOOKUP($D4107&amp;$F4107,CHOOSE({1,2},'BI Remapping'!$A$2:$A$73&amp;'BI Remapping'!$B$2:$B$73,'BI Remapping'!$C$2:$C$73),2,FALSE))</f>
        <v>Diversified Industrial</v>
      </c>
      <c r="J4107" s="27" t="str">
        <f>IF($H4107="Y","Mobility",INDEX('BI Remapping'!$F$2:$F$17,MATCH($G4107,'BI Remapping'!$E$2:$E$17,0)))</f>
        <v>C2B</v>
      </c>
      <c r="K4107" s="642">
        <v>204.5167438</v>
      </c>
    </row>
    <row r="4108" spans="1:11" ht="13.5" thickBot="1" x14ac:dyDescent="0.25">
      <c r="A4108" s="25" t="s">
        <v>76</v>
      </c>
      <c r="B4108" s="25" t="s">
        <v>151</v>
      </c>
      <c r="C4108" s="26" t="s">
        <v>153</v>
      </c>
      <c r="D4108" s="26" t="s">
        <v>43</v>
      </c>
      <c r="E4108" s="25" t="s">
        <v>106</v>
      </c>
      <c r="F4108" s="25" t="s">
        <v>113</v>
      </c>
      <c r="G4108" s="25" t="s">
        <v>140</v>
      </c>
      <c r="H4108" s="25" t="s">
        <v>320</v>
      </c>
      <c r="I4108" s="27" t="str" cm="1">
        <f t="array" ref="I4108">IF($H4108="Y","Mobility and Recreational",VLOOKUP($D4108&amp;$F4108,CHOOSE({1,2},'BI Remapping'!$A$2:$A$73&amp;'BI Remapping'!$B$2:$B$73,'BI Remapping'!$C$2:$C$73),2,FALSE))</f>
        <v>Diversified Industrial</v>
      </c>
      <c r="J4108" s="27" t="str">
        <f>IF($H4108="Y","Mobility",INDEX('BI Remapping'!$F$2:$F$17,MATCH($G4108,'BI Remapping'!$E$2:$E$17,0)))</f>
        <v>TPU</v>
      </c>
      <c r="K4108" s="642">
        <v>435.61121700000001</v>
      </c>
    </row>
    <row r="4109" spans="1:11" ht="13.5" thickBot="1" x14ac:dyDescent="0.25">
      <c r="A4109" s="25" t="s">
        <v>76</v>
      </c>
      <c r="B4109" s="25" t="s">
        <v>151</v>
      </c>
      <c r="C4109" s="26" t="s">
        <v>153</v>
      </c>
      <c r="D4109" s="26" t="s">
        <v>43</v>
      </c>
      <c r="E4109" s="25" t="s">
        <v>106</v>
      </c>
      <c r="F4109" s="25" t="s">
        <v>116</v>
      </c>
      <c r="G4109" s="25" t="s">
        <v>137</v>
      </c>
      <c r="H4109" s="25" t="s">
        <v>320</v>
      </c>
      <c r="I4109" s="27" t="str" cm="1">
        <f t="array" ref="I4109">IF($H4109="Y","Mobility and Recreational",VLOOKUP($D4109&amp;$F4109,CHOOSE({1,2},'BI Remapping'!$A$2:$A$73&amp;'BI Remapping'!$B$2:$B$73,'BI Remapping'!$C$2:$C$73),2,FALSE))</f>
        <v>Diversified Industrial</v>
      </c>
      <c r="J4109" s="27" t="str">
        <f>IF($H4109="Y","Mobility",INDEX('BI Remapping'!$F$2:$F$17,MATCH($G4109,'BI Remapping'!$E$2:$E$17,0)))</f>
        <v>Engine PT</v>
      </c>
      <c r="K4109" s="642">
        <v>1285.0530901</v>
      </c>
    </row>
    <row r="4110" spans="1:11" ht="13.5" thickBot="1" x14ac:dyDescent="0.25">
      <c r="A4110" s="25" t="s">
        <v>76</v>
      </c>
      <c r="B4110" s="25" t="s">
        <v>151</v>
      </c>
      <c r="C4110" s="26" t="s">
        <v>153</v>
      </c>
      <c r="D4110" s="26" t="s">
        <v>43</v>
      </c>
      <c r="E4110" s="25" t="s">
        <v>106</v>
      </c>
      <c r="F4110" s="25" t="s">
        <v>118</v>
      </c>
      <c r="G4110" s="25" t="s">
        <v>136</v>
      </c>
      <c r="H4110" s="25" t="s">
        <v>320</v>
      </c>
      <c r="I4110" s="27" t="str" cm="1">
        <f t="array" ref="I4110">IF($H4110="Y","Mobility and Recreational",VLOOKUP($D4110&amp;$F4110,CHOOSE({1,2},'BI Remapping'!$A$2:$A$73&amp;'BI Remapping'!$B$2:$B$73,'BI Remapping'!$C$2:$C$73),2,FALSE))</f>
        <v>Diversified Industrial</v>
      </c>
      <c r="J4110" s="27" t="str">
        <f>IF($H4110="Y","Mobility",INDEX('BI Remapping'!$F$2:$F$17,MATCH($G4110,'BI Remapping'!$E$2:$E$17,0)))</f>
        <v>B2B</v>
      </c>
      <c r="K4110" s="642">
        <v>58.053569299999999</v>
      </c>
    </row>
    <row r="4111" spans="1:11" ht="13.5" thickBot="1" x14ac:dyDescent="0.25">
      <c r="A4111" s="25" t="s">
        <v>76</v>
      </c>
      <c r="B4111" s="25" t="s">
        <v>151</v>
      </c>
      <c r="C4111" s="26" t="s">
        <v>153</v>
      </c>
      <c r="D4111" s="26" t="s">
        <v>43</v>
      </c>
      <c r="E4111" s="25" t="s">
        <v>106</v>
      </c>
      <c r="F4111" s="25" t="s">
        <v>118</v>
      </c>
      <c r="G4111" s="25" t="s">
        <v>141</v>
      </c>
      <c r="H4111" s="25" t="s">
        <v>320</v>
      </c>
      <c r="I4111" s="27" t="str" cm="1">
        <f t="array" ref="I4111">IF($H4111="Y","Mobility and Recreational",VLOOKUP($D4111&amp;$F4111,CHOOSE({1,2},'BI Remapping'!$A$2:$A$73&amp;'BI Remapping'!$B$2:$B$73,'BI Remapping'!$C$2:$C$73),2,FALSE))</f>
        <v>Diversified Industrial</v>
      </c>
      <c r="J4111" s="27" t="str">
        <f>IF($H4111="Y","Mobility",INDEX('BI Remapping'!$F$2:$F$17,MATCH($G4111,'BI Remapping'!$E$2:$E$17,0)))</f>
        <v>Engine PT</v>
      </c>
      <c r="K4111" s="642">
        <v>204.09313470000001</v>
      </c>
    </row>
    <row r="4112" spans="1:11" ht="13.5" thickBot="1" x14ac:dyDescent="0.25">
      <c r="A4112" s="25" t="s">
        <v>76</v>
      </c>
      <c r="B4112" s="25" t="s">
        <v>151</v>
      </c>
      <c r="C4112" s="26" t="s">
        <v>153</v>
      </c>
      <c r="D4112" s="26" t="s">
        <v>43</v>
      </c>
      <c r="E4112" s="25" t="s">
        <v>106</v>
      </c>
      <c r="F4112" s="25" t="s">
        <v>118</v>
      </c>
      <c r="G4112" s="25" t="s">
        <v>134</v>
      </c>
      <c r="H4112" s="25" t="s">
        <v>320</v>
      </c>
      <c r="I4112" s="27" t="str" cm="1">
        <f t="array" ref="I4112">IF($H4112="Y","Mobility and Recreational",VLOOKUP($D4112&amp;$F4112,CHOOSE({1,2},'BI Remapping'!$A$2:$A$73&amp;'BI Remapping'!$B$2:$B$73,'BI Remapping'!$C$2:$C$73),2,FALSE))</f>
        <v>Diversified Industrial</v>
      </c>
      <c r="J4112" s="27" t="str">
        <f>IF($H4112="Y","Mobility",INDEX('BI Remapping'!$F$2:$F$17,MATCH($G4112,'BI Remapping'!$E$2:$E$17,0)))</f>
        <v>C2B</v>
      </c>
      <c r="K4112" s="642">
        <v>166.6198023</v>
      </c>
    </row>
    <row r="4113" spans="1:11" ht="13.5" thickBot="1" x14ac:dyDescent="0.25">
      <c r="A4113" s="25" t="s">
        <v>76</v>
      </c>
      <c r="B4113" s="25" t="s">
        <v>151</v>
      </c>
      <c r="C4113" s="26" t="s">
        <v>153</v>
      </c>
      <c r="D4113" s="26" t="s">
        <v>43</v>
      </c>
      <c r="E4113" s="25" t="s">
        <v>106</v>
      </c>
      <c r="F4113" s="25" t="s">
        <v>107</v>
      </c>
      <c r="G4113" s="25" t="s">
        <v>137</v>
      </c>
      <c r="H4113" s="25" t="s">
        <v>320</v>
      </c>
      <c r="I4113" s="27" t="str" cm="1">
        <f t="array" ref="I4113">IF($H4113="Y","Mobility and Recreational",VLOOKUP($D4113&amp;$F4113,CHOOSE({1,2},'BI Remapping'!$A$2:$A$73&amp;'BI Remapping'!$B$2:$B$73,'BI Remapping'!$C$2:$C$73),2,FALSE))</f>
        <v>Diversified Industrial</v>
      </c>
      <c r="J4113" s="27" t="str">
        <f>IF($H4113="Y","Mobility",INDEX('BI Remapping'!$F$2:$F$17,MATCH($G4113,'BI Remapping'!$E$2:$E$17,0)))</f>
        <v>Engine PT</v>
      </c>
      <c r="K4113" s="642">
        <v>0.60848659999999999</v>
      </c>
    </row>
    <row r="4114" spans="1:11" ht="13.5" thickBot="1" x14ac:dyDescent="0.25">
      <c r="A4114" s="25" t="s">
        <v>76</v>
      </c>
      <c r="B4114" s="25" t="s">
        <v>151</v>
      </c>
      <c r="C4114" s="26" t="s">
        <v>153</v>
      </c>
      <c r="D4114" s="26" t="s">
        <v>43</v>
      </c>
      <c r="E4114" s="25" t="s">
        <v>111</v>
      </c>
      <c r="F4114" s="25" t="s">
        <v>121</v>
      </c>
      <c r="G4114" s="25" t="s">
        <v>140</v>
      </c>
      <c r="H4114" s="25" t="s">
        <v>320</v>
      </c>
      <c r="I4114" s="27" t="str" cm="1">
        <f t="array" ref="I4114">IF($H4114="Y","Mobility and Recreational",VLOOKUP($D4114&amp;$F4114,CHOOSE({1,2},'BI Remapping'!$A$2:$A$73&amp;'BI Remapping'!$B$2:$B$73,'BI Remapping'!$C$2:$C$73),2,FALSE))</f>
        <v>Industrial On-Highway</v>
      </c>
      <c r="J4114" s="27" t="str">
        <f>IF($H4114="Y","Mobility",INDEX('BI Remapping'!$F$2:$F$17,MATCH($G4114,'BI Remapping'!$E$2:$E$17,0)))</f>
        <v>TPU</v>
      </c>
      <c r="K4114" s="642">
        <v>664.97502239999994</v>
      </c>
    </row>
    <row r="4115" spans="1:11" ht="13.5" thickBot="1" x14ac:dyDescent="0.25">
      <c r="A4115" s="25" t="s">
        <v>76</v>
      </c>
      <c r="B4115" s="25" t="s">
        <v>151</v>
      </c>
      <c r="C4115" s="26" t="s">
        <v>153</v>
      </c>
      <c r="D4115" s="26" t="s">
        <v>43</v>
      </c>
      <c r="E4115" s="25" t="s">
        <v>111</v>
      </c>
      <c r="F4115" s="25" t="s">
        <v>121</v>
      </c>
      <c r="G4115" s="25" t="s">
        <v>135</v>
      </c>
      <c r="H4115" s="25" t="s">
        <v>320</v>
      </c>
      <c r="I4115" s="27" t="str" cm="1">
        <f t="array" ref="I4115">IF($H4115="Y","Mobility and Recreational",VLOOKUP($D4115&amp;$F4115,CHOOSE({1,2},'BI Remapping'!$A$2:$A$73&amp;'BI Remapping'!$B$2:$B$73,'BI Remapping'!$C$2:$C$73),2,FALSE))</f>
        <v>Industrial On-Highway</v>
      </c>
      <c r="J4115" s="27" t="str">
        <f>IF($H4115="Y","Mobility",INDEX('BI Remapping'!$F$2:$F$17,MATCH($G4115,'BI Remapping'!$E$2:$E$17,0)))</f>
        <v>Water Pumps</v>
      </c>
      <c r="K4115" s="642">
        <v>977.6749251</v>
      </c>
    </row>
    <row r="4116" spans="1:11" ht="13.5" thickBot="1" x14ac:dyDescent="0.25">
      <c r="A4116" s="25" t="s">
        <v>76</v>
      </c>
      <c r="B4116" s="25" t="s">
        <v>151</v>
      </c>
      <c r="C4116" s="26" t="s">
        <v>153</v>
      </c>
      <c r="D4116" s="26" t="s">
        <v>43</v>
      </c>
      <c r="E4116" s="25" t="s">
        <v>111</v>
      </c>
      <c r="F4116" s="25" t="s">
        <v>121</v>
      </c>
      <c r="G4116" s="25" t="s">
        <v>141</v>
      </c>
      <c r="H4116" s="25" t="s">
        <v>320</v>
      </c>
      <c r="I4116" s="27" t="str" cm="1">
        <f t="array" ref="I4116">IF($H4116="Y","Mobility and Recreational",VLOOKUP($D4116&amp;$F4116,CHOOSE({1,2},'BI Remapping'!$A$2:$A$73&amp;'BI Remapping'!$B$2:$B$73,'BI Remapping'!$C$2:$C$73),2,FALSE))</f>
        <v>Industrial On-Highway</v>
      </c>
      <c r="J4116" s="27" t="str">
        <f>IF($H4116="Y","Mobility",INDEX('BI Remapping'!$F$2:$F$17,MATCH($G4116,'BI Remapping'!$E$2:$E$17,0)))</f>
        <v>Engine PT</v>
      </c>
      <c r="K4116" s="642">
        <v>9918.2709288000005</v>
      </c>
    </row>
    <row r="4117" spans="1:11" ht="13.5" thickBot="1" x14ac:dyDescent="0.25">
      <c r="A4117" s="25" t="s">
        <v>76</v>
      </c>
      <c r="B4117" s="25" t="s">
        <v>151</v>
      </c>
      <c r="C4117" s="26" t="s">
        <v>153</v>
      </c>
      <c r="D4117" s="26" t="s">
        <v>43</v>
      </c>
      <c r="E4117" s="25" t="s">
        <v>111</v>
      </c>
      <c r="F4117" s="25" t="s">
        <v>121</v>
      </c>
      <c r="G4117" s="25" t="s">
        <v>142</v>
      </c>
      <c r="H4117" s="25" t="s">
        <v>320</v>
      </c>
      <c r="I4117" s="27" t="str" cm="1">
        <f t="array" ref="I4117">IF($H4117="Y","Mobility and Recreational",VLOOKUP($D4117&amp;$F4117,CHOOSE({1,2},'BI Remapping'!$A$2:$A$73&amp;'BI Remapping'!$B$2:$B$73,'BI Remapping'!$C$2:$C$73),2,FALSE))</f>
        <v>Industrial On-Highway</v>
      </c>
      <c r="J4117" s="27" t="str">
        <f>IF($H4117="Y","Mobility",INDEX('BI Remapping'!$F$2:$F$17,MATCH($G4117,'BI Remapping'!$E$2:$E$17,0)))</f>
        <v>Engine PT</v>
      </c>
      <c r="K4117" s="642">
        <v>3014.4919454999999</v>
      </c>
    </row>
    <row r="4118" spans="1:11" ht="13.5" thickBot="1" x14ac:dyDescent="0.25">
      <c r="A4118" s="25" t="s">
        <v>76</v>
      </c>
      <c r="B4118" s="25" t="s">
        <v>151</v>
      </c>
      <c r="C4118" s="26" t="s">
        <v>153</v>
      </c>
      <c r="D4118" s="26" t="s">
        <v>43</v>
      </c>
      <c r="E4118" s="25" t="s">
        <v>111</v>
      </c>
      <c r="F4118" s="25" t="s">
        <v>121</v>
      </c>
      <c r="G4118" s="25" t="s">
        <v>136</v>
      </c>
      <c r="H4118" s="25" t="s">
        <v>320</v>
      </c>
      <c r="I4118" s="27" t="str" cm="1">
        <f t="array" ref="I4118">IF($H4118="Y","Mobility and Recreational",VLOOKUP($D4118&amp;$F4118,CHOOSE({1,2},'BI Remapping'!$A$2:$A$73&amp;'BI Remapping'!$B$2:$B$73,'BI Remapping'!$C$2:$C$73),2,FALSE))</f>
        <v>Industrial On-Highway</v>
      </c>
      <c r="J4118" s="27" t="str">
        <f>IF($H4118="Y","Mobility",INDEX('BI Remapping'!$F$2:$F$17,MATCH($G4118,'BI Remapping'!$E$2:$E$17,0)))</f>
        <v>B2B</v>
      </c>
      <c r="K4118" s="642">
        <v>35322.402525099998</v>
      </c>
    </row>
    <row r="4119" spans="1:11" ht="13.5" thickBot="1" x14ac:dyDescent="0.25">
      <c r="A4119" s="25" t="s">
        <v>76</v>
      </c>
      <c r="B4119" s="25" t="s">
        <v>151</v>
      </c>
      <c r="C4119" s="26" t="s">
        <v>153</v>
      </c>
      <c r="D4119" s="26" t="s">
        <v>43</v>
      </c>
      <c r="E4119" s="25" t="s">
        <v>111</v>
      </c>
      <c r="F4119" s="25" t="s">
        <v>121</v>
      </c>
      <c r="G4119" s="25" t="s">
        <v>137</v>
      </c>
      <c r="H4119" s="25" t="s">
        <v>320</v>
      </c>
      <c r="I4119" s="27" t="str" cm="1">
        <f t="array" ref="I4119">IF($H4119="Y","Mobility and Recreational",VLOOKUP($D4119&amp;$F4119,CHOOSE({1,2},'BI Remapping'!$A$2:$A$73&amp;'BI Remapping'!$B$2:$B$73,'BI Remapping'!$C$2:$C$73),2,FALSE))</f>
        <v>Industrial On-Highway</v>
      </c>
      <c r="J4119" s="27" t="str">
        <f>IF($H4119="Y","Mobility",INDEX('BI Remapping'!$F$2:$F$17,MATCH($G4119,'BI Remapping'!$E$2:$E$17,0)))</f>
        <v>Engine PT</v>
      </c>
      <c r="K4119" s="642">
        <v>834.82868610000003</v>
      </c>
    </row>
    <row r="4120" spans="1:11" ht="13.5" thickBot="1" x14ac:dyDescent="0.25">
      <c r="A4120" s="25" t="s">
        <v>76</v>
      </c>
      <c r="B4120" s="25" t="s">
        <v>151</v>
      </c>
      <c r="C4120" s="26" t="s">
        <v>153</v>
      </c>
      <c r="D4120" s="26" t="s">
        <v>43</v>
      </c>
      <c r="E4120" s="25" t="s">
        <v>111</v>
      </c>
      <c r="F4120" s="25" t="s">
        <v>121</v>
      </c>
      <c r="G4120" s="25" t="s">
        <v>134</v>
      </c>
      <c r="H4120" s="25" t="s">
        <v>320</v>
      </c>
      <c r="I4120" s="27" t="str" cm="1">
        <f t="array" ref="I4120">IF($H4120="Y","Mobility and Recreational",VLOOKUP($D4120&amp;$F4120,CHOOSE({1,2},'BI Remapping'!$A$2:$A$73&amp;'BI Remapping'!$B$2:$B$73,'BI Remapping'!$C$2:$C$73),2,FALSE))</f>
        <v>Industrial On-Highway</v>
      </c>
      <c r="J4120" s="27" t="str">
        <f>IF($H4120="Y","Mobility",INDEX('BI Remapping'!$F$2:$F$17,MATCH($G4120,'BI Remapping'!$E$2:$E$17,0)))</f>
        <v>C2B</v>
      </c>
      <c r="K4120" s="642">
        <v>3382.4898797000001</v>
      </c>
    </row>
    <row r="4121" spans="1:11" ht="13.5" thickBot="1" x14ac:dyDescent="0.25">
      <c r="A4121" s="25" t="s">
        <v>76</v>
      </c>
      <c r="B4121" s="25" t="s">
        <v>151</v>
      </c>
      <c r="C4121" s="26" t="s">
        <v>153</v>
      </c>
      <c r="D4121" s="26" t="s">
        <v>43</v>
      </c>
      <c r="E4121" s="25" t="s">
        <v>111</v>
      </c>
      <c r="F4121" s="25" t="s">
        <v>123</v>
      </c>
      <c r="G4121" s="25" t="s">
        <v>141</v>
      </c>
      <c r="H4121" s="25" t="s">
        <v>320</v>
      </c>
      <c r="I4121" s="27" t="str" cm="1">
        <f t="array" ref="I4121">IF($H4121="Y","Mobility and Recreational",VLOOKUP($D4121&amp;$F4121,CHOOSE({1,2},'BI Remapping'!$A$2:$A$73&amp;'BI Remapping'!$B$2:$B$73,'BI Remapping'!$C$2:$C$73),2,FALSE))</f>
        <v>Industrial On-Highway</v>
      </c>
      <c r="J4121" s="27" t="str">
        <f>IF($H4121="Y","Mobility",INDEX('BI Remapping'!$F$2:$F$17,MATCH($G4121,'BI Remapping'!$E$2:$E$17,0)))</f>
        <v>Engine PT</v>
      </c>
      <c r="K4121" s="642">
        <v>2711.5899533000002</v>
      </c>
    </row>
    <row r="4122" spans="1:11" ht="13.5" thickBot="1" x14ac:dyDescent="0.25">
      <c r="A4122" s="25" t="s">
        <v>76</v>
      </c>
      <c r="B4122" s="25" t="s">
        <v>151</v>
      </c>
      <c r="C4122" s="26" t="s">
        <v>153</v>
      </c>
      <c r="D4122" s="26" t="s">
        <v>43</v>
      </c>
      <c r="E4122" s="25" t="s">
        <v>111</v>
      </c>
      <c r="F4122" s="25" t="s">
        <v>123</v>
      </c>
      <c r="G4122" s="25" t="s">
        <v>136</v>
      </c>
      <c r="H4122" s="25" t="s">
        <v>320</v>
      </c>
      <c r="I4122" s="27" t="str" cm="1">
        <f t="array" ref="I4122">IF($H4122="Y","Mobility and Recreational",VLOOKUP($D4122&amp;$F4122,CHOOSE({1,2},'BI Remapping'!$A$2:$A$73&amp;'BI Remapping'!$B$2:$B$73,'BI Remapping'!$C$2:$C$73),2,FALSE))</f>
        <v>Industrial On-Highway</v>
      </c>
      <c r="J4122" s="27" t="str">
        <f>IF($H4122="Y","Mobility",INDEX('BI Remapping'!$F$2:$F$17,MATCH($G4122,'BI Remapping'!$E$2:$E$17,0)))</f>
        <v>B2B</v>
      </c>
      <c r="K4122" s="642">
        <v>2501.9430437999999</v>
      </c>
    </row>
    <row r="4123" spans="1:11" ht="13.5" thickBot="1" x14ac:dyDescent="0.25">
      <c r="A4123" s="25" t="s">
        <v>76</v>
      </c>
      <c r="B4123" s="25" t="s">
        <v>151</v>
      </c>
      <c r="C4123" s="26" t="s">
        <v>153</v>
      </c>
      <c r="D4123" s="26" t="s">
        <v>43</v>
      </c>
      <c r="E4123" s="25" t="s">
        <v>111</v>
      </c>
      <c r="F4123" s="25" t="s">
        <v>123</v>
      </c>
      <c r="G4123" s="25" t="s">
        <v>137</v>
      </c>
      <c r="H4123" s="25" t="s">
        <v>320</v>
      </c>
      <c r="I4123" s="27" t="str" cm="1">
        <f t="array" ref="I4123">IF($H4123="Y","Mobility and Recreational",VLOOKUP($D4123&amp;$F4123,CHOOSE({1,2},'BI Remapping'!$A$2:$A$73&amp;'BI Remapping'!$B$2:$B$73,'BI Remapping'!$C$2:$C$73),2,FALSE))</f>
        <v>Industrial On-Highway</v>
      </c>
      <c r="J4123" s="27" t="str">
        <f>IF($H4123="Y","Mobility",INDEX('BI Remapping'!$F$2:$F$17,MATCH($G4123,'BI Remapping'!$E$2:$E$17,0)))</f>
        <v>Engine PT</v>
      </c>
      <c r="K4123" s="642">
        <v>74690.222705299995</v>
      </c>
    </row>
    <row r="4124" spans="1:11" ht="13.5" thickBot="1" x14ac:dyDescent="0.25">
      <c r="A4124" s="25" t="s">
        <v>76</v>
      </c>
      <c r="B4124" s="25" t="s">
        <v>151</v>
      </c>
      <c r="C4124" s="26" t="s">
        <v>153</v>
      </c>
      <c r="D4124" s="26" t="s">
        <v>43</v>
      </c>
      <c r="E4124" s="25" t="s">
        <v>111</v>
      </c>
      <c r="F4124" s="25" t="s">
        <v>123</v>
      </c>
      <c r="G4124" s="25" t="s">
        <v>138</v>
      </c>
      <c r="H4124" s="25" t="s">
        <v>320</v>
      </c>
      <c r="I4124" s="27" t="str" cm="1">
        <f t="array" ref="I4124">IF($H4124="Y","Mobility and Recreational",VLOOKUP($D4124&amp;$F4124,CHOOSE({1,2},'BI Remapping'!$A$2:$A$73&amp;'BI Remapping'!$B$2:$B$73,'BI Remapping'!$C$2:$C$73),2,FALSE))</f>
        <v>Industrial On-Highway</v>
      </c>
      <c r="J4124" s="27" t="str">
        <f>IF($H4124="Y","Mobility",INDEX('BI Remapping'!$F$2:$F$17,MATCH($G4124,'BI Remapping'!$E$2:$E$17,0)))</f>
        <v>C2B</v>
      </c>
      <c r="K4124" s="642">
        <v>45.768087899999998</v>
      </c>
    </row>
    <row r="4125" spans="1:11" ht="13.5" thickBot="1" x14ac:dyDescent="0.25">
      <c r="A4125" s="25" t="s">
        <v>76</v>
      </c>
      <c r="B4125" s="25" t="s">
        <v>151</v>
      </c>
      <c r="C4125" s="26" t="s">
        <v>153</v>
      </c>
      <c r="D4125" s="26" t="s">
        <v>43</v>
      </c>
      <c r="E4125" s="25" t="s">
        <v>111</v>
      </c>
      <c r="F4125" s="25" t="s">
        <v>123</v>
      </c>
      <c r="G4125" s="25" t="s">
        <v>134</v>
      </c>
      <c r="H4125" s="25" t="s">
        <v>320</v>
      </c>
      <c r="I4125" s="27" t="str" cm="1">
        <f t="array" ref="I4125">IF($H4125="Y","Mobility and Recreational",VLOOKUP($D4125&amp;$F4125,CHOOSE({1,2},'BI Remapping'!$A$2:$A$73&amp;'BI Remapping'!$B$2:$B$73,'BI Remapping'!$C$2:$C$73),2,FALSE))</f>
        <v>Industrial On-Highway</v>
      </c>
      <c r="J4125" s="27" t="str">
        <f>IF($H4125="Y","Mobility",INDEX('BI Remapping'!$F$2:$F$17,MATCH($G4125,'BI Remapping'!$E$2:$E$17,0)))</f>
        <v>C2B</v>
      </c>
      <c r="K4125" s="642">
        <v>29167.2335164</v>
      </c>
    </row>
    <row r="4126" spans="1:11" ht="13.5" thickBot="1" x14ac:dyDescent="0.25">
      <c r="A4126" s="25" t="s">
        <v>76</v>
      </c>
      <c r="B4126" s="25" t="s">
        <v>151</v>
      </c>
      <c r="C4126" s="26" t="s">
        <v>153</v>
      </c>
      <c r="D4126" s="26" t="s">
        <v>43</v>
      </c>
      <c r="E4126" s="25" t="s">
        <v>111</v>
      </c>
      <c r="F4126" s="25" t="s">
        <v>123</v>
      </c>
      <c r="G4126" s="25" t="s">
        <v>140</v>
      </c>
      <c r="H4126" s="25" t="s">
        <v>320</v>
      </c>
      <c r="I4126" s="27" t="str" cm="1">
        <f t="array" ref="I4126">IF($H4126="Y","Mobility and Recreational",VLOOKUP($D4126&amp;$F4126,CHOOSE({1,2},'BI Remapping'!$A$2:$A$73&amp;'BI Remapping'!$B$2:$B$73,'BI Remapping'!$C$2:$C$73),2,FALSE))</f>
        <v>Industrial On-Highway</v>
      </c>
      <c r="J4126" s="27" t="str">
        <f>IF($H4126="Y","Mobility",INDEX('BI Remapping'!$F$2:$F$17,MATCH($G4126,'BI Remapping'!$E$2:$E$17,0)))</f>
        <v>TPU</v>
      </c>
      <c r="K4126" s="642">
        <v>92.567383599999999</v>
      </c>
    </row>
    <row r="4127" spans="1:11" ht="13.5" thickBot="1" x14ac:dyDescent="0.25">
      <c r="A4127" s="25" t="s">
        <v>76</v>
      </c>
      <c r="B4127" s="25" t="s">
        <v>151</v>
      </c>
      <c r="C4127" s="26" t="s">
        <v>153</v>
      </c>
      <c r="D4127" s="26" t="s">
        <v>43</v>
      </c>
      <c r="E4127" s="25" t="s">
        <v>111</v>
      </c>
      <c r="F4127" s="25" t="s">
        <v>123</v>
      </c>
      <c r="G4127" s="25" t="s">
        <v>135</v>
      </c>
      <c r="H4127" s="25" t="s">
        <v>320</v>
      </c>
      <c r="I4127" s="27" t="str" cm="1">
        <f t="array" ref="I4127">IF($H4127="Y","Mobility and Recreational",VLOOKUP($D4127&amp;$F4127,CHOOSE({1,2},'BI Remapping'!$A$2:$A$73&amp;'BI Remapping'!$B$2:$B$73,'BI Remapping'!$C$2:$C$73),2,FALSE))</f>
        <v>Industrial On-Highway</v>
      </c>
      <c r="J4127" s="27" t="str">
        <f>IF($H4127="Y","Mobility",INDEX('BI Remapping'!$F$2:$F$17,MATCH($G4127,'BI Remapping'!$E$2:$E$17,0)))</f>
        <v>Water Pumps</v>
      </c>
      <c r="K4127" s="642">
        <v>190.5799074</v>
      </c>
    </row>
    <row r="4128" spans="1:11" ht="13.5" thickBot="1" x14ac:dyDescent="0.25">
      <c r="A4128" s="25" t="s">
        <v>76</v>
      </c>
      <c r="B4128" s="25" t="s">
        <v>151</v>
      </c>
      <c r="C4128" s="26" t="s">
        <v>153</v>
      </c>
      <c r="D4128" s="26" t="s">
        <v>43</v>
      </c>
      <c r="E4128" s="25" t="s">
        <v>73</v>
      </c>
      <c r="F4128" s="25" t="s">
        <v>120</v>
      </c>
      <c r="G4128" s="25" t="s">
        <v>141</v>
      </c>
      <c r="H4128" s="25" t="s">
        <v>320</v>
      </c>
      <c r="I4128" s="27" t="str" cm="1">
        <f t="array" ref="I4128">IF($H4128="Y","Mobility and Recreational",VLOOKUP($D4128&amp;$F4128,CHOOSE({1,2},'BI Remapping'!$A$2:$A$73&amp;'BI Remapping'!$B$2:$B$73,'BI Remapping'!$C$2:$C$73),2,FALSE))</f>
        <v>Industrial Off-Highway</v>
      </c>
      <c r="J4128" s="27" t="str">
        <f>IF($H4128="Y","Mobility",INDEX('BI Remapping'!$F$2:$F$17,MATCH($G4128,'BI Remapping'!$E$2:$E$17,0)))</f>
        <v>Engine PT</v>
      </c>
      <c r="K4128" s="642">
        <v>898.43078690000004</v>
      </c>
    </row>
    <row r="4129" spans="1:11" ht="13.5" thickBot="1" x14ac:dyDescent="0.25">
      <c r="A4129" s="25" t="s">
        <v>76</v>
      </c>
      <c r="B4129" s="25" t="s">
        <v>151</v>
      </c>
      <c r="C4129" s="26" t="s">
        <v>153</v>
      </c>
      <c r="D4129" s="26" t="s">
        <v>43</v>
      </c>
      <c r="E4129" s="25" t="s">
        <v>73</v>
      </c>
      <c r="F4129" s="25" t="s">
        <v>120</v>
      </c>
      <c r="G4129" s="25" t="s">
        <v>142</v>
      </c>
      <c r="H4129" s="25" t="s">
        <v>320</v>
      </c>
      <c r="I4129" s="27" t="str" cm="1">
        <f t="array" ref="I4129">IF($H4129="Y","Mobility and Recreational",VLOOKUP($D4129&amp;$F4129,CHOOSE({1,2},'BI Remapping'!$A$2:$A$73&amp;'BI Remapping'!$B$2:$B$73,'BI Remapping'!$C$2:$C$73),2,FALSE))</f>
        <v>Industrial Off-Highway</v>
      </c>
      <c r="J4129" s="27" t="str">
        <f>IF($H4129="Y","Mobility",INDEX('BI Remapping'!$F$2:$F$17,MATCH($G4129,'BI Remapping'!$E$2:$E$17,0)))</f>
        <v>Engine PT</v>
      </c>
      <c r="K4129" s="642">
        <v>3636.5368908</v>
      </c>
    </row>
    <row r="4130" spans="1:11" ht="13.5" thickBot="1" x14ac:dyDescent="0.25">
      <c r="A4130" s="25" t="s">
        <v>76</v>
      </c>
      <c r="B4130" s="25" t="s">
        <v>151</v>
      </c>
      <c r="C4130" s="26" t="s">
        <v>153</v>
      </c>
      <c r="D4130" s="26" t="s">
        <v>43</v>
      </c>
      <c r="E4130" s="25" t="s">
        <v>73</v>
      </c>
      <c r="F4130" s="25" t="s">
        <v>120</v>
      </c>
      <c r="G4130" s="25" t="s">
        <v>136</v>
      </c>
      <c r="H4130" s="25" t="s">
        <v>320</v>
      </c>
      <c r="I4130" s="27" t="str" cm="1">
        <f t="array" ref="I4130">IF($H4130="Y","Mobility and Recreational",VLOOKUP($D4130&amp;$F4130,CHOOSE({1,2},'BI Remapping'!$A$2:$A$73&amp;'BI Remapping'!$B$2:$B$73,'BI Remapping'!$C$2:$C$73),2,FALSE))</f>
        <v>Industrial Off-Highway</v>
      </c>
      <c r="J4130" s="27" t="str">
        <f>IF($H4130="Y","Mobility",INDEX('BI Remapping'!$F$2:$F$17,MATCH($G4130,'BI Remapping'!$E$2:$E$17,0)))</f>
        <v>B2B</v>
      </c>
      <c r="K4130" s="642">
        <v>15729.4555943</v>
      </c>
    </row>
    <row r="4131" spans="1:11" ht="13.5" thickBot="1" x14ac:dyDescent="0.25">
      <c r="A4131" s="25" t="s">
        <v>76</v>
      </c>
      <c r="B4131" s="25" t="s">
        <v>151</v>
      </c>
      <c r="C4131" s="26" t="s">
        <v>153</v>
      </c>
      <c r="D4131" s="26" t="s">
        <v>43</v>
      </c>
      <c r="E4131" s="25" t="s">
        <v>73</v>
      </c>
      <c r="F4131" s="25" t="s">
        <v>120</v>
      </c>
      <c r="G4131" s="25" t="s">
        <v>137</v>
      </c>
      <c r="H4131" s="25" t="s">
        <v>320</v>
      </c>
      <c r="I4131" s="27" t="str" cm="1">
        <f t="array" ref="I4131">IF($H4131="Y","Mobility and Recreational",VLOOKUP($D4131&amp;$F4131,CHOOSE({1,2},'BI Remapping'!$A$2:$A$73&amp;'BI Remapping'!$B$2:$B$73,'BI Remapping'!$C$2:$C$73),2,FALSE))</f>
        <v>Industrial Off-Highway</v>
      </c>
      <c r="J4131" s="27" t="str">
        <f>IF($H4131="Y","Mobility",INDEX('BI Remapping'!$F$2:$F$17,MATCH($G4131,'BI Remapping'!$E$2:$E$17,0)))</f>
        <v>Engine PT</v>
      </c>
      <c r="K4131" s="642">
        <v>7506.9982711000002</v>
      </c>
    </row>
    <row r="4132" spans="1:11" ht="13.5" thickBot="1" x14ac:dyDescent="0.25">
      <c r="A4132" s="25" t="s">
        <v>76</v>
      </c>
      <c r="B4132" s="25" t="s">
        <v>151</v>
      </c>
      <c r="C4132" s="26" t="s">
        <v>153</v>
      </c>
      <c r="D4132" s="26" t="s">
        <v>43</v>
      </c>
      <c r="E4132" s="25" t="s">
        <v>73</v>
      </c>
      <c r="F4132" s="25" t="s">
        <v>120</v>
      </c>
      <c r="G4132" s="25" t="s">
        <v>134</v>
      </c>
      <c r="H4132" s="25" t="s">
        <v>320</v>
      </c>
      <c r="I4132" s="27" t="str" cm="1">
        <f t="array" ref="I4132">IF($H4132="Y","Mobility and Recreational",VLOOKUP($D4132&amp;$F4132,CHOOSE({1,2},'BI Remapping'!$A$2:$A$73&amp;'BI Remapping'!$B$2:$B$73,'BI Remapping'!$C$2:$C$73),2,FALSE))</f>
        <v>Industrial Off-Highway</v>
      </c>
      <c r="J4132" s="27" t="str">
        <f>IF($H4132="Y","Mobility",INDEX('BI Remapping'!$F$2:$F$17,MATCH($G4132,'BI Remapping'!$E$2:$E$17,0)))</f>
        <v>C2B</v>
      </c>
      <c r="K4132" s="642">
        <v>5521.3858627</v>
      </c>
    </row>
    <row r="4133" spans="1:11" ht="13.5" thickBot="1" x14ac:dyDescent="0.25">
      <c r="A4133" s="25" t="s">
        <v>76</v>
      </c>
      <c r="B4133" s="25" t="s">
        <v>151</v>
      </c>
      <c r="C4133" s="26" t="s">
        <v>153</v>
      </c>
      <c r="D4133" s="26" t="s">
        <v>43</v>
      </c>
      <c r="E4133" s="25" t="s">
        <v>73</v>
      </c>
      <c r="F4133" s="25" t="s">
        <v>120</v>
      </c>
      <c r="G4133" s="25" t="s">
        <v>135</v>
      </c>
      <c r="H4133" s="25" t="s">
        <v>320</v>
      </c>
      <c r="I4133" s="27" t="str" cm="1">
        <f t="array" ref="I4133">IF($H4133="Y","Mobility and Recreational",VLOOKUP($D4133&amp;$F4133,CHOOSE({1,2},'BI Remapping'!$A$2:$A$73&amp;'BI Remapping'!$B$2:$B$73,'BI Remapping'!$C$2:$C$73),2,FALSE))</f>
        <v>Industrial Off-Highway</v>
      </c>
      <c r="J4133" s="27" t="str">
        <f>IF($H4133="Y","Mobility",INDEX('BI Remapping'!$F$2:$F$17,MATCH($G4133,'BI Remapping'!$E$2:$E$17,0)))</f>
        <v>Water Pumps</v>
      </c>
      <c r="K4133" s="642">
        <v>4.4105635999999997</v>
      </c>
    </row>
    <row r="4134" spans="1:11" ht="13.5" thickBot="1" x14ac:dyDescent="0.25">
      <c r="A4134" s="25" t="s">
        <v>76</v>
      </c>
      <c r="B4134" s="25" t="s">
        <v>151</v>
      </c>
      <c r="C4134" s="26" t="s">
        <v>153</v>
      </c>
      <c r="D4134" s="26" t="s">
        <v>43</v>
      </c>
      <c r="E4134" s="25" t="s">
        <v>31</v>
      </c>
      <c r="F4134" s="25" t="s">
        <v>126</v>
      </c>
      <c r="G4134" s="25" t="s">
        <v>140</v>
      </c>
      <c r="H4134" s="25" t="s">
        <v>320</v>
      </c>
      <c r="I4134" s="27" t="str" cm="1">
        <f t="array" ref="I4134">IF($H4134="Y","Mobility and Recreational",VLOOKUP($D4134&amp;$F4134,CHOOSE({1,2},'BI Remapping'!$A$2:$A$73&amp;'BI Remapping'!$B$2:$B$73,'BI Remapping'!$C$2:$C$73),2,FALSE))</f>
        <v>Automotive Replacement</v>
      </c>
      <c r="J4134" s="27" t="str">
        <f>IF($H4134="Y","Mobility",INDEX('BI Remapping'!$F$2:$F$17,MATCH($G4134,'BI Remapping'!$E$2:$E$17,0)))</f>
        <v>TPU</v>
      </c>
      <c r="K4134" s="642">
        <v>5621.9164005000002</v>
      </c>
    </row>
    <row r="4135" spans="1:11" ht="13.5" thickBot="1" x14ac:dyDescent="0.25">
      <c r="A4135" s="25" t="s">
        <v>76</v>
      </c>
      <c r="B4135" s="25" t="s">
        <v>151</v>
      </c>
      <c r="C4135" s="26" t="s">
        <v>153</v>
      </c>
      <c r="D4135" s="26" t="s">
        <v>43</v>
      </c>
      <c r="E4135" s="25" t="s">
        <v>31</v>
      </c>
      <c r="F4135" s="25" t="s">
        <v>126</v>
      </c>
      <c r="G4135" s="25" t="s">
        <v>135</v>
      </c>
      <c r="H4135" s="25" t="s">
        <v>320</v>
      </c>
      <c r="I4135" s="27" t="str" cm="1">
        <f t="array" ref="I4135">IF($H4135="Y","Mobility and Recreational",VLOOKUP($D4135&amp;$F4135,CHOOSE({1,2},'BI Remapping'!$A$2:$A$73&amp;'BI Remapping'!$B$2:$B$73,'BI Remapping'!$C$2:$C$73),2,FALSE))</f>
        <v>Automotive Replacement</v>
      </c>
      <c r="J4135" s="27" t="str">
        <f>IF($H4135="Y","Mobility",INDEX('BI Remapping'!$F$2:$F$17,MATCH($G4135,'BI Remapping'!$E$2:$E$17,0)))</f>
        <v>Water Pumps</v>
      </c>
      <c r="K4135" s="642">
        <v>431.25510480000003</v>
      </c>
    </row>
    <row r="4136" spans="1:11" ht="13.5" thickBot="1" x14ac:dyDescent="0.25">
      <c r="A4136" s="25" t="s">
        <v>76</v>
      </c>
      <c r="B4136" s="25" t="s">
        <v>151</v>
      </c>
      <c r="C4136" s="26" t="s">
        <v>153</v>
      </c>
      <c r="D4136" s="26" t="s">
        <v>43</v>
      </c>
      <c r="E4136" s="25" t="s">
        <v>31</v>
      </c>
      <c r="F4136" s="25" t="s">
        <v>126</v>
      </c>
      <c r="G4136" s="25" t="s">
        <v>142</v>
      </c>
      <c r="H4136" s="25" t="s">
        <v>320</v>
      </c>
      <c r="I4136" s="27" t="str" cm="1">
        <f t="array" ref="I4136">IF($H4136="Y","Mobility and Recreational",VLOOKUP($D4136&amp;$F4136,CHOOSE({1,2},'BI Remapping'!$A$2:$A$73&amp;'BI Remapping'!$B$2:$B$73,'BI Remapping'!$C$2:$C$73),2,FALSE))</f>
        <v>Automotive Replacement</v>
      </c>
      <c r="J4136" s="27" t="str">
        <f>IF($H4136="Y","Mobility",INDEX('BI Remapping'!$F$2:$F$17,MATCH($G4136,'BI Remapping'!$E$2:$E$17,0)))</f>
        <v>Engine PT</v>
      </c>
      <c r="K4136" s="642">
        <v>1625.7129884000001</v>
      </c>
    </row>
    <row r="4137" spans="1:11" ht="13.5" thickBot="1" x14ac:dyDescent="0.25">
      <c r="A4137" s="25" t="s">
        <v>76</v>
      </c>
      <c r="B4137" s="25" t="s">
        <v>151</v>
      </c>
      <c r="C4137" s="26" t="s">
        <v>153</v>
      </c>
      <c r="D4137" s="26" t="s">
        <v>43</v>
      </c>
      <c r="E4137" s="25" t="s">
        <v>31</v>
      </c>
      <c r="F4137" s="25" t="s">
        <v>126</v>
      </c>
      <c r="G4137" s="25" t="s">
        <v>141</v>
      </c>
      <c r="H4137" s="25" t="s">
        <v>320</v>
      </c>
      <c r="I4137" s="27" t="str" cm="1">
        <f t="array" ref="I4137">IF($H4137="Y","Mobility and Recreational",VLOOKUP($D4137&amp;$F4137,CHOOSE({1,2},'BI Remapping'!$A$2:$A$73&amp;'BI Remapping'!$B$2:$B$73,'BI Remapping'!$C$2:$C$73),2,FALSE))</f>
        <v>Automotive Replacement</v>
      </c>
      <c r="J4137" s="27" t="str">
        <f>IF($H4137="Y","Mobility",INDEX('BI Remapping'!$F$2:$F$17,MATCH($G4137,'BI Remapping'!$E$2:$E$17,0)))</f>
        <v>Engine PT</v>
      </c>
      <c r="K4137" s="642">
        <v>31840.4598037</v>
      </c>
    </row>
    <row r="4138" spans="1:11" ht="13.5" thickBot="1" x14ac:dyDescent="0.25">
      <c r="A4138" s="25" t="s">
        <v>76</v>
      </c>
      <c r="B4138" s="25" t="s">
        <v>151</v>
      </c>
      <c r="C4138" s="26" t="s">
        <v>153</v>
      </c>
      <c r="D4138" s="26" t="s">
        <v>43</v>
      </c>
      <c r="E4138" s="25" t="s">
        <v>31</v>
      </c>
      <c r="F4138" s="25" t="s">
        <v>126</v>
      </c>
      <c r="G4138" s="25" t="s">
        <v>136</v>
      </c>
      <c r="H4138" s="25" t="s">
        <v>320</v>
      </c>
      <c r="I4138" s="27" t="str" cm="1">
        <f t="array" ref="I4138">IF($H4138="Y","Mobility and Recreational",VLOOKUP($D4138&amp;$F4138,CHOOSE({1,2},'BI Remapping'!$A$2:$A$73&amp;'BI Remapping'!$B$2:$B$73,'BI Remapping'!$C$2:$C$73),2,FALSE))</f>
        <v>Automotive Replacement</v>
      </c>
      <c r="J4138" s="27" t="str">
        <f>IF($H4138="Y","Mobility",INDEX('BI Remapping'!$F$2:$F$17,MATCH($G4138,'BI Remapping'!$E$2:$E$17,0)))</f>
        <v>B2B</v>
      </c>
      <c r="K4138" s="642">
        <v>92013.942239700002</v>
      </c>
    </row>
    <row r="4139" spans="1:11" ht="13.5" thickBot="1" x14ac:dyDescent="0.25">
      <c r="A4139" s="25" t="s">
        <v>76</v>
      </c>
      <c r="B4139" s="25" t="s">
        <v>151</v>
      </c>
      <c r="C4139" s="26" t="s">
        <v>153</v>
      </c>
      <c r="D4139" s="26" t="s">
        <v>43</v>
      </c>
      <c r="E4139" s="25" t="s">
        <v>31</v>
      </c>
      <c r="F4139" s="25" t="s">
        <v>126</v>
      </c>
      <c r="G4139" s="25" t="s">
        <v>137</v>
      </c>
      <c r="H4139" s="25" t="s">
        <v>320</v>
      </c>
      <c r="I4139" s="27" t="str" cm="1">
        <f t="array" ref="I4139">IF($H4139="Y","Mobility and Recreational",VLOOKUP($D4139&amp;$F4139,CHOOSE({1,2},'BI Remapping'!$A$2:$A$73&amp;'BI Remapping'!$B$2:$B$73,'BI Remapping'!$C$2:$C$73),2,FALSE))</f>
        <v>Automotive Replacement</v>
      </c>
      <c r="J4139" s="27" t="str">
        <f>IF($H4139="Y","Mobility",INDEX('BI Remapping'!$F$2:$F$17,MATCH($G4139,'BI Remapping'!$E$2:$E$17,0)))</f>
        <v>Engine PT</v>
      </c>
      <c r="K4139" s="642">
        <v>28192.653635400002</v>
      </c>
    </row>
    <row r="4140" spans="1:11" ht="13.5" thickBot="1" x14ac:dyDescent="0.25">
      <c r="A4140" s="25" t="s">
        <v>76</v>
      </c>
      <c r="B4140" s="25" t="s">
        <v>151</v>
      </c>
      <c r="C4140" s="26" t="s">
        <v>153</v>
      </c>
      <c r="D4140" s="26" t="s">
        <v>43</v>
      </c>
      <c r="E4140" s="25" t="s">
        <v>31</v>
      </c>
      <c r="F4140" s="25" t="s">
        <v>126</v>
      </c>
      <c r="G4140" s="25" t="s">
        <v>134</v>
      </c>
      <c r="H4140" s="25" t="s">
        <v>320</v>
      </c>
      <c r="I4140" s="27" t="str" cm="1">
        <f t="array" ref="I4140">IF($H4140="Y","Mobility and Recreational",VLOOKUP($D4140&amp;$F4140,CHOOSE({1,2},'BI Remapping'!$A$2:$A$73&amp;'BI Remapping'!$B$2:$B$73,'BI Remapping'!$C$2:$C$73),2,FALSE))</f>
        <v>Automotive Replacement</v>
      </c>
      <c r="J4140" s="27" t="str">
        <f>IF($H4140="Y","Mobility",INDEX('BI Remapping'!$F$2:$F$17,MATCH($G4140,'BI Remapping'!$E$2:$E$17,0)))</f>
        <v>C2B</v>
      </c>
      <c r="K4140" s="642">
        <v>90221.108540600006</v>
      </c>
    </row>
    <row r="4141" spans="1:11" ht="13.5" thickBot="1" x14ac:dyDescent="0.25">
      <c r="A4141" s="25" t="s">
        <v>76</v>
      </c>
      <c r="B4141" s="25" t="s">
        <v>151</v>
      </c>
      <c r="C4141" s="26" t="s">
        <v>153</v>
      </c>
      <c r="D4141" s="26" t="s">
        <v>43</v>
      </c>
      <c r="E4141" s="25" t="s">
        <v>31</v>
      </c>
      <c r="F4141" s="25" t="s">
        <v>126</v>
      </c>
      <c r="G4141" s="25" t="s">
        <v>138</v>
      </c>
      <c r="H4141" s="25" t="s">
        <v>320</v>
      </c>
      <c r="I4141" s="27" t="str" cm="1">
        <f t="array" ref="I4141">IF($H4141="Y","Mobility and Recreational",VLOOKUP($D4141&amp;$F4141,CHOOSE({1,2},'BI Remapping'!$A$2:$A$73&amp;'BI Remapping'!$B$2:$B$73,'BI Remapping'!$C$2:$C$73),2,FALSE))</f>
        <v>Automotive Replacement</v>
      </c>
      <c r="J4141" s="27" t="str">
        <f>IF($H4141="Y","Mobility",INDEX('BI Remapping'!$F$2:$F$17,MATCH($G4141,'BI Remapping'!$E$2:$E$17,0)))</f>
        <v>C2B</v>
      </c>
      <c r="K4141" s="642">
        <v>16529.333181900001</v>
      </c>
    </row>
    <row r="4142" spans="1:11" ht="13.5" thickBot="1" x14ac:dyDescent="0.25">
      <c r="A4142" s="25" t="s">
        <v>76</v>
      </c>
      <c r="B4142" s="25" t="s">
        <v>151</v>
      </c>
      <c r="C4142" s="26" t="s">
        <v>153</v>
      </c>
      <c r="D4142" s="26" t="s">
        <v>43</v>
      </c>
      <c r="E4142" s="25" t="s">
        <v>108</v>
      </c>
      <c r="F4142" s="25" t="s">
        <v>119</v>
      </c>
      <c r="G4142" s="25" t="s">
        <v>142</v>
      </c>
      <c r="H4142" s="25" t="s">
        <v>320</v>
      </c>
      <c r="I4142" s="27" t="str" cm="1">
        <f t="array" ref="I4142">IF($H4142="Y","Mobility and Recreational",VLOOKUP($D4142&amp;$F4142,CHOOSE({1,2},'BI Remapping'!$A$2:$A$73&amp;'BI Remapping'!$B$2:$B$73,'BI Remapping'!$C$2:$C$73),2,FALSE))</f>
        <v>Industrial Off-Highway</v>
      </c>
      <c r="J4142" s="27" t="str">
        <f>IF($H4142="Y","Mobility",INDEX('BI Remapping'!$F$2:$F$17,MATCH($G4142,'BI Remapping'!$E$2:$E$17,0)))</f>
        <v>Engine PT</v>
      </c>
      <c r="K4142" s="642">
        <v>1.599599</v>
      </c>
    </row>
    <row r="4143" spans="1:11" ht="13.5" thickBot="1" x14ac:dyDescent="0.25">
      <c r="A4143" s="25" t="s">
        <v>76</v>
      </c>
      <c r="B4143" s="25" t="s">
        <v>151</v>
      </c>
      <c r="C4143" s="26" t="s">
        <v>153</v>
      </c>
      <c r="D4143" s="26" t="s">
        <v>43</v>
      </c>
      <c r="E4143" s="25" t="s">
        <v>108</v>
      </c>
      <c r="F4143" s="25" t="s">
        <v>119</v>
      </c>
      <c r="G4143" s="25" t="s">
        <v>136</v>
      </c>
      <c r="H4143" s="25" t="s">
        <v>320</v>
      </c>
      <c r="I4143" s="27" t="str" cm="1">
        <f t="array" ref="I4143">IF($H4143="Y","Mobility and Recreational",VLOOKUP($D4143&amp;$F4143,CHOOSE({1,2},'BI Remapping'!$A$2:$A$73&amp;'BI Remapping'!$B$2:$B$73,'BI Remapping'!$C$2:$C$73),2,FALSE))</f>
        <v>Industrial Off-Highway</v>
      </c>
      <c r="J4143" s="27" t="str">
        <f>IF($H4143="Y","Mobility",INDEX('BI Remapping'!$F$2:$F$17,MATCH($G4143,'BI Remapping'!$E$2:$E$17,0)))</f>
        <v>B2B</v>
      </c>
      <c r="K4143" s="642">
        <v>745.47313250000002</v>
      </c>
    </row>
    <row r="4144" spans="1:11" ht="13.5" thickBot="1" x14ac:dyDescent="0.25">
      <c r="A4144" s="25" t="s">
        <v>76</v>
      </c>
      <c r="B4144" s="25" t="s">
        <v>151</v>
      </c>
      <c r="C4144" s="26" t="s">
        <v>153</v>
      </c>
      <c r="D4144" s="26" t="s">
        <v>43</v>
      </c>
      <c r="E4144" s="25" t="s">
        <v>108</v>
      </c>
      <c r="F4144" s="25" t="s">
        <v>119</v>
      </c>
      <c r="G4144" s="25" t="s">
        <v>141</v>
      </c>
      <c r="H4144" s="25" t="s">
        <v>320</v>
      </c>
      <c r="I4144" s="27" t="str" cm="1">
        <f t="array" ref="I4144">IF($H4144="Y","Mobility and Recreational",VLOOKUP($D4144&amp;$F4144,CHOOSE({1,2},'BI Remapping'!$A$2:$A$73&amp;'BI Remapping'!$B$2:$B$73,'BI Remapping'!$C$2:$C$73),2,FALSE))</f>
        <v>Industrial Off-Highway</v>
      </c>
      <c r="J4144" s="27" t="str">
        <f>IF($H4144="Y","Mobility",INDEX('BI Remapping'!$F$2:$F$17,MATCH($G4144,'BI Remapping'!$E$2:$E$17,0)))</f>
        <v>Engine PT</v>
      </c>
      <c r="K4144" s="642">
        <v>319.89397050000002</v>
      </c>
    </row>
    <row r="4145" spans="1:11" ht="13.5" thickBot="1" x14ac:dyDescent="0.25">
      <c r="A4145" s="25" t="s">
        <v>76</v>
      </c>
      <c r="B4145" s="25" t="s">
        <v>151</v>
      </c>
      <c r="C4145" s="26" t="s">
        <v>153</v>
      </c>
      <c r="D4145" s="26" t="s">
        <v>43</v>
      </c>
      <c r="E4145" s="25" t="s">
        <v>108</v>
      </c>
      <c r="F4145" s="25" t="s">
        <v>119</v>
      </c>
      <c r="G4145" s="25" t="s">
        <v>137</v>
      </c>
      <c r="H4145" s="25" t="s">
        <v>320</v>
      </c>
      <c r="I4145" s="27" t="str" cm="1">
        <f t="array" ref="I4145">IF($H4145="Y","Mobility and Recreational",VLOOKUP($D4145&amp;$F4145,CHOOSE({1,2},'BI Remapping'!$A$2:$A$73&amp;'BI Remapping'!$B$2:$B$73,'BI Remapping'!$C$2:$C$73),2,FALSE))</f>
        <v>Industrial Off-Highway</v>
      </c>
      <c r="J4145" s="27" t="str">
        <f>IF($H4145="Y","Mobility",INDEX('BI Remapping'!$F$2:$F$17,MATCH($G4145,'BI Remapping'!$E$2:$E$17,0)))</f>
        <v>Engine PT</v>
      </c>
      <c r="K4145" s="642">
        <v>28.4526097</v>
      </c>
    </row>
    <row r="4146" spans="1:11" ht="13.5" thickBot="1" x14ac:dyDescent="0.25">
      <c r="A4146" s="25" t="s">
        <v>76</v>
      </c>
      <c r="B4146" s="25" t="s">
        <v>151</v>
      </c>
      <c r="C4146" s="26" t="s">
        <v>153</v>
      </c>
      <c r="D4146" s="26" t="s">
        <v>43</v>
      </c>
      <c r="E4146" s="25" t="s">
        <v>108</v>
      </c>
      <c r="F4146" s="25" t="s">
        <v>119</v>
      </c>
      <c r="G4146" s="25" t="s">
        <v>138</v>
      </c>
      <c r="H4146" s="25" t="s">
        <v>320</v>
      </c>
      <c r="I4146" s="27" t="str" cm="1">
        <f t="array" ref="I4146">IF($H4146="Y","Mobility and Recreational",VLOOKUP($D4146&amp;$F4146,CHOOSE({1,2},'BI Remapping'!$A$2:$A$73&amp;'BI Remapping'!$B$2:$B$73,'BI Remapping'!$C$2:$C$73),2,FALSE))</f>
        <v>Industrial Off-Highway</v>
      </c>
      <c r="J4146" s="27" t="str">
        <f>IF($H4146="Y","Mobility",INDEX('BI Remapping'!$F$2:$F$17,MATCH($G4146,'BI Remapping'!$E$2:$E$17,0)))</f>
        <v>C2B</v>
      </c>
      <c r="K4146" s="642">
        <v>33.598639599999998</v>
      </c>
    </row>
    <row r="4147" spans="1:11" ht="13.5" thickBot="1" x14ac:dyDescent="0.25">
      <c r="A4147" s="25" t="s">
        <v>76</v>
      </c>
      <c r="B4147" s="25" t="s">
        <v>151</v>
      </c>
      <c r="C4147" s="26" t="s">
        <v>153</v>
      </c>
      <c r="D4147" s="26" t="s">
        <v>43</v>
      </c>
      <c r="E4147" s="25" t="s">
        <v>108</v>
      </c>
      <c r="F4147" s="25" t="s">
        <v>119</v>
      </c>
      <c r="G4147" s="25" t="s">
        <v>140</v>
      </c>
      <c r="H4147" s="25" t="s">
        <v>320</v>
      </c>
      <c r="I4147" s="27" t="str" cm="1">
        <f t="array" ref="I4147">IF($H4147="Y","Mobility and Recreational",VLOOKUP($D4147&amp;$F4147,CHOOSE({1,2},'BI Remapping'!$A$2:$A$73&amp;'BI Remapping'!$B$2:$B$73,'BI Remapping'!$C$2:$C$73),2,FALSE))</f>
        <v>Industrial Off-Highway</v>
      </c>
      <c r="J4147" s="27" t="str">
        <f>IF($H4147="Y","Mobility",INDEX('BI Remapping'!$F$2:$F$17,MATCH($G4147,'BI Remapping'!$E$2:$E$17,0)))</f>
        <v>TPU</v>
      </c>
      <c r="K4147" s="642">
        <v>3.6412208000000001</v>
      </c>
    </row>
    <row r="4148" spans="1:11" ht="13.5" thickBot="1" x14ac:dyDescent="0.25">
      <c r="A4148" s="25" t="s">
        <v>76</v>
      </c>
      <c r="B4148" s="25" t="s">
        <v>151</v>
      </c>
      <c r="C4148" s="26" t="s">
        <v>153</v>
      </c>
      <c r="D4148" s="26" t="s">
        <v>43</v>
      </c>
      <c r="E4148" s="25" t="s">
        <v>108</v>
      </c>
      <c r="F4148" s="25" t="s">
        <v>119</v>
      </c>
      <c r="G4148" s="25" t="s">
        <v>134</v>
      </c>
      <c r="H4148" s="25" t="s">
        <v>320</v>
      </c>
      <c r="I4148" s="27" t="str" cm="1">
        <f t="array" ref="I4148">IF($H4148="Y","Mobility and Recreational",VLOOKUP($D4148&amp;$F4148,CHOOSE({1,2},'BI Remapping'!$A$2:$A$73&amp;'BI Remapping'!$B$2:$B$73,'BI Remapping'!$C$2:$C$73),2,FALSE))</f>
        <v>Industrial Off-Highway</v>
      </c>
      <c r="J4148" s="27" t="str">
        <f>IF($H4148="Y","Mobility",INDEX('BI Remapping'!$F$2:$F$17,MATCH($G4148,'BI Remapping'!$E$2:$E$17,0)))</f>
        <v>C2B</v>
      </c>
      <c r="K4148" s="642">
        <v>212.4102881</v>
      </c>
    </row>
    <row r="4149" spans="1:11" ht="13.5" thickBot="1" x14ac:dyDescent="0.25">
      <c r="A4149" s="25" t="s">
        <v>76</v>
      </c>
      <c r="B4149" s="25" t="s">
        <v>151</v>
      </c>
      <c r="C4149" s="26" t="s">
        <v>153</v>
      </c>
      <c r="D4149" s="25" t="s">
        <v>39</v>
      </c>
      <c r="E4149" s="25" t="s">
        <v>111</v>
      </c>
      <c r="F4149" s="25" t="s">
        <v>121</v>
      </c>
      <c r="G4149" s="25" t="s">
        <v>135</v>
      </c>
      <c r="H4149" s="25" t="s">
        <v>320</v>
      </c>
      <c r="I4149" s="27" t="str" cm="1">
        <f t="array" ref="I4149">IF($H4149="Y","Mobility and Recreational",VLOOKUP($D4149&amp;$F4149,CHOOSE({1,2},'BI Remapping'!$A$2:$A$73&amp;'BI Remapping'!$B$2:$B$73,'BI Remapping'!$C$2:$C$73),2,FALSE))</f>
        <v>Industrial On-Highway</v>
      </c>
      <c r="J4149" s="27" t="str">
        <f>IF($H4149="Y","Mobility",INDEX('BI Remapping'!$F$2:$F$17,MATCH($G4149,'BI Remapping'!$E$2:$E$17,0)))</f>
        <v>Water Pumps</v>
      </c>
      <c r="K4149" s="642">
        <v>222.22052819999999</v>
      </c>
    </row>
    <row r="4150" spans="1:11" ht="13.5" thickBot="1" x14ac:dyDescent="0.25">
      <c r="A4150" s="25" t="s">
        <v>76</v>
      </c>
      <c r="B4150" s="25" t="s">
        <v>151</v>
      </c>
      <c r="C4150" s="26" t="s">
        <v>153</v>
      </c>
      <c r="D4150" s="25" t="s">
        <v>39</v>
      </c>
      <c r="E4150" s="25" t="s">
        <v>111</v>
      </c>
      <c r="F4150" s="25" t="s">
        <v>121</v>
      </c>
      <c r="G4150" s="25" t="s">
        <v>142</v>
      </c>
      <c r="H4150" s="25" t="s">
        <v>320</v>
      </c>
      <c r="I4150" s="27" t="str" cm="1">
        <f t="array" ref="I4150">IF($H4150="Y","Mobility and Recreational",VLOOKUP($D4150&amp;$F4150,CHOOSE({1,2},'BI Remapping'!$A$2:$A$73&amp;'BI Remapping'!$B$2:$B$73,'BI Remapping'!$C$2:$C$73),2,FALSE))</f>
        <v>Industrial On-Highway</v>
      </c>
      <c r="J4150" s="27" t="str">
        <f>IF($H4150="Y","Mobility",INDEX('BI Remapping'!$F$2:$F$17,MATCH($G4150,'BI Remapping'!$E$2:$E$17,0)))</f>
        <v>Engine PT</v>
      </c>
      <c r="K4150" s="642">
        <v>6827.6402701999996</v>
      </c>
    </row>
    <row r="4151" spans="1:11" ht="13.5" thickBot="1" x14ac:dyDescent="0.25">
      <c r="A4151" s="25" t="s">
        <v>76</v>
      </c>
      <c r="B4151" s="25" t="s">
        <v>151</v>
      </c>
      <c r="C4151" s="26" t="s">
        <v>153</v>
      </c>
      <c r="D4151" s="25" t="s">
        <v>39</v>
      </c>
      <c r="E4151" s="25" t="s">
        <v>111</v>
      </c>
      <c r="F4151" s="25" t="s">
        <v>121</v>
      </c>
      <c r="G4151" s="25" t="s">
        <v>139</v>
      </c>
      <c r="H4151" s="25" t="s">
        <v>320</v>
      </c>
      <c r="I4151" s="27" t="str" cm="1">
        <f t="array" ref="I4151">IF($H4151="Y","Mobility and Recreational",VLOOKUP($D4151&amp;$F4151,CHOOSE({1,2},'BI Remapping'!$A$2:$A$73&amp;'BI Remapping'!$B$2:$B$73,'BI Remapping'!$C$2:$C$73),2,FALSE))</f>
        <v>Industrial On-Highway</v>
      </c>
      <c r="J4151" s="27" t="str">
        <f>IF($H4151="Y","Mobility",INDEX('BI Remapping'!$F$2:$F$17,MATCH($G4151,'BI Remapping'!$E$2:$E$17,0)))</f>
        <v>Engine PT</v>
      </c>
      <c r="K4151" s="642">
        <v>0.96052269999999995</v>
      </c>
    </row>
    <row r="4152" spans="1:11" ht="13.5" thickBot="1" x14ac:dyDescent="0.25">
      <c r="A4152" s="25" t="s">
        <v>76</v>
      </c>
      <c r="B4152" s="25" t="s">
        <v>151</v>
      </c>
      <c r="C4152" s="26" t="s">
        <v>153</v>
      </c>
      <c r="D4152" s="25" t="s">
        <v>39</v>
      </c>
      <c r="E4152" s="25" t="s">
        <v>111</v>
      </c>
      <c r="F4152" s="25" t="s">
        <v>121</v>
      </c>
      <c r="G4152" s="25" t="s">
        <v>136</v>
      </c>
      <c r="H4152" s="25" t="s">
        <v>320</v>
      </c>
      <c r="I4152" s="27" t="str" cm="1">
        <f t="array" ref="I4152">IF($H4152="Y","Mobility and Recreational",VLOOKUP($D4152&amp;$F4152,CHOOSE({1,2},'BI Remapping'!$A$2:$A$73&amp;'BI Remapping'!$B$2:$B$73,'BI Remapping'!$C$2:$C$73),2,FALSE))</f>
        <v>Industrial On-Highway</v>
      </c>
      <c r="J4152" s="27" t="str">
        <f>IF($H4152="Y","Mobility",INDEX('BI Remapping'!$F$2:$F$17,MATCH($G4152,'BI Remapping'!$E$2:$E$17,0)))</f>
        <v>B2B</v>
      </c>
      <c r="K4152" s="642">
        <v>4663.4233329999997</v>
      </c>
    </row>
    <row r="4153" spans="1:11" ht="13.5" thickBot="1" x14ac:dyDescent="0.25">
      <c r="A4153" s="25" t="s">
        <v>76</v>
      </c>
      <c r="B4153" s="25" t="s">
        <v>151</v>
      </c>
      <c r="C4153" s="26" t="s">
        <v>153</v>
      </c>
      <c r="D4153" s="25" t="s">
        <v>39</v>
      </c>
      <c r="E4153" s="25" t="s">
        <v>111</v>
      </c>
      <c r="F4153" s="25" t="s">
        <v>121</v>
      </c>
      <c r="G4153" s="25" t="s">
        <v>137</v>
      </c>
      <c r="H4153" s="25" t="s">
        <v>320</v>
      </c>
      <c r="I4153" s="27" t="str" cm="1">
        <f t="array" ref="I4153">IF($H4153="Y","Mobility and Recreational",VLOOKUP($D4153&amp;$F4153,CHOOSE({1,2},'BI Remapping'!$A$2:$A$73&amp;'BI Remapping'!$B$2:$B$73,'BI Remapping'!$C$2:$C$73),2,FALSE))</f>
        <v>Industrial On-Highway</v>
      </c>
      <c r="J4153" s="27" t="str">
        <f>IF($H4153="Y","Mobility",INDEX('BI Remapping'!$F$2:$F$17,MATCH($G4153,'BI Remapping'!$E$2:$E$17,0)))</f>
        <v>Engine PT</v>
      </c>
      <c r="K4153" s="642">
        <v>22.941537400000001</v>
      </c>
    </row>
    <row r="4154" spans="1:11" ht="13.5" thickBot="1" x14ac:dyDescent="0.25">
      <c r="A4154" s="25" t="s">
        <v>76</v>
      </c>
      <c r="B4154" s="25" t="s">
        <v>151</v>
      </c>
      <c r="C4154" s="26" t="s">
        <v>153</v>
      </c>
      <c r="D4154" s="25" t="s">
        <v>39</v>
      </c>
      <c r="E4154" s="25" t="s">
        <v>111</v>
      </c>
      <c r="F4154" s="25" t="s">
        <v>121</v>
      </c>
      <c r="G4154" s="25" t="s">
        <v>141</v>
      </c>
      <c r="H4154" s="25" t="s">
        <v>320</v>
      </c>
      <c r="I4154" s="27" t="str" cm="1">
        <f t="array" ref="I4154">IF($H4154="Y","Mobility and Recreational",VLOOKUP($D4154&amp;$F4154,CHOOSE({1,2},'BI Remapping'!$A$2:$A$73&amp;'BI Remapping'!$B$2:$B$73,'BI Remapping'!$C$2:$C$73),2,FALSE))</f>
        <v>Industrial On-Highway</v>
      </c>
      <c r="J4154" s="27" t="str">
        <f>IF($H4154="Y","Mobility",INDEX('BI Remapping'!$F$2:$F$17,MATCH($G4154,'BI Remapping'!$E$2:$E$17,0)))</f>
        <v>Engine PT</v>
      </c>
      <c r="K4154" s="642">
        <v>6222.4233149000002</v>
      </c>
    </row>
    <row r="4155" spans="1:11" ht="13.5" thickBot="1" x14ac:dyDescent="0.25">
      <c r="A4155" s="25" t="s">
        <v>76</v>
      </c>
      <c r="B4155" s="25" t="s">
        <v>151</v>
      </c>
      <c r="C4155" s="26" t="s">
        <v>153</v>
      </c>
      <c r="D4155" s="25" t="s">
        <v>39</v>
      </c>
      <c r="E4155" s="25" t="s">
        <v>111</v>
      </c>
      <c r="F4155" s="25" t="s">
        <v>123</v>
      </c>
      <c r="G4155" s="25" t="s">
        <v>142</v>
      </c>
      <c r="H4155" s="25" t="s">
        <v>320</v>
      </c>
      <c r="I4155" s="27" t="str" cm="1">
        <f t="array" ref="I4155">IF($H4155="Y","Mobility and Recreational",VLOOKUP($D4155&amp;$F4155,CHOOSE({1,2},'BI Remapping'!$A$2:$A$73&amp;'BI Remapping'!$B$2:$B$73,'BI Remapping'!$C$2:$C$73),2,FALSE))</f>
        <v>Industrial On-Highway</v>
      </c>
      <c r="J4155" s="27" t="str">
        <f>IF($H4155="Y","Mobility",INDEX('BI Remapping'!$F$2:$F$17,MATCH($G4155,'BI Remapping'!$E$2:$E$17,0)))</f>
        <v>Engine PT</v>
      </c>
      <c r="K4155" s="642">
        <v>249.9266763</v>
      </c>
    </row>
    <row r="4156" spans="1:11" ht="13.5" thickBot="1" x14ac:dyDescent="0.25">
      <c r="A4156" s="25" t="s">
        <v>76</v>
      </c>
      <c r="B4156" s="25" t="s">
        <v>151</v>
      </c>
      <c r="C4156" s="26" t="s">
        <v>153</v>
      </c>
      <c r="D4156" s="25" t="s">
        <v>39</v>
      </c>
      <c r="E4156" s="25" t="s">
        <v>111</v>
      </c>
      <c r="F4156" s="25" t="s">
        <v>123</v>
      </c>
      <c r="G4156" s="25" t="s">
        <v>141</v>
      </c>
      <c r="H4156" s="25" t="s">
        <v>320</v>
      </c>
      <c r="I4156" s="27" t="str" cm="1">
        <f t="array" ref="I4156">IF($H4156="Y","Mobility and Recreational",VLOOKUP($D4156&amp;$F4156,CHOOSE({1,2},'BI Remapping'!$A$2:$A$73&amp;'BI Remapping'!$B$2:$B$73,'BI Remapping'!$C$2:$C$73),2,FALSE))</f>
        <v>Industrial On-Highway</v>
      </c>
      <c r="J4156" s="27" t="str">
        <f>IF($H4156="Y","Mobility",INDEX('BI Remapping'!$F$2:$F$17,MATCH($G4156,'BI Remapping'!$E$2:$E$17,0)))</f>
        <v>Engine PT</v>
      </c>
      <c r="K4156" s="642">
        <v>31.479598800000002</v>
      </c>
    </row>
    <row r="4157" spans="1:11" ht="13.5" thickBot="1" x14ac:dyDescent="0.25">
      <c r="A4157" s="25" t="s">
        <v>76</v>
      </c>
      <c r="B4157" s="25" t="s">
        <v>151</v>
      </c>
      <c r="C4157" s="26" t="s">
        <v>153</v>
      </c>
      <c r="D4157" s="25" t="s">
        <v>39</v>
      </c>
      <c r="E4157" s="25" t="s">
        <v>111</v>
      </c>
      <c r="F4157" s="25" t="s">
        <v>123</v>
      </c>
      <c r="G4157" s="25" t="s">
        <v>136</v>
      </c>
      <c r="H4157" s="25" t="s">
        <v>320</v>
      </c>
      <c r="I4157" s="27" t="str" cm="1">
        <f t="array" ref="I4157">IF($H4157="Y","Mobility and Recreational",VLOOKUP($D4157&amp;$F4157,CHOOSE({1,2},'BI Remapping'!$A$2:$A$73&amp;'BI Remapping'!$B$2:$B$73,'BI Remapping'!$C$2:$C$73),2,FALSE))</f>
        <v>Industrial On-Highway</v>
      </c>
      <c r="J4157" s="27" t="str">
        <f>IF($H4157="Y","Mobility",INDEX('BI Remapping'!$F$2:$F$17,MATCH($G4157,'BI Remapping'!$E$2:$E$17,0)))</f>
        <v>B2B</v>
      </c>
      <c r="K4157" s="642">
        <v>8.2639750000000003</v>
      </c>
    </row>
    <row r="4158" spans="1:11" ht="13.5" thickBot="1" x14ac:dyDescent="0.25">
      <c r="A4158" s="25" t="s">
        <v>76</v>
      </c>
      <c r="B4158" s="25" t="s">
        <v>151</v>
      </c>
      <c r="C4158" s="26" t="s">
        <v>153</v>
      </c>
      <c r="D4158" s="25" t="s">
        <v>39</v>
      </c>
      <c r="E4158" s="25" t="s">
        <v>73</v>
      </c>
      <c r="F4158" s="25" t="s">
        <v>120</v>
      </c>
      <c r="G4158" s="25" t="s">
        <v>136</v>
      </c>
      <c r="H4158" s="25" t="s">
        <v>320</v>
      </c>
      <c r="I4158" s="27" t="str" cm="1">
        <f t="array" ref="I4158">IF($H4158="Y","Mobility and Recreational",VLOOKUP($D4158&amp;$F4158,CHOOSE({1,2},'BI Remapping'!$A$2:$A$73&amp;'BI Remapping'!$B$2:$B$73,'BI Remapping'!$C$2:$C$73),2,FALSE))</f>
        <v>Industrial Off-Highway</v>
      </c>
      <c r="J4158" s="27" t="str">
        <f>IF($H4158="Y","Mobility",INDEX('BI Remapping'!$F$2:$F$17,MATCH($G4158,'BI Remapping'!$E$2:$E$17,0)))</f>
        <v>B2B</v>
      </c>
      <c r="K4158" s="642">
        <v>41.802202399999999</v>
      </c>
    </row>
    <row r="4159" spans="1:11" ht="13.5" thickBot="1" x14ac:dyDescent="0.25">
      <c r="A4159" s="25" t="s">
        <v>76</v>
      </c>
      <c r="B4159" s="25" t="s">
        <v>151</v>
      </c>
      <c r="C4159" s="26" t="s">
        <v>153</v>
      </c>
      <c r="D4159" s="25" t="s">
        <v>39</v>
      </c>
      <c r="E4159" s="25" t="s">
        <v>73</v>
      </c>
      <c r="F4159" s="25" t="s">
        <v>120</v>
      </c>
      <c r="G4159" s="25" t="s">
        <v>139</v>
      </c>
      <c r="H4159" s="25" t="s">
        <v>320</v>
      </c>
      <c r="I4159" s="27" t="str" cm="1">
        <f t="array" ref="I4159">IF($H4159="Y","Mobility and Recreational",VLOOKUP($D4159&amp;$F4159,CHOOSE({1,2},'BI Remapping'!$A$2:$A$73&amp;'BI Remapping'!$B$2:$B$73,'BI Remapping'!$C$2:$C$73),2,FALSE))</f>
        <v>Industrial Off-Highway</v>
      </c>
      <c r="J4159" s="27" t="str">
        <f>IF($H4159="Y","Mobility",INDEX('BI Remapping'!$F$2:$F$17,MATCH($G4159,'BI Remapping'!$E$2:$E$17,0)))</f>
        <v>Engine PT</v>
      </c>
      <c r="K4159" s="642">
        <v>24761.775115699998</v>
      </c>
    </row>
    <row r="4160" spans="1:11" ht="13.5" thickBot="1" x14ac:dyDescent="0.25">
      <c r="A4160" s="25" t="s">
        <v>76</v>
      </c>
      <c r="B4160" s="25" t="s">
        <v>151</v>
      </c>
      <c r="C4160" s="26" t="s">
        <v>153</v>
      </c>
      <c r="D4160" s="25" t="s">
        <v>39</v>
      </c>
      <c r="E4160" s="25" t="s">
        <v>73</v>
      </c>
      <c r="F4160" s="25" t="s">
        <v>120</v>
      </c>
      <c r="G4160" s="25" t="s">
        <v>143</v>
      </c>
      <c r="H4160" s="25" t="s">
        <v>320</v>
      </c>
      <c r="I4160" s="27" t="str" cm="1">
        <f t="array" ref="I4160">IF($H4160="Y","Mobility and Recreational",VLOOKUP($D4160&amp;$F4160,CHOOSE({1,2},'BI Remapping'!$A$2:$A$73&amp;'BI Remapping'!$B$2:$B$73,'BI Remapping'!$C$2:$C$73),2,FALSE))</f>
        <v>Industrial Off-Highway</v>
      </c>
      <c r="J4160" s="27" t="str">
        <f>IF($H4160="Y","Mobility",INDEX('BI Remapping'!$F$2:$F$17,MATCH($G4160,'BI Remapping'!$E$2:$E$17,0)))</f>
        <v>Engine PT</v>
      </c>
      <c r="K4160" s="642">
        <v>48233.926575500001</v>
      </c>
    </row>
    <row r="4161" spans="1:11" ht="13.5" thickBot="1" x14ac:dyDescent="0.25">
      <c r="A4161" s="25" t="s">
        <v>76</v>
      </c>
      <c r="B4161" s="25" t="s">
        <v>151</v>
      </c>
      <c r="C4161" s="26" t="s">
        <v>153</v>
      </c>
      <c r="D4161" s="25" t="s">
        <v>39</v>
      </c>
      <c r="E4161" s="25" t="s">
        <v>73</v>
      </c>
      <c r="F4161" s="25" t="s">
        <v>120</v>
      </c>
      <c r="G4161" s="25" t="s">
        <v>141</v>
      </c>
      <c r="H4161" s="25" t="s">
        <v>320</v>
      </c>
      <c r="I4161" s="27" t="str" cm="1">
        <f t="array" ref="I4161">IF($H4161="Y","Mobility and Recreational",VLOOKUP($D4161&amp;$F4161,CHOOSE({1,2},'BI Remapping'!$A$2:$A$73&amp;'BI Remapping'!$B$2:$B$73,'BI Remapping'!$C$2:$C$73),2,FALSE))</f>
        <v>Industrial Off-Highway</v>
      </c>
      <c r="J4161" s="27" t="str">
        <f>IF($H4161="Y","Mobility",INDEX('BI Remapping'!$F$2:$F$17,MATCH($G4161,'BI Remapping'!$E$2:$E$17,0)))</f>
        <v>Engine PT</v>
      </c>
      <c r="K4161" s="642">
        <v>22401.885222000001</v>
      </c>
    </row>
    <row r="4162" spans="1:11" ht="13.5" thickBot="1" x14ac:dyDescent="0.25">
      <c r="A4162" s="25" t="s">
        <v>76</v>
      </c>
      <c r="B4162" s="25" t="s">
        <v>151</v>
      </c>
      <c r="C4162" s="26" t="s">
        <v>153</v>
      </c>
      <c r="D4162" s="25" t="s">
        <v>39</v>
      </c>
      <c r="E4162" s="25" t="s">
        <v>73</v>
      </c>
      <c r="F4162" s="25" t="s">
        <v>120</v>
      </c>
      <c r="G4162" s="25" t="s">
        <v>142</v>
      </c>
      <c r="H4162" s="25" t="s">
        <v>320</v>
      </c>
      <c r="I4162" s="27" t="str" cm="1">
        <f t="array" ref="I4162">IF($H4162="Y","Mobility and Recreational",VLOOKUP($D4162&amp;$F4162,CHOOSE({1,2},'BI Remapping'!$A$2:$A$73&amp;'BI Remapping'!$B$2:$B$73,'BI Remapping'!$C$2:$C$73),2,FALSE))</f>
        <v>Industrial Off-Highway</v>
      </c>
      <c r="J4162" s="27" t="str">
        <f>IF($H4162="Y","Mobility",INDEX('BI Remapping'!$F$2:$F$17,MATCH($G4162,'BI Remapping'!$E$2:$E$17,0)))</f>
        <v>Engine PT</v>
      </c>
      <c r="K4162" s="642">
        <v>37279.963481999999</v>
      </c>
    </row>
    <row r="4163" spans="1:11" ht="13.5" thickBot="1" x14ac:dyDescent="0.25">
      <c r="A4163" s="25" t="s">
        <v>76</v>
      </c>
      <c r="B4163" s="25" t="s">
        <v>151</v>
      </c>
      <c r="C4163" s="26" t="s">
        <v>153</v>
      </c>
      <c r="D4163" s="25" t="s">
        <v>39</v>
      </c>
      <c r="E4163" s="25" t="s">
        <v>31</v>
      </c>
      <c r="F4163" s="25" t="s">
        <v>126</v>
      </c>
      <c r="G4163" s="25" t="s">
        <v>135</v>
      </c>
      <c r="H4163" s="25" t="s">
        <v>320</v>
      </c>
      <c r="I4163" s="27" t="str" cm="1">
        <f t="array" ref="I4163">IF($H4163="Y","Mobility and Recreational",VLOOKUP($D4163&amp;$F4163,CHOOSE({1,2},'BI Remapping'!$A$2:$A$73&amp;'BI Remapping'!$B$2:$B$73,'BI Remapping'!$C$2:$C$73),2,FALSE))</f>
        <v>Automotive Replacement</v>
      </c>
      <c r="J4163" s="27" t="str">
        <f>IF($H4163="Y","Mobility",INDEX('BI Remapping'!$F$2:$F$17,MATCH($G4163,'BI Remapping'!$E$2:$E$17,0)))</f>
        <v>Water Pumps</v>
      </c>
      <c r="K4163" s="642">
        <v>21999.8322897</v>
      </c>
    </row>
    <row r="4164" spans="1:11" ht="13.5" thickBot="1" x14ac:dyDescent="0.25">
      <c r="A4164" s="25" t="s">
        <v>76</v>
      </c>
      <c r="B4164" s="25" t="s">
        <v>151</v>
      </c>
      <c r="C4164" s="26" t="s">
        <v>153</v>
      </c>
      <c r="D4164" s="25" t="s">
        <v>39</v>
      </c>
      <c r="E4164" s="25" t="s">
        <v>31</v>
      </c>
      <c r="F4164" s="25" t="s">
        <v>126</v>
      </c>
      <c r="G4164" s="25" t="s">
        <v>137</v>
      </c>
      <c r="H4164" s="25" t="s">
        <v>320</v>
      </c>
      <c r="I4164" s="27" t="str" cm="1">
        <f t="array" ref="I4164">IF($H4164="Y","Mobility and Recreational",VLOOKUP($D4164&amp;$F4164,CHOOSE({1,2},'BI Remapping'!$A$2:$A$73&amp;'BI Remapping'!$B$2:$B$73,'BI Remapping'!$C$2:$C$73),2,FALSE))</f>
        <v>Automotive Replacement</v>
      </c>
      <c r="J4164" s="27" t="str">
        <f>IF($H4164="Y","Mobility",INDEX('BI Remapping'!$F$2:$F$17,MATCH($G4164,'BI Remapping'!$E$2:$E$17,0)))</f>
        <v>Engine PT</v>
      </c>
      <c r="K4164" s="642">
        <v>2352.3101763</v>
      </c>
    </row>
    <row r="4165" spans="1:11" ht="13.5" thickBot="1" x14ac:dyDescent="0.25">
      <c r="A4165" s="25" t="s">
        <v>76</v>
      </c>
      <c r="B4165" s="25" t="s">
        <v>151</v>
      </c>
      <c r="C4165" s="26" t="s">
        <v>153</v>
      </c>
      <c r="D4165" s="25" t="s">
        <v>39</v>
      </c>
      <c r="E4165" s="25" t="s">
        <v>31</v>
      </c>
      <c r="F4165" s="25" t="s">
        <v>126</v>
      </c>
      <c r="G4165" s="25" t="s">
        <v>142</v>
      </c>
      <c r="H4165" s="25" t="s">
        <v>320</v>
      </c>
      <c r="I4165" s="27" t="str" cm="1">
        <f t="array" ref="I4165">IF($H4165="Y","Mobility and Recreational",VLOOKUP($D4165&amp;$F4165,CHOOSE({1,2},'BI Remapping'!$A$2:$A$73&amp;'BI Remapping'!$B$2:$B$73,'BI Remapping'!$C$2:$C$73),2,FALSE))</f>
        <v>Automotive Replacement</v>
      </c>
      <c r="J4165" s="27" t="str">
        <f>IF($H4165="Y","Mobility",INDEX('BI Remapping'!$F$2:$F$17,MATCH($G4165,'BI Remapping'!$E$2:$E$17,0)))</f>
        <v>Engine PT</v>
      </c>
      <c r="K4165" s="642">
        <v>13483.6323472</v>
      </c>
    </row>
    <row r="4166" spans="1:11" ht="13.5" thickBot="1" x14ac:dyDescent="0.25">
      <c r="A4166" s="25" t="s">
        <v>76</v>
      </c>
      <c r="B4166" s="25" t="s">
        <v>151</v>
      </c>
      <c r="C4166" s="26" t="s">
        <v>153</v>
      </c>
      <c r="D4166" s="25" t="s">
        <v>39</v>
      </c>
      <c r="E4166" s="25" t="s">
        <v>31</v>
      </c>
      <c r="F4166" s="25" t="s">
        <v>126</v>
      </c>
      <c r="G4166" s="25" t="s">
        <v>141</v>
      </c>
      <c r="H4166" s="25" t="s">
        <v>320</v>
      </c>
      <c r="I4166" s="27" t="str" cm="1">
        <f t="array" ref="I4166">IF($H4166="Y","Mobility and Recreational",VLOOKUP($D4166&amp;$F4166,CHOOSE({1,2},'BI Remapping'!$A$2:$A$73&amp;'BI Remapping'!$B$2:$B$73,'BI Remapping'!$C$2:$C$73),2,FALSE))</f>
        <v>Automotive Replacement</v>
      </c>
      <c r="J4166" s="27" t="str">
        <f>IF($H4166="Y","Mobility",INDEX('BI Remapping'!$F$2:$F$17,MATCH($G4166,'BI Remapping'!$E$2:$E$17,0)))</f>
        <v>Engine PT</v>
      </c>
      <c r="K4166" s="642">
        <v>27043.441487299999</v>
      </c>
    </row>
    <row r="4167" spans="1:11" ht="13.5" thickBot="1" x14ac:dyDescent="0.25">
      <c r="A4167" s="25" t="s">
        <v>76</v>
      </c>
      <c r="B4167" s="25" t="s">
        <v>151</v>
      </c>
      <c r="C4167" s="26" t="s">
        <v>153</v>
      </c>
      <c r="D4167" s="25" t="s">
        <v>39</v>
      </c>
      <c r="E4167" s="25" t="s">
        <v>31</v>
      </c>
      <c r="F4167" s="25" t="s">
        <v>126</v>
      </c>
      <c r="G4167" s="25" t="s">
        <v>136</v>
      </c>
      <c r="H4167" s="25" t="s">
        <v>320</v>
      </c>
      <c r="I4167" s="27" t="str" cm="1">
        <f t="array" ref="I4167">IF($H4167="Y","Mobility and Recreational",VLOOKUP($D4167&amp;$F4167,CHOOSE({1,2},'BI Remapping'!$A$2:$A$73&amp;'BI Remapping'!$B$2:$B$73,'BI Remapping'!$C$2:$C$73),2,FALSE))</f>
        <v>Automotive Replacement</v>
      </c>
      <c r="J4167" s="27" t="str">
        <f>IF($H4167="Y","Mobility",INDEX('BI Remapping'!$F$2:$F$17,MATCH($G4167,'BI Remapping'!$E$2:$E$17,0)))</f>
        <v>B2B</v>
      </c>
      <c r="K4167" s="642">
        <v>8318.6719627000002</v>
      </c>
    </row>
    <row r="4168" spans="1:11" ht="13.5" thickBot="1" x14ac:dyDescent="0.25">
      <c r="A4168" s="25" t="s">
        <v>76</v>
      </c>
      <c r="B4168" s="25" t="s">
        <v>151</v>
      </c>
      <c r="C4168" s="26" t="s">
        <v>153</v>
      </c>
      <c r="D4168" s="25" t="s">
        <v>39</v>
      </c>
      <c r="E4168" s="25" t="s">
        <v>31</v>
      </c>
      <c r="F4168" s="25" t="s">
        <v>126</v>
      </c>
      <c r="G4168" s="25" t="s">
        <v>139</v>
      </c>
      <c r="H4168" s="25" t="s">
        <v>320</v>
      </c>
      <c r="I4168" s="27" t="str" cm="1">
        <f t="array" ref="I4168">IF($H4168="Y","Mobility and Recreational",VLOOKUP($D4168&amp;$F4168,CHOOSE({1,2},'BI Remapping'!$A$2:$A$73&amp;'BI Remapping'!$B$2:$B$73,'BI Remapping'!$C$2:$C$73),2,FALSE))</f>
        <v>Automotive Replacement</v>
      </c>
      <c r="J4168" s="27" t="str">
        <f>IF($H4168="Y","Mobility",INDEX('BI Remapping'!$F$2:$F$17,MATCH($G4168,'BI Remapping'!$E$2:$E$17,0)))</f>
        <v>Engine PT</v>
      </c>
      <c r="K4168" s="642">
        <v>95.091750599999997</v>
      </c>
    </row>
    <row r="4169" spans="1:11" ht="13.5" thickBot="1" x14ac:dyDescent="0.25">
      <c r="A4169" s="25" t="s">
        <v>76</v>
      </c>
      <c r="B4169" s="25" t="s">
        <v>151</v>
      </c>
      <c r="C4169" s="26" t="s">
        <v>153</v>
      </c>
      <c r="D4169" s="25" t="s">
        <v>39</v>
      </c>
      <c r="E4169" s="25" t="s">
        <v>31</v>
      </c>
      <c r="F4169" s="25" t="s">
        <v>126</v>
      </c>
      <c r="G4169" s="25" t="s">
        <v>134</v>
      </c>
      <c r="H4169" s="25" t="s">
        <v>320</v>
      </c>
      <c r="I4169" s="27" t="str" cm="1">
        <f t="array" ref="I4169">IF($H4169="Y","Mobility and Recreational",VLOOKUP($D4169&amp;$F4169,CHOOSE({1,2},'BI Remapping'!$A$2:$A$73&amp;'BI Remapping'!$B$2:$B$73,'BI Remapping'!$C$2:$C$73),2,FALSE))</f>
        <v>Automotive Replacement</v>
      </c>
      <c r="J4169" s="27" t="str">
        <f>IF($H4169="Y","Mobility",INDEX('BI Remapping'!$F$2:$F$17,MATCH($G4169,'BI Remapping'!$E$2:$E$17,0)))</f>
        <v>C2B</v>
      </c>
      <c r="K4169" s="642">
        <v>117.1612389</v>
      </c>
    </row>
    <row r="4170" spans="1:11" ht="13.5" thickBot="1" x14ac:dyDescent="0.25">
      <c r="A4170" s="25" t="s">
        <v>76</v>
      </c>
      <c r="B4170" s="25" t="s">
        <v>151</v>
      </c>
      <c r="C4170" s="26" t="s">
        <v>153</v>
      </c>
      <c r="D4170" s="25" t="s">
        <v>39</v>
      </c>
      <c r="E4170" s="25" t="s">
        <v>108</v>
      </c>
      <c r="F4170" s="25" t="s">
        <v>119</v>
      </c>
      <c r="G4170" s="25" t="s">
        <v>142</v>
      </c>
      <c r="H4170" s="25" t="s">
        <v>320</v>
      </c>
      <c r="I4170" s="27" t="str" cm="1">
        <f t="array" ref="I4170">IF($H4170="Y","Mobility and Recreational",VLOOKUP($D4170&amp;$F4170,CHOOSE({1,2},'BI Remapping'!$A$2:$A$73&amp;'BI Remapping'!$B$2:$B$73,'BI Remapping'!$C$2:$C$73),2,FALSE))</f>
        <v>Industrial Off-Highway</v>
      </c>
      <c r="J4170" s="27" t="str">
        <f>IF($H4170="Y","Mobility",INDEX('BI Remapping'!$F$2:$F$17,MATCH($G4170,'BI Remapping'!$E$2:$E$17,0)))</f>
        <v>Engine PT</v>
      </c>
      <c r="K4170" s="642">
        <v>65.887348799999998</v>
      </c>
    </row>
    <row r="4171" spans="1:11" ht="13.5" thickBot="1" x14ac:dyDescent="0.25">
      <c r="A4171" s="25" t="s">
        <v>76</v>
      </c>
      <c r="B4171" s="25" t="s">
        <v>151</v>
      </c>
      <c r="C4171" s="26" t="s">
        <v>153</v>
      </c>
      <c r="D4171" s="25" t="s">
        <v>39</v>
      </c>
      <c r="E4171" s="25" t="s">
        <v>108</v>
      </c>
      <c r="F4171" s="25" t="s">
        <v>119</v>
      </c>
      <c r="G4171" s="25" t="s">
        <v>136</v>
      </c>
      <c r="H4171" s="25" t="s">
        <v>320</v>
      </c>
      <c r="I4171" s="27" t="str" cm="1">
        <f t="array" ref="I4171">IF($H4171="Y","Mobility and Recreational",VLOOKUP($D4171&amp;$F4171,CHOOSE({1,2},'BI Remapping'!$A$2:$A$73&amp;'BI Remapping'!$B$2:$B$73,'BI Remapping'!$C$2:$C$73),2,FALSE))</f>
        <v>Industrial Off-Highway</v>
      </c>
      <c r="J4171" s="27" t="str">
        <f>IF($H4171="Y","Mobility",INDEX('BI Remapping'!$F$2:$F$17,MATCH($G4171,'BI Remapping'!$E$2:$E$17,0)))</f>
        <v>B2B</v>
      </c>
      <c r="K4171" s="642">
        <v>77.017132000000004</v>
      </c>
    </row>
    <row r="4172" spans="1:11" ht="13.5" thickBot="1" x14ac:dyDescent="0.25">
      <c r="A4172" s="25" t="s">
        <v>76</v>
      </c>
      <c r="B4172" s="25" t="s">
        <v>151</v>
      </c>
      <c r="C4172" s="26" t="s">
        <v>153</v>
      </c>
      <c r="D4172" s="25" t="s">
        <v>39</v>
      </c>
      <c r="E4172" s="25" t="s">
        <v>108</v>
      </c>
      <c r="F4172" s="25" t="s">
        <v>119</v>
      </c>
      <c r="G4172" s="25" t="s">
        <v>141</v>
      </c>
      <c r="H4172" s="25" t="s">
        <v>320</v>
      </c>
      <c r="I4172" s="27" t="str" cm="1">
        <f t="array" ref="I4172">IF($H4172="Y","Mobility and Recreational",VLOOKUP($D4172&amp;$F4172,CHOOSE({1,2},'BI Remapping'!$A$2:$A$73&amp;'BI Remapping'!$B$2:$B$73,'BI Remapping'!$C$2:$C$73),2,FALSE))</f>
        <v>Industrial Off-Highway</v>
      </c>
      <c r="J4172" s="27" t="str">
        <f>IF($H4172="Y","Mobility",INDEX('BI Remapping'!$F$2:$F$17,MATCH($G4172,'BI Remapping'!$E$2:$E$17,0)))</f>
        <v>Engine PT</v>
      </c>
      <c r="K4172" s="642">
        <v>25.739705300000001</v>
      </c>
    </row>
    <row r="4173" spans="1:11" ht="13.5" thickBot="1" x14ac:dyDescent="0.25">
      <c r="A4173" s="25" t="s">
        <v>76</v>
      </c>
      <c r="B4173" s="25" t="s">
        <v>151</v>
      </c>
      <c r="C4173" s="26" t="s">
        <v>153</v>
      </c>
      <c r="D4173" s="25" t="s">
        <v>39</v>
      </c>
      <c r="E4173" s="25" t="s">
        <v>108</v>
      </c>
      <c r="F4173" s="25" t="s">
        <v>119</v>
      </c>
      <c r="G4173" s="25" t="s">
        <v>143</v>
      </c>
      <c r="H4173" s="25" t="s">
        <v>320</v>
      </c>
      <c r="I4173" s="27" t="str" cm="1">
        <f t="array" ref="I4173">IF($H4173="Y","Mobility and Recreational",VLOOKUP($D4173&amp;$F4173,CHOOSE({1,2},'BI Remapping'!$A$2:$A$73&amp;'BI Remapping'!$B$2:$B$73,'BI Remapping'!$C$2:$C$73),2,FALSE))</f>
        <v>Industrial Off-Highway</v>
      </c>
      <c r="J4173" s="27" t="str">
        <f>IF($H4173="Y","Mobility",INDEX('BI Remapping'!$F$2:$F$17,MATCH($G4173,'BI Remapping'!$E$2:$E$17,0)))</f>
        <v>Engine PT</v>
      </c>
      <c r="K4173" s="642">
        <v>10.8753169</v>
      </c>
    </row>
    <row r="4174" spans="1:11" ht="13.5" thickBot="1" x14ac:dyDescent="0.25">
      <c r="A4174" s="25" t="s">
        <v>76</v>
      </c>
      <c r="B4174" s="25" t="s">
        <v>151</v>
      </c>
      <c r="C4174" s="26" t="s">
        <v>153</v>
      </c>
      <c r="D4174" s="25" t="s">
        <v>39</v>
      </c>
      <c r="E4174" s="25" t="s">
        <v>30</v>
      </c>
      <c r="F4174" s="25" t="s">
        <v>124</v>
      </c>
      <c r="G4174" s="25" t="s">
        <v>143</v>
      </c>
      <c r="H4174" s="25" t="s">
        <v>320</v>
      </c>
      <c r="I4174" s="27" t="str" cm="1">
        <f t="array" ref="I4174">IF($H4174="Y","Mobility and Recreational",VLOOKUP($D4174&amp;$F4174,CHOOSE({1,2},'BI Remapping'!$A$2:$A$73&amp;'BI Remapping'!$B$2:$B$73,'BI Remapping'!$C$2:$C$73),2,FALSE))</f>
        <v>Energy</v>
      </c>
      <c r="J4174" s="27" t="str">
        <f>IF($H4174="Y","Mobility",INDEX('BI Remapping'!$F$2:$F$17,MATCH($G4174,'BI Remapping'!$E$2:$E$17,0)))</f>
        <v>Engine PT</v>
      </c>
      <c r="K4174" s="642">
        <v>343441.51230860001</v>
      </c>
    </row>
    <row r="4175" spans="1:11" ht="13.5" thickBot="1" x14ac:dyDescent="0.25">
      <c r="A4175" s="25" t="s">
        <v>76</v>
      </c>
      <c r="B4175" s="25" t="s">
        <v>151</v>
      </c>
      <c r="C4175" s="26" t="s">
        <v>153</v>
      </c>
      <c r="D4175" s="25" t="s">
        <v>39</v>
      </c>
      <c r="E4175" s="25" t="s">
        <v>30</v>
      </c>
      <c r="F4175" s="25" t="s">
        <v>124</v>
      </c>
      <c r="G4175" s="25" t="s">
        <v>134</v>
      </c>
      <c r="H4175" s="25" t="s">
        <v>320</v>
      </c>
      <c r="I4175" s="27" t="str" cm="1">
        <f t="array" ref="I4175">IF($H4175="Y","Mobility and Recreational",VLOOKUP($D4175&amp;$F4175,CHOOSE({1,2},'BI Remapping'!$A$2:$A$73&amp;'BI Remapping'!$B$2:$B$73,'BI Remapping'!$C$2:$C$73),2,FALSE))</f>
        <v>Energy</v>
      </c>
      <c r="J4175" s="27" t="str">
        <f>IF($H4175="Y","Mobility",INDEX('BI Remapping'!$F$2:$F$17,MATCH($G4175,'BI Remapping'!$E$2:$E$17,0)))</f>
        <v>C2B</v>
      </c>
      <c r="K4175" s="642">
        <v>521.9656956</v>
      </c>
    </row>
    <row r="4176" spans="1:11" ht="13.5" thickBot="1" x14ac:dyDescent="0.25">
      <c r="A4176" s="25" t="s">
        <v>76</v>
      </c>
      <c r="B4176" s="25" t="s">
        <v>151</v>
      </c>
      <c r="C4176" s="26" t="s">
        <v>153</v>
      </c>
      <c r="D4176" s="25" t="s">
        <v>39</v>
      </c>
      <c r="E4176" s="25" t="s">
        <v>30</v>
      </c>
      <c r="F4176" s="25" t="s">
        <v>124</v>
      </c>
      <c r="G4176" s="25" t="s">
        <v>142</v>
      </c>
      <c r="H4176" s="25" t="s">
        <v>320</v>
      </c>
      <c r="I4176" s="27" t="str" cm="1">
        <f t="array" ref="I4176">IF($H4176="Y","Mobility and Recreational",VLOOKUP($D4176&amp;$F4176,CHOOSE({1,2},'BI Remapping'!$A$2:$A$73&amp;'BI Remapping'!$B$2:$B$73,'BI Remapping'!$C$2:$C$73),2,FALSE))</f>
        <v>Energy</v>
      </c>
      <c r="J4176" s="27" t="str">
        <f>IF($H4176="Y","Mobility",INDEX('BI Remapping'!$F$2:$F$17,MATCH($G4176,'BI Remapping'!$E$2:$E$17,0)))</f>
        <v>Engine PT</v>
      </c>
      <c r="K4176" s="642">
        <v>121900.0756847</v>
      </c>
    </row>
    <row r="4177" spans="1:11" ht="13.5" thickBot="1" x14ac:dyDescent="0.25">
      <c r="A4177" s="25" t="s">
        <v>76</v>
      </c>
      <c r="B4177" s="25" t="s">
        <v>151</v>
      </c>
      <c r="C4177" s="26" t="s">
        <v>153</v>
      </c>
      <c r="D4177" s="25" t="s">
        <v>39</v>
      </c>
      <c r="E4177" s="25" t="s">
        <v>30</v>
      </c>
      <c r="F4177" s="25" t="s">
        <v>124</v>
      </c>
      <c r="G4177" s="25" t="s">
        <v>141</v>
      </c>
      <c r="H4177" s="25" t="s">
        <v>320</v>
      </c>
      <c r="I4177" s="27" t="str" cm="1">
        <f t="array" ref="I4177">IF($H4177="Y","Mobility and Recreational",VLOOKUP($D4177&amp;$F4177,CHOOSE({1,2},'BI Remapping'!$A$2:$A$73&amp;'BI Remapping'!$B$2:$B$73,'BI Remapping'!$C$2:$C$73),2,FALSE))</f>
        <v>Energy</v>
      </c>
      <c r="J4177" s="27" t="str">
        <f>IF($H4177="Y","Mobility",INDEX('BI Remapping'!$F$2:$F$17,MATCH($G4177,'BI Remapping'!$E$2:$E$17,0)))</f>
        <v>Engine PT</v>
      </c>
      <c r="K4177" s="642">
        <v>146206.64639549999</v>
      </c>
    </row>
    <row r="4178" spans="1:11" ht="13.5" thickBot="1" x14ac:dyDescent="0.25">
      <c r="A4178" s="25" t="s">
        <v>76</v>
      </c>
      <c r="B4178" s="25" t="s">
        <v>151</v>
      </c>
      <c r="C4178" s="26" t="s">
        <v>153</v>
      </c>
      <c r="D4178" s="25" t="s">
        <v>39</v>
      </c>
      <c r="E4178" s="25" t="s">
        <v>30</v>
      </c>
      <c r="F4178" s="25" t="s">
        <v>124</v>
      </c>
      <c r="G4178" s="25" t="s">
        <v>136</v>
      </c>
      <c r="H4178" s="25" t="s">
        <v>320</v>
      </c>
      <c r="I4178" s="27" t="str" cm="1">
        <f t="array" ref="I4178">IF($H4178="Y","Mobility and Recreational",VLOOKUP($D4178&amp;$F4178,CHOOSE({1,2},'BI Remapping'!$A$2:$A$73&amp;'BI Remapping'!$B$2:$B$73,'BI Remapping'!$C$2:$C$73),2,FALSE))</f>
        <v>Energy</v>
      </c>
      <c r="J4178" s="27" t="str">
        <f>IF($H4178="Y","Mobility",INDEX('BI Remapping'!$F$2:$F$17,MATCH($G4178,'BI Remapping'!$E$2:$E$17,0)))</f>
        <v>B2B</v>
      </c>
      <c r="K4178" s="642">
        <v>27030.990747299998</v>
      </c>
    </row>
    <row r="4179" spans="1:11" ht="13.5" thickBot="1" x14ac:dyDescent="0.25">
      <c r="A4179" s="25" t="s">
        <v>76</v>
      </c>
      <c r="B4179" s="25" t="s">
        <v>151</v>
      </c>
      <c r="C4179" s="26" t="s">
        <v>153</v>
      </c>
      <c r="D4179" s="25" t="s">
        <v>39</v>
      </c>
      <c r="E4179" s="25" t="s">
        <v>30</v>
      </c>
      <c r="F4179" s="25" t="s">
        <v>125</v>
      </c>
      <c r="G4179" s="25" t="s">
        <v>135</v>
      </c>
      <c r="H4179" s="25" t="s">
        <v>320</v>
      </c>
      <c r="I4179" s="27" t="str" cm="1">
        <f t="array" ref="I4179">IF($H4179="Y","Mobility and Recreational",VLOOKUP($D4179&amp;$F4179,CHOOSE({1,2},'BI Remapping'!$A$2:$A$73&amp;'BI Remapping'!$B$2:$B$73,'BI Remapping'!$C$2:$C$73),2,FALSE))</f>
        <v>Energy</v>
      </c>
      <c r="J4179" s="27" t="str">
        <f>IF($H4179="Y","Mobility",INDEX('BI Remapping'!$F$2:$F$17,MATCH($G4179,'BI Remapping'!$E$2:$E$17,0)))</f>
        <v>Water Pumps</v>
      </c>
      <c r="K4179" s="642">
        <v>4628.3691804999999</v>
      </c>
    </row>
    <row r="4180" spans="1:11" ht="13.5" thickBot="1" x14ac:dyDescent="0.25">
      <c r="A4180" s="25" t="s">
        <v>76</v>
      </c>
      <c r="B4180" s="25" t="s">
        <v>151</v>
      </c>
      <c r="C4180" s="26" t="s">
        <v>153</v>
      </c>
      <c r="D4180" s="25" t="s">
        <v>39</v>
      </c>
      <c r="E4180" s="25" t="s">
        <v>30</v>
      </c>
      <c r="F4180" s="25" t="s">
        <v>125</v>
      </c>
      <c r="G4180" s="25" t="s">
        <v>142</v>
      </c>
      <c r="H4180" s="25" t="s">
        <v>320</v>
      </c>
      <c r="I4180" s="27" t="str" cm="1">
        <f t="array" ref="I4180">IF($H4180="Y","Mobility and Recreational",VLOOKUP($D4180&amp;$F4180,CHOOSE({1,2},'BI Remapping'!$A$2:$A$73&amp;'BI Remapping'!$B$2:$B$73,'BI Remapping'!$C$2:$C$73),2,FALSE))</f>
        <v>Energy</v>
      </c>
      <c r="J4180" s="27" t="str">
        <f>IF($H4180="Y","Mobility",INDEX('BI Remapping'!$F$2:$F$17,MATCH($G4180,'BI Remapping'!$E$2:$E$17,0)))</f>
        <v>Engine PT</v>
      </c>
      <c r="K4180" s="642">
        <v>17447.808331100001</v>
      </c>
    </row>
    <row r="4181" spans="1:11" ht="13.5" thickBot="1" x14ac:dyDescent="0.25">
      <c r="A4181" s="25" t="s">
        <v>76</v>
      </c>
      <c r="B4181" s="25" t="s">
        <v>151</v>
      </c>
      <c r="C4181" s="26" t="s">
        <v>153</v>
      </c>
      <c r="D4181" s="25" t="s">
        <v>39</v>
      </c>
      <c r="E4181" s="25" t="s">
        <v>30</v>
      </c>
      <c r="F4181" s="25" t="s">
        <v>125</v>
      </c>
      <c r="G4181" s="25" t="s">
        <v>137</v>
      </c>
      <c r="H4181" s="25" t="s">
        <v>320</v>
      </c>
      <c r="I4181" s="27" t="str" cm="1">
        <f t="array" ref="I4181">IF($H4181="Y","Mobility and Recreational",VLOOKUP($D4181&amp;$F4181,CHOOSE({1,2},'BI Remapping'!$A$2:$A$73&amp;'BI Remapping'!$B$2:$B$73,'BI Remapping'!$C$2:$C$73),2,FALSE))</f>
        <v>Energy</v>
      </c>
      <c r="J4181" s="27" t="str">
        <f>IF($H4181="Y","Mobility",INDEX('BI Remapping'!$F$2:$F$17,MATCH($G4181,'BI Remapping'!$E$2:$E$17,0)))</f>
        <v>Engine PT</v>
      </c>
      <c r="K4181" s="642">
        <v>908.36878039999999</v>
      </c>
    </row>
    <row r="4182" spans="1:11" ht="13.5" thickBot="1" x14ac:dyDescent="0.25">
      <c r="A4182" s="25" t="s">
        <v>76</v>
      </c>
      <c r="B4182" s="25" t="s">
        <v>151</v>
      </c>
      <c r="C4182" s="26" t="s">
        <v>153</v>
      </c>
      <c r="D4182" s="25" t="s">
        <v>39</v>
      </c>
      <c r="E4182" s="25" t="s">
        <v>30</v>
      </c>
      <c r="F4182" s="25" t="s">
        <v>125</v>
      </c>
      <c r="G4182" s="25" t="s">
        <v>141</v>
      </c>
      <c r="H4182" s="25" t="s">
        <v>320</v>
      </c>
      <c r="I4182" s="27" t="str" cm="1">
        <f t="array" ref="I4182">IF($H4182="Y","Mobility and Recreational",VLOOKUP($D4182&amp;$F4182,CHOOSE({1,2},'BI Remapping'!$A$2:$A$73&amp;'BI Remapping'!$B$2:$B$73,'BI Remapping'!$C$2:$C$73),2,FALSE))</f>
        <v>Energy</v>
      </c>
      <c r="J4182" s="27" t="str">
        <f>IF($H4182="Y","Mobility",INDEX('BI Remapping'!$F$2:$F$17,MATCH($G4182,'BI Remapping'!$E$2:$E$17,0)))</f>
        <v>Engine PT</v>
      </c>
      <c r="K4182" s="642">
        <v>12862.613991599999</v>
      </c>
    </row>
    <row r="4183" spans="1:11" ht="13.5" thickBot="1" x14ac:dyDescent="0.25">
      <c r="A4183" s="25" t="s">
        <v>76</v>
      </c>
      <c r="B4183" s="25" t="s">
        <v>151</v>
      </c>
      <c r="C4183" s="26" t="s">
        <v>153</v>
      </c>
      <c r="D4183" s="25" t="s">
        <v>39</v>
      </c>
      <c r="E4183" s="25" t="s">
        <v>30</v>
      </c>
      <c r="F4183" s="25" t="s">
        <v>125</v>
      </c>
      <c r="G4183" s="25" t="s">
        <v>136</v>
      </c>
      <c r="H4183" s="25" t="s">
        <v>320</v>
      </c>
      <c r="I4183" s="27" t="str" cm="1">
        <f t="array" ref="I4183">IF($H4183="Y","Mobility and Recreational",VLOOKUP($D4183&amp;$F4183,CHOOSE({1,2},'BI Remapping'!$A$2:$A$73&amp;'BI Remapping'!$B$2:$B$73,'BI Remapping'!$C$2:$C$73),2,FALSE))</f>
        <v>Energy</v>
      </c>
      <c r="J4183" s="27" t="str">
        <f>IF($H4183="Y","Mobility",INDEX('BI Remapping'!$F$2:$F$17,MATCH($G4183,'BI Remapping'!$E$2:$E$17,0)))</f>
        <v>B2B</v>
      </c>
      <c r="K4183" s="642">
        <v>3205.4387912000002</v>
      </c>
    </row>
    <row r="4184" spans="1:11" ht="13.5" thickBot="1" x14ac:dyDescent="0.25">
      <c r="A4184" s="25" t="s">
        <v>76</v>
      </c>
      <c r="B4184" s="25" t="s">
        <v>151</v>
      </c>
      <c r="C4184" s="26" t="s">
        <v>153</v>
      </c>
      <c r="D4184" s="25" t="s">
        <v>39</v>
      </c>
      <c r="E4184" s="25" t="s">
        <v>30</v>
      </c>
      <c r="F4184" s="25" t="s">
        <v>125</v>
      </c>
      <c r="G4184" s="25" t="s">
        <v>143</v>
      </c>
      <c r="H4184" s="25" t="s">
        <v>320</v>
      </c>
      <c r="I4184" s="27" t="str" cm="1">
        <f t="array" ref="I4184">IF($H4184="Y","Mobility and Recreational",VLOOKUP($D4184&amp;$F4184,CHOOSE({1,2},'BI Remapping'!$A$2:$A$73&amp;'BI Remapping'!$B$2:$B$73,'BI Remapping'!$C$2:$C$73),2,FALSE))</f>
        <v>Energy</v>
      </c>
      <c r="J4184" s="27" t="str">
        <f>IF($H4184="Y","Mobility",INDEX('BI Remapping'!$F$2:$F$17,MATCH($G4184,'BI Remapping'!$E$2:$E$17,0)))</f>
        <v>Engine PT</v>
      </c>
      <c r="K4184" s="642">
        <v>2943.0982847999999</v>
      </c>
    </row>
    <row r="4185" spans="1:11" ht="13.5" thickBot="1" x14ac:dyDescent="0.25">
      <c r="A4185" s="25" t="s">
        <v>76</v>
      </c>
      <c r="B4185" s="25" t="s">
        <v>151</v>
      </c>
      <c r="C4185" s="26" t="s">
        <v>153</v>
      </c>
      <c r="D4185" s="25" t="s">
        <v>39</v>
      </c>
      <c r="E4185" s="25" t="s">
        <v>30</v>
      </c>
      <c r="F4185" s="25" t="s">
        <v>122</v>
      </c>
      <c r="G4185" s="25" t="s">
        <v>142</v>
      </c>
      <c r="H4185" s="25" t="s">
        <v>320</v>
      </c>
      <c r="I4185" s="27" t="str" cm="1">
        <f t="array" ref="I4185">IF($H4185="Y","Mobility and Recreational",VLOOKUP($D4185&amp;$F4185,CHOOSE({1,2},'BI Remapping'!$A$2:$A$73&amp;'BI Remapping'!$B$2:$B$73,'BI Remapping'!$C$2:$C$73),2,FALSE))</f>
        <v>Energy</v>
      </c>
      <c r="J4185" s="27" t="str">
        <f>IF($H4185="Y","Mobility",INDEX('BI Remapping'!$F$2:$F$17,MATCH($G4185,'BI Remapping'!$E$2:$E$17,0)))</f>
        <v>Engine PT</v>
      </c>
      <c r="K4185" s="642">
        <v>437.67144050000002</v>
      </c>
    </row>
    <row r="4186" spans="1:11" ht="13.5" thickBot="1" x14ac:dyDescent="0.25">
      <c r="A4186" s="25" t="s">
        <v>76</v>
      </c>
      <c r="B4186" s="25" t="s">
        <v>151</v>
      </c>
      <c r="C4186" s="26" t="s">
        <v>153</v>
      </c>
      <c r="D4186" s="25" t="s">
        <v>39</v>
      </c>
      <c r="E4186" s="25" t="s">
        <v>30</v>
      </c>
      <c r="F4186" s="25" t="s">
        <v>122</v>
      </c>
      <c r="G4186" s="25" t="s">
        <v>141</v>
      </c>
      <c r="H4186" s="25" t="s">
        <v>320</v>
      </c>
      <c r="I4186" s="27" t="str" cm="1">
        <f t="array" ref="I4186">IF($H4186="Y","Mobility and Recreational",VLOOKUP($D4186&amp;$F4186,CHOOSE({1,2},'BI Remapping'!$A$2:$A$73&amp;'BI Remapping'!$B$2:$B$73,'BI Remapping'!$C$2:$C$73),2,FALSE))</f>
        <v>Energy</v>
      </c>
      <c r="J4186" s="27" t="str">
        <f>IF($H4186="Y","Mobility",INDEX('BI Remapping'!$F$2:$F$17,MATCH($G4186,'BI Remapping'!$E$2:$E$17,0)))</f>
        <v>Engine PT</v>
      </c>
      <c r="K4186" s="642">
        <v>17.4380615</v>
      </c>
    </row>
    <row r="4187" spans="1:11" ht="13.5" thickBot="1" x14ac:dyDescent="0.25">
      <c r="A4187" s="25" t="s">
        <v>76</v>
      </c>
      <c r="B4187" s="25" t="s">
        <v>151</v>
      </c>
      <c r="C4187" s="26" t="s">
        <v>153</v>
      </c>
      <c r="D4187" s="25" t="s">
        <v>39</v>
      </c>
      <c r="E4187" s="25" t="s">
        <v>106</v>
      </c>
      <c r="F4187" s="25" t="s">
        <v>114</v>
      </c>
      <c r="G4187" s="25" t="s">
        <v>135</v>
      </c>
      <c r="H4187" s="25" t="s">
        <v>320</v>
      </c>
      <c r="I4187" s="27" t="str" cm="1">
        <f t="array" ref="I4187">IF($H4187="Y","Mobility and Recreational",VLOOKUP($D4187&amp;$F4187,CHOOSE({1,2},'BI Remapping'!$A$2:$A$73&amp;'BI Remapping'!$B$2:$B$73,'BI Remapping'!$C$2:$C$73),2,FALSE))</f>
        <v>Diversified Industrial</v>
      </c>
      <c r="J4187" s="27" t="str">
        <f>IF($H4187="Y","Mobility",INDEX('BI Remapping'!$F$2:$F$17,MATCH($G4187,'BI Remapping'!$E$2:$E$17,0)))</f>
        <v>Water Pumps</v>
      </c>
      <c r="K4187" s="642">
        <v>15518.6496052</v>
      </c>
    </row>
    <row r="4188" spans="1:11" ht="13.5" thickBot="1" x14ac:dyDescent="0.25">
      <c r="A4188" s="25" t="s">
        <v>76</v>
      </c>
      <c r="B4188" s="25" t="s">
        <v>151</v>
      </c>
      <c r="C4188" s="26" t="s">
        <v>153</v>
      </c>
      <c r="D4188" s="25" t="s">
        <v>39</v>
      </c>
      <c r="E4188" s="25" t="s">
        <v>106</v>
      </c>
      <c r="F4188" s="25" t="s">
        <v>114</v>
      </c>
      <c r="G4188" s="25" t="s">
        <v>141</v>
      </c>
      <c r="H4188" s="25" t="s">
        <v>320</v>
      </c>
      <c r="I4188" s="27" t="str" cm="1">
        <f t="array" ref="I4188">IF($H4188="Y","Mobility and Recreational",VLOOKUP($D4188&amp;$F4188,CHOOSE({1,2},'BI Remapping'!$A$2:$A$73&amp;'BI Remapping'!$B$2:$B$73,'BI Remapping'!$C$2:$C$73),2,FALSE))</f>
        <v>Diversified Industrial</v>
      </c>
      <c r="J4188" s="27" t="str">
        <f>IF($H4188="Y","Mobility",INDEX('BI Remapping'!$F$2:$F$17,MATCH($G4188,'BI Remapping'!$E$2:$E$17,0)))</f>
        <v>Engine PT</v>
      </c>
      <c r="K4188" s="642">
        <v>3059.1222708</v>
      </c>
    </row>
    <row r="4189" spans="1:11" ht="13.5" thickBot="1" x14ac:dyDescent="0.25">
      <c r="A4189" s="25" t="s">
        <v>76</v>
      </c>
      <c r="B4189" s="25" t="s">
        <v>151</v>
      </c>
      <c r="C4189" s="26" t="s">
        <v>153</v>
      </c>
      <c r="D4189" s="25" t="s">
        <v>39</v>
      </c>
      <c r="E4189" s="25" t="s">
        <v>106</v>
      </c>
      <c r="F4189" s="25" t="s">
        <v>114</v>
      </c>
      <c r="G4189" s="25" t="s">
        <v>142</v>
      </c>
      <c r="H4189" s="25" t="s">
        <v>320</v>
      </c>
      <c r="I4189" s="27" t="str" cm="1">
        <f t="array" ref="I4189">IF($H4189="Y","Mobility and Recreational",VLOOKUP($D4189&amp;$F4189,CHOOSE({1,2},'BI Remapping'!$A$2:$A$73&amp;'BI Remapping'!$B$2:$B$73,'BI Remapping'!$C$2:$C$73),2,FALSE))</f>
        <v>Diversified Industrial</v>
      </c>
      <c r="J4189" s="27" t="str">
        <f>IF($H4189="Y","Mobility",INDEX('BI Remapping'!$F$2:$F$17,MATCH($G4189,'BI Remapping'!$E$2:$E$17,0)))</f>
        <v>Engine PT</v>
      </c>
      <c r="K4189" s="642">
        <v>14393.3679784</v>
      </c>
    </row>
    <row r="4190" spans="1:11" ht="13.5" thickBot="1" x14ac:dyDescent="0.25">
      <c r="A4190" s="25" t="s">
        <v>76</v>
      </c>
      <c r="B4190" s="25" t="s">
        <v>151</v>
      </c>
      <c r="C4190" s="26" t="s">
        <v>153</v>
      </c>
      <c r="D4190" s="25" t="s">
        <v>39</v>
      </c>
      <c r="E4190" s="25" t="s">
        <v>106</v>
      </c>
      <c r="F4190" s="25" t="s">
        <v>114</v>
      </c>
      <c r="G4190" s="25" t="s">
        <v>137</v>
      </c>
      <c r="H4190" s="25" t="s">
        <v>320</v>
      </c>
      <c r="I4190" s="27" t="str" cm="1">
        <f t="array" ref="I4190">IF($H4190="Y","Mobility and Recreational",VLOOKUP($D4190&amp;$F4190,CHOOSE({1,2},'BI Remapping'!$A$2:$A$73&amp;'BI Remapping'!$B$2:$B$73,'BI Remapping'!$C$2:$C$73),2,FALSE))</f>
        <v>Diversified Industrial</v>
      </c>
      <c r="J4190" s="27" t="str">
        <f>IF($H4190="Y","Mobility",INDEX('BI Remapping'!$F$2:$F$17,MATCH($G4190,'BI Remapping'!$E$2:$E$17,0)))</f>
        <v>Engine PT</v>
      </c>
      <c r="K4190" s="642">
        <v>98.629950100000002</v>
      </c>
    </row>
    <row r="4191" spans="1:11" ht="13.5" thickBot="1" x14ac:dyDescent="0.25">
      <c r="A4191" s="25" t="s">
        <v>76</v>
      </c>
      <c r="B4191" s="25" t="s">
        <v>151</v>
      </c>
      <c r="C4191" s="26" t="s">
        <v>153</v>
      </c>
      <c r="D4191" s="25" t="s">
        <v>39</v>
      </c>
      <c r="E4191" s="25" t="s">
        <v>106</v>
      </c>
      <c r="F4191" s="25" t="s">
        <v>114</v>
      </c>
      <c r="G4191" s="25" t="s">
        <v>136</v>
      </c>
      <c r="H4191" s="25" t="s">
        <v>320</v>
      </c>
      <c r="I4191" s="27" t="str" cm="1">
        <f t="array" ref="I4191">IF($H4191="Y","Mobility and Recreational",VLOOKUP($D4191&amp;$F4191,CHOOSE({1,2},'BI Remapping'!$A$2:$A$73&amp;'BI Remapping'!$B$2:$B$73,'BI Remapping'!$C$2:$C$73),2,FALSE))</f>
        <v>Diversified Industrial</v>
      </c>
      <c r="J4191" s="27" t="str">
        <f>IF($H4191="Y","Mobility",INDEX('BI Remapping'!$F$2:$F$17,MATCH($G4191,'BI Remapping'!$E$2:$E$17,0)))</f>
        <v>B2B</v>
      </c>
      <c r="K4191" s="642">
        <v>5399.0687637999999</v>
      </c>
    </row>
    <row r="4192" spans="1:11" ht="13.5" thickBot="1" x14ac:dyDescent="0.25">
      <c r="A4192" s="25" t="s">
        <v>76</v>
      </c>
      <c r="B4192" s="25" t="s">
        <v>151</v>
      </c>
      <c r="C4192" s="26" t="s">
        <v>153</v>
      </c>
      <c r="D4192" s="25" t="s">
        <v>39</v>
      </c>
      <c r="E4192" s="25" t="s">
        <v>106</v>
      </c>
      <c r="F4192" s="25" t="s">
        <v>118</v>
      </c>
      <c r="G4192" s="25" t="s">
        <v>142</v>
      </c>
      <c r="H4192" s="25" t="s">
        <v>320</v>
      </c>
      <c r="I4192" s="27" t="str" cm="1">
        <f t="array" ref="I4192">IF($H4192="Y","Mobility and Recreational",VLOOKUP($D4192&amp;$F4192,CHOOSE({1,2},'BI Remapping'!$A$2:$A$73&amp;'BI Remapping'!$B$2:$B$73,'BI Remapping'!$C$2:$C$73),2,FALSE))</f>
        <v>Diversified Industrial</v>
      </c>
      <c r="J4192" s="27" t="str">
        <f>IF($H4192="Y","Mobility",INDEX('BI Remapping'!$F$2:$F$17,MATCH($G4192,'BI Remapping'!$E$2:$E$17,0)))</f>
        <v>Engine PT</v>
      </c>
      <c r="K4192" s="642">
        <v>129.14894960000001</v>
      </c>
    </row>
    <row r="4193" spans="1:11" ht="13.5" thickBot="1" x14ac:dyDescent="0.25">
      <c r="A4193" s="25" t="s">
        <v>76</v>
      </c>
      <c r="B4193" s="25" t="s">
        <v>151</v>
      </c>
      <c r="C4193" s="26" t="s">
        <v>153</v>
      </c>
      <c r="D4193" s="25" t="s">
        <v>39</v>
      </c>
      <c r="E4193" s="25" t="s">
        <v>106</v>
      </c>
      <c r="F4193" s="25" t="s">
        <v>118</v>
      </c>
      <c r="G4193" s="25" t="s">
        <v>136</v>
      </c>
      <c r="H4193" s="25" t="s">
        <v>320</v>
      </c>
      <c r="I4193" s="27" t="str" cm="1">
        <f t="array" ref="I4193">IF($H4193="Y","Mobility and Recreational",VLOOKUP($D4193&amp;$F4193,CHOOSE({1,2},'BI Remapping'!$A$2:$A$73&amp;'BI Remapping'!$B$2:$B$73,'BI Remapping'!$C$2:$C$73),2,FALSE))</f>
        <v>Diversified Industrial</v>
      </c>
      <c r="J4193" s="27" t="str">
        <f>IF($H4193="Y","Mobility",INDEX('BI Remapping'!$F$2:$F$17,MATCH($G4193,'BI Remapping'!$E$2:$E$17,0)))</f>
        <v>B2B</v>
      </c>
      <c r="K4193" s="642">
        <v>15.9959904</v>
      </c>
    </row>
    <row r="4194" spans="1:11" ht="13.5" thickBot="1" x14ac:dyDescent="0.25">
      <c r="A4194" s="25" t="s">
        <v>76</v>
      </c>
      <c r="B4194" s="25" t="s">
        <v>151</v>
      </c>
      <c r="C4194" s="26" t="s">
        <v>153</v>
      </c>
      <c r="D4194" s="25" t="s">
        <v>39</v>
      </c>
      <c r="E4194" s="25" t="s">
        <v>106</v>
      </c>
      <c r="F4194" s="25" t="s">
        <v>118</v>
      </c>
      <c r="G4194" s="25" t="s">
        <v>141</v>
      </c>
      <c r="H4194" s="25" t="s">
        <v>320</v>
      </c>
      <c r="I4194" s="27" t="str" cm="1">
        <f t="array" ref="I4194">IF($H4194="Y","Mobility and Recreational",VLOOKUP($D4194&amp;$F4194,CHOOSE({1,2},'BI Remapping'!$A$2:$A$73&amp;'BI Remapping'!$B$2:$B$73,'BI Remapping'!$C$2:$C$73),2,FALSE))</f>
        <v>Diversified Industrial</v>
      </c>
      <c r="J4194" s="27" t="str">
        <f>IF($H4194="Y","Mobility",INDEX('BI Remapping'!$F$2:$F$17,MATCH($G4194,'BI Remapping'!$E$2:$E$17,0)))</f>
        <v>Engine PT</v>
      </c>
      <c r="K4194" s="642">
        <v>5.1456575000000004</v>
      </c>
    </row>
    <row r="4195" spans="1:11" ht="13.5" thickBot="1" x14ac:dyDescent="0.25">
      <c r="A4195" s="25" t="s">
        <v>76</v>
      </c>
      <c r="B4195" s="25" t="s">
        <v>151</v>
      </c>
      <c r="C4195" s="26" t="s">
        <v>153</v>
      </c>
      <c r="D4195" s="25" t="s">
        <v>39</v>
      </c>
      <c r="E4195" s="25" t="s">
        <v>106</v>
      </c>
      <c r="F4195" s="25" t="s">
        <v>110</v>
      </c>
      <c r="G4195" s="25" t="s">
        <v>142</v>
      </c>
      <c r="H4195" s="25" t="s">
        <v>320</v>
      </c>
      <c r="I4195" s="27" t="str" cm="1">
        <f t="array" ref="I4195">IF($H4195="Y","Mobility and Recreational",VLOOKUP($D4195&amp;$F4195,CHOOSE({1,2},'BI Remapping'!$A$2:$A$73&amp;'BI Remapping'!$B$2:$B$73,'BI Remapping'!$C$2:$C$73),2,FALSE))</f>
        <v>Diversified Industrial</v>
      </c>
      <c r="J4195" s="27" t="str">
        <f>IF($H4195="Y","Mobility",INDEX('BI Remapping'!$F$2:$F$17,MATCH($G4195,'BI Remapping'!$E$2:$E$17,0)))</f>
        <v>Engine PT</v>
      </c>
      <c r="K4195" s="642">
        <v>658.38684739999997</v>
      </c>
    </row>
    <row r="4196" spans="1:11" ht="13.5" thickBot="1" x14ac:dyDescent="0.25">
      <c r="A4196" s="25" t="s">
        <v>76</v>
      </c>
      <c r="B4196" s="25" t="s">
        <v>151</v>
      </c>
      <c r="C4196" s="26" t="s">
        <v>153</v>
      </c>
      <c r="D4196" s="25" t="s">
        <v>39</v>
      </c>
      <c r="E4196" s="25" t="s">
        <v>106</v>
      </c>
      <c r="F4196" s="25" t="s">
        <v>110</v>
      </c>
      <c r="G4196" s="25" t="s">
        <v>141</v>
      </c>
      <c r="H4196" s="25" t="s">
        <v>320</v>
      </c>
      <c r="I4196" s="27" t="str" cm="1">
        <f t="array" ref="I4196">IF($H4196="Y","Mobility and Recreational",VLOOKUP($D4196&amp;$F4196,CHOOSE({1,2},'BI Remapping'!$A$2:$A$73&amp;'BI Remapping'!$B$2:$B$73,'BI Remapping'!$C$2:$C$73),2,FALSE))</f>
        <v>Diversified Industrial</v>
      </c>
      <c r="J4196" s="27" t="str">
        <f>IF($H4196="Y","Mobility",INDEX('BI Remapping'!$F$2:$F$17,MATCH($G4196,'BI Remapping'!$E$2:$E$17,0)))</f>
        <v>Engine PT</v>
      </c>
      <c r="K4196" s="642">
        <v>325.30742190000001</v>
      </c>
    </row>
    <row r="4197" spans="1:11" ht="13.5" thickBot="1" x14ac:dyDescent="0.25">
      <c r="A4197" s="25" t="s">
        <v>76</v>
      </c>
      <c r="B4197" s="25" t="s">
        <v>151</v>
      </c>
      <c r="C4197" s="26" t="s">
        <v>153</v>
      </c>
      <c r="D4197" s="25" t="s">
        <v>39</v>
      </c>
      <c r="E4197" s="25" t="s">
        <v>106</v>
      </c>
      <c r="F4197" s="25" t="s">
        <v>110</v>
      </c>
      <c r="G4197" s="25" t="s">
        <v>136</v>
      </c>
      <c r="H4197" s="25" t="s">
        <v>320</v>
      </c>
      <c r="I4197" s="27" t="str" cm="1">
        <f t="array" ref="I4197">IF($H4197="Y","Mobility and Recreational",VLOOKUP($D4197&amp;$F4197,CHOOSE({1,2},'BI Remapping'!$A$2:$A$73&amp;'BI Remapping'!$B$2:$B$73,'BI Remapping'!$C$2:$C$73),2,FALSE))</f>
        <v>Diversified Industrial</v>
      </c>
      <c r="J4197" s="27" t="str">
        <f>IF($H4197="Y","Mobility",INDEX('BI Remapping'!$F$2:$F$17,MATCH($G4197,'BI Remapping'!$E$2:$E$17,0)))</f>
        <v>B2B</v>
      </c>
      <c r="K4197" s="642">
        <v>1131.7928165000001</v>
      </c>
    </row>
    <row r="4198" spans="1:11" ht="13.5" thickBot="1" x14ac:dyDescent="0.25">
      <c r="A4198" s="25" t="s">
        <v>76</v>
      </c>
      <c r="B4198" s="25" t="s">
        <v>151</v>
      </c>
      <c r="C4198" s="26" t="s">
        <v>153</v>
      </c>
      <c r="D4198" s="25" t="s">
        <v>39</v>
      </c>
      <c r="E4198" s="25" t="s">
        <v>106</v>
      </c>
      <c r="F4198" s="25" t="s">
        <v>110</v>
      </c>
      <c r="G4198" s="25" t="s">
        <v>137</v>
      </c>
      <c r="H4198" s="25" t="s">
        <v>320</v>
      </c>
      <c r="I4198" s="27" t="str" cm="1">
        <f t="array" ref="I4198">IF($H4198="Y","Mobility and Recreational",VLOOKUP($D4198&amp;$F4198,CHOOSE({1,2},'BI Remapping'!$A$2:$A$73&amp;'BI Remapping'!$B$2:$B$73,'BI Remapping'!$C$2:$C$73),2,FALSE))</f>
        <v>Diversified Industrial</v>
      </c>
      <c r="J4198" s="27" t="str">
        <f>IF($H4198="Y","Mobility",INDEX('BI Remapping'!$F$2:$F$17,MATCH($G4198,'BI Remapping'!$E$2:$E$17,0)))</f>
        <v>Engine PT</v>
      </c>
      <c r="K4198" s="642">
        <v>108.4210235</v>
      </c>
    </row>
    <row r="4199" spans="1:11" ht="13.5" thickBot="1" x14ac:dyDescent="0.25">
      <c r="A4199" s="25" t="s">
        <v>76</v>
      </c>
      <c r="B4199" s="25" t="s">
        <v>151</v>
      </c>
      <c r="C4199" s="26" t="s">
        <v>153</v>
      </c>
      <c r="D4199" s="25" t="s">
        <v>39</v>
      </c>
      <c r="E4199" s="25" t="s">
        <v>106</v>
      </c>
      <c r="F4199" s="25" t="s">
        <v>115</v>
      </c>
      <c r="G4199" s="25" t="s">
        <v>141</v>
      </c>
      <c r="H4199" s="25" t="s">
        <v>320</v>
      </c>
      <c r="I4199" s="27" t="str" cm="1">
        <f t="array" ref="I4199">IF($H4199="Y","Mobility and Recreational",VLOOKUP($D4199&amp;$F4199,CHOOSE({1,2},'BI Remapping'!$A$2:$A$73&amp;'BI Remapping'!$B$2:$B$73,'BI Remapping'!$C$2:$C$73),2,FALSE))</f>
        <v>Diversified Industrial</v>
      </c>
      <c r="J4199" s="27" t="str">
        <f>IF($H4199="Y","Mobility",INDEX('BI Remapping'!$F$2:$F$17,MATCH($G4199,'BI Remapping'!$E$2:$E$17,0)))</f>
        <v>Engine PT</v>
      </c>
      <c r="K4199" s="642">
        <v>1.6676104</v>
      </c>
    </row>
    <row r="4200" spans="1:11" ht="13.5" thickBot="1" x14ac:dyDescent="0.25">
      <c r="A4200" s="25" t="s">
        <v>76</v>
      </c>
      <c r="B4200" s="25" t="s">
        <v>151</v>
      </c>
      <c r="C4200" s="26" t="s">
        <v>153</v>
      </c>
      <c r="D4200" s="25" t="s">
        <v>39</v>
      </c>
      <c r="E4200" s="25" t="s">
        <v>106</v>
      </c>
      <c r="F4200" s="25" t="s">
        <v>115</v>
      </c>
      <c r="G4200" s="25" t="s">
        <v>136</v>
      </c>
      <c r="H4200" s="25" t="s">
        <v>320</v>
      </c>
      <c r="I4200" s="27" t="str" cm="1">
        <f t="array" ref="I4200">IF($H4200="Y","Mobility and Recreational",VLOOKUP($D4200&amp;$F4200,CHOOSE({1,2},'BI Remapping'!$A$2:$A$73&amp;'BI Remapping'!$B$2:$B$73,'BI Remapping'!$C$2:$C$73),2,FALSE))</f>
        <v>Diversified Industrial</v>
      </c>
      <c r="J4200" s="27" t="str">
        <f>IF($H4200="Y","Mobility",INDEX('BI Remapping'!$F$2:$F$17,MATCH($G4200,'BI Remapping'!$E$2:$E$17,0)))</f>
        <v>B2B</v>
      </c>
      <c r="K4200" s="642">
        <v>16.233912499999999</v>
      </c>
    </row>
    <row r="4201" spans="1:11" ht="13.5" thickBot="1" x14ac:dyDescent="0.25">
      <c r="A4201" s="25" t="s">
        <v>76</v>
      </c>
      <c r="B4201" s="25" t="s">
        <v>151</v>
      </c>
      <c r="C4201" s="26" t="s">
        <v>153</v>
      </c>
      <c r="D4201" s="25" t="s">
        <v>39</v>
      </c>
      <c r="E4201" s="25" t="s">
        <v>106</v>
      </c>
      <c r="F4201" s="25" t="s">
        <v>112</v>
      </c>
      <c r="G4201" s="25" t="s">
        <v>141</v>
      </c>
      <c r="H4201" s="25" t="s">
        <v>320</v>
      </c>
      <c r="I4201" s="27" t="str" cm="1">
        <f t="array" ref="I4201">IF($H4201="Y","Mobility and Recreational",VLOOKUP($D4201&amp;$F4201,CHOOSE({1,2},'BI Remapping'!$A$2:$A$73&amp;'BI Remapping'!$B$2:$B$73,'BI Remapping'!$C$2:$C$73),2,FALSE))</f>
        <v>Diversified Industrial</v>
      </c>
      <c r="J4201" s="27" t="str">
        <f>IF($H4201="Y","Mobility",INDEX('BI Remapping'!$F$2:$F$17,MATCH($G4201,'BI Remapping'!$E$2:$E$17,0)))</f>
        <v>Engine PT</v>
      </c>
      <c r="K4201" s="642">
        <v>7.4326163000000003</v>
      </c>
    </row>
    <row r="4202" spans="1:11" ht="13.5" thickBot="1" x14ac:dyDescent="0.25">
      <c r="A4202" s="25" t="s">
        <v>76</v>
      </c>
      <c r="B4202" s="25" t="s">
        <v>151</v>
      </c>
      <c r="C4202" s="26" t="s">
        <v>153</v>
      </c>
      <c r="D4202" s="25" t="s">
        <v>39</v>
      </c>
      <c r="E4202" s="25" t="s">
        <v>106</v>
      </c>
      <c r="F4202" s="25" t="s">
        <v>112</v>
      </c>
      <c r="G4202" s="25" t="s">
        <v>142</v>
      </c>
      <c r="H4202" s="25" t="s">
        <v>320</v>
      </c>
      <c r="I4202" s="27" t="str" cm="1">
        <f t="array" ref="I4202">IF($H4202="Y","Mobility and Recreational",VLOOKUP($D4202&amp;$F4202,CHOOSE({1,2},'BI Remapping'!$A$2:$A$73&amp;'BI Remapping'!$B$2:$B$73,'BI Remapping'!$C$2:$C$73),2,FALSE))</f>
        <v>Diversified Industrial</v>
      </c>
      <c r="J4202" s="27" t="str">
        <f>IF($H4202="Y","Mobility",INDEX('BI Remapping'!$F$2:$F$17,MATCH($G4202,'BI Remapping'!$E$2:$E$17,0)))</f>
        <v>Engine PT</v>
      </c>
      <c r="K4202" s="642">
        <v>186.54848290000001</v>
      </c>
    </row>
    <row r="4203" spans="1:11" ht="13.5" thickBot="1" x14ac:dyDescent="0.25">
      <c r="A4203" s="25" t="s">
        <v>76</v>
      </c>
      <c r="B4203" s="25" t="s">
        <v>151</v>
      </c>
      <c r="C4203" s="25" t="s">
        <v>167</v>
      </c>
      <c r="D4203" s="26" t="s">
        <v>43</v>
      </c>
      <c r="E4203" s="25" t="s">
        <v>30</v>
      </c>
      <c r="F4203" s="25" t="s">
        <v>125</v>
      </c>
      <c r="G4203" s="25" t="s">
        <v>167</v>
      </c>
      <c r="H4203" s="25" t="s">
        <v>320</v>
      </c>
      <c r="I4203" s="27" t="str" cm="1">
        <f t="array" ref="I4203">IF($H4203="Y","Mobility and Recreational",VLOOKUP($D4203&amp;$F4203,CHOOSE({1,2},'BI Remapping'!$A$2:$A$73&amp;'BI Remapping'!$B$2:$B$73,'BI Remapping'!$C$2:$C$73),2,FALSE))</f>
        <v>Energy</v>
      </c>
      <c r="J4203" s="27" t="str">
        <f>IF($H4203="Y","Mobility",INDEX('BI Remapping'!$F$2:$F$17,MATCH($G4203,'BI Remapping'!$E$2:$E$17,0)))</f>
        <v>UNKNOWN-N/A</v>
      </c>
      <c r="K4203" s="642">
        <v>1185.0965658</v>
      </c>
    </row>
    <row r="4204" spans="1:11" ht="13.5" thickBot="1" x14ac:dyDescent="0.25">
      <c r="A4204" s="25" t="s">
        <v>76</v>
      </c>
      <c r="B4204" s="25" t="s">
        <v>151</v>
      </c>
      <c r="C4204" s="25" t="s">
        <v>167</v>
      </c>
      <c r="D4204" s="26" t="s">
        <v>43</v>
      </c>
      <c r="E4204" s="25" t="s">
        <v>30</v>
      </c>
      <c r="F4204" s="25" t="s">
        <v>122</v>
      </c>
      <c r="G4204" s="25" t="s">
        <v>167</v>
      </c>
      <c r="H4204" s="25" t="s">
        <v>320</v>
      </c>
      <c r="I4204" s="27" t="str" cm="1">
        <f t="array" ref="I4204">IF($H4204="Y","Mobility and Recreational",VLOOKUP($D4204&amp;$F4204,CHOOSE({1,2},'BI Remapping'!$A$2:$A$73&amp;'BI Remapping'!$B$2:$B$73,'BI Remapping'!$C$2:$C$73),2,FALSE))</f>
        <v>Energy</v>
      </c>
      <c r="J4204" s="27" t="str">
        <f>IF($H4204="Y","Mobility",INDEX('BI Remapping'!$F$2:$F$17,MATCH($G4204,'BI Remapping'!$E$2:$E$17,0)))</f>
        <v>UNKNOWN-N/A</v>
      </c>
      <c r="K4204" s="642">
        <v>102.096379</v>
      </c>
    </row>
    <row r="4205" spans="1:11" ht="13.5" thickBot="1" x14ac:dyDescent="0.25">
      <c r="A4205" s="25" t="s">
        <v>76</v>
      </c>
      <c r="B4205" s="25" t="s">
        <v>151</v>
      </c>
      <c r="C4205" s="25" t="s">
        <v>152</v>
      </c>
      <c r="D4205" s="25" t="s">
        <v>39</v>
      </c>
      <c r="E4205" s="25" t="s">
        <v>106</v>
      </c>
      <c r="F4205" s="25" t="s">
        <v>118</v>
      </c>
      <c r="G4205" s="25" t="s">
        <v>129</v>
      </c>
      <c r="H4205" s="25" t="s">
        <v>320</v>
      </c>
      <c r="I4205" s="27" t="str" cm="1">
        <f t="array" ref="I4205">IF($H4205="Y","Mobility and Recreational",VLOOKUP($D4205&amp;$F4205,CHOOSE({1,2},'BI Remapping'!$A$2:$A$73&amp;'BI Remapping'!$B$2:$B$73,'BI Remapping'!$C$2:$C$73),2,FALSE))</f>
        <v>Diversified Industrial</v>
      </c>
      <c r="J4205" s="27" t="str">
        <f>IF($H4205="Y","Mobility",INDEX('BI Remapping'!$F$2:$F$17,MATCH($G4205,'BI Remapping'!$E$2:$E$17,0)))</f>
        <v>Hydraulics</v>
      </c>
      <c r="K4205" s="642">
        <v>6.1902685999999996</v>
      </c>
    </row>
    <row r="4206" spans="1:11" ht="13.5" thickBot="1" x14ac:dyDescent="0.25">
      <c r="A4206" s="25" t="s">
        <v>76</v>
      </c>
      <c r="B4206" s="25" t="s">
        <v>151</v>
      </c>
      <c r="C4206" s="25" t="s">
        <v>152</v>
      </c>
      <c r="D4206" s="25" t="s">
        <v>39</v>
      </c>
      <c r="E4206" s="25" t="s">
        <v>106</v>
      </c>
      <c r="F4206" s="25" t="s">
        <v>118</v>
      </c>
      <c r="G4206" s="25" t="s">
        <v>130</v>
      </c>
      <c r="H4206" s="25" t="s">
        <v>320</v>
      </c>
      <c r="I4206" s="27" t="str" cm="1">
        <f t="array" ref="I4206">IF($H4206="Y","Mobility and Recreational",VLOOKUP($D4206&amp;$F4206,CHOOSE({1,2},'BI Remapping'!$A$2:$A$73&amp;'BI Remapping'!$B$2:$B$73,'BI Remapping'!$C$2:$C$73),2,FALSE))</f>
        <v>Diversified Industrial</v>
      </c>
      <c r="J4206" s="27" t="str">
        <f>IF($H4206="Y","Mobility",INDEX('BI Remapping'!$F$2:$F$17,MATCH($G4206,'BI Remapping'!$E$2:$E$17,0)))</f>
        <v>Engine Hose</v>
      </c>
      <c r="K4206" s="642">
        <v>4411.6507273999996</v>
      </c>
    </row>
    <row r="4207" spans="1:11" ht="13.5" thickBot="1" x14ac:dyDescent="0.25">
      <c r="A4207" s="25" t="s">
        <v>76</v>
      </c>
      <c r="B4207" s="25" t="s">
        <v>151</v>
      </c>
      <c r="C4207" s="25" t="s">
        <v>152</v>
      </c>
      <c r="D4207" s="25" t="s">
        <v>39</v>
      </c>
      <c r="E4207" s="25" t="s">
        <v>106</v>
      </c>
      <c r="F4207" s="25" t="s">
        <v>118</v>
      </c>
      <c r="G4207" s="25" t="s">
        <v>132</v>
      </c>
      <c r="H4207" s="25" t="s">
        <v>320</v>
      </c>
      <c r="I4207" s="27" t="str" cm="1">
        <f t="array" ref="I4207">IF($H4207="Y","Mobility and Recreational",VLOOKUP($D4207&amp;$F4207,CHOOSE({1,2},'BI Remapping'!$A$2:$A$73&amp;'BI Remapping'!$B$2:$B$73,'BI Remapping'!$C$2:$C$73),2,FALSE))</f>
        <v>Diversified Industrial</v>
      </c>
      <c r="J4207" s="27" t="str">
        <f>IF($H4207="Y","Mobility",INDEX('BI Remapping'!$F$2:$F$17,MATCH($G4207,'BI Remapping'!$E$2:$E$17,0)))</f>
        <v>Industrial Hose</v>
      </c>
      <c r="K4207" s="642">
        <v>144.3196581</v>
      </c>
    </row>
    <row r="4208" spans="1:11" ht="13.5" thickBot="1" x14ac:dyDescent="0.25">
      <c r="A4208" s="25" t="s">
        <v>76</v>
      </c>
      <c r="B4208" s="25" t="s">
        <v>151</v>
      </c>
      <c r="C4208" s="25" t="s">
        <v>152</v>
      </c>
      <c r="D4208" s="25" t="s">
        <v>39</v>
      </c>
      <c r="E4208" s="25" t="s">
        <v>106</v>
      </c>
      <c r="F4208" s="25" t="s">
        <v>112</v>
      </c>
      <c r="G4208" s="25" t="s">
        <v>130</v>
      </c>
      <c r="H4208" s="25" t="s">
        <v>320</v>
      </c>
      <c r="I4208" s="27" t="str" cm="1">
        <f t="array" ref="I4208">IF($H4208="Y","Mobility and Recreational",VLOOKUP($D4208&amp;$F4208,CHOOSE({1,2},'BI Remapping'!$A$2:$A$73&amp;'BI Remapping'!$B$2:$B$73,'BI Remapping'!$C$2:$C$73),2,FALSE))</f>
        <v>Diversified Industrial</v>
      </c>
      <c r="J4208" s="27" t="str">
        <f>IF($H4208="Y","Mobility",INDEX('BI Remapping'!$F$2:$F$17,MATCH($G4208,'BI Remapping'!$E$2:$E$17,0)))</f>
        <v>Engine Hose</v>
      </c>
      <c r="K4208" s="642">
        <v>242.73548719999999</v>
      </c>
    </row>
    <row r="4209" spans="1:11" ht="13.5" thickBot="1" x14ac:dyDescent="0.25">
      <c r="A4209" s="25" t="s">
        <v>76</v>
      </c>
      <c r="B4209" s="25" t="s">
        <v>151</v>
      </c>
      <c r="C4209" s="25" t="s">
        <v>152</v>
      </c>
      <c r="D4209" s="25" t="s">
        <v>39</v>
      </c>
      <c r="E4209" s="25" t="s">
        <v>106</v>
      </c>
      <c r="F4209" s="25" t="s">
        <v>117</v>
      </c>
      <c r="G4209" s="25" t="s">
        <v>132</v>
      </c>
      <c r="H4209" s="25" t="s">
        <v>320</v>
      </c>
      <c r="I4209" s="27" t="str" cm="1">
        <f t="array" ref="I4209">IF($H4209="Y","Mobility and Recreational",VLOOKUP($D4209&amp;$F4209,CHOOSE({1,2},'BI Remapping'!$A$2:$A$73&amp;'BI Remapping'!$B$2:$B$73,'BI Remapping'!$C$2:$C$73),2,FALSE))</f>
        <v>Diversified Industrial</v>
      </c>
      <c r="J4209" s="27" t="str">
        <f>IF($H4209="Y","Mobility",INDEX('BI Remapping'!$F$2:$F$17,MATCH($G4209,'BI Remapping'!$E$2:$E$17,0)))</f>
        <v>Industrial Hose</v>
      </c>
      <c r="K4209" s="642">
        <v>102.7312158</v>
      </c>
    </row>
    <row r="4210" spans="1:11" ht="13.5" thickBot="1" x14ac:dyDescent="0.25">
      <c r="A4210" s="25" t="s">
        <v>76</v>
      </c>
      <c r="B4210" s="25" t="s">
        <v>151</v>
      </c>
      <c r="C4210" s="25" t="s">
        <v>152</v>
      </c>
      <c r="D4210" s="25" t="s">
        <v>39</v>
      </c>
      <c r="E4210" s="25" t="s">
        <v>106</v>
      </c>
      <c r="F4210" s="25" t="s">
        <v>117</v>
      </c>
      <c r="G4210" s="25" t="s">
        <v>129</v>
      </c>
      <c r="H4210" s="25" t="s">
        <v>320</v>
      </c>
      <c r="I4210" s="27" t="str" cm="1">
        <f t="array" ref="I4210">IF($H4210="Y","Mobility and Recreational",VLOOKUP($D4210&amp;$F4210,CHOOSE({1,2},'BI Remapping'!$A$2:$A$73&amp;'BI Remapping'!$B$2:$B$73,'BI Remapping'!$C$2:$C$73),2,FALSE))</f>
        <v>Diversified Industrial</v>
      </c>
      <c r="J4210" s="27" t="str">
        <f>IF($H4210="Y","Mobility",INDEX('BI Remapping'!$F$2:$F$17,MATCH($G4210,'BI Remapping'!$E$2:$E$17,0)))</f>
        <v>Hydraulics</v>
      </c>
      <c r="K4210" s="642">
        <v>5.0618502000000003</v>
      </c>
    </row>
    <row r="4211" spans="1:11" ht="13.5" thickBot="1" x14ac:dyDescent="0.25">
      <c r="A4211" s="25" t="s">
        <v>76</v>
      </c>
      <c r="B4211" s="25" t="s">
        <v>151</v>
      </c>
      <c r="C4211" s="25" t="s">
        <v>152</v>
      </c>
      <c r="D4211" s="25" t="s">
        <v>39</v>
      </c>
      <c r="E4211" s="25" t="s">
        <v>106</v>
      </c>
      <c r="F4211" s="25" t="s">
        <v>117</v>
      </c>
      <c r="G4211" s="25" t="s">
        <v>130</v>
      </c>
      <c r="H4211" s="25" t="s">
        <v>320</v>
      </c>
      <c r="I4211" s="27" t="str" cm="1">
        <f t="array" ref="I4211">IF($H4211="Y","Mobility and Recreational",VLOOKUP($D4211&amp;$F4211,CHOOSE({1,2},'BI Remapping'!$A$2:$A$73&amp;'BI Remapping'!$B$2:$B$73,'BI Remapping'!$C$2:$C$73),2,FALSE))</f>
        <v>Diversified Industrial</v>
      </c>
      <c r="J4211" s="27" t="str">
        <f>IF($H4211="Y","Mobility",INDEX('BI Remapping'!$F$2:$F$17,MATCH($G4211,'BI Remapping'!$E$2:$E$17,0)))</f>
        <v>Engine Hose</v>
      </c>
      <c r="K4211" s="642">
        <v>14991.5213119</v>
      </c>
    </row>
    <row r="4212" spans="1:11" ht="13.5" thickBot="1" x14ac:dyDescent="0.25">
      <c r="A4212" s="25" t="s">
        <v>76</v>
      </c>
      <c r="B4212" s="25" t="s">
        <v>151</v>
      </c>
      <c r="C4212" s="25" t="s">
        <v>152</v>
      </c>
      <c r="D4212" s="25" t="s">
        <v>39</v>
      </c>
      <c r="E4212" s="25" t="s">
        <v>106</v>
      </c>
      <c r="F4212" s="25" t="s">
        <v>116</v>
      </c>
      <c r="G4212" s="25" t="s">
        <v>130</v>
      </c>
      <c r="H4212" s="25" t="s">
        <v>320</v>
      </c>
      <c r="I4212" s="27" t="str" cm="1">
        <f t="array" ref="I4212">IF($H4212="Y","Mobility and Recreational",VLOOKUP($D4212&amp;$F4212,CHOOSE({1,2},'BI Remapping'!$A$2:$A$73&amp;'BI Remapping'!$B$2:$B$73,'BI Remapping'!$C$2:$C$73),2,FALSE))</f>
        <v>Diversified Industrial</v>
      </c>
      <c r="J4212" s="27" t="str">
        <f>IF($H4212="Y","Mobility",INDEX('BI Remapping'!$F$2:$F$17,MATCH($G4212,'BI Remapping'!$E$2:$E$17,0)))</f>
        <v>Engine Hose</v>
      </c>
      <c r="K4212" s="642">
        <v>86.009380800000002</v>
      </c>
    </row>
    <row r="4213" spans="1:11" ht="13.5" thickBot="1" x14ac:dyDescent="0.25">
      <c r="A4213" s="25" t="s">
        <v>76</v>
      </c>
      <c r="B4213" s="25" t="s">
        <v>151</v>
      </c>
      <c r="C4213" s="25" t="s">
        <v>152</v>
      </c>
      <c r="D4213" s="25" t="s">
        <v>39</v>
      </c>
      <c r="E4213" s="25" t="s">
        <v>106</v>
      </c>
      <c r="F4213" s="25" t="s">
        <v>116</v>
      </c>
      <c r="G4213" s="25" t="s">
        <v>132</v>
      </c>
      <c r="H4213" s="25" t="s">
        <v>320</v>
      </c>
      <c r="I4213" s="27" t="str" cm="1">
        <f t="array" ref="I4213">IF($H4213="Y","Mobility and Recreational",VLOOKUP($D4213&amp;$F4213,CHOOSE({1,2},'BI Remapping'!$A$2:$A$73&amp;'BI Remapping'!$B$2:$B$73,'BI Remapping'!$C$2:$C$73),2,FALSE))</f>
        <v>Diversified Industrial</v>
      </c>
      <c r="J4213" s="27" t="str">
        <f>IF($H4213="Y","Mobility",INDEX('BI Remapping'!$F$2:$F$17,MATCH($G4213,'BI Remapping'!$E$2:$E$17,0)))</f>
        <v>Industrial Hose</v>
      </c>
      <c r="K4213" s="642">
        <v>28.507586799999999</v>
      </c>
    </row>
    <row r="4214" spans="1:11" ht="13.5" thickBot="1" x14ac:dyDescent="0.25">
      <c r="A4214" s="25" t="s">
        <v>76</v>
      </c>
      <c r="B4214" s="25" t="s">
        <v>151</v>
      </c>
      <c r="C4214" s="25" t="s">
        <v>152</v>
      </c>
      <c r="D4214" s="25" t="s">
        <v>39</v>
      </c>
      <c r="E4214" s="25" t="s">
        <v>106</v>
      </c>
      <c r="F4214" s="25" t="s">
        <v>114</v>
      </c>
      <c r="G4214" s="25" t="s">
        <v>132</v>
      </c>
      <c r="H4214" s="25" t="s">
        <v>320</v>
      </c>
      <c r="I4214" s="27" t="str" cm="1">
        <f t="array" ref="I4214">IF($H4214="Y","Mobility and Recreational",VLOOKUP($D4214&amp;$F4214,CHOOSE({1,2},'BI Remapping'!$A$2:$A$73&amp;'BI Remapping'!$B$2:$B$73,'BI Remapping'!$C$2:$C$73),2,FALSE))</f>
        <v>Diversified Industrial</v>
      </c>
      <c r="J4214" s="27" t="str">
        <f>IF($H4214="Y","Mobility",INDEX('BI Remapping'!$F$2:$F$17,MATCH($G4214,'BI Remapping'!$E$2:$E$17,0)))</f>
        <v>Industrial Hose</v>
      </c>
      <c r="K4214" s="642">
        <v>1105.0894688999999</v>
      </c>
    </row>
    <row r="4215" spans="1:11" ht="13.5" thickBot="1" x14ac:dyDescent="0.25">
      <c r="A4215" s="25" t="s">
        <v>76</v>
      </c>
      <c r="B4215" s="25" t="s">
        <v>151</v>
      </c>
      <c r="C4215" s="25" t="s">
        <v>152</v>
      </c>
      <c r="D4215" s="25" t="s">
        <v>39</v>
      </c>
      <c r="E4215" s="25" t="s">
        <v>106</v>
      </c>
      <c r="F4215" s="25" t="s">
        <v>114</v>
      </c>
      <c r="G4215" s="25" t="s">
        <v>129</v>
      </c>
      <c r="H4215" s="25" t="s">
        <v>320</v>
      </c>
      <c r="I4215" s="27" t="str" cm="1">
        <f t="array" ref="I4215">IF($H4215="Y","Mobility and Recreational",VLOOKUP($D4215&amp;$F4215,CHOOSE({1,2},'BI Remapping'!$A$2:$A$73&amp;'BI Remapping'!$B$2:$B$73,'BI Remapping'!$C$2:$C$73),2,FALSE))</f>
        <v>Diversified Industrial</v>
      </c>
      <c r="J4215" s="27" t="str">
        <f>IF($H4215="Y","Mobility",INDEX('BI Remapping'!$F$2:$F$17,MATCH($G4215,'BI Remapping'!$E$2:$E$17,0)))</f>
        <v>Hydraulics</v>
      </c>
      <c r="K4215" s="642">
        <v>2.1736477000000001</v>
      </c>
    </row>
    <row r="4216" spans="1:11" ht="13.5" thickBot="1" x14ac:dyDescent="0.25">
      <c r="A4216" s="25" t="s">
        <v>76</v>
      </c>
      <c r="B4216" s="25" t="s">
        <v>151</v>
      </c>
      <c r="C4216" s="25" t="s">
        <v>152</v>
      </c>
      <c r="D4216" s="25" t="s">
        <v>39</v>
      </c>
      <c r="E4216" s="25" t="s">
        <v>106</v>
      </c>
      <c r="F4216" s="25" t="s">
        <v>114</v>
      </c>
      <c r="G4216" s="25" t="s">
        <v>130</v>
      </c>
      <c r="H4216" s="25" t="s">
        <v>320</v>
      </c>
      <c r="I4216" s="27" t="str" cm="1">
        <f t="array" ref="I4216">IF($H4216="Y","Mobility and Recreational",VLOOKUP($D4216&amp;$F4216,CHOOSE({1,2},'BI Remapping'!$A$2:$A$73&amp;'BI Remapping'!$B$2:$B$73,'BI Remapping'!$C$2:$C$73),2,FALSE))</f>
        <v>Diversified Industrial</v>
      </c>
      <c r="J4216" s="27" t="str">
        <f>IF($H4216="Y","Mobility",INDEX('BI Remapping'!$F$2:$F$17,MATCH($G4216,'BI Remapping'!$E$2:$E$17,0)))</f>
        <v>Engine Hose</v>
      </c>
      <c r="K4216" s="642">
        <v>22156.3010866</v>
      </c>
    </row>
    <row r="4217" spans="1:11" ht="13.5" thickBot="1" x14ac:dyDescent="0.25">
      <c r="A4217" s="25" t="s">
        <v>76</v>
      </c>
      <c r="B4217" s="25" t="s">
        <v>151</v>
      </c>
      <c r="C4217" s="25" t="s">
        <v>152</v>
      </c>
      <c r="D4217" s="25" t="s">
        <v>39</v>
      </c>
      <c r="E4217" s="25" t="s">
        <v>106</v>
      </c>
      <c r="F4217" s="25" t="s">
        <v>113</v>
      </c>
      <c r="G4217" s="25" t="s">
        <v>130</v>
      </c>
      <c r="H4217" s="25" t="s">
        <v>320</v>
      </c>
      <c r="I4217" s="27" t="str" cm="1">
        <f t="array" ref="I4217">IF($H4217="Y","Mobility and Recreational",VLOOKUP($D4217&amp;$F4217,CHOOSE({1,2},'BI Remapping'!$A$2:$A$73&amp;'BI Remapping'!$B$2:$B$73,'BI Remapping'!$C$2:$C$73),2,FALSE))</f>
        <v>Diversified Industrial</v>
      </c>
      <c r="J4217" s="27" t="str">
        <f>IF($H4217="Y","Mobility",INDEX('BI Remapping'!$F$2:$F$17,MATCH($G4217,'BI Remapping'!$E$2:$E$17,0)))</f>
        <v>Engine Hose</v>
      </c>
      <c r="K4217" s="642">
        <v>231.15021100000001</v>
      </c>
    </row>
    <row r="4218" spans="1:11" ht="13.5" thickBot="1" x14ac:dyDescent="0.25">
      <c r="A4218" s="25" t="s">
        <v>76</v>
      </c>
      <c r="B4218" s="25" t="s">
        <v>151</v>
      </c>
      <c r="C4218" s="25" t="s">
        <v>152</v>
      </c>
      <c r="D4218" s="25" t="s">
        <v>39</v>
      </c>
      <c r="E4218" s="25" t="s">
        <v>106</v>
      </c>
      <c r="F4218" s="25" t="s">
        <v>113</v>
      </c>
      <c r="G4218" s="25" t="s">
        <v>132</v>
      </c>
      <c r="H4218" s="25" t="s">
        <v>320</v>
      </c>
      <c r="I4218" s="27" t="str" cm="1">
        <f t="array" ref="I4218">IF($H4218="Y","Mobility and Recreational",VLOOKUP($D4218&amp;$F4218,CHOOSE({1,2},'BI Remapping'!$A$2:$A$73&amp;'BI Remapping'!$B$2:$B$73,'BI Remapping'!$C$2:$C$73),2,FALSE))</f>
        <v>Diversified Industrial</v>
      </c>
      <c r="J4218" s="27" t="str">
        <f>IF($H4218="Y","Mobility",INDEX('BI Remapping'!$F$2:$F$17,MATCH($G4218,'BI Remapping'!$E$2:$E$17,0)))</f>
        <v>Industrial Hose</v>
      </c>
      <c r="K4218" s="642">
        <v>76.614139499999993</v>
      </c>
    </row>
    <row r="4219" spans="1:11" ht="13.5" thickBot="1" x14ac:dyDescent="0.25">
      <c r="A4219" s="25" t="s">
        <v>76</v>
      </c>
      <c r="B4219" s="25" t="s">
        <v>151</v>
      </c>
      <c r="C4219" s="25" t="s">
        <v>152</v>
      </c>
      <c r="D4219" s="25" t="s">
        <v>39</v>
      </c>
      <c r="E4219" s="25" t="s">
        <v>106</v>
      </c>
      <c r="F4219" s="25" t="s">
        <v>107</v>
      </c>
      <c r="G4219" s="25" t="s">
        <v>130</v>
      </c>
      <c r="H4219" s="25" t="s">
        <v>320</v>
      </c>
      <c r="I4219" s="27" t="str" cm="1">
        <f t="array" ref="I4219">IF($H4219="Y","Mobility and Recreational",VLOOKUP($D4219&amp;$F4219,CHOOSE({1,2},'BI Remapping'!$A$2:$A$73&amp;'BI Remapping'!$B$2:$B$73,'BI Remapping'!$C$2:$C$73),2,FALSE))</f>
        <v>Diversified Industrial</v>
      </c>
      <c r="J4219" s="27" t="str">
        <f>IF($H4219="Y","Mobility",INDEX('BI Remapping'!$F$2:$F$17,MATCH($G4219,'BI Remapping'!$E$2:$E$17,0)))</f>
        <v>Engine Hose</v>
      </c>
      <c r="K4219" s="642">
        <v>86.656776699999995</v>
      </c>
    </row>
    <row r="4220" spans="1:11" ht="13.5" thickBot="1" x14ac:dyDescent="0.25">
      <c r="A4220" s="25" t="s">
        <v>76</v>
      </c>
      <c r="B4220" s="25" t="s">
        <v>151</v>
      </c>
      <c r="C4220" s="25" t="s">
        <v>152</v>
      </c>
      <c r="D4220" s="25" t="s">
        <v>39</v>
      </c>
      <c r="E4220" s="25" t="s">
        <v>106</v>
      </c>
      <c r="F4220" s="25" t="s">
        <v>107</v>
      </c>
      <c r="G4220" s="25" t="s">
        <v>132</v>
      </c>
      <c r="H4220" s="25" t="s">
        <v>320</v>
      </c>
      <c r="I4220" s="27" t="str" cm="1">
        <f t="array" ref="I4220">IF($H4220="Y","Mobility and Recreational",VLOOKUP($D4220&amp;$F4220,CHOOSE({1,2},'BI Remapping'!$A$2:$A$73&amp;'BI Remapping'!$B$2:$B$73,'BI Remapping'!$C$2:$C$73),2,FALSE))</f>
        <v>Diversified Industrial</v>
      </c>
      <c r="J4220" s="27" t="str">
        <f>IF($H4220="Y","Mobility",INDEX('BI Remapping'!$F$2:$F$17,MATCH($G4220,'BI Remapping'!$E$2:$E$17,0)))</f>
        <v>Industrial Hose</v>
      </c>
      <c r="K4220" s="642">
        <v>1.7817242</v>
      </c>
    </row>
    <row r="4221" spans="1:11" ht="13.5" thickBot="1" x14ac:dyDescent="0.25">
      <c r="A4221" s="25" t="s">
        <v>76</v>
      </c>
      <c r="B4221" s="25" t="s">
        <v>151</v>
      </c>
      <c r="C4221" s="25" t="s">
        <v>152</v>
      </c>
      <c r="D4221" s="25" t="s">
        <v>39</v>
      </c>
      <c r="E4221" s="25" t="s">
        <v>106</v>
      </c>
      <c r="F4221" s="25" t="s">
        <v>110</v>
      </c>
      <c r="G4221" s="25" t="s">
        <v>130</v>
      </c>
      <c r="H4221" s="25" t="s">
        <v>320</v>
      </c>
      <c r="I4221" s="27" t="str" cm="1">
        <f t="array" ref="I4221">IF($H4221="Y","Mobility and Recreational",VLOOKUP($D4221&amp;$F4221,CHOOSE({1,2},'BI Remapping'!$A$2:$A$73&amp;'BI Remapping'!$B$2:$B$73,'BI Remapping'!$C$2:$C$73),2,FALSE))</f>
        <v>Diversified Industrial</v>
      </c>
      <c r="J4221" s="27" t="str">
        <f>IF($H4221="Y","Mobility",INDEX('BI Remapping'!$F$2:$F$17,MATCH($G4221,'BI Remapping'!$E$2:$E$17,0)))</f>
        <v>Engine Hose</v>
      </c>
      <c r="K4221" s="642">
        <v>16.126758899999999</v>
      </c>
    </row>
    <row r="4222" spans="1:11" ht="13.5" thickBot="1" x14ac:dyDescent="0.25">
      <c r="A4222" s="25" t="s">
        <v>76</v>
      </c>
      <c r="B4222" s="25" t="s">
        <v>151</v>
      </c>
      <c r="C4222" s="25" t="s">
        <v>152</v>
      </c>
      <c r="D4222" s="25" t="s">
        <v>39</v>
      </c>
      <c r="E4222" s="25" t="s">
        <v>106</v>
      </c>
      <c r="F4222" s="25" t="s">
        <v>110</v>
      </c>
      <c r="G4222" s="25" t="s">
        <v>132</v>
      </c>
      <c r="H4222" s="25" t="s">
        <v>320</v>
      </c>
      <c r="I4222" s="27" t="str" cm="1">
        <f t="array" ref="I4222">IF($H4222="Y","Mobility and Recreational",VLOOKUP($D4222&amp;$F4222,CHOOSE({1,2},'BI Remapping'!$A$2:$A$73&amp;'BI Remapping'!$B$2:$B$73,'BI Remapping'!$C$2:$C$73),2,FALSE))</f>
        <v>Diversified Industrial</v>
      </c>
      <c r="J4222" s="27" t="str">
        <f>IF($H4222="Y","Mobility",INDEX('BI Remapping'!$F$2:$F$17,MATCH($G4222,'BI Remapping'!$E$2:$E$17,0)))</f>
        <v>Industrial Hose</v>
      </c>
      <c r="K4222" s="642">
        <v>5.3451725000000003</v>
      </c>
    </row>
    <row r="4223" spans="1:11" ht="13.5" thickBot="1" x14ac:dyDescent="0.25">
      <c r="A4223" s="25" t="s">
        <v>76</v>
      </c>
      <c r="B4223" s="25" t="s">
        <v>151</v>
      </c>
      <c r="C4223" s="25" t="s">
        <v>152</v>
      </c>
      <c r="D4223" s="25" t="s">
        <v>39</v>
      </c>
      <c r="E4223" s="25" t="s">
        <v>106</v>
      </c>
      <c r="F4223" s="25" t="s">
        <v>115</v>
      </c>
      <c r="G4223" s="25" t="s">
        <v>132</v>
      </c>
      <c r="H4223" s="25" t="s">
        <v>320</v>
      </c>
      <c r="I4223" s="27" t="str" cm="1">
        <f t="array" ref="I4223">IF($H4223="Y","Mobility and Recreational",VLOOKUP($D4223&amp;$F4223,CHOOSE({1,2},'BI Remapping'!$A$2:$A$73&amp;'BI Remapping'!$B$2:$B$73,'BI Remapping'!$C$2:$C$73),2,FALSE))</f>
        <v>Diversified Industrial</v>
      </c>
      <c r="J4223" s="27" t="str">
        <f>IF($H4223="Y","Mobility",INDEX('BI Remapping'!$F$2:$F$17,MATCH($G4223,'BI Remapping'!$E$2:$E$17,0)))</f>
        <v>Industrial Hose</v>
      </c>
      <c r="K4223" s="642">
        <v>190.64448680000001</v>
      </c>
    </row>
    <row r="4224" spans="1:11" ht="13.5" thickBot="1" x14ac:dyDescent="0.25">
      <c r="A4224" s="25" t="s">
        <v>76</v>
      </c>
      <c r="B4224" s="25" t="s">
        <v>151</v>
      </c>
      <c r="C4224" s="25" t="s">
        <v>152</v>
      </c>
      <c r="D4224" s="25" t="s">
        <v>39</v>
      </c>
      <c r="E4224" s="25" t="s">
        <v>106</v>
      </c>
      <c r="F4224" s="25" t="s">
        <v>115</v>
      </c>
      <c r="G4224" s="25" t="s">
        <v>130</v>
      </c>
      <c r="H4224" s="25" t="s">
        <v>320</v>
      </c>
      <c r="I4224" s="27" t="str" cm="1">
        <f t="array" ref="I4224">IF($H4224="Y","Mobility and Recreational",VLOOKUP($D4224&amp;$F4224,CHOOSE({1,2},'BI Remapping'!$A$2:$A$73&amp;'BI Remapping'!$B$2:$B$73,'BI Remapping'!$C$2:$C$73),2,FALSE))</f>
        <v>Diversified Industrial</v>
      </c>
      <c r="J4224" s="27" t="str">
        <f>IF($H4224="Y","Mobility",INDEX('BI Remapping'!$F$2:$F$17,MATCH($G4224,'BI Remapping'!$E$2:$E$17,0)))</f>
        <v>Engine Hose</v>
      </c>
      <c r="K4224" s="642">
        <v>737.01139250000006</v>
      </c>
    </row>
    <row r="4225" spans="1:11" ht="13.5" thickBot="1" x14ac:dyDescent="0.25">
      <c r="A4225" s="25" t="s">
        <v>76</v>
      </c>
      <c r="B4225" s="25" t="s">
        <v>151</v>
      </c>
      <c r="C4225" s="25" t="s">
        <v>152</v>
      </c>
      <c r="D4225" s="25" t="s">
        <v>39</v>
      </c>
      <c r="E4225" s="25" t="s">
        <v>73</v>
      </c>
      <c r="F4225" s="25" t="s">
        <v>120</v>
      </c>
      <c r="G4225" s="25" t="s">
        <v>130</v>
      </c>
      <c r="H4225" s="25" t="s">
        <v>320</v>
      </c>
      <c r="I4225" s="27" t="str" cm="1">
        <f t="array" ref="I4225">IF($H4225="Y","Mobility and Recreational",VLOOKUP($D4225&amp;$F4225,CHOOSE({1,2},'BI Remapping'!$A$2:$A$73&amp;'BI Remapping'!$B$2:$B$73,'BI Remapping'!$C$2:$C$73),2,FALSE))</f>
        <v>Industrial Off-Highway</v>
      </c>
      <c r="J4225" s="27" t="str">
        <f>IF($H4225="Y","Mobility",INDEX('BI Remapping'!$F$2:$F$17,MATCH($G4225,'BI Remapping'!$E$2:$E$17,0)))</f>
        <v>Engine Hose</v>
      </c>
      <c r="K4225" s="642">
        <v>36700.741572300001</v>
      </c>
    </row>
    <row r="4226" spans="1:11" ht="13.5" thickBot="1" x14ac:dyDescent="0.25">
      <c r="A4226" s="25" t="s">
        <v>76</v>
      </c>
      <c r="B4226" s="25" t="s">
        <v>151</v>
      </c>
      <c r="C4226" s="25" t="s">
        <v>152</v>
      </c>
      <c r="D4226" s="25" t="s">
        <v>39</v>
      </c>
      <c r="E4226" s="25" t="s">
        <v>73</v>
      </c>
      <c r="F4226" s="25" t="s">
        <v>120</v>
      </c>
      <c r="G4226" s="25" t="s">
        <v>132</v>
      </c>
      <c r="H4226" s="25" t="s">
        <v>320</v>
      </c>
      <c r="I4226" s="27" t="str" cm="1">
        <f t="array" ref="I4226">IF($H4226="Y","Mobility and Recreational",VLOOKUP($D4226&amp;$F4226,CHOOSE({1,2},'BI Remapping'!$A$2:$A$73&amp;'BI Remapping'!$B$2:$B$73,'BI Remapping'!$C$2:$C$73),2,FALSE))</f>
        <v>Industrial Off-Highway</v>
      </c>
      <c r="J4226" s="27" t="str">
        <f>IF($H4226="Y","Mobility",INDEX('BI Remapping'!$F$2:$F$17,MATCH($G4226,'BI Remapping'!$E$2:$E$17,0)))</f>
        <v>Industrial Hose</v>
      </c>
      <c r="K4226" s="642">
        <v>5.3451725000000003</v>
      </c>
    </row>
    <row r="4227" spans="1:11" ht="13.5" thickBot="1" x14ac:dyDescent="0.25">
      <c r="A4227" s="25" t="s">
        <v>76</v>
      </c>
      <c r="B4227" s="25" t="s">
        <v>151</v>
      </c>
      <c r="C4227" s="25" t="s">
        <v>152</v>
      </c>
      <c r="D4227" s="25" t="s">
        <v>39</v>
      </c>
      <c r="E4227" s="25" t="s">
        <v>73</v>
      </c>
      <c r="F4227" s="25" t="s">
        <v>120</v>
      </c>
      <c r="G4227" s="25" t="s">
        <v>129</v>
      </c>
      <c r="H4227" s="25" t="s">
        <v>320</v>
      </c>
      <c r="I4227" s="27" t="str" cm="1">
        <f t="array" ref="I4227">IF($H4227="Y","Mobility and Recreational",VLOOKUP($D4227&amp;$F4227,CHOOSE({1,2},'BI Remapping'!$A$2:$A$73&amp;'BI Remapping'!$B$2:$B$73,'BI Remapping'!$C$2:$C$73),2,FALSE))</f>
        <v>Industrial Off-Highway</v>
      </c>
      <c r="J4227" s="27" t="str">
        <f>IF($H4227="Y","Mobility",INDEX('BI Remapping'!$F$2:$F$17,MATCH($G4227,'BI Remapping'!$E$2:$E$17,0)))</f>
        <v>Hydraulics</v>
      </c>
      <c r="K4227" s="642">
        <v>33.031273300000002</v>
      </c>
    </row>
    <row r="4228" spans="1:11" ht="13.5" thickBot="1" x14ac:dyDescent="0.25">
      <c r="A4228" s="25" t="s">
        <v>76</v>
      </c>
      <c r="B4228" s="25" t="s">
        <v>151</v>
      </c>
      <c r="C4228" s="25" t="s">
        <v>152</v>
      </c>
      <c r="D4228" s="25" t="s">
        <v>39</v>
      </c>
      <c r="E4228" s="25" t="s">
        <v>111</v>
      </c>
      <c r="F4228" s="25" t="s">
        <v>121</v>
      </c>
      <c r="G4228" s="25" t="s">
        <v>129</v>
      </c>
      <c r="H4228" s="25" t="s">
        <v>320</v>
      </c>
      <c r="I4228" s="27" t="str" cm="1">
        <f t="array" ref="I4228">IF($H4228="Y","Mobility and Recreational",VLOOKUP($D4228&amp;$F4228,CHOOSE({1,2},'BI Remapping'!$A$2:$A$73&amp;'BI Remapping'!$B$2:$B$73,'BI Remapping'!$C$2:$C$73),2,FALSE))</f>
        <v>Industrial On-Highway</v>
      </c>
      <c r="J4228" s="27" t="str">
        <f>IF($H4228="Y","Mobility",INDEX('BI Remapping'!$F$2:$F$17,MATCH($G4228,'BI Remapping'!$E$2:$E$17,0)))</f>
        <v>Hydraulics</v>
      </c>
      <c r="K4228" s="642">
        <v>710.67776319999996</v>
      </c>
    </row>
    <row r="4229" spans="1:11" ht="13.5" thickBot="1" x14ac:dyDescent="0.25">
      <c r="A4229" s="25" t="s">
        <v>76</v>
      </c>
      <c r="B4229" s="25" t="s">
        <v>151</v>
      </c>
      <c r="C4229" s="25" t="s">
        <v>152</v>
      </c>
      <c r="D4229" s="25" t="s">
        <v>39</v>
      </c>
      <c r="E4229" s="25" t="s">
        <v>111</v>
      </c>
      <c r="F4229" s="25" t="s">
        <v>121</v>
      </c>
      <c r="G4229" s="25" t="s">
        <v>133</v>
      </c>
      <c r="H4229" s="25" t="s">
        <v>320</v>
      </c>
      <c r="I4229" s="27" t="str" cm="1">
        <f t="array" ref="I4229">IF($H4229="Y","Mobility and Recreational",VLOOKUP($D4229&amp;$F4229,CHOOSE({1,2},'BI Remapping'!$A$2:$A$73&amp;'BI Remapping'!$B$2:$B$73,'BI Remapping'!$C$2:$C$73),2,FALSE))</f>
        <v>Industrial On-Highway</v>
      </c>
      <c r="J4229" s="27" t="str">
        <f>IF($H4229="Y","Mobility",INDEX('BI Remapping'!$F$2:$F$17,MATCH($G4229,'BI Remapping'!$E$2:$E$17,0)))</f>
        <v>Hydraulics</v>
      </c>
      <c r="K4229" s="642">
        <v>2.5366816000000001</v>
      </c>
    </row>
    <row r="4230" spans="1:11" ht="13.5" thickBot="1" x14ac:dyDescent="0.25">
      <c r="A4230" s="25" t="s">
        <v>76</v>
      </c>
      <c r="B4230" s="25" t="s">
        <v>151</v>
      </c>
      <c r="C4230" s="25" t="s">
        <v>152</v>
      </c>
      <c r="D4230" s="25" t="s">
        <v>39</v>
      </c>
      <c r="E4230" s="25" t="s">
        <v>111</v>
      </c>
      <c r="F4230" s="25" t="s">
        <v>121</v>
      </c>
      <c r="G4230" s="25" t="s">
        <v>132</v>
      </c>
      <c r="H4230" s="25" t="s">
        <v>320</v>
      </c>
      <c r="I4230" s="27" t="str" cm="1">
        <f t="array" ref="I4230">IF($H4230="Y","Mobility and Recreational",VLOOKUP($D4230&amp;$F4230,CHOOSE({1,2},'BI Remapping'!$A$2:$A$73&amp;'BI Remapping'!$B$2:$B$73,'BI Remapping'!$C$2:$C$73),2,FALSE))</f>
        <v>Industrial On-Highway</v>
      </c>
      <c r="J4230" s="27" t="str">
        <f>IF($H4230="Y","Mobility",INDEX('BI Remapping'!$F$2:$F$17,MATCH($G4230,'BI Remapping'!$E$2:$E$17,0)))</f>
        <v>Industrial Hose</v>
      </c>
      <c r="K4230" s="642">
        <v>28304.546664099998</v>
      </c>
    </row>
    <row r="4231" spans="1:11" ht="13.5" thickBot="1" x14ac:dyDescent="0.25">
      <c r="A4231" s="25" t="s">
        <v>76</v>
      </c>
      <c r="B4231" s="25" t="s">
        <v>151</v>
      </c>
      <c r="C4231" s="25" t="s">
        <v>152</v>
      </c>
      <c r="D4231" s="25" t="s">
        <v>39</v>
      </c>
      <c r="E4231" s="25" t="s">
        <v>111</v>
      </c>
      <c r="F4231" s="25" t="s">
        <v>121</v>
      </c>
      <c r="G4231" s="25" t="s">
        <v>130</v>
      </c>
      <c r="H4231" s="25" t="s">
        <v>320</v>
      </c>
      <c r="I4231" s="27" t="str" cm="1">
        <f t="array" ref="I4231">IF($H4231="Y","Mobility and Recreational",VLOOKUP($D4231&amp;$F4231,CHOOSE({1,2},'BI Remapping'!$A$2:$A$73&amp;'BI Remapping'!$B$2:$B$73,'BI Remapping'!$C$2:$C$73),2,FALSE))</f>
        <v>Industrial On-Highway</v>
      </c>
      <c r="J4231" s="27" t="str">
        <f>IF($H4231="Y","Mobility",INDEX('BI Remapping'!$F$2:$F$17,MATCH($G4231,'BI Remapping'!$E$2:$E$17,0)))</f>
        <v>Engine Hose</v>
      </c>
      <c r="K4231" s="642">
        <v>661236.908681</v>
      </c>
    </row>
    <row r="4232" spans="1:11" ht="13.5" thickBot="1" x14ac:dyDescent="0.25">
      <c r="A4232" s="25" t="s">
        <v>76</v>
      </c>
      <c r="B4232" s="25" t="s">
        <v>151</v>
      </c>
      <c r="C4232" s="25" t="s">
        <v>152</v>
      </c>
      <c r="D4232" s="25" t="s">
        <v>39</v>
      </c>
      <c r="E4232" s="25" t="s">
        <v>111</v>
      </c>
      <c r="F4232" s="25" t="s">
        <v>123</v>
      </c>
      <c r="G4232" s="25" t="s">
        <v>130</v>
      </c>
      <c r="H4232" s="25" t="s">
        <v>320</v>
      </c>
      <c r="I4232" s="27" t="str" cm="1">
        <f t="array" ref="I4232">IF($H4232="Y","Mobility and Recreational",VLOOKUP($D4232&amp;$F4232,CHOOSE({1,2},'BI Remapping'!$A$2:$A$73&amp;'BI Remapping'!$B$2:$B$73,'BI Remapping'!$C$2:$C$73),2,FALSE))</f>
        <v>Industrial On-Highway</v>
      </c>
      <c r="J4232" s="27" t="str">
        <f>IF($H4232="Y","Mobility",INDEX('BI Remapping'!$F$2:$F$17,MATCH($G4232,'BI Remapping'!$E$2:$E$17,0)))</f>
        <v>Engine Hose</v>
      </c>
      <c r="K4232" s="642">
        <v>155.89200270000001</v>
      </c>
    </row>
    <row r="4233" spans="1:11" ht="13.5" thickBot="1" x14ac:dyDescent="0.25">
      <c r="A4233" s="25" t="s">
        <v>76</v>
      </c>
      <c r="B4233" s="25" t="s">
        <v>151</v>
      </c>
      <c r="C4233" s="25" t="s">
        <v>152</v>
      </c>
      <c r="D4233" s="25" t="s">
        <v>39</v>
      </c>
      <c r="E4233" s="25" t="s">
        <v>111</v>
      </c>
      <c r="F4233" s="25" t="s">
        <v>123</v>
      </c>
      <c r="G4233" s="25" t="s">
        <v>132</v>
      </c>
      <c r="H4233" s="25" t="s">
        <v>320</v>
      </c>
      <c r="I4233" s="27" t="str" cm="1">
        <f t="array" ref="I4233">IF($H4233="Y","Mobility and Recreational",VLOOKUP($D4233&amp;$F4233,CHOOSE({1,2},'BI Remapping'!$A$2:$A$73&amp;'BI Remapping'!$B$2:$B$73,'BI Remapping'!$C$2:$C$73),2,FALSE))</f>
        <v>Industrial On-Highway</v>
      </c>
      <c r="J4233" s="27" t="str">
        <f>IF($H4233="Y","Mobility",INDEX('BI Remapping'!$F$2:$F$17,MATCH($G4233,'BI Remapping'!$E$2:$E$17,0)))</f>
        <v>Industrial Hose</v>
      </c>
      <c r="K4233" s="642">
        <v>51.670000999999999</v>
      </c>
    </row>
    <row r="4234" spans="1:11" ht="13.5" thickBot="1" x14ac:dyDescent="0.25">
      <c r="A4234" s="25" t="s">
        <v>76</v>
      </c>
      <c r="B4234" s="25" t="s">
        <v>151</v>
      </c>
      <c r="C4234" s="25" t="s">
        <v>152</v>
      </c>
      <c r="D4234" s="25" t="s">
        <v>39</v>
      </c>
      <c r="E4234" s="25" t="s">
        <v>31</v>
      </c>
      <c r="F4234" s="25" t="s">
        <v>126</v>
      </c>
      <c r="G4234" s="25" t="s">
        <v>132</v>
      </c>
      <c r="H4234" s="25" t="s">
        <v>320</v>
      </c>
      <c r="I4234" s="27" t="str" cm="1">
        <f t="array" ref="I4234">IF($H4234="Y","Mobility and Recreational",VLOOKUP($D4234&amp;$F4234,CHOOSE({1,2},'BI Remapping'!$A$2:$A$73&amp;'BI Remapping'!$B$2:$B$73,'BI Remapping'!$C$2:$C$73),2,FALSE))</f>
        <v>Automotive Replacement</v>
      </c>
      <c r="J4234" s="27" t="str">
        <f>IF($H4234="Y","Mobility",INDEX('BI Remapping'!$F$2:$F$17,MATCH($G4234,'BI Remapping'!$E$2:$E$17,0)))</f>
        <v>Industrial Hose</v>
      </c>
      <c r="K4234" s="642">
        <v>54075.272647700003</v>
      </c>
    </row>
    <row r="4235" spans="1:11" ht="13.5" thickBot="1" x14ac:dyDescent="0.25">
      <c r="A4235" s="25" t="s">
        <v>76</v>
      </c>
      <c r="B4235" s="25" t="s">
        <v>151</v>
      </c>
      <c r="C4235" s="25" t="s">
        <v>152</v>
      </c>
      <c r="D4235" s="25" t="s">
        <v>39</v>
      </c>
      <c r="E4235" s="25" t="s">
        <v>31</v>
      </c>
      <c r="F4235" s="25" t="s">
        <v>126</v>
      </c>
      <c r="G4235" s="25" t="s">
        <v>133</v>
      </c>
      <c r="H4235" s="25" t="s">
        <v>320</v>
      </c>
      <c r="I4235" s="27" t="str" cm="1">
        <f t="array" ref="I4235">IF($H4235="Y","Mobility and Recreational",VLOOKUP($D4235&amp;$F4235,CHOOSE({1,2},'BI Remapping'!$A$2:$A$73&amp;'BI Remapping'!$B$2:$B$73,'BI Remapping'!$C$2:$C$73),2,FALSE))</f>
        <v>Automotive Replacement</v>
      </c>
      <c r="J4235" s="27" t="str">
        <f>IF($H4235="Y","Mobility",INDEX('BI Remapping'!$F$2:$F$17,MATCH($G4235,'BI Remapping'!$E$2:$E$17,0)))</f>
        <v>Hydraulics</v>
      </c>
      <c r="K4235" s="642">
        <v>6664.5816489999997</v>
      </c>
    </row>
    <row r="4236" spans="1:11" ht="13.5" thickBot="1" x14ac:dyDescent="0.25">
      <c r="A4236" s="25" t="s">
        <v>76</v>
      </c>
      <c r="B4236" s="25" t="s">
        <v>151</v>
      </c>
      <c r="C4236" s="25" t="s">
        <v>152</v>
      </c>
      <c r="D4236" s="25" t="s">
        <v>39</v>
      </c>
      <c r="E4236" s="25" t="s">
        <v>31</v>
      </c>
      <c r="F4236" s="25" t="s">
        <v>126</v>
      </c>
      <c r="G4236" s="25" t="s">
        <v>129</v>
      </c>
      <c r="H4236" s="25" t="s">
        <v>320</v>
      </c>
      <c r="I4236" s="27" t="str" cm="1">
        <f t="array" ref="I4236">IF($H4236="Y","Mobility and Recreational",VLOOKUP($D4236&amp;$F4236,CHOOSE({1,2},'BI Remapping'!$A$2:$A$73&amp;'BI Remapping'!$B$2:$B$73,'BI Remapping'!$C$2:$C$73),2,FALSE))</f>
        <v>Automotive Replacement</v>
      </c>
      <c r="J4236" s="27" t="str">
        <f>IF($H4236="Y","Mobility",INDEX('BI Remapping'!$F$2:$F$17,MATCH($G4236,'BI Remapping'!$E$2:$E$17,0)))</f>
        <v>Hydraulics</v>
      </c>
      <c r="K4236" s="642">
        <v>35891.305343799999</v>
      </c>
    </row>
    <row r="4237" spans="1:11" ht="13.5" thickBot="1" x14ac:dyDescent="0.25">
      <c r="A4237" s="25" t="s">
        <v>76</v>
      </c>
      <c r="B4237" s="25" t="s">
        <v>151</v>
      </c>
      <c r="C4237" s="25" t="s">
        <v>152</v>
      </c>
      <c r="D4237" s="25" t="s">
        <v>39</v>
      </c>
      <c r="E4237" s="25" t="s">
        <v>31</v>
      </c>
      <c r="F4237" s="25" t="s">
        <v>126</v>
      </c>
      <c r="G4237" s="25" t="s">
        <v>130</v>
      </c>
      <c r="H4237" s="25" t="s">
        <v>320</v>
      </c>
      <c r="I4237" s="27" t="str" cm="1">
        <f t="array" ref="I4237">IF($H4237="Y","Mobility and Recreational",VLOOKUP($D4237&amp;$F4237,CHOOSE({1,2},'BI Remapping'!$A$2:$A$73&amp;'BI Remapping'!$B$2:$B$73,'BI Remapping'!$C$2:$C$73),2,FALSE))</f>
        <v>Automotive Replacement</v>
      </c>
      <c r="J4237" s="27" t="str">
        <f>IF($H4237="Y","Mobility",INDEX('BI Remapping'!$F$2:$F$17,MATCH($G4237,'BI Remapping'!$E$2:$E$17,0)))</f>
        <v>Engine Hose</v>
      </c>
      <c r="K4237" s="642">
        <v>20701939.8952282</v>
      </c>
    </row>
    <row r="4238" spans="1:11" ht="13.5" thickBot="1" x14ac:dyDescent="0.25">
      <c r="A4238" s="25" t="s">
        <v>76</v>
      </c>
      <c r="B4238" s="25" t="s">
        <v>151</v>
      </c>
      <c r="C4238" s="25" t="s">
        <v>152</v>
      </c>
      <c r="D4238" s="25" t="s">
        <v>39</v>
      </c>
      <c r="E4238" s="25" t="s">
        <v>30</v>
      </c>
      <c r="F4238" s="25" t="s">
        <v>122</v>
      </c>
      <c r="G4238" s="25" t="s">
        <v>132</v>
      </c>
      <c r="H4238" s="25" t="s">
        <v>320</v>
      </c>
      <c r="I4238" s="27" t="str" cm="1">
        <f t="array" ref="I4238">IF($H4238="Y","Mobility and Recreational",VLOOKUP($D4238&amp;$F4238,CHOOSE({1,2},'BI Remapping'!$A$2:$A$73&amp;'BI Remapping'!$B$2:$B$73,'BI Remapping'!$C$2:$C$73),2,FALSE))</f>
        <v>Energy</v>
      </c>
      <c r="J4238" s="27" t="str">
        <f>IF($H4238="Y","Mobility",INDEX('BI Remapping'!$F$2:$F$17,MATCH($G4238,'BI Remapping'!$E$2:$E$17,0)))</f>
        <v>Industrial Hose</v>
      </c>
      <c r="K4238" s="642">
        <v>5.3451725000000003</v>
      </c>
    </row>
    <row r="4239" spans="1:11" ht="13.5" thickBot="1" x14ac:dyDescent="0.25">
      <c r="A4239" s="25" t="s">
        <v>76</v>
      </c>
      <c r="B4239" s="25" t="s">
        <v>151</v>
      </c>
      <c r="C4239" s="25" t="s">
        <v>152</v>
      </c>
      <c r="D4239" s="25" t="s">
        <v>39</v>
      </c>
      <c r="E4239" s="25" t="s">
        <v>30</v>
      </c>
      <c r="F4239" s="25" t="s">
        <v>122</v>
      </c>
      <c r="G4239" s="25" t="s">
        <v>129</v>
      </c>
      <c r="H4239" s="25" t="s">
        <v>320</v>
      </c>
      <c r="I4239" s="27" t="str" cm="1">
        <f t="array" ref="I4239">IF($H4239="Y","Mobility and Recreational",VLOOKUP($D4239&amp;$F4239,CHOOSE({1,2},'BI Remapping'!$A$2:$A$73&amp;'BI Remapping'!$B$2:$B$73,'BI Remapping'!$C$2:$C$73),2,FALSE))</f>
        <v>Energy</v>
      </c>
      <c r="J4239" s="27" t="str">
        <f>IF($H4239="Y","Mobility",INDEX('BI Remapping'!$F$2:$F$17,MATCH($G4239,'BI Remapping'!$E$2:$E$17,0)))</f>
        <v>Hydraulics</v>
      </c>
      <c r="K4239" s="642">
        <v>1.9808859999999999</v>
      </c>
    </row>
    <row r="4240" spans="1:11" ht="13.5" thickBot="1" x14ac:dyDescent="0.25">
      <c r="A4240" s="25" t="s">
        <v>76</v>
      </c>
      <c r="B4240" s="25" t="s">
        <v>151</v>
      </c>
      <c r="C4240" s="25" t="s">
        <v>152</v>
      </c>
      <c r="D4240" s="25" t="s">
        <v>39</v>
      </c>
      <c r="E4240" s="25" t="s">
        <v>30</v>
      </c>
      <c r="F4240" s="25" t="s">
        <v>122</v>
      </c>
      <c r="G4240" s="25" t="s">
        <v>130</v>
      </c>
      <c r="H4240" s="25" t="s">
        <v>320</v>
      </c>
      <c r="I4240" s="27" t="str" cm="1">
        <f t="array" ref="I4240">IF($H4240="Y","Mobility and Recreational",VLOOKUP($D4240&amp;$F4240,CHOOSE({1,2},'BI Remapping'!$A$2:$A$73&amp;'BI Remapping'!$B$2:$B$73,'BI Remapping'!$C$2:$C$73),2,FALSE))</f>
        <v>Energy</v>
      </c>
      <c r="J4240" s="27" t="str">
        <f>IF($H4240="Y","Mobility",INDEX('BI Remapping'!$F$2:$F$17,MATCH($G4240,'BI Remapping'!$E$2:$E$17,0)))</f>
        <v>Engine Hose</v>
      </c>
      <c r="K4240" s="642">
        <v>1288.5197948</v>
      </c>
    </row>
    <row r="4241" spans="1:11" ht="13.5" thickBot="1" x14ac:dyDescent="0.25">
      <c r="A4241" s="25" t="s">
        <v>76</v>
      </c>
      <c r="B4241" s="25" t="s">
        <v>151</v>
      </c>
      <c r="C4241" s="25" t="s">
        <v>152</v>
      </c>
      <c r="D4241" s="25" t="s">
        <v>39</v>
      </c>
      <c r="E4241" s="25" t="s">
        <v>30</v>
      </c>
      <c r="F4241" s="25" t="s">
        <v>124</v>
      </c>
      <c r="G4241" s="25" t="s">
        <v>132</v>
      </c>
      <c r="H4241" s="25" t="s">
        <v>320</v>
      </c>
      <c r="I4241" s="27" t="str" cm="1">
        <f t="array" ref="I4241">IF($H4241="Y","Mobility and Recreational",VLOOKUP($D4241&amp;$F4241,CHOOSE({1,2},'BI Remapping'!$A$2:$A$73&amp;'BI Remapping'!$B$2:$B$73,'BI Remapping'!$C$2:$C$73),2,FALSE))</f>
        <v>Energy</v>
      </c>
      <c r="J4241" s="27" t="str">
        <f>IF($H4241="Y","Mobility",INDEX('BI Remapping'!$F$2:$F$17,MATCH($G4241,'BI Remapping'!$E$2:$E$17,0)))</f>
        <v>Industrial Hose</v>
      </c>
      <c r="K4241" s="642">
        <v>35.634483500000002</v>
      </c>
    </row>
    <row r="4242" spans="1:11" ht="13.5" thickBot="1" x14ac:dyDescent="0.25">
      <c r="A4242" s="25" t="s">
        <v>76</v>
      </c>
      <c r="B4242" s="25" t="s">
        <v>151</v>
      </c>
      <c r="C4242" s="25" t="s">
        <v>152</v>
      </c>
      <c r="D4242" s="25" t="s">
        <v>39</v>
      </c>
      <c r="E4242" s="25" t="s">
        <v>30</v>
      </c>
      <c r="F4242" s="25" t="s">
        <v>124</v>
      </c>
      <c r="G4242" s="25" t="s">
        <v>130</v>
      </c>
      <c r="H4242" s="25" t="s">
        <v>320</v>
      </c>
      <c r="I4242" s="27" t="str" cm="1">
        <f t="array" ref="I4242">IF($H4242="Y","Mobility and Recreational",VLOOKUP($D4242&amp;$F4242,CHOOSE({1,2},'BI Remapping'!$A$2:$A$73&amp;'BI Remapping'!$B$2:$B$73,'BI Remapping'!$C$2:$C$73),2,FALSE))</f>
        <v>Energy</v>
      </c>
      <c r="J4242" s="27" t="str">
        <f>IF($H4242="Y","Mobility",INDEX('BI Remapping'!$F$2:$F$17,MATCH($G4242,'BI Remapping'!$E$2:$E$17,0)))</f>
        <v>Engine Hose</v>
      </c>
      <c r="K4242" s="642">
        <v>107.511726</v>
      </c>
    </row>
    <row r="4243" spans="1:11" ht="13.5" thickBot="1" x14ac:dyDescent="0.25">
      <c r="A4243" s="25" t="s">
        <v>76</v>
      </c>
      <c r="B4243" s="25" t="s">
        <v>151</v>
      </c>
      <c r="C4243" s="25" t="s">
        <v>152</v>
      </c>
      <c r="D4243" s="25" t="s">
        <v>39</v>
      </c>
      <c r="E4243" s="25" t="s">
        <v>108</v>
      </c>
      <c r="F4243" s="25" t="s">
        <v>119</v>
      </c>
      <c r="G4243" s="25" t="s">
        <v>130</v>
      </c>
      <c r="H4243" s="25" t="s">
        <v>320</v>
      </c>
      <c r="I4243" s="27" t="str" cm="1">
        <f t="array" ref="I4243">IF($H4243="Y","Mobility and Recreational",VLOOKUP($D4243&amp;$F4243,CHOOSE({1,2},'BI Remapping'!$A$2:$A$73&amp;'BI Remapping'!$B$2:$B$73,'BI Remapping'!$C$2:$C$73),2,FALSE))</f>
        <v>Industrial Off-Highway</v>
      </c>
      <c r="J4243" s="27" t="str">
        <f>IF($H4243="Y","Mobility",INDEX('BI Remapping'!$F$2:$F$17,MATCH($G4243,'BI Remapping'!$E$2:$E$17,0)))</f>
        <v>Engine Hose</v>
      </c>
      <c r="K4243" s="642">
        <v>5172.0527448000003</v>
      </c>
    </row>
    <row r="4244" spans="1:11" ht="13.5" thickBot="1" x14ac:dyDescent="0.25">
      <c r="A4244" s="25" t="s">
        <v>76</v>
      </c>
      <c r="B4244" s="25" t="s">
        <v>151</v>
      </c>
      <c r="C4244" s="25" t="s">
        <v>152</v>
      </c>
      <c r="D4244" s="25" t="s">
        <v>39</v>
      </c>
      <c r="E4244" s="25" t="s">
        <v>108</v>
      </c>
      <c r="F4244" s="25" t="s">
        <v>119</v>
      </c>
      <c r="G4244" s="25" t="s">
        <v>129</v>
      </c>
      <c r="H4244" s="25" t="s">
        <v>320</v>
      </c>
      <c r="I4244" s="27" t="str" cm="1">
        <f t="array" ref="I4244">IF($H4244="Y","Mobility and Recreational",VLOOKUP($D4244&amp;$F4244,CHOOSE({1,2},'BI Remapping'!$A$2:$A$73&amp;'BI Remapping'!$B$2:$B$73,'BI Remapping'!$C$2:$C$73),2,FALSE))</f>
        <v>Industrial Off-Highway</v>
      </c>
      <c r="J4244" s="27" t="str">
        <f>IF($H4244="Y","Mobility",INDEX('BI Remapping'!$F$2:$F$17,MATCH($G4244,'BI Remapping'!$E$2:$E$17,0)))</f>
        <v>Hydraulics</v>
      </c>
      <c r="K4244" s="642">
        <v>7.9235439000000003</v>
      </c>
    </row>
    <row r="4245" spans="1:11" ht="13.5" thickBot="1" x14ac:dyDescent="0.25">
      <c r="A4245" s="25" t="s">
        <v>76</v>
      </c>
      <c r="B4245" s="25" t="s">
        <v>151</v>
      </c>
      <c r="C4245" s="25" t="s">
        <v>152</v>
      </c>
      <c r="D4245" s="25" t="s">
        <v>39</v>
      </c>
      <c r="E4245" s="25" t="s">
        <v>108</v>
      </c>
      <c r="F4245" s="25" t="s">
        <v>119</v>
      </c>
      <c r="G4245" s="25" t="s">
        <v>132</v>
      </c>
      <c r="H4245" s="25" t="s">
        <v>320</v>
      </c>
      <c r="I4245" s="27" t="str" cm="1">
        <f t="array" ref="I4245">IF($H4245="Y","Mobility and Recreational",VLOOKUP($D4245&amp;$F4245,CHOOSE({1,2},'BI Remapping'!$A$2:$A$73&amp;'BI Remapping'!$B$2:$B$73,'BI Remapping'!$C$2:$C$73),2,FALSE))</f>
        <v>Industrial Off-Highway</v>
      </c>
      <c r="J4245" s="27" t="str">
        <f>IF($H4245="Y","Mobility",INDEX('BI Remapping'!$F$2:$F$17,MATCH($G4245,'BI Remapping'!$E$2:$E$17,0)))</f>
        <v>Industrial Hose</v>
      </c>
      <c r="K4245" s="642">
        <v>26.7258627</v>
      </c>
    </row>
    <row r="4246" spans="1:11" ht="13.5" thickBot="1" x14ac:dyDescent="0.25">
      <c r="A4246" s="25" t="s">
        <v>76</v>
      </c>
      <c r="B4246" s="25" t="s">
        <v>151</v>
      </c>
      <c r="C4246" s="25" t="s">
        <v>152</v>
      </c>
      <c r="D4246" s="26" t="s">
        <v>43</v>
      </c>
      <c r="E4246" s="25" t="s">
        <v>111</v>
      </c>
      <c r="F4246" s="25" t="s">
        <v>123</v>
      </c>
      <c r="G4246" s="25" t="s">
        <v>132</v>
      </c>
      <c r="H4246" s="25" t="s">
        <v>320</v>
      </c>
      <c r="I4246" s="27" t="str" cm="1">
        <f t="array" ref="I4246">IF($H4246="Y","Mobility and Recreational",VLOOKUP($D4246&amp;$F4246,CHOOSE({1,2},'BI Remapping'!$A$2:$A$73&amp;'BI Remapping'!$B$2:$B$73,'BI Remapping'!$C$2:$C$73),2,FALSE))</f>
        <v>Industrial On-Highway</v>
      </c>
      <c r="J4246" s="27" t="str">
        <f>IF($H4246="Y","Mobility",INDEX('BI Remapping'!$F$2:$F$17,MATCH($G4246,'BI Remapping'!$E$2:$E$17,0)))</f>
        <v>Industrial Hose</v>
      </c>
      <c r="K4246" s="642">
        <v>58427.154084599999</v>
      </c>
    </row>
    <row r="4247" spans="1:11" ht="13.5" thickBot="1" x14ac:dyDescent="0.25">
      <c r="A4247" s="25" t="s">
        <v>76</v>
      </c>
      <c r="B4247" s="25" t="s">
        <v>151</v>
      </c>
      <c r="C4247" s="25" t="s">
        <v>152</v>
      </c>
      <c r="D4247" s="26" t="s">
        <v>43</v>
      </c>
      <c r="E4247" s="25" t="s">
        <v>111</v>
      </c>
      <c r="F4247" s="25" t="s">
        <v>123</v>
      </c>
      <c r="G4247" s="25" t="s">
        <v>133</v>
      </c>
      <c r="H4247" s="25" t="s">
        <v>320</v>
      </c>
      <c r="I4247" s="27" t="str" cm="1">
        <f t="array" ref="I4247">IF($H4247="Y","Mobility and Recreational",VLOOKUP($D4247&amp;$F4247,CHOOSE({1,2},'BI Remapping'!$A$2:$A$73&amp;'BI Remapping'!$B$2:$B$73,'BI Remapping'!$C$2:$C$73),2,FALSE))</f>
        <v>Industrial On-Highway</v>
      </c>
      <c r="J4247" s="27" t="str">
        <f>IF($H4247="Y","Mobility",INDEX('BI Remapping'!$F$2:$F$17,MATCH($G4247,'BI Remapping'!$E$2:$E$17,0)))</f>
        <v>Hydraulics</v>
      </c>
      <c r="K4247" s="642">
        <v>267374.99961150001</v>
      </c>
    </row>
    <row r="4248" spans="1:11" ht="13.5" thickBot="1" x14ac:dyDescent="0.25">
      <c r="A4248" s="25" t="s">
        <v>76</v>
      </c>
      <c r="B4248" s="25" t="s">
        <v>151</v>
      </c>
      <c r="C4248" s="25" t="s">
        <v>152</v>
      </c>
      <c r="D4248" s="26" t="s">
        <v>43</v>
      </c>
      <c r="E4248" s="25" t="s">
        <v>111</v>
      </c>
      <c r="F4248" s="25" t="s">
        <v>123</v>
      </c>
      <c r="G4248" s="25" t="s">
        <v>129</v>
      </c>
      <c r="H4248" s="25" t="s">
        <v>320</v>
      </c>
      <c r="I4248" s="27" t="str" cm="1">
        <f t="array" ref="I4248">IF($H4248="Y","Mobility and Recreational",VLOOKUP($D4248&amp;$F4248,CHOOSE({1,2},'BI Remapping'!$A$2:$A$73&amp;'BI Remapping'!$B$2:$B$73,'BI Remapping'!$C$2:$C$73),2,FALSE))</f>
        <v>Industrial On-Highway</v>
      </c>
      <c r="J4248" s="27" t="str">
        <f>IF($H4248="Y","Mobility",INDEX('BI Remapping'!$F$2:$F$17,MATCH($G4248,'BI Remapping'!$E$2:$E$17,0)))</f>
        <v>Hydraulics</v>
      </c>
      <c r="K4248" s="642">
        <v>1173942.8673268999</v>
      </c>
    </row>
    <row r="4249" spans="1:11" ht="13.5" thickBot="1" x14ac:dyDescent="0.25">
      <c r="A4249" s="25" t="s">
        <v>76</v>
      </c>
      <c r="B4249" s="25" t="s">
        <v>151</v>
      </c>
      <c r="C4249" s="25" t="s">
        <v>152</v>
      </c>
      <c r="D4249" s="26" t="s">
        <v>43</v>
      </c>
      <c r="E4249" s="25" t="s">
        <v>111</v>
      </c>
      <c r="F4249" s="25" t="s">
        <v>123</v>
      </c>
      <c r="G4249" s="25" t="s">
        <v>130</v>
      </c>
      <c r="H4249" s="25" t="s">
        <v>320</v>
      </c>
      <c r="I4249" s="27" t="str" cm="1">
        <f t="array" ref="I4249">IF($H4249="Y","Mobility and Recreational",VLOOKUP($D4249&amp;$F4249,CHOOSE({1,2},'BI Remapping'!$A$2:$A$73&amp;'BI Remapping'!$B$2:$B$73,'BI Remapping'!$C$2:$C$73),2,FALSE))</f>
        <v>Industrial On-Highway</v>
      </c>
      <c r="J4249" s="27" t="str">
        <f>IF($H4249="Y","Mobility",INDEX('BI Remapping'!$F$2:$F$17,MATCH($G4249,'BI Remapping'!$E$2:$E$17,0)))</f>
        <v>Engine Hose</v>
      </c>
      <c r="K4249" s="642">
        <v>57913.0513355</v>
      </c>
    </row>
    <row r="4250" spans="1:11" ht="13.5" thickBot="1" x14ac:dyDescent="0.25">
      <c r="A4250" s="25" t="s">
        <v>76</v>
      </c>
      <c r="B4250" s="25" t="s">
        <v>151</v>
      </c>
      <c r="C4250" s="25" t="s">
        <v>152</v>
      </c>
      <c r="D4250" s="26" t="s">
        <v>43</v>
      </c>
      <c r="E4250" s="25" t="s">
        <v>111</v>
      </c>
      <c r="F4250" s="25" t="s">
        <v>121</v>
      </c>
      <c r="G4250" s="25" t="s">
        <v>132</v>
      </c>
      <c r="H4250" s="25" t="s">
        <v>320</v>
      </c>
      <c r="I4250" s="27" t="str" cm="1">
        <f t="array" ref="I4250">IF($H4250="Y","Mobility and Recreational",VLOOKUP($D4250&amp;$F4250,CHOOSE({1,2},'BI Remapping'!$A$2:$A$73&amp;'BI Remapping'!$B$2:$B$73,'BI Remapping'!$C$2:$C$73),2,FALSE))</f>
        <v>Industrial On-Highway</v>
      </c>
      <c r="J4250" s="27" t="str">
        <f>IF($H4250="Y","Mobility",INDEX('BI Remapping'!$F$2:$F$17,MATCH($G4250,'BI Remapping'!$E$2:$E$17,0)))</f>
        <v>Industrial Hose</v>
      </c>
      <c r="K4250" s="642">
        <v>24633.3053181</v>
      </c>
    </row>
    <row r="4251" spans="1:11" ht="13.5" thickBot="1" x14ac:dyDescent="0.25">
      <c r="A4251" s="25" t="s">
        <v>76</v>
      </c>
      <c r="B4251" s="25" t="s">
        <v>151</v>
      </c>
      <c r="C4251" s="25" t="s">
        <v>152</v>
      </c>
      <c r="D4251" s="26" t="s">
        <v>43</v>
      </c>
      <c r="E4251" s="25" t="s">
        <v>111</v>
      </c>
      <c r="F4251" s="25" t="s">
        <v>121</v>
      </c>
      <c r="G4251" s="25" t="s">
        <v>133</v>
      </c>
      <c r="H4251" s="25" t="s">
        <v>320</v>
      </c>
      <c r="I4251" s="27" t="str" cm="1">
        <f t="array" ref="I4251">IF($H4251="Y","Mobility and Recreational",VLOOKUP($D4251&amp;$F4251,CHOOSE({1,2},'BI Remapping'!$A$2:$A$73&amp;'BI Remapping'!$B$2:$B$73,'BI Remapping'!$C$2:$C$73),2,FALSE))</f>
        <v>Industrial On-Highway</v>
      </c>
      <c r="J4251" s="27" t="str">
        <f>IF($H4251="Y","Mobility",INDEX('BI Remapping'!$F$2:$F$17,MATCH($G4251,'BI Remapping'!$E$2:$E$17,0)))</f>
        <v>Hydraulics</v>
      </c>
      <c r="K4251" s="642">
        <v>64285.607648800004</v>
      </c>
    </row>
    <row r="4252" spans="1:11" ht="13.5" thickBot="1" x14ac:dyDescent="0.25">
      <c r="A4252" s="25" t="s">
        <v>76</v>
      </c>
      <c r="B4252" s="25" t="s">
        <v>151</v>
      </c>
      <c r="C4252" s="25" t="s">
        <v>152</v>
      </c>
      <c r="D4252" s="26" t="s">
        <v>43</v>
      </c>
      <c r="E4252" s="25" t="s">
        <v>111</v>
      </c>
      <c r="F4252" s="25" t="s">
        <v>121</v>
      </c>
      <c r="G4252" s="25" t="s">
        <v>129</v>
      </c>
      <c r="H4252" s="25" t="s">
        <v>320</v>
      </c>
      <c r="I4252" s="27" t="str" cm="1">
        <f t="array" ref="I4252">IF($H4252="Y","Mobility and Recreational",VLOOKUP($D4252&amp;$F4252,CHOOSE({1,2},'BI Remapping'!$A$2:$A$73&amp;'BI Remapping'!$B$2:$B$73,'BI Remapping'!$C$2:$C$73),2,FALSE))</f>
        <v>Industrial On-Highway</v>
      </c>
      <c r="J4252" s="27" t="str">
        <f>IF($H4252="Y","Mobility",INDEX('BI Remapping'!$F$2:$F$17,MATCH($G4252,'BI Remapping'!$E$2:$E$17,0)))</f>
        <v>Hydraulics</v>
      </c>
      <c r="K4252" s="642">
        <v>808920.88144969998</v>
      </c>
    </row>
    <row r="4253" spans="1:11" ht="13.5" thickBot="1" x14ac:dyDescent="0.25">
      <c r="A4253" s="25" t="s">
        <v>76</v>
      </c>
      <c r="B4253" s="25" t="s">
        <v>151</v>
      </c>
      <c r="C4253" s="25" t="s">
        <v>152</v>
      </c>
      <c r="D4253" s="26" t="s">
        <v>43</v>
      </c>
      <c r="E4253" s="25" t="s">
        <v>111</v>
      </c>
      <c r="F4253" s="25" t="s">
        <v>121</v>
      </c>
      <c r="G4253" s="25" t="s">
        <v>130</v>
      </c>
      <c r="H4253" s="25" t="s">
        <v>320</v>
      </c>
      <c r="I4253" s="27" t="str" cm="1">
        <f t="array" ref="I4253">IF($H4253="Y","Mobility and Recreational",VLOOKUP($D4253&amp;$F4253,CHOOSE({1,2},'BI Remapping'!$A$2:$A$73&amp;'BI Remapping'!$B$2:$B$73,'BI Remapping'!$C$2:$C$73),2,FALSE))</f>
        <v>Industrial On-Highway</v>
      </c>
      <c r="J4253" s="27" t="str">
        <f>IF($H4253="Y","Mobility",INDEX('BI Remapping'!$F$2:$F$17,MATCH($G4253,'BI Remapping'!$E$2:$E$17,0)))</f>
        <v>Engine Hose</v>
      </c>
      <c r="K4253" s="642">
        <v>29195.1757837</v>
      </c>
    </row>
    <row r="4254" spans="1:11" ht="13.5" thickBot="1" x14ac:dyDescent="0.25">
      <c r="A4254" s="25" t="s">
        <v>76</v>
      </c>
      <c r="B4254" s="25" t="s">
        <v>151</v>
      </c>
      <c r="C4254" s="25" t="s">
        <v>152</v>
      </c>
      <c r="D4254" s="26" t="s">
        <v>43</v>
      </c>
      <c r="E4254" s="25" t="s">
        <v>106</v>
      </c>
      <c r="F4254" s="25" t="s">
        <v>107</v>
      </c>
      <c r="G4254" s="25" t="s">
        <v>129</v>
      </c>
      <c r="H4254" s="25" t="s">
        <v>320</v>
      </c>
      <c r="I4254" s="27" t="str" cm="1">
        <f t="array" ref="I4254">IF($H4254="Y","Mobility and Recreational",VLOOKUP($D4254&amp;$F4254,CHOOSE({1,2},'BI Remapping'!$A$2:$A$73&amp;'BI Remapping'!$B$2:$B$73,'BI Remapping'!$C$2:$C$73),2,FALSE))</f>
        <v>Diversified Industrial</v>
      </c>
      <c r="J4254" s="27" t="str">
        <f>IF($H4254="Y","Mobility",INDEX('BI Remapping'!$F$2:$F$17,MATCH($G4254,'BI Remapping'!$E$2:$E$17,0)))</f>
        <v>Hydraulics</v>
      </c>
      <c r="K4254" s="642">
        <v>27773.1089622</v>
      </c>
    </row>
    <row r="4255" spans="1:11" ht="13.5" thickBot="1" x14ac:dyDescent="0.25">
      <c r="A4255" s="25" t="s">
        <v>76</v>
      </c>
      <c r="B4255" s="25" t="s">
        <v>151</v>
      </c>
      <c r="C4255" s="25" t="s">
        <v>152</v>
      </c>
      <c r="D4255" s="26" t="s">
        <v>43</v>
      </c>
      <c r="E4255" s="25" t="s">
        <v>106</v>
      </c>
      <c r="F4255" s="25" t="s">
        <v>107</v>
      </c>
      <c r="G4255" s="25" t="s">
        <v>130</v>
      </c>
      <c r="H4255" s="25" t="s">
        <v>320</v>
      </c>
      <c r="I4255" s="27" t="str" cm="1">
        <f t="array" ref="I4255">IF($H4255="Y","Mobility and Recreational",VLOOKUP($D4255&amp;$F4255,CHOOSE({1,2},'BI Remapping'!$A$2:$A$73&amp;'BI Remapping'!$B$2:$B$73,'BI Remapping'!$C$2:$C$73),2,FALSE))</f>
        <v>Diversified Industrial</v>
      </c>
      <c r="J4255" s="27" t="str">
        <f>IF($H4255="Y","Mobility",INDEX('BI Remapping'!$F$2:$F$17,MATCH($G4255,'BI Remapping'!$E$2:$E$17,0)))</f>
        <v>Engine Hose</v>
      </c>
      <c r="K4255" s="642">
        <v>1021.1091352</v>
      </c>
    </row>
    <row r="4256" spans="1:11" ht="13.5" thickBot="1" x14ac:dyDescent="0.25">
      <c r="A4256" s="25" t="s">
        <v>76</v>
      </c>
      <c r="B4256" s="25" t="s">
        <v>151</v>
      </c>
      <c r="C4256" s="25" t="s">
        <v>152</v>
      </c>
      <c r="D4256" s="26" t="s">
        <v>43</v>
      </c>
      <c r="E4256" s="25" t="s">
        <v>106</v>
      </c>
      <c r="F4256" s="25" t="s">
        <v>107</v>
      </c>
      <c r="G4256" s="25" t="s">
        <v>132</v>
      </c>
      <c r="H4256" s="25" t="s">
        <v>320</v>
      </c>
      <c r="I4256" s="27" t="str" cm="1">
        <f t="array" ref="I4256">IF($H4256="Y","Mobility and Recreational",VLOOKUP($D4256&amp;$F4256,CHOOSE({1,2},'BI Remapping'!$A$2:$A$73&amp;'BI Remapping'!$B$2:$B$73,'BI Remapping'!$C$2:$C$73),2,FALSE))</f>
        <v>Diversified Industrial</v>
      </c>
      <c r="J4256" s="27" t="str">
        <f>IF($H4256="Y","Mobility",INDEX('BI Remapping'!$F$2:$F$17,MATCH($G4256,'BI Remapping'!$E$2:$E$17,0)))</f>
        <v>Industrial Hose</v>
      </c>
      <c r="K4256" s="642">
        <v>1297.4036768999999</v>
      </c>
    </row>
    <row r="4257" spans="1:11" ht="13.5" thickBot="1" x14ac:dyDescent="0.25">
      <c r="A4257" s="25" t="s">
        <v>76</v>
      </c>
      <c r="B4257" s="25" t="s">
        <v>151</v>
      </c>
      <c r="C4257" s="25" t="s">
        <v>152</v>
      </c>
      <c r="D4257" s="26" t="s">
        <v>43</v>
      </c>
      <c r="E4257" s="25" t="s">
        <v>106</v>
      </c>
      <c r="F4257" s="25" t="s">
        <v>107</v>
      </c>
      <c r="G4257" s="25" t="s">
        <v>133</v>
      </c>
      <c r="H4257" s="25" t="s">
        <v>320</v>
      </c>
      <c r="I4257" s="27" t="str" cm="1">
        <f t="array" ref="I4257">IF($H4257="Y","Mobility and Recreational",VLOOKUP($D4257&amp;$F4257,CHOOSE({1,2},'BI Remapping'!$A$2:$A$73&amp;'BI Remapping'!$B$2:$B$73,'BI Remapping'!$C$2:$C$73),2,FALSE))</f>
        <v>Diversified Industrial</v>
      </c>
      <c r="J4257" s="27" t="str">
        <f>IF($H4257="Y","Mobility",INDEX('BI Remapping'!$F$2:$F$17,MATCH($G4257,'BI Remapping'!$E$2:$E$17,0)))</f>
        <v>Hydraulics</v>
      </c>
      <c r="K4257" s="642">
        <v>763.34184310000001</v>
      </c>
    </row>
    <row r="4258" spans="1:11" ht="13.5" thickBot="1" x14ac:dyDescent="0.25">
      <c r="A4258" s="25" t="s">
        <v>76</v>
      </c>
      <c r="B4258" s="25" t="s">
        <v>151</v>
      </c>
      <c r="C4258" s="25" t="s">
        <v>152</v>
      </c>
      <c r="D4258" s="26" t="s">
        <v>43</v>
      </c>
      <c r="E4258" s="25" t="s">
        <v>106</v>
      </c>
      <c r="F4258" s="25" t="s">
        <v>113</v>
      </c>
      <c r="G4258" s="25" t="s">
        <v>133</v>
      </c>
      <c r="H4258" s="25" t="s">
        <v>320</v>
      </c>
      <c r="I4258" s="27" t="str" cm="1">
        <f t="array" ref="I4258">IF($H4258="Y","Mobility and Recreational",VLOOKUP($D4258&amp;$F4258,CHOOSE({1,2},'BI Remapping'!$A$2:$A$73&amp;'BI Remapping'!$B$2:$B$73,'BI Remapping'!$C$2:$C$73),2,FALSE))</f>
        <v>Diversified Industrial</v>
      </c>
      <c r="J4258" s="27" t="str">
        <f>IF($H4258="Y","Mobility",INDEX('BI Remapping'!$F$2:$F$17,MATCH($G4258,'BI Remapping'!$E$2:$E$17,0)))</f>
        <v>Hydraulics</v>
      </c>
      <c r="K4258" s="642">
        <v>48166.045071400004</v>
      </c>
    </row>
    <row r="4259" spans="1:11" ht="13.5" thickBot="1" x14ac:dyDescent="0.25">
      <c r="A4259" s="25" t="s">
        <v>76</v>
      </c>
      <c r="B4259" s="25" t="s">
        <v>151</v>
      </c>
      <c r="C4259" s="25" t="s">
        <v>152</v>
      </c>
      <c r="D4259" s="26" t="s">
        <v>43</v>
      </c>
      <c r="E4259" s="25" t="s">
        <v>106</v>
      </c>
      <c r="F4259" s="25" t="s">
        <v>113</v>
      </c>
      <c r="G4259" s="25" t="s">
        <v>129</v>
      </c>
      <c r="H4259" s="25" t="s">
        <v>320</v>
      </c>
      <c r="I4259" s="27" t="str" cm="1">
        <f t="array" ref="I4259">IF($H4259="Y","Mobility and Recreational",VLOOKUP($D4259&amp;$F4259,CHOOSE({1,2},'BI Remapping'!$A$2:$A$73&amp;'BI Remapping'!$B$2:$B$73,'BI Remapping'!$C$2:$C$73),2,FALSE))</f>
        <v>Diversified Industrial</v>
      </c>
      <c r="J4259" s="27" t="str">
        <f>IF($H4259="Y","Mobility",INDEX('BI Remapping'!$F$2:$F$17,MATCH($G4259,'BI Remapping'!$E$2:$E$17,0)))</f>
        <v>Hydraulics</v>
      </c>
      <c r="K4259" s="642">
        <v>236612.65981519999</v>
      </c>
    </row>
    <row r="4260" spans="1:11" ht="13.5" thickBot="1" x14ac:dyDescent="0.25">
      <c r="A4260" s="25" t="s">
        <v>76</v>
      </c>
      <c r="B4260" s="25" t="s">
        <v>151</v>
      </c>
      <c r="C4260" s="25" t="s">
        <v>152</v>
      </c>
      <c r="D4260" s="26" t="s">
        <v>43</v>
      </c>
      <c r="E4260" s="25" t="s">
        <v>106</v>
      </c>
      <c r="F4260" s="25" t="s">
        <v>113</v>
      </c>
      <c r="G4260" s="25" t="s">
        <v>132</v>
      </c>
      <c r="H4260" s="25" t="s">
        <v>320</v>
      </c>
      <c r="I4260" s="27" t="str" cm="1">
        <f t="array" ref="I4260">IF($H4260="Y","Mobility and Recreational",VLOOKUP($D4260&amp;$F4260,CHOOSE({1,2},'BI Remapping'!$A$2:$A$73&amp;'BI Remapping'!$B$2:$B$73,'BI Remapping'!$C$2:$C$73),2,FALSE))</f>
        <v>Diversified Industrial</v>
      </c>
      <c r="J4260" s="27" t="str">
        <f>IF($H4260="Y","Mobility",INDEX('BI Remapping'!$F$2:$F$17,MATCH($G4260,'BI Remapping'!$E$2:$E$17,0)))</f>
        <v>Industrial Hose</v>
      </c>
      <c r="K4260" s="642">
        <v>24129.043298100001</v>
      </c>
    </row>
    <row r="4261" spans="1:11" ht="13.5" thickBot="1" x14ac:dyDescent="0.25">
      <c r="A4261" s="25" t="s">
        <v>76</v>
      </c>
      <c r="B4261" s="25" t="s">
        <v>151</v>
      </c>
      <c r="C4261" s="25" t="s">
        <v>152</v>
      </c>
      <c r="D4261" s="26" t="s">
        <v>43</v>
      </c>
      <c r="E4261" s="25" t="s">
        <v>106</v>
      </c>
      <c r="F4261" s="25" t="s">
        <v>113</v>
      </c>
      <c r="G4261" s="25" t="s">
        <v>130</v>
      </c>
      <c r="H4261" s="25" t="s">
        <v>320</v>
      </c>
      <c r="I4261" s="27" t="str" cm="1">
        <f t="array" ref="I4261">IF($H4261="Y","Mobility and Recreational",VLOOKUP($D4261&amp;$F4261,CHOOSE({1,2},'BI Remapping'!$A$2:$A$73&amp;'BI Remapping'!$B$2:$B$73,'BI Remapping'!$C$2:$C$73),2,FALSE))</f>
        <v>Diversified Industrial</v>
      </c>
      <c r="J4261" s="27" t="str">
        <f>IF($H4261="Y","Mobility",INDEX('BI Remapping'!$F$2:$F$17,MATCH($G4261,'BI Remapping'!$E$2:$E$17,0)))</f>
        <v>Engine Hose</v>
      </c>
      <c r="K4261" s="642">
        <v>20784.1372285</v>
      </c>
    </row>
    <row r="4262" spans="1:11" ht="13.5" thickBot="1" x14ac:dyDescent="0.25">
      <c r="A4262" s="25" t="s">
        <v>76</v>
      </c>
      <c r="B4262" s="25" t="s">
        <v>151</v>
      </c>
      <c r="C4262" s="25" t="s">
        <v>152</v>
      </c>
      <c r="D4262" s="26" t="s">
        <v>43</v>
      </c>
      <c r="E4262" s="25" t="s">
        <v>106</v>
      </c>
      <c r="F4262" s="25" t="s">
        <v>110</v>
      </c>
      <c r="G4262" s="25" t="s">
        <v>132</v>
      </c>
      <c r="H4262" s="25" t="s">
        <v>320</v>
      </c>
      <c r="I4262" s="27" t="str" cm="1">
        <f t="array" ref="I4262">IF($H4262="Y","Mobility and Recreational",VLOOKUP($D4262&amp;$F4262,CHOOSE({1,2},'BI Remapping'!$A$2:$A$73&amp;'BI Remapping'!$B$2:$B$73,'BI Remapping'!$C$2:$C$73),2,FALSE))</f>
        <v>Diversified Industrial</v>
      </c>
      <c r="J4262" s="27" t="str">
        <f>IF($H4262="Y","Mobility",INDEX('BI Remapping'!$F$2:$F$17,MATCH($G4262,'BI Remapping'!$E$2:$E$17,0)))</f>
        <v>Industrial Hose</v>
      </c>
      <c r="K4262" s="642">
        <v>44.082586599999999</v>
      </c>
    </row>
    <row r="4263" spans="1:11" ht="13.5" thickBot="1" x14ac:dyDescent="0.25">
      <c r="A4263" s="25" t="s">
        <v>76</v>
      </c>
      <c r="B4263" s="25" t="s">
        <v>151</v>
      </c>
      <c r="C4263" s="25" t="s">
        <v>152</v>
      </c>
      <c r="D4263" s="26" t="s">
        <v>43</v>
      </c>
      <c r="E4263" s="25" t="s">
        <v>106</v>
      </c>
      <c r="F4263" s="25" t="s">
        <v>110</v>
      </c>
      <c r="G4263" s="25" t="s">
        <v>133</v>
      </c>
      <c r="H4263" s="25" t="s">
        <v>320</v>
      </c>
      <c r="I4263" s="27" t="str" cm="1">
        <f t="array" ref="I4263">IF($H4263="Y","Mobility and Recreational",VLOOKUP($D4263&amp;$F4263,CHOOSE({1,2},'BI Remapping'!$A$2:$A$73&amp;'BI Remapping'!$B$2:$B$73,'BI Remapping'!$C$2:$C$73),2,FALSE))</f>
        <v>Diversified Industrial</v>
      </c>
      <c r="J4263" s="27" t="str">
        <f>IF($H4263="Y","Mobility",INDEX('BI Remapping'!$F$2:$F$17,MATCH($G4263,'BI Remapping'!$E$2:$E$17,0)))</f>
        <v>Hydraulics</v>
      </c>
      <c r="K4263" s="642">
        <v>45.371988799999997</v>
      </c>
    </row>
    <row r="4264" spans="1:11" ht="13.5" thickBot="1" x14ac:dyDescent="0.25">
      <c r="A4264" s="25" t="s">
        <v>76</v>
      </c>
      <c r="B4264" s="25" t="s">
        <v>151</v>
      </c>
      <c r="C4264" s="25" t="s">
        <v>152</v>
      </c>
      <c r="D4264" s="26" t="s">
        <v>43</v>
      </c>
      <c r="E4264" s="25" t="s">
        <v>106</v>
      </c>
      <c r="F4264" s="25" t="s">
        <v>110</v>
      </c>
      <c r="G4264" s="25" t="s">
        <v>129</v>
      </c>
      <c r="H4264" s="25" t="s">
        <v>320</v>
      </c>
      <c r="I4264" s="27" t="str" cm="1">
        <f t="array" ref="I4264">IF($H4264="Y","Mobility and Recreational",VLOOKUP($D4264&amp;$F4264,CHOOSE({1,2},'BI Remapping'!$A$2:$A$73&amp;'BI Remapping'!$B$2:$B$73,'BI Remapping'!$C$2:$C$73),2,FALSE))</f>
        <v>Diversified Industrial</v>
      </c>
      <c r="J4264" s="27" t="str">
        <f>IF($H4264="Y","Mobility",INDEX('BI Remapping'!$F$2:$F$17,MATCH($G4264,'BI Remapping'!$E$2:$E$17,0)))</f>
        <v>Hydraulics</v>
      </c>
      <c r="K4264" s="642">
        <v>2211.1537959000002</v>
      </c>
    </row>
    <row r="4265" spans="1:11" ht="13.5" thickBot="1" x14ac:dyDescent="0.25">
      <c r="A4265" s="25" t="s">
        <v>76</v>
      </c>
      <c r="B4265" s="25" t="s">
        <v>151</v>
      </c>
      <c r="C4265" s="25" t="s">
        <v>152</v>
      </c>
      <c r="D4265" s="26" t="s">
        <v>43</v>
      </c>
      <c r="E4265" s="25" t="s">
        <v>106</v>
      </c>
      <c r="F4265" s="25" t="s">
        <v>110</v>
      </c>
      <c r="G4265" s="25" t="s">
        <v>130</v>
      </c>
      <c r="H4265" s="25" t="s">
        <v>320</v>
      </c>
      <c r="I4265" s="27" t="str" cm="1">
        <f t="array" ref="I4265">IF($H4265="Y","Mobility and Recreational",VLOOKUP($D4265&amp;$F4265,CHOOSE({1,2},'BI Remapping'!$A$2:$A$73&amp;'BI Remapping'!$B$2:$B$73,'BI Remapping'!$C$2:$C$73),2,FALSE))</f>
        <v>Diversified Industrial</v>
      </c>
      <c r="J4265" s="27" t="str">
        <f>IF($H4265="Y","Mobility",INDEX('BI Remapping'!$F$2:$F$17,MATCH($G4265,'BI Remapping'!$E$2:$E$17,0)))</f>
        <v>Engine Hose</v>
      </c>
      <c r="K4265" s="642">
        <v>110.8508369</v>
      </c>
    </row>
    <row r="4266" spans="1:11" ht="13.5" thickBot="1" x14ac:dyDescent="0.25">
      <c r="A4266" s="25" t="s">
        <v>76</v>
      </c>
      <c r="B4266" s="25" t="s">
        <v>151</v>
      </c>
      <c r="C4266" s="25" t="s">
        <v>152</v>
      </c>
      <c r="D4266" s="26" t="s">
        <v>43</v>
      </c>
      <c r="E4266" s="25" t="s">
        <v>106</v>
      </c>
      <c r="F4266" s="25" t="s">
        <v>118</v>
      </c>
      <c r="G4266" s="25" t="s">
        <v>132</v>
      </c>
      <c r="H4266" s="25" t="s">
        <v>320</v>
      </c>
      <c r="I4266" s="27" t="str" cm="1">
        <f t="array" ref="I4266">IF($H4266="Y","Mobility and Recreational",VLOOKUP($D4266&amp;$F4266,CHOOSE({1,2},'BI Remapping'!$A$2:$A$73&amp;'BI Remapping'!$B$2:$B$73,'BI Remapping'!$C$2:$C$73),2,FALSE))</f>
        <v>Diversified Industrial</v>
      </c>
      <c r="J4266" s="27" t="str">
        <f>IF($H4266="Y","Mobility",INDEX('BI Remapping'!$F$2:$F$17,MATCH($G4266,'BI Remapping'!$E$2:$E$17,0)))</f>
        <v>Industrial Hose</v>
      </c>
      <c r="K4266" s="642">
        <v>50474.519868299998</v>
      </c>
    </row>
    <row r="4267" spans="1:11" ht="13.5" thickBot="1" x14ac:dyDescent="0.25">
      <c r="A4267" s="25" t="s">
        <v>76</v>
      </c>
      <c r="B4267" s="25" t="s">
        <v>151</v>
      </c>
      <c r="C4267" s="25" t="s">
        <v>152</v>
      </c>
      <c r="D4267" s="26" t="s">
        <v>43</v>
      </c>
      <c r="E4267" s="25" t="s">
        <v>106</v>
      </c>
      <c r="F4267" s="25" t="s">
        <v>118</v>
      </c>
      <c r="G4267" s="25" t="s">
        <v>129</v>
      </c>
      <c r="H4267" s="25" t="s">
        <v>320</v>
      </c>
      <c r="I4267" s="27" t="str" cm="1">
        <f t="array" ref="I4267">IF($H4267="Y","Mobility and Recreational",VLOOKUP($D4267&amp;$F4267,CHOOSE({1,2},'BI Remapping'!$A$2:$A$73&amp;'BI Remapping'!$B$2:$B$73,'BI Remapping'!$C$2:$C$73),2,FALSE))</f>
        <v>Diversified Industrial</v>
      </c>
      <c r="J4267" s="27" t="str">
        <f>IF($H4267="Y","Mobility",INDEX('BI Remapping'!$F$2:$F$17,MATCH($G4267,'BI Remapping'!$E$2:$E$17,0)))</f>
        <v>Hydraulics</v>
      </c>
      <c r="K4267" s="642">
        <v>1771679.8012091001</v>
      </c>
    </row>
    <row r="4268" spans="1:11" ht="13.5" thickBot="1" x14ac:dyDescent="0.25">
      <c r="A4268" s="25" t="s">
        <v>76</v>
      </c>
      <c r="B4268" s="25" t="s">
        <v>151</v>
      </c>
      <c r="C4268" s="25" t="s">
        <v>152</v>
      </c>
      <c r="D4268" s="26" t="s">
        <v>43</v>
      </c>
      <c r="E4268" s="25" t="s">
        <v>106</v>
      </c>
      <c r="F4268" s="25" t="s">
        <v>118</v>
      </c>
      <c r="G4268" s="25" t="s">
        <v>130</v>
      </c>
      <c r="H4268" s="25" t="s">
        <v>320</v>
      </c>
      <c r="I4268" s="27" t="str" cm="1">
        <f t="array" ref="I4268">IF($H4268="Y","Mobility and Recreational",VLOOKUP($D4268&amp;$F4268,CHOOSE({1,2},'BI Remapping'!$A$2:$A$73&amp;'BI Remapping'!$B$2:$B$73,'BI Remapping'!$C$2:$C$73),2,FALSE))</f>
        <v>Diversified Industrial</v>
      </c>
      <c r="J4268" s="27" t="str">
        <f>IF($H4268="Y","Mobility",INDEX('BI Remapping'!$F$2:$F$17,MATCH($G4268,'BI Remapping'!$E$2:$E$17,0)))</f>
        <v>Engine Hose</v>
      </c>
      <c r="K4268" s="642">
        <v>38243.727413699999</v>
      </c>
    </row>
    <row r="4269" spans="1:11" ht="13.5" thickBot="1" x14ac:dyDescent="0.25">
      <c r="A4269" s="25" t="s">
        <v>76</v>
      </c>
      <c r="B4269" s="25" t="s">
        <v>151</v>
      </c>
      <c r="C4269" s="25" t="s">
        <v>152</v>
      </c>
      <c r="D4269" s="26" t="s">
        <v>43</v>
      </c>
      <c r="E4269" s="25" t="s">
        <v>106</v>
      </c>
      <c r="F4269" s="25" t="s">
        <v>118</v>
      </c>
      <c r="G4269" s="25" t="s">
        <v>133</v>
      </c>
      <c r="H4269" s="25" t="s">
        <v>320</v>
      </c>
      <c r="I4269" s="27" t="str" cm="1">
        <f t="array" ref="I4269">IF($H4269="Y","Mobility and Recreational",VLOOKUP($D4269&amp;$F4269,CHOOSE({1,2},'BI Remapping'!$A$2:$A$73&amp;'BI Remapping'!$B$2:$B$73,'BI Remapping'!$C$2:$C$73),2,FALSE))</f>
        <v>Diversified Industrial</v>
      </c>
      <c r="J4269" s="27" t="str">
        <f>IF($H4269="Y","Mobility",INDEX('BI Remapping'!$F$2:$F$17,MATCH($G4269,'BI Remapping'!$E$2:$E$17,0)))</f>
        <v>Hydraulics</v>
      </c>
      <c r="K4269" s="642">
        <v>170634.23819790001</v>
      </c>
    </row>
    <row r="4270" spans="1:11" ht="13.5" thickBot="1" x14ac:dyDescent="0.25">
      <c r="A4270" s="25" t="s">
        <v>76</v>
      </c>
      <c r="B4270" s="25" t="s">
        <v>151</v>
      </c>
      <c r="C4270" s="25" t="s">
        <v>152</v>
      </c>
      <c r="D4270" s="26" t="s">
        <v>43</v>
      </c>
      <c r="E4270" s="25" t="s">
        <v>106</v>
      </c>
      <c r="F4270" s="25" t="s">
        <v>112</v>
      </c>
      <c r="G4270" s="25" t="s">
        <v>130</v>
      </c>
      <c r="H4270" s="25" t="s">
        <v>320</v>
      </c>
      <c r="I4270" s="27" t="str" cm="1">
        <f t="array" ref="I4270">IF($H4270="Y","Mobility and Recreational",VLOOKUP($D4270&amp;$F4270,CHOOSE({1,2},'BI Remapping'!$A$2:$A$73&amp;'BI Remapping'!$B$2:$B$73,'BI Remapping'!$C$2:$C$73),2,FALSE))</f>
        <v>Diversified Industrial</v>
      </c>
      <c r="J4270" s="27" t="str">
        <f>IF($H4270="Y","Mobility",INDEX('BI Remapping'!$F$2:$F$17,MATCH($G4270,'BI Remapping'!$E$2:$E$17,0)))</f>
        <v>Engine Hose</v>
      </c>
      <c r="K4270" s="642">
        <v>996.47686490000001</v>
      </c>
    </row>
    <row r="4271" spans="1:11" ht="13.5" thickBot="1" x14ac:dyDescent="0.25">
      <c r="A4271" s="25" t="s">
        <v>76</v>
      </c>
      <c r="B4271" s="25" t="s">
        <v>151</v>
      </c>
      <c r="C4271" s="25" t="s">
        <v>152</v>
      </c>
      <c r="D4271" s="26" t="s">
        <v>43</v>
      </c>
      <c r="E4271" s="25" t="s">
        <v>106</v>
      </c>
      <c r="F4271" s="25" t="s">
        <v>112</v>
      </c>
      <c r="G4271" s="25" t="s">
        <v>133</v>
      </c>
      <c r="H4271" s="25" t="s">
        <v>320</v>
      </c>
      <c r="I4271" s="27" t="str" cm="1">
        <f t="array" ref="I4271">IF($H4271="Y","Mobility and Recreational",VLOOKUP($D4271&amp;$F4271,CHOOSE({1,2},'BI Remapping'!$A$2:$A$73&amp;'BI Remapping'!$B$2:$B$73,'BI Remapping'!$C$2:$C$73),2,FALSE))</f>
        <v>Diversified Industrial</v>
      </c>
      <c r="J4271" s="27" t="str">
        <f>IF($H4271="Y","Mobility",INDEX('BI Remapping'!$F$2:$F$17,MATCH($G4271,'BI Remapping'!$E$2:$E$17,0)))</f>
        <v>Hydraulics</v>
      </c>
      <c r="K4271" s="642">
        <v>9422.3448298000003</v>
      </c>
    </row>
    <row r="4272" spans="1:11" ht="13.5" thickBot="1" x14ac:dyDescent="0.25">
      <c r="A4272" s="25" t="s">
        <v>76</v>
      </c>
      <c r="B4272" s="25" t="s">
        <v>151</v>
      </c>
      <c r="C4272" s="25" t="s">
        <v>152</v>
      </c>
      <c r="D4272" s="26" t="s">
        <v>43</v>
      </c>
      <c r="E4272" s="25" t="s">
        <v>106</v>
      </c>
      <c r="F4272" s="25" t="s">
        <v>112</v>
      </c>
      <c r="G4272" s="25" t="s">
        <v>132</v>
      </c>
      <c r="H4272" s="25" t="s">
        <v>320</v>
      </c>
      <c r="I4272" s="27" t="str" cm="1">
        <f t="array" ref="I4272">IF($H4272="Y","Mobility and Recreational",VLOOKUP($D4272&amp;$F4272,CHOOSE({1,2},'BI Remapping'!$A$2:$A$73&amp;'BI Remapping'!$B$2:$B$73,'BI Remapping'!$C$2:$C$73),2,FALSE))</f>
        <v>Diversified Industrial</v>
      </c>
      <c r="J4272" s="27" t="str">
        <f>IF($H4272="Y","Mobility",INDEX('BI Remapping'!$F$2:$F$17,MATCH($G4272,'BI Remapping'!$E$2:$E$17,0)))</f>
        <v>Industrial Hose</v>
      </c>
      <c r="K4272" s="642">
        <v>805.66057439999997</v>
      </c>
    </row>
    <row r="4273" spans="1:11" ht="13.5" thickBot="1" x14ac:dyDescent="0.25">
      <c r="A4273" s="25" t="s">
        <v>76</v>
      </c>
      <c r="B4273" s="25" t="s">
        <v>151</v>
      </c>
      <c r="C4273" s="25" t="s">
        <v>152</v>
      </c>
      <c r="D4273" s="26" t="s">
        <v>43</v>
      </c>
      <c r="E4273" s="25" t="s">
        <v>106</v>
      </c>
      <c r="F4273" s="25" t="s">
        <v>112</v>
      </c>
      <c r="G4273" s="25" t="s">
        <v>129</v>
      </c>
      <c r="H4273" s="25" t="s">
        <v>320</v>
      </c>
      <c r="I4273" s="27" t="str" cm="1">
        <f t="array" ref="I4273">IF($H4273="Y","Mobility and Recreational",VLOOKUP($D4273&amp;$F4273,CHOOSE({1,2},'BI Remapping'!$A$2:$A$73&amp;'BI Remapping'!$B$2:$B$73,'BI Remapping'!$C$2:$C$73),2,FALSE))</f>
        <v>Diversified Industrial</v>
      </c>
      <c r="J4273" s="27" t="str">
        <f>IF($H4273="Y","Mobility",INDEX('BI Remapping'!$F$2:$F$17,MATCH($G4273,'BI Remapping'!$E$2:$E$17,0)))</f>
        <v>Hydraulics</v>
      </c>
      <c r="K4273" s="642">
        <v>25448.243011999999</v>
      </c>
    </row>
    <row r="4274" spans="1:11" ht="13.5" thickBot="1" x14ac:dyDescent="0.25">
      <c r="A4274" s="25" t="s">
        <v>76</v>
      </c>
      <c r="B4274" s="25" t="s">
        <v>151</v>
      </c>
      <c r="C4274" s="25" t="s">
        <v>152</v>
      </c>
      <c r="D4274" s="26" t="s">
        <v>43</v>
      </c>
      <c r="E4274" s="25" t="s">
        <v>106</v>
      </c>
      <c r="F4274" s="25" t="s">
        <v>116</v>
      </c>
      <c r="G4274" s="25" t="s">
        <v>130</v>
      </c>
      <c r="H4274" s="25" t="s">
        <v>320</v>
      </c>
      <c r="I4274" s="27" t="str" cm="1">
        <f t="array" ref="I4274">IF($H4274="Y","Mobility and Recreational",VLOOKUP($D4274&amp;$F4274,CHOOSE({1,2},'BI Remapping'!$A$2:$A$73&amp;'BI Remapping'!$B$2:$B$73,'BI Remapping'!$C$2:$C$73),2,FALSE))</f>
        <v>Diversified Industrial</v>
      </c>
      <c r="J4274" s="27" t="str">
        <f>IF($H4274="Y","Mobility",INDEX('BI Remapping'!$F$2:$F$17,MATCH($G4274,'BI Remapping'!$E$2:$E$17,0)))</f>
        <v>Engine Hose</v>
      </c>
      <c r="K4274" s="642">
        <v>10420.179806599999</v>
      </c>
    </row>
    <row r="4275" spans="1:11" ht="13.5" thickBot="1" x14ac:dyDescent="0.25">
      <c r="A4275" s="25" t="s">
        <v>76</v>
      </c>
      <c r="B4275" s="25" t="s">
        <v>151</v>
      </c>
      <c r="C4275" s="25" t="s">
        <v>152</v>
      </c>
      <c r="D4275" s="26" t="s">
        <v>43</v>
      </c>
      <c r="E4275" s="25" t="s">
        <v>106</v>
      </c>
      <c r="F4275" s="25" t="s">
        <v>116</v>
      </c>
      <c r="G4275" s="25" t="s">
        <v>133</v>
      </c>
      <c r="H4275" s="25" t="s">
        <v>320</v>
      </c>
      <c r="I4275" s="27" t="str" cm="1">
        <f t="array" ref="I4275">IF($H4275="Y","Mobility and Recreational",VLOOKUP($D4275&amp;$F4275,CHOOSE({1,2},'BI Remapping'!$A$2:$A$73&amp;'BI Remapping'!$B$2:$B$73,'BI Remapping'!$C$2:$C$73),2,FALSE))</f>
        <v>Diversified Industrial</v>
      </c>
      <c r="J4275" s="27" t="str">
        <f>IF($H4275="Y","Mobility",INDEX('BI Remapping'!$F$2:$F$17,MATCH($G4275,'BI Remapping'!$E$2:$E$17,0)))</f>
        <v>Hydraulics</v>
      </c>
      <c r="K4275" s="642">
        <v>11095.725649399999</v>
      </c>
    </row>
    <row r="4276" spans="1:11" ht="13.5" thickBot="1" x14ac:dyDescent="0.25">
      <c r="A4276" s="25" t="s">
        <v>76</v>
      </c>
      <c r="B4276" s="25" t="s">
        <v>151</v>
      </c>
      <c r="C4276" s="25" t="s">
        <v>152</v>
      </c>
      <c r="D4276" s="26" t="s">
        <v>43</v>
      </c>
      <c r="E4276" s="25" t="s">
        <v>106</v>
      </c>
      <c r="F4276" s="25" t="s">
        <v>116</v>
      </c>
      <c r="G4276" s="25" t="s">
        <v>132</v>
      </c>
      <c r="H4276" s="25" t="s">
        <v>320</v>
      </c>
      <c r="I4276" s="27" t="str" cm="1">
        <f t="array" ref="I4276">IF($H4276="Y","Mobility and Recreational",VLOOKUP($D4276&amp;$F4276,CHOOSE({1,2},'BI Remapping'!$A$2:$A$73&amp;'BI Remapping'!$B$2:$B$73,'BI Remapping'!$C$2:$C$73),2,FALSE))</f>
        <v>Diversified Industrial</v>
      </c>
      <c r="J4276" s="27" t="str">
        <f>IF($H4276="Y","Mobility",INDEX('BI Remapping'!$F$2:$F$17,MATCH($G4276,'BI Remapping'!$E$2:$E$17,0)))</f>
        <v>Industrial Hose</v>
      </c>
      <c r="K4276" s="642">
        <v>13039.8019761</v>
      </c>
    </row>
    <row r="4277" spans="1:11" ht="13.5" thickBot="1" x14ac:dyDescent="0.25">
      <c r="A4277" s="25" t="s">
        <v>76</v>
      </c>
      <c r="B4277" s="25" t="s">
        <v>151</v>
      </c>
      <c r="C4277" s="25" t="s">
        <v>152</v>
      </c>
      <c r="D4277" s="26" t="s">
        <v>43</v>
      </c>
      <c r="E4277" s="25" t="s">
        <v>106</v>
      </c>
      <c r="F4277" s="25" t="s">
        <v>116</v>
      </c>
      <c r="G4277" s="25" t="s">
        <v>129</v>
      </c>
      <c r="H4277" s="25" t="s">
        <v>320</v>
      </c>
      <c r="I4277" s="27" t="str" cm="1">
        <f t="array" ref="I4277">IF($H4277="Y","Mobility and Recreational",VLOOKUP($D4277&amp;$F4277,CHOOSE({1,2},'BI Remapping'!$A$2:$A$73&amp;'BI Remapping'!$B$2:$B$73,'BI Remapping'!$C$2:$C$73),2,FALSE))</f>
        <v>Diversified Industrial</v>
      </c>
      <c r="J4277" s="27" t="str">
        <f>IF($H4277="Y","Mobility",INDEX('BI Remapping'!$F$2:$F$17,MATCH($G4277,'BI Remapping'!$E$2:$E$17,0)))</f>
        <v>Hydraulics</v>
      </c>
      <c r="K4277" s="642">
        <v>54428.612274300001</v>
      </c>
    </row>
    <row r="4278" spans="1:11" ht="13.5" thickBot="1" x14ac:dyDescent="0.25">
      <c r="A4278" s="25" t="s">
        <v>76</v>
      </c>
      <c r="B4278" s="25" t="s">
        <v>151</v>
      </c>
      <c r="C4278" s="25" t="s">
        <v>152</v>
      </c>
      <c r="D4278" s="26" t="s">
        <v>43</v>
      </c>
      <c r="E4278" s="25" t="s">
        <v>106</v>
      </c>
      <c r="F4278" s="25" t="s">
        <v>117</v>
      </c>
      <c r="G4278" s="25" t="s">
        <v>133</v>
      </c>
      <c r="H4278" s="25" t="s">
        <v>320</v>
      </c>
      <c r="I4278" s="27" t="str" cm="1">
        <f t="array" ref="I4278">IF($H4278="Y","Mobility and Recreational",VLOOKUP($D4278&amp;$F4278,CHOOSE({1,2},'BI Remapping'!$A$2:$A$73&amp;'BI Remapping'!$B$2:$B$73,'BI Remapping'!$C$2:$C$73),2,FALSE))</f>
        <v>Diversified Industrial</v>
      </c>
      <c r="J4278" s="27" t="str">
        <f>IF($H4278="Y","Mobility",INDEX('BI Remapping'!$F$2:$F$17,MATCH($G4278,'BI Remapping'!$E$2:$E$17,0)))</f>
        <v>Hydraulics</v>
      </c>
      <c r="K4278" s="642">
        <v>15225.4072273</v>
      </c>
    </row>
    <row r="4279" spans="1:11" ht="13.5" thickBot="1" x14ac:dyDescent="0.25">
      <c r="A4279" s="25" t="s">
        <v>76</v>
      </c>
      <c r="B4279" s="25" t="s">
        <v>151</v>
      </c>
      <c r="C4279" s="25" t="s">
        <v>152</v>
      </c>
      <c r="D4279" s="26" t="s">
        <v>43</v>
      </c>
      <c r="E4279" s="25" t="s">
        <v>106</v>
      </c>
      <c r="F4279" s="25" t="s">
        <v>117</v>
      </c>
      <c r="G4279" s="25" t="s">
        <v>132</v>
      </c>
      <c r="H4279" s="25" t="s">
        <v>320</v>
      </c>
      <c r="I4279" s="27" t="str" cm="1">
        <f t="array" ref="I4279">IF($H4279="Y","Mobility and Recreational",VLOOKUP($D4279&amp;$F4279,CHOOSE({1,2},'BI Remapping'!$A$2:$A$73&amp;'BI Remapping'!$B$2:$B$73,'BI Remapping'!$C$2:$C$73),2,FALSE))</f>
        <v>Diversified Industrial</v>
      </c>
      <c r="J4279" s="27" t="str">
        <f>IF($H4279="Y","Mobility",INDEX('BI Remapping'!$F$2:$F$17,MATCH($G4279,'BI Remapping'!$E$2:$E$17,0)))</f>
        <v>Industrial Hose</v>
      </c>
      <c r="K4279" s="642">
        <v>12862.395621600001</v>
      </c>
    </row>
    <row r="4280" spans="1:11" ht="13.5" thickBot="1" x14ac:dyDescent="0.25">
      <c r="A4280" s="25" t="s">
        <v>76</v>
      </c>
      <c r="B4280" s="25" t="s">
        <v>151</v>
      </c>
      <c r="C4280" s="25" t="s">
        <v>152</v>
      </c>
      <c r="D4280" s="26" t="s">
        <v>43</v>
      </c>
      <c r="E4280" s="25" t="s">
        <v>106</v>
      </c>
      <c r="F4280" s="25" t="s">
        <v>117</v>
      </c>
      <c r="G4280" s="25" t="s">
        <v>129</v>
      </c>
      <c r="H4280" s="25" t="s">
        <v>320</v>
      </c>
      <c r="I4280" s="27" t="str" cm="1">
        <f t="array" ref="I4280">IF($H4280="Y","Mobility and Recreational",VLOOKUP($D4280&amp;$F4280,CHOOSE({1,2},'BI Remapping'!$A$2:$A$73&amp;'BI Remapping'!$B$2:$B$73,'BI Remapping'!$C$2:$C$73),2,FALSE))</f>
        <v>Diversified Industrial</v>
      </c>
      <c r="J4280" s="27" t="str">
        <f>IF($H4280="Y","Mobility",INDEX('BI Remapping'!$F$2:$F$17,MATCH($G4280,'BI Remapping'!$E$2:$E$17,0)))</f>
        <v>Hydraulics</v>
      </c>
      <c r="K4280" s="642">
        <v>168402.15079099999</v>
      </c>
    </row>
    <row r="4281" spans="1:11" ht="13.5" thickBot="1" x14ac:dyDescent="0.25">
      <c r="A4281" s="25" t="s">
        <v>76</v>
      </c>
      <c r="B4281" s="25" t="s">
        <v>151</v>
      </c>
      <c r="C4281" s="25" t="s">
        <v>152</v>
      </c>
      <c r="D4281" s="26" t="s">
        <v>43</v>
      </c>
      <c r="E4281" s="25" t="s">
        <v>106</v>
      </c>
      <c r="F4281" s="25" t="s">
        <v>117</v>
      </c>
      <c r="G4281" s="25" t="s">
        <v>130</v>
      </c>
      <c r="H4281" s="25" t="s">
        <v>320</v>
      </c>
      <c r="I4281" s="27" t="str" cm="1">
        <f t="array" ref="I4281">IF($H4281="Y","Mobility and Recreational",VLOOKUP($D4281&amp;$F4281,CHOOSE({1,2},'BI Remapping'!$A$2:$A$73&amp;'BI Remapping'!$B$2:$B$73,'BI Remapping'!$C$2:$C$73),2,FALSE))</f>
        <v>Diversified Industrial</v>
      </c>
      <c r="J4281" s="27" t="str">
        <f>IF($H4281="Y","Mobility",INDEX('BI Remapping'!$F$2:$F$17,MATCH($G4281,'BI Remapping'!$E$2:$E$17,0)))</f>
        <v>Engine Hose</v>
      </c>
      <c r="K4281" s="642">
        <v>2196.7439358000001</v>
      </c>
    </row>
    <row r="4282" spans="1:11" ht="13.5" thickBot="1" x14ac:dyDescent="0.25">
      <c r="A4282" s="25" t="s">
        <v>76</v>
      </c>
      <c r="B4282" s="25" t="s">
        <v>151</v>
      </c>
      <c r="C4282" s="25" t="s">
        <v>152</v>
      </c>
      <c r="D4282" s="26" t="s">
        <v>43</v>
      </c>
      <c r="E4282" s="25" t="s">
        <v>106</v>
      </c>
      <c r="F4282" s="25" t="s">
        <v>114</v>
      </c>
      <c r="G4282" s="25" t="s">
        <v>131</v>
      </c>
      <c r="H4282" s="25" t="s">
        <v>320</v>
      </c>
      <c r="I4282" s="27" t="str" cm="1">
        <f t="array" ref="I4282">IF($H4282="Y","Mobility and Recreational",VLOOKUP($D4282&amp;$F4282,CHOOSE({1,2},'BI Remapping'!$A$2:$A$73&amp;'BI Remapping'!$B$2:$B$73,'BI Remapping'!$C$2:$C$73),2,FALSE))</f>
        <v>Diversified Industrial</v>
      </c>
      <c r="J4282" s="27" t="str">
        <f>IF($H4282="Y","Mobility",INDEX('BI Remapping'!$F$2:$F$17,MATCH($G4282,'BI Remapping'!$E$2:$E$17,0)))</f>
        <v>O&amp;G</v>
      </c>
      <c r="K4282" s="642">
        <v>1726.2244548000001</v>
      </c>
    </row>
    <row r="4283" spans="1:11" ht="13.5" thickBot="1" x14ac:dyDescent="0.25">
      <c r="A4283" s="25" t="s">
        <v>76</v>
      </c>
      <c r="B4283" s="25" t="s">
        <v>151</v>
      </c>
      <c r="C4283" s="25" t="s">
        <v>152</v>
      </c>
      <c r="D4283" s="26" t="s">
        <v>43</v>
      </c>
      <c r="E4283" s="25" t="s">
        <v>106</v>
      </c>
      <c r="F4283" s="25" t="s">
        <v>114</v>
      </c>
      <c r="G4283" s="25" t="s">
        <v>133</v>
      </c>
      <c r="H4283" s="25" t="s">
        <v>320</v>
      </c>
      <c r="I4283" s="27" t="str" cm="1">
        <f t="array" ref="I4283">IF($H4283="Y","Mobility and Recreational",VLOOKUP($D4283&amp;$F4283,CHOOSE({1,2},'BI Remapping'!$A$2:$A$73&amp;'BI Remapping'!$B$2:$B$73,'BI Remapping'!$C$2:$C$73),2,FALSE))</f>
        <v>Diversified Industrial</v>
      </c>
      <c r="J4283" s="27" t="str">
        <f>IF($H4283="Y","Mobility",INDEX('BI Remapping'!$F$2:$F$17,MATCH($G4283,'BI Remapping'!$E$2:$E$17,0)))</f>
        <v>Hydraulics</v>
      </c>
      <c r="K4283" s="642">
        <v>7647307.4047558</v>
      </c>
    </row>
    <row r="4284" spans="1:11" ht="13.5" thickBot="1" x14ac:dyDescent="0.25">
      <c r="A4284" s="25" t="s">
        <v>76</v>
      </c>
      <c r="B4284" s="25" t="s">
        <v>151</v>
      </c>
      <c r="C4284" s="25" t="s">
        <v>152</v>
      </c>
      <c r="D4284" s="26" t="s">
        <v>43</v>
      </c>
      <c r="E4284" s="25" t="s">
        <v>106</v>
      </c>
      <c r="F4284" s="25" t="s">
        <v>114</v>
      </c>
      <c r="G4284" s="25" t="s">
        <v>129</v>
      </c>
      <c r="H4284" s="25" t="s">
        <v>320</v>
      </c>
      <c r="I4284" s="27" t="str" cm="1">
        <f t="array" ref="I4284">IF($H4284="Y","Mobility and Recreational",VLOOKUP($D4284&amp;$F4284,CHOOSE({1,2},'BI Remapping'!$A$2:$A$73&amp;'BI Remapping'!$B$2:$B$73,'BI Remapping'!$C$2:$C$73),2,FALSE))</f>
        <v>Diversified Industrial</v>
      </c>
      <c r="J4284" s="27" t="str">
        <f>IF($H4284="Y","Mobility",INDEX('BI Remapping'!$F$2:$F$17,MATCH($G4284,'BI Remapping'!$E$2:$E$17,0)))</f>
        <v>Hydraulics</v>
      </c>
      <c r="K4284" s="642">
        <v>10745738.7827408</v>
      </c>
    </row>
    <row r="4285" spans="1:11" ht="13.5" thickBot="1" x14ac:dyDescent="0.25">
      <c r="A4285" s="25" t="s">
        <v>76</v>
      </c>
      <c r="B4285" s="25" t="s">
        <v>151</v>
      </c>
      <c r="C4285" s="25" t="s">
        <v>152</v>
      </c>
      <c r="D4285" s="26" t="s">
        <v>43</v>
      </c>
      <c r="E4285" s="25" t="s">
        <v>106</v>
      </c>
      <c r="F4285" s="25" t="s">
        <v>114</v>
      </c>
      <c r="G4285" s="25" t="s">
        <v>132</v>
      </c>
      <c r="H4285" s="25" t="s">
        <v>320</v>
      </c>
      <c r="I4285" s="27" t="str" cm="1">
        <f t="array" ref="I4285">IF($H4285="Y","Mobility and Recreational",VLOOKUP($D4285&amp;$F4285,CHOOSE({1,2},'BI Remapping'!$A$2:$A$73&amp;'BI Remapping'!$B$2:$B$73,'BI Remapping'!$C$2:$C$73),2,FALSE))</f>
        <v>Diversified Industrial</v>
      </c>
      <c r="J4285" s="27" t="str">
        <f>IF($H4285="Y","Mobility",INDEX('BI Remapping'!$F$2:$F$17,MATCH($G4285,'BI Remapping'!$E$2:$E$17,0)))</f>
        <v>Industrial Hose</v>
      </c>
      <c r="K4285" s="642">
        <v>520418.36518820003</v>
      </c>
    </row>
    <row r="4286" spans="1:11" ht="13.5" thickBot="1" x14ac:dyDescent="0.25">
      <c r="A4286" s="25" t="s">
        <v>76</v>
      </c>
      <c r="B4286" s="25" t="s">
        <v>151</v>
      </c>
      <c r="C4286" s="25" t="s">
        <v>152</v>
      </c>
      <c r="D4286" s="26" t="s">
        <v>43</v>
      </c>
      <c r="E4286" s="25" t="s">
        <v>106</v>
      </c>
      <c r="F4286" s="25" t="s">
        <v>114</v>
      </c>
      <c r="G4286" s="25" t="s">
        <v>130</v>
      </c>
      <c r="H4286" s="25" t="s">
        <v>320</v>
      </c>
      <c r="I4286" s="27" t="str" cm="1">
        <f t="array" ref="I4286">IF($H4286="Y","Mobility and Recreational",VLOOKUP($D4286&amp;$F4286,CHOOSE({1,2},'BI Remapping'!$A$2:$A$73&amp;'BI Remapping'!$B$2:$B$73,'BI Remapping'!$C$2:$C$73),2,FALSE))</f>
        <v>Diversified Industrial</v>
      </c>
      <c r="J4286" s="27" t="str">
        <f>IF($H4286="Y","Mobility",INDEX('BI Remapping'!$F$2:$F$17,MATCH($G4286,'BI Remapping'!$E$2:$E$17,0)))</f>
        <v>Engine Hose</v>
      </c>
      <c r="K4286" s="642">
        <v>658613.7865098</v>
      </c>
    </row>
    <row r="4287" spans="1:11" ht="13.5" thickBot="1" x14ac:dyDescent="0.25">
      <c r="A4287" s="25" t="s">
        <v>76</v>
      </c>
      <c r="B4287" s="25" t="s">
        <v>151</v>
      </c>
      <c r="C4287" s="25" t="s">
        <v>152</v>
      </c>
      <c r="D4287" s="26" t="s">
        <v>43</v>
      </c>
      <c r="E4287" s="25" t="s">
        <v>106</v>
      </c>
      <c r="F4287" s="25" t="s">
        <v>115</v>
      </c>
      <c r="G4287" s="25" t="s">
        <v>133</v>
      </c>
      <c r="H4287" s="25" t="s">
        <v>320</v>
      </c>
      <c r="I4287" s="27" t="str" cm="1">
        <f t="array" ref="I4287">IF($H4287="Y","Mobility and Recreational",VLOOKUP($D4287&amp;$F4287,CHOOSE({1,2},'BI Remapping'!$A$2:$A$73&amp;'BI Remapping'!$B$2:$B$73,'BI Remapping'!$C$2:$C$73),2,FALSE))</f>
        <v>Diversified Industrial</v>
      </c>
      <c r="J4287" s="27" t="str">
        <f>IF($H4287="Y","Mobility",INDEX('BI Remapping'!$F$2:$F$17,MATCH($G4287,'BI Remapping'!$E$2:$E$17,0)))</f>
        <v>Hydraulics</v>
      </c>
      <c r="K4287" s="642">
        <v>47105.879717399999</v>
      </c>
    </row>
    <row r="4288" spans="1:11" ht="13.5" thickBot="1" x14ac:dyDescent="0.25">
      <c r="A4288" s="25" t="s">
        <v>76</v>
      </c>
      <c r="B4288" s="25" t="s">
        <v>151</v>
      </c>
      <c r="C4288" s="25" t="s">
        <v>152</v>
      </c>
      <c r="D4288" s="26" t="s">
        <v>43</v>
      </c>
      <c r="E4288" s="25" t="s">
        <v>106</v>
      </c>
      <c r="F4288" s="25" t="s">
        <v>115</v>
      </c>
      <c r="G4288" s="25" t="s">
        <v>132</v>
      </c>
      <c r="H4288" s="25" t="s">
        <v>320</v>
      </c>
      <c r="I4288" s="27" t="str" cm="1">
        <f t="array" ref="I4288">IF($H4288="Y","Mobility and Recreational",VLOOKUP($D4288&amp;$F4288,CHOOSE({1,2},'BI Remapping'!$A$2:$A$73&amp;'BI Remapping'!$B$2:$B$73,'BI Remapping'!$C$2:$C$73),2,FALSE))</f>
        <v>Diversified Industrial</v>
      </c>
      <c r="J4288" s="27" t="str">
        <f>IF($H4288="Y","Mobility",INDEX('BI Remapping'!$F$2:$F$17,MATCH($G4288,'BI Remapping'!$E$2:$E$17,0)))</f>
        <v>Industrial Hose</v>
      </c>
      <c r="K4288" s="642">
        <v>24541.427927100001</v>
      </c>
    </row>
    <row r="4289" spans="1:11" ht="13.5" thickBot="1" x14ac:dyDescent="0.25">
      <c r="A4289" s="25" t="s">
        <v>76</v>
      </c>
      <c r="B4289" s="25" t="s">
        <v>151</v>
      </c>
      <c r="C4289" s="25" t="s">
        <v>152</v>
      </c>
      <c r="D4289" s="26" t="s">
        <v>43</v>
      </c>
      <c r="E4289" s="25" t="s">
        <v>106</v>
      </c>
      <c r="F4289" s="25" t="s">
        <v>115</v>
      </c>
      <c r="G4289" s="25" t="s">
        <v>129</v>
      </c>
      <c r="H4289" s="25" t="s">
        <v>320</v>
      </c>
      <c r="I4289" s="27" t="str" cm="1">
        <f t="array" ref="I4289">IF($H4289="Y","Mobility and Recreational",VLOOKUP($D4289&amp;$F4289,CHOOSE({1,2},'BI Remapping'!$A$2:$A$73&amp;'BI Remapping'!$B$2:$B$73,'BI Remapping'!$C$2:$C$73),2,FALSE))</f>
        <v>Diversified Industrial</v>
      </c>
      <c r="J4289" s="27" t="str">
        <f>IF($H4289="Y","Mobility",INDEX('BI Remapping'!$F$2:$F$17,MATCH($G4289,'BI Remapping'!$E$2:$E$17,0)))</f>
        <v>Hydraulics</v>
      </c>
      <c r="K4289" s="642">
        <v>365799.49932389997</v>
      </c>
    </row>
    <row r="4290" spans="1:11" ht="13.5" thickBot="1" x14ac:dyDescent="0.25">
      <c r="A4290" s="25" t="s">
        <v>76</v>
      </c>
      <c r="B4290" s="25" t="s">
        <v>151</v>
      </c>
      <c r="C4290" s="25" t="s">
        <v>152</v>
      </c>
      <c r="D4290" s="26" t="s">
        <v>43</v>
      </c>
      <c r="E4290" s="25" t="s">
        <v>106</v>
      </c>
      <c r="F4290" s="25" t="s">
        <v>115</v>
      </c>
      <c r="G4290" s="25" t="s">
        <v>130</v>
      </c>
      <c r="H4290" s="25" t="s">
        <v>320</v>
      </c>
      <c r="I4290" s="27" t="str" cm="1">
        <f t="array" ref="I4290">IF($H4290="Y","Mobility and Recreational",VLOOKUP($D4290&amp;$F4290,CHOOSE({1,2},'BI Remapping'!$A$2:$A$73&amp;'BI Remapping'!$B$2:$B$73,'BI Remapping'!$C$2:$C$73),2,FALSE))</f>
        <v>Diversified Industrial</v>
      </c>
      <c r="J4290" s="27" t="str">
        <f>IF($H4290="Y","Mobility",INDEX('BI Remapping'!$F$2:$F$17,MATCH($G4290,'BI Remapping'!$E$2:$E$17,0)))</f>
        <v>Engine Hose</v>
      </c>
      <c r="K4290" s="642">
        <v>37341.449961300001</v>
      </c>
    </row>
    <row r="4291" spans="1:11" ht="13.5" thickBot="1" x14ac:dyDescent="0.25">
      <c r="A4291" s="25" t="s">
        <v>76</v>
      </c>
      <c r="B4291" s="25" t="s">
        <v>151</v>
      </c>
      <c r="C4291" s="25" t="s">
        <v>152</v>
      </c>
      <c r="D4291" s="26" t="s">
        <v>43</v>
      </c>
      <c r="E4291" s="25" t="s">
        <v>30</v>
      </c>
      <c r="F4291" s="25" t="s">
        <v>122</v>
      </c>
      <c r="G4291" s="25" t="s">
        <v>130</v>
      </c>
      <c r="H4291" s="25" t="s">
        <v>320</v>
      </c>
      <c r="I4291" s="27" t="str" cm="1">
        <f t="array" ref="I4291">IF($H4291="Y","Mobility and Recreational",VLOOKUP($D4291&amp;$F4291,CHOOSE({1,2},'BI Remapping'!$A$2:$A$73&amp;'BI Remapping'!$B$2:$B$73,'BI Remapping'!$C$2:$C$73),2,FALSE))</f>
        <v>Energy</v>
      </c>
      <c r="J4291" s="27" t="str">
        <f>IF($H4291="Y","Mobility",INDEX('BI Remapping'!$F$2:$F$17,MATCH($G4291,'BI Remapping'!$E$2:$E$17,0)))</f>
        <v>Engine Hose</v>
      </c>
      <c r="K4291" s="642">
        <v>35804.273339400002</v>
      </c>
    </row>
    <row r="4292" spans="1:11" ht="13.5" thickBot="1" x14ac:dyDescent="0.25">
      <c r="A4292" s="25" t="s">
        <v>76</v>
      </c>
      <c r="B4292" s="25" t="s">
        <v>151</v>
      </c>
      <c r="C4292" s="25" t="s">
        <v>152</v>
      </c>
      <c r="D4292" s="26" t="s">
        <v>43</v>
      </c>
      <c r="E4292" s="25" t="s">
        <v>30</v>
      </c>
      <c r="F4292" s="25" t="s">
        <v>122</v>
      </c>
      <c r="G4292" s="25" t="s">
        <v>131</v>
      </c>
      <c r="H4292" s="25" t="s">
        <v>320</v>
      </c>
      <c r="I4292" s="27" t="str" cm="1">
        <f t="array" ref="I4292">IF($H4292="Y","Mobility and Recreational",VLOOKUP($D4292&amp;$F4292,CHOOSE({1,2},'BI Remapping'!$A$2:$A$73&amp;'BI Remapping'!$B$2:$B$73,'BI Remapping'!$C$2:$C$73),2,FALSE))</f>
        <v>Energy</v>
      </c>
      <c r="J4292" s="27" t="str">
        <f>IF($H4292="Y","Mobility",INDEX('BI Remapping'!$F$2:$F$17,MATCH($G4292,'BI Remapping'!$E$2:$E$17,0)))</f>
        <v>O&amp;G</v>
      </c>
      <c r="K4292" s="642">
        <v>4027.8570613000002</v>
      </c>
    </row>
    <row r="4293" spans="1:11" ht="13.5" thickBot="1" x14ac:dyDescent="0.25">
      <c r="A4293" s="25" t="s">
        <v>76</v>
      </c>
      <c r="B4293" s="25" t="s">
        <v>151</v>
      </c>
      <c r="C4293" s="25" t="s">
        <v>152</v>
      </c>
      <c r="D4293" s="26" t="s">
        <v>43</v>
      </c>
      <c r="E4293" s="25" t="s">
        <v>30</v>
      </c>
      <c r="F4293" s="25" t="s">
        <v>122</v>
      </c>
      <c r="G4293" s="25" t="s">
        <v>132</v>
      </c>
      <c r="H4293" s="25" t="s">
        <v>320</v>
      </c>
      <c r="I4293" s="27" t="str" cm="1">
        <f t="array" ref="I4293">IF($H4293="Y","Mobility and Recreational",VLOOKUP($D4293&amp;$F4293,CHOOSE({1,2},'BI Remapping'!$A$2:$A$73&amp;'BI Remapping'!$B$2:$B$73,'BI Remapping'!$C$2:$C$73),2,FALSE))</f>
        <v>Energy</v>
      </c>
      <c r="J4293" s="27" t="str">
        <f>IF($H4293="Y","Mobility",INDEX('BI Remapping'!$F$2:$F$17,MATCH($G4293,'BI Remapping'!$E$2:$E$17,0)))</f>
        <v>Industrial Hose</v>
      </c>
      <c r="K4293" s="642">
        <v>47272.599693299999</v>
      </c>
    </row>
    <row r="4294" spans="1:11" ht="13.5" thickBot="1" x14ac:dyDescent="0.25">
      <c r="A4294" s="25" t="s">
        <v>76</v>
      </c>
      <c r="B4294" s="25" t="s">
        <v>151</v>
      </c>
      <c r="C4294" s="25" t="s">
        <v>152</v>
      </c>
      <c r="D4294" s="26" t="s">
        <v>43</v>
      </c>
      <c r="E4294" s="25" t="s">
        <v>30</v>
      </c>
      <c r="F4294" s="25" t="s">
        <v>122</v>
      </c>
      <c r="G4294" s="25" t="s">
        <v>133</v>
      </c>
      <c r="H4294" s="25" t="s">
        <v>320</v>
      </c>
      <c r="I4294" s="27" t="str" cm="1">
        <f t="array" ref="I4294">IF($H4294="Y","Mobility and Recreational",VLOOKUP($D4294&amp;$F4294,CHOOSE({1,2},'BI Remapping'!$A$2:$A$73&amp;'BI Remapping'!$B$2:$B$73,'BI Remapping'!$C$2:$C$73),2,FALSE))</f>
        <v>Energy</v>
      </c>
      <c r="J4294" s="27" t="str">
        <f>IF($H4294="Y","Mobility",INDEX('BI Remapping'!$F$2:$F$17,MATCH($G4294,'BI Remapping'!$E$2:$E$17,0)))</f>
        <v>Hydraulics</v>
      </c>
      <c r="K4294" s="642">
        <v>291564.46264560003</v>
      </c>
    </row>
    <row r="4295" spans="1:11" ht="13.5" thickBot="1" x14ac:dyDescent="0.25">
      <c r="A4295" s="25" t="s">
        <v>76</v>
      </c>
      <c r="B4295" s="25" t="s">
        <v>151</v>
      </c>
      <c r="C4295" s="25" t="s">
        <v>152</v>
      </c>
      <c r="D4295" s="26" t="s">
        <v>43</v>
      </c>
      <c r="E4295" s="25" t="s">
        <v>30</v>
      </c>
      <c r="F4295" s="25" t="s">
        <v>122</v>
      </c>
      <c r="G4295" s="25" t="s">
        <v>129</v>
      </c>
      <c r="H4295" s="25" t="s">
        <v>320</v>
      </c>
      <c r="I4295" s="27" t="str" cm="1">
        <f t="array" ref="I4295">IF($H4295="Y","Mobility and Recreational",VLOOKUP($D4295&amp;$F4295,CHOOSE({1,2},'BI Remapping'!$A$2:$A$73&amp;'BI Remapping'!$B$2:$B$73,'BI Remapping'!$C$2:$C$73),2,FALSE))</f>
        <v>Energy</v>
      </c>
      <c r="J4295" s="27" t="str">
        <f>IF($H4295="Y","Mobility",INDEX('BI Remapping'!$F$2:$F$17,MATCH($G4295,'BI Remapping'!$E$2:$E$17,0)))</f>
        <v>Hydraulics</v>
      </c>
      <c r="K4295" s="642">
        <v>1886319.1134021999</v>
      </c>
    </row>
    <row r="4296" spans="1:11" ht="13.5" thickBot="1" x14ac:dyDescent="0.25">
      <c r="A4296" s="25" t="s">
        <v>76</v>
      </c>
      <c r="B4296" s="25" t="s">
        <v>151</v>
      </c>
      <c r="C4296" s="25" t="s">
        <v>152</v>
      </c>
      <c r="D4296" s="26" t="s">
        <v>43</v>
      </c>
      <c r="E4296" s="25" t="s">
        <v>30</v>
      </c>
      <c r="F4296" s="25" t="s">
        <v>124</v>
      </c>
      <c r="G4296" s="25" t="s">
        <v>130</v>
      </c>
      <c r="H4296" s="25" t="s">
        <v>320</v>
      </c>
      <c r="I4296" s="27" t="str" cm="1">
        <f t="array" ref="I4296">IF($H4296="Y","Mobility and Recreational",VLOOKUP($D4296&amp;$F4296,CHOOSE({1,2},'BI Remapping'!$A$2:$A$73&amp;'BI Remapping'!$B$2:$B$73,'BI Remapping'!$C$2:$C$73),2,FALSE))</f>
        <v>Energy</v>
      </c>
      <c r="J4296" s="27" t="str">
        <f>IF($H4296="Y","Mobility",INDEX('BI Remapping'!$F$2:$F$17,MATCH($G4296,'BI Remapping'!$E$2:$E$17,0)))</f>
        <v>Engine Hose</v>
      </c>
      <c r="K4296" s="642">
        <v>37898.045295600001</v>
      </c>
    </row>
    <row r="4297" spans="1:11" ht="13.5" thickBot="1" x14ac:dyDescent="0.25">
      <c r="A4297" s="25" t="s">
        <v>76</v>
      </c>
      <c r="B4297" s="25" t="s">
        <v>151</v>
      </c>
      <c r="C4297" s="25" t="s">
        <v>152</v>
      </c>
      <c r="D4297" s="26" t="s">
        <v>43</v>
      </c>
      <c r="E4297" s="25" t="s">
        <v>30</v>
      </c>
      <c r="F4297" s="25" t="s">
        <v>124</v>
      </c>
      <c r="G4297" s="25" t="s">
        <v>129</v>
      </c>
      <c r="H4297" s="25" t="s">
        <v>320</v>
      </c>
      <c r="I4297" s="27" t="str" cm="1">
        <f t="array" ref="I4297">IF($H4297="Y","Mobility and Recreational",VLOOKUP($D4297&amp;$F4297,CHOOSE({1,2},'BI Remapping'!$A$2:$A$73&amp;'BI Remapping'!$B$2:$B$73,'BI Remapping'!$C$2:$C$73),2,FALSE))</f>
        <v>Energy</v>
      </c>
      <c r="J4297" s="27" t="str">
        <f>IF($H4297="Y","Mobility",INDEX('BI Remapping'!$F$2:$F$17,MATCH($G4297,'BI Remapping'!$E$2:$E$17,0)))</f>
        <v>Hydraulics</v>
      </c>
      <c r="K4297" s="642">
        <v>1297119.1646940999</v>
      </c>
    </row>
    <row r="4298" spans="1:11" ht="13.5" thickBot="1" x14ac:dyDescent="0.25">
      <c r="A4298" s="25" t="s">
        <v>76</v>
      </c>
      <c r="B4298" s="25" t="s">
        <v>151</v>
      </c>
      <c r="C4298" s="25" t="s">
        <v>152</v>
      </c>
      <c r="D4298" s="26" t="s">
        <v>43</v>
      </c>
      <c r="E4298" s="25" t="s">
        <v>30</v>
      </c>
      <c r="F4298" s="25" t="s">
        <v>124</v>
      </c>
      <c r="G4298" s="25" t="s">
        <v>133</v>
      </c>
      <c r="H4298" s="25" t="s">
        <v>320</v>
      </c>
      <c r="I4298" s="27" t="str" cm="1">
        <f t="array" ref="I4298">IF($H4298="Y","Mobility and Recreational",VLOOKUP($D4298&amp;$F4298,CHOOSE({1,2},'BI Remapping'!$A$2:$A$73&amp;'BI Remapping'!$B$2:$B$73,'BI Remapping'!$C$2:$C$73),2,FALSE))</f>
        <v>Energy</v>
      </c>
      <c r="J4298" s="27" t="str">
        <f>IF($H4298="Y","Mobility",INDEX('BI Remapping'!$F$2:$F$17,MATCH($G4298,'BI Remapping'!$E$2:$E$17,0)))</f>
        <v>Hydraulics</v>
      </c>
      <c r="K4298" s="642">
        <v>1399490.8680165999</v>
      </c>
    </row>
    <row r="4299" spans="1:11" ht="13.5" thickBot="1" x14ac:dyDescent="0.25">
      <c r="A4299" s="25" t="s">
        <v>76</v>
      </c>
      <c r="B4299" s="25" t="s">
        <v>151</v>
      </c>
      <c r="C4299" s="25" t="s">
        <v>152</v>
      </c>
      <c r="D4299" s="26" t="s">
        <v>43</v>
      </c>
      <c r="E4299" s="25" t="s">
        <v>30</v>
      </c>
      <c r="F4299" s="25" t="s">
        <v>124</v>
      </c>
      <c r="G4299" s="25" t="s">
        <v>132</v>
      </c>
      <c r="H4299" s="25" t="s">
        <v>320</v>
      </c>
      <c r="I4299" s="27" t="str" cm="1">
        <f t="array" ref="I4299">IF($H4299="Y","Mobility and Recreational",VLOOKUP($D4299&amp;$F4299,CHOOSE({1,2},'BI Remapping'!$A$2:$A$73&amp;'BI Remapping'!$B$2:$B$73,'BI Remapping'!$C$2:$C$73),2,FALSE))</f>
        <v>Energy</v>
      </c>
      <c r="J4299" s="27" t="str">
        <f>IF($H4299="Y","Mobility",INDEX('BI Remapping'!$F$2:$F$17,MATCH($G4299,'BI Remapping'!$E$2:$E$17,0)))</f>
        <v>Industrial Hose</v>
      </c>
      <c r="K4299" s="642">
        <v>75908.930445799997</v>
      </c>
    </row>
    <row r="4300" spans="1:11" ht="13.5" thickBot="1" x14ac:dyDescent="0.25">
      <c r="A4300" s="25" t="s">
        <v>76</v>
      </c>
      <c r="B4300" s="25" t="s">
        <v>151</v>
      </c>
      <c r="C4300" s="25" t="s">
        <v>152</v>
      </c>
      <c r="D4300" s="26" t="s">
        <v>43</v>
      </c>
      <c r="E4300" s="25" t="s">
        <v>30</v>
      </c>
      <c r="F4300" s="25" t="s">
        <v>125</v>
      </c>
      <c r="G4300" s="25" t="s">
        <v>133</v>
      </c>
      <c r="H4300" s="25" t="s">
        <v>320</v>
      </c>
      <c r="I4300" s="27" t="str" cm="1">
        <f t="array" ref="I4300">IF($H4300="Y","Mobility and Recreational",VLOOKUP($D4300&amp;$F4300,CHOOSE({1,2},'BI Remapping'!$A$2:$A$73&amp;'BI Remapping'!$B$2:$B$73,'BI Remapping'!$C$2:$C$73),2,FALSE))</f>
        <v>Energy</v>
      </c>
      <c r="J4300" s="27" t="str">
        <f>IF($H4300="Y","Mobility",INDEX('BI Remapping'!$F$2:$F$17,MATCH($G4300,'BI Remapping'!$E$2:$E$17,0)))</f>
        <v>Hydraulics</v>
      </c>
      <c r="K4300" s="642">
        <v>158473.52642750001</v>
      </c>
    </row>
    <row r="4301" spans="1:11" ht="13.5" thickBot="1" x14ac:dyDescent="0.25">
      <c r="A4301" s="25" t="s">
        <v>76</v>
      </c>
      <c r="B4301" s="25" t="s">
        <v>151</v>
      </c>
      <c r="C4301" s="25" t="s">
        <v>152</v>
      </c>
      <c r="D4301" s="26" t="s">
        <v>43</v>
      </c>
      <c r="E4301" s="25" t="s">
        <v>30</v>
      </c>
      <c r="F4301" s="25" t="s">
        <v>125</v>
      </c>
      <c r="G4301" s="25" t="s">
        <v>129</v>
      </c>
      <c r="H4301" s="25" t="s">
        <v>320</v>
      </c>
      <c r="I4301" s="27" t="str" cm="1">
        <f t="array" ref="I4301">IF($H4301="Y","Mobility and Recreational",VLOOKUP($D4301&amp;$F4301,CHOOSE({1,2},'BI Remapping'!$A$2:$A$73&amp;'BI Remapping'!$B$2:$B$73,'BI Remapping'!$C$2:$C$73),2,FALSE))</f>
        <v>Energy</v>
      </c>
      <c r="J4301" s="27" t="str">
        <f>IF($H4301="Y","Mobility",INDEX('BI Remapping'!$F$2:$F$17,MATCH($G4301,'BI Remapping'!$E$2:$E$17,0)))</f>
        <v>Hydraulics</v>
      </c>
      <c r="K4301" s="642">
        <v>529008.42565810005</v>
      </c>
    </row>
    <row r="4302" spans="1:11" ht="13.5" thickBot="1" x14ac:dyDescent="0.25">
      <c r="A4302" s="25" t="s">
        <v>76</v>
      </c>
      <c r="B4302" s="25" t="s">
        <v>151</v>
      </c>
      <c r="C4302" s="25" t="s">
        <v>152</v>
      </c>
      <c r="D4302" s="26" t="s">
        <v>43</v>
      </c>
      <c r="E4302" s="25" t="s">
        <v>30</v>
      </c>
      <c r="F4302" s="25" t="s">
        <v>125</v>
      </c>
      <c r="G4302" s="25" t="s">
        <v>132</v>
      </c>
      <c r="H4302" s="25" t="s">
        <v>320</v>
      </c>
      <c r="I4302" s="27" t="str" cm="1">
        <f t="array" ref="I4302">IF($H4302="Y","Mobility and Recreational",VLOOKUP($D4302&amp;$F4302,CHOOSE({1,2},'BI Remapping'!$A$2:$A$73&amp;'BI Remapping'!$B$2:$B$73,'BI Remapping'!$C$2:$C$73),2,FALSE))</f>
        <v>Energy</v>
      </c>
      <c r="J4302" s="27" t="str">
        <f>IF($H4302="Y","Mobility",INDEX('BI Remapping'!$F$2:$F$17,MATCH($G4302,'BI Remapping'!$E$2:$E$17,0)))</f>
        <v>Industrial Hose</v>
      </c>
      <c r="K4302" s="642">
        <v>23823.954020000001</v>
      </c>
    </row>
    <row r="4303" spans="1:11" ht="13.5" thickBot="1" x14ac:dyDescent="0.25">
      <c r="A4303" s="25" t="s">
        <v>76</v>
      </c>
      <c r="B4303" s="25" t="s">
        <v>151</v>
      </c>
      <c r="C4303" s="25" t="s">
        <v>152</v>
      </c>
      <c r="D4303" s="26" t="s">
        <v>43</v>
      </c>
      <c r="E4303" s="25" t="s">
        <v>30</v>
      </c>
      <c r="F4303" s="25" t="s">
        <v>125</v>
      </c>
      <c r="G4303" s="25" t="s">
        <v>130</v>
      </c>
      <c r="H4303" s="25" t="s">
        <v>320</v>
      </c>
      <c r="I4303" s="27" t="str" cm="1">
        <f t="array" ref="I4303">IF($H4303="Y","Mobility and Recreational",VLOOKUP($D4303&amp;$F4303,CHOOSE({1,2},'BI Remapping'!$A$2:$A$73&amp;'BI Remapping'!$B$2:$B$73,'BI Remapping'!$C$2:$C$73),2,FALSE))</f>
        <v>Energy</v>
      </c>
      <c r="J4303" s="27" t="str">
        <f>IF($H4303="Y","Mobility",INDEX('BI Remapping'!$F$2:$F$17,MATCH($G4303,'BI Remapping'!$E$2:$E$17,0)))</f>
        <v>Engine Hose</v>
      </c>
      <c r="K4303" s="642">
        <v>18727.548839700001</v>
      </c>
    </row>
    <row r="4304" spans="1:11" ht="13.5" thickBot="1" x14ac:dyDescent="0.25">
      <c r="A4304" s="25" t="s">
        <v>76</v>
      </c>
      <c r="B4304" s="25" t="s">
        <v>151</v>
      </c>
      <c r="C4304" s="25" t="s">
        <v>152</v>
      </c>
      <c r="D4304" s="26" t="s">
        <v>43</v>
      </c>
      <c r="E4304" s="25" t="s">
        <v>108</v>
      </c>
      <c r="F4304" s="25" t="s">
        <v>119</v>
      </c>
      <c r="G4304" s="25" t="s">
        <v>132</v>
      </c>
      <c r="H4304" s="25" t="s">
        <v>320</v>
      </c>
      <c r="I4304" s="27" t="str" cm="1">
        <f t="array" ref="I4304">IF($H4304="Y","Mobility and Recreational",VLOOKUP($D4304&amp;$F4304,CHOOSE({1,2},'BI Remapping'!$A$2:$A$73&amp;'BI Remapping'!$B$2:$B$73,'BI Remapping'!$C$2:$C$73),2,FALSE))</f>
        <v>Industrial Off-Highway</v>
      </c>
      <c r="J4304" s="27" t="str">
        <f>IF($H4304="Y","Mobility",INDEX('BI Remapping'!$F$2:$F$17,MATCH($G4304,'BI Remapping'!$E$2:$E$17,0)))</f>
        <v>Industrial Hose</v>
      </c>
      <c r="K4304" s="642">
        <v>266958.12549399998</v>
      </c>
    </row>
    <row r="4305" spans="1:11" ht="13.5" thickBot="1" x14ac:dyDescent="0.25">
      <c r="A4305" s="25" t="s">
        <v>76</v>
      </c>
      <c r="B4305" s="25" t="s">
        <v>151</v>
      </c>
      <c r="C4305" s="25" t="s">
        <v>152</v>
      </c>
      <c r="D4305" s="26" t="s">
        <v>43</v>
      </c>
      <c r="E4305" s="25" t="s">
        <v>108</v>
      </c>
      <c r="F4305" s="25" t="s">
        <v>119</v>
      </c>
      <c r="G4305" s="25" t="s">
        <v>129</v>
      </c>
      <c r="H4305" s="25" t="s">
        <v>320</v>
      </c>
      <c r="I4305" s="27" t="str" cm="1">
        <f t="array" ref="I4305">IF($H4305="Y","Mobility and Recreational",VLOOKUP($D4305&amp;$F4305,CHOOSE({1,2},'BI Remapping'!$A$2:$A$73&amp;'BI Remapping'!$B$2:$B$73,'BI Remapping'!$C$2:$C$73),2,FALSE))</f>
        <v>Industrial Off-Highway</v>
      </c>
      <c r="J4305" s="27" t="str">
        <f>IF($H4305="Y","Mobility",INDEX('BI Remapping'!$F$2:$F$17,MATCH($G4305,'BI Remapping'!$E$2:$E$17,0)))</f>
        <v>Hydraulics</v>
      </c>
      <c r="K4305" s="642">
        <v>11708218.175380399</v>
      </c>
    </row>
    <row r="4306" spans="1:11" ht="13.5" thickBot="1" x14ac:dyDescent="0.25">
      <c r="A4306" s="25" t="s">
        <v>76</v>
      </c>
      <c r="B4306" s="25" t="s">
        <v>151</v>
      </c>
      <c r="C4306" s="25" t="s">
        <v>152</v>
      </c>
      <c r="D4306" s="26" t="s">
        <v>43</v>
      </c>
      <c r="E4306" s="25" t="s">
        <v>108</v>
      </c>
      <c r="F4306" s="25" t="s">
        <v>119</v>
      </c>
      <c r="G4306" s="25" t="s">
        <v>133</v>
      </c>
      <c r="H4306" s="25" t="s">
        <v>320</v>
      </c>
      <c r="I4306" s="27" t="str" cm="1">
        <f t="array" ref="I4306">IF($H4306="Y","Mobility and Recreational",VLOOKUP($D4306&amp;$F4306,CHOOSE({1,2},'BI Remapping'!$A$2:$A$73&amp;'BI Remapping'!$B$2:$B$73,'BI Remapping'!$C$2:$C$73),2,FALSE))</f>
        <v>Industrial Off-Highway</v>
      </c>
      <c r="J4306" s="27" t="str">
        <f>IF($H4306="Y","Mobility",INDEX('BI Remapping'!$F$2:$F$17,MATCH($G4306,'BI Remapping'!$E$2:$E$17,0)))</f>
        <v>Hydraulics</v>
      </c>
      <c r="K4306" s="642">
        <v>3392830.8093943</v>
      </c>
    </row>
    <row r="4307" spans="1:11" ht="13.5" thickBot="1" x14ac:dyDescent="0.25">
      <c r="A4307" s="25" t="s">
        <v>76</v>
      </c>
      <c r="B4307" s="25" t="s">
        <v>151</v>
      </c>
      <c r="C4307" s="25" t="s">
        <v>152</v>
      </c>
      <c r="D4307" s="26" t="s">
        <v>43</v>
      </c>
      <c r="E4307" s="25" t="s">
        <v>108</v>
      </c>
      <c r="F4307" s="25" t="s">
        <v>119</v>
      </c>
      <c r="G4307" s="25" t="s">
        <v>130</v>
      </c>
      <c r="H4307" s="25" t="s">
        <v>320</v>
      </c>
      <c r="I4307" s="27" t="str" cm="1">
        <f t="array" ref="I4307">IF($H4307="Y","Mobility and Recreational",VLOOKUP($D4307&amp;$F4307,CHOOSE({1,2},'BI Remapping'!$A$2:$A$73&amp;'BI Remapping'!$B$2:$B$73,'BI Remapping'!$C$2:$C$73),2,FALSE))</f>
        <v>Industrial Off-Highway</v>
      </c>
      <c r="J4307" s="27" t="str">
        <f>IF($H4307="Y","Mobility",INDEX('BI Remapping'!$F$2:$F$17,MATCH($G4307,'BI Remapping'!$E$2:$E$17,0)))</f>
        <v>Engine Hose</v>
      </c>
      <c r="K4307" s="642">
        <v>401635.00281530002</v>
      </c>
    </row>
    <row r="4308" spans="1:11" ht="13.5" thickBot="1" x14ac:dyDescent="0.25">
      <c r="A4308" s="25" t="s">
        <v>76</v>
      </c>
      <c r="B4308" s="25" t="s">
        <v>151</v>
      </c>
      <c r="C4308" s="25" t="s">
        <v>152</v>
      </c>
      <c r="D4308" s="26" t="s">
        <v>43</v>
      </c>
      <c r="E4308" s="25" t="s">
        <v>31</v>
      </c>
      <c r="F4308" s="25" t="s">
        <v>126</v>
      </c>
      <c r="G4308" s="25" t="s">
        <v>133</v>
      </c>
      <c r="H4308" s="25" t="s">
        <v>320</v>
      </c>
      <c r="I4308" s="27" t="str" cm="1">
        <f t="array" ref="I4308">IF($H4308="Y","Mobility and Recreational",VLOOKUP($D4308&amp;$F4308,CHOOSE({1,2},'BI Remapping'!$A$2:$A$73&amp;'BI Remapping'!$B$2:$B$73,'BI Remapping'!$C$2:$C$73),2,FALSE))</f>
        <v>Automotive Replacement</v>
      </c>
      <c r="J4308" s="27" t="str">
        <f>IF($H4308="Y","Mobility",INDEX('BI Remapping'!$F$2:$F$17,MATCH($G4308,'BI Remapping'!$E$2:$E$17,0)))</f>
        <v>Hydraulics</v>
      </c>
      <c r="K4308" s="642">
        <v>153194.42852819999</v>
      </c>
    </row>
    <row r="4309" spans="1:11" ht="13.5" thickBot="1" x14ac:dyDescent="0.25">
      <c r="A4309" s="25" t="s">
        <v>76</v>
      </c>
      <c r="B4309" s="25" t="s">
        <v>151</v>
      </c>
      <c r="C4309" s="25" t="s">
        <v>152</v>
      </c>
      <c r="D4309" s="26" t="s">
        <v>43</v>
      </c>
      <c r="E4309" s="25" t="s">
        <v>31</v>
      </c>
      <c r="F4309" s="25" t="s">
        <v>126</v>
      </c>
      <c r="G4309" s="25" t="s">
        <v>132</v>
      </c>
      <c r="H4309" s="25" t="s">
        <v>320</v>
      </c>
      <c r="I4309" s="27" t="str" cm="1">
        <f t="array" ref="I4309">IF($H4309="Y","Mobility and Recreational",VLOOKUP($D4309&amp;$F4309,CHOOSE({1,2},'BI Remapping'!$A$2:$A$73&amp;'BI Remapping'!$B$2:$B$73,'BI Remapping'!$C$2:$C$73),2,FALSE))</f>
        <v>Automotive Replacement</v>
      </c>
      <c r="J4309" s="27" t="str">
        <f>IF($H4309="Y","Mobility",INDEX('BI Remapping'!$F$2:$F$17,MATCH($G4309,'BI Remapping'!$E$2:$E$17,0)))</f>
        <v>Industrial Hose</v>
      </c>
      <c r="K4309" s="642">
        <v>28675.410333600001</v>
      </c>
    </row>
    <row r="4310" spans="1:11" ht="13.5" thickBot="1" x14ac:dyDescent="0.25">
      <c r="A4310" s="25" t="s">
        <v>76</v>
      </c>
      <c r="B4310" s="25" t="s">
        <v>151</v>
      </c>
      <c r="C4310" s="25" t="s">
        <v>152</v>
      </c>
      <c r="D4310" s="26" t="s">
        <v>43</v>
      </c>
      <c r="E4310" s="25" t="s">
        <v>31</v>
      </c>
      <c r="F4310" s="25" t="s">
        <v>126</v>
      </c>
      <c r="G4310" s="25" t="s">
        <v>129</v>
      </c>
      <c r="H4310" s="25" t="s">
        <v>320</v>
      </c>
      <c r="I4310" s="27" t="str" cm="1">
        <f t="array" ref="I4310">IF($H4310="Y","Mobility and Recreational",VLOOKUP($D4310&amp;$F4310,CHOOSE({1,2},'BI Remapping'!$A$2:$A$73&amp;'BI Remapping'!$B$2:$B$73,'BI Remapping'!$C$2:$C$73),2,FALSE))</f>
        <v>Automotive Replacement</v>
      </c>
      <c r="J4310" s="27" t="str">
        <f>IF($H4310="Y","Mobility",INDEX('BI Remapping'!$F$2:$F$17,MATCH($G4310,'BI Remapping'!$E$2:$E$17,0)))</f>
        <v>Hydraulics</v>
      </c>
      <c r="K4310" s="642">
        <v>531438.76599310001</v>
      </c>
    </row>
    <row r="4311" spans="1:11" ht="13.5" thickBot="1" x14ac:dyDescent="0.25">
      <c r="A4311" s="25" t="s">
        <v>76</v>
      </c>
      <c r="B4311" s="25" t="s">
        <v>151</v>
      </c>
      <c r="C4311" s="25" t="s">
        <v>152</v>
      </c>
      <c r="D4311" s="26" t="s">
        <v>43</v>
      </c>
      <c r="E4311" s="25" t="s">
        <v>31</v>
      </c>
      <c r="F4311" s="25" t="s">
        <v>126</v>
      </c>
      <c r="G4311" s="25" t="s">
        <v>130</v>
      </c>
      <c r="H4311" s="25" t="s">
        <v>320</v>
      </c>
      <c r="I4311" s="27" t="str" cm="1">
        <f t="array" ref="I4311">IF($H4311="Y","Mobility and Recreational",VLOOKUP($D4311&amp;$F4311,CHOOSE({1,2},'BI Remapping'!$A$2:$A$73&amp;'BI Remapping'!$B$2:$B$73,'BI Remapping'!$C$2:$C$73),2,FALSE))</f>
        <v>Automotive Replacement</v>
      </c>
      <c r="J4311" s="27" t="str">
        <f>IF($H4311="Y","Mobility",INDEX('BI Remapping'!$F$2:$F$17,MATCH($G4311,'BI Remapping'!$E$2:$E$17,0)))</f>
        <v>Engine Hose</v>
      </c>
      <c r="K4311" s="642">
        <v>27150.440773800001</v>
      </c>
    </row>
    <row r="4312" spans="1:11" ht="13.5" thickBot="1" x14ac:dyDescent="0.25">
      <c r="A4312" s="25" t="s">
        <v>76</v>
      </c>
      <c r="B4312" s="25" t="s">
        <v>151</v>
      </c>
      <c r="C4312" s="25" t="s">
        <v>152</v>
      </c>
      <c r="D4312" s="26" t="s">
        <v>43</v>
      </c>
      <c r="E4312" s="25" t="s">
        <v>73</v>
      </c>
      <c r="F4312" s="25" t="s">
        <v>120</v>
      </c>
      <c r="G4312" s="25" t="s">
        <v>130</v>
      </c>
      <c r="H4312" s="25" t="s">
        <v>320</v>
      </c>
      <c r="I4312" s="27" t="str" cm="1">
        <f t="array" ref="I4312">IF($H4312="Y","Mobility and Recreational",VLOOKUP($D4312&amp;$F4312,CHOOSE({1,2},'BI Remapping'!$A$2:$A$73&amp;'BI Remapping'!$B$2:$B$73,'BI Remapping'!$C$2:$C$73),2,FALSE))</f>
        <v>Industrial Off-Highway</v>
      </c>
      <c r="J4312" s="27" t="str">
        <f>IF($H4312="Y","Mobility",INDEX('BI Remapping'!$F$2:$F$17,MATCH($G4312,'BI Remapping'!$E$2:$E$17,0)))</f>
        <v>Engine Hose</v>
      </c>
      <c r="K4312" s="642">
        <v>495242.98762000003</v>
      </c>
    </row>
    <row r="4313" spans="1:11" ht="13.5" thickBot="1" x14ac:dyDescent="0.25">
      <c r="A4313" s="25" t="s">
        <v>76</v>
      </c>
      <c r="B4313" s="25" t="s">
        <v>151</v>
      </c>
      <c r="C4313" s="25" t="s">
        <v>152</v>
      </c>
      <c r="D4313" s="26" t="s">
        <v>43</v>
      </c>
      <c r="E4313" s="25" t="s">
        <v>73</v>
      </c>
      <c r="F4313" s="25" t="s">
        <v>120</v>
      </c>
      <c r="G4313" s="25" t="s">
        <v>132</v>
      </c>
      <c r="H4313" s="25" t="s">
        <v>320</v>
      </c>
      <c r="I4313" s="27" t="str" cm="1">
        <f t="array" ref="I4313">IF($H4313="Y","Mobility and Recreational",VLOOKUP($D4313&amp;$F4313,CHOOSE({1,2},'BI Remapping'!$A$2:$A$73&amp;'BI Remapping'!$B$2:$B$73,'BI Remapping'!$C$2:$C$73),2,FALSE))</f>
        <v>Industrial Off-Highway</v>
      </c>
      <c r="J4313" s="27" t="str">
        <f>IF($H4313="Y","Mobility",INDEX('BI Remapping'!$F$2:$F$17,MATCH($G4313,'BI Remapping'!$E$2:$E$17,0)))</f>
        <v>Industrial Hose</v>
      </c>
      <c r="K4313" s="642">
        <v>443281.9420174</v>
      </c>
    </row>
    <row r="4314" spans="1:11" ht="13.5" thickBot="1" x14ac:dyDescent="0.25">
      <c r="A4314" s="25" t="s">
        <v>76</v>
      </c>
      <c r="B4314" s="25" t="s">
        <v>151</v>
      </c>
      <c r="C4314" s="25" t="s">
        <v>152</v>
      </c>
      <c r="D4314" s="26" t="s">
        <v>43</v>
      </c>
      <c r="E4314" s="25" t="s">
        <v>73</v>
      </c>
      <c r="F4314" s="25" t="s">
        <v>120</v>
      </c>
      <c r="G4314" s="25" t="s">
        <v>133</v>
      </c>
      <c r="H4314" s="25" t="s">
        <v>320</v>
      </c>
      <c r="I4314" s="27" t="str" cm="1">
        <f t="array" ref="I4314">IF($H4314="Y","Mobility and Recreational",VLOOKUP($D4314&amp;$F4314,CHOOSE({1,2},'BI Remapping'!$A$2:$A$73&amp;'BI Remapping'!$B$2:$B$73,'BI Remapping'!$C$2:$C$73),2,FALSE))</f>
        <v>Industrial Off-Highway</v>
      </c>
      <c r="J4314" s="27" t="str">
        <f>IF($H4314="Y","Mobility",INDEX('BI Remapping'!$F$2:$F$17,MATCH($G4314,'BI Remapping'!$E$2:$E$17,0)))</f>
        <v>Hydraulics</v>
      </c>
      <c r="K4314" s="642">
        <v>2579442.4112225999</v>
      </c>
    </row>
    <row r="4315" spans="1:11" ht="13.5" thickBot="1" x14ac:dyDescent="0.25">
      <c r="A4315" s="25" t="s">
        <v>76</v>
      </c>
      <c r="B4315" s="25" t="s">
        <v>151</v>
      </c>
      <c r="C4315" s="25" t="s">
        <v>152</v>
      </c>
      <c r="D4315" s="26" t="s">
        <v>43</v>
      </c>
      <c r="E4315" s="25" t="s">
        <v>73</v>
      </c>
      <c r="F4315" s="25" t="s">
        <v>120</v>
      </c>
      <c r="G4315" s="25" t="s">
        <v>129</v>
      </c>
      <c r="H4315" s="25" t="s">
        <v>320</v>
      </c>
      <c r="I4315" s="27" t="str" cm="1">
        <f t="array" ref="I4315">IF($H4315="Y","Mobility and Recreational",VLOOKUP($D4315&amp;$F4315,CHOOSE({1,2},'BI Remapping'!$A$2:$A$73&amp;'BI Remapping'!$B$2:$B$73,'BI Remapping'!$C$2:$C$73),2,FALSE))</f>
        <v>Industrial Off-Highway</v>
      </c>
      <c r="J4315" s="27" t="str">
        <f>IF($H4315="Y","Mobility",INDEX('BI Remapping'!$F$2:$F$17,MATCH($G4315,'BI Remapping'!$E$2:$E$17,0)))</f>
        <v>Hydraulics</v>
      </c>
      <c r="K4315" s="642">
        <v>12981060.148871999</v>
      </c>
    </row>
    <row r="4316" spans="1:11" ht="13.5" thickBot="1" x14ac:dyDescent="0.25">
      <c r="A4316" s="25" t="s">
        <v>76</v>
      </c>
      <c r="B4316" s="25" t="s">
        <v>151</v>
      </c>
      <c r="C4316" s="25" t="s">
        <v>152</v>
      </c>
      <c r="D4316" s="25" t="s">
        <v>42</v>
      </c>
      <c r="E4316" s="25" t="s">
        <v>30</v>
      </c>
      <c r="F4316" s="25" t="s">
        <v>125</v>
      </c>
      <c r="G4316" s="25" t="s">
        <v>133</v>
      </c>
      <c r="H4316" s="25" t="s">
        <v>320</v>
      </c>
      <c r="I4316" s="27" t="str" cm="1">
        <f t="array" ref="I4316">IF($H4316="Y","Mobility and Recreational",VLOOKUP($D4316&amp;$F4316,CHOOSE({1,2},'BI Remapping'!$A$2:$A$73&amp;'BI Remapping'!$B$2:$B$73,'BI Remapping'!$C$2:$C$73),2,FALSE))</f>
        <v>Energy</v>
      </c>
      <c r="J4316" s="27" t="str">
        <f>IF($H4316="Y","Mobility",INDEX('BI Remapping'!$F$2:$F$17,MATCH($G4316,'BI Remapping'!$E$2:$E$17,0)))</f>
        <v>Hydraulics</v>
      </c>
      <c r="K4316" s="642">
        <v>670.87047580000001</v>
      </c>
    </row>
    <row r="4317" spans="1:11" ht="13.5" thickBot="1" x14ac:dyDescent="0.25">
      <c r="A4317" s="25" t="s">
        <v>76</v>
      </c>
      <c r="B4317" s="25" t="s">
        <v>151</v>
      </c>
      <c r="C4317" s="25" t="s">
        <v>152</v>
      </c>
      <c r="D4317" s="25" t="s">
        <v>42</v>
      </c>
      <c r="E4317" s="25" t="s">
        <v>30</v>
      </c>
      <c r="F4317" s="25" t="s">
        <v>125</v>
      </c>
      <c r="G4317" s="25" t="s">
        <v>129</v>
      </c>
      <c r="H4317" s="25" t="s">
        <v>320</v>
      </c>
      <c r="I4317" s="27" t="str" cm="1">
        <f t="array" ref="I4317">IF($H4317="Y","Mobility and Recreational",VLOOKUP($D4317&amp;$F4317,CHOOSE({1,2},'BI Remapping'!$A$2:$A$73&amp;'BI Remapping'!$B$2:$B$73,'BI Remapping'!$C$2:$C$73),2,FALSE))</f>
        <v>Energy</v>
      </c>
      <c r="J4317" s="27" t="str">
        <f>IF($H4317="Y","Mobility",INDEX('BI Remapping'!$F$2:$F$17,MATCH($G4317,'BI Remapping'!$E$2:$E$17,0)))</f>
        <v>Hydraulics</v>
      </c>
      <c r="K4317" s="642">
        <v>2821.5469979999998</v>
      </c>
    </row>
    <row r="4318" spans="1:11" ht="13.5" thickBot="1" x14ac:dyDescent="0.25">
      <c r="A4318" s="25" t="s">
        <v>76</v>
      </c>
      <c r="B4318" s="25" t="s">
        <v>151</v>
      </c>
      <c r="C4318" s="25" t="s">
        <v>152</v>
      </c>
      <c r="D4318" s="25" t="s">
        <v>42</v>
      </c>
      <c r="E4318" s="25" t="s">
        <v>30</v>
      </c>
      <c r="F4318" s="25" t="s">
        <v>125</v>
      </c>
      <c r="G4318" s="25" t="s">
        <v>130</v>
      </c>
      <c r="H4318" s="25" t="s">
        <v>320</v>
      </c>
      <c r="I4318" s="27" t="str" cm="1">
        <f t="array" ref="I4318">IF($H4318="Y","Mobility and Recreational",VLOOKUP($D4318&amp;$F4318,CHOOSE({1,2},'BI Remapping'!$A$2:$A$73&amp;'BI Remapping'!$B$2:$B$73,'BI Remapping'!$C$2:$C$73),2,FALSE))</f>
        <v>Energy</v>
      </c>
      <c r="J4318" s="27" t="str">
        <f>IF($H4318="Y","Mobility",INDEX('BI Remapping'!$F$2:$F$17,MATCH($G4318,'BI Remapping'!$E$2:$E$17,0)))</f>
        <v>Engine Hose</v>
      </c>
      <c r="K4318" s="642">
        <v>220.47545479999999</v>
      </c>
    </row>
    <row r="4319" spans="1:11" ht="13.5" thickBot="1" x14ac:dyDescent="0.25">
      <c r="A4319" s="25" t="s">
        <v>76</v>
      </c>
      <c r="B4319" s="25" t="s">
        <v>151</v>
      </c>
      <c r="C4319" s="25" t="s">
        <v>152</v>
      </c>
      <c r="D4319" s="25" t="s">
        <v>42</v>
      </c>
      <c r="E4319" s="25" t="s">
        <v>30</v>
      </c>
      <c r="F4319" s="25" t="s">
        <v>122</v>
      </c>
      <c r="G4319" s="25" t="s">
        <v>133</v>
      </c>
      <c r="H4319" s="25" t="s">
        <v>320</v>
      </c>
      <c r="I4319" s="27" t="str" cm="1">
        <f t="array" ref="I4319">IF($H4319="Y","Mobility and Recreational",VLOOKUP($D4319&amp;$F4319,CHOOSE({1,2},'BI Remapping'!$A$2:$A$73&amp;'BI Remapping'!$B$2:$B$73,'BI Remapping'!$C$2:$C$73),2,FALSE))</f>
        <v>Energy</v>
      </c>
      <c r="J4319" s="27" t="str">
        <f>IF($H4319="Y","Mobility",INDEX('BI Remapping'!$F$2:$F$17,MATCH($G4319,'BI Remapping'!$E$2:$E$17,0)))</f>
        <v>Hydraulics</v>
      </c>
      <c r="K4319" s="642">
        <v>74721.095949900002</v>
      </c>
    </row>
    <row r="4320" spans="1:11" ht="13.5" thickBot="1" x14ac:dyDescent="0.25">
      <c r="A4320" s="25" t="s">
        <v>76</v>
      </c>
      <c r="B4320" s="25" t="s">
        <v>151</v>
      </c>
      <c r="C4320" s="25" t="s">
        <v>152</v>
      </c>
      <c r="D4320" s="25" t="s">
        <v>42</v>
      </c>
      <c r="E4320" s="25" t="s">
        <v>30</v>
      </c>
      <c r="F4320" s="25" t="s">
        <v>122</v>
      </c>
      <c r="G4320" s="25" t="s">
        <v>129</v>
      </c>
      <c r="H4320" s="25" t="s">
        <v>320</v>
      </c>
      <c r="I4320" s="27" t="str" cm="1">
        <f t="array" ref="I4320">IF($H4320="Y","Mobility and Recreational",VLOOKUP($D4320&amp;$F4320,CHOOSE({1,2},'BI Remapping'!$A$2:$A$73&amp;'BI Remapping'!$B$2:$B$73,'BI Remapping'!$C$2:$C$73),2,FALSE))</f>
        <v>Energy</v>
      </c>
      <c r="J4320" s="27" t="str">
        <f>IF($H4320="Y","Mobility",INDEX('BI Remapping'!$F$2:$F$17,MATCH($G4320,'BI Remapping'!$E$2:$E$17,0)))</f>
        <v>Hydraulics</v>
      </c>
      <c r="K4320" s="642">
        <v>18888.5971407</v>
      </c>
    </row>
    <row r="4321" spans="1:11" ht="13.5" thickBot="1" x14ac:dyDescent="0.25">
      <c r="A4321" s="25" t="s">
        <v>76</v>
      </c>
      <c r="B4321" s="25" t="s">
        <v>151</v>
      </c>
      <c r="C4321" s="25" t="s">
        <v>152</v>
      </c>
      <c r="D4321" s="25" t="s">
        <v>42</v>
      </c>
      <c r="E4321" s="25" t="s">
        <v>30</v>
      </c>
      <c r="F4321" s="25" t="s">
        <v>122</v>
      </c>
      <c r="G4321" s="25" t="s">
        <v>132</v>
      </c>
      <c r="H4321" s="25" t="s">
        <v>320</v>
      </c>
      <c r="I4321" s="27" t="str" cm="1">
        <f t="array" ref="I4321">IF($H4321="Y","Mobility and Recreational",VLOOKUP($D4321&amp;$F4321,CHOOSE({1,2},'BI Remapping'!$A$2:$A$73&amp;'BI Remapping'!$B$2:$B$73,'BI Remapping'!$C$2:$C$73),2,FALSE))</f>
        <v>Energy</v>
      </c>
      <c r="J4321" s="27" t="str">
        <f>IF($H4321="Y","Mobility",INDEX('BI Remapping'!$F$2:$F$17,MATCH($G4321,'BI Remapping'!$E$2:$E$17,0)))</f>
        <v>Industrial Hose</v>
      </c>
      <c r="K4321" s="642">
        <v>123.4563656</v>
      </c>
    </row>
    <row r="4322" spans="1:11" ht="13.5" thickBot="1" x14ac:dyDescent="0.25">
      <c r="A4322" s="25" t="s">
        <v>76</v>
      </c>
      <c r="B4322" s="25" t="s">
        <v>151</v>
      </c>
      <c r="C4322" s="25" t="s">
        <v>152</v>
      </c>
      <c r="D4322" s="25" t="s">
        <v>42</v>
      </c>
      <c r="E4322" s="25" t="s">
        <v>30</v>
      </c>
      <c r="F4322" s="25" t="s">
        <v>122</v>
      </c>
      <c r="G4322" s="25" t="s">
        <v>130</v>
      </c>
      <c r="H4322" s="25" t="s">
        <v>320</v>
      </c>
      <c r="I4322" s="27" t="str" cm="1">
        <f t="array" ref="I4322">IF($H4322="Y","Mobility and Recreational",VLOOKUP($D4322&amp;$F4322,CHOOSE({1,2},'BI Remapping'!$A$2:$A$73&amp;'BI Remapping'!$B$2:$B$73,'BI Remapping'!$C$2:$C$73),2,FALSE))</f>
        <v>Energy</v>
      </c>
      <c r="J4322" s="27" t="str">
        <f>IF($H4322="Y","Mobility",INDEX('BI Remapping'!$F$2:$F$17,MATCH($G4322,'BI Remapping'!$E$2:$E$17,0)))</f>
        <v>Engine Hose</v>
      </c>
      <c r="K4322" s="642">
        <v>19457.9321896</v>
      </c>
    </row>
    <row r="4323" spans="1:11" ht="13.5" thickBot="1" x14ac:dyDescent="0.25">
      <c r="A4323" s="25" t="s">
        <v>76</v>
      </c>
      <c r="B4323" s="25" t="s">
        <v>151</v>
      </c>
      <c r="C4323" s="25" t="s">
        <v>152</v>
      </c>
      <c r="D4323" s="25" t="s">
        <v>42</v>
      </c>
      <c r="E4323" s="25" t="s">
        <v>30</v>
      </c>
      <c r="F4323" s="25" t="s">
        <v>124</v>
      </c>
      <c r="G4323" s="25" t="s">
        <v>132</v>
      </c>
      <c r="H4323" s="25" t="s">
        <v>320</v>
      </c>
      <c r="I4323" s="27" t="str" cm="1">
        <f t="array" ref="I4323">IF($H4323="Y","Mobility and Recreational",VLOOKUP($D4323&amp;$F4323,CHOOSE({1,2},'BI Remapping'!$A$2:$A$73&amp;'BI Remapping'!$B$2:$B$73,'BI Remapping'!$C$2:$C$73),2,FALSE))</f>
        <v>Energy</v>
      </c>
      <c r="J4323" s="27" t="str">
        <f>IF($H4323="Y","Mobility",INDEX('BI Remapping'!$F$2:$F$17,MATCH($G4323,'BI Remapping'!$E$2:$E$17,0)))</f>
        <v>Industrial Hose</v>
      </c>
      <c r="K4323" s="642">
        <v>3.0591862000000001</v>
      </c>
    </row>
    <row r="4324" spans="1:11" ht="13.5" thickBot="1" x14ac:dyDescent="0.25">
      <c r="A4324" s="25" t="s">
        <v>76</v>
      </c>
      <c r="B4324" s="25" t="s">
        <v>151</v>
      </c>
      <c r="C4324" s="25" t="s">
        <v>152</v>
      </c>
      <c r="D4324" s="25" t="s">
        <v>42</v>
      </c>
      <c r="E4324" s="25" t="s">
        <v>30</v>
      </c>
      <c r="F4324" s="25" t="s">
        <v>124</v>
      </c>
      <c r="G4324" s="25" t="s">
        <v>133</v>
      </c>
      <c r="H4324" s="25" t="s">
        <v>320</v>
      </c>
      <c r="I4324" s="27" t="str" cm="1">
        <f t="array" ref="I4324">IF($H4324="Y","Mobility and Recreational",VLOOKUP($D4324&amp;$F4324,CHOOSE({1,2},'BI Remapping'!$A$2:$A$73&amp;'BI Remapping'!$B$2:$B$73,'BI Remapping'!$C$2:$C$73),2,FALSE))</f>
        <v>Energy</v>
      </c>
      <c r="J4324" s="27" t="str">
        <f>IF($H4324="Y","Mobility",INDEX('BI Remapping'!$F$2:$F$17,MATCH($G4324,'BI Remapping'!$E$2:$E$17,0)))</f>
        <v>Hydraulics</v>
      </c>
      <c r="K4324" s="642">
        <v>254.61075099999999</v>
      </c>
    </row>
    <row r="4325" spans="1:11" ht="13.5" thickBot="1" x14ac:dyDescent="0.25">
      <c r="A4325" s="25" t="s">
        <v>76</v>
      </c>
      <c r="B4325" s="25" t="s">
        <v>151</v>
      </c>
      <c r="C4325" s="25" t="s">
        <v>152</v>
      </c>
      <c r="D4325" s="25" t="s">
        <v>42</v>
      </c>
      <c r="E4325" s="25" t="s">
        <v>30</v>
      </c>
      <c r="F4325" s="25" t="s">
        <v>124</v>
      </c>
      <c r="G4325" s="25" t="s">
        <v>129</v>
      </c>
      <c r="H4325" s="25" t="s">
        <v>320</v>
      </c>
      <c r="I4325" s="27" t="str" cm="1">
        <f t="array" ref="I4325">IF($H4325="Y","Mobility and Recreational",VLOOKUP($D4325&amp;$F4325,CHOOSE({1,2},'BI Remapping'!$A$2:$A$73&amp;'BI Remapping'!$B$2:$B$73,'BI Remapping'!$C$2:$C$73),2,FALSE))</f>
        <v>Energy</v>
      </c>
      <c r="J4325" s="27" t="str">
        <f>IF($H4325="Y","Mobility",INDEX('BI Remapping'!$F$2:$F$17,MATCH($G4325,'BI Remapping'!$E$2:$E$17,0)))</f>
        <v>Hydraulics</v>
      </c>
      <c r="K4325" s="642">
        <v>272.1502223</v>
      </c>
    </row>
    <row r="4326" spans="1:11" ht="13.5" thickBot="1" x14ac:dyDescent="0.25">
      <c r="A4326" s="25" t="s">
        <v>76</v>
      </c>
      <c r="B4326" s="25" t="s">
        <v>151</v>
      </c>
      <c r="C4326" s="25" t="s">
        <v>152</v>
      </c>
      <c r="D4326" s="25" t="s">
        <v>42</v>
      </c>
      <c r="E4326" s="25" t="s">
        <v>30</v>
      </c>
      <c r="F4326" s="25" t="s">
        <v>124</v>
      </c>
      <c r="G4326" s="25" t="s">
        <v>130</v>
      </c>
      <c r="H4326" s="25" t="s">
        <v>320</v>
      </c>
      <c r="I4326" s="27" t="str" cm="1">
        <f t="array" ref="I4326">IF($H4326="Y","Mobility and Recreational",VLOOKUP($D4326&amp;$F4326,CHOOSE({1,2},'BI Remapping'!$A$2:$A$73&amp;'BI Remapping'!$B$2:$B$73,'BI Remapping'!$C$2:$C$73),2,FALSE))</f>
        <v>Energy</v>
      </c>
      <c r="J4326" s="27" t="str">
        <f>IF($H4326="Y","Mobility",INDEX('BI Remapping'!$F$2:$F$17,MATCH($G4326,'BI Remapping'!$E$2:$E$17,0)))</f>
        <v>Engine Hose</v>
      </c>
      <c r="K4326" s="642">
        <v>152127.30883150001</v>
      </c>
    </row>
    <row r="4327" spans="1:11" ht="13.5" thickBot="1" x14ac:dyDescent="0.25">
      <c r="A4327" s="25" t="s">
        <v>76</v>
      </c>
      <c r="B4327" s="25" t="s">
        <v>151</v>
      </c>
      <c r="C4327" s="25" t="s">
        <v>152</v>
      </c>
      <c r="D4327" s="25" t="s">
        <v>42</v>
      </c>
      <c r="E4327" s="25" t="s">
        <v>111</v>
      </c>
      <c r="F4327" s="25" t="s">
        <v>121</v>
      </c>
      <c r="G4327" s="25" t="s">
        <v>129</v>
      </c>
      <c r="H4327" s="25" t="s">
        <v>320</v>
      </c>
      <c r="I4327" s="27" t="str" cm="1">
        <f t="array" ref="I4327">IF($H4327="Y","Mobility and Recreational",VLOOKUP($D4327&amp;$F4327,CHOOSE({1,2},'BI Remapping'!$A$2:$A$73&amp;'BI Remapping'!$B$2:$B$73,'BI Remapping'!$C$2:$C$73),2,FALSE))</f>
        <v>Industrial On-Highway</v>
      </c>
      <c r="J4327" s="27" t="str">
        <f>IF($H4327="Y","Mobility",INDEX('BI Remapping'!$F$2:$F$17,MATCH($G4327,'BI Remapping'!$E$2:$E$17,0)))</f>
        <v>Hydraulics</v>
      </c>
      <c r="K4327" s="642">
        <v>42882.413086799999</v>
      </c>
    </row>
    <row r="4328" spans="1:11" ht="13.5" thickBot="1" x14ac:dyDescent="0.25">
      <c r="A4328" s="25" t="s">
        <v>76</v>
      </c>
      <c r="B4328" s="25" t="s">
        <v>151</v>
      </c>
      <c r="C4328" s="25" t="s">
        <v>152</v>
      </c>
      <c r="D4328" s="25" t="s">
        <v>42</v>
      </c>
      <c r="E4328" s="25" t="s">
        <v>111</v>
      </c>
      <c r="F4328" s="25" t="s">
        <v>121</v>
      </c>
      <c r="G4328" s="25" t="s">
        <v>130</v>
      </c>
      <c r="H4328" s="25" t="s">
        <v>320</v>
      </c>
      <c r="I4328" s="27" t="str" cm="1">
        <f t="array" ref="I4328">IF($H4328="Y","Mobility and Recreational",VLOOKUP($D4328&amp;$F4328,CHOOSE({1,2},'BI Remapping'!$A$2:$A$73&amp;'BI Remapping'!$B$2:$B$73,'BI Remapping'!$C$2:$C$73),2,FALSE))</f>
        <v>Industrial On-Highway</v>
      </c>
      <c r="J4328" s="27" t="str">
        <f>IF($H4328="Y","Mobility",INDEX('BI Remapping'!$F$2:$F$17,MATCH($G4328,'BI Remapping'!$E$2:$E$17,0)))</f>
        <v>Engine Hose</v>
      </c>
      <c r="K4328" s="642">
        <v>294745.18072499998</v>
      </c>
    </row>
    <row r="4329" spans="1:11" ht="13.5" thickBot="1" x14ac:dyDescent="0.25">
      <c r="A4329" s="25" t="s">
        <v>76</v>
      </c>
      <c r="B4329" s="25" t="s">
        <v>151</v>
      </c>
      <c r="C4329" s="25" t="s">
        <v>152</v>
      </c>
      <c r="D4329" s="25" t="s">
        <v>42</v>
      </c>
      <c r="E4329" s="25" t="s">
        <v>111</v>
      </c>
      <c r="F4329" s="25" t="s">
        <v>121</v>
      </c>
      <c r="G4329" s="25" t="s">
        <v>133</v>
      </c>
      <c r="H4329" s="25" t="s">
        <v>320</v>
      </c>
      <c r="I4329" s="27" t="str" cm="1">
        <f t="array" ref="I4329">IF($H4329="Y","Mobility and Recreational",VLOOKUP($D4329&amp;$F4329,CHOOSE({1,2},'BI Remapping'!$A$2:$A$73&amp;'BI Remapping'!$B$2:$B$73,'BI Remapping'!$C$2:$C$73),2,FALSE))</f>
        <v>Industrial On-Highway</v>
      </c>
      <c r="J4329" s="27" t="str">
        <f>IF($H4329="Y","Mobility",INDEX('BI Remapping'!$F$2:$F$17,MATCH($G4329,'BI Remapping'!$E$2:$E$17,0)))</f>
        <v>Hydraulics</v>
      </c>
      <c r="K4329" s="642">
        <v>99806.8211457</v>
      </c>
    </row>
    <row r="4330" spans="1:11" ht="13.5" thickBot="1" x14ac:dyDescent="0.25">
      <c r="A4330" s="25" t="s">
        <v>76</v>
      </c>
      <c r="B4330" s="25" t="s">
        <v>151</v>
      </c>
      <c r="C4330" s="25" t="s">
        <v>152</v>
      </c>
      <c r="D4330" s="25" t="s">
        <v>42</v>
      </c>
      <c r="E4330" s="25" t="s">
        <v>111</v>
      </c>
      <c r="F4330" s="25" t="s">
        <v>121</v>
      </c>
      <c r="G4330" s="25" t="s">
        <v>132</v>
      </c>
      <c r="H4330" s="25" t="s">
        <v>320</v>
      </c>
      <c r="I4330" s="27" t="str" cm="1">
        <f t="array" ref="I4330">IF($H4330="Y","Mobility and Recreational",VLOOKUP($D4330&amp;$F4330,CHOOSE({1,2},'BI Remapping'!$A$2:$A$73&amp;'BI Remapping'!$B$2:$B$73,'BI Remapping'!$C$2:$C$73),2,FALSE))</f>
        <v>Industrial On-Highway</v>
      </c>
      <c r="J4330" s="27" t="str">
        <f>IF($H4330="Y","Mobility",INDEX('BI Remapping'!$F$2:$F$17,MATCH($G4330,'BI Remapping'!$E$2:$E$17,0)))</f>
        <v>Industrial Hose</v>
      </c>
      <c r="K4330" s="642">
        <v>819.26934189999997</v>
      </c>
    </row>
    <row r="4331" spans="1:11" ht="13.5" thickBot="1" x14ac:dyDescent="0.25">
      <c r="A4331" s="25" t="s">
        <v>76</v>
      </c>
      <c r="B4331" s="25" t="s">
        <v>151</v>
      </c>
      <c r="C4331" s="25" t="s">
        <v>152</v>
      </c>
      <c r="D4331" s="25" t="s">
        <v>42</v>
      </c>
      <c r="E4331" s="25" t="s">
        <v>111</v>
      </c>
      <c r="F4331" s="25" t="s">
        <v>123</v>
      </c>
      <c r="G4331" s="25" t="s">
        <v>130</v>
      </c>
      <c r="H4331" s="25" t="s">
        <v>320</v>
      </c>
      <c r="I4331" s="27" t="str" cm="1">
        <f t="array" ref="I4331">IF($H4331="Y","Mobility and Recreational",VLOOKUP($D4331&amp;$F4331,CHOOSE({1,2},'BI Remapping'!$A$2:$A$73&amp;'BI Remapping'!$B$2:$B$73,'BI Remapping'!$C$2:$C$73),2,FALSE))</f>
        <v>Industrial On-Highway</v>
      </c>
      <c r="J4331" s="27" t="str">
        <f>IF($H4331="Y","Mobility",INDEX('BI Remapping'!$F$2:$F$17,MATCH($G4331,'BI Remapping'!$E$2:$E$17,0)))</f>
        <v>Engine Hose</v>
      </c>
      <c r="K4331" s="642">
        <v>61905.618544999998</v>
      </c>
    </row>
    <row r="4332" spans="1:11" ht="13.5" thickBot="1" x14ac:dyDescent="0.25">
      <c r="A4332" s="25" t="s">
        <v>76</v>
      </c>
      <c r="B4332" s="25" t="s">
        <v>151</v>
      </c>
      <c r="C4332" s="25" t="s">
        <v>152</v>
      </c>
      <c r="D4332" s="25" t="s">
        <v>42</v>
      </c>
      <c r="E4332" s="25" t="s">
        <v>111</v>
      </c>
      <c r="F4332" s="25" t="s">
        <v>123</v>
      </c>
      <c r="G4332" s="25" t="s">
        <v>133</v>
      </c>
      <c r="H4332" s="25" t="s">
        <v>320</v>
      </c>
      <c r="I4332" s="27" t="str" cm="1">
        <f t="array" ref="I4332">IF($H4332="Y","Mobility and Recreational",VLOOKUP($D4332&amp;$F4332,CHOOSE({1,2},'BI Remapping'!$A$2:$A$73&amp;'BI Remapping'!$B$2:$B$73,'BI Remapping'!$C$2:$C$73),2,FALSE))</f>
        <v>Industrial On-Highway</v>
      </c>
      <c r="J4332" s="27" t="str">
        <f>IF($H4332="Y","Mobility",INDEX('BI Remapping'!$F$2:$F$17,MATCH($G4332,'BI Remapping'!$E$2:$E$17,0)))</f>
        <v>Hydraulics</v>
      </c>
      <c r="K4332" s="642">
        <v>279404.15433330002</v>
      </c>
    </row>
    <row r="4333" spans="1:11" ht="13.5" thickBot="1" x14ac:dyDescent="0.25">
      <c r="A4333" s="25" t="s">
        <v>76</v>
      </c>
      <c r="B4333" s="25" t="s">
        <v>151</v>
      </c>
      <c r="C4333" s="25" t="s">
        <v>152</v>
      </c>
      <c r="D4333" s="25" t="s">
        <v>42</v>
      </c>
      <c r="E4333" s="25" t="s">
        <v>111</v>
      </c>
      <c r="F4333" s="25" t="s">
        <v>123</v>
      </c>
      <c r="G4333" s="25" t="s">
        <v>132</v>
      </c>
      <c r="H4333" s="25" t="s">
        <v>320</v>
      </c>
      <c r="I4333" s="27" t="str" cm="1">
        <f t="array" ref="I4333">IF($H4333="Y","Mobility and Recreational",VLOOKUP($D4333&amp;$F4333,CHOOSE({1,2},'BI Remapping'!$A$2:$A$73&amp;'BI Remapping'!$B$2:$B$73,'BI Remapping'!$C$2:$C$73),2,FALSE))</f>
        <v>Industrial On-Highway</v>
      </c>
      <c r="J4333" s="27" t="str">
        <f>IF($H4333="Y","Mobility",INDEX('BI Remapping'!$F$2:$F$17,MATCH($G4333,'BI Remapping'!$E$2:$E$17,0)))</f>
        <v>Industrial Hose</v>
      </c>
      <c r="K4333" s="642">
        <v>28558.227164299999</v>
      </c>
    </row>
    <row r="4334" spans="1:11" ht="13.5" thickBot="1" x14ac:dyDescent="0.25">
      <c r="A4334" s="25" t="s">
        <v>76</v>
      </c>
      <c r="B4334" s="25" t="s">
        <v>151</v>
      </c>
      <c r="C4334" s="25" t="s">
        <v>152</v>
      </c>
      <c r="D4334" s="25" t="s">
        <v>42</v>
      </c>
      <c r="E4334" s="25" t="s">
        <v>111</v>
      </c>
      <c r="F4334" s="25" t="s">
        <v>123</v>
      </c>
      <c r="G4334" s="25" t="s">
        <v>129</v>
      </c>
      <c r="H4334" s="25" t="s">
        <v>320</v>
      </c>
      <c r="I4334" s="27" t="str" cm="1">
        <f t="array" ref="I4334">IF($H4334="Y","Mobility and Recreational",VLOOKUP($D4334&amp;$F4334,CHOOSE({1,2},'BI Remapping'!$A$2:$A$73&amp;'BI Remapping'!$B$2:$B$73,'BI Remapping'!$C$2:$C$73),2,FALSE))</f>
        <v>Industrial On-Highway</v>
      </c>
      <c r="J4334" s="27" t="str">
        <f>IF($H4334="Y","Mobility",INDEX('BI Remapping'!$F$2:$F$17,MATCH($G4334,'BI Remapping'!$E$2:$E$17,0)))</f>
        <v>Hydraulics</v>
      </c>
      <c r="K4334" s="642">
        <v>18217.032421100001</v>
      </c>
    </row>
    <row r="4335" spans="1:11" ht="13.5" thickBot="1" x14ac:dyDescent="0.25">
      <c r="A4335" s="25" t="s">
        <v>76</v>
      </c>
      <c r="B4335" s="25" t="s">
        <v>151</v>
      </c>
      <c r="C4335" s="25" t="s">
        <v>152</v>
      </c>
      <c r="D4335" s="25" t="s">
        <v>42</v>
      </c>
      <c r="E4335" s="25" t="s">
        <v>106</v>
      </c>
      <c r="F4335" s="25" t="s">
        <v>117</v>
      </c>
      <c r="G4335" s="25" t="s">
        <v>129</v>
      </c>
      <c r="H4335" s="25" t="s">
        <v>320</v>
      </c>
      <c r="I4335" s="27" t="str" cm="1">
        <f t="array" ref="I4335">IF($H4335="Y","Mobility and Recreational",VLOOKUP($D4335&amp;$F4335,CHOOSE({1,2},'BI Remapping'!$A$2:$A$73&amp;'BI Remapping'!$B$2:$B$73,'BI Remapping'!$C$2:$C$73),2,FALSE))</f>
        <v>Diversified Industrial</v>
      </c>
      <c r="J4335" s="27" t="str">
        <f>IF($H4335="Y","Mobility",INDEX('BI Remapping'!$F$2:$F$17,MATCH($G4335,'BI Remapping'!$E$2:$E$17,0)))</f>
        <v>Hydraulics</v>
      </c>
      <c r="K4335" s="642">
        <v>34264.112989399997</v>
      </c>
    </row>
    <row r="4336" spans="1:11" ht="13.5" thickBot="1" x14ac:dyDescent="0.25">
      <c r="A4336" s="25" t="s">
        <v>76</v>
      </c>
      <c r="B4336" s="25" t="s">
        <v>151</v>
      </c>
      <c r="C4336" s="25" t="s">
        <v>152</v>
      </c>
      <c r="D4336" s="25" t="s">
        <v>42</v>
      </c>
      <c r="E4336" s="25" t="s">
        <v>106</v>
      </c>
      <c r="F4336" s="25" t="s">
        <v>117</v>
      </c>
      <c r="G4336" s="25" t="s">
        <v>130</v>
      </c>
      <c r="H4336" s="25" t="s">
        <v>320</v>
      </c>
      <c r="I4336" s="27" t="str" cm="1">
        <f t="array" ref="I4336">IF($H4336="Y","Mobility and Recreational",VLOOKUP($D4336&amp;$F4336,CHOOSE({1,2},'BI Remapping'!$A$2:$A$73&amp;'BI Remapping'!$B$2:$B$73,'BI Remapping'!$C$2:$C$73),2,FALSE))</f>
        <v>Diversified Industrial</v>
      </c>
      <c r="J4336" s="27" t="str">
        <f>IF($H4336="Y","Mobility",INDEX('BI Remapping'!$F$2:$F$17,MATCH($G4336,'BI Remapping'!$E$2:$E$17,0)))</f>
        <v>Engine Hose</v>
      </c>
      <c r="K4336" s="642">
        <v>235436.98041369999</v>
      </c>
    </row>
    <row r="4337" spans="1:11" ht="13.5" thickBot="1" x14ac:dyDescent="0.25">
      <c r="A4337" s="25" t="s">
        <v>76</v>
      </c>
      <c r="B4337" s="25" t="s">
        <v>151</v>
      </c>
      <c r="C4337" s="25" t="s">
        <v>152</v>
      </c>
      <c r="D4337" s="25" t="s">
        <v>42</v>
      </c>
      <c r="E4337" s="25" t="s">
        <v>106</v>
      </c>
      <c r="F4337" s="25" t="s">
        <v>117</v>
      </c>
      <c r="G4337" s="25" t="s">
        <v>133</v>
      </c>
      <c r="H4337" s="25" t="s">
        <v>320</v>
      </c>
      <c r="I4337" s="27" t="str" cm="1">
        <f t="array" ref="I4337">IF($H4337="Y","Mobility and Recreational",VLOOKUP($D4337&amp;$F4337,CHOOSE({1,2},'BI Remapping'!$A$2:$A$73&amp;'BI Remapping'!$B$2:$B$73,'BI Remapping'!$C$2:$C$73),2,FALSE))</f>
        <v>Diversified Industrial</v>
      </c>
      <c r="J4337" s="27" t="str">
        <f>IF($H4337="Y","Mobility",INDEX('BI Remapping'!$F$2:$F$17,MATCH($G4337,'BI Remapping'!$E$2:$E$17,0)))</f>
        <v>Hydraulics</v>
      </c>
      <c r="K4337" s="642">
        <v>4517.0664907</v>
      </c>
    </row>
    <row r="4338" spans="1:11" ht="13.5" thickBot="1" x14ac:dyDescent="0.25">
      <c r="A4338" s="25" t="s">
        <v>76</v>
      </c>
      <c r="B4338" s="25" t="s">
        <v>151</v>
      </c>
      <c r="C4338" s="25" t="s">
        <v>152</v>
      </c>
      <c r="D4338" s="25" t="s">
        <v>42</v>
      </c>
      <c r="E4338" s="25" t="s">
        <v>106</v>
      </c>
      <c r="F4338" s="25" t="s">
        <v>117</v>
      </c>
      <c r="G4338" s="25" t="s">
        <v>132</v>
      </c>
      <c r="H4338" s="25" t="s">
        <v>320</v>
      </c>
      <c r="I4338" s="27" t="str" cm="1">
        <f t="array" ref="I4338">IF($H4338="Y","Mobility and Recreational",VLOOKUP($D4338&amp;$F4338,CHOOSE({1,2},'BI Remapping'!$A$2:$A$73&amp;'BI Remapping'!$B$2:$B$73,'BI Remapping'!$C$2:$C$73),2,FALSE))</f>
        <v>Diversified Industrial</v>
      </c>
      <c r="J4338" s="27" t="str">
        <f>IF($H4338="Y","Mobility",INDEX('BI Remapping'!$F$2:$F$17,MATCH($G4338,'BI Remapping'!$E$2:$E$17,0)))</f>
        <v>Industrial Hose</v>
      </c>
      <c r="K4338" s="642">
        <v>742.05620639999995</v>
      </c>
    </row>
    <row r="4339" spans="1:11" ht="13.5" thickBot="1" x14ac:dyDescent="0.25">
      <c r="A4339" s="25" t="s">
        <v>76</v>
      </c>
      <c r="B4339" s="25" t="s">
        <v>151</v>
      </c>
      <c r="C4339" s="25" t="s">
        <v>152</v>
      </c>
      <c r="D4339" s="25" t="s">
        <v>42</v>
      </c>
      <c r="E4339" s="25" t="s">
        <v>106</v>
      </c>
      <c r="F4339" s="25" t="s">
        <v>107</v>
      </c>
      <c r="G4339" s="25" t="s">
        <v>130</v>
      </c>
      <c r="H4339" s="25" t="s">
        <v>320</v>
      </c>
      <c r="I4339" s="27" t="str" cm="1">
        <f t="array" ref="I4339">IF($H4339="Y","Mobility and Recreational",VLOOKUP($D4339&amp;$F4339,CHOOSE({1,2},'BI Remapping'!$A$2:$A$73&amp;'BI Remapping'!$B$2:$B$73,'BI Remapping'!$C$2:$C$73),2,FALSE))</f>
        <v>Diversified Industrial</v>
      </c>
      <c r="J4339" s="27" t="str">
        <f>IF($H4339="Y","Mobility",INDEX('BI Remapping'!$F$2:$F$17,MATCH($G4339,'BI Remapping'!$E$2:$E$17,0)))</f>
        <v>Engine Hose</v>
      </c>
      <c r="K4339" s="642">
        <v>163710.97048600001</v>
      </c>
    </row>
    <row r="4340" spans="1:11" ht="13.5" thickBot="1" x14ac:dyDescent="0.25">
      <c r="A4340" s="25" t="s">
        <v>76</v>
      </c>
      <c r="B4340" s="25" t="s">
        <v>151</v>
      </c>
      <c r="C4340" s="25" t="s">
        <v>152</v>
      </c>
      <c r="D4340" s="25" t="s">
        <v>42</v>
      </c>
      <c r="E4340" s="25" t="s">
        <v>106</v>
      </c>
      <c r="F4340" s="25" t="s">
        <v>107</v>
      </c>
      <c r="G4340" s="25" t="s">
        <v>133</v>
      </c>
      <c r="H4340" s="25" t="s">
        <v>320</v>
      </c>
      <c r="I4340" s="27" t="str" cm="1">
        <f t="array" ref="I4340">IF($H4340="Y","Mobility and Recreational",VLOOKUP($D4340&amp;$F4340,CHOOSE({1,2},'BI Remapping'!$A$2:$A$73&amp;'BI Remapping'!$B$2:$B$73,'BI Remapping'!$C$2:$C$73),2,FALSE))</f>
        <v>Diversified Industrial</v>
      </c>
      <c r="J4340" s="27" t="str">
        <f>IF($H4340="Y","Mobility",INDEX('BI Remapping'!$F$2:$F$17,MATCH($G4340,'BI Remapping'!$E$2:$E$17,0)))</f>
        <v>Hydraulics</v>
      </c>
      <c r="K4340" s="642">
        <v>29534.665516199999</v>
      </c>
    </row>
    <row r="4341" spans="1:11" ht="13.5" thickBot="1" x14ac:dyDescent="0.25">
      <c r="A4341" s="25" t="s">
        <v>76</v>
      </c>
      <c r="B4341" s="25" t="s">
        <v>151</v>
      </c>
      <c r="C4341" s="25" t="s">
        <v>152</v>
      </c>
      <c r="D4341" s="25" t="s">
        <v>42</v>
      </c>
      <c r="E4341" s="25" t="s">
        <v>106</v>
      </c>
      <c r="F4341" s="25" t="s">
        <v>107</v>
      </c>
      <c r="G4341" s="25" t="s">
        <v>132</v>
      </c>
      <c r="H4341" s="25" t="s">
        <v>320</v>
      </c>
      <c r="I4341" s="27" t="str" cm="1">
        <f t="array" ref="I4341">IF($H4341="Y","Mobility and Recreational",VLOOKUP($D4341&amp;$F4341,CHOOSE({1,2},'BI Remapping'!$A$2:$A$73&amp;'BI Remapping'!$B$2:$B$73,'BI Remapping'!$C$2:$C$73),2,FALSE))</f>
        <v>Diversified Industrial</v>
      </c>
      <c r="J4341" s="27" t="str">
        <f>IF($H4341="Y","Mobility",INDEX('BI Remapping'!$F$2:$F$17,MATCH($G4341,'BI Remapping'!$E$2:$E$17,0)))</f>
        <v>Industrial Hose</v>
      </c>
      <c r="K4341" s="642">
        <v>4851.9059649000001</v>
      </c>
    </row>
    <row r="4342" spans="1:11" ht="13.5" thickBot="1" x14ac:dyDescent="0.25">
      <c r="A4342" s="25" t="s">
        <v>76</v>
      </c>
      <c r="B4342" s="25" t="s">
        <v>151</v>
      </c>
      <c r="C4342" s="25" t="s">
        <v>152</v>
      </c>
      <c r="D4342" s="25" t="s">
        <v>42</v>
      </c>
      <c r="E4342" s="25" t="s">
        <v>106</v>
      </c>
      <c r="F4342" s="25" t="s">
        <v>107</v>
      </c>
      <c r="G4342" s="25" t="s">
        <v>129</v>
      </c>
      <c r="H4342" s="25" t="s">
        <v>320</v>
      </c>
      <c r="I4342" s="27" t="str" cm="1">
        <f t="array" ref="I4342">IF($H4342="Y","Mobility and Recreational",VLOOKUP($D4342&amp;$F4342,CHOOSE({1,2},'BI Remapping'!$A$2:$A$73&amp;'BI Remapping'!$B$2:$B$73,'BI Remapping'!$C$2:$C$73),2,FALSE))</f>
        <v>Diversified Industrial</v>
      </c>
      <c r="J4342" s="27" t="str">
        <f>IF($H4342="Y","Mobility",INDEX('BI Remapping'!$F$2:$F$17,MATCH($G4342,'BI Remapping'!$E$2:$E$17,0)))</f>
        <v>Hydraulics</v>
      </c>
      <c r="K4342" s="642">
        <v>223004.43773959999</v>
      </c>
    </row>
    <row r="4343" spans="1:11" ht="13.5" thickBot="1" x14ac:dyDescent="0.25">
      <c r="A4343" s="25" t="s">
        <v>76</v>
      </c>
      <c r="B4343" s="25" t="s">
        <v>151</v>
      </c>
      <c r="C4343" s="25" t="s">
        <v>152</v>
      </c>
      <c r="D4343" s="25" t="s">
        <v>42</v>
      </c>
      <c r="E4343" s="25" t="s">
        <v>106</v>
      </c>
      <c r="F4343" s="25" t="s">
        <v>114</v>
      </c>
      <c r="G4343" s="25" t="s">
        <v>132</v>
      </c>
      <c r="H4343" s="25" t="s">
        <v>320</v>
      </c>
      <c r="I4343" s="27" t="str" cm="1">
        <f t="array" ref="I4343">IF($H4343="Y","Mobility and Recreational",VLOOKUP($D4343&amp;$F4343,CHOOSE({1,2},'BI Remapping'!$A$2:$A$73&amp;'BI Remapping'!$B$2:$B$73,'BI Remapping'!$C$2:$C$73),2,FALSE))</f>
        <v>Diversified Industrial</v>
      </c>
      <c r="J4343" s="27" t="str">
        <f>IF($H4343="Y","Mobility",INDEX('BI Remapping'!$F$2:$F$17,MATCH($G4343,'BI Remapping'!$E$2:$E$17,0)))</f>
        <v>Industrial Hose</v>
      </c>
      <c r="K4343" s="642">
        <v>22417.416704899999</v>
      </c>
    </row>
    <row r="4344" spans="1:11" ht="13.5" thickBot="1" x14ac:dyDescent="0.25">
      <c r="A4344" s="25" t="s">
        <v>76</v>
      </c>
      <c r="B4344" s="25" t="s">
        <v>151</v>
      </c>
      <c r="C4344" s="25" t="s">
        <v>152</v>
      </c>
      <c r="D4344" s="25" t="s">
        <v>42</v>
      </c>
      <c r="E4344" s="25" t="s">
        <v>106</v>
      </c>
      <c r="F4344" s="25" t="s">
        <v>114</v>
      </c>
      <c r="G4344" s="25" t="s">
        <v>133</v>
      </c>
      <c r="H4344" s="25" t="s">
        <v>320</v>
      </c>
      <c r="I4344" s="27" t="str" cm="1">
        <f t="array" ref="I4344">IF($H4344="Y","Mobility and Recreational",VLOOKUP($D4344&amp;$F4344,CHOOSE({1,2},'BI Remapping'!$A$2:$A$73&amp;'BI Remapping'!$B$2:$B$73,'BI Remapping'!$C$2:$C$73),2,FALSE))</f>
        <v>Diversified Industrial</v>
      </c>
      <c r="J4344" s="27" t="str">
        <f>IF($H4344="Y","Mobility",INDEX('BI Remapping'!$F$2:$F$17,MATCH($G4344,'BI Remapping'!$E$2:$E$17,0)))</f>
        <v>Hydraulics</v>
      </c>
      <c r="K4344" s="642">
        <v>358040.06288420002</v>
      </c>
    </row>
    <row r="4345" spans="1:11" ht="13.5" thickBot="1" x14ac:dyDescent="0.25">
      <c r="A4345" s="25" t="s">
        <v>76</v>
      </c>
      <c r="B4345" s="25" t="s">
        <v>151</v>
      </c>
      <c r="C4345" s="25" t="s">
        <v>152</v>
      </c>
      <c r="D4345" s="25" t="s">
        <v>42</v>
      </c>
      <c r="E4345" s="25" t="s">
        <v>106</v>
      </c>
      <c r="F4345" s="25" t="s">
        <v>114</v>
      </c>
      <c r="G4345" s="25" t="s">
        <v>129</v>
      </c>
      <c r="H4345" s="25" t="s">
        <v>320</v>
      </c>
      <c r="I4345" s="27" t="str" cm="1">
        <f t="array" ref="I4345">IF($H4345="Y","Mobility and Recreational",VLOOKUP($D4345&amp;$F4345,CHOOSE({1,2},'BI Remapping'!$A$2:$A$73&amp;'BI Remapping'!$B$2:$B$73,'BI Remapping'!$C$2:$C$73),2,FALSE))</f>
        <v>Diversified Industrial</v>
      </c>
      <c r="J4345" s="27" t="str">
        <f>IF($H4345="Y","Mobility",INDEX('BI Remapping'!$F$2:$F$17,MATCH($G4345,'BI Remapping'!$E$2:$E$17,0)))</f>
        <v>Hydraulics</v>
      </c>
      <c r="K4345" s="642">
        <v>252589.22076220001</v>
      </c>
    </row>
    <row r="4346" spans="1:11" ht="13.5" thickBot="1" x14ac:dyDescent="0.25">
      <c r="A4346" s="25" t="s">
        <v>76</v>
      </c>
      <c r="B4346" s="25" t="s">
        <v>151</v>
      </c>
      <c r="C4346" s="25" t="s">
        <v>152</v>
      </c>
      <c r="D4346" s="25" t="s">
        <v>42</v>
      </c>
      <c r="E4346" s="25" t="s">
        <v>106</v>
      </c>
      <c r="F4346" s="25" t="s">
        <v>114</v>
      </c>
      <c r="G4346" s="25" t="s">
        <v>130</v>
      </c>
      <c r="H4346" s="25" t="s">
        <v>320</v>
      </c>
      <c r="I4346" s="27" t="str" cm="1">
        <f t="array" ref="I4346">IF($H4346="Y","Mobility and Recreational",VLOOKUP($D4346&amp;$F4346,CHOOSE({1,2},'BI Remapping'!$A$2:$A$73&amp;'BI Remapping'!$B$2:$B$73,'BI Remapping'!$C$2:$C$73),2,FALSE))</f>
        <v>Diversified Industrial</v>
      </c>
      <c r="J4346" s="27" t="str">
        <f>IF($H4346="Y","Mobility",INDEX('BI Remapping'!$F$2:$F$17,MATCH($G4346,'BI Remapping'!$E$2:$E$17,0)))</f>
        <v>Engine Hose</v>
      </c>
      <c r="K4346" s="642">
        <v>1227644.5633894</v>
      </c>
    </row>
    <row r="4347" spans="1:11" ht="13.5" thickBot="1" x14ac:dyDescent="0.25">
      <c r="A4347" s="25" t="s">
        <v>76</v>
      </c>
      <c r="B4347" s="25" t="s">
        <v>151</v>
      </c>
      <c r="C4347" s="25" t="s">
        <v>152</v>
      </c>
      <c r="D4347" s="25" t="s">
        <v>42</v>
      </c>
      <c r="E4347" s="25" t="s">
        <v>106</v>
      </c>
      <c r="F4347" s="25" t="s">
        <v>115</v>
      </c>
      <c r="G4347" s="25" t="s">
        <v>132</v>
      </c>
      <c r="H4347" s="25" t="s">
        <v>320</v>
      </c>
      <c r="I4347" s="27" t="str" cm="1">
        <f t="array" ref="I4347">IF($H4347="Y","Mobility and Recreational",VLOOKUP($D4347&amp;$F4347,CHOOSE({1,2},'BI Remapping'!$A$2:$A$73&amp;'BI Remapping'!$B$2:$B$73,'BI Remapping'!$C$2:$C$73),2,FALSE))</f>
        <v>Diversified Industrial</v>
      </c>
      <c r="J4347" s="27" t="str">
        <f>IF($H4347="Y","Mobility",INDEX('BI Remapping'!$F$2:$F$17,MATCH($G4347,'BI Remapping'!$E$2:$E$17,0)))</f>
        <v>Industrial Hose</v>
      </c>
      <c r="K4347" s="642">
        <v>78.351448500000004</v>
      </c>
    </row>
    <row r="4348" spans="1:11" ht="13.5" thickBot="1" x14ac:dyDescent="0.25">
      <c r="A4348" s="25" t="s">
        <v>76</v>
      </c>
      <c r="B4348" s="25" t="s">
        <v>151</v>
      </c>
      <c r="C4348" s="25" t="s">
        <v>152</v>
      </c>
      <c r="D4348" s="25" t="s">
        <v>42</v>
      </c>
      <c r="E4348" s="25" t="s">
        <v>106</v>
      </c>
      <c r="F4348" s="25" t="s">
        <v>115</v>
      </c>
      <c r="G4348" s="25" t="s">
        <v>133</v>
      </c>
      <c r="H4348" s="25" t="s">
        <v>320</v>
      </c>
      <c r="I4348" s="27" t="str" cm="1">
        <f t="array" ref="I4348">IF($H4348="Y","Mobility and Recreational",VLOOKUP($D4348&amp;$F4348,CHOOSE({1,2},'BI Remapping'!$A$2:$A$73&amp;'BI Remapping'!$B$2:$B$73,'BI Remapping'!$C$2:$C$73),2,FALSE))</f>
        <v>Diversified Industrial</v>
      </c>
      <c r="J4348" s="27" t="str">
        <f>IF($H4348="Y","Mobility",INDEX('BI Remapping'!$F$2:$F$17,MATCH($G4348,'BI Remapping'!$E$2:$E$17,0)))</f>
        <v>Hydraulics</v>
      </c>
      <c r="K4348" s="642">
        <v>39234.675473199997</v>
      </c>
    </row>
    <row r="4349" spans="1:11" ht="13.5" thickBot="1" x14ac:dyDescent="0.25">
      <c r="A4349" s="25" t="s">
        <v>76</v>
      </c>
      <c r="B4349" s="25" t="s">
        <v>151</v>
      </c>
      <c r="C4349" s="25" t="s">
        <v>152</v>
      </c>
      <c r="D4349" s="25" t="s">
        <v>42</v>
      </c>
      <c r="E4349" s="25" t="s">
        <v>106</v>
      </c>
      <c r="F4349" s="25" t="s">
        <v>115</v>
      </c>
      <c r="G4349" s="25" t="s">
        <v>129</v>
      </c>
      <c r="H4349" s="25" t="s">
        <v>320</v>
      </c>
      <c r="I4349" s="27" t="str" cm="1">
        <f t="array" ref="I4349">IF($H4349="Y","Mobility and Recreational",VLOOKUP($D4349&amp;$F4349,CHOOSE({1,2},'BI Remapping'!$A$2:$A$73&amp;'BI Remapping'!$B$2:$B$73,'BI Remapping'!$C$2:$C$73),2,FALSE))</f>
        <v>Diversified Industrial</v>
      </c>
      <c r="J4349" s="27" t="str">
        <f>IF($H4349="Y","Mobility",INDEX('BI Remapping'!$F$2:$F$17,MATCH($G4349,'BI Remapping'!$E$2:$E$17,0)))</f>
        <v>Hydraulics</v>
      </c>
      <c r="K4349" s="642">
        <v>65312.5218408</v>
      </c>
    </row>
    <row r="4350" spans="1:11" ht="13.5" thickBot="1" x14ac:dyDescent="0.25">
      <c r="A4350" s="25" t="s">
        <v>76</v>
      </c>
      <c r="B4350" s="25" t="s">
        <v>151</v>
      </c>
      <c r="C4350" s="25" t="s">
        <v>152</v>
      </c>
      <c r="D4350" s="25" t="s">
        <v>42</v>
      </c>
      <c r="E4350" s="25" t="s">
        <v>106</v>
      </c>
      <c r="F4350" s="25" t="s">
        <v>115</v>
      </c>
      <c r="G4350" s="25" t="s">
        <v>130</v>
      </c>
      <c r="H4350" s="25" t="s">
        <v>320</v>
      </c>
      <c r="I4350" s="27" t="str" cm="1">
        <f t="array" ref="I4350">IF($H4350="Y","Mobility and Recreational",VLOOKUP($D4350&amp;$F4350,CHOOSE({1,2},'BI Remapping'!$A$2:$A$73&amp;'BI Remapping'!$B$2:$B$73,'BI Remapping'!$C$2:$C$73),2,FALSE))</f>
        <v>Diversified Industrial</v>
      </c>
      <c r="J4350" s="27" t="str">
        <f>IF($H4350="Y","Mobility",INDEX('BI Remapping'!$F$2:$F$17,MATCH($G4350,'BI Remapping'!$E$2:$E$17,0)))</f>
        <v>Engine Hose</v>
      </c>
      <c r="K4350" s="642">
        <v>170946.682677</v>
      </c>
    </row>
    <row r="4351" spans="1:11" ht="13.5" thickBot="1" x14ac:dyDescent="0.25">
      <c r="A4351" s="25" t="s">
        <v>76</v>
      </c>
      <c r="B4351" s="25" t="s">
        <v>151</v>
      </c>
      <c r="C4351" s="25" t="s">
        <v>152</v>
      </c>
      <c r="D4351" s="25" t="s">
        <v>42</v>
      </c>
      <c r="E4351" s="25" t="s">
        <v>106</v>
      </c>
      <c r="F4351" s="25" t="s">
        <v>118</v>
      </c>
      <c r="G4351" s="25" t="s">
        <v>130</v>
      </c>
      <c r="H4351" s="25" t="s">
        <v>320</v>
      </c>
      <c r="I4351" s="27" t="str" cm="1">
        <f t="array" ref="I4351">IF($H4351="Y","Mobility and Recreational",VLOOKUP($D4351&amp;$F4351,CHOOSE({1,2},'BI Remapping'!$A$2:$A$73&amp;'BI Remapping'!$B$2:$B$73,'BI Remapping'!$C$2:$C$73),2,FALSE))</f>
        <v>Diversified Industrial</v>
      </c>
      <c r="J4351" s="27" t="str">
        <f>IF($H4351="Y","Mobility",INDEX('BI Remapping'!$F$2:$F$17,MATCH($G4351,'BI Remapping'!$E$2:$E$17,0)))</f>
        <v>Engine Hose</v>
      </c>
      <c r="K4351" s="642">
        <v>166261.39713960001</v>
      </c>
    </row>
    <row r="4352" spans="1:11" ht="13.5" thickBot="1" x14ac:dyDescent="0.25">
      <c r="A4352" s="25" t="s">
        <v>76</v>
      </c>
      <c r="B4352" s="25" t="s">
        <v>151</v>
      </c>
      <c r="C4352" s="25" t="s">
        <v>152</v>
      </c>
      <c r="D4352" s="25" t="s">
        <v>42</v>
      </c>
      <c r="E4352" s="25" t="s">
        <v>106</v>
      </c>
      <c r="F4352" s="25" t="s">
        <v>118</v>
      </c>
      <c r="G4352" s="25" t="s">
        <v>132</v>
      </c>
      <c r="H4352" s="25" t="s">
        <v>320</v>
      </c>
      <c r="I4352" s="27" t="str" cm="1">
        <f t="array" ref="I4352">IF($H4352="Y","Mobility and Recreational",VLOOKUP($D4352&amp;$F4352,CHOOSE({1,2},'BI Remapping'!$A$2:$A$73&amp;'BI Remapping'!$B$2:$B$73,'BI Remapping'!$C$2:$C$73),2,FALSE))</f>
        <v>Diversified Industrial</v>
      </c>
      <c r="J4352" s="27" t="str">
        <f>IF($H4352="Y","Mobility",INDEX('BI Remapping'!$F$2:$F$17,MATCH($G4352,'BI Remapping'!$E$2:$E$17,0)))</f>
        <v>Industrial Hose</v>
      </c>
      <c r="K4352" s="642">
        <v>23826.506560500002</v>
      </c>
    </row>
    <row r="4353" spans="1:11" ht="13.5" thickBot="1" x14ac:dyDescent="0.25">
      <c r="A4353" s="25" t="s">
        <v>76</v>
      </c>
      <c r="B4353" s="25" t="s">
        <v>151</v>
      </c>
      <c r="C4353" s="25" t="s">
        <v>152</v>
      </c>
      <c r="D4353" s="25" t="s">
        <v>42</v>
      </c>
      <c r="E4353" s="25" t="s">
        <v>106</v>
      </c>
      <c r="F4353" s="25" t="s">
        <v>118</v>
      </c>
      <c r="G4353" s="25" t="s">
        <v>129</v>
      </c>
      <c r="H4353" s="25" t="s">
        <v>320</v>
      </c>
      <c r="I4353" s="27" t="str" cm="1">
        <f t="array" ref="I4353">IF($H4353="Y","Mobility and Recreational",VLOOKUP($D4353&amp;$F4353,CHOOSE({1,2},'BI Remapping'!$A$2:$A$73&amp;'BI Remapping'!$B$2:$B$73,'BI Remapping'!$C$2:$C$73),2,FALSE))</f>
        <v>Diversified Industrial</v>
      </c>
      <c r="J4353" s="27" t="str">
        <f>IF($H4353="Y","Mobility",INDEX('BI Remapping'!$F$2:$F$17,MATCH($G4353,'BI Remapping'!$E$2:$E$17,0)))</f>
        <v>Hydraulics</v>
      </c>
      <c r="K4353" s="642">
        <v>127394.7976495</v>
      </c>
    </row>
    <row r="4354" spans="1:11" ht="13.5" thickBot="1" x14ac:dyDescent="0.25">
      <c r="A4354" s="25" t="s">
        <v>76</v>
      </c>
      <c r="B4354" s="25" t="s">
        <v>151</v>
      </c>
      <c r="C4354" s="25" t="s">
        <v>152</v>
      </c>
      <c r="D4354" s="25" t="s">
        <v>42</v>
      </c>
      <c r="E4354" s="25" t="s">
        <v>106</v>
      </c>
      <c r="F4354" s="25" t="s">
        <v>118</v>
      </c>
      <c r="G4354" s="25" t="s">
        <v>133</v>
      </c>
      <c r="H4354" s="25" t="s">
        <v>320</v>
      </c>
      <c r="I4354" s="27" t="str" cm="1">
        <f t="array" ref="I4354">IF($H4354="Y","Mobility and Recreational",VLOOKUP($D4354&amp;$F4354,CHOOSE({1,2},'BI Remapping'!$A$2:$A$73&amp;'BI Remapping'!$B$2:$B$73,'BI Remapping'!$C$2:$C$73),2,FALSE))</f>
        <v>Diversified Industrial</v>
      </c>
      <c r="J4354" s="27" t="str">
        <f>IF($H4354="Y","Mobility",INDEX('BI Remapping'!$F$2:$F$17,MATCH($G4354,'BI Remapping'!$E$2:$E$17,0)))</f>
        <v>Hydraulics</v>
      </c>
      <c r="K4354" s="642">
        <v>2985.2526567</v>
      </c>
    </row>
    <row r="4355" spans="1:11" ht="13.5" thickBot="1" x14ac:dyDescent="0.25">
      <c r="A4355" s="25" t="s">
        <v>76</v>
      </c>
      <c r="B4355" s="25" t="s">
        <v>151</v>
      </c>
      <c r="C4355" s="25" t="s">
        <v>152</v>
      </c>
      <c r="D4355" s="25" t="s">
        <v>42</v>
      </c>
      <c r="E4355" s="25" t="s">
        <v>106</v>
      </c>
      <c r="F4355" s="25" t="s">
        <v>112</v>
      </c>
      <c r="G4355" s="25" t="s">
        <v>132</v>
      </c>
      <c r="H4355" s="25" t="s">
        <v>320</v>
      </c>
      <c r="I4355" s="27" t="str" cm="1">
        <f t="array" ref="I4355">IF($H4355="Y","Mobility and Recreational",VLOOKUP($D4355&amp;$F4355,CHOOSE({1,2},'BI Remapping'!$A$2:$A$73&amp;'BI Remapping'!$B$2:$B$73,'BI Remapping'!$C$2:$C$73),2,FALSE))</f>
        <v>Diversified Industrial</v>
      </c>
      <c r="J4355" s="27" t="str">
        <f>IF($H4355="Y","Mobility",INDEX('BI Remapping'!$F$2:$F$17,MATCH($G4355,'BI Remapping'!$E$2:$E$17,0)))</f>
        <v>Industrial Hose</v>
      </c>
      <c r="K4355" s="642">
        <v>15.9077682</v>
      </c>
    </row>
    <row r="4356" spans="1:11" ht="13.5" thickBot="1" x14ac:dyDescent="0.25">
      <c r="A4356" s="25" t="s">
        <v>76</v>
      </c>
      <c r="B4356" s="25" t="s">
        <v>151</v>
      </c>
      <c r="C4356" s="25" t="s">
        <v>152</v>
      </c>
      <c r="D4356" s="25" t="s">
        <v>42</v>
      </c>
      <c r="E4356" s="25" t="s">
        <v>106</v>
      </c>
      <c r="F4356" s="25" t="s">
        <v>112</v>
      </c>
      <c r="G4356" s="25" t="s">
        <v>129</v>
      </c>
      <c r="H4356" s="25" t="s">
        <v>320</v>
      </c>
      <c r="I4356" s="27" t="str" cm="1">
        <f t="array" ref="I4356">IF($H4356="Y","Mobility and Recreational",VLOOKUP($D4356&amp;$F4356,CHOOSE({1,2},'BI Remapping'!$A$2:$A$73&amp;'BI Remapping'!$B$2:$B$73,'BI Remapping'!$C$2:$C$73),2,FALSE))</f>
        <v>Diversified Industrial</v>
      </c>
      <c r="J4356" s="27" t="str">
        <f>IF($H4356="Y","Mobility",INDEX('BI Remapping'!$F$2:$F$17,MATCH($G4356,'BI Remapping'!$E$2:$E$17,0)))</f>
        <v>Hydraulics</v>
      </c>
      <c r="K4356" s="642">
        <v>1415.1811562</v>
      </c>
    </row>
    <row r="4357" spans="1:11" ht="13.5" thickBot="1" x14ac:dyDescent="0.25">
      <c r="A4357" s="25" t="s">
        <v>76</v>
      </c>
      <c r="B4357" s="25" t="s">
        <v>151</v>
      </c>
      <c r="C4357" s="25" t="s">
        <v>152</v>
      </c>
      <c r="D4357" s="25" t="s">
        <v>42</v>
      </c>
      <c r="E4357" s="25" t="s">
        <v>106</v>
      </c>
      <c r="F4357" s="25" t="s">
        <v>112</v>
      </c>
      <c r="G4357" s="25" t="s">
        <v>130</v>
      </c>
      <c r="H4357" s="25" t="s">
        <v>320</v>
      </c>
      <c r="I4357" s="27" t="str" cm="1">
        <f t="array" ref="I4357">IF($H4357="Y","Mobility and Recreational",VLOOKUP($D4357&amp;$F4357,CHOOSE({1,2},'BI Remapping'!$A$2:$A$73&amp;'BI Remapping'!$B$2:$B$73,'BI Remapping'!$C$2:$C$73),2,FALSE))</f>
        <v>Diversified Industrial</v>
      </c>
      <c r="J4357" s="27" t="str">
        <f>IF($H4357="Y","Mobility",INDEX('BI Remapping'!$F$2:$F$17,MATCH($G4357,'BI Remapping'!$E$2:$E$17,0)))</f>
        <v>Engine Hose</v>
      </c>
      <c r="K4357" s="642">
        <v>12873.466876</v>
      </c>
    </row>
    <row r="4358" spans="1:11" ht="13.5" thickBot="1" x14ac:dyDescent="0.25">
      <c r="A4358" s="25" t="s">
        <v>76</v>
      </c>
      <c r="B4358" s="25" t="s">
        <v>151</v>
      </c>
      <c r="C4358" s="25" t="s">
        <v>152</v>
      </c>
      <c r="D4358" s="25" t="s">
        <v>42</v>
      </c>
      <c r="E4358" s="25" t="s">
        <v>106</v>
      </c>
      <c r="F4358" s="25" t="s">
        <v>116</v>
      </c>
      <c r="G4358" s="25" t="s">
        <v>133</v>
      </c>
      <c r="H4358" s="25" t="s">
        <v>320</v>
      </c>
      <c r="I4358" s="27" t="str" cm="1">
        <f t="array" ref="I4358">IF($H4358="Y","Mobility and Recreational",VLOOKUP($D4358&amp;$F4358,CHOOSE({1,2},'BI Remapping'!$A$2:$A$73&amp;'BI Remapping'!$B$2:$B$73,'BI Remapping'!$C$2:$C$73),2,FALSE))</f>
        <v>Diversified Industrial</v>
      </c>
      <c r="J4358" s="27" t="str">
        <f>IF($H4358="Y","Mobility",INDEX('BI Remapping'!$F$2:$F$17,MATCH($G4358,'BI Remapping'!$E$2:$E$17,0)))</f>
        <v>Hydraulics</v>
      </c>
      <c r="K4358" s="642">
        <v>118.0334696</v>
      </c>
    </row>
    <row r="4359" spans="1:11" ht="13.5" thickBot="1" x14ac:dyDescent="0.25">
      <c r="A4359" s="25" t="s">
        <v>76</v>
      </c>
      <c r="B4359" s="25" t="s">
        <v>151</v>
      </c>
      <c r="C4359" s="25" t="s">
        <v>152</v>
      </c>
      <c r="D4359" s="25" t="s">
        <v>42</v>
      </c>
      <c r="E4359" s="25" t="s">
        <v>106</v>
      </c>
      <c r="F4359" s="25" t="s">
        <v>113</v>
      </c>
      <c r="G4359" s="25" t="s">
        <v>133</v>
      </c>
      <c r="H4359" s="25" t="s">
        <v>320</v>
      </c>
      <c r="I4359" s="27" t="str" cm="1">
        <f t="array" ref="I4359">IF($H4359="Y","Mobility and Recreational",VLOOKUP($D4359&amp;$F4359,CHOOSE({1,2},'BI Remapping'!$A$2:$A$73&amp;'BI Remapping'!$B$2:$B$73,'BI Remapping'!$C$2:$C$73),2,FALSE))</f>
        <v>Diversified Industrial</v>
      </c>
      <c r="J4359" s="27" t="str">
        <f>IF($H4359="Y","Mobility",INDEX('BI Remapping'!$F$2:$F$17,MATCH($G4359,'BI Remapping'!$E$2:$E$17,0)))</f>
        <v>Hydraulics</v>
      </c>
      <c r="K4359" s="642">
        <v>25.9278905</v>
      </c>
    </row>
    <row r="4360" spans="1:11" ht="13.5" thickBot="1" x14ac:dyDescent="0.25">
      <c r="A4360" s="25" t="s">
        <v>76</v>
      </c>
      <c r="B4360" s="25" t="s">
        <v>151</v>
      </c>
      <c r="C4360" s="25" t="s">
        <v>152</v>
      </c>
      <c r="D4360" s="25" t="s">
        <v>42</v>
      </c>
      <c r="E4360" s="25" t="s">
        <v>106</v>
      </c>
      <c r="F4360" s="25" t="s">
        <v>110</v>
      </c>
      <c r="G4360" s="25" t="s">
        <v>133</v>
      </c>
      <c r="H4360" s="25" t="s">
        <v>320</v>
      </c>
      <c r="I4360" s="27" t="str" cm="1">
        <f t="array" ref="I4360">IF($H4360="Y","Mobility and Recreational",VLOOKUP($D4360&amp;$F4360,CHOOSE({1,2},'BI Remapping'!$A$2:$A$73&amp;'BI Remapping'!$B$2:$B$73,'BI Remapping'!$C$2:$C$73),2,FALSE))</f>
        <v>Diversified Industrial</v>
      </c>
      <c r="J4360" s="27" t="str">
        <f>IF($H4360="Y","Mobility",INDEX('BI Remapping'!$F$2:$F$17,MATCH($G4360,'BI Remapping'!$E$2:$E$17,0)))</f>
        <v>Hydraulics</v>
      </c>
      <c r="K4360" s="642">
        <v>575.61968479999996</v>
      </c>
    </row>
    <row r="4361" spans="1:11" ht="13.5" thickBot="1" x14ac:dyDescent="0.25">
      <c r="A4361" s="25" t="s">
        <v>76</v>
      </c>
      <c r="B4361" s="25" t="s">
        <v>151</v>
      </c>
      <c r="C4361" s="25" t="s">
        <v>152</v>
      </c>
      <c r="D4361" s="25" t="s">
        <v>42</v>
      </c>
      <c r="E4361" s="25" t="s">
        <v>31</v>
      </c>
      <c r="F4361" s="25" t="s">
        <v>126</v>
      </c>
      <c r="G4361" s="25" t="s">
        <v>132</v>
      </c>
      <c r="H4361" s="25" t="s">
        <v>320</v>
      </c>
      <c r="I4361" s="27" t="str" cm="1">
        <f t="array" ref="I4361">IF($H4361="Y","Mobility and Recreational",VLOOKUP($D4361&amp;$F4361,CHOOSE({1,2},'BI Remapping'!$A$2:$A$73&amp;'BI Remapping'!$B$2:$B$73,'BI Remapping'!$C$2:$C$73),2,FALSE))</f>
        <v>Automotive OEM</v>
      </c>
      <c r="J4361" s="27" t="str">
        <f>IF($H4361="Y","Mobility",INDEX('BI Remapping'!$F$2:$F$17,MATCH($G4361,'BI Remapping'!$E$2:$E$17,0)))</f>
        <v>Industrial Hose</v>
      </c>
      <c r="K4361" s="642">
        <v>6.7302096000000002</v>
      </c>
    </row>
    <row r="4362" spans="1:11" ht="13.5" thickBot="1" x14ac:dyDescent="0.25">
      <c r="A4362" s="25" t="s">
        <v>76</v>
      </c>
      <c r="B4362" s="25" t="s">
        <v>151</v>
      </c>
      <c r="C4362" s="25" t="s">
        <v>152</v>
      </c>
      <c r="D4362" s="25" t="s">
        <v>42</v>
      </c>
      <c r="E4362" s="25" t="s">
        <v>31</v>
      </c>
      <c r="F4362" s="25" t="s">
        <v>126</v>
      </c>
      <c r="G4362" s="25" t="s">
        <v>129</v>
      </c>
      <c r="H4362" s="25" t="s">
        <v>320</v>
      </c>
      <c r="I4362" s="27" t="str" cm="1">
        <f t="array" ref="I4362">IF($H4362="Y","Mobility and Recreational",VLOOKUP($D4362&amp;$F4362,CHOOSE({1,2},'BI Remapping'!$A$2:$A$73&amp;'BI Remapping'!$B$2:$B$73,'BI Remapping'!$C$2:$C$73),2,FALSE))</f>
        <v>Automotive OEM</v>
      </c>
      <c r="J4362" s="27" t="str">
        <f>IF($H4362="Y","Mobility",INDEX('BI Remapping'!$F$2:$F$17,MATCH($G4362,'BI Remapping'!$E$2:$E$17,0)))</f>
        <v>Hydraulics</v>
      </c>
      <c r="K4362" s="642">
        <v>1288.5743092</v>
      </c>
    </row>
    <row r="4363" spans="1:11" ht="13.5" thickBot="1" x14ac:dyDescent="0.25">
      <c r="A4363" s="25" t="s">
        <v>76</v>
      </c>
      <c r="B4363" s="25" t="s">
        <v>151</v>
      </c>
      <c r="C4363" s="25" t="s">
        <v>152</v>
      </c>
      <c r="D4363" s="25" t="s">
        <v>42</v>
      </c>
      <c r="E4363" s="25" t="s">
        <v>31</v>
      </c>
      <c r="F4363" s="25" t="s">
        <v>126</v>
      </c>
      <c r="G4363" s="25" t="s">
        <v>130</v>
      </c>
      <c r="H4363" s="25" t="s">
        <v>320</v>
      </c>
      <c r="I4363" s="27" t="str" cm="1">
        <f t="array" ref="I4363">IF($H4363="Y","Mobility and Recreational",VLOOKUP($D4363&amp;$F4363,CHOOSE({1,2},'BI Remapping'!$A$2:$A$73&amp;'BI Remapping'!$B$2:$B$73,'BI Remapping'!$C$2:$C$73),2,FALSE))</f>
        <v>Automotive OEM</v>
      </c>
      <c r="J4363" s="27" t="str">
        <f>IF($H4363="Y","Mobility",INDEX('BI Remapping'!$F$2:$F$17,MATCH($G4363,'BI Remapping'!$E$2:$E$17,0)))</f>
        <v>Engine Hose</v>
      </c>
      <c r="K4363" s="642">
        <v>1557104.2381925001</v>
      </c>
    </row>
    <row r="4364" spans="1:11" ht="13.5" thickBot="1" x14ac:dyDescent="0.25">
      <c r="A4364" s="25" t="s">
        <v>76</v>
      </c>
      <c r="B4364" s="25" t="s">
        <v>151</v>
      </c>
      <c r="C4364" s="25" t="s">
        <v>152</v>
      </c>
      <c r="D4364" s="25" t="s">
        <v>42</v>
      </c>
      <c r="E4364" s="25" t="s">
        <v>31</v>
      </c>
      <c r="F4364" s="25" t="s">
        <v>126</v>
      </c>
      <c r="G4364" s="25" t="s">
        <v>133</v>
      </c>
      <c r="H4364" s="25" t="s">
        <v>320</v>
      </c>
      <c r="I4364" s="27" t="str" cm="1">
        <f t="array" ref="I4364">IF($H4364="Y","Mobility and Recreational",VLOOKUP($D4364&amp;$F4364,CHOOSE({1,2},'BI Remapping'!$A$2:$A$73&amp;'BI Remapping'!$B$2:$B$73,'BI Remapping'!$C$2:$C$73),2,FALSE))</f>
        <v>Automotive OEM</v>
      </c>
      <c r="J4364" s="27" t="str">
        <f>IF($H4364="Y","Mobility",INDEX('BI Remapping'!$F$2:$F$17,MATCH($G4364,'BI Remapping'!$E$2:$E$17,0)))</f>
        <v>Hydraulics</v>
      </c>
      <c r="K4364" s="642">
        <v>58677.273432200003</v>
      </c>
    </row>
    <row r="4365" spans="1:11" ht="13.5" thickBot="1" x14ac:dyDescent="0.25">
      <c r="A4365" s="25" t="s">
        <v>76</v>
      </c>
      <c r="B4365" s="25" t="s">
        <v>151</v>
      </c>
      <c r="C4365" s="25" t="s">
        <v>152</v>
      </c>
      <c r="D4365" s="25" t="s">
        <v>42</v>
      </c>
      <c r="E4365" s="25" t="s">
        <v>108</v>
      </c>
      <c r="F4365" s="25" t="s">
        <v>119</v>
      </c>
      <c r="G4365" s="25" t="s">
        <v>130</v>
      </c>
      <c r="H4365" s="25" t="s">
        <v>320</v>
      </c>
      <c r="I4365" s="27" t="str" cm="1">
        <f t="array" ref="I4365">IF($H4365="Y","Mobility and Recreational",VLOOKUP($D4365&amp;$F4365,CHOOSE({1,2},'BI Remapping'!$A$2:$A$73&amp;'BI Remapping'!$B$2:$B$73,'BI Remapping'!$C$2:$C$73),2,FALSE))</f>
        <v>Industrial Off-Highway</v>
      </c>
      <c r="J4365" s="27" t="str">
        <f>IF($H4365="Y","Mobility",INDEX('BI Remapping'!$F$2:$F$17,MATCH($G4365,'BI Remapping'!$E$2:$E$17,0)))</f>
        <v>Engine Hose</v>
      </c>
      <c r="K4365" s="642">
        <v>1273833.5309512001</v>
      </c>
    </row>
    <row r="4366" spans="1:11" ht="13.5" thickBot="1" x14ac:dyDescent="0.25">
      <c r="A4366" s="25" t="s">
        <v>76</v>
      </c>
      <c r="B4366" s="25" t="s">
        <v>151</v>
      </c>
      <c r="C4366" s="25" t="s">
        <v>152</v>
      </c>
      <c r="D4366" s="25" t="s">
        <v>42</v>
      </c>
      <c r="E4366" s="25" t="s">
        <v>108</v>
      </c>
      <c r="F4366" s="25" t="s">
        <v>119</v>
      </c>
      <c r="G4366" s="25" t="s">
        <v>133</v>
      </c>
      <c r="H4366" s="25" t="s">
        <v>320</v>
      </c>
      <c r="I4366" s="27" t="str" cm="1">
        <f t="array" ref="I4366">IF($H4366="Y","Mobility and Recreational",VLOOKUP($D4366&amp;$F4366,CHOOSE({1,2},'BI Remapping'!$A$2:$A$73&amp;'BI Remapping'!$B$2:$B$73,'BI Remapping'!$C$2:$C$73),2,FALSE))</f>
        <v>Industrial Off-Highway</v>
      </c>
      <c r="J4366" s="27" t="str">
        <f>IF($H4366="Y","Mobility",INDEX('BI Remapping'!$F$2:$F$17,MATCH($G4366,'BI Remapping'!$E$2:$E$17,0)))</f>
        <v>Hydraulics</v>
      </c>
      <c r="K4366" s="642">
        <v>831620.01431210001</v>
      </c>
    </row>
    <row r="4367" spans="1:11" ht="13.5" thickBot="1" x14ac:dyDescent="0.25">
      <c r="A4367" s="25" t="s">
        <v>76</v>
      </c>
      <c r="B4367" s="25" t="s">
        <v>151</v>
      </c>
      <c r="C4367" s="25" t="s">
        <v>152</v>
      </c>
      <c r="D4367" s="25" t="s">
        <v>42</v>
      </c>
      <c r="E4367" s="25" t="s">
        <v>108</v>
      </c>
      <c r="F4367" s="25" t="s">
        <v>119</v>
      </c>
      <c r="G4367" s="25" t="s">
        <v>132</v>
      </c>
      <c r="H4367" s="25" t="s">
        <v>320</v>
      </c>
      <c r="I4367" s="27" t="str" cm="1">
        <f t="array" ref="I4367">IF($H4367="Y","Mobility and Recreational",VLOOKUP($D4367&amp;$F4367,CHOOSE({1,2},'BI Remapping'!$A$2:$A$73&amp;'BI Remapping'!$B$2:$B$73,'BI Remapping'!$C$2:$C$73),2,FALSE))</f>
        <v>Industrial Off-Highway</v>
      </c>
      <c r="J4367" s="27" t="str">
        <f>IF($H4367="Y","Mobility",INDEX('BI Remapping'!$F$2:$F$17,MATCH($G4367,'BI Remapping'!$E$2:$E$17,0)))</f>
        <v>Industrial Hose</v>
      </c>
      <c r="K4367" s="642">
        <v>89237.297737300003</v>
      </c>
    </row>
    <row r="4368" spans="1:11" ht="13.5" thickBot="1" x14ac:dyDescent="0.25">
      <c r="A4368" s="25" t="s">
        <v>76</v>
      </c>
      <c r="B4368" s="25" t="s">
        <v>151</v>
      </c>
      <c r="C4368" s="25" t="s">
        <v>152</v>
      </c>
      <c r="D4368" s="25" t="s">
        <v>42</v>
      </c>
      <c r="E4368" s="25" t="s">
        <v>108</v>
      </c>
      <c r="F4368" s="25" t="s">
        <v>119</v>
      </c>
      <c r="G4368" s="25" t="s">
        <v>129</v>
      </c>
      <c r="H4368" s="25" t="s">
        <v>320</v>
      </c>
      <c r="I4368" s="27" t="str" cm="1">
        <f t="array" ref="I4368">IF($H4368="Y","Mobility and Recreational",VLOOKUP($D4368&amp;$F4368,CHOOSE({1,2},'BI Remapping'!$A$2:$A$73&amp;'BI Remapping'!$B$2:$B$73,'BI Remapping'!$C$2:$C$73),2,FALSE))</f>
        <v>Industrial Off-Highway</v>
      </c>
      <c r="J4368" s="27" t="str">
        <f>IF($H4368="Y","Mobility",INDEX('BI Remapping'!$F$2:$F$17,MATCH($G4368,'BI Remapping'!$E$2:$E$17,0)))</f>
        <v>Hydraulics</v>
      </c>
      <c r="K4368" s="642">
        <v>5053207.449879</v>
      </c>
    </row>
    <row r="4369" spans="1:11" ht="13.5" thickBot="1" x14ac:dyDescent="0.25">
      <c r="A4369" s="25" t="s">
        <v>76</v>
      </c>
      <c r="B4369" s="25" t="s">
        <v>151</v>
      </c>
      <c r="C4369" s="25" t="s">
        <v>152</v>
      </c>
      <c r="D4369" s="25" t="s">
        <v>42</v>
      </c>
      <c r="E4369" s="25" t="s">
        <v>73</v>
      </c>
      <c r="F4369" s="25" t="s">
        <v>120</v>
      </c>
      <c r="G4369" s="25" t="s">
        <v>133</v>
      </c>
      <c r="H4369" s="25" t="s">
        <v>320</v>
      </c>
      <c r="I4369" s="27" t="str" cm="1">
        <f t="array" ref="I4369">IF($H4369="Y","Mobility and Recreational",VLOOKUP($D4369&amp;$F4369,CHOOSE({1,2},'BI Remapping'!$A$2:$A$73&amp;'BI Remapping'!$B$2:$B$73,'BI Remapping'!$C$2:$C$73),2,FALSE))</f>
        <v>Industrial Off-Highway</v>
      </c>
      <c r="J4369" s="27" t="str">
        <f>IF($H4369="Y","Mobility",INDEX('BI Remapping'!$F$2:$F$17,MATCH($G4369,'BI Remapping'!$E$2:$E$17,0)))</f>
        <v>Hydraulics</v>
      </c>
      <c r="K4369" s="642">
        <v>4178309.2072525001</v>
      </c>
    </row>
    <row r="4370" spans="1:11" ht="13.5" thickBot="1" x14ac:dyDescent="0.25">
      <c r="A4370" s="25" t="s">
        <v>76</v>
      </c>
      <c r="B4370" s="25" t="s">
        <v>151</v>
      </c>
      <c r="C4370" s="25" t="s">
        <v>152</v>
      </c>
      <c r="D4370" s="25" t="s">
        <v>42</v>
      </c>
      <c r="E4370" s="25" t="s">
        <v>73</v>
      </c>
      <c r="F4370" s="25" t="s">
        <v>120</v>
      </c>
      <c r="G4370" s="25" t="s">
        <v>129</v>
      </c>
      <c r="H4370" s="25" t="s">
        <v>320</v>
      </c>
      <c r="I4370" s="27" t="str" cm="1">
        <f t="array" ref="I4370">IF($H4370="Y","Mobility and Recreational",VLOOKUP($D4370&amp;$F4370,CHOOSE({1,2},'BI Remapping'!$A$2:$A$73&amp;'BI Remapping'!$B$2:$B$73,'BI Remapping'!$C$2:$C$73),2,FALSE))</f>
        <v>Industrial Off-Highway</v>
      </c>
      <c r="J4370" s="27" t="str">
        <f>IF($H4370="Y","Mobility",INDEX('BI Remapping'!$F$2:$F$17,MATCH($G4370,'BI Remapping'!$E$2:$E$17,0)))</f>
        <v>Hydraulics</v>
      </c>
      <c r="K4370" s="642">
        <v>35993106.021661997</v>
      </c>
    </row>
    <row r="4371" spans="1:11" ht="13.5" thickBot="1" x14ac:dyDescent="0.25">
      <c r="A4371" s="25" t="s">
        <v>76</v>
      </c>
      <c r="B4371" s="25" t="s">
        <v>151</v>
      </c>
      <c r="C4371" s="25" t="s">
        <v>152</v>
      </c>
      <c r="D4371" s="25" t="s">
        <v>42</v>
      </c>
      <c r="E4371" s="25" t="s">
        <v>73</v>
      </c>
      <c r="F4371" s="25" t="s">
        <v>120</v>
      </c>
      <c r="G4371" s="25" t="s">
        <v>132</v>
      </c>
      <c r="H4371" s="25" t="s">
        <v>320</v>
      </c>
      <c r="I4371" s="27" t="str" cm="1">
        <f t="array" ref="I4371">IF($H4371="Y","Mobility and Recreational",VLOOKUP($D4371&amp;$F4371,CHOOSE({1,2},'BI Remapping'!$A$2:$A$73&amp;'BI Remapping'!$B$2:$B$73,'BI Remapping'!$C$2:$C$73),2,FALSE))</f>
        <v>Industrial Off-Highway</v>
      </c>
      <c r="J4371" s="27" t="str">
        <f>IF($H4371="Y","Mobility",INDEX('BI Remapping'!$F$2:$F$17,MATCH($G4371,'BI Remapping'!$E$2:$E$17,0)))</f>
        <v>Industrial Hose</v>
      </c>
      <c r="K4371" s="642">
        <v>105904.1435093</v>
      </c>
    </row>
    <row r="4372" spans="1:11" ht="13.5" thickBot="1" x14ac:dyDescent="0.25">
      <c r="A4372" s="25" t="s">
        <v>76</v>
      </c>
      <c r="B4372" s="25" t="s">
        <v>151</v>
      </c>
      <c r="C4372" s="25" t="s">
        <v>152</v>
      </c>
      <c r="D4372" s="25" t="s">
        <v>42</v>
      </c>
      <c r="E4372" s="25" t="s">
        <v>73</v>
      </c>
      <c r="F4372" s="25" t="s">
        <v>120</v>
      </c>
      <c r="G4372" s="25" t="s">
        <v>130</v>
      </c>
      <c r="H4372" s="25" t="s">
        <v>320</v>
      </c>
      <c r="I4372" s="27" t="str" cm="1">
        <f t="array" ref="I4372">IF($H4372="Y","Mobility and Recreational",VLOOKUP($D4372&amp;$F4372,CHOOSE({1,2},'BI Remapping'!$A$2:$A$73&amp;'BI Remapping'!$B$2:$B$73,'BI Remapping'!$C$2:$C$73),2,FALSE))</f>
        <v>Industrial Off-Highway</v>
      </c>
      <c r="J4372" s="27" t="str">
        <f>IF($H4372="Y","Mobility",INDEX('BI Remapping'!$F$2:$F$17,MATCH($G4372,'BI Remapping'!$E$2:$E$17,0)))</f>
        <v>Engine Hose</v>
      </c>
      <c r="K4372" s="642">
        <v>4229490.6049774997</v>
      </c>
    </row>
    <row r="4373" spans="1:11" ht="13.5" thickBot="1" x14ac:dyDescent="0.25">
      <c r="A4373" s="25" t="s">
        <v>76</v>
      </c>
      <c r="B4373" s="25" t="s">
        <v>151</v>
      </c>
      <c r="C4373" s="26" t="s">
        <v>153</v>
      </c>
      <c r="D4373" s="25" t="s">
        <v>42</v>
      </c>
      <c r="E4373" s="25" t="s">
        <v>106</v>
      </c>
      <c r="F4373" s="25" t="s">
        <v>115</v>
      </c>
      <c r="G4373" s="25" t="s">
        <v>134</v>
      </c>
      <c r="H4373" s="25" t="s">
        <v>320</v>
      </c>
      <c r="I4373" s="27" t="str" cm="1">
        <f t="array" ref="I4373">IF($H4373="Y","Mobility and Recreational",VLOOKUP($D4373&amp;$F4373,CHOOSE({1,2},'BI Remapping'!$A$2:$A$73&amp;'BI Remapping'!$B$2:$B$73,'BI Remapping'!$C$2:$C$73),2,FALSE))</f>
        <v>Diversified Industrial</v>
      </c>
      <c r="J4373" s="27" t="str">
        <f>IF($H4373="Y","Mobility",INDEX('BI Remapping'!$F$2:$F$17,MATCH($G4373,'BI Remapping'!$E$2:$E$17,0)))</f>
        <v>C2B</v>
      </c>
      <c r="K4373" s="642">
        <v>580780.16826029995</v>
      </c>
    </row>
    <row r="4374" spans="1:11" ht="13.5" thickBot="1" x14ac:dyDescent="0.25">
      <c r="A4374" s="25" t="s">
        <v>76</v>
      </c>
      <c r="B4374" s="25" t="s">
        <v>151</v>
      </c>
      <c r="C4374" s="26" t="s">
        <v>153</v>
      </c>
      <c r="D4374" s="25" t="s">
        <v>42</v>
      </c>
      <c r="E4374" s="25" t="s">
        <v>106</v>
      </c>
      <c r="F4374" s="25" t="s">
        <v>115</v>
      </c>
      <c r="G4374" s="25" t="s">
        <v>140</v>
      </c>
      <c r="H4374" s="25" t="s">
        <v>320</v>
      </c>
      <c r="I4374" s="27" t="str" cm="1">
        <f t="array" ref="I4374">IF($H4374="Y","Mobility and Recreational",VLOOKUP($D4374&amp;$F4374,CHOOSE({1,2},'BI Remapping'!$A$2:$A$73&amp;'BI Remapping'!$B$2:$B$73,'BI Remapping'!$C$2:$C$73),2,FALSE))</f>
        <v>Diversified Industrial</v>
      </c>
      <c r="J4374" s="27" t="str">
        <f>IF($H4374="Y","Mobility",INDEX('BI Remapping'!$F$2:$F$17,MATCH($G4374,'BI Remapping'!$E$2:$E$17,0)))</f>
        <v>TPU</v>
      </c>
      <c r="K4374" s="642">
        <v>219092.55918800001</v>
      </c>
    </row>
    <row r="4375" spans="1:11" ht="13.5" thickBot="1" x14ac:dyDescent="0.25">
      <c r="A4375" s="25" t="s">
        <v>76</v>
      </c>
      <c r="B4375" s="25" t="s">
        <v>151</v>
      </c>
      <c r="C4375" s="26" t="s">
        <v>153</v>
      </c>
      <c r="D4375" s="25" t="s">
        <v>42</v>
      </c>
      <c r="E4375" s="25" t="s">
        <v>106</v>
      </c>
      <c r="F4375" s="25" t="s">
        <v>115</v>
      </c>
      <c r="G4375" s="25" t="s">
        <v>142</v>
      </c>
      <c r="H4375" s="25" t="s">
        <v>320</v>
      </c>
      <c r="I4375" s="27" t="str" cm="1">
        <f t="array" ref="I4375">IF($H4375="Y","Mobility and Recreational",VLOOKUP($D4375&amp;$F4375,CHOOSE({1,2},'BI Remapping'!$A$2:$A$73&amp;'BI Remapping'!$B$2:$B$73,'BI Remapping'!$C$2:$C$73),2,FALSE))</f>
        <v>Diversified Industrial</v>
      </c>
      <c r="J4375" s="27" t="str">
        <f>IF($H4375="Y","Mobility",INDEX('BI Remapping'!$F$2:$F$17,MATCH($G4375,'BI Remapping'!$E$2:$E$17,0)))</f>
        <v>Engine PT</v>
      </c>
      <c r="K4375" s="642">
        <v>1578.938956</v>
      </c>
    </row>
    <row r="4376" spans="1:11" ht="13.5" thickBot="1" x14ac:dyDescent="0.25">
      <c r="A4376" s="25" t="s">
        <v>76</v>
      </c>
      <c r="B4376" s="25" t="s">
        <v>151</v>
      </c>
      <c r="C4376" s="26" t="s">
        <v>153</v>
      </c>
      <c r="D4376" s="25" t="s">
        <v>42</v>
      </c>
      <c r="E4376" s="25" t="s">
        <v>106</v>
      </c>
      <c r="F4376" s="25" t="s">
        <v>115</v>
      </c>
      <c r="G4376" s="25" t="s">
        <v>136</v>
      </c>
      <c r="H4376" s="25" t="s">
        <v>320</v>
      </c>
      <c r="I4376" s="27" t="str" cm="1">
        <f t="array" ref="I4376">IF($H4376="Y","Mobility and Recreational",VLOOKUP($D4376&amp;$F4376,CHOOSE({1,2},'BI Remapping'!$A$2:$A$73&amp;'BI Remapping'!$B$2:$B$73,'BI Remapping'!$C$2:$C$73),2,FALSE))</f>
        <v>Diversified Industrial</v>
      </c>
      <c r="J4376" s="27" t="str">
        <f>IF($H4376="Y","Mobility",INDEX('BI Remapping'!$F$2:$F$17,MATCH($G4376,'BI Remapping'!$E$2:$E$17,0)))</f>
        <v>B2B</v>
      </c>
      <c r="K4376" s="642">
        <v>426518.7231757</v>
      </c>
    </row>
    <row r="4377" spans="1:11" ht="13.5" thickBot="1" x14ac:dyDescent="0.25">
      <c r="A4377" s="25" t="s">
        <v>76</v>
      </c>
      <c r="B4377" s="25" t="s">
        <v>151</v>
      </c>
      <c r="C4377" s="26" t="s">
        <v>153</v>
      </c>
      <c r="D4377" s="25" t="s">
        <v>42</v>
      </c>
      <c r="E4377" s="25" t="s">
        <v>106</v>
      </c>
      <c r="F4377" s="25" t="s">
        <v>115</v>
      </c>
      <c r="G4377" s="25" t="s">
        <v>137</v>
      </c>
      <c r="H4377" s="25" t="s">
        <v>320</v>
      </c>
      <c r="I4377" s="27" t="str" cm="1">
        <f t="array" ref="I4377">IF($H4377="Y","Mobility and Recreational",VLOOKUP($D4377&amp;$F4377,CHOOSE({1,2},'BI Remapping'!$A$2:$A$73&amp;'BI Remapping'!$B$2:$B$73,'BI Remapping'!$C$2:$C$73),2,FALSE))</f>
        <v>Diversified Industrial</v>
      </c>
      <c r="J4377" s="27" t="str">
        <f>IF($H4377="Y","Mobility",INDEX('BI Remapping'!$F$2:$F$17,MATCH($G4377,'BI Remapping'!$E$2:$E$17,0)))</f>
        <v>Engine PT</v>
      </c>
      <c r="K4377" s="642">
        <v>-590.19264969999995</v>
      </c>
    </row>
    <row r="4378" spans="1:11" ht="13.5" thickBot="1" x14ac:dyDescent="0.25">
      <c r="A4378" s="25" t="s">
        <v>76</v>
      </c>
      <c r="B4378" s="25" t="s">
        <v>151</v>
      </c>
      <c r="C4378" s="26" t="s">
        <v>153</v>
      </c>
      <c r="D4378" s="25" t="s">
        <v>42</v>
      </c>
      <c r="E4378" s="25" t="s">
        <v>106</v>
      </c>
      <c r="F4378" s="25" t="s">
        <v>114</v>
      </c>
      <c r="G4378" s="25" t="s">
        <v>143</v>
      </c>
      <c r="H4378" s="25" t="s">
        <v>320</v>
      </c>
      <c r="I4378" s="27" t="str" cm="1">
        <f t="array" ref="I4378">IF($H4378="Y","Mobility and Recreational",VLOOKUP($D4378&amp;$F4378,CHOOSE({1,2},'BI Remapping'!$A$2:$A$73&amp;'BI Remapping'!$B$2:$B$73,'BI Remapping'!$C$2:$C$73),2,FALSE))</f>
        <v>Diversified Industrial</v>
      </c>
      <c r="J4378" s="27" t="str">
        <f>IF($H4378="Y","Mobility",INDEX('BI Remapping'!$F$2:$F$17,MATCH($G4378,'BI Remapping'!$E$2:$E$17,0)))</f>
        <v>Engine PT</v>
      </c>
      <c r="K4378" s="642">
        <v>18149.002693499999</v>
      </c>
    </row>
    <row r="4379" spans="1:11" ht="13.5" thickBot="1" x14ac:dyDescent="0.25">
      <c r="A4379" s="25" t="s">
        <v>76</v>
      </c>
      <c r="B4379" s="25" t="s">
        <v>151</v>
      </c>
      <c r="C4379" s="26" t="s">
        <v>153</v>
      </c>
      <c r="D4379" s="25" t="s">
        <v>42</v>
      </c>
      <c r="E4379" s="25" t="s">
        <v>106</v>
      </c>
      <c r="F4379" s="25" t="s">
        <v>114</v>
      </c>
      <c r="G4379" s="25" t="s">
        <v>140</v>
      </c>
      <c r="H4379" s="25" t="s">
        <v>320</v>
      </c>
      <c r="I4379" s="27" t="str" cm="1">
        <f t="array" ref="I4379">IF($H4379="Y","Mobility and Recreational",VLOOKUP($D4379&amp;$F4379,CHOOSE({1,2},'BI Remapping'!$A$2:$A$73&amp;'BI Remapping'!$B$2:$B$73,'BI Remapping'!$C$2:$C$73),2,FALSE))</f>
        <v>Diversified Industrial</v>
      </c>
      <c r="J4379" s="27" t="str">
        <f>IF($H4379="Y","Mobility",INDEX('BI Remapping'!$F$2:$F$17,MATCH($G4379,'BI Remapping'!$E$2:$E$17,0)))</f>
        <v>TPU</v>
      </c>
      <c r="K4379" s="642">
        <v>884858.42270320002</v>
      </c>
    </row>
    <row r="4380" spans="1:11" ht="13.5" thickBot="1" x14ac:dyDescent="0.25">
      <c r="A4380" s="25" t="s">
        <v>76</v>
      </c>
      <c r="B4380" s="25" t="s">
        <v>151</v>
      </c>
      <c r="C4380" s="26" t="s">
        <v>153</v>
      </c>
      <c r="D4380" s="25" t="s">
        <v>42</v>
      </c>
      <c r="E4380" s="25" t="s">
        <v>106</v>
      </c>
      <c r="F4380" s="25" t="s">
        <v>114</v>
      </c>
      <c r="G4380" s="25" t="s">
        <v>142</v>
      </c>
      <c r="H4380" s="25" t="s">
        <v>320</v>
      </c>
      <c r="I4380" s="27" t="str" cm="1">
        <f t="array" ref="I4380">IF($H4380="Y","Mobility and Recreational",VLOOKUP($D4380&amp;$F4380,CHOOSE({1,2},'BI Remapping'!$A$2:$A$73&amp;'BI Remapping'!$B$2:$B$73,'BI Remapping'!$C$2:$C$73),2,FALSE))</f>
        <v>Diversified Industrial</v>
      </c>
      <c r="J4380" s="27" t="str">
        <f>IF($H4380="Y","Mobility",INDEX('BI Remapping'!$F$2:$F$17,MATCH($G4380,'BI Remapping'!$E$2:$E$17,0)))</f>
        <v>Engine PT</v>
      </c>
      <c r="K4380" s="642">
        <v>273031.13131989999</v>
      </c>
    </row>
    <row r="4381" spans="1:11" ht="13.5" thickBot="1" x14ac:dyDescent="0.25">
      <c r="A4381" s="25" t="s">
        <v>76</v>
      </c>
      <c r="B4381" s="25" t="s">
        <v>151</v>
      </c>
      <c r="C4381" s="26" t="s">
        <v>153</v>
      </c>
      <c r="D4381" s="25" t="s">
        <v>42</v>
      </c>
      <c r="E4381" s="25" t="s">
        <v>106</v>
      </c>
      <c r="F4381" s="25" t="s">
        <v>114</v>
      </c>
      <c r="G4381" s="25" t="s">
        <v>136</v>
      </c>
      <c r="H4381" s="25" t="s">
        <v>320</v>
      </c>
      <c r="I4381" s="27" t="str" cm="1">
        <f t="array" ref="I4381">IF($H4381="Y","Mobility and Recreational",VLOOKUP($D4381&amp;$F4381,CHOOSE({1,2},'BI Remapping'!$A$2:$A$73&amp;'BI Remapping'!$B$2:$B$73,'BI Remapping'!$C$2:$C$73),2,FALSE))</f>
        <v>Diversified Industrial</v>
      </c>
      <c r="J4381" s="27" t="str">
        <f>IF($H4381="Y","Mobility",INDEX('BI Remapping'!$F$2:$F$17,MATCH($G4381,'BI Remapping'!$E$2:$E$17,0)))</f>
        <v>B2B</v>
      </c>
      <c r="K4381" s="642">
        <v>629871.83053090004</v>
      </c>
    </row>
    <row r="4382" spans="1:11" ht="13.5" thickBot="1" x14ac:dyDescent="0.25">
      <c r="A4382" s="25" t="s">
        <v>76</v>
      </c>
      <c r="B4382" s="25" t="s">
        <v>151</v>
      </c>
      <c r="C4382" s="26" t="s">
        <v>153</v>
      </c>
      <c r="D4382" s="25" t="s">
        <v>42</v>
      </c>
      <c r="E4382" s="25" t="s">
        <v>106</v>
      </c>
      <c r="F4382" s="25" t="s">
        <v>114</v>
      </c>
      <c r="G4382" s="25" t="s">
        <v>141</v>
      </c>
      <c r="H4382" s="25" t="s">
        <v>320</v>
      </c>
      <c r="I4382" s="27" t="str" cm="1">
        <f t="array" ref="I4382">IF($H4382="Y","Mobility and Recreational",VLOOKUP($D4382&amp;$F4382,CHOOSE({1,2},'BI Remapping'!$A$2:$A$73&amp;'BI Remapping'!$B$2:$B$73,'BI Remapping'!$C$2:$C$73),2,FALSE))</f>
        <v>Diversified Industrial</v>
      </c>
      <c r="J4382" s="27" t="str">
        <f>IF($H4382="Y","Mobility",INDEX('BI Remapping'!$F$2:$F$17,MATCH($G4382,'BI Remapping'!$E$2:$E$17,0)))</f>
        <v>Engine PT</v>
      </c>
      <c r="K4382" s="642">
        <v>27042.6847629</v>
      </c>
    </row>
    <row r="4383" spans="1:11" ht="13.5" thickBot="1" x14ac:dyDescent="0.25">
      <c r="A4383" s="25" t="s">
        <v>76</v>
      </c>
      <c r="B4383" s="25" t="s">
        <v>151</v>
      </c>
      <c r="C4383" s="26" t="s">
        <v>153</v>
      </c>
      <c r="D4383" s="25" t="s">
        <v>42</v>
      </c>
      <c r="E4383" s="25" t="s">
        <v>106</v>
      </c>
      <c r="F4383" s="25" t="s">
        <v>114</v>
      </c>
      <c r="G4383" s="25" t="s">
        <v>137</v>
      </c>
      <c r="H4383" s="25" t="s">
        <v>320</v>
      </c>
      <c r="I4383" s="27" t="str" cm="1">
        <f t="array" ref="I4383">IF($H4383="Y","Mobility and Recreational",VLOOKUP($D4383&amp;$F4383,CHOOSE({1,2},'BI Remapping'!$A$2:$A$73&amp;'BI Remapping'!$B$2:$B$73,'BI Remapping'!$C$2:$C$73),2,FALSE))</f>
        <v>Diversified Industrial</v>
      </c>
      <c r="J4383" s="27" t="str">
        <f>IF($H4383="Y","Mobility",INDEX('BI Remapping'!$F$2:$F$17,MATCH($G4383,'BI Remapping'!$E$2:$E$17,0)))</f>
        <v>Engine PT</v>
      </c>
      <c r="K4383" s="642">
        <v>57148.095913099998</v>
      </c>
    </row>
    <row r="4384" spans="1:11" ht="13.5" thickBot="1" x14ac:dyDescent="0.25">
      <c r="A4384" s="25" t="s">
        <v>76</v>
      </c>
      <c r="B4384" s="25" t="s">
        <v>151</v>
      </c>
      <c r="C4384" s="26" t="s">
        <v>153</v>
      </c>
      <c r="D4384" s="25" t="s">
        <v>42</v>
      </c>
      <c r="E4384" s="25" t="s">
        <v>106</v>
      </c>
      <c r="F4384" s="25" t="s">
        <v>114</v>
      </c>
      <c r="G4384" s="25" t="s">
        <v>138</v>
      </c>
      <c r="H4384" s="25" t="s">
        <v>320</v>
      </c>
      <c r="I4384" s="27" t="str" cm="1">
        <f t="array" ref="I4384">IF($H4384="Y","Mobility and Recreational",VLOOKUP($D4384&amp;$F4384,CHOOSE({1,2},'BI Remapping'!$A$2:$A$73&amp;'BI Remapping'!$B$2:$B$73,'BI Remapping'!$C$2:$C$73),2,FALSE))</f>
        <v>Diversified Industrial</v>
      </c>
      <c r="J4384" s="27" t="str">
        <f>IF($H4384="Y","Mobility",INDEX('BI Remapping'!$F$2:$F$17,MATCH($G4384,'BI Remapping'!$E$2:$E$17,0)))</f>
        <v>C2B</v>
      </c>
      <c r="K4384" s="642">
        <v>17613.715433199999</v>
      </c>
    </row>
    <row r="4385" spans="1:11" ht="13.5" thickBot="1" x14ac:dyDescent="0.25">
      <c r="A4385" s="25" t="s">
        <v>76</v>
      </c>
      <c r="B4385" s="25" t="s">
        <v>151</v>
      </c>
      <c r="C4385" s="26" t="s">
        <v>153</v>
      </c>
      <c r="D4385" s="25" t="s">
        <v>42</v>
      </c>
      <c r="E4385" s="25" t="s">
        <v>106</v>
      </c>
      <c r="F4385" s="25" t="s">
        <v>114</v>
      </c>
      <c r="G4385" s="25" t="s">
        <v>134</v>
      </c>
      <c r="H4385" s="25" t="s">
        <v>320</v>
      </c>
      <c r="I4385" s="27" t="str" cm="1">
        <f t="array" ref="I4385">IF($H4385="Y","Mobility and Recreational",VLOOKUP($D4385&amp;$F4385,CHOOSE({1,2},'BI Remapping'!$A$2:$A$73&amp;'BI Remapping'!$B$2:$B$73,'BI Remapping'!$C$2:$C$73),2,FALSE))</f>
        <v>Diversified Industrial</v>
      </c>
      <c r="J4385" s="27" t="str">
        <f>IF($H4385="Y","Mobility",INDEX('BI Remapping'!$F$2:$F$17,MATCH($G4385,'BI Remapping'!$E$2:$E$17,0)))</f>
        <v>C2B</v>
      </c>
      <c r="K4385" s="642">
        <v>2371939.3146217</v>
      </c>
    </row>
    <row r="4386" spans="1:11" ht="13.5" thickBot="1" x14ac:dyDescent="0.25">
      <c r="A4386" s="25" t="s">
        <v>76</v>
      </c>
      <c r="B4386" s="25" t="s">
        <v>151</v>
      </c>
      <c r="C4386" s="26" t="s">
        <v>153</v>
      </c>
      <c r="D4386" s="25" t="s">
        <v>42</v>
      </c>
      <c r="E4386" s="25" t="s">
        <v>106</v>
      </c>
      <c r="F4386" s="25" t="s">
        <v>116</v>
      </c>
      <c r="G4386" s="25" t="s">
        <v>136</v>
      </c>
      <c r="H4386" s="25" t="s">
        <v>320</v>
      </c>
      <c r="I4386" s="27" t="str" cm="1">
        <f t="array" ref="I4386">IF($H4386="Y","Mobility and Recreational",VLOOKUP($D4386&amp;$F4386,CHOOSE({1,2},'BI Remapping'!$A$2:$A$73&amp;'BI Remapping'!$B$2:$B$73,'BI Remapping'!$C$2:$C$73),2,FALSE))</f>
        <v>Diversified Industrial</v>
      </c>
      <c r="J4386" s="27" t="str">
        <f>IF($H4386="Y","Mobility",INDEX('BI Remapping'!$F$2:$F$17,MATCH($G4386,'BI Remapping'!$E$2:$E$17,0)))</f>
        <v>B2B</v>
      </c>
      <c r="K4386" s="642">
        <v>427.12430999999998</v>
      </c>
    </row>
    <row r="4387" spans="1:11" ht="13.5" thickBot="1" x14ac:dyDescent="0.25">
      <c r="A4387" s="25" t="s">
        <v>76</v>
      </c>
      <c r="B4387" s="25" t="s">
        <v>151</v>
      </c>
      <c r="C4387" s="26" t="s">
        <v>153</v>
      </c>
      <c r="D4387" s="25" t="s">
        <v>42</v>
      </c>
      <c r="E4387" s="25" t="s">
        <v>106</v>
      </c>
      <c r="F4387" s="25" t="s">
        <v>116</v>
      </c>
      <c r="G4387" s="25" t="s">
        <v>134</v>
      </c>
      <c r="H4387" s="25" t="s">
        <v>320</v>
      </c>
      <c r="I4387" s="27" t="str" cm="1">
        <f t="array" ref="I4387">IF($H4387="Y","Mobility and Recreational",VLOOKUP($D4387&amp;$F4387,CHOOSE({1,2},'BI Remapping'!$A$2:$A$73&amp;'BI Remapping'!$B$2:$B$73,'BI Remapping'!$C$2:$C$73),2,FALSE))</f>
        <v>Diversified Industrial</v>
      </c>
      <c r="J4387" s="27" t="str">
        <f>IF($H4387="Y","Mobility",INDEX('BI Remapping'!$F$2:$F$17,MATCH($G4387,'BI Remapping'!$E$2:$E$17,0)))</f>
        <v>C2B</v>
      </c>
      <c r="K4387" s="642">
        <v>7459.8439001999996</v>
      </c>
    </row>
    <row r="4388" spans="1:11" ht="13.5" thickBot="1" x14ac:dyDescent="0.25">
      <c r="A4388" s="25" t="s">
        <v>76</v>
      </c>
      <c r="B4388" s="25" t="s">
        <v>151</v>
      </c>
      <c r="C4388" s="26" t="s">
        <v>153</v>
      </c>
      <c r="D4388" s="25" t="s">
        <v>42</v>
      </c>
      <c r="E4388" s="25" t="s">
        <v>106</v>
      </c>
      <c r="F4388" s="25" t="s">
        <v>116</v>
      </c>
      <c r="G4388" s="25" t="s">
        <v>140</v>
      </c>
      <c r="H4388" s="25" t="s">
        <v>320</v>
      </c>
      <c r="I4388" s="27" t="str" cm="1">
        <f t="array" ref="I4388">IF($H4388="Y","Mobility and Recreational",VLOOKUP($D4388&amp;$F4388,CHOOSE({1,2},'BI Remapping'!$A$2:$A$73&amp;'BI Remapping'!$B$2:$B$73,'BI Remapping'!$C$2:$C$73),2,FALSE))</f>
        <v>Diversified Industrial</v>
      </c>
      <c r="J4388" s="27" t="str">
        <f>IF($H4388="Y","Mobility",INDEX('BI Remapping'!$F$2:$F$17,MATCH($G4388,'BI Remapping'!$E$2:$E$17,0)))</f>
        <v>TPU</v>
      </c>
      <c r="K4388" s="642">
        <v>164.99075550000001</v>
      </c>
    </row>
    <row r="4389" spans="1:11" ht="13.5" thickBot="1" x14ac:dyDescent="0.25">
      <c r="A4389" s="25" t="s">
        <v>76</v>
      </c>
      <c r="B4389" s="25" t="s">
        <v>151</v>
      </c>
      <c r="C4389" s="26" t="s">
        <v>153</v>
      </c>
      <c r="D4389" s="25" t="s">
        <v>42</v>
      </c>
      <c r="E4389" s="25" t="s">
        <v>106</v>
      </c>
      <c r="F4389" s="25" t="s">
        <v>107</v>
      </c>
      <c r="G4389" s="25" t="s">
        <v>141</v>
      </c>
      <c r="H4389" s="25" t="s">
        <v>320</v>
      </c>
      <c r="I4389" s="27" t="str" cm="1">
        <f t="array" ref="I4389">IF($H4389="Y","Mobility and Recreational",VLOOKUP($D4389&amp;$F4389,CHOOSE({1,2},'BI Remapping'!$A$2:$A$73&amp;'BI Remapping'!$B$2:$B$73,'BI Remapping'!$C$2:$C$73),2,FALSE))</f>
        <v>Diversified Industrial</v>
      </c>
      <c r="J4389" s="27" t="str">
        <f>IF($H4389="Y","Mobility",INDEX('BI Remapping'!$F$2:$F$17,MATCH($G4389,'BI Remapping'!$E$2:$E$17,0)))</f>
        <v>Engine PT</v>
      </c>
      <c r="K4389" s="642">
        <v>5160.1054524000001</v>
      </c>
    </row>
    <row r="4390" spans="1:11" ht="13.5" thickBot="1" x14ac:dyDescent="0.25">
      <c r="A4390" s="25" t="s">
        <v>76</v>
      </c>
      <c r="B4390" s="25" t="s">
        <v>151</v>
      </c>
      <c r="C4390" s="26" t="s">
        <v>153</v>
      </c>
      <c r="D4390" s="25" t="s">
        <v>42</v>
      </c>
      <c r="E4390" s="25" t="s">
        <v>106</v>
      </c>
      <c r="F4390" s="25" t="s">
        <v>107</v>
      </c>
      <c r="G4390" s="25" t="s">
        <v>142</v>
      </c>
      <c r="H4390" s="25" t="s">
        <v>320</v>
      </c>
      <c r="I4390" s="27" t="str" cm="1">
        <f t="array" ref="I4390">IF($H4390="Y","Mobility and Recreational",VLOOKUP($D4390&amp;$F4390,CHOOSE({1,2},'BI Remapping'!$A$2:$A$73&amp;'BI Remapping'!$B$2:$B$73,'BI Remapping'!$C$2:$C$73),2,FALSE))</f>
        <v>Diversified Industrial</v>
      </c>
      <c r="J4390" s="27" t="str">
        <f>IF($H4390="Y","Mobility",INDEX('BI Remapping'!$F$2:$F$17,MATCH($G4390,'BI Remapping'!$E$2:$E$17,0)))</f>
        <v>Engine PT</v>
      </c>
      <c r="K4390" s="642">
        <v>9819.3452261999992</v>
      </c>
    </row>
    <row r="4391" spans="1:11" ht="13.5" thickBot="1" x14ac:dyDescent="0.25">
      <c r="A4391" s="25" t="s">
        <v>76</v>
      </c>
      <c r="B4391" s="25" t="s">
        <v>151</v>
      </c>
      <c r="C4391" s="26" t="s">
        <v>153</v>
      </c>
      <c r="D4391" s="25" t="s">
        <v>42</v>
      </c>
      <c r="E4391" s="25" t="s">
        <v>106</v>
      </c>
      <c r="F4391" s="25" t="s">
        <v>107</v>
      </c>
      <c r="G4391" s="25" t="s">
        <v>136</v>
      </c>
      <c r="H4391" s="25" t="s">
        <v>320</v>
      </c>
      <c r="I4391" s="27" t="str" cm="1">
        <f t="array" ref="I4391">IF($H4391="Y","Mobility and Recreational",VLOOKUP($D4391&amp;$F4391,CHOOSE({1,2},'BI Remapping'!$A$2:$A$73&amp;'BI Remapping'!$B$2:$B$73,'BI Remapping'!$C$2:$C$73),2,FALSE))</f>
        <v>Diversified Industrial</v>
      </c>
      <c r="J4391" s="27" t="str">
        <f>IF($H4391="Y","Mobility",INDEX('BI Remapping'!$F$2:$F$17,MATCH($G4391,'BI Remapping'!$E$2:$E$17,0)))</f>
        <v>B2B</v>
      </c>
      <c r="K4391" s="642">
        <v>437494.19093069999</v>
      </c>
    </row>
    <row r="4392" spans="1:11" ht="13.5" thickBot="1" x14ac:dyDescent="0.25">
      <c r="A4392" s="25" t="s">
        <v>76</v>
      </c>
      <c r="B4392" s="25" t="s">
        <v>151</v>
      </c>
      <c r="C4392" s="26" t="s">
        <v>153</v>
      </c>
      <c r="D4392" s="25" t="s">
        <v>42</v>
      </c>
      <c r="E4392" s="25" t="s">
        <v>106</v>
      </c>
      <c r="F4392" s="25" t="s">
        <v>107</v>
      </c>
      <c r="G4392" s="25" t="s">
        <v>137</v>
      </c>
      <c r="H4392" s="25" t="s">
        <v>320</v>
      </c>
      <c r="I4392" s="27" t="str" cm="1">
        <f t="array" ref="I4392">IF($H4392="Y","Mobility and Recreational",VLOOKUP($D4392&amp;$F4392,CHOOSE({1,2},'BI Remapping'!$A$2:$A$73&amp;'BI Remapping'!$B$2:$B$73,'BI Remapping'!$C$2:$C$73),2,FALSE))</f>
        <v>Diversified Industrial</v>
      </c>
      <c r="J4392" s="27" t="str">
        <f>IF($H4392="Y","Mobility",INDEX('BI Remapping'!$F$2:$F$17,MATCH($G4392,'BI Remapping'!$E$2:$E$17,0)))</f>
        <v>Engine PT</v>
      </c>
      <c r="K4392" s="642">
        <v>1507.5563709999999</v>
      </c>
    </row>
    <row r="4393" spans="1:11" ht="13.5" thickBot="1" x14ac:dyDescent="0.25">
      <c r="A4393" s="25" t="s">
        <v>76</v>
      </c>
      <c r="B4393" s="25" t="s">
        <v>151</v>
      </c>
      <c r="C4393" s="26" t="s">
        <v>153</v>
      </c>
      <c r="D4393" s="25" t="s">
        <v>42</v>
      </c>
      <c r="E4393" s="25" t="s">
        <v>106</v>
      </c>
      <c r="F4393" s="25" t="s">
        <v>107</v>
      </c>
      <c r="G4393" s="25" t="s">
        <v>134</v>
      </c>
      <c r="H4393" s="25" t="s">
        <v>320</v>
      </c>
      <c r="I4393" s="27" t="str" cm="1">
        <f t="array" ref="I4393">IF($H4393="Y","Mobility and Recreational",VLOOKUP($D4393&amp;$F4393,CHOOSE({1,2},'BI Remapping'!$A$2:$A$73&amp;'BI Remapping'!$B$2:$B$73,'BI Remapping'!$C$2:$C$73),2,FALSE))</f>
        <v>Diversified Industrial</v>
      </c>
      <c r="J4393" s="27" t="str">
        <f>IF($H4393="Y","Mobility",INDEX('BI Remapping'!$F$2:$F$17,MATCH($G4393,'BI Remapping'!$E$2:$E$17,0)))</f>
        <v>C2B</v>
      </c>
      <c r="K4393" s="642">
        <v>128785.3376343</v>
      </c>
    </row>
    <row r="4394" spans="1:11" ht="13.5" thickBot="1" x14ac:dyDescent="0.25">
      <c r="A4394" s="25" t="s">
        <v>76</v>
      </c>
      <c r="B4394" s="25" t="s">
        <v>151</v>
      </c>
      <c r="C4394" s="26" t="s">
        <v>153</v>
      </c>
      <c r="D4394" s="25" t="s">
        <v>42</v>
      </c>
      <c r="E4394" s="25" t="s">
        <v>106</v>
      </c>
      <c r="F4394" s="25" t="s">
        <v>107</v>
      </c>
      <c r="G4394" s="25" t="s">
        <v>140</v>
      </c>
      <c r="H4394" s="25" t="s">
        <v>320</v>
      </c>
      <c r="I4394" s="27" t="str" cm="1">
        <f t="array" ref="I4394">IF($H4394="Y","Mobility and Recreational",VLOOKUP($D4394&amp;$F4394,CHOOSE({1,2},'BI Remapping'!$A$2:$A$73&amp;'BI Remapping'!$B$2:$B$73,'BI Remapping'!$C$2:$C$73),2,FALSE))</f>
        <v>Diversified Industrial</v>
      </c>
      <c r="J4394" s="27" t="str">
        <f>IF($H4394="Y","Mobility",INDEX('BI Remapping'!$F$2:$F$17,MATCH($G4394,'BI Remapping'!$E$2:$E$17,0)))</f>
        <v>TPU</v>
      </c>
      <c r="K4394" s="642">
        <v>31.370192500000002</v>
      </c>
    </row>
    <row r="4395" spans="1:11" ht="13.5" thickBot="1" x14ac:dyDescent="0.25">
      <c r="A4395" s="25" t="s">
        <v>76</v>
      </c>
      <c r="B4395" s="25" t="s">
        <v>151</v>
      </c>
      <c r="C4395" s="26" t="s">
        <v>153</v>
      </c>
      <c r="D4395" s="25" t="s">
        <v>42</v>
      </c>
      <c r="E4395" s="25" t="s">
        <v>106</v>
      </c>
      <c r="F4395" s="25" t="s">
        <v>117</v>
      </c>
      <c r="G4395" s="25" t="s">
        <v>138</v>
      </c>
      <c r="H4395" s="25" t="s">
        <v>321</v>
      </c>
      <c r="I4395" s="27" t="str" cm="1">
        <f t="array" ref="I4395">IF($H4395="Y","Mobility and Recreational",VLOOKUP($D4395&amp;$F4395,CHOOSE({1,2},'BI Remapping'!$A$2:$A$73&amp;'BI Remapping'!$B$2:$B$73,'BI Remapping'!$C$2:$C$73),2,FALSE))</f>
        <v>Mobility and Recreational</v>
      </c>
      <c r="J4395" s="27" t="str">
        <f>IF($H4395="Y","Mobility",INDEX('BI Remapping'!$F$2:$F$17,MATCH($G4395,'BI Remapping'!$E$2:$E$17,0)))</f>
        <v>Mobility</v>
      </c>
      <c r="K4395" s="642">
        <v>445319.90511400002</v>
      </c>
    </row>
    <row r="4396" spans="1:11" ht="13.5" thickBot="1" x14ac:dyDescent="0.25">
      <c r="A4396" s="25" t="s">
        <v>76</v>
      </c>
      <c r="B4396" s="25" t="s">
        <v>151</v>
      </c>
      <c r="C4396" s="26" t="s">
        <v>153</v>
      </c>
      <c r="D4396" s="25" t="s">
        <v>42</v>
      </c>
      <c r="E4396" s="25" t="s">
        <v>106</v>
      </c>
      <c r="F4396" s="25" t="s">
        <v>117</v>
      </c>
      <c r="G4396" s="25" t="s">
        <v>143</v>
      </c>
      <c r="H4396" s="25" t="s">
        <v>321</v>
      </c>
      <c r="I4396" s="27" t="str" cm="1">
        <f t="array" ref="I4396">IF($H4396="Y","Mobility and Recreational",VLOOKUP($D4396&amp;$F4396,CHOOSE({1,2},'BI Remapping'!$A$2:$A$73&amp;'BI Remapping'!$B$2:$B$73,'BI Remapping'!$C$2:$C$73),2,FALSE))</f>
        <v>Mobility and Recreational</v>
      </c>
      <c r="J4396" s="27" t="str">
        <f>IF($H4396="Y","Mobility",INDEX('BI Remapping'!$F$2:$F$17,MATCH($G4396,'BI Remapping'!$E$2:$E$17,0)))</f>
        <v>Mobility</v>
      </c>
      <c r="K4396" s="642">
        <v>999492.47727959999</v>
      </c>
    </row>
    <row r="4397" spans="1:11" ht="13.5" thickBot="1" x14ac:dyDescent="0.25">
      <c r="A4397" s="25" t="s">
        <v>76</v>
      </c>
      <c r="B4397" s="25" t="s">
        <v>151</v>
      </c>
      <c r="C4397" s="26" t="s">
        <v>153</v>
      </c>
      <c r="D4397" s="25" t="s">
        <v>42</v>
      </c>
      <c r="E4397" s="25" t="s">
        <v>106</v>
      </c>
      <c r="F4397" s="25" t="s">
        <v>117</v>
      </c>
      <c r="G4397" s="25" t="s">
        <v>143</v>
      </c>
      <c r="H4397" s="25" t="s">
        <v>320</v>
      </c>
      <c r="I4397" s="27" t="str" cm="1">
        <f t="array" ref="I4397">IF($H4397="Y","Mobility and Recreational",VLOOKUP($D4397&amp;$F4397,CHOOSE({1,2},'BI Remapping'!$A$2:$A$73&amp;'BI Remapping'!$B$2:$B$73,'BI Remapping'!$C$2:$C$73),2,FALSE))</f>
        <v>Diversified Industrial</v>
      </c>
      <c r="J4397" s="27" t="str">
        <f>IF($H4397="Y","Mobility",INDEX('BI Remapping'!$F$2:$F$17,MATCH($G4397,'BI Remapping'!$E$2:$E$17,0)))</f>
        <v>Engine PT</v>
      </c>
      <c r="K4397" s="642">
        <v>186526.7427996</v>
      </c>
    </row>
    <row r="4398" spans="1:11" ht="13.5" thickBot="1" x14ac:dyDescent="0.25">
      <c r="A4398" s="25" t="s">
        <v>76</v>
      </c>
      <c r="B4398" s="25" t="s">
        <v>151</v>
      </c>
      <c r="C4398" s="26" t="s">
        <v>153</v>
      </c>
      <c r="D4398" s="25" t="s">
        <v>42</v>
      </c>
      <c r="E4398" s="25" t="s">
        <v>106</v>
      </c>
      <c r="F4398" s="25" t="s">
        <v>117</v>
      </c>
      <c r="G4398" s="25" t="s">
        <v>134</v>
      </c>
      <c r="H4398" s="25" t="s">
        <v>321</v>
      </c>
      <c r="I4398" s="27" t="str" cm="1">
        <f t="array" ref="I4398">IF($H4398="Y","Mobility and Recreational",VLOOKUP($D4398&amp;$F4398,CHOOSE({1,2},'BI Remapping'!$A$2:$A$73&amp;'BI Remapping'!$B$2:$B$73,'BI Remapping'!$C$2:$C$73),2,FALSE))</f>
        <v>Mobility and Recreational</v>
      </c>
      <c r="J4398" s="27" t="str">
        <f>IF($H4398="Y","Mobility",INDEX('BI Remapping'!$F$2:$F$17,MATCH($G4398,'BI Remapping'!$E$2:$E$17,0)))</f>
        <v>Mobility</v>
      </c>
      <c r="K4398" s="642">
        <v>4924393.6619432997</v>
      </c>
    </row>
    <row r="4399" spans="1:11" ht="13.5" thickBot="1" x14ac:dyDescent="0.25">
      <c r="A4399" s="25" t="s">
        <v>76</v>
      </c>
      <c r="B4399" s="25" t="s">
        <v>151</v>
      </c>
      <c r="C4399" s="26" t="s">
        <v>153</v>
      </c>
      <c r="D4399" s="25" t="s">
        <v>42</v>
      </c>
      <c r="E4399" s="25" t="s">
        <v>106</v>
      </c>
      <c r="F4399" s="25" t="s">
        <v>117</v>
      </c>
      <c r="G4399" s="25" t="s">
        <v>134</v>
      </c>
      <c r="H4399" s="25" t="s">
        <v>320</v>
      </c>
      <c r="I4399" s="27" t="str" cm="1">
        <f t="array" ref="I4399">IF($H4399="Y","Mobility and Recreational",VLOOKUP($D4399&amp;$F4399,CHOOSE({1,2},'BI Remapping'!$A$2:$A$73&amp;'BI Remapping'!$B$2:$B$73,'BI Remapping'!$C$2:$C$73),2,FALSE))</f>
        <v>Diversified Industrial</v>
      </c>
      <c r="J4399" s="27" t="str">
        <f>IF($H4399="Y","Mobility",INDEX('BI Remapping'!$F$2:$F$17,MATCH($G4399,'BI Remapping'!$E$2:$E$17,0)))</f>
        <v>C2B</v>
      </c>
      <c r="K4399" s="642">
        <v>1192181.4653853001</v>
      </c>
    </row>
    <row r="4400" spans="1:11" ht="13.5" thickBot="1" x14ac:dyDescent="0.25">
      <c r="A4400" s="25" t="s">
        <v>76</v>
      </c>
      <c r="B4400" s="25" t="s">
        <v>151</v>
      </c>
      <c r="C4400" s="26" t="s">
        <v>153</v>
      </c>
      <c r="D4400" s="25" t="s">
        <v>42</v>
      </c>
      <c r="E4400" s="25" t="s">
        <v>106</v>
      </c>
      <c r="F4400" s="25" t="s">
        <v>117</v>
      </c>
      <c r="G4400" s="25" t="s">
        <v>142</v>
      </c>
      <c r="H4400" s="25" t="s">
        <v>320</v>
      </c>
      <c r="I4400" s="27" t="str" cm="1">
        <f t="array" ref="I4400">IF($H4400="Y","Mobility and Recreational",VLOOKUP($D4400&amp;$F4400,CHOOSE({1,2},'BI Remapping'!$A$2:$A$73&amp;'BI Remapping'!$B$2:$B$73,'BI Remapping'!$C$2:$C$73),2,FALSE))</f>
        <v>Diversified Industrial</v>
      </c>
      <c r="J4400" s="27" t="str">
        <f>IF($H4400="Y","Mobility",INDEX('BI Remapping'!$F$2:$F$17,MATCH($G4400,'BI Remapping'!$E$2:$E$17,0)))</f>
        <v>Engine PT</v>
      </c>
      <c r="K4400" s="642">
        <v>1706.2358469999999</v>
      </c>
    </row>
    <row r="4401" spans="1:11" ht="13.5" thickBot="1" x14ac:dyDescent="0.25">
      <c r="A4401" s="25" t="s">
        <v>76</v>
      </c>
      <c r="B4401" s="25" t="s">
        <v>151</v>
      </c>
      <c r="C4401" s="26" t="s">
        <v>153</v>
      </c>
      <c r="D4401" s="25" t="s">
        <v>42</v>
      </c>
      <c r="E4401" s="25" t="s">
        <v>106</v>
      </c>
      <c r="F4401" s="25" t="s">
        <v>117</v>
      </c>
      <c r="G4401" s="25" t="s">
        <v>142</v>
      </c>
      <c r="H4401" s="25" t="s">
        <v>321</v>
      </c>
      <c r="I4401" s="27" t="str" cm="1">
        <f t="array" ref="I4401">IF($H4401="Y","Mobility and Recreational",VLOOKUP($D4401&amp;$F4401,CHOOSE({1,2},'BI Remapping'!$A$2:$A$73&amp;'BI Remapping'!$B$2:$B$73,'BI Remapping'!$C$2:$C$73),2,FALSE))</f>
        <v>Mobility and Recreational</v>
      </c>
      <c r="J4401" s="27" t="str">
        <f>IF($H4401="Y","Mobility",INDEX('BI Remapping'!$F$2:$F$17,MATCH($G4401,'BI Remapping'!$E$2:$E$17,0)))</f>
        <v>Mobility</v>
      </c>
      <c r="K4401" s="642">
        <v>8122.7636568999997</v>
      </c>
    </row>
    <row r="4402" spans="1:11" ht="13.5" thickBot="1" x14ac:dyDescent="0.25">
      <c r="A4402" s="25" t="s">
        <v>76</v>
      </c>
      <c r="B4402" s="25" t="s">
        <v>151</v>
      </c>
      <c r="C4402" s="26" t="s">
        <v>153</v>
      </c>
      <c r="D4402" s="25" t="s">
        <v>42</v>
      </c>
      <c r="E4402" s="25" t="s">
        <v>106</v>
      </c>
      <c r="F4402" s="25" t="s">
        <v>117</v>
      </c>
      <c r="G4402" s="25" t="s">
        <v>136</v>
      </c>
      <c r="H4402" s="25" t="s">
        <v>320</v>
      </c>
      <c r="I4402" s="27" t="str" cm="1">
        <f t="array" ref="I4402">IF($H4402="Y","Mobility and Recreational",VLOOKUP($D4402&amp;$F4402,CHOOSE({1,2},'BI Remapping'!$A$2:$A$73&amp;'BI Remapping'!$B$2:$B$73,'BI Remapping'!$C$2:$C$73),2,FALSE))</f>
        <v>Diversified Industrial</v>
      </c>
      <c r="J4402" s="27" t="str">
        <f>IF($H4402="Y","Mobility",INDEX('BI Remapping'!$F$2:$F$17,MATCH($G4402,'BI Remapping'!$E$2:$E$17,0)))</f>
        <v>B2B</v>
      </c>
      <c r="K4402" s="642">
        <v>9207.0985755999991</v>
      </c>
    </row>
    <row r="4403" spans="1:11" ht="13.5" thickBot="1" x14ac:dyDescent="0.25">
      <c r="A4403" s="25" t="s">
        <v>76</v>
      </c>
      <c r="B4403" s="25" t="s">
        <v>151</v>
      </c>
      <c r="C4403" s="26" t="s">
        <v>153</v>
      </c>
      <c r="D4403" s="25" t="s">
        <v>42</v>
      </c>
      <c r="E4403" s="25" t="s">
        <v>106</v>
      </c>
      <c r="F4403" s="25" t="s">
        <v>117</v>
      </c>
      <c r="G4403" s="25" t="s">
        <v>136</v>
      </c>
      <c r="H4403" s="25" t="s">
        <v>321</v>
      </c>
      <c r="I4403" s="27" t="str" cm="1">
        <f t="array" ref="I4403">IF($H4403="Y","Mobility and Recreational",VLOOKUP($D4403&amp;$F4403,CHOOSE({1,2},'BI Remapping'!$A$2:$A$73&amp;'BI Remapping'!$B$2:$B$73,'BI Remapping'!$C$2:$C$73),2,FALSE))</f>
        <v>Mobility and Recreational</v>
      </c>
      <c r="J4403" s="27" t="str">
        <f>IF($H4403="Y","Mobility",INDEX('BI Remapping'!$F$2:$F$17,MATCH($G4403,'BI Remapping'!$E$2:$E$17,0)))</f>
        <v>Mobility</v>
      </c>
      <c r="K4403" s="642">
        <v>83485.628630899999</v>
      </c>
    </row>
    <row r="4404" spans="1:11" ht="13.5" thickBot="1" x14ac:dyDescent="0.25">
      <c r="A4404" s="25" t="s">
        <v>76</v>
      </c>
      <c r="B4404" s="25" t="s">
        <v>151</v>
      </c>
      <c r="C4404" s="26" t="s">
        <v>153</v>
      </c>
      <c r="D4404" s="25" t="s">
        <v>42</v>
      </c>
      <c r="E4404" s="25" t="s">
        <v>106</v>
      </c>
      <c r="F4404" s="25" t="s">
        <v>117</v>
      </c>
      <c r="G4404" s="25" t="s">
        <v>141</v>
      </c>
      <c r="H4404" s="25" t="s">
        <v>320</v>
      </c>
      <c r="I4404" s="27" t="str" cm="1">
        <f t="array" ref="I4404">IF($H4404="Y","Mobility and Recreational",VLOOKUP($D4404&amp;$F4404,CHOOSE({1,2},'BI Remapping'!$A$2:$A$73&amp;'BI Remapping'!$B$2:$B$73,'BI Remapping'!$C$2:$C$73),2,FALSE))</f>
        <v>Diversified Industrial</v>
      </c>
      <c r="J4404" s="27" t="str">
        <f>IF($H4404="Y","Mobility",INDEX('BI Remapping'!$F$2:$F$17,MATCH($G4404,'BI Remapping'!$E$2:$E$17,0)))</f>
        <v>Engine PT</v>
      </c>
      <c r="K4404" s="642">
        <v>1186.2885862000001</v>
      </c>
    </row>
    <row r="4405" spans="1:11" ht="13.5" thickBot="1" x14ac:dyDescent="0.25">
      <c r="A4405" s="25" t="s">
        <v>76</v>
      </c>
      <c r="B4405" s="25" t="s">
        <v>151</v>
      </c>
      <c r="C4405" s="26" t="s">
        <v>153</v>
      </c>
      <c r="D4405" s="25" t="s">
        <v>42</v>
      </c>
      <c r="E4405" s="25" t="s">
        <v>106</v>
      </c>
      <c r="F4405" s="25" t="s">
        <v>117</v>
      </c>
      <c r="G4405" s="25" t="s">
        <v>137</v>
      </c>
      <c r="H4405" s="25" t="s">
        <v>320</v>
      </c>
      <c r="I4405" s="27" t="str" cm="1">
        <f t="array" ref="I4405">IF($H4405="Y","Mobility and Recreational",VLOOKUP($D4405&amp;$F4405,CHOOSE({1,2},'BI Remapping'!$A$2:$A$73&amp;'BI Remapping'!$B$2:$B$73,'BI Remapping'!$C$2:$C$73),2,FALSE))</f>
        <v>Diversified Industrial</v>
      </c>
      <c r="J4405" s="27" t="str">
        <f>IF($H4405="Y","Mobility",INDEX('BI Remapping'!$F$2:$F$17,MATCH($G4405,'BI Remapping'!$E$2:$E$17,0)))</f>
        <v>Engine PT</v>
      </c>
      <c r="K4405" s="642">
        <v>1713.1479789</v>
      </c>
    </row>
    <row r="4406" spans="1:11" ht="13.5" thickBot="1" x14ac:dyDescent="0.25">
      <c r="A4406" s="25" t="s">
        <v>76</v>
      </c>
      <c r="B4406" s="25" t="s">
        <v>151</v>
      </c>
      <c r="C4406" s="26" t="s">
        <v>153</v>
      </c>
      <c r="D4406" s="25" t="s">
        <v>42</v>
      </c>
      <c r="E4406" s="25" t="s">
        <v>106</v>
      </c>
      <c r="F4406" s="25" t="s">
        <v>118</v>
      </c>
      <c r="G4406" s="25" t="s">
        <v>137</v>
      </c>
      <c r="H4406" s="25" t="s">
        <v>320</v>
      </c>
      <c r="I4406" s="27" t="str" cm="1">
        <f t="array" ref="I4406">IF($H4406="Y","Mobility and Recreational",VLOOKUP($D4406&amp;$F4406,CHOOSE({1,2},'BI Remapping'!$A$2:$A$73&amp;'BI Remapping'!$B$2:$B$73,'BI Remapping'!$C$2:$C$73),2,FALSE))</f>
        <v>Diversified Industrial</v>
      </c>
      <c r="J4406" s="27" t="str">
        <f>IF($H4406="Y","Mobility",INDEX('BI Remapping'!$F$2:$F$17,MATCH($G4406,'BI Remapping'!$E$2:$E$17,0)))</f>
        <v>Engine PT</v>
      </c>
      <c r="K4406" s="642">
        <v>0</v>
      </c>
    </row>
    <row r="4407" spans="1:11" ht="13.5" thickBot="1" x14ac:dyDescent="0.25">
      <c r="A4407" s="25" t="s">
        <v>76</v>
      </c>
      <c r="B4407" s="25" t="s">
        <v>151</v>
      </c>
      <c r="C4407" s="26" t="s">
        <v>153</v>
      </c>
      <c r="D4407" s="25" t="s">
        <v>42</v>
      </c>
      <c r="E4407" s="25" t="s">
        <v>106</v>
      </c>
      <c r="F4407" s="25" t="s">
        <v>118</v>
      </c>
      <c r="G4407" s="25" t="s">
        <v>136</v>
      </c>
      <c r="H4407" s="25" t="s">
        <v>320</v>
      </c>
      <c r="I4407" s="27" t="str" cm="1">
        <f t="array" ref="I4407">IF($H4407="Y","Mobility and Recreational",VLOOKUP($D4407&amp;$F4407,CHOOSE({1,2},'BI Remapping'!$A$2:$A$73&amp;'BI Remapping'!$B$2:$B$73,'BI Remapping'!$C$2:$C$73),2,FALSE))</f>
        <v>Diversified Industrial</v>
      </c>
      <c r="J4407" s="27" t="str">
        <f>IF($H4407="Y","Mobility",INDEX('BI Remapping'!$F$2:$F$17,MATCH($G4407,'BI Remapping'!$E$2:$E$17,0)))</f>
        <v>B2B</v>
      </c>
      <c r="K4407" s="642">
        <v>3279.6384852000001</v>
      </c>
    </row>
    <row r="4408" spans="1:11" ht="13.5" thickBot="1" x14ac:dyDescent="0.25">
      <c r="A4408" s="25" t="s">
        <v>76</v>
      </c>
      <c r="B4408" s="25" t="s">
        <v>151</v>
      </c>
      <c r="C4408" s="26" t="s">
        <v>153</v>
      </c>
      <c r="D4408" s="25" t="s">
        <v>42</v>
      </c>
      <c r="E4408" s="25" t="s">
        <v>106</v>
      </c>
      <c r="F4408" s="25" t="s">
        <v>118</v>
      </c>
      <c r="G4408" s="25" t="s">
        <v>134</v>
      </c>
      <c r="H4408" s="25" t="s">
        <v>320</v>
      </c>
      <c r="I4408" s="27" t="str" cm="1">
        <f t="array" ref="I4408">IF($H4408="Y","Mobility and Recreational",VLOOKUP($D4408&amp;$F4408,CHOOSE({1,2},'BI Remapping'!$A$2:$A$73&amp;'BI Remapping'!$B$2:$B$73,'BI Remapping'!$C$2:$C$73),2,FALSE))</f>
        <v>Diversified Industrial</v>
      </c>
      <c r="J4408" s="27" t="str">
        <f>IF($H4408="Y","Mobility",INDEX('BI Remapping'!$F$2:$F$17,MATCH($G4408,'BI Remapping'!$E$2:$E$17,0)))</f>
        <v>C2B</v>
      </c>
      <c r="K4408" s="642">
        <v>9007.8379992999999</v>
      </c>
    </row>
    <row r="4409" spans="1:11" ht="13.5" thickBot="1" x14ac:dyDescent="0.25">
      <c r="A4409" s="25" t="s">
        <v>76</v>
      </c>
      <c r="B4409" s="25" t="s">
        <v>151</v>
      </c>
      <c r="C4409" s="26" t="s">
        <v>153</v>
      </c>
      <c r="D4409" s="25" t="s">
        <v>42</v>
      </c>
      <c r="E4409" s="25" t="s">
        <v>106</v>
      </c>
      <c r="F4409" s="25" t="s">
        <v>118</v>
      </c>
      <c r="G4409" s="25" t="s">
        <v>140</v>
      </c>
      <c r="H4409" s="25" t="s">
        <v>320</v>
      </c>
      <c r="I4409" s="27" t="str" cm="1">
        <f t="array" ref="I4409">IF($H4409="Y","Mobility and Recreational",VLOOKUP($D4409&amp;$F4409,CHOOSE({1,2},'BI Remapping'!$A$2:$A$73&amp;'BI Remapping'!$B$2:$B$73,'BI Remapping'!$C$2:$C$73),2,FALSE))</f>
        <v>Diversified Industrial</v>
      </c>
      <c r="J4409" s="27" t="str">
        <f>IF($H4409="Y","Mobility",INDEX('BI Remapping'!$F$2:$F$17,MATCH($G4409,'BI Remapping'!$E$2:$E$17,0)))</f>
        <v>TPU</v>
      </c>
      <c r="K4409" s="642">
        <v>648.87096610000003</v>
      </c>
    </row>
    <row r="4410" spans="1:11" ht="13.5" thickBot="1" x14ac:dyDescent="0.25">
      <c r="A4410" s="25" t="s">
        <v>76</v>
      </c>
      <c r="B4410" s="25" t="s">
        <v>151</v>
      </c>
      <c r="C4410" s="26" t="s">
        <v>153</v>
      </c>
      <c r="D4410" s="25" t="s">
        <v>42</v>
      </c>
      <c r="E4410" s="25" t="s">
        <v>106</v>
      </c>
      <c r="F4410" s="25" t="s">
        <v>110</v>
      </c>
      <c r="G4410" s="25" t="s">
        <v>136</v>
      </c>
      <c r="H4410" s="25" t="s">
        <v>320</v>
      </c>
      <c r="I4410" s="27" t="str" cm="1">
        <f t="array" ref="I4410">IF($H4410="Y","Mobility and Recreational",VLOOKUP($D4410&amp;$F4410,CHOOSE({1,2},'BI Remapping'!$A$2:$A$73&amp;'BI Remapping'!$B$2:$B$73,'BI Remapping'!$C$2:$C$73),2,FALSE))</f>
        <v>Diversified Industrial</v>
      </c>
      <c r="J4410" s="27" t="str">
        <f>IF($H4410="Y","Mobility",INDEX('BI Remapping'!$F$2:$F$17,MATCH($G4410,'BI Remapping'!$E$2:$E$17,0)))</f>
        <v>B2B</v>
      </c>
      <c r="K4410" s="642">
        <v>20.339252900000002</v>
      </c>
    </row>
    <row r="4411" spans="1:11" ht="13.5" thickBot="1" x14ac:dyDescent="0.25">
      <c r="A4411" s="25" t="s">
        <v>76</v>
      </c>
      <c r="B4411" s="25" t="s">
        <v>151</v>
      </c>
      <c r="C4411" s="26" t="s">
        <v>153</v>
      </c>
      <c r="D4411" s="25" t="s">
        <v>42</v>
      </c>
      <c r="E4411" s="25" t="s">
        <v>106</v>
      </c>
      <c r="F4411" s="25" t="s">
        <v>110</v>
      </c>
      <c r="G4411" s="25" t="s">
        <v>134</v>
      </c>
      <c r="H4411" s="25" t="s">
        <v>320</v>
      </c>
      <c r="I4411" s="27" t="str" cm="1">
        <f t="array" ref="I4411">IF($H4411="Y","Mobility and Recreational",VLOOKUP($D4411&amp;$F4411,CHOOSE({1,2},'BI Remapping'!$A$2:$A$73&amp;'BI Remapping'!$B$2:$B$73,'BI Remapping'!$C$2:$C$73),2,FALSE))</f>
        <v>Diversified Industrial</v>
      </c>
      <c r="J4411" s="27" t="str">
        <f>IF($H4411="Y","Mobility",INDEX('BI Remapping'!$F$2:$F$17,MATCH($G4411,'BI Remapping'!$E$2:$E$17,0)))</f>
        <v>C2B</v>
      </c>
      <c r="K4411" s="642">
        <v>25.3769524</v>
      </c>
    </row>
    <row r="4412" spans="1:11" ht="13.5" thickBot="1" x14ac:dyDescent="0.25">
      <c r="A4412" s="25" t="s">
        <v>76</v>
      </c>
      <c r="B4412" s="25" t="s">
        <v>151</v>
      </c>
      <c r="C4412" s="26" t="s">
        <v>153</v>
      </c>
      <c r="D4412" s="25" t="s">
        <v>42</v>
      </c>
      <c r="E4412" s="25" t="s">
        <v>106</v>
      </c>
      <c r="F4412" s="25" t="s">
        <v>110</v>
      </c>
      <c r="G4412" s="25" t="s">
        <v>140</v>
      </c>
      <c r="H4412" s="25" t="s">
        <v>320</v>
      </c>
      <c r="I4412" s="27" t="str" cm="1">
        <f t="array" ref="I4412">IF($H4412="Y","Mobility and Recreational",VLOOKUP($D4412&amp;$F4412,CHOOSE({1,2},'BI Remapping'!$A$2:$A$73&amp;'BI Remapping'!$B$2:$B$73,'BI Remapping'!$C$2:$C$73),2,FALSE))</f>
        <v>Diversified Industrial</v>
      </c>
      <c r="J4412" s="27" t="str">
        <f>IF($H4412="Y","Mobility",INDEX('BI Remapping'!$F$2:$F$17,MATCH($G4412,'BI Remapping'!$E$2:$E$17,0)))</f>
        <v>TPU</v>
      </c>
      <c r="K4412" s="642">
        <v>6.5066040999999997</v>
      </c>
    </row>
    <row r="4413" spans="1:11" ht="13.5" thickBot="1" x14ac:dyDescent="0.25">
      <c r="A4413" s="25" t="s">
        <v>76</v>
      </c>
      <c r="B4413" s="25" t="s">
        <v>151</v>
      </c>
      <c r="C4413" s="26" t="s">
        <v>153</v>
      </c>
      <c r="D4413" s="25" t="s">
        <v>42</v>
      </c>
      <c r="E4413" s="25" t="s">
        <v>106</v>
      </c>
      <c r="F4413" s="25" t="s">
        <v>112</v>
      </c>
      <c r="G4413" s="25" t="s">
        <v>134</v>
      </c>
      <c r="H4413" s="25" t="s">
        <v>320</v>
      </c>
      <c r="I4413" s="27" t="str" cm="1">
        <f t="array" ref="I4413">IF($H4413="Y","Mobility and Recreational",VLOOKUP($D4413&amp;$F4413,CHOOSE({1,2},'BI Remapping'!$A$2:$A$73&amp;'BI Remapping'!$B$2:$B$73,'BI Remapping'!$C$2:$C$73),2,FALSE))</f>
        <v>Diversified Industrial</v>
      </c>
      <c r="J4413" s="27" t="str">
        <f>IF($H4413="Y","Mobility",INDEX('BI Remapping'!$F$2:$F$17,MATCH($G4413,'BI Remapping'!$E$2:$E$17,0)))</f>
        <v>C2B</v>
      </c>
      <c r="K4413" s="642">
        <v>455204.80274479999</v>
      </c>
    </row>
    <row r="4414" spans="1:11" ht="13.5" thickBot="1" x14ac:dyDescent="0.25">
      <c r="A4414" s="25" t="s">
        <v>76</v>
      </c>
      <c r="B4414" s="25" t="s">
        <v>151</v>
      </c>
      <c r="C4414" s="26" t="s">
        <v>153</v>
      </c>
      <c r="D4414" s="25" t="s">
        <v>42</v>
      </c>
      <c r="E4414" s="25" t="s">
        <v>106</v>
      </c>
      <c r="F4414" s="25" t="s">
        <v>112</v>
      </c>
      <c r="G4414" s="25" t="s">
        <v>140</v>
      </c>
      <c r="H4414" s="25" t="s">
        <v>320</v>
      </c>
      <c r="I4414" s="27" t="str" cm="1">
        <f t="array" ref="I4414">IF($H4414="Y","Mobility and Recreational",VLOOKUP($D4414&amp;$F4414,CHOOSE({1,2},'BI Remapping'!$A$2:$A$73&amp;'BI Remapping'!$B$2:$B$73,'BI Remapping'!$C$2:$C$73),2,FALSE))</f>
        <v>Diversified Industrial</v>
      </c>
      <c r="J4414" s="27" t="str">
        <f>IF($H4414="Y","Mobility",INDEX('BI Remapping'!$F$2:$F$17,MATCH($G4414,'BI Remapping'!$E$2:$E$17,0)))</f>
        <v>TPU</v>
      </c>
      <c r="K4414" s="642">
        <v>178187.42975859999</v>
      </c>
    </row>
    <row r="4415" spans="1:11" ht="13.5" thickBot="1" x14ac:dyDescent="0.25">
      <c r="A4415" s="25" t="s">
        <v>76</v>
      </c>
      <c r="B4415" s="25" t="s">
        <v>151</v>
      </c>
      <c r="C4415" s="26" t="s">
        <v>153</v>
      </c>
      <c r="D4415" s="25" t="s">
        <v>42</v>
      </c>
      <c r="E4415" s="25" t="s">
        <v>106</v>
      </c>
      <c r="F4415" s="25" t="s">
        <v>112</v>
      </c>
      <c r="G4415" s="25" t="s">
        <v>136</v>
      </c>
      <c r="H4415" s="25" t="s">
        <v>320</v>
      </c>
      <c r="I4415" s="27" t="str" cm="1">
        <f t="array" ref="I4415">IF($H4415="Y","Mobility and Recreational",VLOOKUP($D4415&amp;$F4415,CHOOSE({1,2},'BI Remapping'!$A$2:$A$73&amp;'BI Remapping'!$B$2:$B$73,'BI Remapping'!$C$2:$C$73),2,FALSE))</f>
        <v>Diversified Industrial</v>
      </c>
      <c r="J4415" s="27" t="str">
        <f>IF($H4415="Y","Mobility",INDEX('BI Remapping'!$F$2:$F$17,MATCH($G4415,'BI Remapping'!$E$2:$E$17,0)))</f>
        <v>B2B</v>
      </c>
      <c r="K4415" s="642">
        <v>17772.121091599998</v>
      </c>
    </row>
    <row r="4416" spans="1:11" ht="13.5" thickBot="1" x14ac:dyDescent="0.25">
      <c r="A4416" s="25" t="s">
        <v>76</v>
      </c>
      <c r="B4416" s="25" t="s">
        <v>151</v>
      </c>
      <c r="C4416" s="26" t="s">
        <v>153</v>
      </c>
      <c r="D4416" s="25" t="s">
        <v>42</v>
      </c>
      <c r="E4416" s="25" t="s">
        <v>106</v>
      </c>
      <c r="F4416" s="25" t="s">
        <v>112</v>
      </c>
      <c r="G4416" s="25" t="s">
        <v>142</v>
      </c>
      <c r="H4416" s="25" t="s">
        <v>320</v>
      </c>
      <c r="I4416" s="27" t="str" cm="1">
        <f t="array" ref="I4416">IF($H4416="Y","Mobility and Recreational",VLOOKUP($D4416&amp;$F4416,CHOOSE({1,2},'BI Remapping'!$A$2:$A$73&amp;'BI Remapping'!$B$2:$B$73,'BI Remapping'!$C$2:$C$73),2,FALSE))</f>
        <v>Diversified Industrial</v>
      </c>
      <c r="J4416" s="27" t="str">
        <f>IF($H4416="Y","Mobility",INDEX('BI Remapping'!$F$2:$F$17,MATCH($G4416,'BI Remapping'!$E$2:$E$17,0)))</f>
        <v>Engine PT</v>
      </c>
      <c r="K4416" s="642">
        <v>1434097.6097995001</v>
      </c>
    </row>
    <row r="4417" spans="1:11" ht="13.5" thickBot="1" x14ac:dyDescent="0.25">
      <c r="A4417" s="25" t="s">
        <v>76</v>
      </c>
      <c r="B4417" s="25" t="s">
        <v>151</v>
      </c>
      <c r="C4417" s="26" t="s">
        <v>153</v>
      </c>
      <c r="D4417" s="25" t="s">
        <v>42</v>
      </c>
      <c r="E4417" s="25" t="s">
        <v>106</v>
      </c>
      <c r="F4417" s="25" t="s">
        <v>112</v>
      </c>
      <c r="G4417" s="25" t="s">
        <v>141</v>
      </c>
      <c r="H4417" s="25" t="s">
        <v>320</v>
      </c>
      <c r="I4417" s="27" t="str" cm="1">
        <f t="array" ref="I4417">IF($H4417="Y","Mobility and Recreational",VLOOKUP($D4417&amp;$F4417,CHOOSE({1,2},'BI Remapping'!$A$2:$A$73&amp;'BI Remapping'!$B$2:$B$73,'BI Remapping'!$C$2:$C$73),2,FALSE))</f>
        <v>Diversified Industrial</v>
      </c>
      <c r="J4417" s="27" t="str">
        <f>IF($H4417="Y","Mobility",INDEX('BI Remapping'!$F$2:$F$17,MATCH($G4417,'BI Remapping'!$E$2:$E$17,0)))</f>
        <v>Engine PT</v>
      </c>
      <c r="K4417" s="642">
        <v>15884.767259099999</v>
      </c>
    </row>
    <row r="4418" spans="1:11" ht="13.5" thickBot="1" x14ac:dyDescent="0.25">
      <c r="A4418" s="25" t="s">
        <v>76</v>
      </c>
      <c r="B4418" s="25" t="s">
        <v>151</v>
      </c>
      <c r="C4418" s="26" t="s">
        <v>153</v>
      </c>
      <c r="D4418" s="25" t="s">
        <v>42</v>
      </c>
      <c r="E4418" s="25" t="s">
        <v>106</v>
      </c>
      <c r="F4418" s="25" t="s">
        <v>113</v>
      </c>
      <c r="G4418" s="25" t="s">
        <v>136</v>
      </c>
      <c r="H4418" s="25" t="s">
        <v>320</v>
      </c>
      <c r="I4418" s="27" t="str" cm="1">
        <f t="array" ref="I4418">IF($H4418="Y","Mobility and Recreational",VLOOKUP($D4418&amp;$F4418,CHOOSE({1,2},'BI Remapping'!$A$2:$A$73&amp;'BI Remapping'!$B$2:$B$73,'BI Remapping'!$C$2:$C$73),2,FALSE))</f>
        <v>Diversified Industrial</v>
      </c>
      <c r="J4418" s="27" t="str">
        <f>IF($H4418="Y","Mobility",INDEX('BI Remapping'!$F$2:$F$17,MATCH($G4418,'BI Remapping'!$E$2:$E$17,0)))</f>
        <v>B2B</v>
      </c>
      <c r="K4418" s="642">
        <v>23799.814706199999</v>
      </c>
    </row>
    <row r="4419" spans="1:11" ht="13.5" thickBot="1" x14ac:dyDescent="0.25">
      <c r="A4419" s="25" t="s">
        <v>76</v>
      </c>
      <c r="B4419" s="25" t="s">
        <v>151</v>
      </c>
      <c r="C4419" s="26" t="s">
        <v>153</v>
      </c>
      <c r="D4419" s="25" t="s">
        <v>42</v>
      </c>
      <c r="E4419" s="25" t="s">
        <v>106</v>
      </c>
      <c r="F4419" s="25" t="s">
        <v>113</v>
      </c>
      <c r="G4419" s="25" t="s">
        <v>134</v>
      </c>
      <c r="H4419" s="25" t="s">
        <v>320</v>
      </c>
      <c r="I4419" s="27" t="str" cm="1">
        <f t="array" ref="I4419">IF($H4419="Y","Mobility and Recreational",VLOOKUP($D4419&amp;$F4419,CHOOSE({1,2},'BI Remapping'!$A$2:$A$73&amp;'BI Remapping'!$B$2:$B$73,'BI Remapping'!$C$2:$C$73),2,FALSE))</f>
        <v>Diversified Industrial</v>
      </c>
      <c r="J4419" s="27" t="str">
        <f>IF($H4419="Y","Mobility",INDEX('BI Remapping'!$F$2:$F$17,MATCH($G4419,'BI Remapping'!$E$2:$E$17,0)))</f>
        <v>C2B</v>
      </c>
      <c r="K4419" s="642">
        <v>65520.216675800002</v>
      </c>
    </row>
    <row r="4420" spans="1:11" ht="13.5" thickBot="1" x14ac:dyDescent="0.25">
      <c r="A4420" s="25" t="s">
        <v>76</v>
      </c>
      <c r="B4420" s="25" t="s">
        <v>151</v>
      </c>
      <c r="C4420" s="26" t="s">
        <v>153</v>
      </c>
      <c r="D4420" s="25" t="s">
        <v>42</v>
      </c>
      <c r="E4420" s="25" t="s">
        <v>106</v>
      </c>
      <c r="F4420" s="25" t="s">
        <v>113</v>
      </c>
      <c r="G4420" s="25" t="s">
        <v>138</v>
      </c>
      <c r="H4420" s="25" t="s">
        <v>320</v>
      </c>
      <c r="I4420" s="27" t="str" cm="1">
        <f t="array" ref="I4420">IF($H4420="Y","Mobility and Recreational",VLOOKUP($D4420&amp;$F4420,CHOOSE({1,2},'BI Remapping'!$A$2:$A$73&amp;'BI Remapping'!$B$2:$B$73,'BI Remapping'!$C$2:$C$73),2,FALSE))</f>
        <v>Diversified Industrial</v>
      </c>
      <c r="J4420" s="27" t="str">
        <f>IF($H4420="Y","Mobility",INDEX('BI Remapping'!$F$2:$F$17,MATCH($G4420,'BI Remapping'!$E$2:$E$17,0)))</f>
        <v>C2B</v>
      </c>
      <c r="K4420" s="642">
        <v>714.68168730000002</v>
      </c>
    </row>
    <row r="4421" spans="1:11" ht="13.5" thickBot="1" x14ac:dyDescent="0.25">
      <c r="A4421" s="25" t="s">
        <v>76</v>
      </c>
      <c r="B4421" s="25" t="s">
        <v>151</v>
      </c>
      <c r="C4421" s="26" t="s">
        <v>153</v>
      </c>
      <c r="D4421" s="25" t="s">
        <v>42</v>
      </c>
      <c r="E4421" s="25" t="s">
        <v>106</v>
      </c>
      <c r="F4421" s="25" t="s">
        <v>113</v>
      </c>
      <c r="G4421" s="25" t="s">
        <v>140</v>
      </c>
      <c r="H4421" s="25" t="s">
        <v>320</v>
      </c>
      <c r="I4421" s="27" t="str" cm="1">
        <f t="array" ref="I4421">IF($H4421="Y","Mobility and Recreational",VLOOKUP($D4421&amp;$F4421,CHOOSE({1,2},'BI Remapping'!$A$2:$A$73&amp;'BI Remapping'!$B$2:$B$73,'BI Remapping'!$C$2:$C$73),2,FALSE))</f>
        <v>Diversified Industrial</v>
      </c>
      <c r="J4421" s="27" t="str">
        <f>IF($H4421="Y","Mobility",INDEX('BI Remapping'!$F$2:$F$17,MATCH($G4421,'BI Remapping'!$E$2:$E$17,0)))</f>
        <v>TPU</v>
      </c>
      <c r="K4421" s="642">
        <v>13604.7687167</v>
      </c>
    </row>
    <row r="4422" spans="1:11" ht="13.5" thickBot="1" x14ac:dyDescent="0.25">
      <c r="A4422" s="25" t="s">
        <v>76</v>
      </c>
      <c r="B4422" s="25" t="s">
        <v>151</v>
      </c>
      <c r="C4422" s="26" t="s">
        <v>153</v>
      </c>
      <c r="D4422" s="25" t="s">
        <v>42</v>
      </c>
      <c r="E4422" s="25" t="s">
        <v>30</v>
      </c>
      <c r="F4422" s="25" t="s">
        <v>124</v>
      </c>
      <c r="G4422" s="25" t="s">
        <v>138</v>
      </c>
      <c r="H4422" s="25" t="s">
        <v>320</v>
      </c>
      <c r="I4422" s="27" t="str" cm="1">
        <f t="array" ref="I4422">IF($H4422="Y","Mobility and Recreational",VLOOKUP($D4422&amp;$F4422,CHOOSE({1,2},'BI Remapping'!$A$2:$A$73&amp;'BI Remapping'!$B$2:$B$73,'BI Remapping'!$C$2:$C$73),2,FALSE))</f>
        <v>Energy</v>
      </c>
      <c r="J4422" s="27" t="str">
        <f>IF($H4422="Y","Mobility",INDEX('BI Remapping'!$F$2:$F$17,MATCH($G4422,'BI Remapping'!$E$2:$E$17,0)))</f>
        <v>C2B</v>
      </c>
      <c r="K4422" s="642">
        <v>18.707378200000001</v>
      </c>
    </row>
    <row r="4423" spans="1:11" ht="13.5" thickBot="1" x14ac:dyDescent="0.25">
      <c r="A4423" s="25" t="s">
        <v>76</v>
      </c>
      <c r="B4423" s="25" t="s">
        <v>151</v>
      </c>
      <c r="C4423" s="26" t="s">
        <v>153</v>
      </c>
      <c r="D4423" s="25" t="s">
        <v>42</v>
      </c>
      <c r="E4423" s="25" t="s">
        <v>30</v>
      </c>
      <c r="F4423" s="25" t="s">
        <v>124</v>
      </c>
      <c r="G4423" s="25" t="s">
        <v>140</v>
      </c>
      <c r="H4423" s="25" t="s">
        <v>320</v>
      </c>
      <c r="I4423" s="27" t="str" cm="1">
        <f t="array" ref="I4423">IF($H4423="Y","Mobility and Recreational",VLOOKUP($D4423&amp;$F4423,CHOOSE({1,2},'BI Remapping'!$A$2:$A$73&amp;'BI Remapping'!$B$2:$B$73,'BI Remapping'!$C$2:$C$73),2,FALSE))</f>
        <v>Energy</v>
      </c>
      <c r="J4423" s="27" t="str">
        <f>IF($H4423="Y","Mobility",INDEX('BI Remapping'!$F$2:$F$17,MATCH($G4423,'BI Remapping'!$E$2:$E$17,0)))</f>
        <v>TPU</v>
      </c>
      <c r="K4423" s="642">
        <v>263.58278890000003</v>
      </c>
    </row>
    <row r="4424" spans="1:11" ht="13.5" thickBot="1" x14ac:dyDescent="0.25">
      <c r="A4424" s="25" t="s">
        <v>76</v>
      </c>
      <c r="B4424" s="25" t="s">
        <v>151</v>
      </c>
      <c r="C4424" s="26" t="s">
        <v>153</v>
      </c>
      <c r="D4424" s="25" t="s">
        <v>42</v>
      </c>
      <c r="E4424" s="25" t="s">
        <v>30</v>
      </c>
      <c r="F4424" s="25" t="s">
        <v>124</v>
      </c>
      <c r="G4424" s="25" t="s">
        <v>134</v>
      </c>
      <c r="H4424" s="25" t="s">
        <v>320</v>
      </c>
      <c r="I4424" s="27" t="str" cm="1">
        <f t="array" ref="I4424">IF($H4424="Y","Mobility and Recreational",VLOOKUP($D4424&amp;$F4424,CHOOSE({1,2},'BI Remapping'!$A$2:$A$73&amp;'BI Remapping'!$B$2:$B$73,'BI Remapping'!$C$2:$C$73),2,FALSE))</f>
        <v>Energy</v>
      </c>
      <c r="J4424" s="27" t="str">
        <f>IF($H4424="Y","Mobility",INDEX('BI Remapping'!$F$2:$F$17,MATCH($G4424,'BI Remapping'!$E$2:$E$17,0)))</f>
        <v>C2B</v>
      </c>
      <c r="K4424" s="642">
        <v>39428.450508200003</v>
      </c>
    </row>
    <row r="4425" spans="1:11" ht="13.5" thickBot="1" x14ac:dyDescent="0.25">
      <c r="A4425" s="25" t="s">
        <v>76</v>
      </c>
      <c r="B4425" s="25" t="s">
        <v>151</v>
      </c>
      <c r="C4425" s="26" t="s">
        <v>153</v>
      </c>
      <c r="D4425" s="25" t="s">
        <v>42</v>
      </c>
      <c r="E4425" s="25" t="s">
        <v>30</v>
      </c>
      <c r="F4425" s="25" t="s">
        <v>124</v>
      </c>
      <c r="G4425" s="25" t="s">
        <v>142</v>
      </c>
      <c r="H4425" s="25" t="s">
        <v>320</v>
      </c>
      <c r="I4425" s="27" t="str" cm="1">
        <f t="array" ref="I4425">IF($H4425="Y","Mobility and Recreational",VLOOKUP($D4425&amp;$F4425,CHOOSE({1,2},'BI Remapping'!$A$2:$A$73&amp;'BI Remapping'!$B$2:$B$73,'BI Remapping'!$C$2:$C$73),2,FALSE))</f>
        <v>Energy</v>
      </c>
      <c r="J4425" s="27" t="str">
        <f>IF($H4425="Y","Mobility",INDEX('BI Remapping'!$F$2:$F$17,MATCH($G4425,'BI Remapping'!$E$2:$E$17,0)))</f>
        <v>Engine PT</v>
      </c>
      <c r="K4425" s="642">
        <v>33.9624916</v>
      </c>
    </row>
    <row r="4426" spans="1:11" ht="13.5" thickBot="1" x14ac:dyDescent="0.25">
      <c r="A4426" s="25" t="s">
        <v>76</v>
      </c>
      <c r="B4426" s="25" t="s">
        <v>151</v>
      </c>
      <c r="C4426" s="26" t="s">
        <v>153</v>
      </c>
      <c r="D4426" s="25" t="s">
        <v>42</v>
      </c>
      <c r="E4426" s="25" t="s">
        <v>30</v>
      </c>
      <c r="F4426" s="25" t="s">
        <v>124</v>
      </c>
      <c r="G4426" s="25" t="s">
        <v>136</v>
      </c>
      <c r="H4426" s="25" t="s">
        <v>320</v>
      </c>
      <c r="I4426" s="27" t="str" cm="1">
        <f t="array" ref="I4426">IF($H4426="Y","Mobility and Recreational",VLOOKUP($D4426&amp;$F4426,CHOOSE({1,2},'BI Remapping'!$A$2:$A$73&amp;'BI Remapping'!$B$2:$B$73,'BI Remapping'!$C$2:$C$73),2,FALSE))</f>
        <v>Energy</v>
      </c>
      <c r="J4426" s="27" t="str">
        <f>IF($H4426="Y","Mobility",INDEX('BI Remapping'!$F$2:$F$17,MATCH($G4426,'BI Remapping'!$E$2:$E$17,0)))</f>
        <v>B2B</v>
      </c>
      <c r="K4426" s="642">
        <v>1270.4270071999999</v>
      </c>
    </row>
    <row r="4427" spans="1:11" ht="13.5" thickBot="1" x14ac:dyDescent="0.25">
      <c r="A4427" s="25" t="s">
        <v>76</v>
      </c>
      <c r="B4427" s="25" t="s">
        <v>151</v>
      </c>
      <c r="C4427" s="26" t="s">
        <v>153</v>
      </c>
      <c r="D4427" s="25" t="s">
        <v>42</v>
      </c>
      <c r="E4427" s="25" t="s">
        <v>30</v>
      </c>
      <c r="F4427" s="25" t="s">
        <v>122</v>
      </c>
      <c r="G4427" s="25" t="s">
        <v>140</v>
      </c>
      <c r="H4427" s="25" t="s">
        <v>320</v>
      </c>
      <c r="I4427" s="27" t="str" cm="1">
        <f t="array" ref="I4427">IF($H4427="Y","Mobility and Recreational",VLOOKUP($D4427&amp;$F4427,CHOOSE({1,2},'BI Remapping'!$A$2:$A$73&amp;'BI Remapping'!$B$2:$B$73,'BI Remapping'!$C$2:$C$73),2,FALSE))</f>
        <v>Energy</v>
      </c>
      <c r="J4427" s="27" t="str">
        <f>IF($H4427="Y","Mobility",INDEX('BI Remapping'!$F$2:$F$17,MATCH($G4427,'BI Remapping'!$E$2:$E$17,0)))</f>
        <v>TPU</v>
      </c>
      <c r="K4427" s="642">
        <v>93.679417299999997</v>
      </c>
    </row>
    <row r="4428" spans="1:11" ht="13.5" thickBot="1" x14ac:dyDescent="0.25">
      <c r="A4428" s="25" t="s">
        <v>76</v>
      </c>
      <c r="B4428" s="25" t="s">
        <v>151</v>
      </c>
      <c r="C4428" s="26" t="s">
        <v>153</v>
      </c>
      <c r="D4428" s="25" t="s">
        <v>42</v>
      </c>
      <c r="E4428" s="25" t="s">
        <v>30</v>
      </c>
      <c r="F4428" s="25" t="s">
        <v>122</v>
      </c>
      <c r="G4428" s="25" t="s">
        <v>134</v>
      </c>
      <c r="H4428" s="25" t="s">
        <v>320</v>
      </c>
      <c r="I4428" s="27" t="str" cm="1">
        <f t="array" ref="I4428">IF($H4428="Y","Mobility and Recreational",VLOOKUP($D4428&amp;$F4428,CHOOSE({1,2},'BI Remapping'!$A$2:$A$73&amp;'BI Remapping'!$B$2:$B$73,'BI Remapping'!$C$2:$C$73),2,FALSE))</f>
        <v>Energy</v>
      </c>
      <c r="J4428" s="27" t="str">
        <f>IF($H4428="Y","Mobility",INDEX('BI Remapping'!$F$2:$F$17,MATCH($G4428,'BI Remapping'!$E$2:$E$17,0)))</f>
        <v>C2B</v>
      </c>
      <c r="K4428" s="642">
        <v>1238.6717014000001</v>
      </c>
    </row>
    <row r="4429" spans="1:11" ht="13.5" thickBot="1" x14ac:dyDescent="0.25">
      <c r="A4429" s="25" t="s">
        <v>76</v>
      </c>
      <c r="B4429" s="25" t="s">
        <v>151</v>
      </c>
      <c r="C4429" s="26" t="s">
        <v>153</v>
      </c>
      <c r="D4429" s="25" t="s">
        <v>42</v>
      </c>
      <c r="E4429" s="25" t="s">
        <v>30</v>
      </c>
      <c r="F4429" s="25" t="s">
        <v>122</v>
      </c>
      <c r="G4429" s="25" t="s">
        <v>142</v>
      </c>
      <c r="H4429" s="25" t="s">
        <v>320</v>
      </c>
      <c r="I4429" s="27" t="str" cm="1">
        <f t="array" ref="I4429">IF($H4429="Y","Mobility and Recreational",VLOOKUP($D4429&amp;$F4429,CHOOSE({1,2},'BI Remapping'!$A$2:$A$73&amp;'BI Remapping'!$B$2:$B$73,'BI Remapping'!$C$2:$C$73),2,FALSE))</f>
        <v>Energy</v>
      </c>
      <c r="J4429" s="27" t="str">
        <f>IF($H4429="Y","Mobility",INDEX('BI Remapping'!$F$2:$F$17,MATCH($G4429,'BI Remapping'!$E$2:$E$17,0)))</f>
        <v>Engine PT</v>
      </c>
      <c r="K4429" s="642">
        <v>1726.2574723</v>
      </c>
    </row>
    <row r="4430" spans="1:11" ht="13.5" thickBot="1" x14ac:dyDescent="0.25">
      <c r="A4430" s="25" t="s">
        <v>76</v>
      </c>
      <c r="B4430" s="25" t="s">
        <v>151</v>
      </c>
      <c r="C4430" s="26" t="s">
        <v>153</v>
      </c>
      <c r="D4430" s="25" t="s">
        <v>42</v>
      </c>
      <c r="E4430" s="25" t="s">
        <v>30</v>
      </c>
      <c r="F4430" s="25" t="s">
        <v>122</v>
      </c>
      <c r="G4430" s="25" t="s">
        <v>136</v>
      </c>
      <c r="H4430" s="25" t="s">
        <v>320</v>
      </c>
      <c r="I4430" s="27" t="str" cm="1">
        <f t="array" ref="I4430">IF($H4430="Y","Mobility and Recreational",VLOOKUP($D4430&amp;$F4430,CHOOSE({1,2},'BI Remapping'!$A$2:$A$73&amp;'BI Remapping'!$B$2:$B$73,'BI Remapping'!$C$2:$C$73),2,FALSE))</f>
        <v>Energy</v>
      </c>
      <c r="J4430" s="27" t="str">
        <f>IF($H4430="Y","Mobility",INDEX('BI Remapping'!$F$2:$F$17,MATCH($G4430,'BI Remapping'!$E$2:$E$17,0)))</f>
        <v>B2B</v>
      </c>
      <c r="K4430" s="642">
        <v>246296.11743780001</v>
      </c>
    </row>
    <row r="4431" spans="1:11" ht="13.5" thickBot="1" x14ac:dyDescent="0.25">
      <c r="A4431" s="25" t="s">
        <v>76</v>
      </c>
      <c r="B4431" s="25" t="s">
        <v>151</v>
      </c>
      <c r="C4431" s="26" t="s">
        <v>153</v>
      </c>
      <c r="D4431" s="25" t="s">
        <v>42</v>
      </c>
      <c r="E4431" s="25" t="s">
        <v>30</v>
      </c>
      <c r="F4431" s="25" t="s">
        <v>122</v>
      </c>
      <c r="G4431" s="25" t="s">
        <v>137</v>
      </c>
      <c r="H4431" s="25" t="s">
        <v>320</v>
      </c>
      <c r="I4431" s="27" t="str" cm="1">
        <f t="array" ref="I4431">IF($H4431="Y","Mobility and Recreational",VLOOKUP($D4431&amp;$F4431,CHOOSE({1,2},'BI Remapping'!$A$2:$A$73&amp;'BI Remapping'!$B$2:$B$73,'BI Remapping'!$C$2:$C$73),2,FALSE))</f>
        <v>Energy</v>
      </c>
      <c r="J4431" s="27" t="str">
        <f>IF($H4431="Y","Mobility",INDEX('BI Remapping'!$F$2:$F$17,MATCH($G4431,'BI Remapping'!$E$2:$E$17,0)))</f>
        <v>Engine PT</v>
      </c>
      <c r="K4431" s="642">
        <v>277.01708259999998</v>
      </c>
    </row>
    <row r="4432" spans="1:11" ht="13.5" thickBot="1" x14ac:dyDescent="0.25">
      <c r="A4432" s="25" t="s">
        <v>76</v>
      </c>
      <c r="B4432" s="25" t="s">
        <v>151</v>
      </c>
      <c r="C4432" s="26" t="s">
        <v>153</v>
      </c>
      <c r="D4432" s="25" t="s">
        <v>42</v>
      </c>
      <c r="E4432" s="25" t="s">
        <v>30</v>
      </c>
      <c r="F4432" s="25" t="s">
        <v>122</v>
      </c>
      <c r="G4432" s="25" t="s">
        <v>141</v>
      </c>
      <c r="H4432" s="25" t="s">
        <v>320</v>
      </c>
      <c r="I4432" s="27" t="str" cm="1">
        <f t="array" ref="I4432">IF($H4432="Y","Mobility and Recreational",VLOOKUP($D4432&amp;$F4432,CHOOSE({1,2},'BI Remapping'!$A$2:$A$73&amp;'BI Remapping'!$B$2:$B$73,'BI Remapping'!$C$2:$C$73),2,FALSE))</f>
        <v>Energy</v>
      </c>
      <c r="J4432" s="27" t="str">
        <f>IF($H4432="Y","Mobility",INDEX('BI Remapping'!$F$2:$F$17,MATCH($G4432,'BI Remapping'!$E$2:$E$17,0)))</f>
        <v>Engine PT</v>
      </c>
      <c r="K4432" s="642">
        <v>19.123945200000001</v>
      </c>
    </row>
    <row r="4433" spans="1:11" ht="13.5" thickBot="1" x14ac:dyDescent="0.25">
      <c r="A4433" s="25" t="s">
        <v>76</v>
      </c>
      <c r="B4433" s="25" t="s">
        <v>151</v>
      </c>
      <c r="C4433" s="26" t="s">
        <v>153</v>
      </c>
      <c r="D4433" s="25" t="s">
        <v>42</v>
      </c>
      <c r="E4433" s="25" t="s">
        <v>30</v>
      </c>
      <c r="F4433" s="25" t="s">
        <v>125</v>
      </c>
      <c r="G4433" s="25" t="s">
        <v>142</v>
      </c>
      <c r="H4433" s="25" t="s">
        <v>320</v>
      </c>
      <c r="I4433" s="27" t="str" cm="1">
        <f t="array" ref="I4433">IF($H4433="Y","Mobility and Recreational",VLOOKUP($D4433&amp;$F4433,CHOOSE({1,2},'BI Remapping'!$A$2:$A$73&amp;'BI Remapping'!$B$2:$B$73,'BI Remapping'!$C$2:$C$73),2,FALSE))</f>
        <v>Energy</v>
      </c>
      <c r="J4433" s="27" t="str">
        <f>IF($H4433="Y","Mobility",INDEX('BI Remapping'!$F$2:$F$17,MATCH($G4433,'BI Remapping'!$E$2:$E$17,0)))</f>
        <v>Engine PT</v>
      </c>
      <c r="K4433" s="642">
        <v>20.901004499999999</v>
      </c>
    </row>
    <row r="4434" spans="1:11" ht="13.5" thickBot="1" x14ac:dyDescent="0.25">
      <c r="A4434" s="25" t="s">
        <v>76</v>
      </c>
      <c r="B4434" s="25" t="s">
        <v>151</v>
      </c>
      <c r="C4434" s="26" t="s">
        <v>153</v>
      </c>
      <c r="D4434" s="25" t="s">
        <v>42</v>
      </c>
      <c r="E4434" s="25" t="s">
        <v>30</v>
      </c>
      <c r="F4434" s="25" t="s">
        <v>125</v>
      </c>
      <c r="G4434" s="25" t="s">
        <v>137</v>
      </c>
      <c r="H4434" s="25" t="s">
        <v>320</v>
      </c>
      <c r="I4434" s="27" t="str" cm="1">
        <f t="array" ref="I4434">IF($H4434="Y","Mobility and Recreational",VLOOKUP($D4434&amp;$F4434,CHOOSE({1,2},'BI Remapping'!$A$2:$A$73&amp;'BI Remapping'!$B$2:$B$73,'BI Remapping'!$C$2:$C$73),2,FALSE))</f>
        <v>Energy</v>
      </c>
      <c r="J4434" s="27" t="str">
        <f>IF($H4434="Y","Mobility",INDEX('BI Remapping'!$F$2:$F$17,MATCH($G4434,'BI Remapping'!$E$2:$E$17,0)))</f>
        <v>Engine PT</v>
      </c>
      <c r="K4434" s="642">
        <v>3301.0849862999999</v>
      </c>
    </row>
    <row r="4435" spans="1:11" ht="13.5" thickBot="1" x14ac:dyDescent="0.25">
      <c r="A4435" s="25" t="s">
        <v>76</v>
      </c>
      <c r="B4435" s="25" t="s">
        <v>151</v>
      </c>
      <c r="C4435" s="26" t="s">
        <v>153</v>
      </c>
      <c r="D4435" s="25" t="s">
        <v>42</v>
      </c>
      <c r="E4435" s="25" t="s">
        <v>30</v>
      </c>
      <c r="F4435" s="25" t="s">
        <v>125</v>
      </c>
      <c r="G4435" s="25" t="s">
        <v>136</v>
      </c>
      <c r="H4435" s="25" t="s">
        <v>320</v>
      </c>
      <c r="I4435" s="27" t="str" cm="1">
        <f t="array" ref="I4435">IF($H4435="Y","Mobility and Recreational",VLOOKUP($D4435&amp;$F4435,CHOOSE({1,2},'BI Remapping'!$A$2:$A$73&amp;'BI Remapping'!$B$2:$B$73,'BI Remapping'!$C$2:$C$73),2,FALSE))</f>
        <v>Energy</v>
      </c>
      <c r="J4435" s="27" t="str">
        <f>IF($H4435="Y","Mobility",INDEX('BI Remapping'!$F$2:$F$17,MATCH($G4435,'BI Remapping'!$E$2:$E$17,0)))</f>
        <v>B2B</v>
      </c>
      <c r="K4435" s="642">
        <v>20451.020531400001</v>
      </c>
    </row>
    <row r="4436" spans="1:11" ht="13.5" thickBot="1" x14ac:dyDescent="0.25">
      <c r="A4436" s="25" t="s">
        <v>76</v>
      </c>
      <c r="B4436" s="25" t="s">
        <v>151</v>
      </c>
      <c r="C4436" s="26" t="s">
        <v>153</v>
      </c>
      <c r="D4436" s="25" t="s">
        <v>42</v>
      </c>
      <c r="E4436" s="25" t="s">
        <v>30</v>
      </c>
      <c r="F4436" s="25" t="s">
        <v>125</v>
      </c>
      <c r="G4436" s="25" t="s">
        <v>138</v>
      </c>
      <c r="H4436" s="25" t="s">
        <v>320</v>
      </c>
      <c r="I4436" s="27" t="str" cm="1">
        <f t="array" ref="I4436">IF($H4436="Y","Mobility and Recreational",VLOOKUP($D4436&amp;$F4436,CHOOSE({1,2},'BI Remapping'!$A$2:$A$73&amp;'BI Remapping'!$B$2:$B$73,'BI Remapping'!$C$2:$C$73),2,FALSE))</f>
        <v>Energy</v>
      </c>
      <c r="J4436" s="27" t="str">
        <f>IF($H4436="Y","Mobility",INDEX('BI Remapping'!$F$2:$F$17,MATCH($G4436,'BI Remapping'!$E$2:$E$17,0)))</f>
        <v>C2B</v>
      </c>
      <c r="K4436" s="642">
        <v>591.05932480000001</v>
      </c>
    </row>
    <row r="4437" spans="1:11" ht="13.5" thickBot="1" x14ac:dyDescent="0.25">
      <c r="A4437" s="25" t="s">
        <v>76</v>
      </c>
      <c r="B4437" s="25" t="s">
        <v>151</v>
      </c>
      <c r="C4437" s="26" t="s">
        <v>153</v>
      </c>
      <c r="D4437" s="25" t="s">
        <v>42</v>
      </c>
      <c r="E4437" s="25" t="s">
        <v>30</v>
      </c>
      <c r="F4437" s="25" t="s">
        <v>125</v>
      </c>
      <c r="G4437" s="25" t="s">
        <v>140</v>
      </c>
      <c r="H4437" s="25" t="s">
        <v>320</v>
      </c>
      <c r="I4437" s="27" t="str" cm="1">
        <f t="array" ref="I4437">IF($H4437="Y","Mobility and Recreational",VLOOKUP($D4437&amp;$F4437,CHOOSE({1,2},'BI Remapping'!$A$2:$A$73&amp;'BI Remapping'!$B$2:$B$73,'BI Remapping'!$C$2:$C$73),2,FALSE))</f>
        <v>Energy</v>
      </c>
      <c r="J4437" s="27" t="str">
        <f>IF($H4437="Y","Mobility",INDEX('BI Remapping'!$F$2:$F$17,MATCH($G4437,'BI Remapping'!$E$2:$E$17,0)))</f>
        <v>TPU</v>
      </c>
      <c r="K4437" s="642">
        <v>158.4449501</v>
      </c>
    </row>
    <row r="4438" spans="1:11" ht="13.5" thickBot="1" x14ac:dyDescent="0.25">
      <c r="A4438" s="25" t="s">
        <v>76</v>
      </c>
      <c r="B4438" s="25" t="s">
        <v>151</v>
      </c>
      <c r="C4438" s="26" t="s">
        <v>153</v>
      </c>
      <c r="D4438" s="25" t="s">
        <v>42</v>
      </c>
      <c r="E4438" s="25" t="s">
        <v>30</v>
      </c>
      <c r="F4438" s="25" t="s">
        <v>125</v>
      </c>
      <c r="G4438" s="25" t="s">
        <v>134</v>
      </c>
      <c r="H4438" s="25" t="s">
        <v>320</v>
      </c>
      <c r="I4438" s="27" t="str" cm="1">
        <f t="array" ref="I4438">IF($H4438="Y","Mobility and Recreational",VLOOKUP($D4438&amp;$F4438,CHOOSE({1,2},'BI Remapping'!$A$2:$A$73&amp;'BI Remapping'!$B$2:$B$73,'BI Remapping'!$C$2:$C$73),2,FALSE))</f>
        <v>Energy</v>
      </c>
      <c r="J4438" s="27" t="str">
        <f>IF($H4438="Y","Mobility",INDEX('BI Remapping'!$F$2:$F$17,MATCH($G4438,'BI Remapping'!$E$2:$E$17,0)))</f>
        <v>C2B</v>
      </c>
      <c r="K4438" s="642">
        <v>50451.549842400003</v>
      </c>
    </row>
    <row r="4439" spans="1:11" ht="13.5" thickBot="1" x14ac:dyDescent="0.25">
      <c r="A4439" s="25" t="s">
        <v>76</v>
      </c>
      <c r="B4439" s="25" t="s">
        <v>151</v>
      </c>
      <c r="C4439" s="26" t="s">
        <v>153</v>
      </c>
      <c r="D4439" s="25" t="s">
        <v>42</v>
      </c>
      <c r="E4439" s="25" t="s">
        <v>111</v>
      </c>
      <c r="F4439" s="25" t="s">
        <v>123</v>
      </c>
      <c r="G4439" s="25" t="s">
        <v>141</v>
      </c>
      <c r="H4439" s="25" t="s">
        <v>320</v>
      </c>
      <c r="I4439" s="27" t="str" cm="1">
        <f t="array" ref="I4439">IF($H4439="Y","Mobility and Recreational",VLOOKUP($D4439&amp;$F4439,CHOOSE({1,2},'BI Remapping'!$A$2:$A$73&amp;'BI Remapping'!$B$2:$B$73,'BI Remapping'!$C$2:$C$73),2,FALSE))</f>
        <v>Industrial On-Highway</v>
      </c>
      <c r="J4439" s="27" t="str">
        <f>IF($H4439="Y","Mobility",INDEX('BI Remapping'!$F$2:$F$17,MATCH($G4439,'BI Remapping'!$E$2:$E$17,0)))</f>
        <v>Engine PT</v>
      </c>
      <c r="K4439" s="642">
        <v>38333.054151999997</v>
      </c>
    </row>
    <row r="4440" spans="1:11" ht="13.5" thickBot="1" x14ac:dyDescent="0.25">
      <c r="A4440" s="25" t="s">
        <v>76</v>
      </c>
      <c r="B4440" s="25" t="s">
        <v>151</v>
      </c>
      <c r="C4440" s="26" t="s">
        <v>153</v>
      </c>
      <c r="D4440" s="25" t="s">
        <v>42</v>
      </c>
      <c r="E4440" s="25" t="s">
        <v>111</v>
      </c>
      <c r="F4440" s="25" t="s">
        <v>123</v>
      </c>
      <c r="G4440" s="25" t="s">
        <v>142</v>
      </c>
      <c r="H4440" s="25" t="s">
        <v>320</v>
      </c>
      <c r="I4440" s="27" t="str" cm="1">
        <f t="array" ref="I4440">IF($H4440="Y","Mobility and Recreational",VLOOKUP($D4440&amp;$F4440,CHOOSE({1,2},'BI Remapping'!$A$2:$A$73&amp;'BI Remapping'!$B$2:$B$73,'BI Remapping'!$C$2:$C$73),2,FALSE))</f>
        <v>Industrial On-Highway</v>
      </c>
      <c r="J4440" s="27" t="str">
        <f>IF($H4440="Y","Mobility",INDEX('BI Remapping'!$F$2:$F$17,MATCH($G4440,'BI Remapping'!$E$2:$E$17,0)))</f>
        <v>Engine PT</v>
      </c>
      <c r="K4440" s="642">
        <v>1283.3953280000001</v>
      </c>
    </row>
    <row r="4441" spans="1:11" ht="13.5" thickBot="1" x14ac:dyDescent="0.25">
      <c r="A4441" s="25" t="s">
        <v>76</v>
      </c>
      <c r="B4441" s="25" t="s">
        <v>151</v>
      </c>
      <c r="C4441" s="26" t="s">
        <v>153</v>
      </c>
      <c r="D4441" s="25" t="s">
        <v>42</v>
      </c>
      <c r="E4441" s="25" t="s">
        <v>111</v>
      </c>
      <c r="F4441" s="25" t="s">
        <v>123</v>
      </c>
      <c r="G4441" s="25" t="s">
        <v>136</v>
      </c>
      <c r="H4441" s="25" t="s">
        <v>320</v>
      </c>
      <c r="I4441" s="27" t="str" cm="1">
        <f t="array" ref="I4441">IF($H4441="Y","Mobility and Recreational",VLOOKUP($D4441&amp;$F4441,CHOOSE({1,2},'BI Remapping'!$A$2:$A$73&amp;'BI Remapping'!$B$2:$B$73,'BI Remapping'!$C$2:$C$73),2,FALSE))</f>
        <v>Industrial On-Highway</v>
      </c>
      <c r="J4441" s="27" t="str">
        <f>IF($H4441="Y","Mobility",INDEX('BI Remapping'!$F$2:$F$17,MATCH($G4441,'BI Remapping'!$E$2:$E$17,0)))</f>
        <v>B2B</v>
      </c>
      <c r="K4441" s="642">
        <v>186429.02110459999</v>
      </c>
    </row>
    <row r="4442" spans="1:11" ht="13.5" thickBot="1" x14ac:dyDescent="0.25">
      <c r="A4442" s="25" t="s">
        <v>76</v>
      </c>
      <c r="B4442" s="25" t="s">
        <v>151</v>
      </c>
      <c r="C4442" s="26" t="s">
        <v>153</v>
      </c>
      <c r="D4442" s="25" t="s">
        <v>42</v>
      </c>
      <c r="E4442" s="25" t="s">
        <v>111</v>
      </c>
      <c r="F4442" s="25" t="s">
        <v>123</v>
      </c>
      <c r="G4442" s="25" t="s">
        <v>137</v>
      </c>
      <c r="H4442" s="25" t="s">
        <v>320</v>
      </c>
      <c r="I4442" s="27" t="str" cm="1">
        <f t="array" ref="I4442">IF($H4442="Y","Mobility and Recreational",VLOOKUP($D4442&amp;$F4442,CHOOSE({1,2},'BI Remapping'!$A$2:$A$73&amp;'BI Remapping'!$B$2:$B$73,'BI Remapping'!$C$2:$C$73),2,FALSE))</f>
        <v>Industrial On-Highway</v>
      </c>
      <c r="J4442" s="27" t="str">
        <f>IF($H4442="Y","Mobility",INDEX('BI Remapping'!$F$2:$F$17,MATCH($G4442,'BI Remapping'!$E$2:$E$17,0)))</f>
        <v>Engine PT</v>
      </c>
      <c r="K4442" s="642">
        <v>0.53273139999999997</v>
      </c>
    </row>
    <row r="4443" spans="1:11" ht="13.5" thickBot="1" x14ac:dyDescent="0.25">
      <c r="A4443" s="25" t="s">
        <v>76</v>
      </c>
      <c r="B4443" s="25" t="s">
        <v>151</v>
      </c>
      <c r="C4443" s="26" t="s">
        <v>153</v>
      </c>
      <c r="D4443" s="25" t="s">
        <v>42</v>
      </c>
      <c r="E4443" s="25" t="s">
        <v>111</v>
      </c>
      <c r="F4443" s="25" t="s">
        <v>123</v>
      </c>
      <c r="G4443" s="25" t="s">
        <v>143</v>
      </c>
      <c r="H4443" s="25" t="s">
        <v>320</v>
      </c>
      <c r="I4443" s="27" t="str" cm="1">
        <f t="array" ref="I4443">IF($H4443="Y","Mobility and Recreational",VLOOKUP($D4443&amp;$F4443,CHOOSE({1,2},'BI Remapping'!$A$2:$A$73&amp;'BI Remapping'!$B$2:$B$73,'BI Remapping'!$C$2:$C$73),2,FALSE))</f>
        <v>Industrial On-Highway</v>
      </c>
      <c r="J4443" s="27" t="str">
        <f>IF($H4443="Y","Mobility",INDEX('BI Remapping'!$F$2:$F$17,MATCH($G4443,'BI Remapping'!$E$2:$E$17,0)))</f>
        <v>Engine PT</v>
      </c>
      <c r="K4443" s="642">
        <v>2624.4143033</v>
      </c>
    </row>
    <row r="4444" spans="1:11" ht="13.5" thickBot="1" x14ac:dyDescent="0.25">
      <c r="A4444" s="25" t="s">
        <v>76</v>
      </c>
      <c r="B4444" s="25" t="s">
        <v>151</v>
      </c>
      <c r="C4444" s="26" t="s">
        <v>153</v>
      </c>
      <c r="D4444" s="25" t="s">
        <v>42</v>
      </c>
      <c r="E4444" s="25" t="s">
        <v>111</v>
      </c>
      <c r="F4444" s="25" t="s">
        <v>123</v>
      </c>
      <c r="G4444" s="25" t="s">
        <v>134</v>
      </c>
      <c r="H4444" s="25" t="s">
        <v>320</v>
      </c>
      <c r="I4444" s="27" t="str" cm="1">
        <f t="array" ref="I4444">IF($H4444="Y","Mobility and Recreational",VLOOKUP($D4444&amp;$F4444,CHOOSE({1,2},'BI Remapping'!$A$2:$A$73&amp;'BI Remapping'!$B$2:$B$73,'BI Remapping'!$C$2:$C$73),2,FALSE))</f>
        <v>Industrial On-Highway</v>
      </c>
      <c r="J4444" s="27" t="str">
        <f>IF($H4444="Y","Mobility",INDEX('BI Remapping'!$F$2:$F$17,MATCH($G4444,'BI Remapping'!$E$2:$E$17,0)))</f>
        <v>C2B</v>
      </c>
      <c r="K4444" s="642">
        <v>46622.2301276</v>
      </c>
    </row>
    <row r="4445" spans="1:11" ht="13.5" thickBot="1" x14ac:dyDescent="0.25">
      <c r="A4445" s="25" t="s">
        <v>76</v>
      </c>
      <c r="B4445" s="25" t="s">
        <v>151</v>
      </c>
      <c r="C4445" s="26" t="s">
        <v>153</v>
      </c>
      <c r="D4445" s="25" t="s">
        <v>42</v>
      </c>
      <c r="E4445" s="25" t="s">
        <v>111</v>
      </c>
      <c r="F4445" s="25" t="s">
        <v>123</v>
      </c>
      <c r="G4445" s="25" t="s">
        <v>140</v>
      </c>
      <c r="H4445" s="25" t="s">
        <v>320</v>
      </c>
      <c r="I4445" s="27" t="str" cm="1">
        <f t="array" ref="I4445">IF($H4445="Y","Mobility and Recreational",VLOOKUP($D4445&amp;$F4445,CHOOSE({1,2},'BI Remapping'!$A$2:$A$73&amp;'BI Remapping'!$B$2:$B$73,'BI Remapping'!$C$2:$C$73),2,FALSE))</f>
        <v>Industrial On-Highway</v>
      </c>
      <c r="J4445" s="27" t="str">
        <f>IF($H4445="Y","Mobility",INDEX('BI Remapping'!$F$2:$F$17,MATCH($G4445,'BI Remapping'!$E$2:$E$17,0)))</f>
        <v>TPU</v>
      </c>
      <c r="K4445" s="642">
        <v>249.78990580000001</v>
      </c>
    </row>
    <row r="4446" spans="1:11" ht="13.5" thickBot="1" x14ac:dyDescent="0.25">
      <c r="A4446" s="25" t="s">
        <v>76</v>
      </c>
      <c r="B4446" s="25" t="s">
        <v>151</v>
      </c>
      <c r="C4446" s="26" t="s">
        <v>153</v>
      </c>
      <c r="D4446" s="25" t="s">
        <v>42</v>
      </c>
      <c r="E4446" s="25" t="s">
        <v>111</v>
      </c>
      <c r="F4446" s="25" t="s">
        <v>121</v>
      </c>
      <c r="G4446" s="25" t="s">
        <v>134</v>
      </c>
      <c r="H4446" s="25" t="s">
        <v>321</v>
      </c>
      <c r="I4446" s="27" t="str" cm="1">
        <f t="array" ref="I4446">IF($H4446="Y","Mobility and Recreational",VLOOKUP($D4446&amp;$F4446,CHOOSE({1,2},'BI Remapping'!$A$2:$A$73&amp;'BI Remapping'!$B$2:$B$73,'BI Remapping'!$C$2:$C$73),2,FALSE))</f>
        <v>Mobility and Recreational</v>
      </c>
      <c r="J4446" s="27" t="str">
        <f>IF($H4446="Y","Mobility",INDEX('BI Remapping'!$F$2:$F$17,MATCH($G4446,'BI Remapping'!$E$2:$E$17,0)))</f>
        <v>Mobility</v>
      </c>
      <c r="K4446" s="642">
        <v>722.70905279999999</v>
      </c>
    </row>
    <row r="4447" spans="1:11" ht="13.5" thickBot="1" x14ac:dyDescent="0.25">
      <c r="A4447" s="25" t="s">
        <v>76</v>
      </c>
      <c r="B4447" s="25" t="s">
        <v>151</v>
      </c>
      <c r="C4447" s="26" t="s">
        <v>153</v>
      </c>
      <c r="D4447" s="25" t="s">
        <v>42</v>
      </c>
      <c r="E4447" s="25" t="s">
        <v>111</v>
      </c>
      <c r="F4447" s="25" t="s">
        <v>121</v>
      </c>
      <c r="G4447" s="25" t="s">
        <v>134</v>
      </c>
      <c r="H4447" s="25" t="s">
        <v>320</v>
      </c>
      <c r="I4447" s="27" t="str" cm="1">
        <f t="array" ref="I4447">IF($H4447="Y","Mobility and Recreational",VLOOKUP($D4447&amp;$F4447,CHOOSE({1,2},'BI Remapping'!$A$2:$A$73&amp;'BI Remapping'!$B$2:$B$73,'BI Remapping'!$C$2:$C$73),2,FALSE))</f>
        <v>Industrial On-Highway</v>
      </c>
      <c r="J4447" s="27" t="str">
        <f>IF($H4447="Y","Mobility",INDEX('BI Remapping'!$F$2:$F$17,MATCH($G4447,'BI Remapping'!$E$2:$E$17,0)))</f>
        <v>C2B</v>
      </c>
      <c r="K4447" s="642">
        <v>9400.3860733000001</v>
      </c>
    </row>
    <row r="4448" spans="1:11" ht="13.5" thickBot="1" x14ac:dyDescent="0.25">
      <c r="A4448" s="25" t="s">
        <v>76</v>
      </c>
      <c r="B4448" s="25" t="s">
        <v>151</v>
      </c>
      <c r="C4448" s="26" t="s">
        <v>153</v>
      </c>
      <c r="D4448" s="25" t="s">
        <v>42</v>
      </c>
      <c r="E4448" s="25" t="s">
        <v>111</v>
      </c>
      <c r="F4448" s="25" t="s">
        <v>121</v>
      </c>
      <c r="G4448" s="25" t="s">
        <v>143</v>
      </c>
      <c r="H4448" s="25" t="s">
        <v>321</v>
      </c>
      <c r="I4448" s="27" t="str" cm="1">
        <f t="array" ref="I4448">IF($H4448="Y","Mobility and Recreational",VLOOKUP($D4448&amp;$F4448,CHOOSE({1,2},'BI Remapping'!$A$2:$A$73&amp;'BI Remapping'!$B$2:$B$73,'BI Remapping'!$C$2:$C$73),2,FALSE))</f>
        <v>Mobility and Recreational</v>
      </c>
      <c r="J4448" s="27" t="str">
        <f>IF($H4448="Y","Mobility",INDEX('BI Remapping'!$F$2:$F$17,MATCH($G4448,'BI Remapping'!$E$2:$E$17,0)))</f>
        <v>Mobility</v>
      </c>
      <c r="K4448" s="642">
        <v>9.8405699000000002</v>
      </c>
    </row>
    <row r="4449" spans="1:11" ht="13.5" thickBot="1" x14ac:dyDescent="0.25">
      <c r="A4449" s="25" t="s">
        <v>76</v>
      </c>
      <c r="B4449" s="25" t="s">
        <v>151</v>
      </c>
      <c r="C4449" s="26" t="s">
        <v>153</v>
      </c>
      <c r="D4449" s="25" t="s">
        <v>42</v>
      </c>
      <c r="E4449" s="25" t="s">
        <v>111</v>
      </c>
      <c r="F4449" s="25" t="s">
        <v>121</v>
      </c>
      <c r="G4449" s="25" t="s">
        <v>143</v>
      </c>
      <c r="H4449" s="25" t="s">
        <v>320</v>
      </c>
      <c r="I4449" s="27" t="str" cm="1">
        <f t="array" ref="I4449">IF($H4449="Y","Mobility and Recreational",VLOOKUP($D4449&amp;$F4449,CHOOSE({1,2},'BI Remapping'!$A$2:$A$73&amp;'BI Remapping'!$B$2:$B$73,'BI Remapping'!$C$2:$C$73),2,FALSE))</f>
        <v>Industrial On-Highway</v>
      </c>
      <c r="J4449" s="27" t="str">
        <f>IF($H4449="Y","Mobility",INDEX('BI Remapping'!$F$2:$F$17,MATCH($G4449,'BI Remapping'!$E$2:$E$17,0)))</f>
        <v>Engine PT</v>
      </c>
      <c r="K4449" s="642">
        <v>71398.539474799996</v>
      </c>
    </row>
    <row r="4450" spans="1:11" ht="13.5" thickBot="1" x14ac:dyDescent="0.25">
      <c r="A4450" s="25" t="s">
        <v>76</v>
      </c>
      <c r="B4450" s="25" t="s">
        <v>151</v>
      </c>
      <c r="C4450" s="26" t="s">
        <v>153</v>
      </c>
      <c r="D4450" s="25" t="s">
        <v>42</v>
      </c>
      <c r="E4450" s="25" t="s">
        <v>111</v>
      </c>
      <c r="F4450" s="25" t="s">
        <v>121</v>
      </c>
      <c r="G4450" s="25" t="s">
        <v>142</v>
      </c>
      <c r="H4450" s="25" t="s">
        <v>320</v>
      </c>
      <c r="I4450" s="27" t="str" cm="1">
        <f t="array" ref="I4450">IF($H4450="Y","Mobility and Recreational",VLOOKUP($D4450&amp;$F4450,CHOOSE({1,2},'BI Remapping'!$A$2:$A$73&amp;'BI Remapping'!$B$2:$B$73,'BI Remapping'!$C$2:$C$73),2,FALSE))</f>
        <v>Industrial On-Highway</v>
      </c>
      <c r="J4450" s="27" t="str">
        <f>IF($H4450="Y","Mobility",INDEX('BI Remapping'!$F$2:$F$17,MATCH($G4450,'BI Remapping'!$E$2:$E$17,0)))</f>
        <v>Engine PT</v>
      </c>
      <c r="K4450" s="642">
        <v>2904629.0118828001</v>
      </c>
    </row>
    <row r="4451" spans="1:11" ht="13.5" thickBot="1" x14ac:dyDescent="0.25">
      <c r="A4451" s="25" t="s">
        <v>76</v>
      </c>
      <c r="B4451" s="25" t="s">
        <v>151</v>
      </c>
      <c r="C4451" s="26" t="s">
        <v>153</v>
      </c>
      <c r="D4451" s="25" t="s">
        <v>42</v>
      </c>
      <c r="E4451" s="25" t="s">
        <v>111</v>
      </c>
      <c r="F4451" s="25" t="s">
        <v>121</v>
      </c>
      <c r="G4451" s="25" t="s">
        <v>141</v>
      </c>
      <c r="H4451" s="25" t="s">
        <v>320</v>
      </c>
      <c r="I4451" s="27" t="str" cm="1">
        <f t="array" ref="I4451">IF($H4451="Y","Mobility and Recreational",VLOOKUP($D4451&amp;$F4451,CHOOSE({1,2},'BI Remapping'!$A$2:$A$73&amp;'BI Remapping'!$B$2:$B$73,'BI Remapping'!$C$2:$C$73),2,FALSE))</f>
        <v>Industrial On-Highway</v>
      </c>
      <c r="J4451" s="27" t="str">
        <f>IF($H4451="Y","Mobility",INDEX('BI Remapping'!$F$2:$F$17,MATCH($G4451,'BI Remapping'!$E$2:$E$17,0)))</f>
        <v>Engine PT</v>
      </c>
      <c r="K4451" s="642">
        <v>11113656.8340277</v>
      </c>
    </row>
    <row r="4452" spans="1:11" ht="13.5" thickBot="1" x14ac:dyDescent="0.25">
      <c r="A4452" s="25" t="s">
        <v>76</v>
      </c>
      <c r="B4452" s="25" t="s">
        <v>151</v>
      </c>
      <c r="C4452" s="26" t="s">
        <v>153</v>
      </c>
      <c r="D4452" s="25" t="s">
        <v>42</v>
      </c>
      <c r="E4452" s="25" t="s">
        <v>111</v>
      </c>
      <c r="F4452" s="25" t="s">
        <v>121</v>
      </c>
      <c r="G4452" s="25" t="s">
        <v>137</v>
      </c>
      <c r="H4452" s="25" t="s">
        <v>320</v>
      </c>
      <c r="I4452" s="27" t="str" cm="1">
        <f t="array" ref="I4452">IF($H4452="Y","Mobility and Recreational",VLOOKUP($D4452&amp;$F4452,CHOOSE({1,2},'BI Remapping'!$A$2:$A$73&amp;'BI Remapping'!$B$2:$B$73,'BI Remapping'!$C$2:$C$73),2,FALSE))</f>
        <v>Industrial On-Highway</v>
      </c>
      <c r="J4452" s="27" t="str">
        <f>IF($H4452="Y","Mobility",INDEX('BI Remapping'!$F$2:$F$17,MATCH($G4452,'BI Remapping'!$E$2:$E$17,0)))</f>
        <v>Engine PT</v>
      </c>
      <c r="K4452" s="642">
        <v>28738.474535199999</v>
      </c>
    </row>
    <row r="4453" spans="1:11" ht="13.5" thickBot="1" x14ac:dyDescent="0.25">
      <c r="A4453" s="25" t="s">
        <v>76</v>
      </c>
      <c r="B4453" s="25" t="s">
        <v>151</v>
      </c>
      <c r="C4453" s="26" t="s">
        <v>153</v>
      </c>
      <c r="D4453" s="25" t="s">
        <v>42</v>
      </c>
      <c r="E4453" s="25" t="s">
        <v>111</v>
      </c>
      <c r="F4453" s="25" t="s">
        <v>121</v>
      </c>
      <c r="G4453" s="25" t="s">
        <v>136</v>
      </c>
      <c r="H4453" s="25" t="s">
        <v>320</v>
      </c>
      <c r="I4453" s="27" t="str" cm="1">
        <f t="array" ref="I4453">IF($H4453="Y","Mobility and Recreational",VLOOKUP($D4453&amp;$F4453,CHOOSE({1,2},'BI Remapping'!$A$2:$A$73&amp;'BI Remapping'!$B$2:$B$73,'BI Remapping'!$C$2:$C$73),2,FALSE))</f>
        <v>Industrial On-Highway</v>
      </c>
      <c r="J4453" s="27" t="str">
        <f>IF($H4453="Y","Mobility",INDEX('BI Remapping'!$F$2:$F$17,MATCH($G4453,'BI Remapping'!$E$2:$E$17,0)))</f>
        <v>B2B</v>
      </c>
      <c r="K4453" s="642">
        <v>602308.69046960003</v>
      </c>
    </row>
    <row r="4454" spans="1:11" ht="13.5" thickBot="1" x14ac:dyDescent="0.25">
      <c r="A4454" s="25" t="s">
        <v>76</v>
      </c>
      <c r="B4454" s="25" t="s">
        <v>151</v>
      </c>
      <c r="C4454" s="26" t="s">
        <v>153</v>
      </c>
      <c r="D4454" s="25" t="s">
        <v>42</v>
      </c>
      <c r="E4454" s="25" t="s">
        <v>111</v>
      </c>
      <c r="F4454" s="25" t="s">
        <v>121</v>
      </c>
      <c r="G4454" s="25" t="s">
        <v>139</v>
      </c>
      <c r="H4454" s="25" t="s">
        <v>320</v>
      </c>
      <c r="I4454" s="27" t="str" cm="1">
        <f t="array" ref="I4454">IF($H4454="Y","Mobility and Recreational",VLOOKUP($D4454&amp;$F4454,CHOOSE({1,2},'BI Remapping'!$A$2:$A$73&amp;'BI Remapping'!$B$2:$B$73,'BI Remapping'!$C$2:$C$73),2,FALSE))</f>
        <v>Industrial On-Highway</v>
      </c>
      <c r="J4454" s="27" t="str">
        <f>IF($H4454="Y","Mobility",INDEX('BI Remapping'!$F$2:$F$17,MATCH($G4454,'BI Remapping'!$E$2:$E$17,0)))</f>
        <v>Engine PT</v>
      </c>
      <c r="K4454" s="642">
        <v>477714.19368959998</v>
      </c>
    </row>
    <row r="4455" spans="1:11" ht="13.5" thickBot="1" x14ac:dyDescent="0.25">
      <c r="A4455" s="25" t="s">
        <v>76</v>
      </c>
      <c r="B4455" s="25" t="s">
        <v>151</v>
      </c>
      <c r="C4455" s="26" t="s">
        <v>153</v>
      </c>
      <c r="D4455" s="25" t="s">
        <v>42</v>
      </c>
      <c r="E4455" s="25" t="s">
        <v>111</v>
      </c>
      <c r="F4455" s="25" t="s">
        <v>121</v>
      </c>
      <c r="G4455" s="25" t="s">
        <v>138</v>
      </c>
      <c r="H4455" s="25" t="s">
        <v>320</v>
      </c>
      <c r="I4455" s="27" t="str" cm="1">
        <f t="array" ref="I4455">IF($H4455="Y","Mobility and Recreational",VLOOKUP($D4455&amp;$F4455,CHOOSE({1,2},'BI Remapping'!$A$2:$A$73&amp;'BI Remapping'!$B$2:$B$73,'BI Remapping'!$C$2:$C$73),2,FALSE))</f>
        <v>Industrial On-Highway</v>
      </c>
      <c r="J4455" s="27" t="str">
        <f>IF($H4455="Y","Mobility",INDEX('BI Remapping'!$F$2:$F$17,MATCH($G4455,'BI Remapping'!$E$2:$E$17,0)))</f>
        <v>C2B</v>
      </c>
      <c r="K4455" s="642">
        <v>33.594846099999998</v>
      </c>
    </row>
    <row r="4456" spans="1:11" ht="13.5" thickBot="1" x14ac:dyDescent="0.25">
      <c r="A4456" s="25" t="s">
        <v>76</v>
      </c>
      <c r="B4456" s="25" t="s">
        <v>151</v>
      </c>
      <c r="C4456" s="26" t="s">
        <v>153</v>
      </c>
      <c r="D4456" s="25" t="s">
        <v>42</v>
      </c>
      <c r="E4456" s="25" t="s">
        <v>111</v>
      </c>
      <c r="F4456" s="25" t="s">
        <v>121</v>
      </c>
      <c r="G4456" s="25" t="s">
        <v>140</v>
      </c>
      <c r="H4456" s="25" t="s">
        <v>320</v>
      </c>
      <c r="I4456" s="27" t="str" cm="1">
        <f t="array" ref="I4456">IF($H4456="Y","Mobility and Recreational",VLOOKUP($D4456&amp;$F4456,CHOOSE({1,2},'BI Remapping'!$A$2:$A$73&amp;'BI Remapping'!$B$2:$B$73,'BI Remapping'!$C$2:$C$73),2,FALSE))</f>
        <v>Industrial On-Highway</v>
      </c>
      <c r="J4456" s="27" t="str">
        <f>IF($H4456="Y","Mobility",INDEX('BI Remapping'!$F$2:$F$17,MATCH($G4456,'BI Remapping'!$E$2:$E$17,0)))</f>
        <v>TPU</v>
      </c>
      <c r="K4456" s="642">
        <v>43.9522403</v>
      </c>
    </row>
    <row r="4457" spans="1:11" ht="13.5" thickBot="1" x14ac:dyDescent="0.25">
      <c r="A4457" s="25" t="s">
        <v>76</v>
      </c>
      <c r="B4457" s="25" t="s">
        <v>151</v>
      </c>
      <c r="C4457" s="26" t="s">
        <v>153</v>
      </c>
      <c r="D4457" s="25" t="s">
        <v>42</v>
      </c>
      <c r="E4457" s="25" t="s">
        <v>108</v>
      </c>
      <c r="F4457" s="25" t="s">
        <v>119</v>
      </c>
      <c r="G4457" s="25" t="s">
        <v>142</v>
      </c>
      <c r="H4457" s="25" t="s">
        <v>320</v>
      </c>
      <c r="I4457" s="27" t="str" cm="1">
        <f t="array" ref="I4457">IF($H4457="Y","Mobility and Recreational",VLOOKUP($D4457&amp;$F4457,CHOOSE({1,2},'BI Remapping'!$A$2:$A$73&amp;'BI Remapping'!$B$2:$B$73,'BI Remapping'!$C$2:$C$73),2,FALSE))</f>
        <v>Industrial Off-Highway</v>
      </c>
      <c r="J4457" s="27" t="str">
        <f>IF($H4457="Y","Mobility",INDEX('BI Remapping'!$F$2:$F$17,MATCH($G4457,'BI Remapping'!$E$2:$E$17,0)))</f>
        <v>Engine PT</v>
      </c>
      <c r="K4457" s="642">
        <v>427981.80552669999</v>
      </c>
    </row>
    <row r="4458" spans="1:11" ht="13.5" thickBot="1" x14ac:dyDescent="0.25">
      <c r="A4458" s="25" t="s">
        <v>76</v>
      </c>
      <c r="B4458" s="25" t="s">
        <v>151</v>
      </c>
      <c r="C4458" s="26" t="s">
        <v>153</v>
      </c>
      <c r="D4458" s="25" t="s">
        <v>42</v>
      </c>
      <c r="E4458" s="25" t="s">
        <v>108</v>
      </c>
      <c r="F4458" s="25" t="s">
        <v>119</v>
      </c>
      <c r="G4458" s="25" t="s">
        <v>136</v>
      </c>
      <c r="H4458" s="25" t="s">
        <v>320</v>
      </c>
      <c r="I4458" s="27" t="str" cm="1">
        <f t="array" ref="I4458">IF($H4458="Y","Mobility and Recreational",VLOOKUP($D4458&amp;$F4458,CHOOSE({1,2},'BI Remapping'!$A$2:$A$73&amp;'BI Remapping'!$B$2:$B$73,'BI Remapping'!$C$2:$C$73),2,FALSE))</f>
        <v>Industrial Off-Highway</v>
      </c>
      <c r="J4458" s="27" t="str">
        <f>IF($H4458="Y","Mobility",INDEX('BI Remapping'!$F$2:$F$17,MATCH($G4458,'BI Remapping'!$E$2:$E$17,0)))</f>
        <v>B2B</v>
      </c>
      <c r="K4458" s="642">
        <v>5865384.4934432004</v>
      </c>
    </row>
    <row r="4459" spans="1:11" ht="13.5" thickBot="1" x14ac:dyDescent="0.25">
      <c r="A4459" s="25" t="s">
        <v>76</v>
      </c>
      <c r="B4459" s="25" t="s">
        <v>151</v>
      </c>
      <c r="C4459" s="26" t="s">
        <v>153</v>
      </c>
      <c r="D4459" s="25" t="s">
        <v>42</v>
      </c>
      <c r="E4459" s="25" t="s">
        <v>108</v>
      </c>
      <c r="F4459" s="25" t="s">
        <v>119</v>
      </c>
      <c r="G4459" s="25" t="s">
        <v>141</v>
      </c>
      <c r="H4459" s="25" t="s">
        <v>320</v>
      </c>
      <c r="I4459" s="27" t="str" cm="1">
        <f t="array" ref="I4459">IF($H4459="Y","Mobility and Recreational",VLOOKUP($D4459&amp;$F4459,CHOOSE({1,2},'BI Remapping'!$A$2:$A$73&amp;'BI Remapping'!$B$2:$B$73,'BI Remapping'!$C$2:$C$73),2,FALSE))</f>
        <v>Industrial Off-Highway</v>
      </c>
      <c r="J4459" s="27" t="str">
        <f>IF($H4459="Y","Mobility",INDEX('BI Remapping'!$F$2:$F$17,MATCH($G4459,'BI Remapping'!$E$2:$E$17,0)))</f>
        <v>Engine PT</v>
      </c>
      <c r="K4459" s="642">
        <v>1149370.5539919001</v>
      </c>
    </row>
    <row r="4460" spans="1:11" ht="13.5" thickBot="1" x14ac:dyDescent="0.25">
      <c r="A4460" s="25" t="s">
        <v>76</v>
      </c>
      <c r="B4460" s="25" t="s">
        <v>151</v>
      </c>
      <c r="C4460" s="26" t="s">
        <v>153</v>
      </c>
      <c r="D4460" s="25" t="s">
        <v>42</v>
      </c>
      <c r="E4460" s="25" t="s">
        <v>108</v>
      </c>
      <c r="F4460" s="25" t="s">
        <v>119</v>
      </c>
      <c r="G4460" s="25" t="s">
        <v>137</v>
      </c>
      <c r="H4460" s="25" t="s">
        <v>320</v>
      </c>
      <c r="I4460" s="27" t="str" cm="1">
        <f t="array" ref="I4460">IF($H4460="Y","Mobility and Recreational",VLOOKUP($D4460&amp;$F4460,CHOOSE({1,2},'BI Remapping'!$A$2:$A$73&amp;'BI Remapping'!$B$2:$B$73,'BI Remapping'!$C$2:$C$73),2,FALSE))</f>
        <v>Industrial Off-Highway</v>
      </c>
      <c r="J4460" s="27" t="str">
        <f>IF($H4460="Y","Mobility",INDEX('BI Remapping'!$F$2:$F$17,MATCH($G4460,'BI Remapping'!$E$2:$E$17,0)))</f>
        <v>Engine PT</v>
      </c>
      <c r="K4460" s="642">
        <v>17060.4945936</v>
      </c>
    </row>
    <row r="4461" spans="1:11" ht="13.5" thickBot="1" x14ac:dyDescent="0.25">
      <c r="A4461" s="25" t="s">
        <v>76</v>
      </c>
      <c r="B4461" s="25" t="s">
        <v>151</v>
      </c>
      <c r="C4461" s="26" t="s">
        <v>153</v>
      </c>
      <c r="D4461" s="25" t="s">
        <v>42</v>
      </c>
      <c r="E4461" s="25" t="s">
        <v>108</v>
      </c>
      <c r="F4461" s="25" t="s">
        <v>119</v>
      </c>
      <c r="G4461" s="25" t="s">
        <v>138</v>
      </c>
      <c r="H4461" s="25" t="s">
        <v>320</v>
      </c>
      <c r="I4461" s="27" t="str" cm="1">
        <f t="array" ref="I4461">IF($H4461="Y","Mobility and Recreational",VLOOKUP($D4461&amp;$F4461,CHOOSE({1,2},'BI Remapping'!$A$2:$A$73&amp;'BI Remapping'!$B$2:$B$73,'BI Remapping'!$C$2:$C$73),2,FALSE))</f>
        <v>Industrial Off-Highway</v>
      </c>
      <c r="J4461" s="27" t="str">
        <f>IF($H4461="Y","Mobility",INDEX('BI Remapping'!$F$2:$F$17,MATCH($G4461,'BI Remapping'!$E$2:$E$17,0)))</f>
        <v>C2B</v>
      </c>
      <c r="K4461" s="642">
        <v>30154.9980134</v>
      </c>
    </row>
    <row r="4462" spans="1:11" ht="13.5" thickBot="1" x14ac:dyDescent="0.25">
      <c r="A4462" s="25" t="s">
        <v>76</v>
      </c>
      <c r="B4462" s="25" t="s">
        <v>151</v>
      </c>
      <c r="C4462" s="26" t="s">
        <v>153</v>
      </c>
      <c r="D4462" s="25" t="s">
        <v>42</v>
      </c>
      <c r="E4462" s="25" t="s">
        <v>108</v>
      </c>
      <c r="F4462" s="25" t="s">
        <v>119</v>
      </c>
      <c r="G4462" s="25" t="s">
        <v>134</v>
      </c>
      <c r="H4462" s="25" t="s">
        <v>320</v>
      </c>
      <c r="I4462" s="27" t="str" cm="1">
        <f t="array" ref="I4462">IF($H4462="Y","Mobility and Recreational",VLOOKUP($D4462&amp;$F4462,CHOOSE({1,2},'BI Remapping'!$A$2:$A$73&amp;'BI Remapping'!$B$2:$B$73,'BI Remapping'!$C$2:$C$73),2,FALSE))</f>
        <v>Industrial Off-Highway</v>
      </c>
      <c r="J4462" s="27" t="str">
        <f>IF($H4462="Y","Mobility",INDEX('BI Remapping'!$F$2:$F$17,MATCH($G4462,'BI Remapping'!$E$2:$E$17,0)))</f>
        <v>C2B</v>
      </c>
      <c r="K4462" s="642">
        <v>422173.50463610003</v>
      </c>
    </row>
    <row r="4463" spans="1:11" ht="13.5" thickBot="1" x14ac:dyDescent="0.25">
      <c r="A4463" s="25" t="s">
        <v>76</v>
      </c>
      <c r="B4463" s="25" t="s">
        <v>151</v>
      </c>
      <c r="C4463" s="26" t="s">
        <v>153</v>
      </c>
      <c r="D4463" s="25" t="s">
        <v>42</v>
      </c>
      <c r="E4463" s="25" t="s">
        <v>108</v>
      </c>
      <c r="F4463" s="25" t="s">
        <v>119</v>
      </c>
      <c r="G4463" s="25" t="s">
        <v>143</v>
      </c>
      <c r="H4463" s="25" t="s">
        <v>320</v>
      </c>
      <c r="I4463" s="27" t="str" cm="1">
        <f t="array" ref="I4463">IF($H4463="Y","Mobility and Recreational",VLOOKUP($D4463&amp;$F4463,CHOOSE({1,2},'BI Remapping'!$A$2:$A$73&amp;'BI Remapping'!$B$2:$B$73,'BI Remapping'!$C$2:$C$73),2,FALSE))</f>
        <v>Industrial Off-Highway</v>
      </c>
      <c r="J4463" s="27" t="str">
        <f>IF($H4463="Y","Mobility",INDEX('BI Remapping'!$F$2:$F$17,MATCH($G4463,'BI Remapping'!$E$2:$E$17,0)))</f>
        <v>Engine PT</v>
      </c>
      <c r="K4463" s="642">
        <v>117.3091297</v>
      </c>
    </row>
    <row r="4464" spans="1:11" ht="13.5" thickBot="1" x14ac:dyDescent="0.25">
      <c r="A4464" s="25" t="s">
        <v>76</v>
      </c>
      <c r="B4464" s="25" t="s">
        <v>151</v>
      </c>
      <c r="C4464" s="26" t="s">
        <v>153</v>
      </c>
      <c r="D4464" s="25" t="s">
        <v>42</v>
      </c>
      <c r="E4464" s="25" t="s">
        <v>108</v>
      </c>
      <c r="F4464" s="25" t="s">
        <v>119</v>
      </c>
      <c r="G4464" s="25" t="s">
        <v>140</v>
      </c>
      <c r="H4464" s="25" t="s">
        <v>320</v>
      </c>
      <c r="I4464" s="27" t="str" cm="1">
        <f t="array" ref="I4464">IF($H4464="Y","Mobility and Recreational",VLOOKUP($D4464&amp;$F4464,CHOOSE({1,2},'BI Remapping'!$A$2:$A$73&amp;'BI Remapping'!$B$2:$B$73,'BI Remapping'!$C$2:$C$73),2,FALSE))</f>
        <v>Industrial Off-Highway</v>
      </c>
      <c r="J4464" s="27" t="str">
        <f>IF($H4464="Y","Mobility",INDEX('BI Remapping'!$F$2:$F$17,MATCH($G4464,'BI Remapping'!$E$2:$E$17,0)))</f>
        <v>TPU</v>
      </c>
      <c r="K4464" s="642">
        <v>64.334372700000003</v>
      </c>
    </row>
    <row r="4465" spans="1:11" ht="13.5" thickBot="1" x14ac:dyDescent="0.25">
      <c r="A4465" s="25" t="s">
        <v>76</v>
      </c>
      <c r="B4465" s="25" t="s">
        <v>151</v>
      </c>
      <c r="C4465" s="26" t="s">
        <v>153</v>
      </c>
      <c r="D4465" s="25" t="s">
        <v>42</v>
      </c>
      <c r="E4465" s="25" t="s">
        <v>73</v>
      </c>
      <c r="F4465" s="25" t="s">
        <v>120</v>
      </c>
      <c r="G4465" s="25" t="s">
        <v>140</v>
      </c>
      <c r="H4465" s="25" t="s">
        <v>320</v>
      </c>
      <c r="I4465" s="27" t="str" cm="1">
        <f t="array" ref="I4465">IF($H4465="Y","Mobility and Recreational",VLOOKUP($D4465&amp;$F4465,CHOOSE({1,2},'BI Remapping'!$A$2:$A$73&amp;'BI Remapping'!$B$2:$B$73,'BI Remapping'!$C$2:$C$73),2,FALSE))</f>
        <v>Industrial Off-Highway</v>
      </c>
      <c r="J4465" s="27" t="str">
        <f>IF($H4465="Y","Mobility",INDEX('BI Remapping'!$F$2:$F$17,MATCH($G4465,'BI Remapping'!$E$2:$E$17,0)))</f>
        <v>TPU</v>
      </c>
      <c r="K4465" s="642">
        <v>89.197961100000001</v>
      </c>
    </row>
    <row r="4466" spans="1:11" ht="13.5" thickBot="1" x14ac:dyDescent="0.25">
      <c r="A4466" s="25" t="s">
        <v>76</v>
      </c>
      <c r="B4466" s="25" t="s">
        <v>151</v>
      </c>
      <c r="C4466" s="26" t="s">
        <v>153</v>
      </c>
      <c r="D4466" s="25" t="s">
        <v>42</v>
      </c>
      <c r="E4466" s="25" t="s">
        <v>73</v>
      </c>
      <c r="F4466" s="25" t="s">
        <v>120</v>
      </c>
      <c r="G4466" s="25" t="s">
        <v>134</v>
      </c>
      <c r="H4466" s="25" t="s">
        <v>320</v>
      </c>
      <c r="I4466" s="27" t="str" cm="1">
        <f t="array" ref="I4466">IF($H4466="Y","Mobility and Recreational",VLOOKUP($D4466&amp;$F4466,CHOOSE({1,2},'BI Remapping'!$A$2:$A$73&amp;'BI Remapping'!$B$2:$B$73,'BI Remapping'!$C$2:$C$73),2,FALSE))</f>
        <v>Industrial Off-Highway</v>
      </c>
      <c r="J4466" s="27" t="str">
        <f>IF($H4466="Y","Mobility",INDEX('BI Remapping'!$F$2:$F$17,MATCH($G4466,'BI Remapping'!$E$2:$E$17,0)))</f>
        <v>C2B</v>
      </c>
      <c r="K4466" s="642">
        <v>3723.8324335000002</v>
      </c>
    </row>
    <row r="4467" spans="1:11" ht="13.5" thickBot="1" x14ac:dyDescent="0.25">
      <c r="A4467" s="25" t="s">
        <v>76</v>
      </c>
      <c r="B4467" s="25" t="s">
        <v>151</v>
      </c>
      <c r="C4467" s="26" t="s">
        <v>153</v>
      </c>
      <c r="D4467" s="25" t="s">
        <v>42</v>
      </c>
      <c r="E4467" s="25" t="s">
        <v>73</v>
      </c>
      <c r="F4467" s="25" t="s">
        <v>120</v>
      </c>
      <c r="G4467" s="25" t="s">
        <v>143</v>
      </c>
      <c r="H4467" s="25" t="s">
        <v>320</v>
      </c>
      <c r="I4467" s="27" t="str" cm="1">
        <f t="array" ref="I4467">IF($H4467="Y","Mobility and Recreational",VLOOKUP($D4467&amp;$F4467,CHOOSE({1,2},'BI Remapping'!$A$2:$A$73&amp;'BI Remapping'!$B$2:$B$73,'BI Remapping'!$C$2:$C$73),2,FALSE))</f>
        <v>Industrial Off-Highway</v>
      </c>
      <c r="J4467" s="27" t="str">
        <f>IF($H4467="Y","Mobility",INDEX('BI Remapping'!$F$2:$F$17,MATCH($G4467,'BI Remapping'!$E$2:$E$17,0)))</f>
        <v>Engine PT</v>
      </c>
      <c r="K4467" s="642">
        <v>944.16047070000104</v>
      </c>
    </row>
    <row r="4468" spans="1:11" ht="13.5" thickBot="1" x14ac:dyDescent="0.25">
      <c r="A4468" s="25" t="s">
        <v>76</v>
      </c>
      <c r="B4468" s="25" t="s">
        <v>151</v>
      </c>
      <c r="C4468" s="26" t="s">
        <v>153</v>
      </c>
      <c r="D4468" s="25" t="s">
        <v>42</v>
      </c>
      <c r="E4468" s="25" t="s">
        <v>73</v>
      </c>
      <c r="F4468" s="25" t="s">
        <v>120</v>
      </c>
      <c r="G4468" s="25" t="s">
        <v>142</v>
      </c>
      <c r="H4468" s="25" t="s">
        <v>320</v>
      </c>
      <c r="I4468" s="27" t="str" cm="1">
        <f t="array" ref="I4468">IF($H4468="Y","Mobility and Recreational",VLOOKUP($D4468&amp;$F4468,CHOOSE({1,2},'BI Remapping'!$A$2:$A$73&amp;'BI Remapping'!$B$2:$B$73,'BI Remapping'!$C$2:$C$73),2,FALSE))</f>
        <v>Industrial Off-Highway</v>
      </c>
      <c r="J4468" s="27" t="str">
        <f>IF($H4468="Y","Mobility",INDEX('BI Remapping'!$F$2:$F$17,MATCH($G4468,'BI Remapping'!$E$2:$E$17,0)))</f>
        <v>Engine PT</v>
      </c>
      <c r="K4468" s="642">
        <v>677584.3903958</v>
      </c>
    </row>
    <row r="4469" spans="1:11" ht="13.5" thickBot="1" x14ac:dyDescent="0.25">
      <c r="A4469" s="25" t="s">
        <v>76</v>
      </c>
      <c r="B4469" s="25" t="s">
        <v>151</v>
      </c>
      <c r="C4469" s="26" t="s">
        <v>153</v>
      </c>
      <c r="D4469" s="25" t="s">
        <v>42</v>
      </c>
      <c r="E4469" s="25" t="s">
        <v>73</v>
      </c>
      <c r="F4469" s="25" t="s">
        <v>120</v>
      </c>
      <c r="G4469" s="25" t="s">
        <v>136</v>
      </c>
      <c r="H4469" s="25" t="s">
        <v>320</v>
      </c>
      <c r="I4469" s="27" t="str" cm="1">
        <f t="array" ref="I4469">IF($H4469="Y","Mobility and Recreational",VLOOKUP($D4469&amp;$F4469,CHOOSE({1,2},'BI Remapping'!$A$2:$A$73&amp;'BI Remapping'!$B$2:$B$73,'BI Remapping'!$C$2:$C$73),2,FALSE))</f>
        <v>Industrial Off-Highway</v>
      </c>
      <c r="J4469" s="27" t="str">
        <f>IF($H4469="Y","Mobility",INDEX('BI Remapping'!$F$2:$F$17,MATCH($G4469,'BI Remapping'!$E$2:$E$17,0)))</f>
        <v>B2B</v>
      </c>
      <c r="K4469" s="642">
        <v>1145305.8687746001</v>
      </c>
    </row>
    <row r="4470" spans="1:11" ht="13.5" thickBot="1" x14ac:dyDescent="0.25">
      <c r="A4470" s="25" t="s">
        <v>76</v>
      </c>
      <c r="B4470" s="25" t="s">
        <v>151</v>
      </c>
      <c r="C4470" s="26" t="s">
        <v>153</v>
      </c>
      <c r="D4470" s="25" t="s">
        <v>42</v>
      </c>
      <c r="E4470" s="25" t="s">
        <v>73</v>
      </c>
      <c r="F4470" s="25" t="s">
        <v>120</v>
      </c>
      <c r="G4470" s="25" t="s">
        <v>141</v>
      </c>
      <c r="H4470" s="25" t="s">
        <v>320</v>
      </c>
      <c r="I4470" s="27" t="str" cm="1">
        <f t="array" ref="I4470">IF($H4470="Y","Mobility and Recreational",VLOOKUP($D4470&amp;$F4470,CHOOSE({1,2},'BI Remapping'!$A$2:$A$73&amp;'BI Remapping'!$B$2:$B$73,'BI Remapping'!$C$2:$C$73),2,FALSE))</f>
        <v>Industrial Off-Highway</v>
      </c>
      <c r="J4470" s="27" t="str">
        <f>IF($H4470="Y","Mobility",INDEX('BI Remapping'!$F$2:$F$17,MATCH($G4470,'BI Remapping'!$E$2:$E$17,0)))</f>
        <v>Engine PT</v>
      </c>
      <c r="K4470" s="642">
        <v>388171.47720810003</v>
      </c>
    </row>
    <row r="4471" spans="1:11" ht="13.5" thickBot="1" x14ac:dyDescent="0.25">
      <c r="A4471" s="25" t="s">
        <v>76</v>
      </c>
      <c r="B4471" s="25" t="s">
        <v>151</v>
      </c>
      <c r="C4471" s="26" t="s">
        <v>153</v>
      </c>
      <c r="D4471" s="25" t="s">
        <v>42</v>
      </c>
      <c r="E4471" s="25" t="s">
        <v>73</v>
      </c>
      <c r="F4471" s="25" t="s">
        <v>120</v>
      </c>
      <c r="G4471" s="25" t="s">
        <v>137</v>
      </c>
      <c r="H4471" s="25" t="s">
        <v>320</v>
      </c>
      <c r="I4471" s="27" t="str" cm="1">
        <f t="array" ref="I4471">IF($H4471="Y","Mobility and Recreational",VLOOKUP($D4471&amp;$F4471,CHOOSE({1,2},'BI Remapping'!$A$2:$A$73&amp;'BI Remapping'!$B$2:$B$73,'BI Remapping'!$C$2:$C$73),2,FALSE))</f>
        <v>Industrial Off-Highway</v>
      </c>
      <c r="J4471" s="27" t="str">
        <f>IF($H4471="Y","Mobility",INDEX('BI Remapping'!$F$2:$F$17,MATCH($G4471,'BI Remapping'!$E$2:$E$17,0)))</f>
        <v>Engine PT</v>
      </c>
      <c r="K4471" s="642">
        <v>147946.7952243</v>
      </c>
    </row>
    <row r="4472" spans="1:11" ht="13.5" thickBot="1" x14ac:dyDescent="0.25">
      <c r="A4472" s="25" t="s">
        <v>76</v>
      </c>
      <c r="B4472" s="25" t="s">
        <v>151</v>
      </c>
      <c r="C4472" s="26" t="s">
        <v>153</v>
      </c>
      <c r="D4472" s="25" t="s">
        <v>42</v>
      </c>
      <c r="E4472" s="25" t="s">
        <v>31</v>
      </c>
      <c r="F4472" s="25" t="s">
        <v>126</v>
      </c>
      <c r="G4472" s="25" t="s">
        <v>142</v>
      </c>
      <c r="H4472" s="25" t="s">
        <v>320</v>
      </c>
      <c r="I4472" s="27" t="str" cm="1">
        <f t="array" ref="I4472">IF($H4472="Y","Mobility and Recreational",VLOOKUP($D4472&amp;$F4472,CHOOSE({1,2},'BI Remapping'!$A$2:$A$73&amp;'BI Remapping'!$B$2:$B$73,'BI Remapping'!$C$2:$C$73),2,FALSE))</f>
        <v>Automotive OEM</v>
      </c>
      <c r="J4472" s="27" t="str">
        <f>IF($H4472="Y","Mobility",INDEX('BI Remapping'!$F$2:$F$17,MATCH($G4472,'BI Remapping'!$E$2:$E$17,0)))</f>
        <v>Engine PT</v>
      </c>
      <c r="K4472" s="642">
        <v>684026.8146704</v>
      </c>
    </row>
    <row r="4473" spans="1:11" ht="13.5" thickBot="1" x14ac:dyDescent="0.25">
      <c r="A4473" s="25" t="s">
        <v>76</v>
      </c>
      <c r="B4473" s="25" t="s">
        <v>151</v>
      </c>
      <c r="C4473" s="26" t="s">
        <v>153</v>
      </c>
      <c r="D4473" s="25" t="s">
        <v>42</v>
      </c>
      <c r="E4473" s="25" t="s">
        <v>31</v>
      </c>
      <c r="F4473" s="25" t="s">
        <v>126</v>
      </c>
      <c r="G4473" s="25" t="s">
        <v>134</v>
      </c>
      <c r="H4473" s="25" t="s">
        <v>321</v>
      </c>
      <c r="I4473" s="27" t="str" cm="1">
        <f t="array" ref="I4473">IF($H4473="Y","Mobility and Recreational",VLOOKUP($D4473&amp;$F4473,CHOOSE({1,2},'BI Remapping'!$A$2:$A$73&amp;'BI Remapping'!$B$2:$B$73,'BI Remapping'!$C$2:$C$73),2,FALSE))</f>
        <v>Mobility and Recreational</v>
      </c>
      <c r="J4473" s="27" t="str">
        <f>IF($H4473="Y","Mobility",INDEX('BI Remapping'!$F$2:$F$17,MATCH($G4473,'BI Remapping'!$E$2:$E$17,0)))</f>
        <v>Mobility</v>
      </c>
      <c r="K4473" s="642">
        <v>46471.150592099999</v>
      </c>
    </row>
    <row r="4474" spans="1:11" ht="13.5" thickBot="1" x14ac:dyDescent="0.25">
      <c r="A4474" s="25" t="s">
        <v>76</v>
      </c>
      <c r="B4474" s="25" t="s">
        <v>151</v>
      </c>
      <c r="C4474" s="26" t="s">
        <v>153</v>
      </c>
      <c r="D4474" s="25" t="s">
        <v>42</v>
      </c>
      <c r="E4474" s="25" t="s">
        <v>31</v>
      </c>
      <c r="F4474" s="25" t="s">
        <v>126</v>
      </c>
      <c r="G4474" s="25" t="s">
        <v>134</v>
      </c>
      <c r="H4474" s="25" t="s">
        <v>320</v>
      </c>
      <c r="I4474" s="27" t="str" cm="1">
        <f t="array" ref="I4474">IF($H4474="Y","Mobility and Recreational",VLOOKUP($D4474&amp;$F4474,CHOOSE({1,2},'BI Remapping'!$A$2:$A$73&amp;'BI Remapping'!$B$2:$B$73,'BI Remapping'!$C$2:$C$73),2,FALSE))</f>
        <v>Automotive OEM</v>
      </c>
      <c r="J4474" s="27" t="str">
        <f>IF($H4474="Y","Mobility",INDEX('BI Remapping'!$F$2:$F$17,MATCH($G4474,'BI Remapping'!$E$2:$E$17,0)))</f>
        <v>C2B</v>
      </c>
      <c r="K4474" s="642">
        <v>45282.390285399997</v>
      </c>
    </row>
    <row r="4475" spans="1:11" ht="13.5" thickBot="1" x14ac:dyDescent="0.25">
      <c r="A4475" s="25" t="s">
        <v>76</v>
      </c>
      <c r="B4475" s="25" t="s">
        <v>151</v>
      </c>
      <c r="C4475" s="26" t="s">
        <v>153</v>
      </c>
      <c r="D4475" s="25" t="s">
        <v>42</v>
      </c>
      <c r="E4475" s="25" t="s">
        <v>31</v>
      </c>
      <c r="F4475" s="25" t="s">
        <v>126</v>
      </c>
      <c r="G4475" s="25" t="s">
        <v>136</v>
      </c>
      <c r="H4475" s="25" t="s">
        <v>320</v>
      </c>
      <c r="I4475" s="27" t="str" cm="1">
        <f t="array" ref="I4475">IF($H4475="Y","Mobility and Recreational",VLOOKUP($D4475&amp;$F4475,CHOOSE({1,2},'BI Remapping'!$A$2:$A$73&amp;'BI Remapping'!$B$2:$B$73,'BI Remapping'!$C$2:$C$73),2,FALSE))</f>
        <v>Automotive OEM</v>
      </c>
      <c r="J4475" s="27" t="str">
        <f>IF($H4475="Y","Mobility",INDEX('BI Remapping'!$F$2:$F$17,MATCH($G4475,'BI Remapping'!$E$2:$E$17,0)))</f>
        <v>B2B</v>
      </c>
      <c r="K4475" s="642">
        <v>16120.367633600001</v>
      </c>
    </row>
    <row r="4476" spans="1:11" ht="13.5" thickBot="1" x14ac:dyDescent="0.25">
      <c r="A4476" s="25" t="s">
        <v>76</v>
      </c>
      <c r="B4476" s="25" t="s">
        <v>151</v>
      </c>
      <c r="C4476" s="26" t="s">
        <v>153</v>
      </c>
      <c r="D4476" s="25" t="s">
        <v>42</v>
      </c>
      <c r="E4476" s="25" t="s">
        <v>31</v>
      </c>
      <c r="F4476" s="25" t="s">
        <v>126</v>
      </c>
      <c r="G4476" s="25" t="s">
        <v>136</v>
      </c>
      <c r="H4476" s="25" t="s">
        <v>321</v>
      </c>
      <c r="I4476" s="27" t="str" cm="1">
        <f t="array" ref="I4476">IF($H4476="Y","Mobility and Recreational",VLOOKUP($D4476&amp;$F4476,CHOOSE({1,2},'BI Remapping'!$A$2:$A$73&amp;'BI Remapping'!$B$2:$B$73,'BI Remapping'!$C$2:$C$73),2,FALSE))</f>
        <v>Mobility and Recreational</v>
      </c>
      <c r="J4476" s="27" t="str">
        <f>IF($H4476="Y","Mobility",INDEX('BI Remapping'!$F$2:$F$17,MATCH($G4476,'BI Remapping'!$E$2:$E$17,0)))</f>
        <v>Mobility</v>
      </c>
      <c r="K4476" s="642">
        <v>808861.22840959998</v>
      </c>
    </row>
    <row r="4477" spans="1:11" ht="13.5" thickBot="1" x14ac:dyDescent="0.25">
      <c r="A4477" s="25" t="s">
        <v>76</v>
      </c>
      <c r="B4477" s="25" t="s">
        <v>151</v>
      </c>
      <c r="C4477" s="26" t="s">
        <v>153</v>
      </c>
      <c r="D4477" s="25" t="s">
        <v>42</v>
      </c>
      <c r="E4477" s="25" t="s">
        <v>31</v>
      </c>
      <c r="F4477" s="25" t="s">
        <v>126</v>
      </c>
      <c r="G4477" s="25" t="s">
        <v>141</v>
      </c>
      <c r="H4477" s="25" t="s">
        <v>320</v>
      </c>
      <c r="I4477" s="27" t="str" cm="1">
        <f t="array" ref="I4477">IF($H4477="Y","Mobility and Recreational",VLOOKUP($D4477&amp;$F4477,CHOOSE({1,2},'BI Remapping'!$A$2:$A$73&amp;'BI Remapping'!$B$2:$B$73,'BI Remapping'!$C$2:$C$73),2,FALSE))</f>
        <v>Automotive OEM</v>
      </c>
      <c r="J4477" s="27" t="str">
        <f>IF($H4477="Y","Mobility",INDEX('BI Remapping'!$F$2:$F$17,MATCH($G4477,'BI Remapping'!$E$2:$E$17,0)))</f>
        <v>Engine PT</v>
      </c>
      <c r="K4477" s="642">
        <v>2001124.0119876999</v>
      </c>
    </row>
    <row r="4478" spans="1:11" ht="13.5" thickBot="1" x14ac:dyDescent="0.25">
      <c r="A4478" s="25" t="s">
        <v>76</v>
      </c>
      <c r="B4478" s="25" t="s">
        <v>151</v>
      </c>
      <c r="C4478" s="26" t="s">
        <v>153</v>
      </c>
      <c r="D4478" s="25" t="s">
        <v>42</v>
      </c>
      <c r="E4478" s="25" t="s">
        <v>31</v>
      </c>
      <c r="F4478" s="25" t="s">
        <v>126</v>
      </c>
      <c r="G4478" s="25" t="s">
        <v>137</v>
      </c>
      <c r="H4478" s="25" t="s">
        <v>320</v>
      </c>
      <c r="I4478" s="27" t="str" cm="1">
        <f t="array" ref="I4478">IF($H4478="Y","Mobility and Recreational",VLOOKUP($D4478&amp;$F4478,CHOOSE({1,2},'BI Remapping'!$A$2:$A$73&amp;'BI Remapping'!$B$2:$B$73,'BI Remapping'!$C$2:$C$73),2,FALSE))</f>
        <v>Automotive OEM</v>
      </c>
      <c r="J4478" s="27" t="str">
        <f>IF($H4478="Y","Mobility",INDEX('BI Remapping'!$F$2:$F$17,MATCH($G4478,'BI Remapping'!$E$2:$E$17,0)))</f>
        <v>Engine PT</v>
      </c>
      <c r="K4478" s="642">
        <v>4229.5545542999998</v>
      </c>
    </row>
    <row r="4479" spans="1:11" ht="13.5" thickBot="1" x14ac:dyDescent="0.25">
      <c r="A4479" s="25" t="s">
        <v>76</v>
      </c>
      <c r="B4479" s="25" t="s">
        <v>151</v>
      </c>
      <c r="C4479" s="26" t="s">
        <v>153</v>
      </c>
      <c r="D4479" s="25" t="s">
        <v>42</v>
      </c>
      <c r="E4479" s="25" t="s">
        <v>31</v>
      </c>
      <c r="F4479" s="25" t="s">
        <v>126</v>
      </c>
      <c r="G4479" s="25" t="s">
        <v>138</v>
      </c>
      <c r="H4479" s="25" t="s">
        <v>320</v>
      </c>
      <c r="I4479" s="27" t="str" cm="1">
        <f t="array" ref="I4479">IF($H4479="Y","Mobility and Recreational",VLOOKUP($D4479&amp;$F4479,CHOOSE({1,2},'BI Remapping'!$A$2:$A$73&amp;'BI Remapping'!$B$2:$B$73,'BI Remapping'!$C$2:$C$73),2,FALSE))</f>
        <v>Automotive OEM</v>
      </c>
      <c r="J4479" s="27" t="str">
        <f>IF($H4479="Y","Mobility",INDEX('BI Remapping'!$F$2:$F$17,MATCH($G4479,'BI Remapping'!$E$2:$E$17,0)))</f>
        <v>C2B</v>
      </c>
      <c r="K4479" s="642">
        <v>425.18477180000002</v>
      </c>
    </row>
    <row r="4480" spans="1:11" ht="13.5" thickBot="1" x14ac:dyDescent="0.25">
      <c r="A4480" s="25" t="s">
        <v>76</v>
      </c>
      <c r="B4480" s="25" t="s">
        <v>151</v>
      </c>
      <c r="C4480" s="26" t="s">
        <v>153</v>
      </c>
      <c r="D4480" s="25" t="s">
        <v>42</v>
      </c>
      <c r="E4480" s="25" t="s">
        <v>31</v>
      </c>
      <c r="F4480" s="25" t="s">
        <v>126</v>
      </c>
      <c r="G4480" s="25" t="s">
        <v>143</v>
      </c>
      <c r="H4480" s="25" t="s">
        <v>320</v>
      </c>
      <c r="I4480" s="27" t="str" cm="1">
        <f t="array" ref="I4480">IF($H4480="Y","Mobility and Recreational",VLOOKUP($D4480&amp;$F4480,CHOOSE({1,2},'BI Remapping'!$A$2:$A$73&amp;'BI Remapping'!$B$2:$B$73,'BI Remapping'!$C$2:$C$73),2,FALSE))</f>
        <v>Automotive OEM</v>
      </c>
      <c r="J4480" s="27" t="str">
        <f>IF($H4480="Y","Mobility",INDEX('BI Remapping'!$F$2:$F$17,MATCH($G4480,'BI Remapping'!$E$2:$E$17,0)))</f>
        <v>Engine PT</v>
      </c>
      <c r="K4480" s="642">
        <v>2734.2059198000002</v>
      </c>
    </row>
    <row r="4481" spans="1:11" ht="13.5" thickBot="1" x14ac:dyDescent="0.25">
      <c r="A4481" s="25" t="s">
        <v>76</v>
      </c>
      <c r="B4481" s="25" t="s">
        <v>151</v>
      </c>
      <c r="C4481" s="26" t="s">
        <v>153</v>
      </c>
      <c r="D4481" s="25" t="s">
        <v>42</v>
      </c>
      <c r="E4481" s="25" t="s">
        <v>31</v>
      </c>
      <c r="F4481" s="25" t="s">
        <v>126</v>
      </c>
      <c r="G4481" s="25" t="s">
        <v>140</v>
      </c>
      <c r="H4481" s="25" t="s">
        <v>320</v>
      </c>
      <c r="I4481" s="27" t="str" cm="1">
        <f t="array" ref="I4481">IF($H4481="Y","Mobility and Recreational",VLOOKUP($D4481&amp;$F4481,CHOOSE({1,2},'BI Remapping'!$A$2:$A$73&amp;'BI Remapping'!$B$2:$B$73,'BI Remapping'!$C$2:$C$73),2,FALSE))</f>
        <v>Automotive OEM</v>
      </c>
      <c r="J4481" s="27" t="str">
        <f>IF($H4481="Y","Mobility",INDEX('BI Remapping'!$F$2:$F$17,MATCH($G4481,'BI Remapping'!$E$2:$E$17,0)))</f>
        <v>TPU</v>
      </c>
      <c r="K4481" s="642">
        <v>17680.346777999999</v>
      </c>
    </row>
    <row r="4482" spans="1:11" ht="13.5" thickBot="1" x14ac:dyDescent="0.25">
      <c r="A4482" s="25" t="s">
        <v>76</v>
      </c>
      <c r="B4482" s="25" t="s">
        <v>151</v>
      </c>
      <c r="C4482" s="26" t="s">
        <v>153</v>
      </c>
      <c r="D4482" s="26" t="s">
        <v>43</v>
      </c>
      <c r="E4482" s="25" t="s">
        <v>30</v>
      </c>
      <c r="F4482" s="25" t="s">
        <v>124</v>
      </c>
      <c r="G4482" s="25" t="s">
        <v>134</v>
      </c>
      <c r="H4482" s="25" t="s">
        <v>321</v>
      </c>
      <c r="I4482" s="27" t="str" cm="1">
        <f t="array" ref="I4482">IF($H4482="Y","Mobility and Recreational",VLOOKUP($D4482&amp;$F4482,CHOOSE({1,2},'BI Remapping'!$A$2:$A$73&amp;'BI Remapping'!$B$2:$B$73,'BI Remapping'!$C$2:$C$73),2,FALSE))</f>
        <v>Mobility and Recreational</v>
      </c>
      <c r="J4482" s="27" t="str">
        <f>IF($H4482="Y","Mobility",INDEX('BI Remapping'!$F$2:$F$17,MATCH($G4482,'BI Remapping'!$E$2:$E$17,0)))</f>
        <v>Mobility</v>
      </c>
      <c r="K4482" s="642">
        <v>163.9278032</v>
      </c>
    </row>
    <row r="4483" spans="1:11" ht="13.5" thickBot="1" x14ac:dyDescent="0.25">
      <c r="A4483" s="25" t="s">
        <v>76</v>
      </c>
      <c r="B4483" s="25" t="s">
        <v>151</v>
      </c>
      <c r="C4483" s="26" t="s">
        <v>153</v>
      </c>
      <c r="D4483" s="26" t="s">
        <v>43</v>
      </c>
      <c r="E4483" s="25" t="s">
        <v>30</v>
      </c>
      <c r="F4483" s="25" t="s">
        <v>124</v>
      </c>
      <c r="G4483" s="25" t="s">
        <v>134</v>
      </c>
      <c r="H4483" s="25" t="s">
        <v>320</v>
      </c>
      <c r="I4483" s="27" t="str" cm="1">
        <f t="array" ref="I4483">IF($H4483="Y","Mobility and Recreational",VLOOKUP($D4483&amp;$F4483,CHOOSE({1,2},'BI Remapping'!$A$2:$A$73&amp;'BI Remapping'!$B$2:$B$73,'BI Remapping'!$C$2:$C$73),2,FALSE))</f>
        <v>Energy</v>
      </c>
      <c r="J4483" s="27" t="str">
        <f>IF($H4483="Y","Mobility",INDEX('BI Remapping'!$F$2:$F$17,MATCH($G4483,'BI Remapping'!$E$2:$E$17,0)))</f>
        <v>C2B</v>
      </c>
      <c r="K4483" s="642">
        <v>1400119.9333099001</v>
      </c>
    </row>
    <row r="4484" spans="1:11" ht="13.5" thickBot="1" x14ac:dyDescent="0.25">
      <c r="A4484" s="25" t="s">
        <v>76</v>
      </c>
      <c r="B4484" s="25" t="s">
        <v>151</v>
      </c>
      <c r="C4484" s="26" t="s">
        <v>153</v>
      </c>
      <c r="D4484" s="26" t="s">
        <v>43</v>
      </c>
      <c r="E4484" s="25" t="s">
        <v>30</v>
      </c>
      <c r="F4484" s="25" t="s">
        <v>124</v>
      </c>
      <c r="G4484" s="25" t="s">
        <v>136</v>
      </c>
      <c r="H4484" s="25" t="s">
        <v>320</v>
      </c>
      <c r="I4484" s="27" t="str" cm="1">
        <f t="array" ref="I4484">IF($H4484="Y","Mobility and Recreational",VLOOKUP($D4484&amp;$F4484,CHOOSE({1,2},'BI Remapping'!$A$2:$A$73&amp;'BI Remapping'!$B$2:$B$73,'BI Remapping'!$C$2:$C$73),2,FALSE))</f>
        <v>Energy</v>
      </c>
      <c r="J4484" s="27" t="str">
        <f>IF($H4484="Y","Mobility",INDEX('BI Remapping'!$F$2:$F$17,MATCH($G4484,'BI Remapping'!$E$2:$E$17,0)))</f>
        <v>B2B</v>
      </c>
      <c r="K4484" s="642">
        <v>1123504.6653909001</v>
      </c>
    </row>
    <row r="4485" spans="1:11" ht="13.5" thickBot="1" x14ac:dyDescent="0.25">
      <c r="A4485" s="25" t="s">
        <v>76</v>
      </c>
      <c r="B4485" s="25" t="s">
        <v>151</v>
      </c>
      <c r="C4485" s="26" t="s">
        <v>153</v>
      </c>
      <c r="D4485" s="26" t="s">
        <v>43</v>
      </c>
      <c r="E4485" s="25" t="s">
        <v>30</v>
      </c>
      <c r="F4485" s="25" t="s">
        <v>124</v>
      </c>
      <c r="G4485" s="25" t="s">
        <v>136</v>
      </c>
      <c r="H4485" s="25" t="s">
        <v>321</v>
      </c>
      <c r="I4485" s="27" t="str" cm="1">
        <f t="array" ref="I4485">IF($H4485="Y","Mobility and Recreational",VLOOKUP($D4485&amp;$F4485,CHOOSE({1,2},'BI Remapping'!$A$2:$A$73&amp;'BI Remapping'!$B$2:$B$73,'BI Remapping'!$C$2:$C$73),2,FALSE))</f>
        <v>Mobility and Recreational</v>
      </c>
      <c r="J4485" s="27" t="str">
        <f>IF($H4485="Y","Mobility",INDEX('BI Remapping'!$F$2:$F$17,MATCH($G4485,'BI Remapping'!$E$2:$E$17,0)))</f>
        <v>Mobility</v>
      </c>
      <c r="K4485" s="642">
        <v>18189.587185100001</v>
      </c>
    </row>
    <row r="4486" spans="1:11" ht="13.5" thickBot="1" x14ac:dyDescent="0.25">
      <c r="A4486" s="25" t="s">
        <v>76</v>
      </c>
      <c r="B4486" s="25" t="s">
        <v>151</v>
      </c>
      <c r="C4486" s="26" t="s">
        <v>153</v>
      </c>
      <c r="D4486" s="26" t="s">
        <v>43</v>
      </c>
      <c r="E4486" s="25" t="s">
        <v>30</v>
      </c>
      <c r="F4486" s="25" t="s">
        <v>124</v>
      </c>
      <c r="G4486" s="25" t="s">
        <v>137</v>
      </c>
      <c r="H4486" s="25" t="s">
        <v>320</v>
      </c>
      <c r="I4486" s="27" t="str" cm="1">
        <f t="array" ref="I4486">IF($H4486="Y","Mobility and Recreational",VLOOKUP($D4486&amp;$F4486,CHOOSE({1,2},'BI Remapping'!$A$2:$A$73&amp;'BI Remapping'!$B$2:$B$73,'BI Remapping'!$C$2:$C$73),2,FALSE))</f>
        <v>Energy</v>
      </c>
      <c r="J4486" s="27" t="str">
        <f>IF($H4486="Y","Mobility",INDEX('BI Remapping'!$F$2:$F$17,MATCH($G4486,'BI Remapping'!$E$2:$E$17,0)))</f>
        <v>Engine PT</v>
      </c>
      <c r="K4486" s="642">
        <v>7887.7074467000002</v>
      </c>
    </row>
    <row r="4487" spans="1:11" ht="13.5" thickBot="1" x14ac:dyDescent="0.25">
      <c r="A4487" s="25" t="s">
        <v>76</v>
      </c>
      <c r="B4487" s="25" t="s">
        <v>151</v>
      </c>
      <c r="C4487" s="26" t="s">
        <v>153</v>
      </c>
      <c r="D4487" s="26" t="s">
        <v>43</v>
      </c>
      <c r="E4487" s="25" t="s">
        <v>30</v>
      </c>
      <c r="F4487" s="25" t="s">
        <v>124</v>
      </c>
      <c r="G4487" s="25" t="s">
        <v>141</v>
      </c>
      <c r="H4487" s="25" t="s">
        <v>320</v>
      </c>
      <c r="I4487" s="27" t="str" cm="1">
        <f t="array" ref="I4487">IF($H4487="Y","Mobility and Recreational",VLOOKUP($D4487&amp;$F4487,CHOOSE({1,2},'BI Remapping'!$A$2:$A$73&amp;'BI Remapping'!$B$2:$B$73,'BI Remapping'!$C$2:$C$73),2,FALSE))</f>
        <v>Energy</v>
      </c>
      <c r="J4487" s="27" t="str">
        <f>IF($H4487="Y","Mobility",INDEX('BI Remapping'!$F$2:$F$17,MATCH($G4487,'BI Remapping'!$E$2:$E$17,0)))</f>
        <v>Engine PT</v>
      </c>
      <c r="K4487" s="642">
        <v>26470.532292299999</v>
      </c>
    </row>
    <row r="4488" spans="1:11" ht="13.5" thickBot="1" x14ac:dyDescent="0.25">
      <c r="A4488" s="25" t="s">
        <v>76</v>
      </c>
      <c r="B4488" s="25" t="s">
        <v>151</v>
      </c>
      <c r="C4488" s="26" t="s">
        <v>153</v>
      </c>
      <c r="D4488" s="26" t="s">
        <v>43</v>
      </c>
      <c r="E4488" s="25" t="s">
        <v>30</v>
      </c>
      <c r="F4488" s="25" t="s">
        <v>124</v>
      </c>
      <c r="G4488" s="25" t="s">
        <v>138</v>
      </c>
      <c r="H4488" s="25" t="s">
        <v>320</v>
      </c>
      <c r="I4488" s="27" t="str" cm="1">
        <f t="array" ref="I4488">IF($H4488="Y","Mobility and Recreational",VLOOKUP($D4488&amp;$F4488,CHOOSE({1,2},'BI Remapping'!$A$2:$A$73&amp;'BI Remapping'!$B$2:$B$73,'BI Remapping'!$C$2:$C$73),2,FALSE))</f>
        <v>Energy</v>
      </c>
      <c r="J4488" s="27" t="str">
        <f>IF($H4488="Y","Mobility",INDEX('BI Remapping'!$F$2:$F$17,MATCH($G4488,'BI Remapping'!$E$2:$E$17,0)))</f>
        <v>C2B</v>
      </c>
      <c r="K4488" s="642">
        <v>17457.1286731</v>
      </c>
    </row>
    <row r="4489" spans="1:11" ht="13.5" thickBot="1" x14ac:dyDescent="0.25">
      <c r="A4489" s="25" t="s">
        <v>76</v>
      </c>
      <c r="B4489" s="25" t="s">
        <v>151</v>
      </c>
      <c r="C4489" s="26" t="s">
        <v>153</v>
      </c>
      <c r="D4489" s="26" t="s">
        <v>43</v>
      </c>
      <c r="E4489" s="25" t="s">
        <v>30</v>
      </c>
      <c r="F4489" s="25" t="s">
        <v>124</v>
      </c>
      <c r="G4489" s="25" t="s">
        <v>139</v>
      </c>
      <c r="H4489" s="25" t="s">
        <v>320</v>
      </c>
      <c r="I4489" s="27" t="str" cm="1">
        <f t="array" ref="I4489">IF($H4489="Y","Mobility and Recreational",VLOOKUP($D4489&amp;$F4489,CHOOSE({1,2},'BI Remapping'!$A$2:$A$73&amp;'BI Remapping'!$B$2:$B$73,'BI Remapping'!$C$2:$C$73),2,FALSE))</f>
        <v>Energy</v>
      </c>
      <c r="J4489" s="27" t="str">
        <f>IF($H4489="Y","Mobility",INDEX('BI Remapping'!$F$2:$F$17,MATCH($G4489,'BI Remapping'!$E$2:$E$17,0)))</f>
        <v>Engine PT</v>
      </c>
      <c r="K4489" s="642">
        <v>0</v>
      </c>
    </row>
    <row r="4490" spans="1:11" ht="13.5" thickBot="1" x14ac:dyDescent="0.25">
      <c r="A4490" s="25" t="s">
        <v>76</v>
      </c>
      <c r="B4490" s="25" t="s">
        <v>151</v>
      </c>
      <c r="C4490" s="26" t="s">
        <v>153</v>
      </c>
      <c r="D4490" s="26" t="s">
        <v>43</v>
      </c>
      <c r="E4490" s="25" t="s">
        <v>30</v>
      </c>
      <c r="F4490" s="25" t="s">
        <v>124</v>
      </c>
      <c r="G4490" s="25" t="s">
        <v>140</v>
      </c>
      <c r="H4490" s="25" t="s">
        <v>320</v>
      </c>
      <c r="I4490" s="27" t="str" cm="1">
        <f t="array" ref="I4490">IF($H4490="Y","Mobility and Recreational",VLOOKUP($D4490&amp;$F4490,CHOOSE({1,2},'BI Remapping'!$A$2:$A$73&amp;'BI Remapping'!$B$2:$B$73,'BI Remapping'!$C$2:$C$73),2,FALSE))</f>
        <v>Energy</v>
      </c>
      <c r="J4490" s="27" t="str">
        <f>IF($H4490="Y","Mobility",INDEX('BI Remapping'!$F$2:$F$17,MATCH($G4490,'BI Remapping'!$E$2:$E$17,0)))</f>
        <v>TPU</v>
      </c>
      <c r="K4490" s="642">
        <v>205766.32708779999</v>
      </c>
    </row>
    <row r="4491" spans="1:11" ht="13.5" thickBot="1" x14ac:dyDescent="0.25">
      <c r="A4491" s="25" t="s">
        <v>76</v>
      </c>
      <c r="B4491" s="25" t="s">
        <v>151</v>
      </c>
      <c r="C4491" s="26" t="s">
        <v>153</v>
      </c>
      <c r="D4491" s="26" t="s">
        <v>43</v>
      </c>
      <c r="E4491" s="25" t="s">
        <v>30</v>
      </c>
      <c r="F4491" s="25" t="s">
        <v>124</v>
      </c>
      <c r="G4491" s="25" t="s">
        <v>143</v>
      </c>
      <c r="H4491" s="25" t="s">
        <v>320</v>
      </c>
      <c r="I4491" s="27" t="str" cm="1">
        <f t="array" ref="I4491">IF($H4491="Y","Mobility and Recreational",VLOOKUP($D4491&amp;$F4491,CHOOSE({1,2},'BI Remapping'!$A$2:$A$73&amp;'BI Remapping'!$B$2:$B$73,'BI Remapping'!$C$2:$C$73),2,FALSE))</f>
        <v>Energy</v>
      </c>
      <c r="J4491" s="27" t="str">
        <f>IF($H4491="Y","Mobility",INDEX('BI Remapping'!$F$2:$F$17,MATCH($G4491,'BI Remapping'!$E$2:$E$17,0)))</f>
        <v>Engine PT</v>
      </c>
      <c r="K4491" s="642">
        <v>38.413084900000001</v>
      </c>
    </row>
    <row r="4492" spans="1:11" ht="13.5" thickBot="1" x14ac:dyDescent="0.25">
      <c r="A4492" s="25" t="s">
        <v>76</v>
      </c>
      <c r="B4492" s="25" t="s">
        <v>151</v>
      </c>
      <c r="C4492" s="26" t="s">
        <v>153</v>
      </c>
      <c r="D4492" s="26" t="s">
        <v>43</v>
      </c>
      <c r="E4492" s="25" t="s">
        <v>30</v>
      </c>
      <c r="F4492" s="25" t="s">
        <v>124</v>
      </c>
      <c r="G4492" s="25" t="s">
        <v>142</v>
      </c>
      <c r="H4492" s="25" t="s">
        <v>320</v>
      </c>
      <c r="I4492" s="27" t="str" cm="1">
        <f t="array" ref="I4492">IF($H4492="Y","Mobility and Recreational",VLOOKUP($D4492&amp;$F4492,CHOOSE({1,2},'BI Remapping'!$A$2:$A$73&amp;'BI Remapping'!$B$2:$B$73,'BI Remapping'!$C$2:$C$73),2,FALSE))</f>
        <v>Energy</v>
      </c>
      <c r="J4492" s="27" t="str">
        <f>IF($H4492="Y","Mobility",INDEX('BI Remapping'!$F$2:$F$17,MATCH($G4492,'BI Remapping'!$E$2:$E$17,0)))</f>
        <v>Engine PT</v>
      </c>
      <c r="K4492" s="642">
        <v>43034.096550299997</v>
      </c>
    </row>
    <row r="4493" spans="1:11" ht="13.5" thickBot="1" x14ac:dyDescent="0.25">
      <c r="A4493" s="25" t="s">
        <v>76</v>
      </c>
      <c r="B4493" s="25" t="s">
        <v>151</v>
      </c>
      <c r="C4493" s="26" t="s">
        <v>153</v>
      </c>
      <c r="D4493" s="26" t="s">
        <v>43</v>
      </c>
      <c r="E4493" s="25" t="s">
        <v>30</v>
      </c>
      <c r="F4493" s="25" t="s">
        <v>125</v>
      </c>
      <c r="G4493" s="25" t="s">
        <v>139</v>
      </c>
      <c r="H4493" s="25" t="s">
        <v>320</v>
      </c>
      <c r="I4493" s="27" t="str" cm="1">
        <f t="array" ref="I4493">IF($H4493="Y","Mobility and Recreational",VLOOKUP($D4493&amp;$F4493,CHOOSE({1,2},'BI Remapping'!$A$2:$A$73&amp;'BI Remapping'!$B$2:$B$73,'BI Remapping'!$C$2:$C$73),2,FALSE))</f>
        <v>Energy</v>
      </c>
      <c r="J4493" s="27" t="str">
        <f>IF($H4493="Y","Mobility",INDEX('BI Remapping'!$F$2:$F$17,MATCH($G4493,'BI Remapping'!$E$2:$E$17,0)))</f>
        <v>Engine PT</v>
      </c>
      <c r="K4493" s="642">
        <v>0</v>
      </c>
    </row>
    <row r="4494" spans="1:11" ht="13.5" thickBot="1" x14ac:dyDescent="0.25">
      <c r="A4494" s="25" t="s">
        <v>76</v>
      </c>
      <c r="B4494" s="25" t="s">
        <v>151</v>
      </c>
      <c r="C4494" s="26" t="s">
        <v>153</v>
      </c>
      <c r="D4494" s="26" t="s">
        <v>43</v>
      </c>
      <c r="E4494" s="25" t="s">
        <v>30</v>
      </c>
      <c r="F4494" s="25" t="s">
        <v>125</v>
      </c>
      <c r="G4494" s="25" t="s">
        <v>138</v>
      </c>
      <c r="H4494" s="25" t="s">
        <v>320</v>
      </c>
      <c r="I4494" s="27" t="str" cm="1">
        <f t="array" ref="I4494">IF($H4494="Y","Mobility and Recreational",VLOOKUP($D4494&amp;$F4494,CHOOSE({1,2},'BI Remapping'!$A$2:$A$73&amp;'BI Remapping'!$B$2:$B$73,'BI Remapping'!$C$2:$C$73),2,FALSE))</f>
        <v>Energy</v>
      </c>
      <c r="J4494" s="27" t="str">
        <f>IF($H4494="Y","Mobility",INDEX('BI Remapping'!$F$2:$F$17,MATCH($G4494,'BI Remapping'!$E$2:$E$17,0)))</f>
        <v>C2B</v>
      </c>
      <c r="K4494" s="642">
        <v>12228.6401546</v>
      </c>
    </row>
    <row r="4495" spans="1:11" ht="13.5" thickBot="1" x14ac:dyDescent="0.25">
      <c r="A4495" s="25" t="s">
        <v>76</v>
      </c>
      <c r="B4495" s="25" t="s">
        <v>151</v>
      </c>
      <c r="C4495" s="26" t="s">
        <v>153</v>
      </c>
      <c r="D4495" s="26" t="s">
        <v>43</v>
      </c>
      <c r="E4495" s="25" t="s">
        <v>30</v>
      </c>
      <c r="F4495" s="25" t="s">
        <v>125</v>
      </c>
      <c r="G4495" s="25" t="s">
        <v>134</v>
      </c>
      <c r="H4495" s="25" t="s">
        <v>320</v>
      </c>
      <c r="I4495" s="27" t="str" cm="1">
        <f t="array" ref="I4495">IF($H4495="Y","Mobility and Recreational",VLOOKUP($D4495&amp;$F4495,CHOOSE({1,2},'BI Remapping'!$A$2:$A$73&amp;'BI Remapping'!$B$2:$B$73,'BI Remapping'!$C$2:$C$73),2,FALSE))</f>
        <v>Energy</v>
      </c>
      <c r="J4495" s="27" t="str">
        <f>IF($H4495="Y","Mobility",INDEX('BI Remapping'!$F$2:$F$17,MATCH($G4495,'BI Remapping'!$E$2:$E$17,0)))</f>
        <v>C2B</v>
      </c>
      <c r="K4495" s="642">
        <v>1005774.5329715</v>
      </c>
    </row>
    <row r="4496" spans="1:11" ht="13.5" thickBot="1" x14ac:dyDescent="0.25">
      <c r="A4496" s="25" t="s">
        <v>76</v>
      </c>
      <c r="B4496" s="25" t="s">
        <v>151</v>
      </c>
      <c r="C4496" s="26" t="s">
        <v>153</v>
      </c>
      <c r="D4496" s="26" t="s">
        <v>43</v>
      </c>
      <c r="E4496" s="25" t="s">
        <v>30</v>
      </c>
      <c r="F4496" s="25" t="s">
        <v>125</v>
      </c>
      <c r="G4496" s="25" t="s">
        <v>134</v>
      </c>
      <c r="H4496" s="25" t="s">
        <v>321</v>
      </c>
      <c r="I4496" s="27" t="str" cm="1">
        <f t="array" ref="I4496">IF($H4496="Y","Mobility and Recreational",VLOOKUP($D4496&amp;$F4496,CHOOSE({1,2},'BI Remapping'!$A$2:$A$73&amp;'BI Remapping'!$B$2:$B$73,'BI Remapping'!$C$2:$C$73),2,FALSE))</f>
        <v>Mobility and Recreational</v>
      </c>
      <c r="J4496" s="27" t="str">
        <f>IF($H4496="Y","Mobility",INDEX('BI Remapping'!$F$2:$F$17,MATCH($G4496,'BI Remapping'!$E$2:$E$17,0)))</f>
        <v>Mobility</v>
      </c>
      <c r="K4496" s="642">
        <v>129.61733269999999</v>
      </c>
    </row>
    <row r="4497" spans="1:11" ht="13.5" thickBot="1" x14ac:dyDescent="0.25">
      <c r="A4497" s="25" t="s">
        <v>76</v>
      </c>
      <c r="B4497" s="25" t="s">
        <v>151</v>
      </c>
      <c r="C4497" s="26" t="s">
        <v>153</v>
      </c>
      <c r="D4497" s="26" t="s">
        <v>43</v>
      </c>
      <c r="E4497" s="25" t="s">
        <v>30</v>
      </c>
      <c r="F4497" s="25" t="s">
        <v>125</v>
      </c>
      <c r="G4497" s="25" t="s">
        <v>143</v>
      </c>
      <c r="H4497" s="25" t="s">
        <v>320</v>
      </c>
      <c r="I4497" s="27" t="str" cm="1">
        <f t="array" ref="I4497">IF($H4497="Y","Mobility and Recreational",VLOOKUP($D4497&amp;$F4497,CHOOSE({1,2},'BI Remapping'!$A$2:$A$73&amp;'BI Remapping'!$B$2:$B$73,'BI Remapping'!$C$2:$C$73),2,FALSE))</f>
        <v>Energy</v>
      </c>
      <c r="J4497" s="27" t="str">
        <f>IF($H4497="Y","Mobility",INDEX('BI Remapping'!$F$2:$F$17,MATCH($G4497,'BI Remapping'!$E$2:$E$17,0)))</f>
        <v>Engine PT</v>
      </c>
      <c r="K4497" s="642">
        <v>27.079183</v>
      </c>
    </row>
    <row r="4498" spans="1:11" ht="13.5" thickBot="1" x14ac:dyDescent="0.25">
      <c r="A4498" s="25" t="s">
        <v>76</v>
      </c>
      <c r="B4498" s="25" t="s">
        <v>151</v>
      </c>
      <c r="C4498" s="26" t="s">
        <v>153</v>
      </c>
      <c r="D4498" s="26" t="s">
        <v>43</v>
      </c>
      <c r="E4498" s="25" t="s">
        <v>30</v>
      </c>
      <c r="F4498" s="25" t="s">
        <v>125</v>
      </c>
      <c r="G4498" s="25" t="s">
        <v>140</v>
      </c>
      <c r="H4498" s="25" t="s">
        <v>320</v>
      </c>
      <c r="I4498" s="27" t="str" cm="1">
        <f t="array" ref="I4498">IF($H4498="Y","Mobility and Recreational",VLOOKUP($D4498&amp;$F4498,CHOOSE({1,2},'BI Remapping'!$A$2:$A$73&amp;'BI Remapping'!$B$2:$B$73,'BI Remapping'!$C$2:$C$73),2,FALSE))</f>
        <v>Energy</v>
      </c>
      <c r="J4498" s="27" t="str">
        <f>IF($H4498="Y","Mobility",INDEX('BI Remapping'!$F$2:$F$17,MATCH($G4498,'BI Remapping'!$E$2:$E$17,0)))</f>
        <v>TPU</v>
      </c>
      <c r="K4498" s="642">
        <v>169901.12008920001</v>
      </c>
    </row>
    <row r="4499" spans="1:11" ht="13.5" thickBot="1" x14ac:dyDescent="0.25">
      <c r="A4499" s="25" t="s">
        <v>76</v>
      </c>
      <c r="B4499" s="25" t="s">
        <v>151</v>
      </c>
      <c r="C4499" s="26" t="s">
        <v>153</v>
      </c>
      <c r="D4499" s="26" t="s">
        <v>43</v>
      </c>
      <c r="E4499" s="25" t="s">
        <v>30</v>
      </c>
      <c r="F4499" s="25" t="s">
        <v>125</v>
      </c>
      <c r="G4499" s="25" t="s">
        <v>136</v>
      </c>
      <c r="H4499" s="25" t="s">
        <v>321</v>
      </c>
      <c r="I4499" s="27" t="str" cm="1">
        <f t="array" ref="I4499">IF($H4499="Y","Mobility and Recreational",VLOOKUP($D4499&amp;$F4499,CHOOSE({1,2},'BI Remapping'!$A$2:$A$73&amp;'BI Remapping'!$B$2:$B$73,'BI Remapping'!$C$2:$C$73),2,FALSE))</f>
        <v>Mobility and Recreational</v>
      </c>
      <c r="J4499" s="27" t="str">
        <f>IF($H4499="Y","Mobility",INDEX('BI Remapping'!$F$2:$F$17,MATCH($G4499,'BI Remapping'!$E$2:$E$17,0)))</f>
        <v>Mobility</v>
      </c>
      <c r="K4499" s="642">
        <v>11908.636870300001</v>
      </c>
    </row>
    <row r="4500" spans="1:11" ht="13.5" thickBot="1" x14ac:dyDescent="0.25">
      <c r="A4500" s="25" t="s">
        <v>76</v>
      </c>
      <c r="B4500" s="25" t="s">
        <v>151</v>
      </c>
      <c r="C4500" s="26" t="s">
        <v>153</v>
      </c>
      <c r="D4500" s="26" t="s">
        <v>43</v>
      </c>
      <c r="E4500" s="25" t="s">
        <v>30</v>
      </c>
      <c r="F4500" s="25" t="s">
        <v>125</v>
      </c>
      <c r="G4500" s="25" t="s">
        <v>136</v>
      </c>
      <c r="H4500" s="25" t="s">
        <v>320</v>
      </c>
      <c r="I4500" s="27" t="str" cm="1">
        <f t="array" ref="I4500">IF($H4500="Y","Mobility and Recreational",VLOOKUP($D4500&amp;$F4500,CHOOSE({1,2},'BI Remapping'!$A$2:$A$73&amp;'BI Remapping'!$B$2:$B$73,'BI Remapping'!$C$2:$C$73),2,FALSE))</f>
        <v>Energy</v>
      </c>
      <c r="J4500" s="27" t="str">
        <f>IF($H4500="Y","Mobility",INDEX('BI Remapping'!$F$2:$F$17,MATCH($G4500,'BI Remapping'!$E$2:$E$17,0)))</f>
        <v>B2B</v>
      </c>
      <c r="K4500" s="642">
        <v>831208.6244644</v>
      </c>
    </row>
    <row r="4501" spans="1:11" ht="13.5" thickBot="1" x14ac:dyDescent="0.25">
      <c r="A4501" s="25" t="s">
        <v>76</v>
      </c>
      <c r="B4501" s="25" t="s">
        <v>151</v>
      </c>
      <c r="C4501" s="26" t="s">
        <v>153</v>
      </c>
      <c r="D4501" s="26" t="s">
        <v>43</v>
      </c>
      <c r="E4501" s="25" t="s">
        <v>30</v>
      </c>
      <c r="F4501" s="25" t="s">
        <v>125</v>
      </c>
      <c r="G4501" s="25" t="s">
        <v>142</v>
      </c>
      <c r="H4501" s="25" t="s">
        <v>320</v>
      </c>
      <c r="I4501" s="27" t="str" cm="1">
        <f t="array" ref="I4501">IF($H4501="Y","Mobility and Recreational",VLOOKUP($D4501&amp;$F4501,CHOOSE({1,2},'BI Remapping'!$A$2:$A$73&amp;'BI Remapping'!$B$2:$B$73,'BI Remapping'!$C$2:$C$73),2,FALSE))</f>
        <v>Energy</v>
      </c>
      <c r="J4501" s="27" t="str">
        <f>IF($H4501="Y","Mobility",INDEX('BI Remapping'!$F$2:$F$17,MATCH($G4501,'BI Remapping'!$E$2:$E$17,0)))</f>
        <v>Engine PT</v>
      </c>
      <c r="K4501" s="642">
        <v>33779.399391600004</v>
      </c>
    </row>
    <row r="4502" spans="1:11" ht="13.5" thickBot="1" x14ac:dyDescent="0.25">
      <c r="A4502" s="25" t="s">
        <v>76</v>
      </c>
      <c r="B4502" s="25" t="s">
        <v>151</v>
      </c>
      <c r="C4502" s="26" t="s">
        <v>153</v>
      </c>
      <c r="D4502" s="26" t="s">
        <v>43</v>
      </c>
      <c r="E4502" s="25" t="s">
        <v>30</v>
      </c>
      <c r="F4502" s="25" t="s">
        <v>125</v>
      </c>
      <c r="G4502" s="25" t="s">
        <v>141</v>
      </c>
      <c r="H4502" s="25" t="s">
        <v>320</v>
      </c>
      <c r="I4502" s="27" t="str" cm="1">
        <f t="array" ref="I4502">IF($H4502="Y","Mobility and Recreational",VLOOKUP($D4502&amp;$F4502,CHOOSE({1,2},'BI Remapping'!$A$2:$A$73&amp;'BI Remapping'!$B$2:$B$73,'BI Remapping'!$C$2:$C$73),2,FALSE))</f>
        <v>Energy</v>
      </c>
      <c r="J4502" s="27" t="str">
        <f>IF($H4502="Y","Mobility",INDEX('BI Remapping'!$F$2:$F$17,MATCH($G4502,'BI Remapping'!$E$2:$E$17,0)))</f>
        <v>Engine PT</v>
      </c>
      <c r="K4502" s="642">
        <v>14426.637457999999</v>
      </c>
    </row>
    <row r="4503" spans="1:11" ht="13.5" thickBot="1" x14ac:dyDescent="0.25">
      <c r="A4503" s="25" t="s">
        <v>76</v>
      </c>
      <c r="B4503" s="25" t="s">
        <v>151</v>
      </c>
      <c r="C4503" s="26" t="s">
        <v>153</v>
      </c>
      <c r="D4503" s="26" t="s">
        <v>43</v>
      </c>
      <c r="E4503" s="25" t="s">
        <v>30</v>
      </c>
      <c r="F4503" s="25" t="s">
        <v>125</v>
      </c>
      <c r="G4503" s="25" t="s">
        <v>137</v>
      </c>
      <c r="H4503" s="25" t="s">
        <v>320</v>
      </c>
      <c r="I4503" s="27" t="str" cm="1">
        <f t="array" ref="I4503">IF($H4503="Y","Mobility and Recreational",VLOOKUP($D4503&amp;$F4503,CHOOSE({1,2},'BI Remapping'!$A$2:$A$73&amp;'BI Remapping'!$B$2:$B$73,'BI Remapping'!$C$2:$C$73),2,FALSE))</f>
        <v>Energy</v>
      </c>
      <c r="J4503" s="27" t="str">
        <f>IF($H4503="Y","Mobility",INDEX('BI Remapping'!$F$2:$F$17,MATCH($G4503,'BI Remapping'!$E$2:$E$17,0)))</f>
        <v>Engine PT</v>
      </c>
      <c r="K4503" s="642">
        <v>3460.8286045999998</v>
      </c>
    </row>
    <row r="4504" spans="1:11" ht="13.5" thickBot="1" x14ac:dyDescent="0.25">
      <c r="A4504" s="25" t="s">
        <v>76</v>
      </c>
      <c r="B4504" s="25" t="s">
        <v>151</v>
      </c>
      <c r="C4504" s="26" t="s">
        <v>153</v>
      </c>
      <c r="D4504" s="26" t="s">
        <v>43</v>
      </c>
      <c r="E4504" s="25" t="s">
        <v>30</v>
      </c>
      <c r="F4504" s="25" t="s">
        <v>122</v>
      </c>
      <c r="G4504" s="25" t="s">
        <v>142</v>
      </c>
      <c r="H4504" s="25" t="s">
        <v>320</v>
      </c>
      <c r="I4504" s="27" t="str" cm="1">
        <f t="array" ref="I4504">IF($H4504="Y","Mobility and Recreational",VLOOKUP($D4504&amp;$F4504,CHOOSE({1,2},'BI Remapping'!$A$2:$A$73&amp;'BI Remapping'!$B$2:$B$73,'BI Remapping'!$C$2:$C$73),2,FALSE))</f>
        <v>Energy</v>
      </c>
      <c r="J4504" s="27" t="str">
        <f>IF($H4504="Y","Mobility",INDEX('BI Remapping'!$F$2:$F$17,MATCH($G4504,'BI Remapping'!$E$2:$E$17,0)))</f>
        <v>Engine PT</v>
      </c>
      <c r="K4504" s="642">
        <v>31986.443241199999</v>
      </c>
    </row>
    <row r="4505" spans="1:11" ht="13.5" thickBot="1" x14ac:dyDescent="0.25">
      <c r="A4505" s="25" t="s">
        <v>76</v>
      </c>
      <c r="B4505" s="25" t="s">
        <v>151</v>
      </c>
      <c r="C4505" s="26" t="s">
        <v>153</v>
      </c>
      <c r="D4505" s="26" t="s">
        <v>43</v>
      </c>
      <c r="E4505" s="25" t="s">
        <v>30</v>
      </c>
      <c r="F4505" s="25" t="s">
        <v>122</v>
      </c>
      <c r="G4505" s="25" t="s">
        <v>137</v>
      </c>
      <c r="H4505" s="25" t="s">
        <v>320</v>
      </c>
      <c r="I4505" s="27" t="str" cm="1">
        <f t="array" ref="I4505">IF($H4505="Y","Mobility and Recreational",VLOOKUP($D4505&amp;$F4505,CHOOSE({1,2},'BI Remapping'!$A$2:$A$73&amp;'BI Remapping'!$B$2:$B$73,'BI Remapping'!$C$2:$C$73),2,FALSE))</f>
        <v>Energy</v>
      </c>
      <c r="J4505" s="27" t="str">
        <f>IF($H4505="Y","Mobility",INDEX('BI Remapping'!$F$2:$F$17,MATCH($G4505,'BI Remapping'!$E$2:$E$17,0)))</f>
        <v>Engine PT</v>
      </c>
      <c r="K4505" s="642">
        <v>4260.2106125999999</v>
      </c>
    </row>
    <row r="4506" spans="1:11" ht="13.5" thickBot="1" x14ac:dyDescent="0.25">
      <c r="A4506" s="25" t="s">
        <v>76</v>
      </c>
      <c r="B4506" s="25" t="s">
        <v>151</v>
      </c>
      <c r="C4506" s="26" t="s">
        <v>153</v>
      </c>
      <c r="D4506" s="26" t="s">
        <v>43</v>
      </c>
      <c r="E4506" s="25" t="s">
        <v>30</v>
      </c>
      <c r="F4506" s="25" t="s">
        <v>122</v>
      </c>
      <c r="G4506" s="25" t="s">
        <v>136</v>
      </c>
      <c r="H4506" s="25" t="s">
        <v>320</v>
      </c>
      <c r="I4506" s="27" t="str" cm="1">
        <f t="array" ref="I4506">IF($H4506="Y","Mobility and Recreational",VLOOKUP($D4506&amp;$F4506,CHOOSE({1,2},'BI Remapping'!$A$2:$A$73&amp;'BI Remapping'!$B$2:$B$73,'BI Remapping'!$C$2:$C$73),2,FALSE))</f>
        <v>Energy</v>
      </c>
      <c r="J4506" s="27" t="str">
        <f>IF($H4506="Y","Mobility",INDEX('BI Remapping'!$F$2:$F$17,MATCH($G4506,'BI Remapping'!$E$2:$E$17,0)))</f>
        <v>B2B</v>
      </c>
      <c r="K4506" s="642">
        <v>634992.14742429997</v>
      </c>
    </row>
    <row r="4507" spans="1:11" ht="13.5" thickBot="1" x14ac:dyDescent="0.25">
      <c r="A4507" s="25" t="s">
        <v>76</v>
      </c>
      <c r="B4507" s="25" t="s">
        <v>151</v>
      </c>
      <c r="C4507" s="26" t="s">
        <v>153</v>
      </c>
      <c r="D4507" s="26" t="s">
        <v>43</v>
      </c>
      <c r="E4507" s="25" t="s">
        <v>30</v>
      </c>
      <c r="F4507" s="25" t="s">
        <v>122</v>
      </c>
      <c r="G4507" s="25" t="s">
        <v>136</v>
      </c>
      <c r="H4507" s="25" t="s">
        <v>321</v>
      </c>
      <c r="I4507" s="27" t="str" cm="1">
        <f t="array" ref="I4507">IF($H4507="Y","Mobility and Recreational",VLOOKUP($D4507&amp;$F4507,CHOOSE({1,2},'BI Remapping'!$A$2:$A$73&amp;'BI Remapping'!$B$2:$B$73,'BI Remapping'!$C$2:$C$73),2,FALSE))</f>
        <v>Mobility and Recreational</v>
      </c>
      <c r="J4507" s="27" t="str">
        <f>IF($H4507="Y","Mobility",INDEX('BI Remapping'!$F$2:$F$17,MATCH($G4507,'BI Remapping'!$E$2:$E$17,0)))</f>
        <v>Mobility</v>
      </c>
      <c r="K4507" s="642">
        <v>9344.3472304000006</v>
      </c>
    </row>
    <row r="4508" spans="1:11" ht="13.5" thickBot="1" x14ac:dyDescent="0.25">
      <c r="A4508" s="25" t="s">
        <v>76</v>
      </c>
      <c r="B4508" s="25" t="s">
        <v>151</v>
      </c>
      <c r="C4508" s="26" t="s">
        <v>153</v>
      </c>
      <c r="D4508" s="26" t="s">
        <v>43</v>
      </c>
      <c r="E4508" s="25" t="s">
        <v>30</v>
      </c>
      <c r="F4508" s="25" t="s">
        <v>122</v>
      </c>
      <c r="G4508" s="25" t="s">
        <v>141</v>
      </c>
      <c r="H4508" s="25" t="s">
        <v>320</v>
      </c>
      <c r="I4508" s="27" t="str" cm="1">
        <f t="array" ref="I4508">IF($H4508="Y","Mobility and Recreational",VLOOKUP($D4508&amp;$F4508,CHOOSE({1,2},'BI Remapping'!$A$2:$A$73&amp;'BI Remapping'!$B$2:$B$73,'BI Remapping'!$C$2:$C$73),2,FALSE))</f>
        <v>Energy</v>
      </c>
      <c r="J4508" s="27" t="str">
        <f>IF($H4508="Y","Mobility",INDEX('BI Remapping'!$F$2:$F$17,MATCH($G4508,'BI Remapping'!$E$2:$E$17,0)))</f>
        <v>Engine PT</v>
      </c>
      <c r="K4508" s="642">
        <v>12949.883680999999</v>
      </c>
    </row>
    <row r="4509" spans="1:11" ht="13.5" thickBot="1" x14ac:dyDescent="0.25">
      <c r="A4509" s="25" t="s">
        <v>76</v>
      </c>
      <c r="B4509" s="25" t="s">
        <v>151</v>
      </c>
      <c r="C4509" s="26" t="s">
        <v>153</v>
      </c>
      <c r="D4509" s="26" t="s">
        <v>43</v>
      </c>
      <c r="E4509" s="25" t="s">
        <v>30</v>
      </c>
      <c r="F4509" s="25" t="s">
        <v>122</v>
      </c>
      <c r="G4509" s="25" t="s">
        <v>139</v>
      </c>
      <c r="H4509" s="25" t="s">
        <v>320</v>
      </c>
      <c r="I4509" s="27" t="str" cm="1">
        <f t="array" ref="I4509">IF($H4509="Y","Mobility and Recreational",VLOOKUP($D4509&amp;$F4509,CHOOSE({1,2},'BI Remapping'!$A$2:$A$73&amp;'BI Remapping'!$B$2:$B$73,'BI Remapping'!$C$2:$C$73),2,FALSE))</f>
        <v>Energy</v>
      </c>
      <c r="J4509" s="27" t="str">
        <f>IF($H4509="Y","Mobility",INDEX('BI Remapping'!$F$2:$F$17,MATCH($G4509,'BI Remapping'!$E$2:$E$17,0)))</f>
        <v>Engine PT</v>
      </c>
      <c r="K4509" s="642">
        <v>0</v>
      </c>
    </row>
    <row r="4510" spans="1:11" ht="13.5" thickBot="1" x14ac:dyDescent="0.25">
      <c r="A4510" s="25" t="s">
        <v>76</v>
      </c>
      <c r="B4510" s="25" t="s">
        <v>151</v>
      </c>
      <c r="C4510" s="26" t="s">
        <v>153</v>
      </c>
      <c r="D4510" s="26" t="s">
        <v>43</v>
      </c>
      <c r="E4510" s="25" t="s">
        <v>30</v>
      </c>
      <c r="F4510" s="25" t="s">
        <v>122</v>
      </c>
      <c r="G4510" s="25" t="s">
        <v>138</v>
      </c>
      <c r="H4510" s="25" t="s">
        <v>320</v>
      </c>
      <c r="I4510" s="27" t="str" cm="1">
        <f t="array" ref="I4510">IF($H4510="Y","Mobility and Recreational",VLOOKUP($D4510&amp;$F4510,CHOOSE({1,2},'BI Remapping'!$A$2:$A$73&amp;'BI Remapping'!$B$2:$B$73,'BI Remapping'!$C$2:$C$73),2,FALSE))</f>
        <v>Energy</v>
      </c>
      <c r="J4510" s="27" t="str">
        <f>IF($H4510="Y","Mobility",INDEX('BI Remapping'!$F$2:$F$17,MATCH($G4510,'BI Remapping'!$E$2:$E$17,0)))</f>
        <v>C2B</v>
      </c>
      <c r="K4510" s="642">
        <v>9901.7027042000009</v>
      </c>
    </row>
    <row r="4511" spans="1:11" ht="13.5" thickBot="1" x14ac:dyDescent="0.25">
      <c r="A4511" s="25" t="s">
        <v>76</v>
      </c>
      <c r="B4511" s="25" t="s">
        <v>151</v>
      </c>
      <c r="C4511" s="26" t="s">
        <v>153</v>
      </c>
      <c r="D4511" s="26" t="s">
        <v>43</v>
      </c>
      <c r="E4511" s="25" t="s">
        <v>30</v>
      </c>
      <c r="F4511" s="25" t="s">
        <v>122</v>
      </c>
      <c r="G4511" s="25" t="s">
        <v>134</v>
      </c>
      <c r="H4511" s="25" t="s">
        <v>320</v>
      </c>
      <c r="I4511" s="27" t="str" cm="1">
        <f t="array" ref="I4511">IF($H4511="Y","Mobility and Recreational",VLOOKUP($D4511&amp;$F4511,CHOOSE({1,2},'BI Remapping'!$A$2:$A$73&amp;'BI Remapping'!$B$2:$B$73,'BI Remapping'!$C$2:$C$73),2,FALSE))</f>
        <v>Energy</v>
      </c>
      <c r="J4511" s="27" t="str">
        <f>IF($H4511="Y","Mobility",INDEX('BI Remapping'!$F$2:$F$17,MATCH($G4511,'BI Remapping'!$E$2:$E$17,0)))</f>
        <v>C2B</v>
      </c>
      <c r="K4511" s="642">
        <v>662217.88963959995</v>
      </c>
    </row>
    <row r="4512" spans="1:11" ht="13.5" thickBot="1" x14ac:dyDescent="0.25">
      <c r="A4512" s="25" t="s">
        <v>76</v>
      </c>
      <c r="B4512" s="25" t="s">
        <v>151</v>
      </c>
      <c r="C4512" s="26" t="s">
        <v>153</v>
      </c>
      <c r="D4512" s="26" t="s">
        <v>43</v>
      </c>
      <c r="E4512" s="25" t="s">
        <v>30</v>
      </c>
      <c r="F4512" s="25" t="s">
        <v>122</v>
      </c>
      <c r="G4512" s="25" t="s">
        <v>134</v>
      </c>
      <c r="H4512" s="25" t="s">
        <v>321</v>
      </c>
      <c r="I4512" s="27" t="str" cm="1">
        <f t="array" ref="I4512">IF($H4512="Y","Mobility and Recreational",VLOOKUP($D4512&amp;$F4512,CHOOSE({1,2},'BI Remapping'!$A$2:$A$73&amp;'BI Remapping'!$B$2:$B$73,'BI Remapping'!$C$2:$C$73),2,FALSE))</f>
        <v>Mobility and Recreational</v>
      </c>
      <c r="J4512" s="27" t="str">
        <f>IF($H4512="Y","Mobility",INDEX('BI Remapping'!$F$2:$F$17,MATCH($G4512,'BI Remapping'!$E$2:$E$17,0)))</f>
        <v>Mobility</v>
      </c>
      <c r="K4512" s="642">
        <v>76.245489899999995</v>
      </c>
    </row>
    <row r="4513" spans="1:11" ht="13.5" thickBot="1" x14ac:dyDescent="0.25">
      <c r="A4513" s="25" t="s">
        <v>76</v>
      </c>
      <c r="B4513" s="25" t="s">
        <v>151</v>
      </c>
      <c r="C4513" s="26" t="s">
        <v>153</v>
      </c>
      <c r="D4513" s="26" t="s">
        <v>43</v>
      </c>
      <c r="E4513" s="25" t="s">
        <v>30</v>
      </c>
      <c r="F4513" s="25" t="s">
        <v>122</v>
      </c>
      <c r="G4513" s="25" t="s">
        <v>143</v>
      </c>
      <c r="H4513" s="25" t="s">
        <v>320</v>
      </c>
      <c r="I4513" s="27" t="str" cm="1">
        <f t="array" ref="I4513">IF($H4513="Y","Mobility and Recreational",VLOOKUP($D4513&amp;$F4513,CHOOSE({1,2},'BI Remapping'!$A$2:$A$73&amp;'BI Remapping'!$B$2:$B$73,'BI Remapping'!$C$2:$C$73),2,FALSE))</f>
        <v>Energy</v>
      </c>
      <c r="J4513" s="27" t="str">
        <f>IF($H4513="Y","Mobility",INDEX('BI Remapping'!$F$2:$F$17,MATCH($G4513,'BI Remapping'!$E$2:$E$17,0)))</f>
        <v>Engine PT</v>
      </c>
      <c r="K4513" s="642">
        <v>11.762204300000001</v>
      </c>
    </row>
    <row r="4514" spans="1:11" ht="13.5" thickBot="1" x14ac:dyDescent="0.25">
      <c r="A4514" s="25" t="s">
        <v>76</v>
      </c>
      <c r="B4514" s="25" t="s">
        <v>151</v>
      </c>
      <c r="C4514" s="26" t="s">
        <v>153</v>
      </c>
      <c r="D4514" s="26" t="s">
        <v>43</v>
      </c>
      <c r="E4514" s="25" t="s">
        <v>30</v>
      </c>
      <c r="F4514" s="25" t="s">
        <v>122</v>
      </c>
      <c r="G4514" s="25" t="s">
        <v>140</v>
      </c>
      <c r="H4514" s="25" t="s">
        <v>320</v>
      </c>
      <c r="I4514" s="27" t="str" cm="1">
        <f t="array" ref="I4514">IF($H4514="Y","Mobility and Recreational",VLOOKUP($D4514&amp;$F4514,CHOOSE({1,2},'BI Remapping'!$A$2:$A$73&amp;'BI Remapping'!$B$2:$B$73,'BI Remapping'!$C$2:$C$73),2,FALSE))</f>
        <v>Energy</v>
      </c>
      <c r="J4514" s="27" t="str">
        <f>IF($H4514="Y","Mobility",INDEX('BI Remapping'!$F$2:$F$17,MATCH($G4514,'BI Remapping'!$E$2:$E$17,0)))</f>
        <v>TPU</v>
      </c>
      <c r="K4514" s="642">
        <v>140081.6405719</v>
      </c>
    </row>
    <row r="4515" spans="1:11" ht="13.5" thickBot="1" x14ac:dyDescent="0.25">
      <c r="A4515" s="25" t="s">
        <v>76</v>
      </c>
      <c r="B4515" s="25" t="s">
        <v>151</v>
      </c>
      <c r="C4515" s="26" t="s">
        <v>153</v>
      </c>
      <c r="D4515" s="26" t="s">
        <v>43</v>
      </c>
      <c r="E4515" s="25" t="s">
        <v>31</v>
      </c>
      <c r="F4515" s="25" t="s">
        <v>126</v>
      </c>
      <c r="G4515" s="25" t="s">
        <v>138</v>
      </c>
      <c r="H4515" s="25" t="s">
        <v>320</v>
      </c>
      <c r="I4515" s="27" t="str" cm="1">
        <f t="array" ref="I4515">IF($H4515="Y","Mobility and Recreational",VLOOKUP($D4515&amp;$F4515,CHOOSE({1,2},'BI Remapping'!$A$2:$A$73&amp;'BI Remapping'!$B$2:$B$73,'BI Remapping'!$C$2:$C$73),2,FALSE))</f>
        <v>Automotive Replacement</v>
      </c>
      <c r="J4515" s="27" t="str">
        <f>IF($H4515="Y","Mobility",INDEX('BI Remapping'!$F$2:$F$17,MATCH($G4515,'BI Remapping'!$E$2:$E$17,0)))</f>
        <v>C2B</v>
      </c>
      <c r="K4515" s="642">
        <v>15267.874593299999</v>
      </c>
    </row>
    <row r="4516" spans="1:11" ht="13.5" thickBot="1" x14ac:dyDescent="0.25">
      <c r="A4516" s="25" t="s">
        <v>76</v>
      </c>
      <c r="B4516" s="25" t="s">
        <v>151</v>
      </c>
      <c r="C4516" s="26" t="s">
        <v>153</v>
      </c>
      <c r="D4516" s="26" t="s">
        <v>43</v>
      </c>
      <c r="E4516" s="25" t="s">
        <v>31</v>
      </c>
      <c r="F4516" s="25" t="s">
        <v>126</v>
      </c>
      <c r="G4516" s="25" t="s">
        <v>134</v>
      </c>
      <c r="H4516" s="25" t="s">
        <v>320</v>
      </c>
      <c r="I4516" s="27" t="str" cm="1">
        <f t="array" ref="I4516">IF($H4516="Y","Mobility and Recreational",VLOOKUP($D4516&amp;$F4516,CHOOSE({1,2},'BI Remapping'!$A$2:$A$73&amp;'BI Remapping'!$B$2:$B$73,'BI Remapping'!$C$2:$C$73),2,FALSE))</f>
        <v>Automotive Replacement</v>
      </c>
      <c r="J4516" s="27" t="str">
        <f>IF($H4516="Y","Mobility",INDEX('BI Remapping'!$F$2:$F$17,MATCH($G4516,'BI Remapping'!$E$2:$E$17,0)))</f>
        <v>C2B</v>
      </c>
      <c r="K4516" s="642">
        <v>1098715.3549156999</v>
      </c>
    </row>
    <row r="4517" spans="1:11" ht="13.5" thickBot="1" x14ac:dyDescent="0.25">
      <c r="A4517" s="25" t="s">
        <v>76</v>
      </c>
      <c r="B4517" s="25" t="s">
        <v>151</v>
      </c>
      <c r="C4517" s="26" t="s">
        <v>153</v>
      </c>
      <c r="D4517" s="26" t="s">
        <v>43</v>
      </c>
      <c r="E4517" s="25" t="s">
        <v>31</v>
      </c>
      <c r="F4517" s="25" t="s">
        <v>126</v>
      </c>
      <c r="G4517" s="25" t="s">
        <v>134</v>
      </c>
      <c r="H4517" s="25" t="s">
        <v>321</v>
      </c>
      <c r="I4517" s="27" t="str" cm="1">
        <f t="array" ref="I4517">IF($H4517="Y","Mobility and Recreational",VLOOKUP($D4517&amp;$F4517,CHOOSE({1,2},'BI Remapping'!$A$2:$A$73&amp;'BI Remapping'!$B$2:$B$73,'BI Remapping'!$C$2:$C$73),2,FALSE))</f>
        <v>Mobility and Recreational</v>
      </c>
      <c r="J4517" s="27" t="str">
        <f>IF($H4517="Y","Mobility",INDEX('BI Remapping'!$F$2:$F$17,MATCH($G4517,'BI Remapping'!$E$2:$E$17,0)))</f>
        <v>Mobility</v>
      </c>
      <c r="K4517" s="642">
        <v>148.67870529999999</v>
      </c>
    </row>
    <row r="4518" spans="1:11" ht="13.5" thickBot="1" x14ac:dyDescent="0.25">
      <c r="A4518" s="25" t="s">
        <v>76</v>
      </c>
      <c r="B4518" s="25" t="s">
        <v>151</v>
      </c>
      <c r="C4518" s="26" t="s">
        <v>153</v>
      </c>
      <c r="D4518" s="26" t="s">
        <v>43</v>
      </c>
      <c r="E4518" s="25" t="s">
        <v>31</v>
      </c>
      <c r="F4518" s="25" t="s">
        <v>126</v>
      </c>
      <c r="G4518" s="25" t="s">
        <v>143</v>
      </c>
      <c r="H4518" s="25" t="s">
        <v>320</v>
      </c>
      <c r="I4518" s="27" t="str" cm="1">
        <f t="array" ref="I4518">IF($H4518="Y","Mobility and Recreational",VLOOKUP($D4518&amp;$F4518,CHOOSE({1,2},'BI Remapping'!$A$2:$A$73&amp;'BI Remapping'!$B$2:$B$73,'BI Remapping'!$C$2:$C$73),2,FALSE))</f>
        <v>Automotive Replacement</v>
      </c>
      <c r="J4518" s="27" t="str">
        <f>IF($H4518="Y","Mobility",INDEX('BI Remapping'!$F$2:$F$17,MATCH($G4518,'BI Remapping'!$E$2:$E$17,0)))</f>
        <v>Engine PT</v>
      </c>
      <c r="K4518" s="642">
        <v>93.004022599999999</v>
      </c>
    </row>
    <row r="4519" spans="1:11" ht="13.5" thickBot="1" x14ac:dyDescent="0.25">
      <c r="A4519" s="25" t="s">
        <v>76</v>
      </c>
      <c r="B4519" s="25" t="s">
        <v>151</v>
      </c>
      <c r="C4519" s="26" t="s">
        <v>153</v>
      </c>
      <c r="D4519" s="26" t="s">
        <v>43</v>
      </c>
      <c r="E4519" s="25" t="s">
        <v>31</v>
      </c>
      <c r="F4519" s="25" t="s">
        <v>126</v>
      </c>
      <c r="G4519" s="25" t="s">
        <v>140</v>
      </c>
      <c r="H4519" s="25" t="s">
        <v>320</v>
      </c>
      <c r="I4519" s="27" t="str" cm="1">
        <f t="array" ref="I4519">IF($H4519="Y","Mobility and Recreational",VLOOKUP($D4519&amp;$F4519,CHOOSE({1,2},'BI Remapping'!$A$2:$A$73&amp;'BI Remapping'!$B$2:$B$73,'BI Remapping'!$C$2:$C$73),2,FALSE))</f>
        <v>Automotive Replacement</v>
      </c>
      <c r="J4519" s="27" t="str">
        <f>IF($H4519="Y","Mobility",INDEX('BI Remapping'!$F$2:$F$17,MATCH($G4519,'BI Remapping'!$E$2:$E$17,0)))</f>
        <v>TPU</v>
      </c>
      <c r="K4519" s="642">
        <v>202950.44891169999</v>
      </c>
    </row>
    <row r="4520" spans="1:11" ht="13.5" thickBot="1" x14ac:dyDescent="0.25">
      <c r="A4520" s="25" t="s">
        <v>76</v>
      </c>
      <c r="B4520" s="25" t="s">
        <v>151</v>
      </c>
      <c r="C4520" s="26" t="s">
        <v>153</v>
      </c>
      <c r="D4520" s="26" t="s">
        <v>43</v>
      </c>
      <c r="E4520" s="25" t="s">
        <v>31</v>
      </c>
      <c r="F4520" s="25" t="s">
        <v>126</v>
      </c>
      <c r="G4520" s="25" t="s">
        <v>136</v>
      </c>
      <c r="H4520" s="25" t="s">
        <v>321</v>
      </c>
      <c r="I4520" s="27" t="str" cm="1">
        <f t="array" ref="I4520">IF($H4520="Y","Mobility and Recreational",VLOOKUP($D4520&amp;$F4520,CHOOSE({1,2},'BI Remapping'!$A$2:$A$73&amp;'BI Remapping'!$B$2:$B$73,'BI Remapping'!$C$2:$C$73),2,FALSE))</f>
        <v>Mobility and Recreational</v>
      </c>
      <c r="J4520" s="27" t="str">
        <f>IF($H4520="Y","Mobility",INDEX('BI Remapping'!$F$2:$F$17,MATCH($G4520,'BI Remapping'!$E$2:$E$17,0)))</f>
        <v>Mobility</v>
      </c>
      <c r="K4520" s="642">
        <v>18336.688216400002</v>
      </c>
    </row>
    <row r="4521" spans="1:11" ht="13.5" thickBot="1" x14ac:dyDescent="0.25">
      <c r="A4521" s="25" t="s">
        <v>76</v>
      </c>
      <c r="B4521" s="25" t="s">
        <v>151</v>
      </c>
      <c r="C4521" s="26" t="s">
        <v>153</v>
      </c>
      <c r="D4521" s="26" t="s">
        <v>43</v>
      </c>
      <c r="E4521" s="25" t="s">
        <v>31</v>
      </c>
      <c r="F4521" s="25" t="s">
        <v>126</v>
      </c>
      <c r="G4521" s="25" t="s">
        <v>136</v>
      </c>
      <c r="H4521" s="25" t="s">
        <v>320</v>
      </c>
      <c r="I4521" s="27" t="str" cm="1">
        <f t="array" ref="I4521">IF($H4521="Y","Mobility and Recreational",VLOOKUP($D4521&amp;$F4521,CHOOSE({1,2},'BI Remapping'!$A$2:$A$73&amp;'BI Remapping'!$B$2:$B$73,'BI Remapping'!$C$2:$C$73),2,FALSE))</f>
        <v>Automotive Replacement</v>
      </c>
      <c r="J4521" s="27" t="str">
        <f>IF($H4521="Y","Mobility",INDEX('BI Remapping'!$F$2:$F$17,MATCH($G4521,'BI Remapping'!$E$2:$E$17,0)))</f>
        <v>B2B</v>
      </c>
      <c r="K4521" s="642">
        <v>1012801.535286</v>
      </c>
    </row>
    <row r="4522" spans="1:11" ht="13.5" thickBot="1" x14ac:dyDescent="0.25">
      <c r="A4522" s="25" t="s">
        <v>76</v>
      </c>
      <c r="B4522" s="25" t="s">
        <v>151</v>
      </c>
      <c r="C4522" s="26" t="s">
        <v>153</v>
      </c>
      <c r="D4522" s="26" t="s">
        <v>43</v>
      </c>
      <c r="E4522" s="25" t="s">
        <v>31</v>
      </c>
      <c r="F4522" s="25" t="s">
        <v>126</v>
      </c>
      <c r="G4522" s="25" t="s">
        <v>141</v>
      </c>
      <c r="H4522" s="25" t="s">
        <v>320</v>
      </c>
      <c r="I4522" s="27" t="str" cm="1">
        <f t="array" ref="I4522">IF($H4522="Y","Mobility and Recreational",VLOOKUP($D4522&amp;$F4522,CHOOSE({1,2},'BI Remapping'!$A$2:$A$73&amp;'BI Remapping'!$B$2:$B$73,'BI Remapping'!$C$2:$C$73),2,FALSE))</f>
        <v>Automotive Replacement</v>
      </c>
      <c r="J4522" s="27" t="str">
        <f>IF($H4522="Y","Mobility",INDEX('BI Remapping'!$F$2:$F$17,MATCH($G4522,'BI Remapping'!$E$2:$E$17,0)))</f>
        <v>Engine PT</v>
      </c>
      <c r="K4522" s="642">
        <v>23707.917856200002</v>
      </c>
    </row>
    <row r="4523" spans="1:11" ht="13.5" thickBot="1" x14ac:dyDescent="0.25">
      <c r="A4523" s="25" t="s">
        <v>76</v>
      </c>
      <c r="B4523" s="25" t="s">
        <v>151</v>
      </c>
      <c r="C4523" s="26" t="s">
        <v>153</v>
      </c>
      <c r="D4523" s="26" t="s">
        <v>43</v>
      </c>
      <c r="E4523" s="25" t="s">
        <v>31</v>
      </c>
      <c r="F4523" s="25" t="s">
        <v>126</v>
      </c>
      <c r="G4523" s="25" t="s">
        <v>139</v>
      </c>
      <c r="H4523" s="25" t="s">
        <v>320</v>
      </c>
      <c r="I4523" s="27" t="str" cm="1">
        <f t="array" ref="I4523">IF($H4523="Y","Mobility and Recreational",VLOOKUP($D4523&amp;$F4523,CHOOSE({1,2},'BI Remapping'!$A$2:$A$73&amp;'BI Remapping'!$B$2:$B$73,'BI Remapping'!$C$2:$C$73),2,FALSE))</f>
        <v>Automotive Replacement</v>
      </c>
      <c r="J4523" s="27" t="str">
        <f>IF($H4523="Y","Mobility",INDEX('BI Remapping'!$F$2:$F$17,MATCH($G4523,'BI Remapping'!$E$2:$E$17,0)))</f>
        <v>Engine PT</v>
      </c>
      <c r="K4523" s="642">
        <v>0</v>
      </c>
    </row>
    <row r="4524" spans="1:11" ht="13.5" thickBot="1" x14ac:dyDescent="0.25">
      <c r="A4524" s="25" t="s">
        <v>76</v>
      </c>
      <c r="B4524" s="25" t="s">
        <v>151</v>
      </c>
      <c r="C4524" s="26" t="s">
        <v>153</v>
      </c>
      <c r="D4524" s="26" t="s">
        <v>43</v>
      </c>
      <c r="E4524" s="25" t="s">
        <v>31</v>
      </c>
      <c r="F4524" s="25" t="s">
        <v>126</v>
      </c>
      <c r="G4524" s="25" t="s">
        <v>142</v>
      </c>
      <c r="H4524" s="25" t="s">
        <v>320</v>
      </c>
      <c r="I4524" s="27" t="str" cm="1">
        <f t="array" ref="I4524">IF($H4524="Y","Mobility and Recreational",VLOOKUP($D4524&amp;$F4524,CHOOSE({1,2},'BI Remapping'!$A$2:$A$73&amp;'BI Remapping'!$B$2:$B$73,'BI Remapping'!$C$2:$C$73),2,FALSE))</f>
        <v>Automotive Replacement</v>
      </c>
      <c r="J4524" s="27" t="str">
        <f>IF($H4524="Y","Mobility",INDEX('BI Remapping'!$F$2:$F$17,MATCH($G4524,'BI Remapping'!$E$2:$E$17,0)))</f>
        <v>Engine PT</v>
      </c>
      <c r="K4524" s="642">
        <v>42466.758057400002</v>
      </c>
    </row>
    <row r="4525" spans="1:11" ht="13.5" thickBot="1" x14ac:dyDescent="0.25">
      <c r="A4525" s="25" t="s">
        <v>76</v>
      </c>
      <c r="B4525" s="25" t="s">
        <v>151</v>
      </c>
      <c r="C4525" s="26" t="s">
        <v>153</v>
      </c>
      <c r="D4525" s="26" t="s">
        <v>43</v>
      </c>
      <c r="E4525" s="25" t="s">
        <v>31</v>
      </c>
      <c r="F4525" s="25" t="s">
        <v>126</v>
      </c>
      <c r="G4525" s="25" t="s">
        <v>137</v>
      </c>
      <c r="H4525" s="25" t="s">
        <v>320</v>
      </c>
      <c r="I4525" s="27" t="str" cm="1">
        <f t="array" ref="I4525">IF($H4525="Y","Mobility and Recreational",VLOOKUP($D4525&amp;$F4525,CHOOSE({1,2},'BI Remapping'!$A$2:$A$73&amp;'BI Remapping'!$B$2:$B$73,'BI Remapping'!$C$2:$C$73),2,FALSE))</f>
        <v>Automotive Replacement</v>
      </c>
      <c r="J4525" s="27" t="str">
        <f>IF($H4525="Y","Mobility",INDEX('BI Remapping'!$F$2:$F$17,MATCH($G4525,'BI Remapping'!$E$2:$E$17,0)))</f>
        <v>Engine PT</v>
      </c>
      <c r="K4525" s="642">
        <v>5370.9392217000004</v>
      </c>
    </row>
    <row r="4526" spans="1:11" ht="13.5" thickBot="1" x14ac:dyDescent="0.25">
      <c r="A4526" s="25" t="s">
        <v>76</v>
      </c>
      <c r="B4526" s="25" t="s">
        <v>151</v>
      </c>
      <c r="C4526" s="26" t="s">
        <v>153</v>
      </c>
      <c r="D4526" s="26" t="s">
        <v>43</v>
      </c>
      <c r="E4526" s="25" t="s">
        <v>106</v>
      </c>
      <c r="F4526" s="25" t="s">
        <v>115</v>
      </c>
      <c r="G4526" s="25" t="s">
        <v>137</v>
      </c>
      <c r="H4526" s="25" t="s">
        <v>320</v>
      </c>
      <c r="I4526" s="27" t="str" cm="1">
        <f t="array" ref="I4526">IF($H4526="Y","Mobility and Recreational",VLOOKUP($D4526&amp;$F4526,CHOOSE({1,2},'BI Remapping'!$A$2:$A$73&amp;'BI Remapping'!$B$2:$B$73,'BI Remapping'!$C$2:$C$73),2,FALSE))</f>
        <v>Diversified Industrial</v>
      </c>
      <c r="J4526" s="27" t="str">
        <f>IF($H4526="Y","Mobility",INDEX('BI Remapping'!$F$2:$F$17,MATCH($G4526,'BI Remapping'!$E$2:$E$17,0)))</f>
        <v>Engine PT</v>
      </c>
      <c r="K4526" s="642">
        <v>13921.772553000001</v>
      </c>
    </row>
    <row r="4527" spans="1:11" ht="13.5" thickBot="1" x14ac:dyDescent="0.25">
      <c r="A4527" s="25" t="s">
        <v>76</v>
      </c>
      <c r="B4527" s="25" t="s">
        <v>151</v>
      </c>
      <c r="C4527" s="26" t="s">
        <v>153</v>
      </c>
      <c r="D4527" s="26" t="s">
        <v>43</v>
      </c>
      <c r="E4527" s="25" t="s">
        <v>106</v>
      </c>
      <c r="F4527" s="25" t="s">
        <v>115</v>
      </c>
      <c r="G4527" s="25" t="s">
        <v>141</v>
      </c>
      <c r="H4527" s="25" t="s">
        <v>320</v>
      </c>
      <c r="I4527" s="27" t="str" cm="1">
        <f t="array" ref="I4527">IF($H4527="Y","Mobility and Recreational",VLOOKUP($D4527&amp;$F4527,CHOOSE({1,2},'BI Remapping'!$A$2:$A$73&amp;'BI Remapping'!$B$2:$B$73,'BI Remapping'!$C$2:$C$73),2,FALSE))</f>
        <v>Diversified Industrial</v>
      </c>
      <c r="J4527" s="27" t="str">
        <f>IF($H4527="Y","Mobility",INDEX('BI Remapping'!$F$2:$F$17,MATCH($G4527,'BI Remapping'!$E$2:$E$17,0)))</f>
        <v>Engine PT</v>
      </c>
      <c r="K4527" s="642">
        <v>41765.010338400003</v>
      </c>
    </row>
    <row r="4528" spans="1:11" ht="13.5" thickBot="1" x14ac:dyDescent="0.25">
      <c r="A4528" s="25" t="s">
        <v>76</v>
      </c>
      <c r="B4528" s="25" t="s">
        <v>151</v>
      </c>
      <c r="C4528" s="26" t="s">
        <v>153</v>
      </c>
      <c r="D4528" s="26" t="s">
        <v>43</v>
      </c>
      <c r="E4528" s="25" t="s">
        <v>106</v>
      </c>
      <c r="F4528" s="25" t="s">
        <v>115</v>
      </c>
      <c r="G4528" s="25" t="s">
        <v>136</v>
      </c>
      <c r="H4528" s="25" t="s">
        <v>320</v>
      </c>
      <c r="I4528" s="27" t="str" cm="1">
        <f t="array" ref="I4528">IF($H4528="Y","Mobility and Recreational",VLOOKUP($D4528&amp;$F4528,CHOOSE({1,2},'BI Remapping'!$A$2:$A$73&amp;'BI Remapping'!$B$2:$B$73,'BI Remapping'!$C$2:$C$73),2,FALSE))</f>
        <v>Diversified Industrial</v>
      </c>
      <c r="J4528" s="27" t="str">
        <f>IF($H4528="Y","Mobility",INDEX('BI Remapping'!$F$2:$F$17,MATCH($G4528,'BI Remapping'!$E$2:$E$17,0)))</f>
        <v>B2B</v>
      </c>
      <c r="K4528" s="642">
        <v>2454575.2494966001</v>
      </c>
    </row>
    <row r="4529" spans="1:11" ht="13.5" thickBot="1" x14ac:dyDescent="0.25">
      <c r="A4529" s="25" t="s">
        <v>76</v>
      </c>
      <c r="B4529" s="25" t="s">
        <v>151</v>
      </c>
      <c r="C4529" s="26" t="s">
        <v>153</v>
      </c>
      <c r="D4529" s="26" t="s">
        <v>43</v>
      </c>
      <c r="E4529" s="25" t="s">
        <v>106</v>
      </c>
      <c r="F4529" s="25" t="s">
        <v>115</v>
      </c>
      <c r="G4529" s="25" t="s">
        <v>136</v>
      </c>
      <c r="H4529" s="25" t="s">
        <v>321</v>
      </c>
      <c r="I4529" s="27" t="str" cm="1">
        <f t="array" ref="I4529">IF($H4529="Y","Mobility and Recreational",VLOOKUP($D4529&amp;$F4529,CHOOSE({1,2},'BI Remapping'!$A$2:$A$73&amp;'BI Remapping'!$B$2:$B$73,'BI Remapping'!$C$2:$C$73),2,FALSE))</f>
        <v>Mobility and Recreational</v>
      </c>
      <c r="J4529" s="27" t="str">
        <f>IF($H4529="Y","Mobility",INDEX('BI Remapping'!$F$2:$F$17,MATCH($G4529,'BI Remapping'!$E$2:$E$17,0)))</f>
        <v>Mobility</v>
      </c>
      <c r="K4529" s="642">
        <v>67755.228849699997</v>
      </c>
    </row>
    <row r="4530" spans="1:11" ht="13.5" thickBot="1" x14ac:dyDescent="0.25">
      <c r="A4530" s="25" t="s">
        <v>76</v>
      </c>
      <c r="B4530" s="25" t="s">
        <v>151</v>
      </c>
      <c r="C4530" s="26" t="s">
        <v>153</v>
      </c>
      <c r="D4530" s="26" t="s">
        <v>43</v>
      </c>
      <c r="E4530" s="25" t="s">
        <v>106</v>
      </c>
      <c r="F4530" s="25" t="s">
        <v>115</v>
      </c>
      <c r="G4530" s="25" t="s">
        <v>139</v>
      </c>
      <c r="H4530" s="25" t="s">
        <v>320</v>
      </c>
      <c r="I4530" s="27" t="str" cm="1">
        <f t="array" ref="I4530">IF($H4530="Y","Mobility and Recreational",VLOOKUP($D4530&amp;$F4530,CHOOSE({1,2},'BI Remapping'!$A$2:$A$73&amp;'BI Remapping'!$B$2:$B$73,'BI Remapping'!$C$2:$C$73),2,FALSE))</f>
        <v>Diversified Industrial</v>
      </c>
      <c r="J4530" s="27" t="str">
        <f>IF($H4530="Y","Mobility",INDEX('BI Remapping'!$F$2:$F$17,MATCH($G4530,'BI Remapping'!$E$2:$E$17,0)))</f>
        <v>Engine PT</v>
      </c>
      <c r="K4530" s="642">
        <v>0</v>
      </c>
    </row>
    <row r="4531" spans="1:11" ht="13.5" thickBot="1" x14ac:dyDescent="0.25">
      <c r="A4531" s="25" t="s">
        <v>76</v>
      </c>
      <c r="B4531" s="25" t="s">
        <v>151</v>
      </c>
      <c r="C4531" s="26" t="s">
        <v>153</v>
      </c>
      <c r="D4531" s="26" t="s">
        <v>43</v>
      </c>
      <c r="E4531" s="25" t="s">
        <v>106</v>
      </c>
      <c r="F4531" s="25" t="s">
        <v>115</v>
      </c>
      <c r="G4531" s="25" t="s">
        <v>138</v>
      </c>
      <c r="H4531" s="25" t="s">
        <v>320</v>
      </c>
      <c r="I4531" s="27" t="str" cm="1">
        <f t="array" ref="I4531">IF($H4531="Y","Mobility and Recreational",VLOOKUP($D4531&amp;$F4531,CHOOSE({1,2},'BI Remapping'!$A$2:$A$73&amp;'BI Remapping'!$B$2:$B$73,'BI Remapping'!$C$2:$C$73),2,FALSE))</f>
        <v>Diversified Industrial</v>
      </c>
      <c r="J4531" s="27" t="str">
        <f>IF($H4531="Y","Mobility",INDEX('BI Remapping'!$F$2:$F$17,MATCH($G4531,'BI Remapping'!$E$2:$E$17,0)))</f>
        <v>C2B</v>
      </c>
      <c r="K4531" s="642">
        <v>33315.947467099999</v>
      </c>
    </row>
    <row r="4532" spans="1:11" ht="13.5" thickBot="1" x14ac:dyDescent="0.25">
      <c r="A4532" s="25" t="s">
        <v>76</v>
      </c>
      <c r="B4532" s="25" t="s">
        <v>151</v>
      </c>
      <c r="C4532" s="26" t="s">
        <v>153</v>
      </c>
      <c r="D4532" s="26" t="s">
        <v>43</v>
      </c>
      <c r="E4532" s="25" t="s">
        <v>106</v>
      </c>
      <c r="F4532" s="25" t="s">
        <v>115</v>
      </c>
      <c r="G4532" s="25" t="s">
        <v>134</v>
      </c>
      <c r="H4532" s="25" t="s">
        <v>320</v>
      </c>
      <c r="I4532" s="27" t="str" cm="1">
        <f t="array" ref="I4532">IF($H4532="Y","Mobility and Recreational",VLOOKUP($D4532&amp;$F4532,CHOOSE({1,2},'BI Remapping'!$A$2:$A$73&amp;'BI Remapping'!$B$2:$B$73,'BI Remapping'!$C$2:$C$73),2,FALSE))</f>
        <v>Diversified Industrial</v>
      </c>
      <c r="J4532" s="27" t="str">
        <f>IF($H4532="Y","Mobility",INDEX('BI Remapping'!$F$2:$F$17,MATCH($G4532,'BI Remapping'!$E$2:$E$17,0)))</f>
        <v>C2B</v>
      </c>
      <c r="K4532" s="642">
        <v>2076970.8222159001</v>
      </c>
    </row>
    <row r="4533" spans="1:11" ht="13.5" thickBot="1" x14ac:dyDescent="0.25">
      <c r="A4533" s="25" t="s">
        <v>76</v>
      </c>
      <c r="B4533" s="25" t="s">
        <v>151</v>
      </c>
      <c r="C4533" s="26" t="s">
        <v>153</v>
      </c>
      <c r="D4533" s="26" t="s">
        <v>43</v>
      </c>
      <c r="E4533" s="25" t="s">
        <v>106</v>
      </c>
      <c r="F4533" s="25" t="s">
        <v>115</v>
      </c>
      <c r="G4533" s="25" t="s">
        <v>134</v>
      </c>
      <c r="H4533" s="25" t="s">
        <v>321</v>
      </c>
      <c r="I4533" s="27" t="str" cm="1">
        <f t="array" ref="I4533">IF($H4533="Y","Mobility and Recreational",VLOOKUP($D4533&amp;$F4533,CHOOSE({1,2},'BI Remapping'!$A$2:$A$73&amp;'BI Remapping'!$B$2:$B$73,'BI Remapping'!$C$2:$C$73),2,FALSE))</f>
        <v>Mobility and Recreational</v>
      </c>
      <c r="J4533" s="27" t="str">
        <f>IF($H4533="Y","Mobility",INDEX('BI Remapping'!$F$2:$F$17,MATCH($G4533,'BI Remapping'!$E$2:$E$17,0)))</f>
        <v>Mobility</v>
      </c>
      <c r="K4533" s="642">
        <v>278.29603800000001</v>
      </c>
    </row>
    <row r="4534" spans="1:11" ht="13.5" thickBot="1" x14ac:dyDescent="0.25">
      <c r="A4534" s="25" t="s">
        <v>76</v>
      </c>
      <c r="B4534" s="25" t="s">
        <v>151</v>
      </c>
      <c r="C4534" s="26" t="s">
        <v>153</v>
      </c>
      <c r="D4534" s="26" t="s">
        <v>43</v>
      </c>
      <c r="E4534" s="25" t="s">
        <v>106</v>
      </c>
      <c r="F4534" s="25" t="s">
        <v>115</v>
      </c>
      <c r="G4534" s="25" t="s">
        <v>143</v>
      </c>
      <c r="H4534" s="25" t="s">
        <v>320</v>
      </c>
      <c r="I4534" s="27" t="str" cm="1">
        <f t="array" ref="I4534">IF($H4534="Y","Mobility and Recreational",VLOOKUP($D4534&amp;$F4534,CHOOSE({1,2},'BI Remapping'!$A$2:$A$73&amp;'BI Remapping'!$B$2:$B$73,'BI Remapping'!$C$2:$C$73),2,FALSE))</f>
        <v>Diversified Industrial</v>
      </c>
      <c r="J4534" s="27" t="str">
        <f>IF($H4534="Y","Mobility",INDEX('BI Remapping'!$F$2:$F$17,MATCH($G4534,'BI Remapping'!$E$2:$E$17,0)))</f>
        <v>Engine PT</v>
      </c>
      <c r="K4534" s="642">
        <v>71.531800500000003</v>
      </c>
    </row>
    <row r="4535" spans="1:11" ht="13.5" thickBot="1" x14ac:dyDescent="0.25">
      <c r="A4535" s="25" t="s">
        <v>76</v>
      </c>
      <c r="B4535" s="25" t="s">
        <v>151</v>
      </c>
      <c r="C4535" s="26" t="s">
        <v>153</v>
      </c>
      <c r="D4535" s="26" t="s">
        <v>43</v>
      </c>
      <c r="E4535" s="25" t="s">
        <v>106</v>
      </c>
      <c r="F4535" s="25" t="s">
        <v>115</v>
      </c>
      <c r="G4535" s="25" t="s">
        <v>140</v>
      </c>
      <c r="H4535" s="25" t="s">
        <v>320</v>
      </c>
      <c r="I4535" s="27" t="str" cm="1">
        <f t="array" ref="I4535">IF($H4535="Y","Mobility and Recreational",VLOOKUP($D4535&amp;$F4535,CHOOSE({1,2},'BI Remapping'!$A$2:$A$73&amp;'BI Remapping'!$B$2:$B$73,'BI Remapping'!$C$2:$C$73),2,FALSE))</f>
        <v>Diversified Industrial</v>
      </c>
      <c r="J4535" s="27" t="str">
        <f>IF($H4535="Y","Mobility",INDEX('BI Remapping'!$F$2:$F$17,MATCH($G4535,'BI Remapping'!$E$2:$E$17,0)))</f>
        <v>TPU</v>
      </c>
      <c r="K4535" s="642">
        <v>429161.17725369998</v>
      </c>
    </row>
    <row r="4536" spans="1:11" ht="13.5" thickBot="1" x14ac:dyDescent="0.25">
      <c r="A4536" s="25" t="s">
        <v>76</v>
      </c>
      <c r="B4536" s="25" t="s">
        <v>151</v>
      </c>
      <c r="C4536" s="26" t="s">
        <v>153</v>
      </c>
      <c r="D4536" s="26" t="s">
        <v>43</v>
      </c>
      <c r="E4536" s="25" t="s">
        <v>106</v>
      </c>
      <c r="F4536" s="25" t="s">
        <v>115</v>
      </c>
      <c r="G4536" s="25" t="s">
        <v>142</v>
      </c>
      <c r="H4536" s="25" t="s">
        <v>320</v>
      </c>
      <c r="I4536" s="27" t="str" cm="1">
        <f t="array" ref="I4536">IF($H4536="Y","Mobility and Recreational",VLOOKUP($D4536&amp;$F4536,CHOOSE({1,2},'BI Remapping'!$A$2:$A$73&amp;'BI Remapping'!$B$2:$B$73,'BI Remapping'!$C$2:$C$73),2,FALSE))</f>
        <v>Diversified Industrial</v>
      </c>
      <c r="J4536" s="27" t="str">
        <f>IF($H4536="Y","Mobility",INDEX('BI Remapping'!$F$2:$F$17,MATCH($G4536,'BI Remapping'!$E$2:$E$17,0)))</f>
        <v>Engine PT</v>
      </c>
      <c r="K4536" s="642">
        <v>124535.8454532</v>
      </c>
    </row>
    <row r="4537" spans="1:11" ht="13.5" thickBot="1" x14ac:dyDescent="0.25">
      <c r="A4537" s="25" t="s">
        <v>76</v>
      </c>
      <c r="B4537" s="25" t="s">
        <v>151</v>
      </c>
      <c r="C4537" s="26" t="s">
        <v>153</v>
      </c>
      <c r="D4537" s="26" t="s">
        <v>43</v>
      </c>
      <c r="E4537" s="25" t="s">
        <v>106</v>
      </c>
      <c r="F4537" s="25" t="s">
        <v>110</v>
      </c>
      <c r="G4537" s="25" t="s">
        <v>140</v>
      </c>
      <c r="H4537" s="25" t="s">
        <v>320</v>
      </c>
      <c r="I4537" s="27" t="str" cm="1">
        <f t="array" ref="I4537">IF($H4537="Y","Mobility and Recreational",VLOOKUP($D4537&amp;$F4537,CHOOSE({1,2},'BI Remapping'!$A$2:$A$73&amp;'BI Remapping'!$B$2:$B$73,'BI Remapping'!$C$2:$C$73),2,FALSE))</f>
        <v>Diversified Industrial</v>
      </c>
      <c r="J4537" s="27" t="str">
        <f>IF($H4537="Y","Mobility",INDEX('BI Remapping'!$F$2:$F$17,MATCH($G4537,'BI Remapping'!$E$2:$E$17,0)))</f>
        <v>TPU</v>
      </c>
      <c r="K4537" s="642">
        <v>15560.4380088</v>
      </c>
    </row>
    <row r="4538" spans="1:11" ht="13.5" thickBot="1" x14ac:dyDescent="0.25">
      <c r="A4538" s="25" t="s">
        <v>76</v>
      </c>
      <c r="B4538" s="25" t="s">
        <v>151</v>
      </c>
      <c r="C4538" s="26" t="s">
        <v>153</v>
      </c>
      <c r="D4538" s="26" t="s">
        <v>43</v>
      </c>
      <c r="E4538" s="25" t="s">
        <v>106</v>
      </c>
      <c r="F4538" s="25" t="s">
        <v>110</v>
      </c>
      <c r="G4538" s="25" t="s">
        <v>136</v>
      </c>
      <c r="H4538" s="25" t="s">
        <v>321</v>
      </c>
      <c r="I4538" s="27" t="str" cm="1">
        <f t="array" ref="I4538">IF($H4538="Y","Mobility and Recreational",VLOOKUP($D4538&amp;$F4538,CHOOSE({1,2},'BI Remapping'!$A$2:$A$73&amp;'BI Remapping'!$B$2:$B$73,'BI Remapping'!$C$2:$C$73),2,FALSE))</f>
        <v>Mobility and Recreational</v>
      </c>
      <c r="J4538" s="27" t="str">
        <f>IF($H4538="Y","Mobility",INDEX('BI Remapping'!$F$2:$F$17,MATCH($G4538,'BI Remapping'!$E$2:$E$17,0)))</f>
        <v>Mobility</v>
      </c>
      <c r="K4538" s="642">
        <v>174.9303793</v>
      </c>
    </row>
    <row r="4539" spans="1:11" ht="13.5" thickBot="1" x14ac:dyDescent="0.25">
      <c r="A4539" s="25" t="s">
        <v>76</v>
      </c>
      <c r="B4539" s="25" t="s">
        <v>151</v>
      </c>
      <c r="C4539" s="26" t="s">
        <v>153</v>
      </c>
      <c r="D4539" s="26" t="s">
        <v>43</v>
      </c>
      <c r="E4539" s="25" t="s">
        <v>106</v>
      </c>
      <c r="F4539" s="25" t="s">
        <v>110</v>
      </c>
      <c r="G4539" s="25" t="s">
        <v>136</v>
      </c>
      <c r="H4539" s="25" t="s">
        <v>320</v>
      </c>
      <c r="I4539" s="27" t="str" cm="1">
        <f t="array" ref="I4539">IF($H4539="Y","Mobility and Recreational",VLOOKUP($D4539&amp;$F4539,CHOOSE({1,2},'BI Remapping'!$A$2:$A$73&amp;'BI Remapping'!$B$2:$B$73,'BI Remapping'!$C$2:$C$73),2,FALSE))</f>
        <v>Diversified Industrial</v>
      </c>
      <c r="J4539" s="27" t="str">
        <f>IF($H4539="Y","Mobility",INDEX('BI Remapping'!$F$2:$F$17,MATCH($G4539,'BI Remapping'!$E$2:$E$17,0)))</f>
        <v>B2B</v>
      </c>
      <c r="K4539" s="642">
        <v>38408.146559300003</v>
      </c>
    </row>
    <row r="4540" spans="1:11" ht="13.5" thickBot="1" x14ac:dyDescent="0.25">
      <c r="A4540" s="25" t="s">
        <v>76</v>
      </c>
      <c r="B4540" s="25" t="s">
        <v>151</v>
      </c>
      <c r="C4540" s="26" t="s">
        <v>153</v>
      </c>
      <c r="D4540" s="26" t="s">
        <v>43</v>
      </c>
      <c r="E4540" s="25" t="s">
        <v>106</v>
      </c>
      <c r="F4540" s="25" t="s">
        <v>110</v>
      </c>
      <c r="G4540" s="25" t="s">
        <v>134</v>
      </c>
      <c r="H4540" s="25" t="s">
        <v>321</v>
      </c>
      <c r="I4540" s="27" t="str" cm="1">
        <f t="array" ref="I4540">IF($H4540="Y","Mobility and Recreational",VLOOKUP($D4540&amp;$F4540,CHOOSE({1,2},'BI Remapping'!$A$2:$A$73&amp;'BI Remapping'!$B$2:$B$73,'BI Remapping'!$C$2:$C$73),2,FALSE))</f>
        <v>Mobility and Recreational</v>
      </c>
      <c r="J4540" s="27" t="str">
        <f>IF($H4540="Y","Mobility",INDEX('BI Remapping'!$F$2:$F$17,MATCH($G4540,'BI Remapping'!$E$2:$E$17,0)))</f>
        <v>Mobility</v>
      </c>
      <c r="K4540" s="642">
        <v>3.8122745</v>
      </c>
    </row>
    <row r="4541" spans="1:11" ht="13.5" thickBot="1" x14ac:dyDescent="0.25">
      <c r="A4541" s="25" t="s">
        <v>76</v>
      </c>
      <c r="B4541" s="25" t="s">
        <v>151</v>
      </c>
      <c r="C4541" s="26" t="s">
        <v>153</v>
      </c>
      <c r="D4541" s="26" t="s">
        <v>43</v>
      </c>
      <c r="E4541" s="25" t="s">
        <v>106</v>
      </c>
      <c r="F4541" s="25" t="s">
        <v>110</v>
      </c>
      <c r="G4541" s="25" t="s">
        <v>134</v>
      </c>
      <c r="H4541" s="25" t="s">
        <v>320</v>
      </c>
      <c r="I4541" s="27" t="str" cm="1">
        <f t="array" ref="I4541">IF($H4541="Y","Mobility and Recreational",VLOOKUP($D4541&amp;$F4541,CHOOSE({1,2},'BI Remapping'!$A$2:$A$73&amp;'BI Remapping'!$B$2:$B$73,'BI Remapping'!$C$2:$C$73),2,FALSE))</f>
        <v>Diversified Industrial</v>
      </c>
      <c r="J4541" s="27" t="str">
        <f>IF($H4541="Y","Mobility",INDEX('BI Remapping'!$F$2:$F$17,MATCH($G4541,'BI Remapping'!$E$2:$E$17,0)))</f>
        <v>C2B</v>
      </c>
      <c r="K4541" s="642">
        <v>61377.623141900003</v>
      </c>
    </row>
    <row r="4542" spans="1:11" ht="13.5" thickBot="1" x14ac:dyDescent="0.25">
      <c r="A4542" s="25" t="s">
        <v>76</v>
      </c>
      <c r="B4542" s="25" t="s">
        <v>151</v>
      </c>
      <c r="C4542" s="26" t="s">
        <v>153</v>
      </c>
      <c r="D4542" s="26" t="s">
        <v>43</v>
      </c>
      <c r="E4542" s="25" t="s">
        <v>106</v>
      </c>
      <c r="F4542" s="25" t="s">
        <v>110</v>
      </c>
      <c r="G4542" s="25" t="s">
        <v>141</v>
      </c>
      <c r="H4542" s="25" t="s">
        <v>320</v>
      </c>
      <c r="I4542" s="27" t="str" cm="1">
        <f t="array" ref="I4542">IF($H4542="Y","Mobility and Recreational",VLOOKUP($D4542&amp;$F4542,CHOOSE({1,2},'BI Remapping'!$A$2:$A$73&amp;'BI Remapping'!$B$2:$B$73,'BI Remapping'!$C$2:$C$73),2,FALSE))</f>
        <v>Diversified Industrial</v>
      </c>
      <c r="J4542" s="27" t="str">
        <f>IF($H4542="Y","Mobility",INDEX('BI Remapping'!$F$2:$F$17,MATCH($G4542,'BI Remapping'!$E$2:$E$17,0)))</f>
        <v>Engine PT</v>
      </c>
      <c r="K4542" s="642">
        <v>635.21496070000001</v>
      </c>
    </row>
    <row r="4543" spans="1:11" ht="13.5" thickBot="1" x14ac:dyDescent="0.25">
      <c r="A4543" s="25" t="s">
        <v>76</v>
      </c>
      <c r="B4543" s="25" t="s">
        <v>151</v>
      </c>
      <c r="C4543" s="26" t="s">
        <v>153</v>
      </c>
      <c r="D4543" s="26" t="s">
        <v>43</v>
      </c>
      <c r="E4543" s="25" t="s">
        <v>106</v>
      </c>
      <c r="F4543" s="25" t="s">
        <v>110</v>
      </c>
      <c r="G4543" s="25" t="s">
        <v>142</v>
      </c>
      <c r="H4543" s="25" t="s">
        <v>320</v>
      </c>
      <c r="I4543" s="27" t="str" cm="1">
        <f t="array" ref="I4543">IF($H4543="Y","Mobility and Recreational",VLOOKUP($D4543&amp;$F4543,CHOOSE({1,2},'BI Remapping'!$A$2:$A$73&amp;'BI Remapping'!$B$2:$B$73,'BI Remapping'!$C$2:$C$73),2,FALSE))</f>
        <v>Diversified Industrial</v>
      </c>
      <c r="J4543" s="27" t="str">
        <f>IF($H4543="Y","Mobility",INDEX('BI Remapping'!$F$2:$F$17,MATCH($G4543,'BI Remapping'!$E$2:$E$17,0)))</f>
        <v>Engine PT</v>
      </c>
      <c r="K4543" s="642">
        <v>2067.8662164000002</v>
      </c>
    </row>
    <row r="4544" spans="1:11" ht="13.5" thickBot="1" x14ac:dyDescent="0.25">
      <c r="A4544" s="25" t="s">
        <v>76</v>
      </c>
      <c r="B4544" s="25" t="s">
        <v>151</v>
      </c>
      <c r="C4544" s="26" t="s">
        <v>153</v>
      </c>
      <c r="D4544" s="26" t="s">
        <v>43</v>
      </c>
      <c r="E4544" s="25" t="s">
        <v>106</v>
      </c>
      <c r="F4544" s="25" t="s">
        <v>110</v>
      </c>
      <c r="G4544" s="25" t="s">
        <v>137</v>
      </c>
      <c r="H4544" s="25" t="s">
        <v>320</v>
      </c>
      <c r="I4544" s="27" t="str" cm="1">
        <f t="array" ref="I4544">IF($H4544="Y","Mobility and Recreational",VLOOKUP($D4544&amp;$F4544,CHOOSE({1,2},'BI Remapping'!$A$2:$A$73&amp;'BI Remapping'!$B$2:$B$73,'BI Remapping'!$C$2:$C$73),2,FALSE))</f>
        <v>Diversified Industrial</v>
      </c>
      <c r="J4544" s="27" t="str">
        <f>IF($H4544="Y","Mobility",INDEX('BI Remapping'!$F$2:$F$17,MATCH($G4544,'BI Remapping'!$E$2:$E$17,0)))</f>
        <v>Engine PT</v>
      </c>
      <c r="K4544" s="642">
        <v>217.6381825</v>
      </c>
    </row>
    <row r="4545" spans="1:11" ht="13.5" thickBot="1" x14ac:dyDescent="0.25">
      <c r="A4545" s="25" t="s">
        <v>76</v>
      </c>
      <c r="B4545" s="25" t="s">
        <v>151</v>
      </c>
      <c r="C4545" s="26" t="s">
        <v>153</v>
      </c>
      <c r="D4545" s="26" t="s">
        <v>43</v>
      </c>
      <c r="E4545" s="25" t="s">
        <v>106</v>
      </c>
      <c r="F4545" s="25" t="s">
        <v>110</v>
      </c>
      <c r="G4545" s="25" t="s">
        <v>139</v>
      </c>
      <c r="H4545" s="25" t="s">
        <v>320</v>
      </c>
      <c r="I4545" s="27" t="str" cm="1">
        <f t="array" ref="I4545">IF($H4545="Y","Mobility and Recreational",VLOOKUP($D4545&amp;$F4545,CHOOSE({1,2},'BI Remapping'!$A$2:$A$73&amp;'BI Remapping'!$B$2:$B$73,'BI Remapping'!$C$2:$C$73),2,FALSE))</f>
        <v>Diversified Industrial</v>
      </c>
      <c r="J4545" s="27" t="str">
        <f>IF($H4545="Y","Mobility",INDEX('BI Remapping'!$F$2:$F$17,MATCH($G4545,'BI Remapping'!$E$2:$E$17,0)))</f>
        <v>Engine PT</v>
      </c>
      <c r="K4545" s="642">
        <v>0</v>
      </c>
    </row>
    <row r="4546" spans="1:11" ht="13.5" thickBot="1" x14ac:dyDescent="0.25">
      <c r="A4546" s="25" t="s">
        <v>76</v>
      </c>
      <c r="B4546" s="25" t="s">
        <v>151</v>
      </c>
      <c r="C4546" s="26" t="s">
        <v>153</v>
      </c>
      <c r="D4546" s="26" t="s">
        <v>43</v>
      </c>
      <c r="E4546" s="25" t="s">
        <v>106</v>
      </c>
      <c r="F4546" s="25" t="s">
        <v>110</v>
      </c>
      <c r="G4546" s="25" t="s">
        <v>138</v>
      </c>
      <c r="H4546" s="25" t="s">
        <v>320</v>
      </c>
      <c r="I4546" s="27" t="str" cm="1">
        <f t="array" ref="I4546">IF($H4546="Y","Mobility and Recreational",VLOOKUP($D4546&amp;$F4546,CHOOSE({1,2},'BI Remapping'!$A$2:$A$73&amp;'BI Remapping'!$B$2:$B$73,'BI Remapping'!$C$2:$C$73),2,FALSE))</f>
        <v>Diversified Industrial</v>
      </c>
      <c r="J4546" s="27" t="str">
        <f>IF($H4546="Y","Mobility",INDEX('BI Remapping'!$F$2:$F$17,MATCH($G4546,'BI Remapping'!$E$2:$E$17,0)))</f>
        <v>C2B</v>
      </c>
      <c r="K4546" s="642">
        <v>194.1249253</v>
      </c>
    </row>
    <row r="4547" spans="1:11" ht="13.5" thickBot="1" x14ac:dyDescent="0.25">
      <c r="A4547" s="25" t="s">
        <v>76</v>
      </c>
      <c r="B4547" s="25" t="s">
        <v>151</v>
      </c>
      <c r="C4547" s="26" t="s">
        <v>153</v>
      </c>
      <c r="D4547" s="26" t="s">
        <v>43</v>
      </c>
      <c r="E4547" s="25" t="s">
        <v>106</v>
      </c>
      <c r="F4547" s="25" t="s">
        <v>110</v>
      </c>
      <c r="G4547" s="25" t="s">
        <v>143</v>
      </c>
      <c r="H4547" s="25" t="s">
        <v>320</v>
      </c>
      <c r="I4547" s="27" t="str" cm="1">
        <f t="array" ref="I4547">IF($H4547="Y","Mobility and Recreational",VLOOKUP($D4547&amp;$F4547,CHOOSE({1,2},'BI Remapping'!$A$2:$A$73&amp;'BI Remapping'!$B$2:$B$73,'BI Remapping'!$C$2:$C$73),2,FALSE))</f>
        <v>Diversified Industrial</v>
      </c>
      <c r="J4547" s="27" t="str">
        <f>IF($H4547="Y","Mobility",INDEX('BI Remapping'!$F$2:$F$17,MATCH($G4547,'BI Remapping'!$E$2:$E$17,0)))</f>
        <v>Engine PT</v>
      </c>
      <c r="K4547" s="642">
        <v>1.1578135000000001</v>
      </c>
    </row>
    <row r="4548" spans="1:11" ht="13.5" thickBot="1" x14ac:dyDescent="0.25">
      <c r="A4548" s="25" t="s">
        <v>76</v>
      </c>
      <c r="B4548" s="25" t="s">
        <v>151</v>
      </c>
      <c r="C4548" s="26" t="s">
        <v>153</v>
      </c>
      <c r="D4548" s="26" t="s">
        <v>43</v>
      </c>
      <c r="E4548" s="25" t="s">
        <v>106</v>
      </c>
      <c r="F4548" s="25" t="s">
        <v>107</v>
      </c>
      <c r="G4548" s="25" t="s">
        <v>136</v>
      </c>
      <c r="H4548" s="25" t="s">
        <v>321</v>
      </c>
      <c r="I4548" s="27" t="str" cm="1">
        <f t="array" ref="I4548">IF($H4548="Y","Mobility and Recreational",VLOOKUP($D4548&amp;$F4548,CHOOSE({1,2},'BI Remapping'!$A$2:$A$73&amp;'BI Remapping'!$B$2:$B$73,'BI Remapping'!$C$2:$C$73),2,FALSE))</f>
        <v>Mobility and Recreational</v>
      </c>
      <c r="J4548" s="27" t="str">
        <f>IF($H4548="Y","Mobility",INDEX('BI Remapping'!$F$2:$F$17,MATCH($G4548,'BI Remapping'!$E$2:$E$17,0)))</f>
        <v>Mobility</v>
      </c>
      <c r="K4548" s="642">
        <v>4684.6929237000004</v>
      </c>
    </row>
    <row r="4549" spans="1:11" ht="13.5" thickBot="1" x14ac:dyDescent="0.25">
      <c r="A4549" s="25" t="s">
        <v>76</v>
      </c>
      <c r="B4549" s="25" t="s">
        <v>151</v>
      </c>
      <c r="C4549" s="26" t="s">
        <v>153</v>
      </c>
      <c r="D4549" s="26" t="s">
        <v>43</v>
      </c>
      <c r="E4549" s="25" t="s">
        <v>106</v>
      </c>
      <c r="F4549" s="25" t="s">
        <v>107</v>
      </c>
      <c r="G4549" s="25" t="s">
        <v>136</v>
      </c>
      <c r="H4549" s="25" t="s">
        <v>320</v>
      </c>
      <c r="I4549" s="27" t="str" cm="1">
        <f t="array" ref="I4549">IF($H4549="Y","Mobility and Recreational",VLOOKUP($D4549&amp;$F4549,CHOOSE({1,2},'BI Remapping'!$A$2:$A$73&amp;'BI Remapping'!$B$2:$B$73,'BI Remapping'!$C$2:$C$73),2,FALSE))</f>
        <v>Diversified Industrial</v>
      </c>
      <c r="J4549" s="27" t="str">
        <f>IF($H4549="Y","Mobility",INDEX('BI Remapping'!$F$2:$F$17,MATCH($G4549,'BI Remapping'!$E$2:$E$17,0)))</f>
        <v>B2B</v>
      </c>
      <c r="K4549" s="642">
        <v>214583.42718609999</v>
      </c>
    </row>
    <row r="4550" spans="1:11" ht="13.5" thickBot="1" x14ac:dyDescent="0.25">
      <c r="A4550" s="25" t="s">
        <v>76</v>
      </c>
      <c r="B4550" s="25" t="s">
        <v>151</v>
      </c>
      <c r="C4550" s="26" t="s">
        <v>153</v>
      </c>
      <c r="D4550" s="26" t="s">
        <v>43</v>
      </c>
      <c r="E4550" s="25" t="s">
        <v>106</v>
      </c>
      <c r="F4550" s="25" t="s">
        <v>107</v>
      </c>
      <c r="G4550" s="25" t="s">
        <v>134</v>
      </c>
      <c r="H4550" s="25" t="s">
        <v>321</v>
      </c>
      <c r="I4550" s="27" t="str" cm="1">
        <f t="array" ref="I4550">IF($H4550="Y","Mobility and Recreational",VLOOKUP($D4550&amp;$F4550,CHOOSE({1,2},'BI Remapping'!$A$2:$A$73&amp;'BI Remapping'!$B$2:$B$73,'BI Remapping'!$C$2:$C$73),2,FALSE))</f>
        <v>Mobility and Recreational</v>
      </c>
      <c r="J4550" s="27" t="str">
        <f>IF($H4550="Y","Mobility",INDEX('BI Remapping'!$F$2:$F$17,MATCH($G4550,'BI Remapping'!$E$2:$E$17,0)))</f>
        <v>Mobility</v>
      </c>
      <c r="K4550" s="642">
        <v>26.685921499999999</v>
      </c>
    </row>
    <row r="4551" spans="1:11" ht="13.5" thickBot="1" x14ac:dyDescent="0.25">
      <c r="A4551" s="25" t="s">
        <v>76</v>
      </c>
      <c r="B4551" s="25" t="s">
        <v>151</v>
      </c>
      <c r="C4551" s="26" t="s">
        <v>153</v>
      </c>
      <c r="D4551" s="26" t="s">
        <v>43</v>
      </c>
      <c r="E4551" s="25" t="s">
        <v>106</v>
      </c>
      <c r="F4551" s="25" t="s">
        <v>107</v>
      </c>
      <c r="G4551" s="25" t="s">
        <v>134</v>
      </c>
      <c r="H4551" s="25" t="s">
        <v>320</v>
      </c>
      <c r="I4551" s="27" t="str" cm="1">
        <f t="array" ref="I4551">IF($H4551="Y","Mobility and Recreational",VLOOKUP($D4551&amp;$F4551,CHOOSE({1,2},'BI Remapping'!$A$2:$A$73&amp;'BI Remapping'!$B$2:$B$73,'BI Remapping'!$C$2:$C$73),2,FALSE))</f>
        <v>Diversified Industrial</v>
      </c>
      <c r="J4551" s="27" t="str">
        <f>IF($H4551="Y","Mobility",INDEX('BI Remapping'!$F$2:$F$17,MATCH($G4551,'BI Remapping'!$E$2:$E$17,0)))</f>
        <v>C2B</v>
      </c>
      <c r="K4551" s="642">
        <v>180671.04139480001</v>
      </c>
    </row>
    <row r="4552" spans="1:11" ht="13.5" thickBot="1" x14ac:dyDescent="0.25">
      <c r="A4552" s="25" t="s">
        <v>76</v>
      </c>
      <c r="B4552" s="25" t="s">
        <v>151</v>
      </c>
      <c r="C4552" s="26" t="s">
        <v>153</v>
      </c>
      <c r="D4552" s="26" t="s">
        <v>43</v>
      </c>
      <c r="E4552" s="25" t="s">
        <v>106</v>
      </c>
      <c r="F4552" s="25" t="s">
        <v>107</v>
      </c>
      <c r="G4552" s="25" t="s">
        <v>142</v>
      </c>
      <c r="H4552" s="25" t="s">
        <v>320</v>
      </c>
      <c r="I4552" s="27" t="str" cm="1">
        <f t="array" ref="I4552">IF($H4552="Y","Mobility and Recreational",VLOOKUP($D4552&amp;$F4552,CHOOSE({1,2},'BI Remapping'!$A$2:$A$73&amp;'BI Remapping'!$B$2:$B$73,'BI Remapping'!$C$2:$C$73),2,FALSE))</f>
        <v>Diversified Industrial</v>
      </c>
      <c r="J4552" s="27" t="str">
        <f>IF($H4552="Y","Mobility",INDEX('BI Remapping'!$F$2:$F$17,MATCH($G4552,'BI Remapping'!$E$2:$E$17,0)))</f>
        <v>Engine PT</v>
      </c>
      <c r="K4552" s="642">
        <v>5402.3135171000004</v>
      </c>
    </row>
    <row r="4553" spans="1:11" ht="13.5" thickBot="1" x14ac:dyDescent="0.25">
      <c r="A4553" s="25" t="s">
        <v>76</v>
      </c>
      <c r="B4553" s="25" t="s">
        <v>151</v>
      </c>
      <c r="C4553" s="26" t="s">
        <v>153</v>
      </c>
      <c r="D4553" s="26" t="s">
        <v>43</v>
      </c>
      <c r="E4553" s="25" t="s">
        <v>106</v>
      </c>
      <c r="F4553" s="25" t="s">
        <v>107</v>
      </c>
      <c r="G4553" s="25" t="s">
        <v>141</v>
      </c>
      <c r="H4553" s="25" t="s">
        <v>320</v>
      </c>
      <c r="I4553" s="27" t="str" cm="1">
        <f t="array" ref="I4553">IF($H4553="Y","Mobility and Recreational",VLOOKUP($D4553&amp;$F4553,CHOOSE({1,2},'BI Remapping'!$A$2:$A$73&amp;'BI Remapping'!$B$2:$B$73,'BI Remapping'!$C$2:$C$73),2,FALSE))</f>
        <v>Diversified Industrial</v>
      </c>
      <c r="J4553" s="27" t="str">
        <f>IF($H4553="Y","Mobility",INDEX('BI Remapping'!$F$2:$F$17,MATCH($G4553,'BI Remapping'!$E$2:$E$17,0)))</f>
        <v>Engine PT</v>
      </c>
      <c r="K4553" s="642">
        <v>4292.9154459000001</v>
      </c>
    </row>
    <row r="4554" spans="1:11" ht="13.5" thickBot="1" x14ac:dyDescent="0.25">
      <c r="A4554" s="25" t="s">
        <v>76</v>
      </c>
      <c r="B4554" s="25" t="s">
        <v>151</v>
      </c>
      <c r="C4554" s="26" t="s">
        <v>153</v>
      </c>
      <c r="D4554" s="26" t="s">
        <v>43</v>
      </c>
      <c r="E4554" s="25" t="s">
        <v>106</v>
      </c>
      <c r="F4554" s="25" t="s">
        <v>107</v>
      </c>
      <c r="G4554" s="25" t="s">
        <v>139</v>
      </c>
      <c r="H4554" s="25" t="s">
        <v>320</v>
      </c>
      <c r="I4554" s="27" t="str" cm="1">
        <f t="array" ref="I4554">IF($H4554="Y","Mobility and Recreational",VLOOKUP($D4554&amp;$F4554,CHOOSE({1,2},'BI Remapping'!$A$2:$A$73&amp;'BI Remapping'!$B$2:$B$73,'BI Remapping'!$C$2:$C$73),2,FALSE))</f>
        <v>Diversified Industrial</v>
      </c>
      <c r="J4554" s="27" t="str">
        <f>IF($H4554="Y","Mobility",INDEX('BI Remapping'!$F$2:$F$17,MATCH($G4554,'BI Remapping'!$E$2:$E$17,0)))</f>
        <v>Engine PT</v>
      </c>
      <c r="K4554" s="642">
        <v>0</v>
      </c>
    </row>
    <row r="4555" spans="1:11" ht="13.5" thickBot="1" x14ac:dyDescent="0.25">
      <c r="A4555" s="25" t="s">
        <v>76</v>
      </c>
      <c r="B4555" s="25" t="s">
        <v>151</v>
      </c>
      <c r="C4555" s="26" t="s">
        <v>153</v>
      </c>
      <c r="D4555" s="26" t="s">
        <v>43</v>
      </c>
      <c r="E4555" s="25" t="s">
        <v>106</v>
      </c>
      <c r="F4555" s="25" t="s">
        <v>107</v>
      </c>
      <c r="G4555" s="25" t="s">
        <v>137</v>
      </c>
      <c r="H4555" s="25" t="s">
        <v>320</v>
      </c>
      <c r="I4555" s="27" t="str" cm="1">
        <f t="array" ref="I4555">IF($H4555="Y","Mobility and Recreational",VLOOKUP($D4555&amp;$F4555,CHOOSE({1,2},'BI Remapping'!$A$2:$A$73&amp;'BI Remapping'!$B$2:$B$73,'BI Remapping'!$C$2:$C$73),2,FALSE))</f>
        <v>Diversified Industrial</v>
      </c>
      <c r="J4555" s="27" t="str">
        <f>IF($H4555="Y","Mobility",INDEX('BI Remapping'!$F$2:$F$17,MATCH($G4555,'BI Remapping'!$E$2:$E$17,0)))</f>
        <v>Engine PT</v>
      </c>
      <c r="K4555" s="642">
        <v>1510.2887462000001</v>
      </c>
    </row>
    <row r="4556" spans="1:11" ht="13.5" thickBot="1" x14ac:dyDescent="0.25">
      <c r="A4556" s="25" t="s">
        <v>76</v>
      </c>
      <c r="B4556" s="25" t="s">
        <v>151</v>
      </c>
      <c r="C4556" s="26" t="s">
        <v>153</v>
      </c>
      <c r="D4556" s="26" t="s">
        <v>43</v>
      </c>
      <c r="E4556" s="25" t="s">
        <v>106</v>
      </c>
      <c r="F4556" s="25" t="s">
        <v>107</v>
      </c>
      <c r="G4556" s="25" t="s">
        <v>138</v>
      </c>
      <c r="H4556" s="25" t="s">
        <v>320</v>
      </c>
      <c r="I4556" s="27" t="str" cm="1">
        <f t="array" ref="I4556">IF($H4556="Y","Mobility and Recreational",VLOOKUP($D4556&amp;$F4556,CHOOSE({1,2},'BI Remapping'!$A$2:$A$73&amp;'BI Remapping'!$B$2:$B$73,'BI Remapping'!$C$2:$C$73),2,FALSE))</f>
        <v>Diversified Industrial</v>
      </c>
      <c r="J4556" s="27" t="str">
        <f>IF($H4556="Y","Mobility",INDEX('BI Remapping'!$F$2:$F$17,MATCH($G4556,'BI Remapping'!$E$2:$E$17,0)))</f>
        <v>C2B</v>
      </c>
      <c r="K4556" s="642">
        <v>1020.9819788</v>
      </c>
    </row>
    <row r="4557" spans="1:11" ht="13.5" thickBot="1" x14ac:dyDescent="0.25">
      <c r="A4557" s="25" t="s">
        <v>76</v>
      </c>
      <c r="B4557" s="25" t="s">
        <v>151</v>
      </c>
      <c r="C4557" s="26" t="s">
        <v>153</v>
      </c>
      <c r="D4557" s="26" t="s">
        <v>43</v>
      </c>
      <c r="E4557" s="25" t="s">
        <v>106</v>
      </c>
      <c r="F4557" s="25" t="s">
        <v>107</v>
      </c>
      <c r="G4557" s="25" t="s">
        <v>143</v>
      </c>
      <c r="H4557" s="25" t="s">
        <v>320</v>
      </c>
      <c r="I4557" s="27" t="str" cm="1">
        <f t="array" ref="I4557">IF($H4557="Y","Mobility and Recreational",VLOOKUP($D4557&amp;$F4557,CHOOSE({1,2},'BI Remapping'!$A$2:$A$73&amp;'BI Remapping'!$B$2:$B$73,'BI Remapping'!$C$2:$C$73),2,FALSE))</f>
        <v>Diversified Industrial</v>
      </c>
      <c r="J4557" s="27" t="str">
        <f>IF($H4557="Y","Mobility",INDEX('BI Remapping'!$F$2:$F$17,MATCH($G4557,'BI Remapping'!$E$2:$E$17,0)))</f>
        <v>Engine PT</v>
      </c>
      <c r="K4557" s="642">
        <v>7.0200094999999996</v>
      </c>
    </row>
    <row r="4558" spans="1:11" ht="13.5" thickBot="1" x14ac:dyDescent="0.25">
      <c r="A4558" s="25" t="s">
        <v>76</v>
      </c>
      <c r="B4558" s="25" t="s">
        <v>151</v>
      </c>
      <c r="C4558" s="26" t="s">
        <v>153</v>
      </c>
      <c r="D4558" s="26" t="s">
        <v>43</v>
      </c>
      <c r="E4558" s="25" t="s">
        <v>106</v>
      </c>
      <c r="F4558" s="25" t="s">
        <v>107</v>
      </c>
      <c r="G4558" s="25" t="s">
        <v>140</v>
      </c>
      <c r="H4558" s="25" t="s">
        <v>320</v>
      </c>
      <c r="I4558" s="27" t="str" cm="1">
        <f t="array" ref="I4558">IF($H4558="Y","Mobility and Recreational",VLOOKUP($D4558&amp;$F4558,CHOOSE({1,2},'BI Remapping'!$A$2:$A$73&amp;'BI Remapping'!$B$2:$B$73,'BI Remapping'!$C$2:$C$73),2,FALSE))</f>
        <v>Diversified Industrial</v>
      </c>
      <c r="J4558" s="27" t="str">
        <f>IF($H4558="Y","Mobility",INDEX('BI Remapping'!$F$2:$F$17,MATCH($G4558,'BI Remapping'!$E$2:$E$17,0)))</f>
        <v>TPU</v>
      </c>
      <c r="K4558" s="642">
        <v>25411.2641009</v>
      </c>
    </row>
    <row r="4559" spans="1:11" ht="13.5" thickBot="1" x14ac:dyDescent="0.25">
      <c r="A4559" s="25" t="s">
        <v>76</v>
      </c>
      <c r="B4559" s="25" t="s">
        <v>151</v>
      </c>
      <c r="C4559" s="26" t="s">
        <v>153</v>
      </c>
      <c r="D4559" s="26" t="s">
        <v>43</v>
      </c>
      <c r="E4559" s="25" t="s">
        <v>106</v>
      </c>
      <c r="F4559" s="25" t="s">
        <v>118</v>
      </c>
      <c r="G4559" s="25" t="s">
        <v>136</v>
      </c>
      <c r="H4559" s="25" t="s">
        <v>321</v>
      </c>
      <c r="I4559" s="27" t="str" cm="1">
        <f t="array" ref="I4559">IF($H4559="Y","Mobility and Recreational",VLOOKUP($D4559&amp;$F4559,CHOOSE({1,2},'BI Remapping'!$A$2:$A$73&amp;'BI Remapping'!$B$2:$B$73,'BI Remapping'!$C$2:$C$73),2,FALSE))</f>
        <v>Mobility and Recreational</v>
      </c>
      <c r="J4559" s="27" t="str">
        <f>IF($H4559="Y","Mobility",INDEX('BI Remapping'!$F$2:$F$17,MATCH($G4559,'BI Remapping'!$E$2:$E$17,0)))</f>
        <v>Mobility</v>
      </c>
      <c r="K4559" s="642">
        <v>29333.138961799999</v>
      </c>
    </row>
    <row r="4560" spans="1:11" ht="13.5" thickBot="1" x14ac:dyDescent="0.25">
      <c r="A4560" s="25" t="s">
        <v>76</v>
      </c>
      <c r="B4560" s="25" t="s">
        <v>151</v>
      </c>
      <c r="C4560" s="26" t="s">
        <v>153</v>
      </c>
      <c r="D4560" s="26" t="s">
        <v>43</v>
      </c>
      <c r="E4560" s="25" t="s">
        <v>106</v>
      </c>
      <c r="F4560" s="25" t="s">
        <v>118</v>
      </c>
      <c r="G4560" s="25" t="s">
        <v>136</v>
      </c>
      <c r="H4560" s="25" t="s">
        <v>320</v>
      </c>
      <c r="I4560" s="27" t="str" cm="1">
        <f t="array" ref="I4560">IF($H4560="Y","Mobility and Recreational",VLOOKUP($D4560&amp;$F4560,CHOOSE({1,2},'BI Remapping'!$A$2:$A$73&amp;'BI Remapping'!$B$2:$B$73,'BI Remapping'!$C$2:$C$73),2,FALSE))</f>
        <v>Diversified Industrial</v>
      </c>
      <c r="J4560" s="27" t="str">
        <f>IF($H4560="Y","Mobility",INDEX('BI Remapping'!$F$2:$F$17,MATCH($G4560,'BI Remapping'!$E$2:$E$17,0)))</f>
        <v>B2B</v>
      </c>
      <c r="K4560" s="642">
        <v>2030843.4468115</v>
      </c>
    </row>
    <row r="4561" spans="1:11" ht="13.5" thickBot="1" x14ac:dyDescent="0.25">
      <c r="A4561" s="25" t="s">
        <v>76</v>
      </c>
      <c r="B4561" s="25" t="s">
        <v>151</v>
      </c>
      <c r="C4561" s="26" t="s">
        <v>153</v>
      </c>
      <c r="D4561" s="26" t="s">
        <v>43</v>
      </c>
      <c r="E4561" s="25" t="s">
        <v>106</v>
      </c>
      <c r="F4561" s="25" t="s">
        <v>118</v>
      </c>
      <c r="G4561" s="25" t="s">
        <v>142</v>
      </c>
      <c r="H4561" s="25" t="s">
        <v>320</v>
      </c>
      <c r="I4561" s="27" t="str" cm="1">
        <f t="array" ref="I4561">IF($H4561="Y","Mobility and Recreational",VLOOKUP($D4561&amp;$F4561,CHOOSE({1,2},'BI Remapping'!$A$2:$A$73&amp;'BI Remapping'!$B$2:$B$73,'BI Remapping'!$C$2:$C$73),2,FALSE))</f>
        <v>Diversified Industrial</v>
      </c>
      <c r="J4561" s="27" t="str">
        <f>IF($H4561="Y","Mobility",INDEX('BI Remapping'!$F$2:$F$17,MATCH($G4561,'BI Remapping'!$E$2:$E$17,0)))</f>
        <v>Engine PT</v>
      </c>
      <c r="K4561" s="642">
        <v>101346.2803543</v>
      </c>
    </row>
    <row r="4562" spans="1:11" ht="13.5" thickBot="1" x14ac:dyDescent="0.25">
      <c r="A4562" s="25" t="s">
        <v>76</v>
      </c>
      <c r="B4562" s="25" t="s">
        <v>151</v>
      </c>
      <c r="C4562" s="26" t="s">
        <v>153</v>
      </c>
      <c r="D4562" s="26" t="s">
        <v>43</v>
      </c>
      <c r="E4562" s="25" t="s">
        <v>106</v>
      </c>
      <c r="F4562" s="25" t="s">
        <v>118</v>
      </c>
      <c r="G4562" s="25" t="s">
        <v>134</v>
      </c>
      <c r="H4562" s="25" t="s">
        <v>321</v>
      </c>
      <c r="I4562" s="27" t="str" cm="1">
        <f t="array" ref="I4562">IF($H4562="Y","Mobility and Recreational",VLOOKUP($D4562&amp;$F4562,CHOOSE({1,2},'BI Remapping'!$A$2:$A$73&amp;'BI Remapping'!$B$2:$B$73,'BI Remapping'!$C$2:$C$73),2,FALSE))</f>
        <v>Mobility and Recreational</v>
      </c>
      <c r="J4562" s="27" t="str">
        <f>IF($H4562="Y","Mobility",INDEX('BI Remapping'!$F$2:$F$17,MATCH($G4562,'BI Remapping'!$E$2:$E$17,0)))</f>
        <v>Mobility</v>
      </c>
      <c r="K4562" s="642">
        <v>312.6065084</v>
      </c>
    </row>
    <row r="4563" spans="1:11" ht="13.5" thickBot="1" x14ac:dyDescent="0.25">
      <c r="A4563" s="25" t="s">
        <v>76</v>
      </c>
      <c r="B4563" s="25" t="s">
        <v>151</v>
      </c>
      <c r="C4563" s="26" t="s">
        <v>153</v>
      </c>
      <c r="D4563" s="26" t="s">
        <v>43</v>
      </c>
      <c r="E4563" s="25" t="s">
        <v>106</v>
      </c>
      <c r="F4563" s="25" t="s">
        <v>118</v>
      </c>
      <c r="G4563" s="25" t="s">
        <v>134</v>
      </c>
      <c r="H4563" s="25" t="s">
        <v>320</v>
      </c>
      <c r="I4563" s="27" t="str" cm="1">
        <f t="array" ref="I4563">IF($H4563="Y","Mobility and Recreational",VLOOKUP($D4563&amp;$F4563,CHOOSE({1,2},'BI Remapping'!$A$2:$A$73&amp;'BI Remapping'!$B$2:$B$73,'BI Remapping'!$C$2:$C$73),2,FALSE))</f>
        <v>Diversified Industrial</v>
      </c>
      <c r="J4563" s="27" t="str">
        <f>IF($H4563="Y","Mobility",INDEX('BI Remapping'!$F$2:$F$17,MATCH($G4563,'BI Remapping'!$E$2:$E$17,0)))</f>
        <v>C2B</v>
      </c>
      <c r="K4563" s="642">
        <v>2282377.0264325002</v>
      </c>
    </row>
    <row r="4564" spans="1:11" ht="13.5" thickBot="1" x14ac:dyDescent="0.25">
      <c r="A4564" s="25" t="s">
        <v>76</v>
      </c>
      <c r="B4564" s="25" t="s">
        <v>151</v>
      </c>
      <c r="C4564" s="26" t="s">
        <v>153</v>
      </c>
      <c r="D4564" s="26" t="s">
        <v>43</v>
      </c>
      <c r="E4564" s="25" t="s">
        <v>106</v>
      </c>
      <c r="F4564" s="25" t="s">
        <v>118</v>
      </c>
      <c r="G4564" s="25" t="s">
        <v>141</v>
      </c>
      <c r="H4564" s="25" t="s">
        <v>320</v>
      </c>
      <c r="I4564" s="27" t="str" cm="1">
        <f t="array" ref="I4564">IF($H4564="Y","Mobility and Recreational",VLOOKUP($D4564&amp;$F4564,CHOOSE({1,2},'BI Remapping'!$A$2:$A$73&amp;'BI Remapping'!$B$2:$B$73,'BI Remapping'!$C$2:$C$73),2,FALSE))</f>
        <v>Diversified Industrial</v>
      </c>
      <c r="J4564" s="27" t="str">
        <f>IF($H4564="Y","Mobility",INDEX('BI Remapping'!$F$2:$F$17,MATCH($G4564,'BI Remapping'!$E$2:$E$17,0)))</f>
        <v>Engine PT</v>
      </c>
      <c r="K4564" s="642">
        <v>35454.747844199999</v>
      </c>
    </row>
    <row r="4565" spans="1:11" ht="13.5" thickBot="1" x14ac:dyDescent="0.25">
      <c r="A4565" s="25" t="s">
        <v>76</v>
      </c>
      <c r="B4565" s="25" t="s">
        <v>151</v>
      </c>
      <c r="C4565" s="26" t="s">
        <v>153</v>
      </c>
      <c r="D4565" s="26" t="s">
        <v>43</v>
      </c>
      <c r="E4565" s="25" t="s">
        <v>106</v>
      </c>
      <c r="F4565" s="25" t="s">
        <v>118</v>
      </c>
      <c r="G4565" s="25" t="s">
        <v>139</v>
      </c>
      <c r="H4565" s="25" t="s">
        <v>320</v>
      </c>
      <c r="I4565" s="27" t="str" cm="1">
        <f t="array" ref="I4565">IF($H4565="Y","Mobility and Recreational",VLOOKUP($D4565&amp;$F4565,CHOOSE({1,2},'BI Remapping'!$A$2:$A$73&amp;'BI Remapping'!$B$2:$B$73,'BI Remapping'!$C$2:$C$73),2,FALSE))</f>
        <v>Diversified Industrial</v>
      </c>
      <c r="J4565" s="27" t="str">
        <f>IF($H4565="Y","Mobility",INDEX('BI Remapping'!$F$2:$F$17,MATCH($G4565,'BI Remapping'!$E$2:$E$17,0)))</f>
        <v>Engine PT</v>
      </c>
      <c r="K4565" s="642">
        <v>0</v>
      </c>
    </row>
    <row r="4566" spans="1:11" ht="13.5" thickBot="1" x14ac:dyDescent="0.25">
      <c r="A4566" s="25" t="s">
        <v>76</v>
      </c>
      <c r="B4566" s="25" t="s">
        <v>151</v>
      </c>
      <c r="C4566" s="26" t="s">
        <v>153</v>
      </c>
      <c r="D4566" s="26" t="s">
        <v>43</v>
      </c>
      <c r="E4566" s="25" t="s">
        <v>106</v>
      </c>
      <c r="F4566" s="25" t="s">
        <v>118</v>
      </c>
      <c r="G4566" s="25" t="s">
        <v>137</v>
      </c>
      <c r="H4566" s="25" t="s">
        <v>320</v>
      </c>
      <c r="I4566" s="27" t="str" cm="1">
        <f t="array" ref="I4566">IF($H4566="Y","Mobility and Recreational",VLOOKUP($D4566&amp;$F4566,CHOOSE({1,2},'BI Remapping'!$A$2:$A$73&amp;'BI Remapping'!$B$2:$B$73,'BI Remapping'!$C$2:$C$73),2,FALSE))</f>
        <v>Diversified Industrial</v>
      </c>
      <c r="J4566" s="27" t="str">
        <f>IF($H4566="Y","Mobility",INDEX('BI Remapping'!$F$2:$F$17,MATCH($G4566,'BI Remapping'!$E$2:$E$17,0)))</f>
        <v>Engine PT</v>
      </c>
      <c r="K4566" s="642">
        <v>32606.757487700001</v>
      </c>
    </row>
    <row r="4567" spans="1:11" ht="13.5" thickBot="1" x14ac:dyDescent="0.25">
      <c r="A4567" s="25" t="s">
        <v>76</v>
      </c>
      <c r="B4567" s="25" t="s">
        <v>151</v>
      </c>
      <c r="C4567" s="26" t="s">
        <v>153</v>
      </c>
      <c r="D4567" s="26" t="s">
        <v>43</v>
      </c>
      <c r="E4567" s="25" t="s">
        <v>106</v>
      </c>
      <c r="F4567" s="25" t="s">
        <v>118</v>
      </c>
      <c r="G4567" s="25" t="s">
        <v>143</v>
      </c>
      <c r="H4567" s="25" t="s">
        <v>320</v>
      </c>
      <c r="I4567" s="27" t="str" cm="1">
        <f t="array" ref="I4567">IF($H4567="Y","Mobility and Recreational",VLOOKUP($D4567&amp;$F4567,CHOOSE({1,2},'BI Remapping'!$A$2:$A$73&amp;'BI Remapping'!$B$2:$B$73,'BI Remapping'!$C$2:$C$73),2,FALSE))</f>
        <v>Diversified Industrial</v>
      </c>
      <c r="J4567" s="27" t="str">
        <f>IF($H4567="Y","Mobility",INDEX('BI Remapping'!$F$2:$F$17,MATCH($G4567,'BI Remapping'!$E$2:$E$17,0)))</f>
        <v>Engine PT</v>
      </c>
      <c r="K4567" s="642">
        <v>74.070822199999995</v>
      </c>
    </row>
    <row r="4568" spans="1:11" ht="13.5" thickBot="1" x14ac:dyDescent="0.25">
      <c r="A4568" s="25" t="s">
        <v>76</v>
      </c>
      <c r="B4568" s="25" t="s">
        <v>151</v>
      </c>
      <c r="C4568" s="26" t="s">
        <v>153</v>
      </c>
      <c r="D4568" s="26" t="s">
        <v>43</v>
      </c>
      <c r="E4568" s="25" t="s">
        <v>106</v>
      </c>
      <c r="F4568" s="25" t="s">
        <v>118</v>
      </c>
      <c r="G4568" s="25" t="s">
        <v>138</v>
      </c>
      <c r="H4568" s="25" t="s">
        <v>320</v>
      </c>
      <c r="I4568" s="27" t="str" cm="1">
        <f t="array" ref="I4568">IF($H4568="Y","Mobility and Recreational",VLOOKUP($D4568&amp;$F4568,CHOOSE({1,2},'BI Remapping'!$A$2:$A$73&amp;'BI Remapping'!$B$2:$B$73,'BI Remapping'!$C$2:$C$73),2,FALSE))</f>
        <v>Diversified Industrial</v>
      </c>
      <c r="J4568" s="27" t="str">
        <f>IF($H4568="Y","Mobility",INDEX('BI Remapping'!$F$2:$F$17,MATCH($G4568,'BI Remapping'!$E$2:$E$17,0)))</f>
        <v>C2B</v>
      </c>
      <c r="K4568" s="642">
        <v>26250.502796100001</v>
      </c>
    </row>
    <row r="4569" spans="1:11" ht="13.5" thickBot="1" x14ac:dyDescent="0.25">
      <c r="A4569" s="25" t="s">
        <v>76</v>
      </c>
      <c r="B4569" s="25" t="s">
        <v>151</v>
      </c>
      <c r="C4569" s="26" t="s">
        <v>153</v>
      </c>
      <c r="D4569" s="26" t="s">
        <v>43</v>
      </c>
      <c r="E4569" s="25" t="s">
        <v>106</v>
      </c>
      <c r="F4569" s="25" t="s">
        <v>118</v>
      </c>
      <c r="G4569" s="25" t="s">
        <v>140</v>
      </c>
      <c r="H4569" s="25" t="s">
        <v>320</v>
      </c>
      <c r="I4569" s="27" t="str" cm="1">
        <f t="array" ref="I4569">IF($H4569="Y","Mobility and Recreational",VLOOKUP($D4569&amp;$F4569,CHOOSE({1,2},'BI Remapping'!$A$2:$A$73&amp;'BI Remapping'!$B$2:$B$73,'BI Remapping'!$C$2:$C$73),2,FALSE))</f>
        <v>Diversified Industrial</v>
      </c>
      <c r="J4569" s="27" t="str">
        <f>IF($H4569="Y","Mobility",INDEX('BI Remapping'!$F$2:$F$17,MATCH($G4569,'BI Remapping'!$E$2:$E$17,0)))</f>
        <v>TPU</v>
      </c>
      <c r="K4569" s="642">
        <v>455275.62074889999</v>
      </c>
    </row>
    <row r="4570" spans="1:11" ht="13.5" thickBot="1" x14ac:dyDescent="0.25">
      <c r="A4570" s="25" t="s">
        <v>76</v>
      </c>
      <c r="B4570" s="25" t="s">
        <v>151</v>
      </c>
      <c r="C4570" s="26" t="s">
        <v>153</v>
      </c>
      <c r="D4570" s="26" t="s">
        <v>43</v>
      </c>
      <c r="E4570" s="25" t="s">
        <v>106</v>
      </c>
      <c r="F4570" s="25" t="s">
        <v>113</v>
      </c>
      <c r="G4570" s="25" t="s">
        <v>136</v>
      </c>
      <c r="H4570" s="25" t="s">
        <v>321</v>
      </c>
      <c r="I4570" s="27" t="str" cm="1">
        <f t="array" ref="I4570">IF($H4570="Y","Mobility and Recreational",VLOOKUP($D4570&amp;$F4570,CHOOSE({1,2},'BI Remapping'!$A$2:$A$73&amp;'BI Remapping'!$B$2:$B$73,'BI Remapping'!$C$2:$C$73),2,FALSE))</f>
        <v>Mobility and Recreational</v>
      </c>
      <c r="J4570" s="27" t="str">
        <f>IF($H4570="Y","Mobility",INDEX('BI Remapping'!$F$2:$F$17,MATCH($G4570,'BI Remapping'!$E$2:$E$17,0)))</f>
        <v>Mobility</v>
      </c>
      <c r="K4570" s="642">
        <v>26208.752470700001</v>
      </c>
    </row>
    <row r="4571" spans="1:11" ht="13.5" thickBot="1" x14ac:dyDescent="0.25">
      <c r="A4571" s="25" t="s">
        <v>76</v>
      </c>
      <c r="B4571" s="25" t="s">
        <v>151</v>
      </c>
      <c r="C4571" s="26" t="s">
        <v>153</v>
      </c>
      <c r="D4571" s="26" t="s">
        <v>43</v>
      </c>
      <c r="E4571" s="25" t="s">
        <v>106</v>
      </c>
      <c r="F4571" s="25" t="s">
        <v>113</v>
      </c>
      <c r="G4571" s="25" t="s">
        <v>136</v>
      </c>
      <c r="H4571" s="25" t="s">
        <v>320</v>
      </c>
      <c r="I4571" s="27" t="str" cm="1">
        <f t="array" ref="I4571">IF($H4571="Y","Mobility and Recreational",VLOOKUP($D4571&amp;$F4571,CHOOSE({1,2},'BI Remapping'!$A$2:$A$73&amp;'BI Remapping'!$B$2:$B$73,'BI Remapping'!$C$2:$C$73),2,FALSE))</f>
        <v>Diversified Industrial</v>
      </c>
      <c r="J4571" s="27" t="str">
        <f>IF($H4571="Y","Mobility",INDEX('BI Remapping'!$F$2:$F$17,MATCH($G4571,'BI Remapping'!$E$2:$E$17,0)))</f>
        <v>B2B</v>
      </c>
      <c r="K4571" s="642">
        <v>1545686.8476296</v>
      </c>
    </row>
    <row r="4572" spans="1:11" ht="13.5" thickBot="1" x14ac:dyDescent="0.25">
      <c r="A4572" s="25" t="s">
        <v>76</v>
      </c>
      <c r="B4572" s="25" t="s">
        <v>151</v>
      </c>
      <c r="C4572" s="26" t="s">
        <v>153</v>
      </c>
      <c r="D4572" s="26" t="s">
        <v>43</v>
      </c>
      <c r="E4572" s="25" t="s">
        <v>106</v>
      </c>
      <c r="F4572" s="25" t="s">
        <v>113</v>
      </c>
      <c r="G4572" s="25" t="s">
        <v>134</v>
      </c>
      <c r="H4572" s="25" t="s">
        <v>321</v>
      </c>
      <c r="I4572" s="27" t="str" cm="1">
        <f t="array" ref="I4572">IF($H4572="Y","Mobility and Recreational",VLOOKUP($D4572&amp;$F4572,CHOOSE({1,2},'BI Remapping'!$A$2:$A$73&amp;'BI Remapping'!$B$2:$B$73,'BI Remapping'!$C$2:$C$73),2,FALSE))</f>
        <v>Mobility and Recreational</v>
      </c>
      <c r="J4572" s="27" t="str">
        <f>IF($H4572="Y","Mobility",INDEX('BI Remapping'!$F$2:$F$17,MATCH($G4572,'BI Remapping'!$E$2:$E$17,0)))</f>
        <v>Mobility</v>
      </c>
      <c r="K4572" s="642">
        <v>266.85921450000001</v>
      </c>
    </row>
    <row r="4573" spans="1:11" ht="13.5" thickBot="1" x14ac:dyDescent="0.25">
      <c r="A4573" s="25" t="s">
        <v>76</v>
      </c>
      <c r="B4573" s="25" t="s">
        <v>151</v>
      </c>
      <c r="C4573" s="26" t="s">
        <v>153</v>
      </c>
      <c r="D4573" s="26" t="s">
        <v>43</v>
      </c>
      <c r="E4573" s="25" t="s">
        <v>106</v>
      </c>
      <c r="F4573" s="25" t="s">
        <v>113</v>
      </c>
      <c r="G4573" s="25" t="s">
        <v>134</v>
      </c>
      <c r="H4573" s="25" t="s">
        <v>320</v>
      </c>
      <c r="I4573" s="27" t="str" cm="1">
        <f t="array" ref="I4573">IF($H4573="Y","Mobility and Recreational",VLOOKUP($D4573&amp;$F4573,CHOOSE({1,2},'BI Remapping'!$A$2:$A$73&amp;'BI Remapping'!$B$2:$B$73,'BI Remapping'!$C$2:$C$73),2,FALSE))</f>
        <v>Diversified Industrial</v>
      </c>
      <c r="J4573" s="27" t="str">
        <f>IF($H4573="Y","Mobility",INDEX('BI Remapping'!$F$2:$F$17,MATCH($G4573,'BI Remapping'!$E$2:$E$17,0)))</f>
        <v>C2B</v>
      </c>
      <c r="K4573" s="642">
        <v>1891617.8519806</v>
      </c>
    </row>
    <row r="4574" spans="1:11" ht="13.5" thickBot="1" x14ac:dyDescent="0.25">
      <c r="A4574" s="25" t="s">
        <v>76</v>
      </c>
      <c r="B4574" s="25" t="s">
        <v>151</v>
      </c>
      <c r="C4574" s="26" t="s">
        <v>153</v>
      </c>
      <c r="D4574" s="26" t="s">
        <v>43</v>
      </c>
      <c r="E4574" s="25" t="s">
        <v>106</v>
      </c>
      <c r="F4574" s="25" t="s">
        <v>113</v>
      </c>
      <c r="G4574" s="25" t="s">
        <v>142</v>
      </c>
      <c r="H4574" s="25" t="s">
        <v>320</v>
      </c>
      <c r="I4574" s="27" t="str" cm="1">
        <f t="array" ref="I4574">IF($H4574="Y","Mobility and Recreational",VLOOKUP($D4574&amp;$F4574,CHOOSE({1,2},'BI Remapping'!$A$2:$A$73&amp;'BI Remapping'!$B$2:$B$73,'BI Remapping'!$C$2:$C$73),2,FALSE))</f>
        <v>Diversified Industrial</v>
      </c>
      <c r="J4574" s="27" t="str">
        <f>IF($H4574="Y","Mobility",INDEX('BI Remapping'!$F$2:$F$17,MATCH($G4574,'BI Remapping'!$E$2:$E$17,0)))</f>
        <v>Engine PT</v>
      </c>
      <c r="K4574" s="642">
        <v>81055.229398099997</v>
      </c>
    </row>
    <row r="4575" spans="1:11" ht="13.5" thickBot="1" x14ac:dyDescent="0.25">
      <c r="A4575" s="25" t="s">
        <v>76</v>
      </c>
      <c r="B4575" s="25" t="s">
        <v>151</v>
      </c>
      <c r="C4575" s="26" t="s">
        <v>153</v>
      </c>
      <c r="D4575" s="26" t="s">
        <v>43</v>
      </c>
      <c r="E4575" s="25" t="s">
        <v>106</v>
      </c>
      <c r="F4575" s="25" t="s">
        <v>113</v>
      </c>
      <c r="G4575" s="25" t="s">
        <v>141</v>
      </c>
      <c r="H4575" s="25" t="s">
        <v>320</v>
      </c>
      <c r="I4575" s="27" t="str" cm="1">
        <f t="array" ref="I4575">IF($H4575="Y","Mobility and Recreational",VLOOKUP($D4575&amp;$F4575,CHOOSE({1,2},'BI Remapping'!$A$2:$A$73&amp;'BI Remapping'!$B$2:$B$73,'BI Remapping'!$C$2:$C$73),2,FALSE))</f>
        <v>Diversified Industrial</v>
      </c>
      <c r="J4575" s="27" t="str">
        <f>IF($H4575="Y","Mobility",INDEX('BI Remapping'!$F$2:$F$17,MATCH($G4575,'BI Remapping'!$E$2:$E$17,0)))</f>
        <v>Engine PT</v>
      </c>
      <c r="K4575" s="642">
        <v>30097.376968799999</v>
      </c>
    </row>
    <row r="4576" spans="1:11" ht="13.5" thickBot="1" x14ac:dyDescent="0.25">
      <c r="A4576" s="25" t="s">
        <v>76</v>
      </c>
      <c r="B4576" s="25" t="s">
        <v>151</v>
      </c>
      <c r="C4576" s="26" t="s">
        <v>153</v>
      </c>
      <c r="D4576" s="26" t="s">
        <v>43</v>
      </c>
      <c r="E4576" s="25" t="s">
        <v>106</v>
      </c>
      <c r="F4576" s="25" t="s">
        <v>113</v>
      </c>
      <c r="G4576" s="25" t="s">
        <v>139</v>
      </c>
      <c r="H4576" s="25" t="s">
        <v>320</v>
      </c>
      <c r="I4576" s="27" t="str" cm="1">
        <f t="array" ref="I4576">IF($H4576="Y","Mobility and Recreational",VLOOKUP($D4576&amp;$F4576,CHOOSE({1,2},'BI Remapping'!$A$2:$A$73&amp;'BI Remapping'!$B$2:$B$73,'BI Remapping'!$C$2:$C$73),2,FALSE))</f>
        <v>Diversified Industrial</v>
      </c>
      <c r="J4576" s="27" t="str">
        <f>IF($H4576="Y","Mobility",INDEX('BI Remapping'!$F$2:$F$17,MATCH($G4576,'BI Remapping'!$E$2:$E$17,0)))</f>
        <v>Engine PT</v>
      </c>
      <c r="K4576" s="642">
        <v>0</v>
      </c>
    </row>
    <row r="4577" spans="1:11" ht="13.5" thickBot="1" x14ac:dyDescent="0.25">
      <c r="A4577" s="25" t="s">
        <v>76</v>
      </c>
      <c r="B4577" s="25" t="s">
        <v>151</v>
      </c>
      <c r="C4577" s="26" t="s">
        <v>153</v>
      </c>
      <c r="D4577" s="26" t="s">
        <v>43</v>
      </c>
      <c r="E4577" s="25" t="s">
        <v>106</v>
      </c>
      <c r="F4577" s="25" t="s">
        <v>113</v>
      </c>
      <c r="G4577" s="25" t="s">
        <v>137</v>
      </c>
      <c r="H4577" s="25" t="s">
        <v>320</v>
      </c>
      <c r="I4577" s="27" t="str" cm="1">
        <f t="array" ref="I4577">IF($H4577="Y","Mobility and Recreational",VLOOKUP($D4577&amp;$F4577,CHOOSE({1,2},'BI Remapping'!$A$2:$A$73&amp;'BI Remapping'!$B$2:$B$73,'BI Remapping'!$C$2:$C$73),2,FALSE))</f>
        <v>Diversified Industrial</v>
      </c>
      <c r="J4577" s="27" t="str">
        <f>IF($H4577="Y","Mobility",INDEX('BI Remapping'!$F$2:$F$17,MATCH($G4577,'BI Remapping'!$E$2:$E$17,0)))</f>
        <v>Engine PT</v>
      </c>
      <c r="K4577" s="642">
        <v>11521.465888500001</v>
      </c>
    </row>
    <row r="4578" spans="1:11" ht="13.5" thickBot="1" x14ac:dyDescent="0.25">
      <c r="A4578" s="25" t="s">
        <v>76</v>
      </c>
      <c r="B4578" s="25" t="s">
        <v>151</v>
      </c>
      <c r="C4578" s="26" t="s">
        <v>153</v>
      </c>
      <c r="D4578" s="26" t="s">
        <v>43</v>
      </c>
      <c r="E4578" s="25" t="s">
        <v>106</v>
      </c>
      <c r="F4578" s="25" t="s">
        <v>113</v>
      </c>
      <c r="G4578" s="25" t="s">
        <v>138</v>
      </c>
      <c r="H4578" s="25" t="s">
        <v>320</v>
      </c>
      <c r="I4578" s="27" t="str" cm="1">
        <f t="array" ref="I4578">IF($H4578="Y","Mobility and Recreational",VLOOKUP($D4578&amp;$F4578,CHOOSE({1,2},'BI Remapping'!$A$2:$A$73&amp;'BI Remapping'!$B$2:$B$73,'BI Remapping'!$C$2:$C$73),2,FALSE))</f>
        <v>Diversified Industrial</v>
      </c>
      <c r="J4578" s="27" t="str">
        <f>IF($H4578="Y","Mobility",INDEX('BI Remapping'!$F$2:$F$17,MATCH($G4578,'BI Remapping'!$E$2:$E$17,0)))</f>
        <v>C2B</v>
      </c>
      <c r="K4578" s="642">
        <v>25683.880723300001</v>
      </c>
    </row>
    <row r="4579" spans="1:11" ht="13.5" thickBot="1" x14ac:dyDescent="0.25">
      <c r="A4579" s="25" t="s">
        <v>76</v>
      </c>
      <c r="B4579" s="25" t="s">
        <v>151</v>
      </c>
      <c r="C4579" s="26" t="s">
        <v>153</v>
      </c>
      <c r="D4579" s="26" t="s">
        <v>43</v>
      </c>
      <c r="E4579" s="25" t="s">
        <v>106</v>
      </c>
      <c r="F4579" s="25" t="s">
        <v>113</v>
      </c>
      <c r="G4579" s="25" t="s">
        <v>143</v>
      </c>
      <c r="H4579" s="25" t="s">
        <v>320</v>
      </c>
      <c r="I4579" s="27" t="str" cm="1">
        <f t="array" ref="I4579">IF($H4579="Y","Mobility and Recreational",VLOOKUP($D4579&amp;$F4579,CHOOSE({1,2},'BI Remapping'!$A$2:$A$73&amp;'BI Remapping'!$B$2:$B$73,'BI Remapping'!$C$2:$C$73),2,FALSE))</f>
        <v>Diversified Industrial</v>
      </c>
      <c r="J4579" s="27" t="str">
        <f>IF($H4579="Y","Mobility",INDEX('BI Remapping'!$F$2:$F$17,MATCH($G4579,'BI Remapping'!$E$2:$E$17,0)))</f>
        <v>Engine PT</v>
      </c>
      <c r="K4579" s="642">
        <v>82.947795600000006</v>
      </c>
    </row>
    <row r="4580" spans="1:11" ht="13.5" thickBot="1" x14ac:dyDescent="0.25">
      <c r="A4580" s="25" t="s">
        <v>76</v>
      </c>
      <c r="B4580" s="25" t="s">
        <v>151</v>
      </c>
      <c r="C4580" s="26" t="s">
        <v>153</v>
      </c>
      <c r="D4580" s="26" t="s">
        <v>43</v>
      </c>
      <c r="E4580" s="25" t="s">
        <v>106</v>
      </c>
      <c r="F4580" s="25" t="s">
        <v>113</v>
      </c>
      <c r="G4580" s="25" t="s">
        <v>140</v>
      </c>
      <c r="H4580" s="25" t="s">
        <v>320</v>
      </c>
      <c r="I4580" s="27" t="str" cm="1">
        <f t="array" ref="I4580">IF($H4580="Y","Mobility and Recreational",VLOOKUP($D4580&amp;$F4580,CHOOSE({1,2},'BI Remapping'!$A$2:$A$73&amp;'BI Remapping'!$B$2:$B$73,'BI Remapping'!$C$2:$C$73),2,FALSE))</f>
        <v>Diversified Industrial</v>
      </c>
      <c r="J4580" s="27" t="str">
        <f>IF($H4580="Y","Mobility",INDEX('BI Remapping'!$F$2:$F$17,MATCH($G4580,'BI Remapping'!$E$2:$E$17,0)))</f>
        <v>TPU</v>
      </c>
      <c r="K4580" s="642">
        <v>550554.94433179998</v>
      </c>
    </row>
    <row r="4581" spans="1:11" ht="13.5" thickBot="1" x14ac:dyDescent="0.25">
      <c r="A4581" s="25" t="s">
        <v>76</v>
      </c>
      <c r="B4581" s="25" t="s">
        <v>151</v>
      </c>
      <c r="C4581" s="26" t="s">
        <v>153</v>
      </c>
      <c r="D4581" s="26" t="s">
        <v>43</v>
      </c>
      <c r="E4581" s="25" t="s">
        <v>106</v>
      </c>
      <c r="F4581" s="25" t="s">
        <v>114</v>
      </c>
      <c r="G4581" s="25" t="s">
        <v>137</v>
      </c>
      <c r="H4581" s="25" t="s">
        <v>320</v>
      </c>
      <c r="I4581" s="27" t="str" cm="1">
        <f t="array" ref="I4581">IF($H4581="Y","Mobility and Recreational",VLOOKUP($D4581&amp;$F4581,CHOOSE({1,2},'BI Remapping'!$A$2:$A$73&amp;'BI Remapping'!$B$2:$B$73,'BI Remapping'!$C$2:$C$73),2,FALSE))</f>
        <v>Diversified Industrial</v>
      </c>
      <c r="J4581" s="27" t="str">
        <f>IF($H4581="Y","Mobility",INDEX('BI Remapping'!$F$2:$F$17,MATCH($G4581,'BI Remapping'!$E$2:$E$17,0)))</f>
        <v>Engine PT</v>
      </c>
      <c r="K4581" s="642">
        <v>122327.7123918</v>
      </c>
    </row>
    <row r="4582" spans="1:11" ht="13.5" thickBot="1" x14ac:dyDescent="0.25">
      <c r="A4582" s="25" t="s">
        <v>76</v>
      </c>
      <c r="B4582" s="25" t="s">
        <v>151</v>
      </c>
      <c r="C4582" s="26" t="s">
        <v>153</v>
      </c>
      <c r="D4582" s="26" t="s">
        <v>43</v>
      </c>
      <c r="E4582" s="25" t="s">
        <v>106</v>
      </c>
      <c r="F4582" s="25" t="s">
        <v>114</v>
      </c>
      <c r="G4582" s="25" t="s">
        <v>138</v>
      </c>
      <c r="H4582" s="25" t="s">
        <v>320</v>
      </c>
      <c r="I4582" s="27" t="str" cm="1">
        <f t="array" ref="I4582">IF($H4582="Y","Mobility and Recreational",VLOOKUP($D4582&amp;$F4582,CHOOSE({1,2},'BI Remapping'!$A$2:$A$73&amp;'BI Remapping'!$B$2:$B$73,'BI Remapping'!$C$2:$C$73),2,FALSE))</f>
        <v>Diversified Industrial</v>
      </c>
      <c r="J4582" s="27" t="str">
        <f>IF($H4582="Y","Mobility",INDEX('BI Remapping'!$F$2:$F$17,MATCH($G4582,'BI Remapping'!$E$2:$E$17,0)))</f>
        <v>C2B</v>
      </c>
      <c r="K4582" s="642">
        <v>204456.68400509999</v>
      </c>
    </row>
    <row r="4583" spans="1:11" ht="13.5" thickBot="1" x14ac:dyDescent="0.25">
      <c r="A4583" s="25" t="s">
        <v>76</v>
      </c>
      <c r="B4583" s="25" t="s">
        <v>151</v>
      </c>
      <c r="C4583" s="26" t="s">
        <v>153</v>
      </c>
      <c r="D4583" s="26" t="s">
        <v>43</v>
      </c>
      <c r="E4583" s="25" t="s">
        <v>106</v>
      </c>
      <c r="F4583" s="25" t="s">
        <v>114</v>
      </c>
      <c r="G4583" s="25" t="s">
        <v>139</v>
      </c>
      <c r="H4583" s="25" t="s">
        <v>320</v>
      </c>
      <c r="I4583" s="27" t="str" cm="1">
        <f t="array" ref="I4583">IF($H4583="Y","Mobility and Recreational",VLOOKUP($D4583&amp;$F4583,CHOOSE({1,2},'BI Remapping'!$A$2:$A$73&amp;'BI Remapping'!$B$2:$B$73,'BI Remapping'!$C$2:$C$73),2,FALSE))</f>
        <v>Diversified Industrial</v>
      </c>
      <c r="J4583" s="27" t="str">
        <f>IF($H4583="Y","Mobility",INDEX('BI Remapping'!$F$2:$F$17,MATCH($G4583,'BI Remapping'!$E$2:$E$17,0)))</f>
        <v>Engine PT</v>
      </c>
      <c r="K4583" s="642">
        <v>0</v>
      </c>
    </row>
    <row r="4584" spans="1:11" ht="13.5" thickBot="1" x14ac:dyDescent="0.25">
      <c r="A4584" s="25" t="s">
        <v>76</v>
      </c>
      <c r="B4584" s="25" t="s">
        <v>151</v>
      </c>
      <c r="C4584" s="26" t="s">
        <v>153</v>
      </c>
      <c r="D4584" s="26" t="s">
        <v>43</v>
      </c>
      <c r="E4584" s="25" t="s">
        <v>106</v>
      </c>
      <c r="F4584" s="25" t="s">
        <v>114</v>
      </c>
      <c r="G4584" s="25" t="s">
        <v>143</v>
      </c>
      <c r="H4584" s="25" t="s">
        <v>320</v>
      </c>
      <c r="I4584" s="27" t="str" cm="1">
        <f t="array" ref="I4584">IF($H4584="Y","Mobility and Recreational",VLOOKUP($D4584&amp;$F4584,CHOOSE({1,2},'BI Remapping'!$A$2:$A$73&amp;'BI Remapping'!$B$2:$B$73,'BI Remapping'!$C$2:$C$73),2,FALSE))</f>
        <v>Diversified Industrial</v>
      </c>
      <c r="J4584" s="27" t="str">
        <f>IF($H4584="Y","Mobility",INDEX('BI Remapping'!$F$2:$F$17,MATCH($G4584,'BI Remapping'!$E$2:$E$17,0)))</f>
        <v>Engine PT</v>
      </c>
      <c r="K4584" s="642">
        <v>718.88949749999995</v>
      </c>
    </row>
    <row r="4585" spans="1:11" ht="13.5" thickBot="1" x14ac:dyDescent="0.25">
      <c r="A4585" s="25" t="s">
        <v>76</v>
      </c>
      <c r="B4585" s="25" t="s">
        <v>151</v>
      </c>
      <c r="C4585" s="26" t="s">
        <v>153</v>
      </c>
      <c r="D4585" s="26" t="s">
        <v>43</v>
      </c>
      <c r="E4585" s="25" t="s">
        <v>106</v>
      </c>
      <c r="F4585" s="25" t="s">
        <v>114</v>
      </c>
      <c r="G4585" s="25" t="s">
        <v>134</v>
      </c>
      <c r="H4585" s="25" t="s">
        <v>320</v>
      </c>
      <c r="I4585" s="27" t="str" cm="1">
        <f t="array" ref="I4585">IF($H4585="Y","Mobility and Recreational",VLOOKUP($D4585&amp;$F4585,CHOOSE({1,2},'BI Remapping'!$A$2:$A$73&amp;'BI Remapping'!$B$2:$B$73,'BI Remapping'!$C$2:$C$73),2,FALSE))</f>
        <v>Diversified Industrial</v>
      </c>
      <c r="J4585" s="27" t="str">
        <f>IF($H4585="Y","Mobility",INDEX('BI Remapping'!$F$2:$F$17,MATCH($G4585,'BI Remapping'!$E$2:$E$17,0)))</f>
        <v>C2B</v>
      </c>
      <c r="K4585" s="642">
        <v>18736228.5414657</v>
      </c>
    </row>
    <row r="4586" spans="1:11" ht="13.5" thickBot="1" x14ac:dyDescent="0.25">
      <c r="A4586" s="25" t="s">
        <v>76</v>
      </c>
      <c r="B4586" s="25" t="s">
        <v>151</v>
      </c>
      <c r="C4586" s="26" t="s">
        <v>153</v>
      </c>
      <c r="D4586" s="26" t="s">
        <v>43</v>
      </c>
      <c r="E4586" s="25" t="s">
        <v>106</v>
      </c>
      <c r="F4586" s="25" t="s">
        <v>114</v>
      </c>
      <c r="G4586" s="25" t="s">
        <v>134</v>
      </c>
      <c r="H4586" s="25" t="s">
        <v>321</v>
      </c>
      <c r="I4586" s="27" t="str" cm="1">
        <f t="array" ref="I4586">IF($H4586="Y","Mobility and Recreational",VLOOKUP($D4586&amp;$F4586,CHOOSE({1,2},'BI Remapping'!$A$2:$A$73&amp;'BI Remapping'!$B$2:$B$73,'BI Remapping'!$C$2:$C$73),2,FALSE))</f>
        <v>Mobility and Recreational</v>
      </c>
      <c r="J4586" s="27" t="str">
        <f>IF($H4586="Y","Mobility",INDEX('BI Remapping'!$F$2:$F$17,MATCH($G4586,'BI Remapping'!$E$2:$E$17,0)))</f>
        <v>Mobility</v>
      </c>
      <c r="K4586" s="642">
        <v>2085.3141476000001</v>
      </c>
    </row>
    <row r="4587" spans="1:11" ht="13.5" thickBot="1" x14ac:dyDescent="0.25">
      <c r="A4587" s="25" t="s">
        <v>76</v>
      </c>
      <c r="B4587" s="25" t="s">
        <v>151</v>
      </c>
      <c r="C4587" s="26" t="s">
        <v>153</v>
      </c>
      <c r="D4587" s="26" t="s">
        <v>43</v>
      </c>
      <c r="E4587" s="25" t="s">
        <v>106</v>
      </c>
      <c r="F4587" s="25" t="s">
        <v>114</v>
      </c>
      <c r="G4587" s="25" t="s">
        <v>140</v>
      </c>
      <c r="H4587" s="25" t="s">
        <v>320</v>
      </c>
      <c r="I4587" s="27" t="str" cm="1">
        <f t="array" ref="I4587">IF($H4587="Y","Mobility and Recreational",VLOOKUP($D4587&amp;$F4587,CHOOSE({1,2},'BI Remapping'!$A$2:$A$73&amp;'BI Remapping'!$B$2:$B$73,'BI Remapping'!$C$2:$C$73),2,FALSE))</f>
        <v>Diversified Industrial</v>
      </c>
      <c r="J4587" s="27" t="str">
        <f>IF($H4587="Y","Mobility",INDEX('BI Remapping'!$F$2:$F$17,MATCH($G4587,'BI Remapping'!$E$2:$E$17,0)))</f>
        <v>TPU</v>
      </c>
      <c r="K4587" s="642">
        <v>5783487.8547435999</v>
      </c>
    </row>
    <row r="4588" spans="1:11" ht="13.5" thickBot="1" x14ac:dyDescent="0.25">
      <c r="A4588" s="25" t="s">
        <v>76</v>
      </c>
      <c r="B4588" s="25" t="s">
        <v>151</v>
      </c>
      <c r="C4588" s="26" t="s">
        <v>153</v>
      </c>
      <c r="D4588" s="26" t="s">
        <v>43</v>
      </c>
      <c r="E4588" s="25" t="s">
        <v>106</v>
      </c>
      <c r="F4588" s="25" t="s">
        <v>114</v>
      </c>
      <c r="G4588" s="25" t="s">
        <v>136</v>
      </c>
      <c r="H4588" s="25" t="s">
        <v>321</v>
      </c>
      <c r="I4588" s="27" t="str" cm="1">
        <f t="array" ref="I4588">IF($H4588="Y","Mobility and Recreational",VLOOKUP($D4588&amp;$F4588,CHOOSE({1,2},'BI Remapping'!$A$2:$A$73&amp;'BI Remapping'!$B$2:$B$73,'BI Remapping'!$C$2:$C$73),2,FALSE))</f>
        <v>Mobility and Recreational</v>
      </c>
      <c r="J4588" s="27" t="str">
        <f>IF($H4588="Y","Mobility",INDEX('BI Remapping'!$F$2:$F$17,MATCH($G4588,'BI Remapping'!$E$2:$E$17,0)))</f>
        <v>Mobility</v>
      </c>
      <c r="K4588" s="642">
        <v>282663.60348569998</v>
      </c>
    </row>
    <row r="4589" spans="1:11" ht="13.5" thickBot="1" x14ac:dyDescent="0.25">
      <c r="A4589" s="25" t="s">
        <v>76</v>
      </c>
      <c r="B4589" s="25" t="s">
        <v>151</v>
      </c>
      <c r="C4589" s="26" t="s">
        <v>153</v>
      </c>
      <c r="D4589" s="26" t="s">
        <v>43</v>
      </c>
      <c r="E4589" s="25" t="s">
        <v>106</v>
      </c>
      <c r="F4589" s="25" t="s">
        <v>114</v>
      </c>
      <c r="G4589" s="25" t="s">
        <v>136</v>
      </c>
      <c r="H4589" s="25" t="s">
        <v>320</v>
      </c>
      <c r="I4589" s="27" t="str" cm="1">
        <f t="array" ref="I4589">IF($H4589="Y","Mobility and Recreational",VLOOKUP($D4589&amp;$F4589,CHOOSE({1,2},'BI Remapping'!$A$2:$A$73&amp;'BI Remapping'!$B$2:$B$73,'BI Remapping'!$C$2:$C$73),2,FALSE))</f>
        <v>Diversified Industrial</v>
      </c>
      <c r="J4589" s="27" t="str">
        <f>IF($H4589="Y","Mobility",INDEX('BI Remapping'!$F$2:$F$17,MATCH($G4589,'BI Remapping'!$E$2:$E$17,0)))</f>
        <v>B2B</v>
      </c>
      <c r="K4589" s="642">
        <v>14013578.852920501</v>
      </c>
    </row>
    <row r="4590" spans="1:11" ht="13.5" thickBot="1" x14ac:dyDescent="0.25">
      <c r="A4590" s="25" t="s">
        <v>76</v>
      </c>
      <c r="B4590" s="25" t="s">
        <v>151</v>
      </c>
      <c r="C4590" s="26" t="s">
        <v>153</v>
      </c>
      <c r="D4590" s="26" t="s">
        <v>43</v>
      </c>
      <c r="E4590" s="25" t="s">
        <v>106</v>
      </c>
      <c r="F4590" s="25" t="s">
        <v>114</v>
      </c>
      <c r="G4590" s="25" t="s">
        <v>142</v>
      </c>
      <c r="H4590" s="25" t="s">
        <v>320</v>
      </c>
      <c r="I4590" s="27" t="str" cm="1">
        <f t="array" ref="I4590">IF($H4590="Y","Mobility and Recreational",VLOOKUP($D4590&amp;$F4590,CHOOSE({1,2},'BI Remapping'!$A$2:$A$73&amp;'BI Remapping'!$B$2:$B$73,'BI Remapping'!$C$2:$C$73),2,FALSE))</f>
        <v>Diversified Industrial</v>
      </c>
      <c r="J4590" s="27" t="str">
        <f>IF($H4590="Y","Mobility",INDEX('BI Remapping'!$F$2:$F$17,MATCH($G4590,'BI Remapping'!$E$2:$E$17,0)))</f>
        <v>Engine PT</v>
      </c>
      <c r="K4590" s="642">
        <v>561470.76719369995</v>
      </c>
    </row>
    <row r="4591" spans="1:11" ht="13.5" thickBot="1" x14ac:dyDescent="0.25">
      <c r="A4591" s="25" t="s">
        <v>76</v>
      </c>
      <c r="B4591" s="25" t="s">
        <v>151</v>
      </c>
      <c r="C4591" s="26" t="s">
        <v>153</v>
      </c>
      <c r="D4591" s="26" t="s">
        <v>43</v>
      </c>
      <c r="E4591" s="25" t="s">
        <v>106</v>
      </c>
      <c r="F4591" s="25" t="s">
        <v>114</v>
      </c>
      <c r="G4591" s="25" t="s">
        <v>141</v>
      </c>
      <c r="H4591" s="25" t="s">
        <v>320</v>
      </c>
      <c r="I4591" s="27" t="str" cm="1">
        <f t="array" ref="I4591">IF($H4591="Y","Mobility and Recreational",VLOOKUP($D4591&amp;$F4591,CHOOSE({1,2},'BI Remapping'!$A$2:$A$73&amp;'BI Remapping'!$B$2:$B$73,'BI Remapping'!$C$2:$C$73),2,FALSE))</f>
        <v>Diversified Industrial</v>
      </c>
      <c r="J4591" s="27" t="str">
        <f>IF($H4591="Y","Mobility",INDEX('BI Remapping'!$F$2:$F$17,MATCH($G4591,'BI Remapping'!$E$2:$E$17,0)))</f>
        <v>Engine PT</v>
      </c>
      <c r="K4591" s="642">
        <v>316430.00681789999</v>
      </c>
    </row>
    <row r="4592" spans="1:11" ht="13.5" thickBot="1" x14ac:dyDescent="0.25">
      <c r="A4592" s="25" t="s">
        <v>76</v>
      </c>
      <c r="B4592" s="25" t="s">
        <v>151</v>
      </c>
      <c r="C4592" s="26" t="s">
        <v>153</v>
      </c>
      <c r="D4592" s="26" t="s">
        <v>43</v>
      </c>
      <c r="E4592" s="25" t="s">
        <v>106</v>
      </c>
      <c r="F4592" s="25" t="s">
        <v>116</v>
      </c>
      <c r="G4592" s="25" t="s">
        <v>134</v>
      </c>
      <c r="H4592" s="25" t="s">
        <v>321</v>
      </c>
      <c r="I4592" s="27" t="str" cm="1">
        <f t="array" ref="I4592">IF($H4592="Y","Mobility and Recreational",VLOOKUP($D4592&amp;$F4592,CHOOSE({1,2},'BI Remapping'!$A$2:$A$73&amp;'BI Remapping'!$B$2:$B$73,'BI Remapping'!$C$2:$C$73),2,FALSE))</f>
        <v>Mobility and Recreational</v>
      </c>
      <c r="J4592" s="27" t="str">
        <f>IF($H4592="Y","Mobility",INDEX('BI Remapping'!$F$2:$F$17,MATCH($G4592,'BI Remapping'!$E$2:$E$17,0)))</f>
        <v>Mobility</v>
      </c>
      <c r="K4592" s="642">
        <v>80.057764299998993</v>
      </c>
    </row>
    <row r="4593" spans="1:11" ht="13.5" thickBot="1" x14ac:dyDescent="0.25">
      <c r="A4593" s="25" t="s">
        <v>76</v>
      </c>
      <c r="B4593" s="25" t="s">
        <v>151</v>
      </c>
      <c r="C4593" s="26" t="s">
        <v>153</v>
      </c>
      <c r="D4593" s="26" t="s">
        <v>43</v>
      </c>
      <c r="E4593" s="25" t="s">
        <v>106</v>
      </c>
      <c r="F4593" s="25" t="s">
        <v>116</v>
      </c>
      <c r="G4593" s="25" t="s">
        <v>134</v>
      </c>
      <c r="H4593" s="25" t="s">
        <v>320</v>
      </c>
      <c r="I4593" s="27" t="str" cm="1">
        <f t="array" ref="I4593">IF($H4593="Y","Mobility and Recreational",VLOOKUP($D4593&amp;$F4593,CHOOSE({1,2},'BI Remapping'!$A$2:$A$73&amp;'BI Remapping'!$B$2:$B$73,'BI Remapping'!$C$2:$C$73),2,FALSE))</f>
        <v>Diversified Industrial</v>
      </c>
      <c r="J4593" s="27" t="str">
        <f>IF($H4593="Y","Mobility",INDEX('BI Remapping'!$F$2:$F$17,MATCH($G4593,'BI Remapping'!$E$2:$E$17,0)))</f>
        <v>C2B</v>
      </c>
      <c r="K4593" s="642">
        <v>644736.55597500002</v>
      </c>
    </row>
    <row r="4594" spans="1:11" ht="13.5" thickBot="1" x14ac:dyDescent="0.25">
      <c r="A4594" s="25" t="s">
        <v>76</v>
      </c>
      <c r="B4594" s="25" t="s">
        <v>151</v>
      </c>
      <c r="C4594" s="26" t="s">
        <v>153</v>
      </c>
      <c r="D4594" s="26" t="s">
        <v>43</v>
      </c>
      <c r="E4594" s="25" t="s">
        <v>106</v>
      </c>
      <c r="F4594" s="25" t="s">
        <v>116</v>
      </c>
      <c r="G4594" s="25" t="s">
        <v>141</v>
      </c>
      <c r="H4594" s="25" t="s">
        <v>320</v>
      </c>
      <c r="I4594" s="27" t="str" cm="1">
        <f t="array" ref="I4594">IF($H4594="Y","Mobility and Recreational",VLOOKUP($D4594&amp;$F4594,CHOOSE({1,2},'BI Remapping'!$A$2:$A$73&amp;'BI Remapping'!$B$2:$B$73,'BI Remapping'!$C$2:$C$73),2,FALSE))</f>
        <v>Diversified Industrial</v>
      </c>
      <c r="J4594" s="27" t="str">
        <f>IF($H4594="Y","Mobility",INDEX('BI Remapping'!$F$2:$F$17,MATCH($G4594,'BI Remapping'!$E$2:$E$17,0)))</f>
        <v>Engine PT</v>
      </c>
      <c r="K4594" s="642">
        <v>8002.5891381000001</v>
      </c>
    </row>
    <row r="4595" spans="1:11" ht="13.5" thickBot="1" x14ac:dyDescent="0.25">
      <c r="A4595" s="25" t="s">
        <v>76</v>
      </c>
      <c r="B4595" s="25" t="s">
        <v>151</v>
      </c>
      <c r="C4595" s="26" t="s">
        <v>153</v>
      </c>
      <c r="D4595" s="26" t="s">
        <v>43</v>
      </c>
      <c r="E4595" s="25" t="s">
        <v>106</v>
      </c>
      <c r="F4595" s="25" t="s">
        <v>116</v>
      </c>
      <c r="G4595" s="25" t="s">
        <v>142</v>
      </c>
      <c r="H4595" s="25" t="s">
        <v>320</v>
      </c>
      <c r="I4595" s="27" t="str" cm="1">
        <f t="array" ref="I4595">IF($H4595="Y","Mobility and Recreational",VLOOKUP($D4595&amp;$F4595,CHOOSE({1,2},'BI Remapping'!$A$2:$A$73&amp;'BI Remapping'!$B$2:$B$73,'BI Remapping'!$C$2:$C$73),2,FALSE))</f>
        <v>Diversified Industrial</v>
      </c>
      <c r="J4595" s="27" t="str">
        <f>IF($H4595="Y","Mobility",INDEX('BI Remapping'!$F$2:$F$17,MATCH($G4595,'BI Remapping'!$E$2:$E$17,0)))</f>
        <v>Engine PT</v>
      </c>
      <c r="K4595" s="642">
        <v>21297.977022800002</v>
      </c>
    </row>
    <row r="4596" spans="1:11" ht="13.5" thickBot="1" x14ac:dyDescent="0.25">
      <c r="A4596" s="25" t="s">
        <v>76</v>
      </c>
      <c r="B4596" s="25" t="s">
        <v>151</v>
      </c>
      <c r="C4596" s="26" t="s">
        <v>153</v>
      </c>
      <c r="D4596" s="26" t="s">
        <v>43</v>
      </c>
      <c r="E4596" s="25" t="s">
        <v>106</v>
      </c>
      <c r="F4596" s="25" t="s">
        <v>116</v>
      </c>
      <c r="G4596" s="25" t="s">
        <v>137</v>
      </c>
      <c r="H4596" s="25" t="s">
        <v>320</v>
      </c>
      <c r="I4596" s="27" t="str" cm="1">
        <f t="array" ref="I4596">IF($H4596="Y","Mobility and Recreational",VLOOKUP($D4596&amp;$F4596,CHOOSE({1,2},'BI Remapping'!$A$2:$A$73&amp;'BI Remapping'!$B$2:$B$73,'BI Remapping'!$C$2:$C$73),2,FALSE))</f>
        <v>Diversified Industrial</v>
      </c>
      <c r="J4596" s="27" t="str">
        <f>IF($H4596="Y","Mobility",INDEX('BI Remapping'!$F$2:$F$17,MATCH($G4596,'BI Remapping'!$E$2:$E$17,0)))</f>
        <v>Engine PT</v>
      </c>
      <c r="K4596" s="642">
        <v>4578.1200293000002</v>
      </c>
    </row>
    <row r="4597" spans="1:11" ht="13.5" thickBot="1" x14ac:dyDescent="0.25">
      <c r="A4597" s="25" t="s">
        <v>76</v>
      </c>
      <c r="B4597" s="25" t="s">
        <v>151</v>
      </c>
      <c r="C4597" s="26" t="s">
        <v>153</v>
      </c>
      <c r="D4597" s="26" t="s">
        <v>43</v>
      </c>
      <c r="E4597" s="25" t="s">
        <v>106</v>
      </c>
      <c r="F4597" s="25" t="s">
        <v>116</v>
      </c>
      <c r="G4597" s="25" t="s">
        <v>139</v>
      </c>
      <c r="H4597" s="25" t="s">
        <v>320</v>
      </c>
      <c r="I4597" s="27" t="str" cm="1">
        <f t="array" ref="I4597">IF($H4597="Y","Mobility and Recreational",VLOOKUP($D4597&amp;$F4597,CHOOSE({1,2},'BI Remapping'!$A$2:$A$73&amp;'BI Remapping'!$B$2:$B$73,'BI Remapping'!$C$2:$C$73),2,FALSE))</f>
        <v>Diversified Industrial</v>
      </c>
      <c r="J4597" s="27" t="str">
        <f>IF($H4597="Y","Mobility",INDEX('BI Remapping'!$F$2:$F$17,MATCH($G4597,'BI Remapping'!$E$2:$E$17,0)))</f>
        <v>Engine PT</v>
      </c>
      <c r="K4597" s="642">
        <v>0</v>
      </c>
    </row>
    <row r="4598" spans="1:11" ht="13.5" thickBot="1" x14ac:dyDescent="0.25">
      <c r="A4598" s="25" t="s">
        <v>76</v>
      </c>
      <c r="B4598" s="25" t="s">
        <v>151</v>
      </c>
      <c r="C4598" s="26" t="s">
        <v>153</v>
      </c>
      <c r="D4598" s="26" t="s">
        <v>43</v>
      </c>
      <c r="E4598" s="25" t="s">
        <v>106</v>
      </c>
      <c r="F4598" s="25" t="s">
        <v>116</v>
      </c>
      <c r="G4598" s="25" t="s">
        <v>136</v>
      </c>
      <c r="H4598" s="25" t="s">
        <v>320</v>
      </c>
      <c r="I4598" s="27" t="str" cm="1">
        <f t="array" ref="I4598">IF($H4598="Y","Mobility and Recreational",VLOOKUP($D4598&amp;$F4598,CHOOSE({1,2},'BI Remapping'!$A$2:$A$73&amp;'BI Remapping'!$B$2:$B$73,'BI Remapping'!$C$2:$C$73),2,FALSE))</f>
        <v>Diversified Industrial</v>
      </c>
      <c r="J4598" s="27" t="str">
        <f>IF($H4598="Y","Mobility",INDEX('BI Remapping'!$F$2:$F$17,MATCH($G4598,'BI Remapping'!$E$2:$E$17,0)))</f>
        <v>B2B</v>
      </c>
      <c r="K4598" s="642">
        <v>357473.3939426</v>
      </c>
    </row>
    <row r="4599" spans="1:11" ht="13.5" thickBot="1" x14ac:dyDescent="0.25">
      <c r="A4599" s="25" t="s">
        <v>76</v>
      </c>
      <c r="B4599" s="25" t="s">
        <v>151</v>
      </c>
      <c r="C4599" s="26" t="s">
        <v>153</v>
      </c>
      <c r="D4599" s="26" t="s">
        <v>43</v>
      </c>
      <c r="E4599" s="25" t="s">
        <v>106</v>
      </c>
      <c r="F4599" s="25" t="s">
        <v>116</v>
      </c>
      <c r="G4599" s="25" t="s">
        <v>136</v>
      </c>
      <c r="H4599" s="25" t="s">
        <v>321</v>
      </c>
      <c r="I4599" s="27" t="str" cm="1">
        <f t="array" ref="I4599">IF($H4599="Y","Mobility and Recreational",VLOOKUP($D4599&amp;$F4599,CHOOSE({1,2},'BI Remapping'!$A$2:$A$73&amp;'BI Remapping'!$B$2:$B$73,'BI Remapping'!$C$2:$C$73),2,FALSE))</f>
        <v>Mobility and Recreational</v>
      </c>
      <c r="J4599" s="27" t="str">
        <f>IF($H4599="Y","Mobility",INDEX('BI Remapping'!$F$2:$F$17,MATCH($G4599,'BI Remapping'!$E$2:$E$17,0)))</f>
        <v>Mobility</v>
      </c>
      <c r="K4599" s="642">
        <v>6325.2148282999997</v>
      </c>
    </row>
    <row r="4600" spans="1:11" ht="13.5" thickBot="1" x14ac:dyDescent="0.25">
      <c r="A4600" s="25" t="s">
        <v>76</v>
      </c>
      <c r="B4600" s="25" t="s">
        <v>151</v>
      </c>
      <c r="C4600" s="26" t="s">
        <v>153</v>
      </c>
      <c r="D4600" s="26" t="s">
        <v>43</v>
      </c>
      <c r="E4600" s="25" t="s">
        <v>106</v>
      </c>
      <c r="F4600" s="25" t="s">
        <v>116</v>
      </c>
      <c r="G4600" s="25" t="s">
        <v>143</v>
      </c>
      <c r="H4600" s="25" t="s">
        <v>320</v>
      </c>
      <c r="I4600" s="27" t="str" cm="1">
        <f t="array" ref="I4600">IF($H4600="Y","Mobility and Recreational",VLOOKUP($D4600&amp;$F4600,CHOOSE({1,2},'BI Remapping'!$A$2:$A$73&amp;'BI Remapping'!$B$2:$B$73,'BI Remapping'!$C$2:$C$73),2,FALSE))</f>
        <v>Diversified Industrial</v>
      </c>
      <c r="J4600" s="27" t="str">
        <f>IF($H4600="Y","Mobility",INDEX('BI Remapping'!$F$2:$F$17,MATCH($G4600,'BI Remapping'!$E$2:$E$17,0)))</f>
        <v>Engine PT</v>
      </c>
      <c r="K4600" s="642">
        <v>21.628838300000002</v>
      </c>
    </row>
    <row r="4601" spans="1:11" ht="13.5" thickBot="1" x14ac:dyDescent="0.25">
      <c r="A4601" s="25" t="s">
        <v>76</v>
      </c>
      <c r="B4601" s="25" t="s">
        <v>151</v>
      </c>
      <c r="C4601" s="26" t="s">
        <v>153</v>
      </c>
      <c r="D4601" s="26" t="s">
        <v>43</v>
      </c>
      <c r="E4601" s="25" t="s">
        <v>106</v>
      </c>
      <c r="F4601" s="25" t="s">
        <v>116</v>
      </c>
      <c r="G4601" s="25" t="s">
        <v>138</v>
      </c>
      <c r="H4601" s="25" t="s">
        <v>320</v>
      </c>
      <c r="I4601" s="27" t="str" cm="1">
        <f t="array" ref="I4601">IF($H4601="Y","Mobility and Recreational",VLOOKUP($D4601&amp;$F4601,CHOOSE({1,2},'BI Remapping'!$A$2:$A$73&amp;'BI Remapping'!$B$2:$B$73,'BI Remapping'!$C$2:$C$73),2,FALSE))</f>
        <v>Diversified Industrial</v>
      </c>
      <c r="J4601" s="27" t="str">
        <f>IF($H4601="Y","Mobility",INDEX('BI Remapping'!$F$2:$F$17,MATCH($G4601,'BI Remapping'!$E$2:$E$17,0)))</f>
        <v>C2B</v>
      </c>
      <c r="K4601" s="642">
        <v>5730.923871</v>
      </c>
    </row>
    <row r="4602" spans="1:11" ht="13.5" thickBot="1" x14ac:dyDescent="0.25">
      <c r="A4602" s="25" t="s">
        <v>76</v>
      </c>
      <c r="B4602" s="25" t="s">
        <v>151</v>
      </c>
      <c r="C4602" s="26" t="s">
        <v>153</v>
      </c>
      <c r="D4602" s="26" t="s">
        <v>43</v>
      </c>
      <c r="E4602" s="25" t="s">
        <v>106</v>
      </c>
      <c r="F4602" s="25" t="s">
        <v>116</v>
      </c>
      <c r="G4602" s="25" t="s">
        <v>140</v>
      </c>
      <c r="H4602" s="25" t="s">
        <v>320</v>
      </c>
      <c r="I4602" s="27" t="str" cm="1">
        <f t="array" ref="I4602">IF($H4602="Y","Mobility and Recreational",VLOOKUP($D4602&amp;$F4602,CHOOSE({1,2},'BI Remapping'!$A$2:$A$73&amp;'BI Remapping'!$B$2:$B$73,'BI Remapping'!$C$2:$C$73),2,FALSE))</f>
        <v>Diversified Industrial</v>
      </c>
      <c r="J4602" s="27" t="str">
        <f>IF($H4602="Y","Mobility",INDEX('BI Remapping'!$F$2:$F$17,MATCH($G4602,'BI Remapping'!$E$2:$E$17,0)))</f>
        <v>TPU</v>
      </c>
      <c r="K4602" s="642">
        <v>257932.85965160001</v>
      </c>
    </row>
    <row r="4603" spans="1:11" ht="13.5" thickBot="1" x14ac:dyDescent="0.25">
      <c r="A4603" s="25" t="s">
        <v>76</v>
      </c>
      <c r="B4603" s="25" t="s">
        <v>151</v>
      </c>
      <c r="C4603" s="26" t="s">
        <v>153</v>
      </c>
      <c r="D4603" s="26" t="s">
        <v>43</v>
      </c>
      <c r="E4603" s="25" t="s">
        <v>106</v>
      </c>
      <c r="F4603" s="25" t="s">
        <v>112</v>
      </c>
      <c r="G4603" s="25" t="s">
        <v>142</v>
      </c>
      <c r="H4603" s="25" t="s">
        <v>320</v>
      </c>
      <c r="I4603" s="27" t="str" cm="1">
        <f t="array" ref="I4603">IF($H4603="Y","Mobility and Recreational",VLOOKUP($D4603&amp;$F4603,CHOOSE({1,2},'BI Remapping'!$A$2:$A$73&amp;'BI Remapping'!$B$2:$B$73,'BI Remapping'!$C$2:$C$73),2,FALSE))</f>
        <v>Diversified Industrial</v>
      </c>
      <c r="J4603" s="27" t="str">
        <f>IF($H4603="Y","Mobility",INDEX('BI Remapping'!$F$2:$F$17,MATCH($G4603,'BI Remapping'!$E$2:$E$17,0)))</f>
        <v>Engine PT</v>
      </c>
      <c r="K4603" s="642">
        <v>6113.0565114999999</v>
      </c>
    </row>
    <row r="4604" spans="1:11" ht="13.5" thickBot="1" x14ac:dyDescent="0.25">
      <c r="A4604" s="25" t="s">
        <v>76</v>
      </c>
      <c r="B4604" s="25" t="s">
        <v>151</v>
      </c>
      <c r="C4604" s="26" t="s">
        <v>153</v>
      </c>
      <c r="D4604" s="26" t="s">
        <v>43</v>
      </c>
      <c r="E4604" s="25" t="s">
        <v>106</v>
      </c>
      <c r="F4604" s="25" t="s">
        <v>112</v>
      </c>
      <c r="G4604" s="25" t="s">
        <v>134</v>
      </c>
      <c r="H4604" s="25" t="s">
        <v>321</v>
      </c>
      <c r="I4604" s="27" t="str" cm="1">
        <f t="array" ref="I4604">IF($H4604="Y","Mobility and Recreational",VLOOKUP($D4604&amp;$F4604,CHOOSE({1,2},'BI Remapping'!$A$2:$A$73&amp;'BI Remapping'!$B$2:$B$73,'BI Remapping'!$C$2:$C$73),2,FALSE))</f>
        <v>Mobility and Recreational</v>
      </c>
      <c r="J4604" s="27" t="str">
        <f>IF($H4604="Y","Mobility",INDEX('BI Remapping'!$F$2:$F$17,MATCH($G4604,'BI Remapping'!$E$2:$E$17,0)))</f>
        <v>Mobility</v>
      </c>
      <c r="K4604" s="642">
        <v>22.873646900000001</v>
      </c>
    </row>
    <row r="4605" spans="1:11" ht="13.5" thickBot="1" x14ac:dyDescent="0.25">
      <c r="A4605" s="25" t="s">
        <v>76</v>
      </c>
      <c r="B4605" s="25" t="s">
        <v>151</v>
      </c>
      <c r="C4605" s="26" t="s">
        <v>153</v>
      </c>
      <c r="D4605" s="26" t="s">
        <v>43</v>
      </c>
      <c r="E4605" s="25" t="s">
        <v>106</v>
      </c>
      <c r="F4605" s="25" t="s">
        <v>112</v>
      </c>
      <c r="G4605" s="25" t="s">
        <v>134</v>
      </c>
      <c r="H4605" s="25" t="s">
        <v>320</v>
      </c>
      <c r="I4605" s="27" t="str" cm="1">
        <f t="array" ref="I4605">IF($H4605="Y","Mobility and Recreational",VLOOKUP($D4605&amp;$F4605,CHOOSE({1,2},'BI Remapping'!$A$2:$A$73&amp;'BI Remapping'!$B$2:$B$73,'BI Remapping'!$C$2:$C$73),2,FALSE))</f>
        <v>Diversified Industrial</v>
      </c>
      <c r="J4605" s="27" t="str">
        <f>IF($H4605="Y","Mobility",INDEX('BI Remapping'!$F$2:$F$17,MATCH($G4605,'BI Remapping'!$E$2:$E$17,0)))</f>
        <v>C2B</v>
      </c>
      <c r="K4605" s="642">
        <v>184959.78520499999</v>
      </c>
    </row>
    <row r="4606" spans="1:11" ht="13.5" thickBot="1" x14ac:dyDescent="0.25">
      <c r="A4606" s="25" t="s">
        <v>76</v>
      </c>
      <c r="B4606" s="25" t="s">
        <v>151</v>
      </c>
      <c r="C4606" s="26" t="s">
        <v>153</v>
      </c>
      <c r="D4606" s="26" t="s">
        <v>43</v>
      </c>
      <c r="E4606" s="25" t="s">
        <v>106</v>
      </c>
      <c r="F4606" s="25" t="s">
        <v>112</v>
      </c>
      <c r="G4606" s="25" t="s">
        <v>136</v>
      </c>
      <c r="H4606" s="25" t="s">
        <v>320</v>
      </c>
      <c r="I4606" s="27" t="str" cm="1">
        <f t="array" ref="I4606">IF($H4606="Y","Mobility and Recreational",VLOOKUP($D4606&amp;$F4606,CHOOSE({1,2},'BI Remapping'!$A$2:$A$73&amp;'BI Remapping'!$B$2:$B$73,'BI Remapping'!$C$2:$C$73),2,FALSE))</f>
        <v>Diversified Industrial</v>
      </c>
      <c r="J4606" s="27" t="str">
        <f>IF($H4606="Y","Mobility",INDEX('BI Remapping'!$F$2:$F$17,MATCH($G4606,'BI Remapping'!$E$2:$E$17,0)))</f>
        <v>B2B</v>
      </c>
      <c r="K4606" s="642">
        <v>142222.25172</v>
      </c>
    </row>
    <row r="4607" spans="1:11" ht="13.5" thickBot="1" x14ac:dyDescent="0.25">
      <c r="A4607" s="25" t="s">
        <v>76</v>
      </c>
      <c r="B4607" s="25" t="s">
        <v>151</v>
      </c>
      <c r="C4607" s="26" t="s">
        <v>153</v>
      </c>
      <c r="D4607" s="26" t="s">
        <v>43</v>
      </c>
      <c r="E4607" s="25" t="s">
        <v>106</v>
      </c>
      <c r="F4607" s="25" t="s">
        <v>112</v>
      </c>
      <c r="G4607" s="25" t="s">
        <v>136</v>
      </c>
      <c r="H4607" s="25" t="s">
        <v>321</v>
      </c>
      <c r="I4607" s="27" t="str" cm="1">
        <f t="array" ref="I4607">IF($H4607="Y","Mobility and Recreational",VLOOKUP($D4607&amp;$F4607,CHOOSE({1,2},'BI Remapping'!$A$2:$A$73&amp;'BI Remapping'!$B$2:$B$73,'BI Remapping'!$C$2:$C$73),2,FALSE))</f>
        <v>Mobility and Recreational</v>
      </c>
      <c r="J4607" s="27" t="str">
        <f>IF($H4607="Y","Mobility",INDEX('BI Remapping'!$F$2:$F$17,MATCH($G4607,'BI Remapping'!$E$2:$E$17,0)))</f>
        <v>Mobility</v>
      </c>
      <c r="K4607" s="642">
        <v>10451.1648821</v>
      </c>
    </row>
    <row r="4608" spans="1:11" ht="13.5" thickBot="1" x14ac:dyDescent="0.25">
      <c r="A4608" s="25" t="s">
        <v>76</v>
      </c>
      <c r="B4608" s="25" t="s">
        <v>151</v>
      </c>
      <c r="C4608" s="26" t="s">
        <v>153</v>
      </c>
      <c r="D4608" s="26" t="s">
        <v>43</v>
      </c>
      <c r="E4608" s="25" t="s">
        <v>106</v>
      </c>
      <c r="F4608" s="25" t="s">
        <v>112</v>
      </c>
      <c r="G4608" s="25" t="s">
        <v>141</v>
      </c>
      <c r="H4608" s="25" t="s">
        <v>320</v>
      </c>
      <c r="I4608" s="27" t="str" cm="1">
        <f t="array" ref="I4608">IF($H4608="Y","Mobility and Recreational",VLOOKUP($D4608&amp;$F4608,CHOOSE({1,2},'BI Remapping'!$A$2:$A$73&amp;'BI Remapping'!$B$2:$B$73,'BI Remapping'!$C$2:$C$73),2,FALSE))</f>
        <v>Diversified Industrial</v>
      </c>
      <c r="J4608" s="27" t="str">
        <f>IF($H4608="Y","Mobility",INDEX('BI Remapping'!$F$2:$F$17,MATCH($G4608,'BI Remapping'!$E$2:$E$17,0)))</f>
        <v>Engine PT</v>
      </c>
      <c r="K4608" s="642">
        <v>18364.063931100001</v>
      </c>
    </row>
    <row r="4609" spans="1:11" ht="13.5" thickBot="1" x14ac:dyDescent="0.25">
      <c r="A4609" s="25" t="s">
        <v>76</v>
      </c>
      <c r="B4609" s="25" t="s">
        <v>151</v>
      </c>
      <c r="C4609" s="26" t="s">
        <v>153</v>
      </c>
      <c r="D4609" s="26" t="s">
        <v>43</v>
      </c>
      <c r="E4609" s="25" t="s">
        <v>106</v>
      </c>
      <c r="F4609" s="25" t="s">
        <v>112</v>
      </c>
      <c r="G4609" s="25" t="s">
        <v>137</v>
      </c>
      <c r="H4609" s="25" t="s">
        <v>320</v>
      </c>
      <c r="I4609" s="27" t="str" cm="1">
        <f t="array" ref="I4609">IF($H4609="Y","Mobility and Recreational",VLOOKUP($D4609&amp;$F4609,CHOOSE({1,2},'BI Remapping'!$A$2:$A$73&amp;'BI Remapping'!$B$2:$B$73,'BI Remapping'!$C$2:$C$73),2,FALSE))</f>
        <v>Diversified Industrial</v>
      </c>
      <c r="J4609" s="27" t="str">
        <f>IF($H4609="Y","Mobility",INDEX('BI Remapping'!$F$2:$F$17,MATCH($G4609,'BI Remapping'!$E$2:$E$17,0)))</f>
        <v>Engine PT</v>
      </c>
      <c r="K4609" s="642">
        <v>1987.7995648000001</v>
      </c>
    </row>
    <row r="4610" spans="1:11" ht="13.5" thickBot="1" x14ac:dyDescent="0.25">
      <c r="A4610" s="25" t="s">
        <v>76</v>
      </c>
      <c r="B4610" s="25" t="s">
        <v>151</v>
      </c>
      <c r="C4610" s="26" t="s">
        <v>153</v>
      </c>
      <c r="D4610" s="26" t="s">
        <v>43</v>
      </c>
      <c r="E4610" s="25" t="s">
        <v>106</v>
      </c>
      <c r="F4610" s="25" t="s">
        <v>112</v>
      </c>
      <c r="G4610" s="25" t="s">
        <v>139</v>
      </c>
      <c r="H4610" s="25" t="s">
        <v>320</v>
      </c>
      <c r="I4610" s="27" t="str" cm="1">
        <f t="array" ref="I4610">IF($H4610="Y","Mobility and Recreational",VLOOKUP($D4610&amp;$F4610,CHOOSE({1,2},'BI Remapping'!$A$2:$A$73&amp;'BI Remapping'!$B$2:$B$73,'BI Remapping'!$C$2:$C$73),2,FALSE))</f>
        <v>Diversified Industrial</v>
      </c>
      <c r="J4610" s="27" t="str">
        <f>IF($H4610="Y","Mobility",INDEX('BI Remapping'!$F$2:$F$17,MATCH($G4610,'BI Remapping'!$E$2:$E$17,0)))</f>
        <v>Engine PT</v>
      </c>
      <c r="K4610" s="642">
        <v>0</v>
      </c>
    </row>
    <row r="4611" spans="1:11" ht="13.5" thickBot="1" x14ac:dyDescent="0.25">
      <c r="A4611" s="25" t="s">
        <v>76</v>
      </c>
      <c r="B4611" s="25" t="s">
        <v>151</v>
      </c>
      <c r="C4611" s="26" t="s">
        <v>153</v>
      </c>
      <c r="D4611" s="26" t="s">
        <v>43</v>
      </c>
      <c r="E4611" s="25" t="s">
        <v>106</v>
      </c>
      <c r="F4611" s="25" t="s">
        <v>112</v>
      </c>
      <c r="G4611" s="25" t="s">
        <v>138</v>
      </c>
      <c r="H4611" s="25" t="s">
        <v>320</v>
      </c>
      <c r="I4611" s="27" t="str" cm="1">
        <f t="array" ref="I4611">IF($H4611="Y","Mobility and Recreational",VLOOKUP($D4611&amp;$F4611,CHOOSE({1,2},'BI Remapping'!$A$2:$A$73&amp;'BI Remapping'!$B$2:$B$73,'BI Remapping'!$C$2:$C$73),2,FALSE))</f>
        <v>Diversified Industrial</v>
      </c>
      <c r="J4611" s="27" t="str">
        <f>IF($H4611="Y","Mobility",INDEX('BI Remapping'!$F$2:$F$17,MATCH($G4611,'BI Remapping'!$E$2:$E$17,0)))</f>
        <v>C2B</v>
      </c>
      <c r="K4611" s="642">
        <v>1524.8710615</v>
      </c>
    </row>
    <row r="4612" spans="1:11" ht="13.5" thickBot="1" x14ac:dyDescent="0.25">
      <c r="A4612" s="25" t="s">
        <v>76</v>
      </c>
      <c r="B4612" s="25" t="s">
        <v>151</v>
      </c>
      <c r="C4612" s="26" t="s">
        <v>153</v>
      </c>
      <c r="D4612" s="26" t="s">
        <v>43</v>
      </c>
      <c r="E4612" s="25" t="s">
        <v>106</v>
      </c>
      <c r="F4612" s="25" t="s">
        <v>112</v>
      </c>
      <c r="G4612" s="25" t="s">
        <v>140</v>
      </c>
      <c r="H4612" s="25" t="s">
        <v>320</v>
      </c>
      <c r="I4612" s="27" t="str" cm="1">
        <f t="array" ref="I4612">IF($H4612="Y","Mobility and Recreational",VLOOKUP($D4612&amp;$F4612,CHOOSE({1,2},'BI Remapping'!$A$2:$A$73&amp;'BI Remapping'!$B$2:$B$73,'BI Remapping'!$C$2:$C$73),2,FALSE))</f>
        <v>Diversified Industrial</v>
      </c>
      <c r="J4612" s="27" t="str">
        <f>IF($H4612="Y","Mobility",INDEX('BI Remapping'!$F$2:$F$17,MATCH($G4612,'BI Remapping'!$E$2:$E$17,0)))</f>
        <v>TPU</v>
      </c>
      <c r="K4612" s="642">
        <v>25352.373706400002</v>
      </c>
    </row>
    <row r="4613" spans="1:11" ht="13.5" thickBot="1" x14ac:dyDescent="0.25">
      <c r="A4613" s="25" t="s">
        <v>76</v>
      </c>
      <c r="B4613" s="25" t="s">
        <v>151</v>
      </c>
      <c r="C4613" s="26" t="s">
        <v>153</v>
      </c>
      <c r="D4613" s="26" t="s">
        <v>43</v>
      </c>
      <c r="E4613" s="25" t="s">
        <v>106</v>
      </c>
      <c r="F4613" s="25" t="s">
        <v>112</v>
      </c>
      <c r="G4613" s="25" t="s">
        <v>143</v>
      </c>
      <c r="H4613" s="25" t="s">
        <v>320</v>
      </c>
      <c r="I4613" s="27" t="str" cm="1">
        <f t="array" ref="I4613">IF($H4613="Y","Mobility and Recreational",VLOOKUP($D4613&amp;$F4613,CHOOSE({1,2},'BI Remapping'!$A$2:$A$73&amp;'BI Remapping'!$B$2:$B$73,'BI Remapping'!$C$2:$C$73),2,FALSE))</f>
        <v>Diversified Industrial</v>
      </c>
      <c r="J4613" s="27" t="str">
        <f>IF($H4613="Y","Mobility",INDEX('BI Remapping'!$F$2:$F$17,MATCH($G4613,'BI Remapping'!$E$2:$E$17,0)))</f>
        <v>Engine PT</v>
      </c>
      <c r="K4613" s="642">
        <v>0.30964459999999999</v>
      </c>
    </row>
    <row r="4614" spans="1:11" ht="13.5" thickBot="1" x14ac:dyDescent="0.25">
      <c r="A4614" s="25" t="s">
        <v>76</v>
      </c>
      <c r="B4614" s="25" t="s">
        <v>151</v>
      </c>
      <c r="C4614" s="26" t="s">
        <v>153</v>
      </c>
      <c r="D4614" s="26" t="s">
        <v>43</v>
      </c>
      <c r="E4614" s="25" t="s">
        <v>106</v>
      </c>
      <c r="F4614" s="25" t="s">
        <v>117</v>
      </c>
      <c r="G4614" s="25" t="s">
        <v>134</v>
      </c>
      <c r="H4614" s="25" t="s">
        <v>320</v>
      </c>
      <c r="I4614" s="27" t="str" cm="1">
        <f t="array" ref="I4614">IF($H4614="Y","Mobility and Recreational",VLOOKUP($D4614&amp;$F4614,CHOOSE({1,2},'BI Remapping'!$A$2:$A$73&amp;'BI Remapping'!$B$2:$B$73,'BI Remapping'!$C$2:$C$73),2,FALSE))</f>
        <v>Diversified Industrial</v>
      </c>
      <c r="J4614" s="27" t="str">
        <f>IF($H4614="Y","Mobility",INDEX('BI Remapping'!$F$2:$F$17,MATCH($G4614,'BI Remapping'!$E$2:$E$17,0)))</f>
        <v>C2B</v>
      </c>
      <c r="K4614" s="642">
        <v>72673.033838400006</v>
      </c>
    </row>
    <row r="4615" spans="1:11" ht="13.5" thickBot="1" x14ac:dyDescent="0.25">
      <c r="A4615" s="25" t="s">
        <v>76</v>
      </c>
      <c r="B4615" s="25" t="s">
        <v>151</v>
      </c>
      <c r="C4615" s="26" t="s">
        <v>153</v>
      </c>
      <c r="D4615" s="26" t="s">
        <v>43</v>
      </c>
      <c r="E4615" s="25" t="s">
        <v>106</v>
      </c>
      <c r="F4615" s="25" t="s">
        <v>117</v>
      </c>
      <c r="G4615" s="25" t="s">
        <v>134</v>
      </c>
      <c r="H4615" s="25" t="s">
        <v>321</v>
      </c>
      <c r="I4615" s="27" t="str" cm="1">
        <f t="array" ref="I4615">IF($H4615="Y","Mobility and Recreational",VLOOKUP($D4615&amp;$F4615,CHOOSE({1,2},'BI Remapping'!$A$2:$A$73&amp;'BI Remapping'!$B$2:$B$73,'BI Remapping'!$C$2:$C$73),2,FALSE))</f>
        <v>Mobility and Recreational</v>
      </c>
      <c r="J4615" s="27" t="str">
        <f>IF($H4615="Y","Mobility",INDEX('BI Remapping'!$F$2:$F$17,MATCH($G4615,'BI Remapping'!$E$2:$E$17,0)))</f>
        <v>Mobility</v>
      </c>
      <c r="K4615" s="642">
        <v>5279.4066855999999</v>
      </c>
    </row>
    <row r="4616" spans="1:11" ht="13.5" thickBot="1" x14ac:dyDescent="0.25">
      <c r="A4616" s="25" t="s">
        <v>76</v>
      </c>
      <c r="B4616" s="25" t="s">
        <v>151</v>
      </c>
      <c r="C4616" s="26" t="s">
        <v>153</v>
      </c>
      <c r="D4616" s="26" t="s">
        <v>43</v>
      </c>
      <c r="E4616" s="25" t="s">
        <v>106</v>
      </c>
      <c r="F4616" s="25" t="s">
        <v>117</v>
      </c>
      <c r="G4616" s="25" t="s">
        <v>140</v>
      </c>
      <c r="H4616" s="25" t="s">
        <v>320</v>
      </c>
      <c r="I4616" s="27" t="str" cm="1">
        <f t="array" ref="I4616">IF($H4616="Y","Mobility and Recreational",VLOOKUP($D4616&amp;$F4616,CHOOSE({1,2},'BI Remapping'!$A$2:$A$73&amp;'BI Remapping'!$B$2:$B$73,'BI Remapping'!$C$2:$C$73),2,FALSE))</f>
        <v>Diversified Industrial</v>
      </c>
      <c r="J4616" s="27" t="str">
        <f>IF($H4616="Y","Mobility",INDEX('BI Remapping'!$F$2:$F$17,MATCH($G4616,'BI Remapping'!$E$2:$E$17,0)))</f>
        <v>TPU</v>
      </c>
      <c r="K4616" s="642">
        <v>13892.950489299999</v>
      </c>
    </row>
    <row r="4617" spans="1:11" ht="13.5" thickBot="1" x14ac:dyDescent="0.25">
      <c r="A4617" s="25" t="s">
        <v>76</v>
      </c>
      <c r="B4617" s="25" t="s">
        <v>151</v>
      </c>
      <c r="C4617" s="26" t="s">
        <v>153</v>
      </c>
      <c r="D4617" s="26" t="s">
        <v>43</v>
      </c>
      <c r="E4617" s="25" t="s">
        <v>106</v>
      </c>
      <c r="F4617" s="25" t="s">
        <v>117</v>
      </c>
      <c r="G4617" s="25" t="s">
        <v>136</v>
      </c>
      <c r="H4617" s="25" t="s">
        <v>321</v>
      </c>
      <c r="I4617" s="27" t="str" cm="1">
        <f t="array" ref="I4617">IF($H4617="Y","Mobility and Recreational",VLOOKUP($D4617&amp;$F4617,CHOOSE({1,2},'BI Remapping'!$A$2:$A$73&amp;'BI Remapping'!$B$2:$B$73,'BI Remapping'!$C$2:$C$73),2,FALSE))</f>
        <v>Mobility and Recreational</v>
      </c>
      <c r="J4617" s="27" t="str">
        <f>IF($H4617="Y","Mobility",INDEX('BI Remapping'!$F$2:$F$17,MATCH($G4617,'BI Remapping'!$E$2:$E$17,0)))</f>
        <v>Mobility</v>
      </c>
      <c r="K4617" s="642">
        <v>256136.618629</v>
      </c>
    </row>
    <row r="4618" spans="1:11" ht="13.5" thickBot="1" x14ac:dyDescent="0.25">
      <c r="A4618" s="25" t="s">
        <v>76</v>
      </c>
      <c r="B4618" s="25" t="s">
        <v>151</v>
      </c>
      <c r="C4618" s="26" t="s">
        <v>153</v>
      </c>
      <c r="D4618" s="26" t="s">
        <v>43</v>
      </c>
      <c r="E4618" s="25" t="s">
        <v>106</v>
      </c>
      <c r="F4618" s="25" t="s">
        <v>117</v>
      </c>
      <c r="G4618" s="25" t="s">
        <v>136</v>
      </c>
      <c r="H4618" s="25" t="s">
        <v>320</v>
      </c>
      <c r="I4618" s="27" t="str" cm="1">
        <f t="array" ref="I4618">IF($H4618="Y","Mobility and Recreational",VLOOKUP($D4618&amp;$F4618,CHOOSE({1,2},'BI Remapping'!$A$2:$A$73&amp;'BI Remapping'!$B$2:$B$73,'BI Remapping'!$C$2:$C$73),2,FALSE))</f>
        <v>Diversified Industrial</v>
      </c>
      <c r="J4618" s="27" t="str">
        <f>IF($H4618="Y","Mobility",INDEX('BI Remapping'!$F$2:$F$17,MATCH($G4618,'BI Remapping'!$E$2:$E$17,0)))</f>
        <v>B2B</v>
      </c>
      <c r="K4618" s="642">
        <v>168521.59764299999</v>
      </c>
    </row>
    <row r="4619" spans="1:11" ht="13.5" thickBot="1" x14ac:dyDescent="0.25">
      <c r="A4619" s="25" t="s">
        <v>76</v>
      </c>
      <c r="B4619" s="25" t="s">
        <v>151</v>
      </c>
      <c r="C4619" s="26" t="s">
        <v>153</v>
      </c>
      <c r="D4619" s="26" t="s">
        <v>43</v>
      </c>
      <c r="E4619" s="25" t="s">
        <v>106</v>
      </c>
      <c r="F4619" s="25" t="s">
        <v>117</v>
      </c>
      <c r="G4619" s="25" t="s">
        <v>137</v>
      </c>
      <c r="H4619" s="25" t="s">
        <v>320</v>
      </c>
      <c r="I4619" s="27" t="str" cm="1">
        <f t="array" ref="I4619">IF($H4619="Y","Mobility and Recreational",VLOOKUP($D4619&amp;$F4619,CHOOSE({1,2},'BI Remapping'!$A$2:$A$73&amp;'BI Remapping'!$B$2:$B$73,'BI Remapping'!$C$2:$C$73),2,FALSE))</f>
        <v>Diversified Industrial</v>
      </c>
      <c r="J4619" s="27" t="str">
        <f>IF($H4619="Y","Mobility",INDEX('BI Remapping'!$F$2:$F$17,MATCH($G4619,'BI Remapping'!$E$2:$E$17,0)))</f>
        <v>Engine PT</v>
      </c>
      <c r="K4619" s="642">
        <v>358.53700040000001</v>
      </c>
    </row>
    <row r="4620" spans="1:11" ht="13.5" thickBot="1" x14ac:dyDescent="0.25">
      <c r="A4620" s="25" t="s">
        <v>76</v>
      </c>
      <c r="B4620" s="25" t="s">
        <v>151</v>
      </c>
      <c r="C4620" s="26" t="s">
        <v>153</v>
      </c>
      <c r="D4620" s="26" t="s">
        <v>43</v>
      </c>
      <c r="E4620" s="25" t="s">
        <v>106</v>
      </c>
      <c r="F4620" s="25" t="s">
        <v>117</v>
      </c>
      <c r="G4620" s="25" t="s">
        <v>142</v>
      </c>
      <c r="H4620" s="25" t="s">
        <v>320</v>
      </c>
      <c r="I4620" s="27" t="str" cm="1">
        <f t="array" ref="I4620">IF($H4620="Y","Mobility and Recreational",VLOOKUP($D4620&amp;$F4620,CHOOSE({1,2},'BI Remapping'!$A$2:$A$73&amp;'BI Remapping'!$B$2:$B$73,'BI Remapping'!$C$2:$C$73),2,FALSE))</f>
        <v>Diversified Industrial</v>
      </c>
      <c r="J4620" s="27" t="str">
        <f>IF($H4620="Y","Mobility",INDEX('BI Remapping'!$F$2:$F$17,MATCH($G4620,'BI Remapping'!$E$2:$E$17,0)))</f>
        <v>Engine PT</v>
      </c>
      <c r="K4620" s="642">
        <v>7412.3168759999999</v>
      </c>
    </row>
    <row r="4621" spans="1:11" ht="13.5" thickBot="1" x14ac:dyDescent="0.25">
      <c r="A4621" s="25" t="s">
        <v>76</v>
      </c>
      <c r="B4621" s="25" t="s">
        <v>151</v>
      </c>
      <c r="C4621" s="26" t="s">
        <v>153</v>
      </c>
      <c r="D4621" s="26" t="s">
        <v>43</v>
      </c>
      <c r="E4621" s="25" t="s">
        <v>106</v>
      </c>
      <c r="F4621" s="25" t="s">
        <v>117</v>
      </c>
      <c r="G4621" s="25" t="s">
        <v>141</v>
      </c>
      <c r="H4621" s="25" t="s">
        <v>320</v>
      </c>
      <c r="I4621" s="27" t="str" cm="1">
        <f t="array" ref="I4621">IF($H4621="Y","Mobility and Recreational",VLOOKUP($D4621&amp;$F4621,CHOOSE({1,2},'BI Remapping'!$A$2:$A$73&amp;'BI Remapping'!$B$2:$B$73,'BI Remapping'!$C$2:$C$73),2,FALSE))</f>
        <v>Diversified Industrial</v>
      </c>
      <c r="J4621" s="27" t="str">
        <f>IF($H4621="Y","Mobility",INDEX('BI Remapping'!$F$2:$F$17,MATCH($G4621,'BI Remapping'!$E$2:$E$17,0)))</f>
        <v>Engine PT</v>
      </c>
      <c r="K4621" s="642">
        <v>3760.4257081000001</v>
      </c>
    </row>
    <row r="4622" spans="1:11" ht="13.5" thickBot="1" x14ac:dyDescent="0.25">
      <c r="A4622" s="25" t="s">
        <v>76</v>
      </c>
      <c r="B4622" s="25" t="s">
        <v>151</v>
      </c>
      <c r="C4622" s="26" t="s">
        <v>153</v>
      </c>
      <c r="D4622" s="26" t="s">
        <v>43</v>
      </c>
      <c r="E4622" s="25" t="s">
        <v>106</v>
      </c>
      <c r="F4622" s="25" t="s">
        <v>117</v>
      </c>
      <c r="G4622" s="25" t="s">
        <v>138</v>
      </c>
      <c r="H4622" s="25" t="s">
        <v>320</v>
      </c>
      <c r="I4622" s="27" t="str" cm="1">
        <f t="array" ref="I4622">IF($H4622="Y","Mobility and Recreational",VLOOKUP($D4622&amp;$F4622,CHOOSE({1,2},'BI Remapping'!$A$2:$A$73&amp;'BI Remapping'!$B$2:$B$73,'BI Remapping'!$C$2:$C$73),2,FALSE))</f>
        <v>Diversified Industrial</v>
      </c>
      <c r="J4622" s="27" t="str">
        <f>IF($H4622="Y","Mobility",INDEX('BI Remapping'!$F$2:$F$17,MATCH($G4622,'BI Remapping'!$E$2:$E$17,0)))</f>
        <v>C2B</v>
      </c>
      <c r="K4622" s="642">
        <v>1163.5802338999999</v>
      </c>
    </row>
    <row r="4623" spans="1:11" ht="13.5" thickBot="1" x14ac:dyDescent="0.25">
      <c r="A4623" s="25" t="s">
        <v>76</v>
      </c>
      <c r="B4623" s="25" t="s">
        <v>151</v>
      </c>
      <c r="C4623" s="26" t="s">
        <v>153</v>
      </c>
      <c r="D4623" s="26" t="s">
        <v>43</v>
      </c>
      <c r="E4623" s="25" t="s">
        <v>111</v>
      </c>
      <c r="F4623" s="25" t="s">
        <v>121</v>
      </c>
      <c r="G4623" s="25" t="s">
        <v>134</v>
      </c>
      <c r="H4623" s="25" t="s">
        <v>320</v>
      </c>
      <c r="I4623" s="27" t="str" cm="1">
        <f t="array" ref="I4623">IF($H4623="Y","Mobility and Recreational",VLOOKUP($D4623&amp;$F4623,CHOOSE({1,2},'BI Remapping'!$A$2:$A$73&amp;'BI Remapping'!$B$2:$B$73,'BI Remapping'!$C$2:$C$73),2,FALSE))</f>
        <v>Industrial On-Highway</v>
      </c>
      <c r="J4623" s="27" t="str">
        <f>IF($H4623="Y","Mobility",INDEX('BI Remapping'!$F$2:$F$17,MATCH($G4623,'BI Remapping'!$E$2:$E$17,0)))</f>
        <v>C2B</v>
      </c>
      <c r="K4623" s="642">
        <v>201314.4650885</v>
      </c>
    </row>
    <row r="4624" spans="1:11" ht="13.5" thickBot="1" x14ac:dyDescent="0.25">
      <c r="A4624" s="25" t="s">
        <v>76</v>
      </c>
      <c r="B4624" s="25" t="s">
        <v>151</v>
      </c>
      <c r="C4624" s="26" t="s">
        <v>153</v>
      </c>
      <c r="D4624" s="26" t="s">
        <v>43</v>
      </c>
      <c r="E4624" s="25" t="s">
        <v>111</v>
      </c>
      <c r="F4624" s="25" t="s">
        <v>121</v>
      </c>
      <c r="G4624" s="25" t="s">
        <v>134</v>
      </c>
      <c r="H4624" s="25" t="s">
        <v>321</v>
      </c>
      <c r="I4624" s="27" t="str" cm="1">
        <f t="array" ref="I4624">IF($H4624="Y","Mobility and Recreational",VLOOKUP($D4624&amp;$F4624,CHOOSE({1,2},'BI Remapping'!$A$2:$A$73&amp;'BI Remapping'!$B$2:$B$73,'BI Remapping'!$C$2:$C$73),2,FALSE))</f>
        <v>Mobility and Recreational</v>
      </c>
      <c r="J4624" s="27" t="str">
        <f>IF($H4624="Y","Mobility",INDEX('BI Remapping'!$F$2:$F$17,MATCH($G4624,'BI Remapping'!$E$2:$E$17,0)))</f>
        <v>Mobility</v>
      </c>
      <c r="K4624" s="642">
        <v>30.498195899999999</v>
      </c>
    </row>
    <row r="4625" spans="1:11" ht="13.5" thickBot="1" x14ac:dyDescent="0.25">
      <c r="A4625" s="25" t="s">
        <v>76</v>
      </c>
      <c r="B4625" s="25" t="s">
        <v>151</v>
      </c>
      <c r="C4625" s="26" t="s">
        <v>153</v>
      </c>
      <c r="D4625" s="26" t="s">
        <v>43</v>
      </c>
      <c r="E4625" s="25" t="s">
        <v>111</v>
      </c>
      <c r="F4625" s="25" t="s">
        <v>121</v>
      </c>
      <c r="G4625" s="25" t="s">
        <v>143</v>
      </c>
      <c r="H4625" s="25" t="s">
        <v>320</v>
      </c>
      <c r="I4625" s="27" t="str" cm="1">
        <f t="array" ref="I4625">IF($H4625="Y","Mobility and Recreational",VLOOKUP($D4625&amp;$F4625,CHOOSE({1,2},'BI Remapping'!$A$2:$A$73&amp;'BI Remapping'!$B$2:$B$73,'BI Remapping'!$C$2:$C$73),2,FALSE))</f>
        <v>Industrial On-Highway</v>
      </c>
      <c r="J4625" s="27" t="str">
        <f>IF($H4625="Y","Mobility",INDEX('BI Remapping'!$F$2:$F$17,MATCH($G4625,'BI Remapping'!$E$2:$E$17,0)))</f>
        <v>Engine PT</v>
      </c>
      <c r="K4625" s="642">
        <v>11.6455535</v>
      </c>
    </row>
    <row r="4626" spans="1:11" ht="13.5" thickBot="1" x14ac:dyDescent="0.25">
      <c r="A4626" s="25" t="s">
        <v>76</v>
      </c>
      <c r="B4626" s="25" t="s">
        <v>151</v>
      </c>
      <c r="C4626" s="26" t="s">
        <v>153</v>
      </c>
      <c r="D4626" s="26" t="s">
        <v>43</v>
      </c>
      <c r="E4626" s="25" t="s">
        <v>111</v>
      </c>
      <c r="F4626" s="25" t="s">
        <v>121</v>
      </c>
      <c r="G4626" s="25" t="s">
        <v>140</v>
      </c>
      <c r="H4626" s="25" t="s">
        <v>320</v>
      </c>
      <c r="I4626" s="27" t="str" cm="1">
        <f t="array" ref="I4626">IF($H4626="Y","Mobility and Recreational",VLOOKUP($D4626&amp;$F4626,CHOOSE({1,2},'BI Remapping'!$A$2:$A$73&amp;'BI Remapping'!$B$2:$B$73,'BI Remapping'!$C$2:$C$73),2,FALSE))</f>
        <v>Industrial On-Highway</v>
      </c>
      <c r="J4626" s="27" t="str">
        <f>IF($H4626="Y","Mobility",INDEX('BI Remapping'!$F$2:$F$17,MATCH($G4626,'BI Remapping'!$E$2:$E$17,0)))</f>
        <v>TPU</v>
      </c>
      <c r="K4626" s="642">
        <v>41147.028745000003</v>
      </c>
    </row>
    <row r="4627" spans="1:11" ht="13.5" thickBot="1" x14ac:dyDescent="0.25">
      <c r="A4627" s="25" t="s">
        <v>76</v>
      </c>
      <c r="B4627" s="25" t="s">
        <v>151</v>
      </c>
      <c r="C4627" s="26" t="s">
        <v>153</v>
      </c>
      <c r="D4627" s="26" t="s">
        <v>43</v>
      </c>
      <c r="E4627" s="25" t="s">
        <v>111</v>
      </c>
      <c r="F4627" s="25" t="s">
        <v>121</v>
      </c>
      <c r="G4627" s="25" t="s">
        <v>136</v>
      </c>
      <c r="H4627" s="25" t="s">
        <v>321</v>
      </c>
      <c r="I4627" s="27" t="str" cm="1">
        <f t="array" ref="I4627">IF($H4627="Y","Mobility and Recreational",VLOOKUP($D4627&amp;$F4627,CHOOSE({1,2},'BI Remapping'!$A$2:$A$73&amp;'BI Remapping'!$B$2:$B$73,'BI Remapping'!$C$2:$C$73),2,FALSE))</f>
        <v>Mobility and Recreational</v>
      </c>
      <c r="J4627" s="27" t="str">
        <f>IF($H4627="Y","Mobility",INDEX('BI Remapping'!$F$2:$F$17,MATCH($G4627,'BI Remapping'!$E$2:$E$17,0)))</f>
        <v>Mobility</v>
      </c>
      <c r="K4627" s="642">
        <v>2250.0402589999999</v>
      </c>
    </row>
    <row r="4628" spans="1:11" ht="13.5" thickBot="1" x14ac:dyDescent="0.25">
      <c r="A4628" s="25" t="s">
        <v>76</v>
      </c>
      <c r="B4628" s="25" t="s">
        <v>151</v>
      </c>
      <c r="C4628" s="26" t="s">
        <v>153</v>
      </c>
      <c r="D4628" s="26" t="s">
        <v>43</v>
      </c>
      <c r="E4628" s="25" t="s">
        <v>111</v>
      </c>
      <c r="F4628" s="25" t="s">
        <v>121</v>
      </c>
      <c r="G4628" s="25" t="s">
        <v>136</v>
      </c>
      <c r="H4628" s="25" t="s">
        <v>320</v>
      </c>
      <c r="I4628" s="27" t="str" cm="1">
        <f t="array" ref="I4628">IF($H4628="Y","Mobility and Recreational",VLOOKUP($D4628&amp;$F4628,CHOOSE({1,2},'BI Remapping'!$A$2:$A$73&amp;'BI Remapping'!$B$2:$B$73,'BI Remapping'!$C$2:$C$73),2,FALSE))</f>
        <v>Industrial On-Highway</v>
      </c>
      <c r="J4628" s="27" t="str">
        <f>IF($H4628="Y","Mobility",INDEX('BI Remapping'!$F$2:$F$17,MATCH($G4628,'BI Remapping'!$E$2:$E$17,0)))</f>
        <v>B2B</v>
      </c>
      <c r="K4628" s="642">
        <v>225340.48501</v>
      </c>
    </row>
    <row r="4629" spans="1:11" ht="13.5" thickBot="1" x14ac:dyDescent="0.25">
      <c r="A4629" s="25" t="s">
        <v>76</v>
      </c>
      <c r="B4629" s="25" t="s">
        <v>151</v>
      </c>
      <c r="C4629" s="26" t="s">
        <v>153</v>
      </c>
      <c r="D4629" s="26" t="s">
        <v>43</v>
      </c>
      <c r="E4629" s="25" t="s">
        <v>111</v>
      </c>
      <c r="F4629" s="25" t="s">
        <v>121</v>
      </c>
      <c r="G4629" s="25" t="s">
        <v>139</v>
      </c>
      <c r="H4629" s="25" t="s">
        <v>320</v>
      </c>
      <c r="I4629" s="27" t="str" cm="1">
        <f t="array" ref="I4629">IF($H4629="Y","Mobility and Recreational",VLOOKUP($D4629&amp;$F4629,CHOOSE({1,2},'BI Remapping'!$A$2:$A$73&amp;'BI Remapping'!$B$2:$B$73,'BI Remapping'!$C$2:$C$73),2,FALSE))</f>
        <v>Industrial On-Highway</v>
      </c>
      <c r="J4629" s="27" t="str">
        <f>IF($H4629="Y","Mobility",INDEX('BI Remapping'!$F$2:$F$17,MATCH($G4629,'BI Remapping'!$E$2:$E$17,0)))</f>
        <v>Engine PT</v>
      </c>
      <c r="K4629" s="642">
        <v>0</v>
      </c>
    </row>
    <row r="4630" spans="1:11" ht="13.5" thickBot="1" x14ac:dyDescent="0.25">
      <c r="A4630" s="25" t="s">
        <v>76</v>
      </c>
      <c r="B4630" s="25" t="s">
        <v>151</v>
      </c>
      <c r="C4630" s="26" t="s">
        <v>153</v>
      </c>
      <c r="D4630" s="26" t="s">
        <v>43</v>
      </c>
      <c r="E4630" s="25" t="s">
        <v>111</v>
      </c>
      <c r="F4630" s="25" t="s">
        <v>121</v>
      </c>
      <c r="G4630" s="25" t="s">
        <v>142</v>
      </c>
      <c r="H4630" s="25" t="s">
        <v>320</v>
      </c>
      <c r="I4630" s="27" t="str" cm="1">
        <f t="array" ref="I4630">IF($H4630="Y","Mobility and Recreational",VLOOKUP($D4630&amp;$F4630,CHOOSE({1,2},'BI Remapping'!$A$2:$A$73&amp;'BI Remapping'!$B$2:$B$73,'BI Remapping'!$C$2:$C$73),2,FALSE))</f>
        <v>Industrial On-Highway</v>
      </c>
      <c r="J4630" s="27" t="str">
        <f>IF($H4630="Y","Mobility",INDEX('BI Remapping'!$F$2:$F$17,MATCH($G4630,'BI Remapping'!$E$2:$E$17,0)))</f>
        <v>Engine PT</v>
      </c>
      <c r="K4630" s="642">
        <v>29242.4089317</v>
      </c>
    </row>
    <row r="4631" spans="1:11" ht="13.5" thickBot="1" x14ac:dyDescent="0.25">
      <c r="A4631" s="25" t="s">
        <v>76</v>
      </c>
      <c r="B4631" s="25" t="s">
        <v>151</v>
      </c>
      <c r="C4631" s="26" t="s">
        <v>153</v>
      </c>
      <c r="D4631" s="26" t="s">
        <v>43</v>
      </c>
      <c r="E4631" s="25" t="s">
        <v>111</v>
      </c>
      <c r="F4631" s="25" t="s">
        <v>121</v>
      </c>
      <c r="G4631" s="25" t="s">
        <v>141</v>
      </c>
      <c r="H4631" s="25" t="s">
        <v>320</v>
      </c>
      <c r="I4631" s="27" t="str" cm="1">
        <f t="array" ref="I4631">IF($H4631="Y","Mobility and Recreational",VLOOKUP($D4631&amp;$F4631,CHOOSE({1,2},'BI Remapping'!$A$2:$A$73&amp;'BI Remapping'!$B$2:$B$73,'BI Remapping'!$C$2:$C$73),2,FALSE))</f>
        <v>Industrial On-Highway</v>
      </c>
      <c r="J4631" s="27" t="str">
        <f>IF($H4631="Y","Mobility",INDEX('BI Remapping'!$F$2:$F$17,MATCH($G4631,'BI Remapping'!$E$2:$E$17,0)))</f>
        <v>Engine PT</v>
      </c>
      <c r="K4631" s="642">
        <v>10436.8109329</v>
      </c>
    </row>
    <row r="4632" spans="1:11" ht="13.5" thickBot="1" x14ac:dyDescent="0.25">
      <c r="A4632" s="25" t="s">
        <v>76</v>
      </c>
      <c r="B4632" s="25" t="s">
        <v>151</v>
      </c>
      <c r="C4632" s="26" t="s">
        <v>153</v>
      </c>
      <c r="D4632" s="26" t="s">
        <v>43</v>
      </c>
      <c r="E4632" s="25" t="s">
        <v>111</v>
      </c>
      <c r="F4632" s="25" t="s">
        <v>121</v>
      </c>
      <c r="G4632" s="25" t="s">
        <v>137</v>
      </c>
      <c r="H4632" s="25" t="s">
        <v>320</v>
      </c>
      <c r="I4632" s="27" t="str" cm="1">
        <f t="array" ref="I4632">IF($H4632="Y","Mobility and Recreational",VLOOKUP($D4632&amp;$F4632,CHOOSE({1,2},'BI Remapping'!$A$2:$A$73&amp;'BI Remapping'!$B$2:$B$73,'BI Remapping'!$C$2:$C$73),2,FALSE))</f>
        <v>Industrial On-Highway</v>
      </c>
      <c r="J4632" s="27" t="str">
        <f>IF($H4632="Y","Mobility",INDEX('BI Remapping'!$F$2:$F$17,MATCH($G4632,'BI Remapping'!$E$2:$E$17,0)))</f>
        <v>Engine PT</v>
      </c>
      <c r="K4632" s="642">
        <v>1426.858324</v>
      </c>
    </row>
    <row r="4633" spans="1:11" ht="13.5" thickBot="1" x14ac:dyDescent="0.25">
      <c r="A4633" s="25" t="s">
        <v>76</v>
      </c>
      <c r="B4633" s="25" t="s">
        <v>151</v>
      </c>
      <c r="C4633" s="26" t="s">
        <v>153</v>
      </c>
      <c r="D4633" s="26" t="s">
        <v>43</v>
      </c>
      <c r="E4633" s="25" t="s">
        <v>111</v>
      </c>
      <c r="F4633" s="25" t="s">
        <v>121</v>
      </c>
      <c r="G4633" s="25" t="s">
        <v>138</v>
      </c>
      <c r="H4633" s="25" t="s">
        <v>320</v>
      </c>
      <c r="I4633" s="27" t="str" cm="1">
        <f t="array" ref="I4633">IF($H4633="Y","Mobility and Recreational",VLOOKUP($D4633&amp;$F4633,CHOOSE({1,2},'BI Remapping'!$A$2:$A$73&amp;'BI Remapping'!$B$2:$B$73,'BI Remapping'!$C$2:$C$73),2,FALSE))</f>
        <v>Industrial On-Highway</v>
      </c>
      <c r="J4633" s="27" t="str">
        <f>IF($H4633="Y","Mobility",INDEX('BI Remapping'!$F$2:$F$17,MATCH($G4633,'BI Remapping'!$E$2:$E$17,0)))</f>
        <v>C2B</v>
      </c>
      <c r="K4633" s="642">
        <v>2353.9199450999999</v>
      </c>
    </row>
    <row r="4634" spans="1:11" ht="13.5" thickBot="1" x14ac:dyDescent="0.25">
      <c r="A4634" s="25" t="s">
        <v>76</v>
      </c>
      <c r="B4634" s="25" t="s">
        <v>151</v>
      </c>
      <c r="C4634" s="26" t="s">
        <v>153</v>
      </c>
      <c r="D4634" s="26" t="s">
        <v>43</v>
      </c>
      <c r="E4634" s="25" t="s">
        <v>111</v>
      </c>
      <c r="F4634" s="25" t="s">
        <v>123</v>
      </c>
      <c r="G4634" s="25" t="s">
        <v>136</v>
      </c>
      <c r="H4634" s="25" t="s">
        <v>321</v>
      </c>
      <c r="I4634" s="27" t="str" cm="1">
        <f t="array" ref="I4634">IF($H4634="Y","Mobility and Recreational",VLOOKUP($D4634&amp;$F4634,CHOOSE({1,2},'BI Remapping'!$A$2:$A$73&amp;'BI Remapping'!$B$2:$B$73,'BI Remapping'!$C$2:$C$73),2,FALSE))</f>
        <v>Mobility and Recreational</v>
      </c>
      <c r="J4634" s="27" t="str">
        <f>IF($H4634="Y","Mobility",INDEX('BI Remapping'!$F$2:$F$17,MATCH($G4634,'BI Remapping'!$E$2:$E$17,0)))</f>
        <v>Mobility</v>
      </c>
      <c r="K4634" s="642">
        <v>4970.5477073000002</v>
      </c>
    </row>
    <row r="4635" spans="1:11" ht="13.5" thickBot="1" x14ac:dyDescent="0.25">
      <c r="A4635" s="25" t="s">
        <v>76</v>
      </c>
      <c r="B4635" s="25" t="s">
        <v>151</v>
      </c>
      <c r="C4635" s="26" t="s">
        <v>153</v>
      </c>
      <c r="D4635" s="26" t="s">
        <v>43</v>
      </c>
      <c r="E4635" s="25" t="s">
        <v>111</v>
      </c>
      <c r="F4635" s="25" t="s">
        <v>123</v>
      </c>
      <c r="G4635" s="25" t="s">
        <v>136</v>
      </c>
      <c r="H4635" s="25" t="s">
        <v>320</v>
      </c>
      <c r="I4635" s="27" t="str" cm="1">
        <f t="array" ref="I4635">IF($H4635="Y","Mobility and Recreational",VLOOKUP($D4635&amp;$F4635,CHOOSE({1,2},'BI Remapping'!$A$2:$A$73&amp;'BI Remapping'!$B$2:$B$73,'BI Remapping'!$C$2:$C$73),2,FALSE))</f>
        <v>Industrial On-Highway</v>
      </c>
      <c r="J4635" s="27" t="str">
        <f>IF($H4635="Y","Mobility",INDEX('BI Remapping'!$F$2:$F$17,MATCH($G4635,'BI Remapping'!$E$2:$E$17,0)))</f>
        <v>B2B</v>
      </c>
      <c r="K4635" s="642">
        <v>329280.16109469999</v>
      </c>
    </row>
    <row r="4636" spans="1:11" ht="13.5" thickBot="1" x14ac:dyDescent="0.25">
      <c r="A4636" s="25" t="s">
        <v>76</v>
      </c>
      <c r="B4636" s="25" t="s">
        <v>151</v>
      </c>
      <c r="C4636" s="26" t="s">
        <v>153</v>
      </c>
      <c r="D4636" s="26" t="s">
        <v>43</v>
      </c>
      <c r="E4636" s="25" t="s">
        <v>111</v>
      </c>
      <c r="F4636" s="25" t="s">
        <v>123</v>
      </c>
      <c r="G4636" s="25" t="s">
        <v>134</v>
      </c>
      <c r="H4636" s="25" t="s">
        <v>321</v>
      </c>
      <c r="I4636" s="27" t="str" cm="1">
        <f t="array" ref="I4636">IF($H4636="Y","Mobility and Recreational",VLOOKUP($D4636&amp;$F4636,CHOOSE({1,2},'BI Remapping'!$A$2:$A$73&amp;'BI Remapping'!$B$2:$B$73,'BI Remapping'!$C$2:$C$73),2,FALSE))</f>
        <v>Mobility and Recreational</v>
      </c>
      <c r="J4636" s="27" t="str">
        <f>IF($H4636="Y","Mobility",INDEX('BI Remapping'!$F$2:$F$17,MATCH($G4636,'BI Remapping'!$E$2:$E$17,0)))</f>
        <v>Mobility</v>
      </c>
      <c r="K4636" s="642">
        <v>64.808666400000007</v>
      </c>
    </row>
    <row r="4637" spans="1:11" ht="13.5" thickBot="1" x14ac:dyDescent="0.25">
      <c r="A4637" s="25" t="s">
        <v>76</v>
      </c>
      <c r="B4637" s="25" t="s">
        <v>151</v>
      </c>
      <c r="C4637" s="26" t="s">
        <v>153</v>
      </c>
      <c r="D4637" s="26" t="s">
        <v>43</v>
      </c>
      <c r="E4637" s="25" t="s">
        <v>111</v>
      </c>
      <c r="F4637" s="25" t="s">
        <v>123</v>
      </c>
      <c r="G4637" s="25" t="s">
        <v>134</v>
      </c>
      <c r="H4637" s="25" t="s">
        <v>320</v>
      </c>
      <c r="I4637" s="27" t="str" cm="1">
        <f t="array" ref="I4637">IF($H4637="Y","Mobility and Recreational",VLOOKUP($D4637&amp;$F4637,CHOOSE({1,2},'BI Remapping'!$A$2:$A$73&amp;'BI Remapping'!$B$2:$B$73,'BI Remapping'!$C$2:$C$73),2,FALSE))</f>
        <v>Industrial On-Highway</v>
      </c>
      <c r="J4637" s="27" t="str">
        <f>IF($H4637="Y","Mobility",INDEX('BI Remapping'!$F$2:$F$17,MATCH($G4637,'BI Remapping'!$E$2:$E$17,0)))</f>
        <v>C2B</v>
      </c>
      <c r="K4637" s="642">
        <v>578429.8399281</v>
      </c>
    </row>
    <row r="4638" spans="1:11" ht="13.5" thickBot="1" x14ac:dyDescent="0.25">
      <c r="A4638" s="25" t="s">
        <v>76</v>
      </c>
      <c r="B4638" s="25" t="s">
        <v>151</v>
      </c>
      <c r="C4638" s="26" t="s">
        <v>153</v>
      </c>
      <c r="D4638" s="26" t="s">
        <v>43</v>
      </c>
      <c r="E4638" s="25" t="s">
        <v>111</v>
      </c>
      <c r="F4638" s="25" t="s">
        <v>123</v>
      </c>
      <c r="G4638" s="25" t="s">
        <v>142</v>
      </c>
      <c r="H4638" s="25" t="s">
        <v>320</v>
      </c>
      <c r="I4638" s="27" t="str" cm="1">
        <f t="array" ref="I4638">IF($H4638="Y","Mobility and Recreational",VLOOKUP($D4638&amp;$F4638,CHOOSE({1,2},'BI Remapping'!$A$2:$A$73&amp;'BI Remapping'!$B$2:$B$73,'BI Remapping'!$C$2:$C$73),2,FALSE))</f>
        <v>Industrial On-Highway</v>
      </c>
      <c r="J4638" s="27" t="str">
        <f>IF($H4638="Y","Mobility",INDEX('BI Remapping'!$F$2:$F$17,MATCH($G4638,'BI Remapping'!$E$2:$E$17,0)))</f>
        <v>Engine PT</v>
      </c>
      <c r="K4638" s="642">
        <v>20921.766487199999</v>
      </c>
    </row>
    <row r="4639" spans="1:11" ht="13.5" thickBot="1" x14ac:dyDescent="0.25">
      <c r="A4639" s="25" t="s">
        <v>76</v>
      </c>
      <c r="B4639" s="25" t="s">
        <v>151</v>
      </c>
      <c r="C4639" s="26" t="s">
        <v>153</v>
      </c>
      <c r="D4639" s="26" t="s">
        <v>43</v>
      </c>
      <c r="E4639" s="25" t="s">
        <v>111</v>
      </c>
      <c r="F4639" s="25" t="s">
        <v>123</v>
      </c>
      <c r="G4639" s="25" t="s">
        <v>141</v>
      </c>
      <c r="H4639" s="25" t="s">
        <v>320</v>
      </c>
      <c r="I4639" s="27" t="str" cm="1">
        <f t="array" ref="I4639">IF($H4639="Y","Mobility and Recreational",VLOOKUP($D4639&amp;$F4639,CHOOSE({1,2},'BI Remapping'!$A$2:$A$73&amp;'BI Remapping'!$B$2:$B$73,'BI Remapping'!$C$2:$C$73),2,FALSE))</f>
        <v>Industrial On-Highway</v>
      </c>
      <c r="J4639" s="27" t="str">
        <f>IF($H4639="Y","Mobility",INDEX('BI Remapping'!$F$2:$F$17,MATCH($G4639,'BI Remapping'!$E$2:$E$17,0)))</f>
        <v>Engine PT</v>
      </c>
      <c r="K4639" s="642">
        <v>11159.988513800001</v>
      </c>
    </row>
    <row r="4640" spans="1:11" ht="13.5" thickBot="1" x14ac:dyDescent="0.25">
      <c r="A4640" s="25" t="s">
        <v>76</v>
      </c>
      <c r="B4640" s="25" t="s">
        <v>151</v>
      </c>
      <c r="C4640" s="26" t="s">
        <v>153</v>
      </c>
      <c r="D4640" s="26" t="s">
        <v>43</v>
      </c>
      <c r="E4640" s="25" t="s">
        <v>111</v>
      </c>
      <c r="F4640" s="25" t="s">
        <v>123</v>
      </c>
      <c r="G4640" s="25" t="s">
        <v>137</v>
      </c>
      <c r="H4640" s="25" t="s">
        <v>320</v>
      </c>
      <c r="I4640" s="27" t="str" cm="1">
        <f t="array" ref="I4640">IF($H4640="Y","Mobility and Recreational",VLOOKUP($D4640&amp;$F4640,CHOOSE({1,2},'BI Remapping'!$A$2:$A$73&amp;'BI Remapping'!$B$2:$B$73,'BI Remapping'!$C$2:$C$73),2,FALSE))</f>
        <v>Industrial On-Highway</v>
      </c>
      <c r="J4640" s="27" t="str">
        <f>IF($H4640="Y","Mobility",INDEX('BI Remapping'!$F$2:$F$17,MATCH($G4640,'BI Remapping'!$E$2:$E$17,0)))</f>
        <v>Engine PT</v>
      </c>
      <c r="K4640" s="642">
        <v>4415.6870409000003</v>
      </c>
    </row>
    <row r="4641" spans="1:11" ht="13.5" thickBot="1" x14ac:dyDescent="0.25">
      <c r="A4641" s="25" t="s">
        <v>76</v>
      </c>
      <c r="B4641" s="25" t="s">
        <v>151</v>
      </c>
      <c r="C4641" s="26" t="s">
        <v>153</v>
      </c>
      <c r="D4641" s="26" t="s">
        <v>43</v>
      </c>
      <c r="E4641" s="25" t="s">
        <v>111</v>
      </c>
      <c r="F4641" s="25" t="s">
        <v>123</v>
      </c>
      <c r="G4641" s="25" t="s">
        <v>139</v>
      </c>
      <c r="H4641" s="25" t="s">
        <v>320</v>
      </c>
      <c r="I4641" s="27" t="str" cm="1">
        <f t="array" ref="I4641">IF($H4641="Y","Mobility and Recreational",VLOOKUP($D4641&amp;$F4641,CHOOSE({1,2},'BI Remapping'!$A$2:$A$73&amp;'BI Remapping'!$B$2:$B$73,'BI Remapping'!$C$2:$C$73),2,FALSE))</f>
        <v>Industrial On-Highway</v>
      </c>
      <c r="J4641" s="27" t="str">
        <f>IF($H4641="Y","Mobility",INDEX('BI Remapping'!$F$2:$F$17,MATCH($G4641,'BI Remapping'!$E$2:$E$17,0)))</f>
        <v>Engine PT</v>
      </c>
      <c r="K4641" s="642">
        <v>0</v>
      </c>
    </row>
    <row r="4642" spans="1:11" ht="13.5" thickBot="1" x14ac:dyDescent="0.25">
      <c r="A4642" s="25" t="s">
        <v>76</v>
      </c>
      <c r="B4642" s="25" t="s">
        <v>151</v>
      </c>
      <c r="C4642" s="26" t="s">
        <v>153</v>
      </c>
      <c r="D4642" s="26" t="s">
        <v>43</v>
      </c>
      <c r="E4642" s="25" t="s">
        <v>111</v>
      </c>
      <c r="F4642" s="25" t="s">
        <v>123</v>
      </c>
      <c r="G4642" s="25" t="s">
        <v>138</v>
      </c>
      <c r="H4642" s="25" t="s">
        <v>320</v>
      </c>
      <c r="I4642" s="27" t="str" cm="1">
        <f t="array" ref="I4642">IF($H4642="Y","Mobility and Recreational",VLOOKUP($D4642&amp;$F4642,CHOOSE({1,2},'BI Remapping'!$A$2:$A$73&amp;'BI Remapping'!$B$2:$B$73,'BI Remapping'!$C$2:$C$73),2,FALSE))</f>
        <v>Industrial On-Highway</v>
      </c>
      <c r="J4642" s="27" t="str">
        <f>IF($H4642="Y","Mobility",INDEX('BI Remapping'!$F$2:$F$17,MATCH($G4642,'BI Remapping'!$E$2:$E$17,0)))</f>
        <v>C2B</v>
      </c>
      <c r="K4642" s="642">
        <v>6175.2785040999997</v>
      </c>
    </row>
    <row r="4643" spans="1:11" ht="13.5" thickBot="1" x14ac:dyDescent="0.25">
      <c r="A4643" s="25" t="s">
        <v>76</v>
      </c>
      <c r="B4643" s="25" t="s">
        <v>151</v>
      </c>
      <c r="C4643" s="26" t="s">
        <v>153</v>
      </c>
      <c r="D4643" s="26" t="s">
        <v>43</v>
      </c>
      <c r="E4643" s="25" t="s">
        <v>111</v>
      </c>
      <c r="F4643" s="25" t="s">
        <v>123</v>
      </c>
      <c r="G4643" s="25" t="s">
        <v>140</v>
      </c>
      <c r="H4643" s="25" t="s">
        <v>320</v>
      </c>
      <c r="I4643" s="27" t="str" cm="1">
        <f t="array" ref="I4643">IF($H4643="Y","Mobility and Recreational",VLOOKUP($D4643&amp;$F4643,CHOOSE({1,2},'BI Remapping'!$A$2:$A$73&amp;'BI Remapping'!$B$2:$B$73,'BI Remapping'!$C$2:$C$73),2,FALSE))</f>
        <v>Industrial On-Highway</v>
      </c>
      <c r="J4643" s="27" t="str">
        <f>IF($H4643="Y","Mobility",INDEX('BI Remapping'!$F$2:$F$17,MATCH($G4643,'BI Remapping'!$E$2:$E$17,0)))</f>
        <v>TPU</v>
      </c>
      <c r="K4643" s="642">
        <v>108111.199115</v>
      </c>
    </row>
    <row r="4644" spans="1:11" ht="13.5" thickBot="1" x14ac:dyDescent="0.25">
      <c r="A4644" s="25" t="s">
        <v>76</v>
      </c>
      <c r="B4644" s="25" t="s">
        <v>151</v>
      </c>
      <c r="C4644" s="26" t="s">
        <v>153</v>
      </c>
      <c r="D4644" s="26" t="s">
        <v>43</v>
      </c>
      <c r="E4644" s="25" t="s">
        <v>111</v>
      </c>
      <c r="F4644" s="25" t="s">
        <v>123</v>
      </c>
      <c r="G4644" s="25" t="s">
        <v>143</v>
      </c>
      <c r="H4644" s="25" t="s">
        <v>320</v>
      </c>
      <c r="I4644" s="27" t="str" cm="1">
        <f t="array" ref="I4644">IF($H4644="Y","Mobility and Recreational",VLOOKUP($D4644&amp;$F4644,CHOOSE({1,2},'BI Remapping'!$A$2:$A$73&amp;'BI Remapping'!$B$2:$B$73,'BI Remapping'!$C$2:$C$73),2,FALSE))</f>
        <v>Industrial On-Highway</v>
      </c>
      <c r="J4644" s="27" t="str">
        <f>IF($H4644="Y","Mobility",INDEX('BI Remapping'!$F$2:$F$17,MATCH($G4644,'BI Remapping'!$E$2:$E$17,0)))</f>
        <v>Engine PT</v>
      </c>
      <c r="K4644" s="642">
        <v>11.316962500000001</v>
      </c>
    </row>
    <row r="4645" spans="1:11" ht="13.5" thickBot="1" x14ac:dyDescent="0.25">
      <c r="A4645" s="25" t="s">
        <v>76</v>
      </c>
      <c r="B4645" s="25" t="s">
        <v>151</v>
      </c>
      <c r="C4645" s="26" t="s">
        <v>153</v>
      </c>
      <c r="D4645" s="26" t="s">
        <v>43</v>
      </c>
      <c r="E4645" s="25" t="s">
        <v>108</v>
      </c>
      <c r="F4645" s="25" t="s">
        <v>119</v>
      </c>
      <c r="G4645" s="25" t="s">
        <v>136</v>
      </c>
      <c r="H4645" s="25" t="s">
        <v>321</v>
      </c>
      <c r="I4645" s="27" t="str" cm="1">
        <f t="array" ref="I4645">IF($H4645="Y","Mobility and Recreational",VLOOKUP($D4645&amp;$F4645,CHOOSE({1,2},'BI Remapping'!$A$2:$A$73&amp;'BI Remapping'!$B$2:$B$73,'BI Remapping'!$C$2:$C$73),2,FALSE))</f>
        <v>Mobility and Recreational</v>
      </c>
      <c r="J4645" s="27" t="str">
        <f>IF($H4645="Y","Mobility",INDEX('BI Remapping'!$F$2:$F$17,MATCH($G4645,'BI Remapping'!$E$2:$E$17,0)))</f>
        <v>Mobility</v>
      </c>
      <c r="K4645" s="642">
        <v>81536.429730599993</v>
      </c>
    </row>
    <row r="4646" spans="1:11" ht="13.5" thickBot="1" x14ac:dyDescent="0.25">
      <c r="A4646" s="25" t="s">
        <v>76</v>
      </c>
      <c r="B4646" s="25" t="s">
        <v>151</v>
      </c>
      <c r="C4646" s="26" t="s">
        <v>153</v>
      </c>
      <c r="D4646" s="26" t="s">
        <v>43</v>
      </c>
      <c r="E4646" s="25" t="s">
        <v>108</v>
      </c>
      <c r="F4646" s="25" t="s">
        <v>119</v>
      </c>
      <c r="G4646" s="25" t="s">
        <v>136</v>
      </c>
      <c r="H4646" s="25" t="s">
        <v>320</v>
      </c>
      <c r="I4646" s="27" t="str" cm="1">
        <f t="array" ref="I4646">IF($H4646="Y","Mobility and Recreational",VLOOKUP($D4646&amp;$F4646,CHOOSE({1,2},'BI Remapping'!$A$2:$A$73&amp;'BI Remapping'!$B$2:$B$73,'BI Remapping'!$C$2:$C$73),2,FALSE))</f>
        <v>Industrial Off-Highway</v>
      </c>
      <c r="J4646" s="27" t="str">
        <f>IF($H4646="Y","Mobility",INDEX('BI Remapping'!$F$2:$F$17,MATCH($G4646,'BI Remapping'!$E$2:$E$17,0)))</f>
        <v>B2B</v>
      </c>
      <c r="K4646" s="642">
        <v>4489299.1472842004</v>
      </c>
    </row>
    <row r="4647" spans="1:11" ht="13.5" thickBot="1" x14ac:dyDescent="0.25">
      <c r="A4647" s="25" t="s">
        <v>76</v>
      </c>
      <c r="B4647" s="25" t="s">
        <v>151</v>
      </c>
      <c r="C4647" s="26" t="s">
        <v>153</v>
      </c>
      <c r="D4647" s="26" t="s">
        <v>43</v>
      </c>
      <c r="E4647" s="25" t="s">
        <v>108</v>
      </c>
      <c r="F4647" s="25" t="s">
        <v>119</v>
      </c>
      <c r="G4647" s="25" t="s">
        <v>134</v>
      </c>
      <c r="H4647" s="25" t="s">
        <v>321</v>
      </c>
      <c r="I4647" s="27" t="str" cm="1">
        <f t="array" ref="I4647">IF($H4647="Y","Mobility and Recreational",VLOOKUP($D4647&amp;$F4647,CHOOSE({1,2},'BI Remapping'!$A$2:$A$73&amp;'BI Remapping'!$B$2:$B$73,'BI Remapping'!$C$2:$C$73),2,FALSE))</f>
        <v>Mobility and Recreational</v>
      </c>
      <c r="J4647" s="27" t="str">
        <f>IF($H4647="Y","Mobility",INDEX('BI Remapping'!$F$2:$F$17,MATCH($G4647,'BI Remapping'!$E$2:$E$17,0)))</f>
        <v>Mobility</v>
      </c>
      <c r="K4647" s="642">
        <v>49.559568400000003</v>
      </c>
    </row>
    <row r="4648" spans="1:11" ht="13.5" thickBot="1" x14ac:dyDescent="0.25">
      <c r="A4648" s="25" t="s">
        <v>76</v>
      </c>
      <c r="B4648" s="25" t="s">
        <v>151</v>
      </c>
      <c r="C4648" s="26" t="s">
        <v>153</v>
      </c>
      <c r="D4648" s="26" t="s">
        <v>43</v>
      </c>
      <c r="E4648" s="25" t="s">
        <v>108</v>
      </c>
      <c r="F4648" s="25" t="s">
        <v>119</v>
      </c>
      <c r="G4648" s="25" t="s">
        <v>134</v>
      </c>
      <c r="H4648" s="25" t="s">
        <v>320</v>
      </c>
      <c r="I4648" s="27" t="str" cm="1">
        <f t="array" ref="I4648">IF($H4648="Y","Mobility and Recreational",VLOOKUP($D4648&amp;$F4648,CHOOSE({1,2},'BI Remapping'!$A$2:$A$73&amp;'BI Remapping'!$B$2:$B$73,'BI Remapping'!$C$2:$C$73),2,FALSE))</f>
        <v>Industrial Off-Highway</v>
      </c>
      <c r="J4648" s="27" t="str">
        <f>IF($H4648="Y","Mobility",INDEX('BI Remapping'!$F$2:$F$17,MATCH($G4648,'BI Remapping'!$E$2:$E$17,0)))</f>
        <v>C2B</v>
      </c>
      <c r="K4648" s="642">
        <v>854831.92964600003</v>
      </c>
    </row>
    <row r="4649" spans="1:11" ht="13.5" thickBot="1" x14ac:dyDescent="0.25">
      <c r="A4649" s="25" t="s">
        <v>76</v>
      </c>
      <c r="B4649" s="25" t="s">
        <v>151</v>
      </c>
      <c r="C4649" s="26" t="s">
        <v>153</v>
      </c>
      <c r="D4649" s="26" t="s">
        <v>43</v>
      </c>
      <c r="E4649" s="25" t="s">
        <v>108</v>
      </c>
      <c r="F4649" s="25" t="s">
        <v>119</v>
      </c>
      <c r="G4649" s="25" t="s">
        <v>142</v>
      </c>
      <c r="H4649" s="25" t="s">
        <v>320</v>
      </c>
      <c r="I4649" s="27" t="str" cm="1">
        <f t="array" ref="I4649">IF($H4649="Y","Mobility and Recreational",VLOOKUP($D4649&amp;$F4649,CHOOSE({1,2},'BI Remapping'!$A$2:$A$73&amp;'BI Remapping'!$B$2:$B$73,'BI Remapping'!$C$2:$C$73),2,FALSE))</f>
        <v>Industrial Off-Highway</v>
      </c>
      <c r="J4649" s="27" t="str">
        <f>IF($H4649="Y","Mobility",INDEX('BI Remapping'!$F$2:$F$17,MATCH($G4649,'BI Remapping'!$E$2:$E$17,0)))</f>
        <v>Engine PT</v>
      </c>
      <c r="K4649" s="642">
        <v>107807.4317133</v>
      </c>
    </row>
    <row r="4650" spans="1:11" ht="13.5" thickBot="1" x14ac:dyDescent="0.25">
      <c r="A4650" s="25" t="s">
        <v>76</v>
      </c>
      <c r="B4650" s="25" t="s">
        <v>151</v>
      </c>
      <c r="C4650" s="26" t="s">
        <v>153</v>
      </c>
      <c r="D4650" s="26" t="s">
        <v>43</v>
      </c>
      <c r="E4650" s="25" t="s">
        <v>108</v>
      </c>
      <c r="F4650" s="25" t="s">
        <v>119</v>
      </c>
      <c r="G4650" s="25" t="s">
        <v>141</v>
      </c>
      <c r="H4650" s="25" t="s">
        <v>320</v>
      </c>
      <c r="I4650" s="27" t="str" cm="1">
        <f t="array" ref="I4650">IF($H4650="Y","Mobility and Recreational",VLOOKUP($D4650&amp;$F4650,CHOOSE({1,2},'BI Remapping'!$A$2:$A$73&amp;'BI Remapping'!$B$2:$B$73,'BI Remapping'!$C$2:$C$73),2,FALSE))</f>
        <v>Industrial Off-Highway</v>
      </c>
      <c r="J4650" s="27" t="str">
        <f>IF($H4650="Y","Mobility",INDEX('BI Remapping'!$F$2:$F$17,MATCH($G4650,'BI Remapping'!$E$2:$E$17,0)))</f>
        <v>Engine PT</v>
      </c>
      <c r="K4650" s="642">
        <v>26273.109987200001</v>
      </c>
    </row>
    <row r="4651" spans="1:11" ht="13.5" thickBot="1" x14ac:dyDescent="0.25">
      <c r="A4651" s="25" t="s">
        <v>76</v>
      </c>
      <c r="B4651" s="25" t="s">
        <v>151</v>
      </c>
      <c r="C4651" s="26" t="s">
        <v>153</v>
      </c>
      <c r="D4651" s="26" t="s">
        <v>43</v>
      </c>
      <c r="E4651" s="25" t="s">
        <v>108</v>
      </c>
      <c r="F4651" s="25" t="s">
        <v>119</v>
      </c>
      <c r="G4651" s="25" t="s">
        <v>137</v>
      </c>
      <c r="H4651" s="25" t="s">
        <v>320</v>
      </c>
      <c r="I4651" s="27" t="str" cm="1">
        <f t="array" ref="I4651">IF($H4651="Y","Mobility and Recreational",VLOOKUP($D4651&amp;$F4651,CHOOSE({1,2},'BI Remapping'!$A$2:$A$73&amp;'BI Remapping'!$B$2:$B$73,'BI Remapping'!$C$2:$C$73),2,FALSE))</f>
        <v>Industrial Off-Highway</v>
      </c>
      <c r="J4651" s="27" t="str">
        <f>IF($H4651="Y","Mobility",INDEX('BI Remapping'!$F$2:$F$17,MATCH($G4651,'BI Remapping'!$E$2:$E$17,0)))</f>
        <v>Engine PT</v>
      </c>
      <c r="K4651" s="642">
        <v>16318.9120611</v>
      </c>
    </row>
    <row r="4652" spans="1:11" ht="13.5" thickBot="1" x14ac:dyDescent="0.25">
      <c r="A4652" s="25" t="s">
        <v>76</v>
      </c>
      <c r="B4652" s="25" t="s">
        <v>151</v>
      </c>
      <c r="C4652" s="26" t="s">
        <v>153</v>
      </c>
      <c r="D4652" s="26" t="s">
        <v>43</v>
      </c>
      <c r="E4652" s="25" t="s">
        <v>108</v>
      </c>
      <c r="F4652" s="25" t="s">
        <v>119</v>
      </c>
      <c r="G4652" s="25" t="s">
        <v>139</v>
      </c>
      <c r="H4652" s="25" t="s">
        <v>320</v>
      </c>
      <c r="I4652" s="27" t="str" cm="1">
        <f t="array" ref="I4652">IF($H4652="Y","Mobility and Recreational",VLOOKUP($D4652&amp;$F4652,CHOOSE({1,2},'BI Remapping'!$A$2:$A$73&amp;'BI Remapping'!$B$2:$B$73,'BI Remapping'!$C$2:$C$73),2,FALSE))</f>
        <v>Industrial Off-Highway</v>
      </c>
      <c r="J4652" s="27" t="str">
        <f>IF($H4652="Y","Mobility",INDEX('BI Remapping'!$F$2:$F$17,MATCH($G4652,'BI Remapping'!$E$2:$E$17,0)))</f>
        <v>Engine PT</v>
      </c>
      <c r="K4652" s="642">
        <v>0</v>
      </c>
    </row>
    <row r="4653" spans="1:11" ht="13.5" thickBot="1" x14ac:dyDescent="0.25">
      <c r="A4653" s="25" t="s">
        <v>76</v>
      </c>
      <c r="B4653" s="25" t="s">
        <v>151</v>
      </c>
      <c r="C4653" s="26" t="s">
        <v>153</v>
      </c>
      <c r="D4653" s="26" t="s">
        <v>43</v>
      </c>
      <c r="E4653" s="25" t="s">
        <v>108</v>
      </c>
      <c r="F4653" s="25" t="s">
        <v>119</v>
      </c>
      <c r="G4653" s="25" t="s">
        <v>138</v>
      </c>
      <c r="H4653" s="25" t="s">
        <v>320</v>
      </c>
      <c r="I4653" s="27" t="str" cm="1">
        <f t="array" ref="I4653">IF($H4653="Y","Mobility and Recreational",VLOOKUP($D4653&amp;$F4653,CHOOSE({1,2},'BI Remapping'!$A$2:$A$73&amp;'BI Remapping'!$B$2:$B$73,'BI Remapping'!$C$2:$C$73),2,FALSE))</f>
        <v>Industrial Off-Highway</v>
      </c>
      <c r="J4653" s="27" t="str">
        <f>IF($H4653="Y","Mobility",INDEX('BI Remapping'!$F$2:$F$17,MATCH($G4653,'BI Remapping'!$E$2:$E$17,0)))</f>
        <v>C2B</v>
      </c>
      <c r="K4653" s="642">
        <v>13323.8620354</v>
      </c>
    </row>
    <row r="4654" spans="1:11" ht="13.5" thickBot="1" x14ac:dyDescent="0.25">
      <c r="A4654" s="25" t="s">
        <v>76</v>
      </c>
      <c r="B4654" s="25" t="s">
        <v>151</v>
      </c>
      <c r="C4654" s="26" t="s">
        <v>153</v>
      </c>
      <c r="D4654" s="26" t="s">
        <v>43</v>
      </c>
      <c r="E4654" s="25" t="s">
        <v>108</v>
      </c>
      <c r="F4654" s="25" t="s">
        <v>119</v>
      </c>
      <c r="G4654" s="25" t="s">
        <v>140</v>
      </c>
      <c r="H4654" s="25" t="s">
        <v>320</v>
      </c>
      <c r="I4654" s="27" t="str" cm="1">
        <f t="array" ref="I4654">IF($H4654="Y","Mobility and Recreational",VLOOKUP($D4654&amp;$F4654,CHOOSE({1,2},'BI Remapping'!$A$2:$A$73&amp;'BI Remapping'!$B$2:$B$73,'BI Remapping'!$C$2:$C$73),2,FALSE))</f>
        <v>Industrial Off-Highway</v>
      </c>
      <c r="J4654" s="27" t="str">
        <f>IF($H4654="Y","Mobility",INDEX('BI Remapping'!$F$2:$F$17,MATCH($G4654,'BI Remapping'!$E$2:$E$17,0)))</f>
        <v>TPU</v>
      </c>
      <c r="K4654" s="642">
        <v>207348.53752300001</v>
      </c>
    </row>
    <row r="4655" spans="1:11" ht="13.5" thickBot="1" x14ac:dyDescent="0.25">
      <c r="A4655" s="25" t="s">
        <v>76</v>
      </c>
      <c r="B4655" s="25" t="s">
        <v>151</v>
      </c>
      <c r="C4655" s="26" t="s">
        <v>153</v>
      </c>
      <c r="D4655" s="26" t="s">
        <v>43</v>
      </c>
      <c r="E4655" s="25" t="s">
        <v>108</v>
      </c>
      <c r="F4655" s="25" t="s">
        <v>119</v>
      </c>
      <c r="G4655" s="25" t="s">
        <v>143</v>
      </c>
      <c r="H4655" s="25" t="s">
        <v>320</v>
      </c>
      <c r="I4655" s="27" t="str" cm="1">
        <f t="array" ref="I4655">IF($H4655="Y","Mobility and Recreational",VLOOKUP($D4655&amp;$F4655,CHOOSE({1,2},'BI Remapping'!$A$2:$A$73&amp;'BI Remapping'!$B$2:$B$73,'BI Remapping'!$C$2:$C$73),2,FALSE))</f>
        <v>Industrial Off-Highway</v>
      </c>
      <c r="J4655" s="27" t="str">
        <f>IF($H4655="Y","Mobility",INDEX('BI Remapping'!$F$2:$F$17,MATCH($G4655,'BI Remapping'!$E$2:$E$17,0)))</f>
        <v>Engine PT</v>
      </c>
      <c r="K4655" s="642">
        <v>0.39918399999999998</v>
      </c>
    </row>
    <row r="4656" spans="1:11" ht="13.5" thickBot="1" x14ac:dyDescent="0.25">
      <c r="A4656" s="25" t="s">
        <v>76</v>
      </c>
      <c r="B4656" s="25" t="s">
        <v>151</v>
      </c>
      <c r="C4656" s="26" t="s">
        <v>153</v>
      </c>
      <c r="D4656" s="26" t="s">
        <v>43</v>
      </c>
      <c r="E4656" s="25" t="s">
        <v>73</v>
      </c>
      <c r="F4656" s="25" t="s">
        <v>120</v>
      </c>
      <c r="G4656" s="25" t="s">
        <v>134</v>
      </c>
      <c r="H4656" s="25" t="s">
        <v>321</v>
      </c>
      <c r="I4656" s="27" t="str" cm="1">
        <f t="array" ref="I4656">IF($H4656="Y","Mobility and Recreational",VLOOKUP($D4656&amp;$F4656,CHOOSE({1,2},'BI Remapping'!$A$2:$A$73&amp;'BI Remapping'!$B$2:$B$73,'BI Remapping'!$C$2:$C$73),2,FALSE))</f>
        <v>Mobility and Recreational</v>
      </c>
      <c r="J4656" s="27" t="str">
        <f>IF($H4656="Y","Mobility",INDEX('BI Remapping'!$F$2:$F$17,MATCH($G4656,'BI Remapping'!$E$2:$E$17,0)))</f>
        <v>Mobility</v>
      </c>
      <c r="K4656" s="642">
        <v>72.433215399999995</v>
      </c>
    </row>
    <row r="4657" spans="1:11" ht="13.5" thickBot="1" x14ac:dyDescent="0.25">
      <c r="A4657" s="25" t="s">
        <v>76</v>
      </c>
      <c r="B4657" s="25" t="s">
        <v>151</v>
      </c>
      <c r="C4657" s="26" t="s">
        <v>153</v>
      </c>
      <c r="D4657" s="26" t="s">
        <v>43</v>
      </c>
      <c r="E4657" s="25" t="s">
        <v>73</v>
      </c>
      <c r="F4657" s="25" t="s">
        <v>120</v>
      </c>
      <c r="G4657" s="25" t="s">
        <v>134</v>
      </c>
      <c r="H4657" s="25" t="s">
        <v>320</v>
      </c>
      <c r="I4657" s="27" t="str" cm="1">
        <f t="array" ref="I4657">IF($H4657="Y","Mobility and Recreational",VLOOKUP($D4657&amp;$F4657,CHOOSE({1,2},'BI Remapping'!$A$2:$A$73&amp;'BI Remapping'!$B$2:$B$73,'BI Remapping'!$C$2:$C$73),2,FALSE))</f>
        <v>Industrial Off-Highway</v>
      </c>
      <c r="J4657" s="27" t="str">
        <f>IF($H4657="Y","Mobility",INDEX('BI Remapping'!$F$2:$F$17,MATCH($G4657,'BI Remapping'!$E$2:$E$17,0)))</f>
        <v>C2B</v>
      </c>
      <c r="K4657" s="642">
        <v>1021080.9887578</v>
      </c>
    </row>
    <row r="4658" spans="1:11" ht="13.5" thickBot="1" x14ac:dyDescent="0.25">
      <c r="A4658" s="25" t="s">
        <v>76</v>
      </c>
      <c r="B4658" s="25" t="s">
        <v>151</v>
      </c>
      <c r="C4658" s="26" t="s">
        <v>153</v>
      </c>
      <c r="D4658" s="26" t="s">
        <v>43</v>
      </c>
      <c r="E4658" s="25" t="s">
        <v>73</v>
      </c>
      <c r="F4658" s="25" t="s">
        <v>120</v>
      </c>
      <c r="G4658" s="25" t="s">
        <v>142</v>
      </c>
      <c r="H4658" s="25" t="s">
        <v>320</v>
      </c>
      <c r="I4658" s="27" t="str" cm="1">
        <f t="array" ref="I4658">IF($H4658="Y","Mobility and Recreational",VLOOKUP($D4658&amp;$F4658,CHOOSE({1,2},'BI Remapping'!$A$2:$A$73&amp;'BI Remapping'!$B$2:$B$73,'BI Remapping'!$C$2:$C$73),2,FALSE))</f>
        <v>Industrial Off-Highway</v>
      </c>
      <c r="J4658" s="27" t="str">
        <f>IF($H4658="Y","Mobility",INDEX('BI Remapping'!$F$2:$F$17,MATCH($G4658,'BI Remapping'!$E$2:$E$17,0)))</f>
        <v>Engine PT</v>
      </c>
      <c r="K4658" s="642">
        <v>83209.235179299998</v>
      </c>
    </row>
    <row r="4659" spans="1:11" ht="13.5" thickBot="1" x14ac:dyDescent="0.25">
      <c r="A4659" s="25" t="s">
        <v>76</v>
      </c>
      <c r="B4659" s="25" t="s">
        <v>151</v>
      </c>
      <c r="C4659" s="26" t="s">
        <v>153</v>
      </c>
      <c r="D4659" s="26" t="s">
        <v>43</v>
      </c>
      <c r="E4659" s="25" t="s">
        <v>73</v>
      </c>
      <c r="F4659" s="25" t="s">
        <v>120</v>
      </c>
      <c r="G4659" s="25" t="s">
        <v>139</v>
      </c>
      <c r="H4659" s="25" t="s">
        <v>320</v>
      </c>
      <c r="I4659" s="27" t="str" cm="1">
        <f t="array" ref="I4659">IF($H4659="Y","Mobility and Recreational",VLOOKUP($D4659&amp;$F4659,CHOOSE({1,2},'BI Remapping'!$A$2:$A$73&amp;'BI Remapping'!$B$2:$B$73,'BI Remapping'!$C$2:$C$73),2,FALSE))</f>
        <v>Industrial Off-Highway</v>
      </c>
      <c r="J4659" s="27" t="str">
        <f>IF($H4659="Y","Mobility",INDEX('BI Remapping'!$F$2:$F$17,MATCH($G4659,'BI Remapping'!$E$2:$E$17,0)))</f>
        <v>Engine PT</v>
      </c>
      <c r="K4659" s="642">
        <v>0</v>
      </c>
    </row>
    <row r="4660" spans="1:11" ht="13.5" thickBot="1" x14ac:dyDescent="0.25">
      <c r="A4660" s="25" t="s">
        <v>76</v>
      </c>
      <c r="B4660" s="25" t="s">
        <v>151</v>
      </c>
      <c r="C4660" s="26" t="s">
        <v>153</v>
      </c>
      <c r="D4660" s="26" t="s">
        <v>43</v>
      </c>
      <c r="E4660" s="25" t="s">
        <v>73</v>
      </c>
      <c r="F4660" s="25" t="s">
        <v>120</v>
      </c>
      <c r="G4660" s="25" t="s">
        <v>136</v>
      </c>
      <c r="H4660" s="25" t="s">
        <v>320</v>
      </c>
      <c r="I4660" s="27" t="str" cm="1">
        <f t="array" ref="I4660">IF($H4660="Y","Mobility and Recreational",VLOOKUP($D4660&amp;$F4660,CHOOSE({1,2},'BI Remapping'!$A$2:$A$73&amp;'BI Remapping'!$B$2:$B$73,'BI Remapping'!$C$2:$C$73),2,FALSE))</f>
        <v>Industrial Off-Highway</v>
      </c>
      <c r="J4660" s="27" t="str">
        <f>IF($H4660="Y","Mobility",INDEX('BI Remapping'!$F$2:$F$17,MATCH($G4660,'BI Remapping'!$E$2:$E$17,0)))</f>
        <v>B2B</v>
      </c>
      <c r="K4660" s="642">
        <v>861707.82067619998</v>
      </c>
    </row>
    <row r="4661" spans="1:11" ht="13.5" thickBot="1" x14ac:dyDescent="0.25">
      <c r="A4661" s="25" t="s">
        <v>76</v>
      </c>
      <c r="B4661" s="25" t="s">
        <v>151</v>
      </c>
      <c r="C4661" s="26" t="s">
        <v>153</v>
      </c>
      <c r="D4661" s="26" t="s">
        <v>43</v>
      </c>
      <c r="E4661" s="25" t="s">
        <v>73</v>
      </c>
      <c r="F4661" s="25" t="s">
        <v>120</v>
      </c>
      <c r="G4661" s="25" t="s">
        <v>136</v>
      </c>
      <c r="H4661" s="25" t="s">
        <v>321</v>
      </c>
      <c r="I4661" s="27" t="str" cm="1">
        <f t="array" ref="I4661">IF($H4661="Y","Mobility and Recreational",VLOOKUP($D4661&amp;$F4661,CHOOSE({1,2},'BI Remapping'!$A$2:$A$73&amp;'BI Remapping'!$B$2:$B$73,'BI Remapping'!$C$2:$C$73),2,FALSE))</f>
        <v>Mobility and Recreational</v>
      </c>
      <c r="J4661" s="27" t="str">
        <f>IF($H4661="Y","Mobility",INDEX('BI Remapping'!$F$2:$F$17,MATCH($G4661,'BI Remapping'!$E$2:$E$17,0)))</f>
        <v>Mobility</v>
      </c>
      <c r="K4661" s="642">
        <v>49209.479182299998</v>
      </c>
    </row>
    <row r="4662" spans="1:11" ht="13.5" thickBot="1" x14ac:dyDescent="0.25">
      <c r="A4662" s="25" t="s">
        <v>76</v>
      </c>
      <c r="B4662" s="25" t="s">
        <v>151</v>
      </c>
      <c r="C4662" s="26" t="s">
        <v>153</v>
      </c>
      <c r="D4662" s="26" t="s">
        <v>43</v>
      </c>
      <c r="E4662" s="25" t="s">
        <v>73</v>
      </c>
      <c r="F4662" s="25" t="s">
        <v>120</v>
      </c>
      <c r="G4662" s="25" t="s">
        <v>141</v>
      </c>
      <c r="H4662" s="25" t="s">
        <v>320</v>
      </c>
      <c r="I4662" s="27" t="str" cm="1">
        <f t="array" ref="I4662">IF($H4662="Y","Mobility and Recreational",VLOOKUP($D4662&amp;$F4662,CHOOSE({1,2},'BI Remapping'!$A$2:$A$73&amp;'BI Remapping'!$B$2:$B$73,'BI Remapping'!$C$2:$C$73),2,FALSE))</f>
        <v>Industrial Off-Highway</v>
      </c>
      <c r="J4662" s="27" t="str">
        <f>IF($H4662="Y","Mobility",INDEX('BI Remapping'!$F$2:$F$17,MATCH($G4662,'BI Remapping'!$E$2:$E$17,0)))</f>
        <v>Engine PT</v>
      </c>
      <c r="K4662" s="642">
        <v>30844.960088299998</v>
      </c>
    </row>
    <row r="4663" spans="1:11" ht="13.5" thickBot="1" x14ac:dyDescent="0.25">
      <c r="A4663" s="25" t="s">
        <v>76</v>
      </c>
      <c r="B4663" s="25" t="s">
        <v>151</v>
      </c>
      <c r="C4663" s="26" t="s">
        <v>153</v>
      </c>
      <c r="D4663" s="26" t="s">
        <v>43</v>
      </c>
      <c r="E4663" s="25" t="s">
        <v>73</v>
      </c>
      <c r="F4663" s="25" t="s">
        <v>120</v>
      </c>
      <c r="G4663" s="25" t="s">
        <v>137</v>
      </c>
      <c r="H4663" s="25" t="s">
        <v>320</v>
      </c>
      <c r="I4663" s="27" t="str" cm="1">
        <f t="array" ref="I4663">IF($H4663="Y","Mobility and Recreational",VLOOKUP($D4663&amp;$F4663,CHOOSE({1,2},'BI Remapping'!$A$2:$A$73&amp;'BI Remapping'!$B$2:$B$73,'BI Remapping'!$C$2:$C$73),2,FALSE))</f>
        <v>Industrial Off-Highway</v>
      </c>
      <c r="J4663" s="27" t="str">
        <f>IF($H4663="Y","Mobility",INDEX('BI Remapping'!$F$2:$F$17,MATCH($G4663,'BI Remapping'!$E$2:$E$17,0)))</f>
        <v>Engine PT</v>
      </c>
      <c r="K4663" s="642">
        <v>51094.743625100004</v>
      </c>
    </row>
    <row r="4664" spans="1:11" ht="13.5" thickBot="1" x14ac:dyDescent="0.25">
      <c r="A4664" s="25" t="s">
        <v>76</v>
      </c>
      <c r="B4664" s="25" t="s">
        <v>151</v>
      </c>
      <c r="C4664" s="26" t="s">
        <v>153</v>
      </c>
      <c r="D4664" s="26" t="s">
        <v>43</v>
      </c>
      <c r="E4664" s="25" t="s">
        <v>73</v>
      </c>
      <c r="F4664" s="25" t="s">
        <v>120</v>
      </c>
      <c r="G4664" s="25" t="s">
        <v>138</v>
      </c>
      <c r="H4664" s="25" t="s">
        <v>320</v>
      </c>
      <c r="I4664" s="27" t="str" cm="1">
        <f t="array" ref="I4664">IF($H4664="Y","Mobility and Recreational",VLOOKUP($D4664&amp;$F4664,CHOOSE({1,2},'BI Remapping'!$A$2:$A$73&amp;'BI Remapping'!$B$2:$B$73,'BI Remapping'!$C$2:$C$73),2,FALSE))</f>
        <v>Industrial Off-Highway</v>
      </c>
      <c r="J4664" s="27" t="str">
        <f>IF($H4664="Y","Mobility",INDEX('BI Remapping'!$F$2:$F$17,MATCH($G4664,'BI Remapping'!$E$2:$E$17,0)))</f>
        <v>C2B</v>
      </c>
      <c r="K4664" s="642">
        <v>11474.1872867</v>
      </c>
    </row>
    <row r="4665" spans="1:11" ht="13.5" thickBot="1" x14ac:dyDescent="0.25">
      <c r="A4665" s="25" t="s">
        <v>76</v>
      </c>
      <c r="B4665" s="25" t="s">
        <v>151</v>
      </c>
      <c r="C4665" s="26" t="s">
        <v>153</v>
      </c>
      <c r="D4665" s="26" t="s">
        <v>43</v>
      </c>
      <c r="E4665" s="25" t="s">
        <v>73</v>
      </c>
      <c r="F4665" s="25" t="s">
        <v>120</v>
      </c>
      <c r="G4665" s="25" t="s">
        <v>143</v>
      </c>
      <c r="H4665" s="25" t="s">
        <v>320</v>
      </c>
      <c r="I4665" s="27" t="str" cm="1">
        <f t="array" ref="I4665">IF($H4665="Y","Mobility and Recreational",VLOOKUP($D4665&amp;$F4665,CHOOSE({1,2},'BI Remapping'!$A$2:$A$73&amp;'BI Remapping'!$B$2:$B$73,'BI Remapping'!$C$2:$C$73),2,FALSE))</f>
        <v>Industrial Off-Highway</v>
      </c>
      <c r="J4665" s="27" t="str">
        <f>IF($H4665="Y","Mobility",INDEX('BI Remapping'!$F$2:$F$17,MATCH($G4665,'BI Remapping'!$E$2:$E$17,0)))</f>
        <v>Engine PT</v>
      </c>
      <c r="K4665" s="642">
        <v>20.021361299999999</v>
      </c>
    </row>
    <row r="4666" spans="1:11" ht="13.5" thickBot="1" x14ac:dyDescent="0.25">
      <c r="A4666" s="25" t="s">
        <v>76</v>
      </c>
      <c r="B4666" s="25" t="s">
        <v>151</v>
      </c>
      <c r="C4666" s="26" t="s">
        <v>153</v>
      </c>
      <c r="D4666" s="26" t="s">
        <v>43</v>
      </c>
      <c r="E4666" s="25" t="s">
        <v>73</v>
      </c>
      <c r="F4666" s="25" t="s">
        <v>120</v>
      </c>
      <c r="G4666" s="25" t="s">
        <v>140</v>
      </c>
      <c r="H4666" s="25" t="s">
        <v>320</v>
      </c>
      <c r="I4666" s="27" t="str" cm="1">
        <f t="array" ref="I4666">IF($H4666="Y","Mobility and Recreational",VLOOKUP($D4666&amp;$F4666,CHOOSE({1,2},'BI Remapping'!$A$2:$A$73&amp;'BI Remapping'!$B$2:$B$73,'BI Remapping'!$C$2:$C$73),2,FALSE))</f>
        <v>Industrial Off-Highway</v>
      </c>
      <c r="J4666" s="27" t="str">
        <f>IF($H4666="Y","Mobility",INDEX('BI Remapping'!$F$2:$F$17,MATCH($G4666,'BI Remapping'!$E$2:$E$17,0)))</f>
        <v>TPU</v>
      </c>
      <c r="K4666" s="642">
        <v>136879.28264980001</v>
      </c>
    </row>
    <row r="4667" spans="1:11" ht="13.5" thickBot="1" x14ac:dyDescent="0.25">
      <c r="A4667" s="25" t="s">
        <v>76</v>
      </c>
      <c r="B4667" s="25" t="s">
        <v>151</v>
      </c>
      <c r="C4667" s="26" t="s">
        <v>153</v>
      </c>
      <c r="D4667" s="25" t="s">
        <v>41</v>
      </c>
      <c r="E4667" s="25" t="s">
        <v>108</v>
      </c>
      <c r="F4667" s="25" t="s">
        <v>119</v>
      </c>
      <c r="G4667" s="25" t="s">
        <v>137</v>
      </c>
      <c r="H4667" s="25" t="s">
        <v>320</v>
      </c>
      <c r="I4667" s="27" t="str" cm="1">
        <f t="array" ref="I4667">IF($H4667="Y","Mobility and Recreational",VLOOKUP($D4667&amp;$F4667,CHOOSE({1,2},'BI Remapping'!$A$2:$A$73&amp;'BI Remapping'!$B$2:$B$73,'BI Remapping'!$C$2:$C$73),2,FALSE))</f>
        <v>Industrial Off-Highway</v>
      </c>
      <c r="J4667" s="27" t="str">
        <f>IF($H4667="Y","Mobility",INDEX('BI Remapping'!$F$2:$F$17,MATCH($G4667,'BI Remapping'!$E$2:$E$17,0)))</f>
        <v>Engine PT</v>
      </c>
      <c r="K4667" s="642">
        <v>141.8577057</v>
      </c>
    </row>
    <row r="4668" spans="1:11" ht="13.5" thickBot="1" x14ac:dyDescent="0.25">
      <c r="A4668" s="25" t="s">
        <v>76</v>
      </c>
      <c r="B4668" s="25" t="s">
        <v>151</v>
      </c>
      <c r="C4668" s="26" t="s">
        <v>153</v>
      </c>
      <c r="D4668" s="25" t="s">
        <v>41</v>
      </c>
      <c r="E4668" s="25" t="s">
        <v>108</v>
      </c>
      <c r="F4668" s="25" t="s">
        <v>119</v>
      </c>
      <c r="G4668" s="25" t="s">
        <v>141</v>
      </c>
      <c r="H4668" s="25" t="s">
        <v>320</v>
      </c>
      <c r="I4668" s="27" t="str" cm="1">
        <f t="array" ref="I4668">IF($H4668="Y","Mobility and Recreational",VLOOKUP($D4668&amp;$F4668,CHOOSE({1,2},'BI Remapping'!$A$2:$A$73&amp;'BI Remapping'!$B$2:$B$73,'BI Remapping'!$C$2:$C$73),2,FALSE))</f>
        <v>Industrial Off-Highway</v>
      </c>
      <c r="J4668" s="27" t="str">
        <f>IF($H4668="Y","Mobility",INDEX('BI Remapping'!$F$2:$F$17,MATCH($G4668,'BI Remapping'!$E$2:$E$17,0)))</f>
        <v>Engine PT</v>
      </c>
      <c r="K4668" s="642">
        <v>5234.5421084</v>
      </c>
    </row>
    <row r="4669" spans="1:11" ht="13.5" thickBot="1" x14ac:dyDescent="0.25">
      <c r="A4669" s="25" t="s">
        <v>76</v>
      </c>
      <c r="B4669" s="25" t="s">
        <v>151</v>
      </c>
      <c r="C4669" s="26" t="s">
        <v>153</v>
      </c>
      <c r="D4669" s="25" t="s">
        <v>41</v>
      </c>
      <c r="E4669" s="25" t="s">
        <v>108</v>
      </c>
      <c r="F4669" s="25" t="s">
        <v>119</v>
      </c>
      <c r="G4669" s="25" t="s">
        <v>143</v>
      </c>
      <c r="H4669" s="25" t="s">
        <v>320</v>
      </c>
      <c r="I4669" s="27" t="str" cm="1">
        <f t="array" ref="I4669">IF($H4669="Y","Mobility and Recreational",VLOOKUP($D4669&amp;$F4669,CHOOSE({1,2},'BI Remapping'!$A$2:$A$73&amp;'BI Remapping'!$B$2:$B$73,'BI Remapping'!$C$2:$C$73),2,FALSE))</f>
        <v>Industrial Off-Highway</v>
      </c>
      <c r="J4669" s="27" t="str">
        <f>IF($H4669="Y","Mobility",INDEX('BI Remapping'!$F$2:$F$17,MATCH($G4669,'BI Remapping'!$E$2:$E$17,0)))</f>
        <v>Engine PT</v>
      </c>
      <c r="K4669" s="642">
        <v>6162.9928351999997</v>
      </c>
    </row>
    <row r="4670" spans="1:11" ht="13.5" thickBot="1" x14ac:dyDescent="0.25">
      <c r="A4670" s="25" t="s">
        <v>76</v>
      </c>
      <c r="B4670" s="25" t="s">
        <v>151</v>
      </c>
      <c r="C4670" s="26" t="s">
        <v>153</v>
      </c>
      <c r="D4670" s="25" t="s">
        <v>41</v>
      </c>
      <c r="E4670" s="25" t="s">
        <v>108</v>
      </c>
      <c r="F4670" s="25" t="s">
        <v>119</v>
      </c>
      <c r="G4670" s="25" t="s">
        <v>134</v>
      </c>
      <c r="H4670" s="25" t="s">
        <v>320</v>
      </c>
      <c r="I4670" s="27" t="str" cm="1">
        <f t="array" ref="I4670">IF($H4670="Y","Mobility and Recreational",VLOOKUP($D4670&amp;$F4670,CHOOSE({1,2},'BI Remapping'!$A$2:$A$73&amp;'BI Remapping'!$B$2:$B$73,'BI Remapping'!$C$2:$C$73),2,FALSE))</f>
        <v>Industrial Off-Highway</v>
      </c>
      <c r="J4670" s="27" t="str">
        <f>IF($H4670="Y","Mobility",INDEX('BI Remapping'!$F$2:$F$17,MATCH($G4670,'BI Remapping'!$E$2:$E$17,0)))</f>
        <v>C2B</v>
      </c>
      <c r="K4670" s="642">
        <v>81673.741200000004</v>
      </c>
    </row>
    <row r="4671" spans="1:11" ht="13.5" thickBot="1" x14ac:dyDescent="0.25">
      <c r="A4671" s="25" t="s">
        <v>76</v>
      </c>
      <c r="B4671" s="25" t="s">
        <v>151</v>
      </c>
      <c r="C4671" s="26" t="s">
        <v>153</v>
      </c>
      <c r="D4671" s="25" t="s">
        <v>41</v>
      </c>
      <c r="E4671" s="25" t="s">
        <v>108</v>
      </c>
      <c r="F4671" s="25" t="s">
        <v>119</v>
      </c>
      <c r="G4671" s="25" t="s">
        <v>142</v>
      </c>
      <c r="H4671" s="25" t="s">
        <v>320</v>
      </c>
      <c r="I4671" s="27" t="str" cm="1">
        <f t="array" ref="I4671">IF($H4671="Y","Mobility and Recreational",VLOOKUP($D4671&amp;$F4671,CHOOSE({1,2},'BI Remapping'!$A$2:$A$73&amp;'BI Remapping'!$B$2:$B$73,'BI Remapping'!$C$2:$C$73),2,FALSE))</f>
        <v>Industrial Off-Highway</v>
      </c>
      <c r="J4671" s="27" t="str">
        <f>IF($H4671="Y","Mobility",INDEX('BI Remapping'!$F$2:$F$17,MATCH($G4671,'BI Remapping'!$E$2:$E$17,0)))</f>
        <v>Engine PT</v>
      </c>
      <c r="K4671" s="642">
        <v>1118.4134633000001</v>
      </c>
    </row>
    <row r="4672" spans="1:11" ht="13.5" thickBot="1" x14ac:dyDescent="0.25">
      <c r="A4672" s="25" t="s">
        <v>76</v>
      </c>
      <c r="B4672" s="25" t="s">
        <v>151</v>
      </c>
      <c r="C4672" s="26" t="s">
        <v>153</v>
      </c>
      <c r="D4672" s="25" t="s">
        <v>41</v>
      </c>
      <c r="E4672" s="25" t="s">
        <v>108</v>
      </c>
      <c r="F4672" s="25" t="s">
        <v>119</v>
      </c>
      <c r="G4672" s="25" t="s">
        <v>136</v>
      </c>
      <c r="H4672" s="25" t="s">
        <v>320</v>
      </c>
      <c r="I4672" s="27" t="str" cm="1">
        <f t="array" ref="I4672">IF($H4672="Y","Mobility and Recreational",VLOOKUP($D4672&amp;$F4672,CHOOSE({1,2},'BI Remapping'!$A$2:$A$73&amp;'BI Remapping'!$B$2:$B$73,'BI Remapping'!$C$2:$C$73),2,FALSE))</f>
        <v>Industrial Off-Highway</v>
      </c>
      <c r="J4672" s="27" t="str">
        <f>IF($H4672="Y","Mobility",INDEX('BI Remapping'!$F$2:$F$17,MATCH($G4672,'BI Remapping'!$E$2:$E$17,0)))</f>
        <v>B2B</v>
      </c>
      <c r="K4672" s="642">
        <v>3.8761975999999998</v>
      </c>
    </row>
    <row r="4673" spans="1:11" ht="13.5" thickBot="1" x14ac:dyDescent="0.25">
      <c r="A4673" s="25" t="s">
        <v>76</v>
      </c>
      <c r="B4673" s="25" t="s">
        <v>151</v>
      </c>
      <c r="C4673" s="26" t="s">
        <v>153</v>
      </c>
      <c r="D4673" s="25" t="s">
        <v>41</v>
      </c>
      <c r="E4673" s="25" t="s">
        <v>106</v>
      </c>
      <c r="F4673" s="25" t="s">
        <v>117</v>
      </c>
      <c r="G4673" s="25" t="s">
        <v>142</v>
      </c>
      <c r="H4673" s="25" t="s">
        <v>320</v>
      </c>
      <c r="I4673" s="27" t="str" cm="1">
        <f t="array" ref="I4673">IF($H4673="Y","Mobility and Recreational",VLOOKUP($D4673&amp;$F4673,CHOOSE({1,2},'BI Remapping'!$A$2:$A$73&amp;'BI Remapping'!$B$2:$B$73,'BI Remapping'!$C$2:$C$73),2,FALSE))</f>
        <v>Diversified Industrial</v>
      </c>
      <c r="J4673" s="27" t="str">
        <f>IF($H4673="Y","Mobility",INDEX('BI Remapping'!$F$2:$F$17,MATCH($G4673,'BI Remapping'!$E$2:$E$17,0)))</f>
        <v>Engine PT</v>
      </c>
      <c r="K4673" s="642">
        <v>33710.255399100002</v>
      </c>
    </row>
    <row r="4674" spans="1:11" ht="13.5" thickBot="1" x14ac:dyDescent="0.25">
      <c r="A4674" s="25" t="s">
        <v>76</v>
      </c>
      <c r="B4674" s="25" t="s">
        <v>151</v>
      </c>
      <c r="C4674" s="26" t="s">
        <v>153</v>
      </c>
      <c r="D4674" s="25" t="s">
        <v>41</v>
      </c>
      <c r="E4674" s="25" t="s">
        <v>106</v>
      </c>
      <c r="F4674" s="25" t="s">
        <v>117</v>
      </c>
      <c r="G4674" s="25" t="s">
        <v>141</v>
      </c>
      <c r="H4674" s="25" t="s">
        <v>320</v>
      </c>
      <c r="I4674" s="27" t="str" cm="1">
        <f t="array" ref="I4674">IF($H4674="Y","Mobility and Recreational",VLOOKUP($D4674&amp;$F4674,CHOOSE({1,2},'BI Remapping'!$A$2:$A$73&amp;'BI Remapping'!$B$2:$B$73,'BI Remapping'!$C$2:$C$73),2,FALSE))</f>
        <v>Diversified Industrial</v>
      </c>
      <c r="J4674" s="27" t="str">
        <f>IF($H4674="Y","Mobility",INDEX('BI Remapping'!$F$2:$F$17,MATCH($G4674,'BI Remapping'!$E$2:$E$17,0)))</f>
        <v>Engine PT</v>
      </c>
      <c r="K4674" s="642">
        <v>31389.0951484</v>
      </c>
    </row>
    <row r="4675" spans="1:11" ht="13.5" thickBot="1" x14ac:dyDescent="0.25">
      <c r="A4675" s="25" t="s">
        <v>76</v>
      </c>
      <c r="B4675" s="25" t="s">
        <v>151</v>
      </c>
      <c r="C4675" s="26" t="s">
        <v>153</v>
      </c>
      <c r="D4675" s="25" t="s">
        <v>41</v>
      </c>
      <c r="E4675" s="25" t="s">
        <v>106</v>
      </c>
      <c r="F4675" s="25" t="s">
        <v>117</v>
      </c>
      <c r="G4675" s="25" t="s">
        <v>136</v>
      </c>
      <c r="H4675" s="25" t="s">
        <v>320</v>
      </c>
      <c r="I4675" s="27" t="str" cm="1">
        <f t="array" ref="I4675">IF($H4675="Y","Mobility and Recreational",VLOOKUP($D4675&amp;$F4675,CHOOSE({1,2},'BI Remapping'!$A$2:$A$73&amp;'BI Remapping'!$B$2:$B$73,'BI Remapping'!$C$2:$C$73),2,FALSE))</f>
        <v>Diversified Industrial</v>
      </c>
      <c r="J4675" s="27" t="str">
        <f>IF($H4675="Y","Mobility",INDEX('BI Remapping'!$F$2:$F$17,MATCH($G4675,'BI Remapping'!$E$2:$E$17,0)))</f>
        <v>B2B</v>
      </c>
      <c r="K4675" s="642">
        <v>37.181693000000003</v>
      </c>
    </row>
    <row r="4676" spans="1:11" ht="13.5" thickBot="1" x14ac:dyDescent="0.25">
      <c r="A4676" s="25" t="s">
        <v>76</v>
      </c>
      <c r="B4676" s="25" t="s">
        <v>151</v>
      </c>
      <c r="C4676" s="26" t="s">
        <v>153</v>
      </c>
      <c r="D4676" s="25" t="s">
        <v>41</v>
      </c>
      <c r="E4676" s="25" t="s">
        <v>106</v>
      </c>
      <c r="F4676" s="25" t="s">
        <v>117</v>
      </c>
      <c r="G4676" s="25" t="s">
        <v>143</v>
      </c>
      <c r="H4676" s="25" t="s">
        <v>320</v>
      </c>
      <c r="I4676" s="27" t="str" cm="1">
        <f t="array" ref="I4676">IF($H4676="Y","Mobility and Recreational",VLOOKUP($D4676&amp;$F4676,CHOOSE({1,2},'BI Remapping'!$A$2:$A$73&amp;'BI Remapping'!$B$2:$B$73,'BI Remapping'!$C$2:$C$73),2,FALSE))</f>
        <v>Diversified Industrial</v>
      </c>
      <c r="J4676" s="27" t="str">
        <f>IF($H4676="Y","Mobility",INDEX('BI Remapping'!$F$2:$F$17,MATCH($G4676,'BI Remapping'!$E$2:$E$17,0)))</f>
        <v>Engine PT</v>
      </c>
      <c r="K4676" s="642">
        <v>20177.5433362</v>
      </c>
    </row>
    <row r="4677" spans="1:11" ht="13.5" thickBot="1" x14ac:dyDescent="0.25">
      <c r="A4677" s="25" t="s">
        <v>76</v>
      </c>
      <c r="B4677" s="25" t="s">
        <v>151</v>
      </c>
      <c r="C4677" s="26" t="s">
        <v>153</v>
      </c>
      <c r="D4677" s="25" t="s">
        <v>41</v>
      </c>
      <c r="E4677" s="25" t="s">
        <v>106</v>
      </c>
      <c r="F4677" s="25" t="s">
        <v>107</v>
      </c>
      <c r="G4677" s="25" t="s">
        <v>143</v>
      </c>
      <c r="H4677" s="25" t="s">
        <v>320</v>
      </c>
      <c r="I4677" s="27" t="str" cm="1">
        <f t="array" ref="I4677">IF($H4677="Y","Mobility and Recreational",VLOOKUP($D4677&amp;$F4677,CHOOSE({1,2},'BI Remapping'!$A$2:$A$73&amp;'BI Remapping'!$B$2:$B$73,'BI Remapping'!$C$2:$C$73),2,FALSE))</f>
        <v>Diversified Industrial</v>
      </c>
      <c r="J4677" s="27" t="str">
        <f>IF($H4677="Y","Mobility",INDEX('BI Remapping'!$F$2:$F$17,MATCH($G4677,'BI Remapping'!$E$2:$E$17,0)))</f>
        <v>Engine PT</v>
      </c>
      <c r="K4677" s="642">
        <v>28374.6703165</v>
      </c>
    </row>
    <row r="4678" spans="1:11" ht="13.5" thickBot="1" x14ac:dyDescent="0.25">
      <c r="A4678" s="25" t="s">
        <v>76</v>
      </c>
      <c r="B4678" s="25" t="s">
        <v>151</v>
      </c>
      <c r="C4678" s="26" t="s">
        <v>153</v>
      </c>
      <c r="D4678" s="25" t="s">
        <v>41</v>
      </c>
      <c r="E4678" s="25" t="s">
        <v>106</v>
      </c>
      <c r="F4678" s="25" t="s">
        <v>107</v>
      </c>
      <c r="G4678" s="25" t="s">
        <v>142</v>
      </c>
      <c r="H4678" s="25" t="s">
        <v>320</v>
      </c>
      <c r="I4678" s="27" t="str" cm="1">
        <f t="array" ref="I4678">IF($H4678="Y","Mobility and Recreational",VLOOKUP($D4678&amp;$F4678,CHOOSE({1,2},'BI Remapping'!$A$2:$A$73&amp;'BI Remapping'!$B$2:$B$73,'BI Remapping'!$C$2:$C$73),2,FALSE))</f>
        <v>Diversified Industrial</v>
      </c>
      <c r="J4678" s="27" t="str">
        <f>IF($H4678="Y","Mobility",INDEX('BI Remapping'!$F$2:$F$17,MATCH($G4678,'BI Remapping'!$E$2:$E$17,0)))</f>
        <v>Engine PT</v>
      </c>
      <c r="K4678" s="642">
        <v>8032.4508728000001</v>
      </c>
    </row>
    <row r="4679" spans="1:11" ht="13.5" thickBot="1" x14ac:dyDescent="0.25">
      <c r="A4679" s="25" t="s">
        <v>76</v>
      </c>
      <c r="B4679" s="25" t="s">
        <v>151</v>
      </c>
      <c r="C4679" s="26" t="s">
        <v>153</v>
      </c>
      <c r="D4679" s="25" t="s">
        <v>41</v>
      </c>
      <c r="E4679" s="25" t="s">
        <v>106</v>
      </c>
      <c r="F4679" s="25" t="s">
        <v>107</v>
      </c>
      <c r="G4679" s="25" t="s">
        <v>141</v>
      </c>
      <c r="H4679" s="25" t="s">
        <v>320</v>
      </c>
      <c r="I4679" s="27" t="str" cm="1">
        <f t="array" ref="I4679">IF($H4679="Y","Mobility and Recreational",VLOOKUP($D4679&amp;$F4679,CHOOSE({1,2},'BI Remapping'!$A$2:$A$73&amp;'BI Remapping'!$B$2:$B$73,'BI Remapping'!$C$2:$C$73),2,FALSE))</f>
        <v>Diversified Industrial</v>
      </c>
      <c r="J4679" s="27" t="str">
        <f>IF($H4679="Y","Mobility",INDEX('BI Remapping'!$F$2:$F$17,MATCH($G4679,'BI Remapping'!$E$2:$E$17,0)))</f>
        <v>Engine PT</v>
      </c>
      <c r="K4679" s="642">
        <v>37158.664791000003</v>
      </c>
    </row>
    <row r="4680" spans="1:11" ht="13.5" thickBot="1" x14ac:dyDescent="0.25">
      <c r="A4680" s="25" t="s">
        <v>76</v>
      </c>
      <c r="B4680" s="25" t="s">
        <v>151</v>
      </c>
      <c r="C4680" s="26" t="s">
        <v>153</v>
      </c>
      <c r="D4680" s="25" t="s">
        <v>41</v>
      </c>
      <c r="E4680" s="25" t="s">
        <v>106</v>
      </c>
      <c r="F4680" s="25" t="s">
        <v>114</v>
      </c>
      <c r="G4680" s="25" t="s">
        <v>137</v>
      </c>
      <c r="H4680" s="25" t="s">
        <v>320</v>
      </c>
      <c r="I4680" s="27" t="str" cm="1">
        <f t="array" ref="I4680">IF($H4680="Y","Mobility and Recreational",VLOOKUP($D4680&amp;$F4680,CHOOSE({1,2},'BI Remapping'!$A$2:$A$73&amp;'BI Remapping'!$B$2:$B$73,'BI Remapping'!$C$2:$C$73),2,FALSE))</f>
        <v>Diversified Industrial</v>
      </c>
      <c r="J4680" s="27" t="str">
        <f>IF($H4680="Y","Mobility",INDEX('BI Remapping'!$F$2:$F$17,MATCH($G4680,'BI Remapping'!$E$2:$E$17,0)))</f>
        <v>Engine PT</v>
      </c>
      <c r="K4680" s="642">
        <v>6.7551287999999996</v>
      </c>
    </row>
    <row r="4681" spans="1:11" ht="13.5" thickBot="1" x14ac:dyDescent="0.25">
      <c r="A4681" s="25" t="s">
        <v>76</v>
      </c>
      <c r="B4681" s="25" t="s">
        <v>151</v>
      </c>
      <c r="C4681" s="26" t="s">
        <v>153</v>
      </c>
      <c r="D4681" s="25" t="s">
        <v>41</v>
      </c>
      <c r="E4681" s="25" t="s">
        <v>106</v>
      </c>
      <c r="F4681" s="25" t="s">
        <v>114</v>
      </c>
      <c r="G4681" s="25" t="s">
        <v>136</v>
      </c>
      <c r="H4681" s="25" t="s">
        <v>320</v>
      </c>
      <c r="I4681" s="27" t="str" cm="1">
        <f t="array" ref="I4681">IF($H4681="Y","Mobility and Recreational",VLOOKUP($D4681&amp;$F4681,CHOOSE({1,2},'BI Remapping'!$A$2:$A$73&amp;'BI Remapping'!$B$2:$B$73,'BI Remapping'!$C$2:$C$73),2,FALSE))</f>
        <v>Diversified Industrial</v>
      </c>
      <c r="J4681" s="27" t="str">
        <f>IF($H4681="Y","Mobility",INDEX('BI Remapping'!$F$2:$F$17,MATCH($G4681,'BI Remapping'!$E$2:$E$17,0)))</f>
        <v>B2B</v>
      </c>
      <c r="K4681" s="642">
        <v>1.9380987999999999</v>
      </c>
    </row>
    <row r="4682" spans="1:11" ht="13.5" thickBot="1" x14ac:dyDescent="0.25">
      <c r="A4682" s="25" t="s">
        <v>76</v>
      </c>
      <c r="B4682" s="25" t="s">
        <v>151</v>
      </c>
      <c r="C4682" s="26" t="s">
        <v>153</v>
      </c>
      <c r="D4682" s="25" t="s">
        <v>41</v>
      </c>
      <c r="E4682" s="25" t="s">
        <v>106</v>
      </c>
      <c r="F4682" s="25" t="s">
        <v>114</v>
      </c>
      <c r="G4682" s="25" t="s">
        <v>142</v>
      </c>
      <c r="H4682" s="25" t="s">
        <v>320</v>
      </c>
      <c r="I4682" s="27" t="str" cm="1">
        <f t="array" ref="I4682">IF($H4682="Y","Mobility and Recreational",VLOOKUP($D4682&amp;$F4682,CHOOSE({1,2},'BI Remapping'!$A$2:$A$73&amp;'BI Remapping'!$B$2:$B$73,'BI Remapping'!$C$2:$C$73),2,FALSE))</f>
        <v>Diversified Industrial</v>
      </c>
      <c r="J4682" s="27" t="str">
        <f>IF($H4682="Y","Mobility",INDEX('BI Remapping'!$F$2:$F$17,MATCH($G4682,'BI Remapping'!$E$2:$E$17,0)))</f>
        <v>Engine PT</v>
      </c>
      <c r="K4682" s="642">
        <v>3510.9859974999999</v>
      </c>
    </row>
    <row r="4683" spans="1:11" ht="13.5" thickBot="1" x14ac:dyDescent="0.25">
      <c r="A4683" s="25" t="s">
        <v>76</v>
      </c>
      <c r="B4683" s="25" t="s">
        <v>151</v>
      </c>
      <c r="C4683" s="26" t="s">
        <v>153</v>
      </c>
      <c r="D4683" s="25" t="s">
        <v>41</v>
      </c>
      <c r="E4683" s="25" t="s">
        <v>106</v>
      </c>
      <c r="F4683" s="25" t="s">
        <v>114</v>
      </c>
      <c r="G4683" s="25" t="s">
        <v>141</v>
      </c>
      <c r="H4683" s="25" t="s">
        <v>320</v>
      </c>
      <c r="I4683" s="27" t="str" cm="1">
        <f t="array" ref="I4683">IF($H4683="Y","Mobility and Recreational",VLOOKUP($D4683&amp;$F4683,CHOOSE({1,2},'BI Remapping'!$A$2:$A$73&amp;'BI Remapping'!$B$2:$B$73,'BI Remapping'!$C$2:$C$73),2,FALSE))</f>
        <v>Diversified Industrial</v>
      </c>
      <c r="J4683" s="27" t="str">
        <f>IF($H4683="Y","Mobility",INDEX('BI Remapping'!$F$2:$F$17,MATCH($G4683,'BI Remapping'!$E$2:$E$17,0)))</f>
        <v>Engine PT</v>
      </c>
      <c r="K4683" s="642">
        <v>7571.6615846000004</v>
      </c>
    </row>
    <row r="4684" spans="1:11" ht="13.5" thickBot="1" x14ac:dyDescent="0.25">
      <c r="A4684" s="25" t="s">
        <v>76</v>
      </c>
      <c r="B4684" s="25" t="s">
        <v>151</v>
      </c>
      <c r="C4684" s="26" t="s">
        <v>153</v>
      </c>
      <c r="D4684" s="25" t="s">
        <v>41</v>
      </c>
      <c r="E4684" s="25" t="s">
        <v>106</v>
      </c>
      <c r="F4684" s="25" t="s">
        <v>114</v>
      </c>
      <c r="G4684" s="25" t="s">
        <v>134</v>
      </c>
      <c r="H4684" s="25" t="s">
        <v>320</v>
      </c>
      <c r="I4684" s="27" t="str" cm="1">
        <f t="array" ref="I4684">IF($H4684="Y","Mobility and Recreational",VLOOKUP($D4684&amp;$F4684,CHOOSE({1,2},'BI Remapping'!$A$2:$A$73&amp;'BI Remapping'!$B$2:$B$73,'BI Remapping'!$C$2:$C$73),2,FALSE))</f>
        <v>Diversified Industrial</v>
      </c>
      <c r="J4684" s="27" t="str">
        <f>IF($H4684="Y","Mobility",INDEX('BI Remapping'!$F$2:$F$17,MATCH($G4684,'BI Remapping'!$E$2:$E$17,0)))</f>
        <v>C2B</v>
      </c>
      <c r="K4684" s="642">
        <v>3889.994209</v>
      </c>
    </row>
    <row r="4685" spans="1:11" ht="13.5" thickBot="1" x14ac:dyDescent="0.25">
      <c r="A4685" s="25" t="s">
        <v>76</v>
      </c>
      <c r="B4685" s="25" t="s">
        <v>151</v>
      </c>
      <c r="C4685" s="26" t="s">
        <v>153</v>
      </c>
      <c r="D4685" s="25" t="s">
        <v>41</v>
      </c>
      <c r="E4685" s="25" t="s">
        <v>106</v>
      </c>
      <c r="F4685" s="25" t="s">
        <v>114</v>
      </c>
      <c r="G4685" s="25" t="s">
        <v>143</v>
      </c>
      <c r="H4685" s="25" t="s">
        <v>320</v>
      </c>
      <c r="I4685" s="27" t="str" cm="1">
        <f t="array" ref="I4685">IF($H4685="Y","Mobility and Recreational",VLOOKUP($D4685&amp;$F4685,CHOOSE({1,2},'BI Remapping'!$A$2:$A$73&amp;'BI Remapping'!$B$2:$B$73,'BI Remapping'!$C$2:$C$73),2,FALSE))</f>
        <v>Diversified Industrial</v>
      </c>
      <c r="J4685" s="27" t="str">
        <f>IF($H4685="Y","Mobility",INDEX('BI Remapping'!$F$2:$F$17,MATCH($G4685,'BI Remapping'!$E$2:$E$17,0)))</f>
        <v>Engine PT</v>
      </c>
      <c r="K4685" s="642">
        <v>3498.277611</v>
      </c>
    </row>
    <row r="4686" spans="1:11" ht="13.5" thickBot="1" x14ac:dyDescent="0.25">
      <c r="A4686" s="25" t="s">
        <v>76</v>
      </c>
      <c r="B4686" s="25" t="s">
        <v>151</v>
      </c>
      <c r="C4686" s="26" t="s">
        <v>153</v>
      </c>
      <c r="D4686" s="25" t="s">
        <v>41</v>
      </c>
      <c r="E4686" s="25" t="s">
        <v>106</v>
      </c>
      <c r="F4686" s="25" t="s">
        <v>115</v>
      </c>
      <c r="G4686" s="25" t="s">
        <v>137</v>
      </c>
      <c r="H4686" s="25" t="s">
        <v>320</v>
      </c>
      <c r="I4686" s="27" t="str" cm="1">
        <f t="array" ref="I4686">IF($H4686="Y","Mobility and Recreational",VLOOKUP($D4686&amp;$F4686,CHOOSE({1,2},'BI Remapping'!$A$2:$A$73&amp;'BI Remapping'!$B$2:$B$73,'BI Remapping'!$C$2:$C$73),2,FALSE))</f>
        <v>Diversified Industrial</v>
      </c>
      <c r="J4686" s="27" t="str">
        <f>IF($H4686="Y","Mobility",INDEX('BI Remapping'!$F$2:$F$17,MATCH($G4686,'BI Remapping'!$E$2:$E$17,0)))</f>
        <v>Engine PT</v>
      </c>
      <c r="K4686" s="642">
        <v>94.571803799999998</v>
      </c>
    </row>
    <row r="4687" spans="1:11" ht="13.5" thickBot="1" x14ac:dyDescent="0.25">
      <c r="A4687" s="25" t="s">
        <v>76</v>
      </c>
      <c r="B4687" s="25" t="s">
        <v>151</v>
      </c>
      <c r="C4687" s="26" t="s">
        <v>153</v>
      </c>
      <c r="D4687" s="25" t="s">
        <v>41</v>
      </c>
      <c r="E4687" s="25" t="s">
        <v>106</v>
      </c>
      <c r="F4687" s="25" t="s">
        <v>115</v>
      </c>
      <c r="G4687" s="25" t="s">
        <v>141</v>
      </c>
      <c r="H4687" s="25" t="s">
        <v>320</v>
      </c>
      <c r="I4687" s="27" t="str" cm="1">
        <f t="array" ref="I4687">IF($H4687="Y","Mobility and Recreational",VLOOKUP($D4687&amp;$F4687,CHOOSE({1,2},'BI Remapping'!$A$2:$A$73&amp;'BI Remapping'!$B$2:$B$73,'BI Remapping'!$C$2:$C$73),2,FALSE))</f>
        <v>Diversified Industrial</v>
      </c>
      <c r="J4687" s="27" t="str">
        <f>IF($H4687="Y","Mobility",INDEX('BI Remapping'!$F$2:$F$17,MATCH($G4687,'BI Remapping'!$E$2:$E$17,0)))</f>
        <v>Engine PT</v>
      </c>
      <c r="K4687" s="642">
        <v>8.0233734999999999</v>
      </c>
    </row>
    <row r="4688" spans="1:11" ht="13.5" thickBot="1" x14ac:dyDescent="0.25">
      <c r="A4688" s="25" t="s">
        <v>76</v>
      </c>
      <c r="B4688" s="25" t="s">
        <v>151</v>
      </c>
      <c r="C4688" s="26" t="s">
        <v>153</v>
      </c>
      <c r="D4688" s="25" t="s">
        <v>41</v>
      </c>
      <c r="E4688" s="25" t="s">
        <v>106</v>
      </c>
      <c r="F4688" s="25" t="s">
        <v>115</v>
      </c>
      <c r="G4688" s="25" t="s">
        <v>134</v>
      </c>
      <c r="H4688" s="25" t="s">
        <v>320</v>
      </c>
      <c r="I4688" s="27" t="str" cm="1">
        <f t="array" ref="I4688">IF($H4688="Y","Mobility and Recreational",VLOOKUP($D4688&amp;$F4688,CHOOSE({1,2},'BI Remapping'!$A$2:$A$73&amp;'BI Remapping'!$B$2:$B$73,'BI Remapping'!$C$2:$C$73),2,FALSE))</f>
        <v>Diversified Industrial</v>
      </c>
      <c r="J4688" s="27" t="str">
        <f>IF($H4688="Y","Mobility",INDEX('BI Remapping'!$F$2:$F$17,MATCH($G4688,'BI Remapping'!$E$2:$E$17,0)))</f>
        <v>C2B</v>
      </c>
      <c r="K4688" s="642">
        <v>54448.028365700004</v>
      </c>
    </row>
    <row r="4689" spans="1:11" ht="13.5" thickBot="1" x14ac:dyDescent="0.25">
      <c r="A4689" s="25" t="s">
        <v>76</v>
      </c>
      <c r="B4689" s="25" t="s">
        <v>151</v>
      </c>
      <c r="C4689" s="26" t="s">
        <v>153</v>
      </c>
      <c r="D4689" s="25" t="s">
        <v>41</v>
      </c>
      <c r="E4689" s="25" t="s">
        <v>31</v>
      </c>
      <c r="F4689" s="25" t="s">
        <v>126</v>
      </c>
      <c r="G4689" s="25" t="s">
        <v>142</v>
      </c>
      <c r="H4689" s="25" t="s">
        <v>320</v>
      </c>
      <c r="I4689" s="27" t="str" cm="1">
        <f t="array" ref="I4689">IF($H4689="Y","Mobility and Recreational",VLOOKUP($D4689&amp;$F4689,CHOOSE({1,2},'BI Remapping'!$A$2:$A$73&amp;'BI Remapping'!$B$2:$B$73,'BI Remapping'!$C$2:$C$73),2,FALSE))</f>
        <v>Automotive OEM</v>
      </c>
      <c r="J4689" s="27" t="str">
        <f>IF($H4689="Y","Mobility",INDEX('BI Remapping'!$F$2:$F$17,MATCH($G4689,'BI Remapping'!$E$2:$E$17,0)))</f>
        <v>Engine PT</v>
      </c>
      <c r="K4689" s="642">
        <v>18528740.8898356</v>
      </c>
    </row>
    <row r="4690" spans="1:11" ht="13.5" thickBot="1" x14ac:dyDescent="0.25">
      <c r="A4690" s="25" t="s">
        <v>76</v>
      </c>
      <c r="B4690" s="25" t="s">
        <v>151</v>
      </c>
      <c r="C4690" s="26" t="s">
        <v>153</v>
      </c>
      <c r="D4690" s="25" t="s">
        <v>41</v>
      </c>
      <c r="E4690" s="25" t="s">
        <v>31</v>
      </c>
      <c r="F4690" s="25" t="s">
        <v>126</v>
      </c>
      <c r="G4690" s="25" t="s">
        <v>136</v>
      </c>
      <c r="H4690" s="25" t="s">
        <v>320</v>
      </c>
      <c r="I4690" s="27" t="str" cm="1">
        <f t="array" ref="I4690">IF($H4690="Y","Mobility and Recreational",VLOOKUP($D4690&amp;$F4690,CHOOSE({1,2},'BI Remapping'!$A$2:$A$73&amp;'BI Remapping'!$B$2:$B$73,'BI Remapping'!$C$2:$C$73),2,FALSE))</f>
        <v>Automotive OEM</v>
      </c>
      <c r="J4690" s="27" t="str">
        <f>IF($H4690="Y","Mobility",INDEX('BI Remapping'!$F$2:$F$17,MATCH($G4690,'BI Remapping'!$E$2:$E$17,0)))</f>
        <v>B2B</v>
      </c>
      <c r="K4690" s="642">
        <v>16964.793949300001</v>
      </c>
    </row>
    <row r="4691" spans="1:11" ht="13.5" thickBot="1" x14ac:dyDescent="0.25">
      <c r="A4691" s="25" t="s">
        <v>76</v>
      </c>
      <c r="B4691" s="25" t="s">
        <v>151</v>
      </c>
      <c r="C4691" s="26" t="s">
        <v>153</v>
      </c>
      <c r="D4691" s="25" t="s">
        <v>41</v>
      </c>
      <c r="E4691" s="25" t="s">
        <v>31</v>
      </c>
      <c r="F4691" s="25" t="s">
        <v>126</v>
      </c>
      <c r="G4691" s="25" t="s">
        <v>141</v>
      </c>
      <c r="H4691" s="25" t="s">
        <v>320</v>
      </c>
      <c r="I4691" s="27" t="str" cm="1">
        <f t="array" ref="I4691">IF($H4691="Y","Mobility and Recreational",VLOOKUP($D4691&amp;$F4691,CHOOSE({1,2},'BI Remapping'!$A$2:$A$73&amp;'BI Remapping'!$B$2:$B$73,'BI Remapping'!$C$2:$C$73),2,FALSE))</f>
        <v>Automotive OEM</v>
      </c>
      <c r="J4691" s="27" t="str">
        <f>IF($H4691="Y","Mobility",INDEX('BI Remapping'!$F$2:$F$17,MATCH($G4691,'BI Remapping'!$E$2:$E$17,0)))</f>
        <v>Engine PT</v>
      </c>
      <c r="K4691" s="642">
        <v>46563022.812310196</v>
      </c>
    </row>
    <row r="4692" spans="1:11" ht="13.5" thickBot="1" x14ac:dyDescent="0.25">
      <c r="A4692" s="25" t="s">
        <v>76</v>
      </c>
      <c r="B4692" s="25" t="s">
        <v>151</v>
      </c>
      <c r="C4692" s="26" t="s">
        <v>153</v>
      </c>
      <c r="D4692" s="25" t="s">
        <v>41</v>
      </c>
      <c r="E4692" s="25" t="s">
        <v>31</v>
      </c>
      <c r="F4692" s="25" t="s">
        <v>126</v>
      </c>
      <c r="G4692" s="25" t="s">
        <v>137</v>
      </c>
      <c r="H4692" s="25" t="s">
        <v>320</v>
      </c>
      <c r="I4692" s="27" t="str" cm="1">
        <f t="array" ref="I4692">IF($H4692="Y","Mobility and Recreational",VLOOKUP($D4692&amp;$F4692,CHOOSE({1,2},'BI Remapping'!$A$2:$A$73&amp;'BI Remapping'!$B$2:$B$73,'BI Remapping'!$C$2:$C$73),2,FALSE))</f>
        <v>Automotive OEM</v>
      </c>
      <c r="J4692" s="27" t="str">
        <f>IF($H4692="Y","Mobility",INDEX('BI Remapping'!$F$2:$F$17,MATCH($G4692,'BI Remapping'!$E$2:$E$17,0)))</f>
        <v>Engine PT</v>
      </c>
      <c r="K4692" s="642">
        <v>43146.8729733</v>
      </c>
    </row>
    <row r="4693" spans="1:11" ht="13.5" thickBot="1" x14ac:dyDescent="0.25">
      <c r="A4693" s="25" t="s">
        <v>76</v>
      </c>
      <c r="B4693" s="25" t="s">
        <v>151</v>
      </c>
      <c r="C4693" s="26" t="s">
        <v>153</v>
      </c>
      <c r="D4693" s="25" t="s">
        <v>41</v>
      </c>
      <c r="E4693" s="25" t="s">
        <v>31</v>
      </c>
      <c r="F4693" s="25" t="s">
        <v>126</v>
      </c>
      <c r="G4693" s="25" t="s">
        <v>139</v>
      </c>
      <c r="H4693" s="25" t="s">
        <v>320</v>
      </c>
      <c r="I4693" s="27" t="str" cm="1">
        <f t="array" ref="I4693">IF($H4693="Y","Mobility and Recreational",VLOOKUP($D4693&amp;$F4693,CHOOSE({1,2},'BI Remapping'!$A$2:$A$73&amp;'BI Remapping'!$B$2:$B$73,'BI Remapping'!$C$2:$C$73),2,FALSE))</f>
        <v>Automotive OEM</v>
      </c>
      <c r="J4693" s="27" t="str">
        <f>IF($H4693="Y","Mobility",INDEX('BI Remapping'!$F$2:$F$17,MATCH($G4693,'BI Remapping'!$E$2:$E$17,0)))</f>
        <v>Engine PT</v>
      </c>
      <c r="K4693" s="642">
        <v>241399.922425</v>
      </c>
    </row>
    <row r="4694" spans="1:11" ht="13.5" thickBot="1" x14ac:dyDescent="0.25">
      <c r="A4694" s="25" t="s">
        <v>76</v>
      </c>
      <c r="B4694" s="25" t="s">
        <v>151</v>
      </c>
      <c r="C4694" s="26" t="s">
        <v>153</v>
      </c>
      <c r="D4694" s="25" t="s">
        <v>41</v>
      </c>
      <c r="E4694" s="25" t="s">
        <v>31</v>
      </c>
      <c r="F4694" s="25" t="s">
        <v>126</v>
      </c>
      <c r="G4694" s="25" t="s">
        <v>143</v>
      </c>
      <c r="H4694" s="25" t="s">
        <v>320</v>
      </c>
      <c r="I4694" s="27" t="str" cm="1">
        <f t="array" ref="I4694">IF($H4694="Y","Mobility and Recreational",VLOOKUP($D4694&amp;$F4694,CHOOSE({1,2},'BI Remapping'!$A$2:$A$73&amp;'BI Remapping'!$B$2:$B$73,'BI Remapping'!$C$2:$C$73),2,FALSE))</f>
        <v>Automotive OEM</v>
      </c>
      <c r="J4694" s="27" t="str">
        <f>IF($H4694="Y","Mobility",INDEX('BI Remapping'!$F$2:$F$17,MATCH($G4694,'BI Remapping'!$E$2:$E$17,0)))</f>
        <v>Engine PT</v>
      </c>
      <c r="K4694" s="642">
        <v>28667394.0265745</v>
      </c>
    </row>
    <row r="4695" spans="1:11" ht="13.5" thickBot="1" x14ac:dyDescent="0.25">
      <c r="A4695" s="25" t="s">
        <v>76</v>
      </c>
      <c r="B4695" s="25" t="s">
        <v>151</v>
      </c>
      <c r="C4695" s="26" t="s">
        <v>153</v>
      </c>
      <c r="D4695" s="25" t="s">
        <v>41</v>
      </c>
      <c r="E4695" s="25" t="s">
        <v>31</v>
      </c>
      <c r="F4695" s="25" t="s">
        <v>126</v>
      </c>
      <c r="G4695" s="25" t="s">
        <v>134</v>
      </c>
      <c r="H4695" s="25" t="s">
        <v>320</v>
      </c>
      <c r="I4695" s="27" t="str" cm="1">
        <f t="array" ref="I4695">IF($H4695="Y","Mobility and Recreational",VLOOKUP($D4695&amp;$F4695,CHOOSE({1,2},'BI Remapping'!$A$2:$A$73&amp;'BI Remapping'!$B$2:$B$73,'BI Remapping'!$C$2:$C$73),2,FALSE))</f>
        <v>Automotive OEM</v>
      </c>
      <c r="J4695" s="27" t="str">
        <f>IF($H4695="Y","Mobility",INDEX('BI Remapping'!$F$2:$F$17,MATCH($G4695,'BI Remapping'!$E$2:$E$17,0)))</f>
        <v>C2B</v>
      </c>
      <c r="K4695" s="642">
        <v>7289968.0457610004</v>
      </c>
    </row>
    <row r="4696" spans="1:11" ht="13.5" thickBot="1" x14ac:dyDescent="0.25">
      <c r="A4696" s="25" t="s">
        <v>76</v>
      </c>
      <c r="B4696" s="25" t="s">
        <v>151</v>
      </c>
      <c r="C4696" s="26" t="s">
        <v>153</v>
      </c>
      <c r="D4696" s="25" t="s">
        <v>41</v>
      </c>
      <c r="E4696" s="25" t="s">
        <v>111</v>
      </c>
      <c r="F4696" s="25" t="s">
        <v>121</v>
      </c>
      <c r="G4696" s="25" t="s">
        <v>142</v>
      </c>
      <c r="H4696" s="25" t="s">
        <v>320</v>
      </c>
      <c r="I4696" s="27" t="str" cm="1">
        <f t="array" ref="I4696">IF($H4696="Y","Mobility and Recreational",VLOOKUP($D4696&amp;$F4696,CHOOSE({1,2},'BI Remapping'!$A$2:$A$73&amp;'BI Remapping'!$B$2:$B$73,'BI Remapping'!$C$2:$C$73),2,FALSE))</f>
        <v>Industrial On-Highway</v>
      </c>
      <c r="J4696" s="27" t="str">
        <f>IF($H4696="Y","Mobility",INDEX('BI Remapping'!$F$2:$F$17,MATCH($G4696,'BI Remapping'!$E$2:$E$17,0)))</f>
        <v>Engine PT</v>
      </c>
      <c r="K4696" s="642">
        <v>3844600.8759399001</v>
      </c>
    </row>
    <row r="4697" spans="1:11" ht="13.5" thickBot="1" x14ac:dyDescent="0.25">
      <c r="A4697" s="25" t="s">
        <v>76</v>
      </c>
      <c r="B4697" s="25" t="s">
        <v>151</v>
      </c>
      <c r="C4697" s="26" t="s">
        <v>153</v>
      </c>
      <c r="D4697" s="25" t="s">
        <v>41</v>
      </c>
      <c r="E4697" s="25" t="s">
        <v>111</v>
      </c>
      <c r="F4697" s="25" t="s">
        <v>121</v>
      </c>
      <c r="G4697" s="25" t="s">
        <v>141</v>
      </c>
      <c r="H4697" s="25" t="s">
        <v>320</v>
      </c>
      <c r="I4697" s="27" t="str" cm="1">
        <f t="array" ref="I4697">IF($H4697="Y","Mobility and Recreational",VLOOKUP($D4697&amp;$F4697,CHOOSE({1,2},'BI Remapping'!$A$2:$A$73&amp;'BI Remapping'!$B$2:$B$73,'BI Remapping'!$C$2:$C$73),2,FALSE))</f>
        <v>Industrial On-Highway</v>
      </c>
      <c r="J4697" s="27" t="str">
        <f>IF($H4697="Y","Mobility",INDEX('BI Remapping'!$F$2:$F$17,MATCH($G4697,'BI Remapping'!$E$2:$E$17,0)))</f>
        <v>Engine PT</v>
      </c>
      <c r="K4697" s="642">
        <v>1520415.8008824</v>
      </c>
    </row>
    <row r="4698" spans="1:11" ht="13.5" thickBot="1" x14ac:dyDescent="0.25">
      <c r="A4698" s="25" t="s">
        <v>76</v>
      </c>
      <c r="B4698" s="25" t="s">
        <v>151</v>
      </c>
      <c r="C4698" s="26" t="s">
        <v>153</v>
      </c>
      <c r="D4698" s="25" t="s">
        <v>41</v>
      </c>
      <c r="E4698" s="25" t="s">
        <v>111</v>
      </c>
      <c r="F4698" s="25" t="s">
        <v>121</v>
      </c>
      <c r="G4698" s="25" t="s">
        <v>137</v>
      </c>
      <c r="H4698" s="25" t="s">
        <v>320</v>
      </c>
      <c r="I4698" s="27" t="str" cm="1">
        <f t="array" ref="I4698">IF($H4698="Y","Mobility and Recreational",VLOOKUP($D4698&amp;$F4698,CHOOSE({1,2},'BI Remapping'!$A$2:$A$73&amp;'BI Remapping'!$B$2:$B$73,'BI Remapping'!$C$2:$C$73),2,FALSE))</f>
        <v>Industrial On-Highway</v>
      </c>
      <c r="J4698" s="27" t="str">
        <f>IF($H4698="Y","Mobility",INDEX('BI Remapping'!$F$2:$F$17,MATCH($G4698,'BI Remapping'!$E$2:$E$17,0)))</f>
        <v>Engine PT</v>
      </c>
      <c r="K4698" s="642">
        <v>486.79541069999999</v>
      </c>
    </row>
    <row r="4699" spans="1:11" ht="13.5" thickBot="1" x14ac:dyDescent="0.25">
      <c r="A4699" s="25" t="s">
        <v>76</v>
      </c>
      <c r="B4699" s="25" t="s">
        <v>151</v>
      </c>
      <c r="C4699" s="26" t="s">
        <v>153</v>
      </c>
      <c r="D4699" s="25" t="s">
        <v>41</v>
      </c>
      <c r="E4699" s="25" t="s">
        <v>111</v>
      </c>
      <c r="F4699" s="25" t="s">
        <v>121</v>
      </c>
      <c r="G4699" s="25" t="s">
        <v>136</v>
      </c>
      <c r="H4699" s="25" t="s">
        <v>320</v>
      </c>
      <c r="I4699" s="27" t="str" cm="1">
        <f t="array" ref="I4699">IF($H4699="Y","Mobility and Recreational",VLOOKUP($D4699&amp;$F4699,CHOOSE({1,2},'BI Remapping'!$A$2:$A$73&amp;'BI Remapping'!$B$2:$B$73,'BI Remapping'!$C$2:$C$73),2,FALSE))</f>
        <v>Industrial On-Highway</v>
      </c>
      <c r="J4699" s="27" t="str">
        <f>IF($H4699="Y","Mobility",INDEX('BI Remapping'!$F$2:$F$17,MATCH($G4699,'BI Remapping'!$E$2:$E$17,0)))</f>
        <v>B2B</v>
      </c>
      <c r="K4699" s="642">
        <v>2937.2304353999998</v>
      </c>
    </row>
    <row r="4700" spans="1:11" ht="13.5" thickBot="1" x14ac:dyDescent="0.25">
      <c r="A4700" s="25" t="s">
        <v>76</v>
      </c>
      <c r="B4700" s="25" t="s">
        <v>151</v>
      </c>
      <c r="C4700" s="26" t="s">
        <v>153</v>
      </c>
      <c r="D4700" s="25" t="s">
        <v>41</v>
      </c>
      <c r="E4700" s="25" t="s">
        <v>111</v>
      </c>
      <c r="F4700" s="25" t="s">
        <v>121</v>
      </c>
      <c r="G4700" s="25" t="s">
        <v>143</v>
      </c>
      <c r="H4700" s="25" t="s">
        <v>320</v>
      </c>
      <c r="I4700" s="27" t="str" cm="1">
        <f t="array" ref="I4700">IF($H4700="Y","Mobility and Recreational",VLOOKUP($D4700&amp;$F4700,CHOOSE({1,2},'BI Remapping'!$A$2:$A$73&amp;'BI Remapping'!$B$2:$B$73,'BI Remapping'!$C$2:$C$73),2,FALSE))</f>
        <v>Industrial On-Highway</v>
      </c>
      <c r="J4700" s="27" t="str">
        <f>IF($H4700="Y","Mobility",INDEX('BI Remapping'!$F$2:$F$17,MATCH($G4700,'BI Remapping'!$E$2:$E$17,0)))</f>
        <v>Engine PT</v>
      </c>
      <c r="K4700" s="642">
        <v>155135.50107140001</v>
      </c>
    </row>
    <row r="4701" spans="1:11" ht="13.5" thickBot="1" x14ac:dyDescent="0.25">
      <c r="A4701" s="25" t="s">
        <v>76</v>
      </c>
      <c r="B4701" s="25" t="s">
        <v>151</v>
      </c>
      <c r="C4701" s="26" t="s">
        <v>153</v>
      </c>
      <c r="D4701" s="25" t="s">
        <v>41</v>
      </c>
      <c r="E4701" s="25" t="s">
        <v>111</v>
      </c>
      <c r="F4701" s="25" t="s">
        <v>121</v>
      </c>
      <c r="G4701" s="25" t="s">
        <v>134</v>
      </c>
      <c r="H4701" s="25" t="s">
        <v>320</v>
      </c>
      <c r="I4701" s="27" t="str" cm="1">
        <f t="array" ref="I4701">IF($H4701="Y","Mobility and Recreational",VLOOKUP($D4701&amp;$F4701,CHOOSE({1,2},'BI Remapping'!$A$2:$A$73&amp;'BI Remapping'!$B$2:$B$73,'BI Remapping'!$C$2:$C$73),2,FALSE))</f>
        <v>Industrial On-Highway</v>
      </c>
      <c r="J4701" s="27" t="str">
        <f>IF($H4701="Y","Mobility",INDEX('BI Remapping'!$F$2:$F$17,MATCH($G4701,'BI Remapping'!$E$2:$E$17,0)))</f>
        <v>C2B</v>
      </c>
      <c r="K4701" s="642">
        <v>76556.7152699</v>
      </c>
    </row>
    <row r="4702" spans="1:11" ht="13.5" thickBot="1" x14ac:dyDescent="0.25">
      <c r="A4702" s="25" t="s">
        <v>76</v>
      </c>
      <c r="B4702" s="25" t="s">
        <v>151</v>
      </c>
      <c r="C4702" s="26" t="s">
        <v>153</v>
      </c>
      <c r="D4702" s="25" t="s">
        <v>41</v>
      </c>
      <c r="E4702" s="25" t="s">
        <v>111</v>
      </c>
      <c r="F4702" s="25" t="s">
        <v>123</v>
      </c>
      <c r="G4702" s="25" t="s">
        <v>142</v>
      </c>
      <c r="H4702" s="25" t="s">
        <v>320</v>
      </c>
      <c r="I4702" s="27" t="str" cm="1">
        <f t="array" ref="I4702">IF($H4702="Y","Mobility and Recreational",VLOOKUP($D4702&amp;$F4702,CHOOSE({1,2},'BI Remapping'!$A$2:$A$73&amp;'BI Remapping'!$B$2:$B$73,'BI Remapping'!$C$2:$C$73),2,FALSE))</f>
        <v>Industrial On-Highway</v>
      </c>
      <c r="J4702" s="27" t="str">
        <f>IF($H4702="Y","Mobility",INDEX('BI Remapping'!$F$2:$F$17,MATCH($G4702,'BI Remapping'!$E$2:$E$17,0)))</f>
        <v>Engine PT</v>
      </c>
      <c r="K4702" s="642">
        <v>2539.8984586000001</v>
      </c>
    </row>
    <row r="4703" spans="1:11" ht="13.5" thickBot="1" x14ac:dyDescent="0.25">
      <c r="A4703" s="25" t="s">
        <v>76</v>
      </c>
      <c r="B4703" s="25" t="s">
        <v>151</v>
      </c>
      <c r="C4703" s="26" t="s">
        <v>153</v>
      </c>
      <c r="D4703" s="25" t="s">
        <v>41</v>
      </c>
      <c r="E4703" s="25" t="s">
        <v>30</v>
      </c>
      <c r="F4703" s="25" t="s">
        <v>124</v>
      </c>
      <c r="G4703" s="25" t="s">
        <v>141</v>
      </c>
      <c r="H4703" s="25" t="s">
        <v>320</v>
      </c>
      <c r="I4703" s="27" t="str" cm="1">
        <f t="array" ref="I4703">IF($H4703="Y","Mobility and Recreational",VLOOKUP($D4703&amp;$F4703,CHOOSE({1,2},'BI Remapping'!$A$2:$A$73&amp;'BI Remapping'!$B$2:$B$73,'BI Remapping'!$C$2:$C$73),2,FALSE))</f>
        <v>Energy</v>
      </c>
      <c r="J4703" s="27" t="str">
        <f>IF($H4703="Y","Mobility",INDEX('BI Remapping'!$F$2:$F$17,MATCH($G4703,'BI Remapping'!$E$2:$E$17,0)))</f>
        <v>Engine PT</v>
      </c>
      <c r="K4703" s="642">
        <v>0.57309810000000005</v>
      </c>
    </row>
    <row r="4704" spans="1:11" ht="13.5" thickBot="1" x14ac:dyDescent="0.25">
      <c r="A4704" s="25" t="s">
        <v>76</v>
      </c>
      <c r="B4704" s="25" t="s">
        <v>151</v>
      </c>
      <c r="C4704" s="26" t="s">
        <v>153</v>
      </c>
      <c r="D4704" s="25" t="s">
        <v>41</v>
      </c>
      <c r="E4704" s="25" t="s">
        <v>30</v>
      </c>
      <c r="F4704" s="25" t="s">
        <v>124</v>
      </c>
      <c r="G4704" s="25" t="s">
        <v>137</v>
      </c>
      <c r="H4704" s="25" t="s">
        <v>320</v>
      </c>
      <c r="I4704" s="27" t="str" cm="1">
        <f t="array" ref="I4704">IF($H4704="Y","Mobility and Recreational",VLOOKUP($D4704&amp;$F4704,CHOOSE({1,2},'BI Remapping'!$A$2:$A$73&amp;'BI Remapping'!$B$2:$B$73,'BI Remapping'!$C$2:$C$73),2,FALSE))</f>
        <v>Energy</v>
      </c>
      <c r="J4704" s="27" t="str">
        <f>IF($H4704="Y","Mobility",INDEX('BI Remapping'!$F$2:$F$17,MATCH($G4704,'BI Remapping'!$E$2:$E$17,0)))</f>
        <v>Engine PT</v>
      </c>
      <c r="K4704" s="642">
        <v>6.7551287999999996</v>
      </c>
    </row>
    <row r="4705" spans="1:11" ht="13.5" thickBot="1" x14ac:dyDescent="0.25">
      <c r="A4705" s="25" t="s">
        <v>76</v>
      </c>
      <c r="B4705" s="25" t="s">
        <v>151</v>
      </c>
      <c r="C4705" s="26" t="s">
        <v>153</v>
      </c>
      <c r="D4705" s="25" t="s">
        <v>41</v>
      </c>
      <c r="E4705" s="25" t="s">
        <v>30</v>
      </c>
      <c r="F4705" s="25" t="s">
        <v>124</v>
      </c>
      <c r="G4705" s="25" t="s">
        <v>134</v>
      </c>
      <c r="H4705" s="25" t="s">
        <v>320</v>
      </c>
      <c r="I4705" s="27" t="str" cm="1">
        <f t="array" ref="I4705">IF($H4705="Y","Mobility and Recreational",VLOOKUP($D4705&amp;$F4705,CHOOSE({1,2},'BI Remapping'!$A$2:$A$73&amp;'BI Remapping'!$B$2:$B$73,'BI Remapping'!$C$2:$C$73),2,FALSE))</f>
        <v>Energy</v>
      </c>
      <c r="J4705" s="27" t="str">
        <f>IF($H4705="Y","Mobility",INDEX('BI Remapping'!$F$2:$F$17,MATCH($G4705,'BI Remapping'!$E$2:$E$17,0)))</f>
        <v>C2B</v>
      </c>
      <c r="K4705" s="642">
        <v>3889.1448832999999</v>
      </c>
    </row>
    <row r="4706" spans="1:11" ht="13.5" thickBot="1" x14ac:dyDescent="0.25">
      <c r="A4706" s="25" t="s">
        <v>76</v>
      </c>
      <c r="B4706" s="25" t="s">
        <v>151</v>
      </c>
      <c r="C4706" s="26" t="s">
        <v>153</v>
      </c>
      <c r="D4706" s="25" t="s">
        <v>41</v>
      </c>
      <c r="E4706" s="25" t="s">
        <v>73</v>
      </c>
      <c r="F4706" s="25" t="s">
        <v>120</v>
      </c>
      <c r="G4706" s="25" t="s">
        <v>142</v>
      </c>
      <c r="H4706" s="25" t="s">
        <v>320</v>
      </c>
      <c r="I4706" s="27" t="str" cm="1">
        <f t="array" ref="I4706">IF($H4706="Y","Mobility and Recreational",VLOOKUP($D4706&amp;$F4706,CHOOSE({1,2},'BI Remapping'!$A$2:$A$73&amp;'BI Remapping'!$B$2:$B$73,'BI Remapping'!$C$2:$C$73),2,FALSE))</f>
        <v>Industrial Off-Highway</v>
      </c>
      <c r="J4706" s="27" t="str">
        <f>IF($H4706="Y","Mobility",INDEX('BI Remapping'!$F$2:$F$17,MATCH($G4706,'BI Remapping'!$E$2:$E$17,0)))</f>
        <v>Engine PT</v>
      </c>
      <c r="K4706" s="642">
        <v>637.76605419999999</v>
      </c>
    </row>
    <row r="4707" spans="1:11" ht="13.5" thickBot="1" x14ac:dyDescent="0.25">
      <c r="A4707" s="25" t="s">
        <v>76</v>
      </c>
      <c r="B4707" s="25" t="s">
        <v>151</v>
      </c>
      <c r="C4707" s="26" t="s">
        <v>153</v>
      </c>
      <c r="D4707" s="25" t="s">
        <v>41</v>
      </c>
      <c r="E4707" s="25" t="s">
        <v>73</v>
      </c>
      <c r="F4707" s="25" t="s">
        <v>120</v>
      </c>
      <c r="G4707" s="25" t="s">
        <v>141</v>
      </c>
      <c r="H4707" s="25" t="s">
        <v>320</v>
      </c>
      <c r="I4707" s="27" t="str" cm="1">
        <f t="array" ref="I4707">IF($H4707="Y","Mobility and Recreational",VLOOKUP($D4707&amp;$F4707,CHOOSE({1,2},'BI Remapping'!$A$2:$A$73&amp;'BI Remapping'!$B$2:$B$73,'BI Remapping'!$C$2:$C$73),2,FALSE))</f>
        <v>Industrial Off-Highway</v>
      </c>
      <c r="J4707" s="27" t="str">
        <f>IF($H4707="Y","Mobility",INDEX('BI Remapping'!$F$2:$F$17,MATCH($G4707,'BI Remapping'!$E$2:$E$17,0)))</f>
        <v>Engine PT</v>
      </c>
      <c r="K4707" s="642">
        <v>6165.5525700999997</v>
      </c>
    </row>
    <row r="4708" spans="1:11" ht="13.5" thickBot="1" x14ac:dyDescent="0.25">
      <c r="A4708" s="25" t="s">
        <v>76</v>
      </c>
      <c r="B4708" s="25" t="s">
        <v>151</v>
      </c>
      <c r="C4708" s="26" t="s">
        <v>153</v>
      </c>
      <c r="D4708" s="25" t="s">
        <v>41</v>
      </c>
      <c r="E4708" s="25" t="s">
        <v>73</v>
      </c>
      <c r="F4708" s="25" t="s">
        <v>120</v>
      </c>
      <c r="G4708" s="25" t="s">
        <v>137</v>
      </c>
      <c r="H4708" s="25" t="s">
        <v>320</v>
      </c>
      <c r="I4708" s="27" t="str" cm="1">
        <f t="array" ref="I4708">IF($H4708="Y","Mobility and Recreational",VLOOKUP($D4708&amp;$F4708,CHOOSE({1,2},'BI Remapping'!$A$2:$A$73&amp;'BI Remapping'!$B$2:$B$73,'BI Remapping'!$C$2:$C$73),2,FALSE))</f>
        <v>Industrial Off-Highway</v>
      </c>
      <c r="J4708" s="27" t="str">
        <f>IF($H4708="Y","Mobility",INDEX('BI Remapping'!$F$2:$F$17,MATCH($G4708,'BI Remapping'!$E$2:$E$17,0)))</f>
        <v>Engine PT</v>
      </c>
      <c r="K4708" s="642">
        <v>114.8371903</v>
      </c>
    </row>
    <row r="4709" spans="1:11" ht="13.5" thickBot="1" x14ac:dyDescent="0.25">
      <c r="A4709" s="25" t="s">
        <v>76</v>
      </c>
      <c r="B4709" s="25" t="s">
        <v>151</v>
      </c>
      <c r="C4709" s="26" t="s">
        <v>153</v>
      </c>
      <c r="D4709" s="25" t="s">
        <v>41</v>
      </c>
      <c r="E4709" s="25" t="s">
        <v>73</v>
      </c>
      <c r="F4709" s="25" t="s">
        <v>120</v>
      </c>
      <c r="G4709" s="25" t="s">
        <v>134</v>
      </c>
      <c r="H4709" s="25" t="s">
        <v>320</v>
      </c>
      <c r="I4709" s="27" t="str" cm="1">
        <f t="array" ref="I4709">IF($H4709="Y","Mobility and Recreational",VLOOKUP($D4709&amp;$F4709,CHOOSE({1,2},'BI Remapping'!$A$2:$A$73&amp;'BI Remapping'!$B$2:$B$73,'BI Remapping'!$C$2:$C$73),2,FALSE))</f>
        <v>Industrial Off-Highway</v>
      </c>
      <c r="J4709" s="27" t="str">
        <f>IF($H4709="Y","Mobility",INDEX('BI Remapping'!$F$2:$F$17,MATCH($G4709,'BI Remapping'!$E$2:$E$17,0)))</f>
        <v>C2B</v>
      </c>
      <c r="K4709" s="642">
        <v>66115.463015500005</v>
      </c>
    </row>
    <row r="4710" spans="1:11" ht="13.5" thickBot="1" x14ac:dyDescent="0.25">
      <c r="A4710" s="25" t="s">
        <v>76</v>
      </c>
      <c r="B4710" s="25" t="s">
        <v>151</v>
      </c>
      <c r="C4710" s="26" t="s">
        <v>153</v>
      </c>
      <c r="D4710" s="25" t="s">
        <v>41</v>
      </c>
      <c r="E4710" s="25" t="s">
        <v>73</v>
      </c>
      <c r="F4710" s="25" t="s">
        <v>120</v>
      </c>
      <c r="G4710" s="25" t="s">
        <v>143</v>
      </c>
      <c r="H4710" s="25" t="s">
        <v>320</v>
      </c>
      <c r="I4710" s="27" t="str" cm="1">
        <f t="array" ref="I4710">IF($H4710="Y","Mobility and Recreational",VLOOKUP($D4710&amp;$F4710,CHOOSE({1,2},'BI Remapping'!$A$2:$A$73&amp;'BI Remapping'!$B$2:$B$73,'BI Remapping'!$C$2:$C$73),2,FALSE))</f>
        <v>Industrial Off-Highway</v>
      </c>
      <c r="J4710" s="27" t="str">
        <f>IF($H4710="Y","Mobility",INDEX('BI Remapping'!$F$2:$F$17,MATCH($G4710,'BI Remapping'!$E$2:$E$17,0)))</f>
        <v>Engine PT</v>
      </c>
      <c r="K4710" s="642">
        <v>7805.4334710000003</v>
      </c>
    </row>
    <row r="4711" spans="1:11" ht="13.5" thickBot="1" x14ac:dyDescent="0.25">
      <c r="A4711" s="25" t="s">
        <v>76</v>
      </c>
      <c r="B4711" s="25" t="s">
        <v>151</v>
      </c>
      <c r="C4711" s="26" t="s">
        <v>153</v>
      </c>
      <c r="D4711" s="25" t="s">
        <v>39</v>
      </c>
      <c r="E4711" s="25" t="s">
        <v>31</v>
      </c>
      <c r="F4711" s="25" t="s">
        <v>126</v>
      </c>
      <c r="G4711" s="25" t="s">
        <v>143</v>
      </c>
      <c r="H4711" s="25" t="s">
        <v>320</v>
      </c>
      <c r="I4711" s="27" t="str" cm="1">
        <f t="array" ref="I4711">IF($H4711="Y","Mobility and Recreational",VLOOKUP($D4711&amp;$F4711,CHOOSE({1,2},'BI Remapping'!$A$2:$A$73&amp;'BI Remapping'!$B$2:$B$73,'BI Remapping'!$C$2:$C$73),2,FALSE))</f>
        <v>Automotive Replacement</v>
      </c>
      <c r="J4711" s="27" t="str">
        <f>IF($H4711="Y","Mobility",INDEX('BI Remapping'!$F$2:$F$17,MATCH($G4711,'BI Remapping'!$E$2:$E$17,0)))</f>
        <v>Engine PT</v>
      </c>
      <c r="K4711" s="642">
        <v>40966657.832007997</v>
      </c>
    </row>
    <row r="4712" spans="1:11" ht="13.5" thickBot="1" x14ac:dyDescent="0.25">
      <c r="A4712" s="25" t="s">
        <v>76</v>
      </c>
      <c r="B4712" s="25" t="s">
        <v>151</v>
      </c>
      <c r="C4712" s="26" t="s">
        <v>153</v>
      </c>
      <c r="D4712" s="25" t="s">
        <v>39</v>
      </c>
      <c r="E4712" s="25" t="s">
        <v>31</v>
      </c>
      <c r="F4712" s="25" t="s">
        <v>126</v>
      </c>
      <c r="G4712" s="25" t="s">
        <v>136</v>
      </c>
      <c r="H4712" s="25" t="s">
        <v>321</v>
      </c>
      <c r="I4712" s="27" t="str" cm="1">
        <f t="array" ref="I4712">IF($H4712="Y","Mobility and Recreational",VLOOKUP($D4712&amp;$F4712,CHOOSE({1,2},'BI Remapping'!$A$2:$A$73&amp;'BI Remapping'!$B$2:$B$73,'BI Remapping'!$C$2:$C$73),2,FALSE))</f>
        <v>Mobility and Recreational</v>
      </c>
      <c r="J4712" s="27" t="str">
        <f>IF($H4712="Y","Mobility",INDEX('BI Remapping'!$F$2:$F$17,MATCH($G4712,'BI Remapping'!$E$2:$E$17,0)))</f>
        <v>Mobility</v>
      </c>
      <c r="K4712" s="642">
        <v>665102.61715319997</v>
      </c>
    </row>
    <row r="4713" spans="1:11" ht="13.5" thickBot="1" x14ac:dyDescent="0.25">
      <c r="A4713" s="25" t="s">
        <v>76</v>
      </c>
      <c r="B4713" s="25" t="s">
        <v>151</v>
      </c>
      <c r="C4713" s="26" t="s">
        <v>153</v>
      </c>
      <c r="D4713" s="25" t="s">
        <v>39</v>
      </c>
      <c r="E4713" s="25" t="s">
        <v>31</v>
      </c>
      <c r="F4713" s="25" t="s">
        <v>126</v>
      </c>
      <c r="G4713" s="25" t="s">
        <v>136</v>
      </c>
      <c r="H4713" s="25" t="s">
        <v>320</v>
      </c>
      <c r="I4713" s="27" t="str" cm="1">
        <f t="array" ref="I4713">IF($H4713="Y","Mobility and Recreational",VLOOKUP($D4713&amp;$F4713,CHOOSE({1,2},'BI Remapping'!$A$2:$A$73&amp;'BI Remapping'!$B$2:$B$73,'BI Remapping'!$C$2:$C$73),2,FALSE))</f>
        <v>Automotive Replacement</v>
      </c>
      <c r="J4713" s="27" t="str">
        <f>IF($H4713="Y","Mobility",INDEX('BI Remapping'!$F$2:$F$17,MATCH($G4713,'BI Remapping'!$E$2:$E$17,0)))</f>
        <v>B2B</v>
      </c>
      <c r="K4713" s="642">
        <v>3805772.8111350001</v>
      </c>
    </row>
    <row r="4714" spans="1:11" ht="13.5" thickBot="1" x14ac:dyDescent="0.25">
      <c r="A4714" s="25" t="s">
        <v>76</v>
      </c>
      <c r="B4714" s="25" t="s">
        <v>151</v>
      </c>
      <c r="C4714" s="26" t="s">
        <v>153</v>
      </c>
      <c r="D4714" s="25" t="s">
        <v>39</v>
      </c>
      <c r="E4714" s="25" t="s">
        <v>31</v>
      </c>
      <c r="F4714" s="25" t="s">
        <v>126</v>
      </c>
      <c r="G4714" s="25" t="s">
        <v>135</v>
      </c>
      <c r="H4714" s="25" t="s">
        <v>320</v>
      </c>
      <c r="I4714" s="27" t="str" cm="1">
        <f t="array" ref="I4714">IF($H4714="Y","Mobility and Recreational",VLOOKUP($D4714&amp;$F4714,CHOOSE({1,2},'BI Remapping'!$A$2:$A$73&amp;'BI Remapping'!$B$2:$B$73,'BI Remapping'!$C$2:$C$73),2,FALSE))</f>
        <v>Automotive Replacement</v>
      </c>
      <c r="J4714" s="27" t="str">
        <f>IF($H4714="Y","Mobility",INDEX('BI Remapping'!$F$2:$F$17,MATCH($G4714,'BI Remapping'!$E$2:$E$17,0)))</f>
        <v>Water Pumps</v>
      </c>
      <c r="K4714" s="642">
        <v>250264.55935530001</v>
      </c>
    </row>
    <row r="4715" spans="1:11" ht="13.5" thickBot="1" x14ac:dyDescent="0.25">
      <c r="A4715" s="25" t="s">
        <v>76</v>
      </c>
      <c r="B4715" s="25" t="s">
        <v>151</v>
      </c>
      <c r="C4715" s="26" t="s">
        <v>153</v>
      </c>
      <c r="D4715" s="25" t="s">
        <v>39</v>
      </c>
      <c r="E4715" s="25" t="s">
        <v>31</v>
      </c>
      <c r="F4715" s="25" t="s">
        <v>126</v>
      </c>
      <c r="G4715" s="25" t="s">
        <v>134</v>
      </c>
      <c r="H4715" s="25" t="s">
        <v>321</v>
      </c>
      <c r="I4715" s="27" t="str" cm="1">
        <f t="array" ref="I4715">IF($H4715="Y","Mobility and Recreational",VLOOKUP($D4715&amp;$F4715,CHOOSE({1,2},'BI Remapping'!$A$2:$A$73&amp;'BI Remapping'!$B$2:$B$73,'BI Remapping'!$C$2:$C$73),2,FALSE))</f>
        <v>Mobility and Recreational</v>
      </c>
      <c r="J4715" s="27" t="str">
        <f>IF($H4715="Y","Mobility",INDEX('BI Remapping'!$F$2:$F$17,MATCH($G4715,'BI Remapping'!$E$2:$E$17,0)))</f>
        <v>Mobility</v>
      </c>
      <c r="K4715" s="642">
        <v>1494.2873403000001</v>
      </c>
    </row>
    <row r="4716" spans="1:11" ht="13.5" thickBot="1" x14ac:dyDescent="0.25">
      <c r="A4716" s="25" t="s">
        <v>76</v>
      </c>
      <c r="B4716" s="25" t="s">
        <v>151</v>
      </c>
      <c r="C4716" s="26" t="s">
        <v>153</v>
      </c>
      <c r="D4716" s="25" t="s">
        <v>39</v>
      </c>
      <c r="E4716" s="25" t="s">
        <v>31</v>
      </c>
      <c r="F4716" s="25" t="s">
        <v>126</v>
      </c>
      <c r="G4716" s="25" t="s">
        <v>134</v>
      </c>
      <c r="H4716" s="25" t="s">
        <v>320</v>
      </c>
      <c r="I4716" s="27" t="str" cm="1">
        <f t="array" ref="I4716">IF($H4716="Y","Mobility and Recreational",VLOOKUP($D4716&amp;$F4716,CHOOSE({1,2},'BI Remapping'!$A$2:$A$73&amp;'BI Remapping'!$B$2:$B$73,'BI Remapping'!$C$2:$C$73),2,FALSE))</f>
        <v>Automotive Replacement</v>
      </c>
      <c r="J4716" s="27" t="str">
        <f>IF($H4716="Y","Mobility",INDEX('BI Remapping'!$F$2:$F$17,MATCH($G4716,'BI Remapping'!$E$2:$E$17,0)))</f>
        <v>C2B</v>
      </c>
      <c r="K4716" s="642">
        <v>318432.83736449998</v>
      </c>
    </row>
    <row r="4717" spans="1:11" ht="13.5" thickBot="1" x14ac:dyDescent="0.25">
      <c r="A4717" s="25" t="s">
        <v>76</v>
      </c>
      <c r="B4717" s="25" t="s">
        <v>151</v>
      </c>
      <c r="C4717" s="26" t="s">
        <v>153</v>
      </c>
      <c r="D4717" s="25" t="s">
        <v>39</v>
      </c>
      <c r="E4717" s="25" t="s">
        <v>31</v>
      </c>
      <c r="F4717" s="25" t="s">
        <v>126</v>
      </c>
      <c r="G4717" s="25" t="s">
        <v>142</v>
      </c>
      <c r="H4717" s="25" t="s">
        <v>320</v>
      </c>
      <c r="I4717" s="27" t="str" cm="1">
        <f t="array" ref="I4717">IF($H4717="Y","Mobility and Recreational",VLOOKUP($D4717&amp;$F4717,CHOOSE({1,2},'BI Remapping'!$A$2:$A$73&amp;'BI Remapping'!$B$2:$B$73,'BI Remapping'!$C$2:$C$73),2,FALSE))</f>
        <v>Automotive Replacement</v>
      </c>
      <c r="J4717" s="27" t="str">
        <f>IF($H4717="Y","Mobility",INDEX('BI Remapping'!$F$2:$F$17,MATCH($G4717,'BI Remapping'!$E$2:$E$17,0)))</f>
        <v>Engine PT</v>
      </c>
      <c r="K4717" s="642">
        <v>39366214.428212397</v>
      </c>
    </row>
    <row r="4718" spans="1:11" ht="13.5" thickBot="1" x14ac:dyDescent="0.25">
      <c r="A4718" s="25" t="s">
        <v>76</v>
      </c>
      <c r="B4718" s="25" t="s">
        <v>151</v>
      </c>
      <c r="C4718" s="26" t="s">
        <v>153</v>
      </c>
      <c r="D4718" s="25" t="s">
        <v>39</v>
      </c>
      <c r="E4718" s="25" t="s">
        <v>31</v>
      </c>
      <c r="F4718" s="25" t="s">
        <v>126</v>
      </c>
      <c r="G4718" s="25" t="s">
        <v>139</v>
      </c>
      <c r="H4718" s="25" t="s">
        <v>320</v>
      </c>
      <c r="I4718" s="27" t="str" cm="1">
        <f t="array" ref="I4718">IF($H4718="Y","Mobility and Recreational",VLOOKUP($D4718&amp;$F4718,CHOOSE({1,2},'BI Remapping'!$A$2:$A$73&amp;'BI Remapping'!$B$2:$B$73,'BI Remapping'!$C$2:$C$73),2,FALSE))</f>
        <v>Automotive Replacement</v>
      </c>
      <c r="J4718" s="27" t="str">
        <f>IF($H4718="Y","Mobility",INDEX('BI Remapping'!$F$2:$F$17,MATCH($G4718,'BI Remapping'!$E$2:$E$17,0)))</f>
        <v>Engine PT</v>
      </c>
      <c r="K4718" s="642">
        <v>141667881.73685101</v>
      </c>
    </row>
    <row r="4719" spans="1:11" ht="13.5" thickBot="1" x14ac:dyDescent="0.25">
      <c r="A4719" s="25" t="s">
        <v>76</v>
      </c>
      <c r="B4719" s="25" t="s">
        <v>151</v>
      </c>
      <c r="C4719" s="26" t="s">
        <v>153</v>
      </c>
      <c r="D4719" s="25" t="s">
        <v>39</v>
      </c>
      <c r="E4719" s="25" t="s">
        <v>31</v>
      </c>
      <c r="F4719" s="25" t="s">
        <v>126</v>
      </c>
      <c r="G4719" s="25" t="s">
        <v>141</v>
      </c>
      <c r="H4719" s="25" t="s">
        <v>320</v>
      </c>
      <c r="I4719" s="27" t="str" cm="1">
        <f t="array" ref="I4719">IF($H4719="Y","Mobility and Recreational",VLOOKUP($D4719&amp;$F4719,CHOOSE({1,2},'BI Remapping'!$A$2:$A$73&amp;'BI Remapping'!$B$2:$B$73,'BI Remapping'!$C$2:$C$73),2,FALSE))</f>
        <v>Automotive Replacement</v>
      </c>
      <c r="J4719" s="27" t="str">
        <f>IF($H4719="Y","Mobility",INDEX('BI Remapping'!$F$2:$F$17,MATCH($G4719,'BI Remapping'!$E$2:$E$17,0)))</f>
        <v>Engine PT</v>
      </c>
      <c r="K4719" s="642">
        <v>28201044.885477699</v>
      </c>
    </row>
    <row r="4720" spans="1:11" ht="13.5" thickBot="1" x14ac:dyDescent="0.25">
      <c r="A4720" s="25" t="s">
        <v>76</v>
      </c>
      <c r="B4720" s="25" t="s">
        <v>151</v>
      </c>
      <c r="C4720" s="26" t="s">
        <v>153</v>
      </c>
      <c r="D4720" s="25" t="s">
        <v>39</v>
      </c>
      <c r="E4720" s="25" t="s">
        <v>31</v>
      </c>
      <c r="F4720" s="25" t="s">
        <v>126</v>
      </c>
      <c r="G4720" s="25" t="s">
        <v>137</v>
      </c>
      <c r="H4720" s="25" t="s">
        <v>320</v>
      </c>
      <c r="I4720" s="27" t="str" cm="1">
        <f t="array" ref="I4720">IF($H4720="Y","Mobility and Recreational",VLOOKUP($D4720&amp;$F4720,CHOOSE({1,2},'BI Remapping'!$A$2:$A$73&amp;'BI Remapping'!$B$2:$B$73,'BI Remapping'!$C$2:$C$73),2,FALSE))</f>
        <v>Automotive Replacement</v>
      </c>
      <c r="J4720" s="27" t="str">
        <f>IF($H4720="Y","Mobility",INDEX('BI Remapping'!$F$2:$F$17,MATCH($G4720,'BI Remapping'!$E$2:$E$17,0)))</f>
        <v>Engine PT</v>
      </c>
      <c r="K4720" s="642">
        <v>11614343.4468995</v>
      </c>
    </row>
    <row r="4721" spans="1:11" ht="13.5" thickBot="1" x14ac:dyDescent="0.25">
      <c r="A4721" s="25" t="s">
        <v>76</v>
      </c>
      <c r="B4721" s="25" t="s">
        <v>151</v>
      </c>
      <c r="C4721" s="26" t="s">
        <v>153</v>
      </c>
      <c r="D4721" s="25" t="s">
        <v>39</v>
      </c>
      <c r="E4721" s="25" t="s">
        <v>30</v>
      </c>
      <c r="F4721" s="25" t="s">
        <v>124</v>
      </c>
      <c r="G4721" s="25" t="s">
        <v>137</v>
      </c>
      <c r="H4721" s="25" t="s">
        <v>320</v>
      </c>
      <c r="I4721" s="27" t="str" cm="1">
        <f t="array" ref="I4721">IF($H4721="Y","Mobility and Recreational",VLOOKUP($D4721&amp;$F4721,CHOOSE({1,2},'BI Remapping'!$A$2:$A$73&amp;'BI Remapping'!$B$2:$B$73,'BI Remapping'!$C$2:$C$73),2,FALSE))</f>
        <v>Energy</v>
      </c>
      <c r="J4721" s="27" t="str">
        <f>IF($H4721="Y","Mobility",INDEX('BI Remapping'!$F$2:$F$17,MATCH($G4721,'BI Remapping'!$E$2:$E$17,0)))</f>
        <v>Engine PT</v>
      </c>
      <c r="K4721" s="642">
        <v>13.4829367</v>
      </c>
    </row>
    <row r="4722" spans="1:11" ht="13.5" thickBot="1" x14ac:dyDescent="0.25">
      <c r="A4722" s="25" t="s">
        <v>76</v>
      </c>
      <c r="B4722" s="25" t="s">
        <v>151</v>
      </c>
      <c r="C4722" s="26" t="s">
        <v>153</v>
      </c>
      <c r="D4722" s="25" t="s">
        <v>39</v>
      </c>
      <c r="E4722" s="25" t="s">
        <v>30</v>
      </c>
      <c r="F4722" s="25" t="s">
        <v>124</v>
      </c>
      <c r="G4722" s="25" t="s">
        <v>143</v>
      </c>
      <c r="H4722" s="25" t="s">
        <v>320</v>
      </c>
      <c r="I4722" s="27" t="str" cm="1">
        <f t="array" ref="I4722">IF($H4722="Y","Mobility and Recreational",VLOOKUP($D4722&amp;$F4722,CHOOSE({1,2},'BI Remapping'!$A$2:$A$73&amp;'BI Remapping'!$B$2:$B$73,'BI Remapping'!$C$2:$C$73),2,FALSE))</f>
        <v>Energy</v>
      </c>
      <c r="J4722" s="27" t="str">
        <f>IF($H4722="Y","Mobility",INDEX('BI Remapping'!$F$2:$F$17,MATCH($G4722,'BI Remapping'!$E$2:$E$17,0)))</f>
        <v>Engine PT</v>
      </c>
      <c r="K4722" s="642">
        <v>0.34278110000000001</v>
      </c>
    </row>
    <row r="4723" spans="1:11" ht="13.5" thickBot="1" x14ac:dyDescent="0.25">
      <c r="A4723" s="25" t="s">
        <v>76</v>
      </c>
      <c r="B4723" s="25" t="s">
        <v>151</v>
      </c>
      <c r="C4723" s="26" t="s">
        <v>153</v>
      </c>
      <c r="D4723" s="25" t="s">
        <v>39</v>
      </c>
      <c r="E4723" s="25" t="s">
        <v>30</v>
      </c>
      <c r="F4723" s="25" t="s">
        <v>124</v>
      </c>
      <c r="G4723" s="25" t="s">
        <v>136</v>
      </c>
      <c r="H4723" s="25" t="s">
        <v>321</v>
      </c>
      <c r="I4723" s="27" t="str" cm="1">
        <f t="array" ref="I4723">IF($H4723="Y","Mobility and Recreational",VLOOKUP($D4723&amp;$F4723,CHOOSE({1,2},'BI Remapping'!$A$2:$A$73&amp;'BI Remapping'!$B$2:$B$73,'BI Remapping'!$C$2:$C$73),2,FALSE))</f>
        <v>Mobility and Recreational</v>
      </c>
      <c r="J4723" s="27" t="str">
        <f>IF($H4723="Y","Mobility",INDEX('BI Remapping'!$F$2:$F$17,MATCH($G4723,'BI Remapping'!$E$2:$E$17,0)))</f>
        <v>Mobility</v>
      </c>
      <c r="K4723" s="642">
        <v>0.16703000000000001</v>
      </c>
    </row>
    <row r="4724" spans="1:11" ht="13.5" thickBot="1" x14ac:dyDescent="0.25">
      <c r="A4724" s="25" t="s">
        <v>76</v>
      </c>
      <c r="B4724" s="25" t="s">
        <v>151</v>
      </c>
      <c r="C4724" s="26" t="s">
        <v>153</v>
      </c>
      <c r="D4724" s="25" t="s">
        <v>39</v>
      </c>
      <c r="E4724" s="25" t="s">
        <v>30</v>
      </c>
      <c r="F4724" s="25" t="s">
        <v>124</v>
      </c>
      <c r="G4724" s="25" t="s">
        <v>136</v>
      </c>
      <c r="H4724" s="25" t="s">
        <v>320</v>
      </c>
      <c r="I4724" s="27" t="str" cm="1">
        <f t="array" ref="I4724">IF($H4724="Y","Mobility and Recreational",VLOOKUP($D4724&amp;$F4724,CHOOSE({1,2},'BI Remapping'!$A$2:$A$73&amp;'BI Remapping'!$B$2:$B$73,'BI Remapping'!$C$2:$C$73),2,FALSE))</f>
        <v>Energy</v>
      </c>
      <c r="J4724" s="27" t="str">
        <f>IF($H4724="Y","Mobility",INDEX('BI Remapping'!$F$2:$F$17,MATCH($G4724,'BI Remapping'!$E$2:$E$17,0)))</f>
        <v>B2B</v>
      </c>
      <c r="K4724" s="642">
        <v>472.93033550000001</v>
      </c>
    </row>
    <row r="4725" spans="1:11" ht="13.5" thickBot="1" x14ac:dyDescent="0.25">
      <c r="A4725" s="25" t="s">
        <v>76</v>
      </c>
      <c r="B4725" s="25" t="s">
        <v>151</v>
      </c>
      <c r="C4725" s="26" t="s">
        <v>153</v>
      </c>
      <c r="D4725" s="25" t="s">
        <v>39</v>
      </c>
      <c r="E4725" s="25" t="s">
        <v>30</v>
      </c>
      <c r="F4725" s="25" t="s">
        <v>124</v>
      </c>
      <c r="G4725" s="25" t="s">
        <v>142</v>
      </c>
      <c r="H4725" s="25" t="s">
        <v>320</v>
      </c>
      <c r="I4725" s="27" t="str" cm="1">
        <f t="array" ref="I4725">IF($H4725="Y","Mobility and Recreational",VLOOKUP($D4725&amp;$F4725,CHOOSE({1,2},'BI Remapping'!$A$2:$A$73&amp;'BI Remapping'!$B$2:$B$73,'BI Remapping'!$C$2:$C$73),2,FALSE))</f>
        <v>Energy</v>
      </c>
      <c r="J4725" s="27" t="str">
        <f>IF($H4725="Y","Mobility",INDEX('BI Remapping'!$F$2:$F$17,MATCH($G4725,'BI Remapping'!$E$2:$E$17,0)))</f>
        <v>Engine PT</v>
      </c>
      <c r="K4725" s="642">
        <v>463.48845569999997</v>
      </c>
    </row>
    <row r="4726" spans="1:11" ht="13.5" thickBot="1" x14ac:dyDescent="0.25">
      <c r="A4726" s="25" t="s">
        <v>76</v>
      </c>
      <c r="B4726" s="25" t="s">
        <v>151</v>
      </c>
      <c r="C4726" s="26" t="s">
        <v>153</v>
      </c>
      <c r="D4726" s="25" t="s">
        <v>39</v>
      </c>
      <c r="E4726" s="25" t="s">
        <v>30</v>
      </c>
      <c r="F4726" s="25" t="s">
        <v>124</v>
      </c>
      <c r="G4726" s="25" t="s">
        <v>141</v>
      </c>
      <c r="H4726" s="25" t="s">
        <v>320</v>
      </c>
      <c r="I4726" s="27" t="str" cm="1">
        <f t="array" ref="I4726">IF($H4726="Y","Mobility and Recreational",VLOOKUP($D4726&amp;$F4726,CHOOSE({1,2},'BI Remapping'!$A$2:$A$73&amp;'BI Remapping'!$B$2:$B$73,'BI Remapping'!$C$2:$C$73),2,FALSE))</f>
        <v>Energy</v>
      </c>
      <c r="J4726" s="27" t="str">
        <f>IF($H4726="Y","Mobility",INDEX('BI Remapping'!$F$2:$F$17,MATCH($G4726,'BI Remapping'!$E$2:$E$17,0)))</f>
        <v>Engine PT</v>
      </c>
      <c r="K4726" s="642">
        <v>20.925281900000002</v>
      </c>
    </row>
    <row r="4727" spans="1:11" ht="13.5" thickBot="1" x14ac:dyDescent="0.25">
      <c r="A4727" s="25" t="s">
        <v>76</v>
      </c>
      <c r="B4727" s="25" t="s">
        <v>151</v>
      </c>
      <c r="C4727" s="26" t="s">
        <v>153</v>
      </c>
      <c r="D4727" s="25" t="s">
        <v>39</v>
      </c>
      <c r="E4727" s="25" t="s">
        <v>30</v>
      </c>
      <c r="F4727" s="25" t="s">
        <v>125</v>
      </c>
      <c r="G4727" s="25" t="s">
        <v>143</v>
      </c>
      <c r="H4727" s="25" t="s">
        <v>320</v>
      </c>
      <c r="I4727" s="27" t="str" cm="1">
        <f t="array" ref="I4727">IF($H4727="Y","Mobility and Recreational",VLOOKUP($D4727&amp;$F4727,CHOOSE({1,2},'BI Remapping'!$A$2:$A$73&amp;'BI Remapping'!$B$2:$B$73,'BI Remapping'!$C$2:$C$73),2,FALSE))</f>
        <v>Energy</v>
      </c>
      <c r="J4727" s="27" t="str">
        <f>IF($H4727="Y","Mobility",INDEX('BI Remapping'!$F$2:$F$17,MATCH($G4727,'BI Remapping'!$E$2:$E$17,0)))</f>
        <v>Engine PT</v>
      </c>
      <c r="K4727" s="642">
        <v>-20829.614780600001</v>
      </c>
    </row>
    <row r="4728" spans="1:11" ht="13.5" thickBot="1" x14ac:dyDescent="0.25">
      <c r="A4728" s="25" t="s">
        <v>76</v>
      </c>
      <c r="B4728" s="25" t="s">
        <v>151</v>
      </c>
      <c r="C4728" s="26" t="s">
        <v>153</v>
      </c>
      <c r="D4728" s="25" t="s">
        <v>39</v>
      </c>
      <c r="E4728" s="25" t="s">
        <v>30</v>
      </c>
      <c r="F4728" s="25" t="s">
        <v>125</v>
      </c>
      <c r="G4728" s="25" t="s">
        <v>142</v>
      </c>
      <c r="H4728" s="25" t="s">
        <v>320</v>
      </c>
      <c r="I4728" s="27" t="str" cm="1">
        <f t="array" ref="I4728">IF($H4728="Y","Mobility and Recreational",VLOOKUP($D4728&amp;$F4728,CHOOSE({1,2},'BI Remapping'!$A$2:$A$73&amp;'BI Remapping'!$B$2:$B$73,'BI Remapping'!$C$2:$C$73),2,FALSE))</f>
        <v>Energy</v>
      </c>
      <c r="J4728" s="27" t="str">
        <f>IF($H4728="Y","Mobility",INDEX('BI Remapping'!$F$2:$F$17,MATCH($G4728,'BI Remapping'!$E$2:$E$17,0)))</f>
        <v>Engine PT</v>
      </c>
      <c r="K4728" s="642">
        <v>1611.5051590999999</v>
      </c>
    </row>
    <row r="4729" spans="1:11" ht="13.5" thickBot="1" x14ac:dyDescent="0.25">
      <c r="A4729" s="25" t="s">
        <v>76</v>
      </c>
      <c r="B4729" s="25" t="s">
        <v>151</v>
      </c>
      <c r="C4729" s="26" t="s">
        <v>153</v>
      </c>
      <c r="D4729" s="25" t="s">
        <v>39</v>
      </c>
      <c r="E4729" s="25" t="s">
        <v>30</v>
      </c>
      <c r="F4729" s="25" t="s">
        <v>125</v>
      </c>
      <c r="G4729" s="25" t="s">
        <v>139</v>
      </c>
      <c r="H4729" s="25" t="s">
        <v>320</v>
      </c>
      <c r="I4729" s="27" t="str" cm="1">
        <f t="array" ref="I4729">IF($H4729="Y","Mobility and Recreational",VLOOKUP($D4729&amp;$F4729,CHOOSE({1,2},'BI Remapping'!$A$2:$A$73&amp;'BI Remapping'!$B$2:$B$73,'BI Remapping'!$C$2:$C$73),2,FALSE))</f>
        <v>Energy</v>
      </c>
      <c r="J4729" s="27" t="str">
        <f>IF($H4729="Y","Mobility",INDEX('BI Remapping'!$F$2:$F$17,MATCH($G4729,'BI Remapping'!$E$2:$E$17,0)))</f>
        <v>Engine PT</v>
      </c>
      <c r="K4729" s="642">
        <v>-1154.4561997000001</v>
      </c>
    </row>
    <row r="4730" spans="1:11" ht="13.5" thickBot="1" x14ac:dyDescent="0.25">
      <c r="A4730" s="25" t="s">
        <v>76</v>
      </c>
      <c r="B4730" s="25" t="s">
        <v>151</v>
      </c>
      <c r="C4730" s="26" t="s">
        <v>153</v>
      </c>
      <c r="D4730" s="25" t="s">
        <v>39</v>
      </c>
      <c r="E4730" s="25" t="s">
        <v>30</v>
      </c>
      <c r="F4730" s="25" t="s">
        <v>125</v>
      </c>
      <c r="G4730" s="25" t="s">
        <v>136</v>
      </c>
      <c r="H4730" s="25" t="s">
        <v>320</v>
      </c>
      <c r="I4730" s="27" t="str" cm="1">
        <f t="array" ref="I4730">IF($H4730="Y","Mobility and Recreational",VLOOKUP($D4730&amp;$F4730,CHOOSE({1,2},'BI Remapping'!$A$2:$A$73&amp;'BI Remapping'!$B$2:$B$73,'BI Remapping'!$C$2:$C$73),2,FALSE))</f>
        <v>Energy</v>
      </c>
      <c r="J4730" s="27" t="str">
        <f>IF($H4730="Y","Mobility",INDEX('BI Remapping'!$F$2:$F$17,MATCH($G4730,'BI Remapping'!$E$2:$E$17,0)))</f>
        <v>B2B</v>
      </c>
      <c r="K4730" s="642">
        <v>911.20647329999997</v>
      </c>
    </row>
    <row r="4731" spans="1:11" ht="13.5" thickBot="1" x14ac:dyDescent="0.25">
      <c r="A4731" s="25" t="s">
        <v>76</v>
      </c>
      <c r="B4731" s="25" t="s">
        <v>151</v>
      </c>
      <c r="C4731" s="26" t="s">
        <v>153</v>
      </c>
      <c r="D4731" s="25" t="s">
        <v>39</v>
      </c>
      <c r="E4731" s="25" t="s">
        <v>30</v>
      </c>
      <c r="F4731" s="25" t="s">
        <v>125</v>
      </c>
      <c r="G4731" s="25" t="s">
        <v>141</v>
      </c>
      <c r="H4731" s="25" t="s">
        <v>320</v>
      </c>
      <c r="I4731" s="27" t="str" cm="1">
        <f t="array" ref="I4731">IF($H4731="Y","Mobility and Recreational",VLOOKUP($D4731&amp;$F4731,CHOOSE({1,2},'BI Remapping'!$A$2:$A$73&amp;'BI Remapping'!$B$2:$B$73,'BI Remapping'!$C$2:$C$73),2,FALSE))</f>
        <v>Energy</v>
      </c>
      <c r="J4731" s="27" t="str">
        <f>IF($H4731="Y","Mobility",INDEX('BI Remapping'!$F$2:$F$17,MATCH($G4731,'BI Remapping'!$E$2:$E$17,0)))</f>
        <v>Engine PT</v>
      </c>
      <c r="K4731" s="642">
        <v>-2214.4160548</v>
      </c>
    </row>
    <row r="4732" spans="1:11" ht="13.5" thickBot="1" x14ac:dyDescent="0.25">
      <c r="A4732" s="25" t="s">
        <v>76</v>
      </c>
      <c r="B4732" s="25" t="s">
        <v>151</v>
      </c>
      <c r="C4732" s="26" t="s">
        <v>153</v>
      </c>
      <c r="D4732" s="25" t="s">
        <v>39</v>
      </c>
      <c r="E4732" s="25" t="s">
        <v>30</v>
      </c>
      <c r="F4732" s="25" t="s">
        <v>122</v>
      </c>
      <c r="G4732" s="25" t="s">
        <v>143</v>
      </c>
      <c r="H4732" s="25" t="s">
        <v>320</v>
      </c>
      <c r="I4732" s="27" t="str" cm="1">
        <f t="array" ref="I4732">IF($H4732="Y","Mobility and Recreational",VLOOKUP($D4732&amp;$F4732,CHOOSE({1,2},'BI Remapping'!$A$2:$A$73&amp;'BI Remapping'!$B$2:$B$73,'BI Remapping'!$C$2:$C$73),2,FALSE))</f>
        <v>Energy</v>
      </c>
      <c r="J4732" s="27" t="str">
        <f>IF($H4732="Y","Mobility",INDEX('BI Remapping'!$F$2:$F$17,MATCH($G4732,'BI Remapping'!$E$2:$E$17,0)))</f>
        <v>Engine PT</v>
      </c>
      <c r="K4732" s="642">
        <v>5.1417200000000003E-2</v>
      </c>
    </row>
    <row r="4733" spans="1:11" ht="13.5" thickBot="1" x14ac:dyDescent="0.25">
      <c r="A4733" s="25" t="s">
        <v>76</v>
      </c>
      <c r="B4733" s="25" t="s">
        <v>151</v>
      </c>
      <c r="C4733" s="26" t="s">
        <v>153</v>
      </c>
      <c r="D4733" s="25" t="s">
        <v>39</v>
      </c>
      <c r="E4733" s="25" t="s">
        <v>30</v>
      </c>
      <c r="F4733" s="25" t="s">
        <v>122</v>
      </c>
      <c r="G4733" s="25" t="s">
        <v>136</v>
      </c>
      <c r="H4733" s="25" t="s">
        <v>321</v>
      </c>
      <c r="I4733" s="27" t="str" cm="1">
        <f t="array" ref="I4733">IF($H4733="Y","Mobility and Recreational",VLOOKUP($D4733&amp;$F4733,CHOOSE({1,2},'BI Remapping'!$A$2:$A$73&amp;'BI Remapping'!$B$2:$B$73,'BI Remapping'!$C$2:$C$73),2,FALSE))</f>
        <v>Mobility and Recreational</v>
      </c>
      <c r="J4733" s="27" t="str">
        <f>IF($H4733="Y","Mobility",INDEX('BI Remapping'!$F$2:$F$17,MATCH($G4733,'BI Remapping'!$E$2:$E$17,0)))</f>
        <v>Mobility</v>
      </c>
      <c r="K4733" s="642">
        <v>2.50545E-2</v>
      </c>
    </row>
    <row r="4734" spans="1:11" ht="13.5" thickBot="1" x14ac:dyDescent="0.25">
      <c r="A4734" s="25" t="s">
        <v>76</v>
      </c>
      <c r="B4734" s="25" t="s">
        <v>151</v>
      </c>
      <c r="C4734" s="26" t="s">
        <v>153</v>
      </c>
      <c r="D4734" s="25" t="s">
        <v>39</v>
      </c>
      <c r="E4734" s="25" t="s">
        <v>30</v>
      </c>
      <c r="F4734" s="25" t="s">
        <v>122</v>
      </c>
      <c r="G4734" s="25" t="s">
        <v>136</v>
      </c>
      <c r="H4734" s="25" t="s">
        <v>320</v>
      </c>
      <c r="I4734" s="27" t="str" cm="1">
        <f t="array" ref="I4734">IF($H4734="Y","Mobility and Recreational",VLOOKUP($D4734&amp;$F4734,CHOOSE({1,2},'BI Remapping'!$A$2:$A$73&amp;'BI Remapping'!$B$2:$B$73,'BI Remapping'!$C$2:$C$73),2,FALSE))</f>
        <v>Energy</v>
      </c>
      <c r="J4734" s="27" t="str">
        <f>IF($H4734="Y","Mobility",INDEX('BI Remapping'!$F$2:$F$17,MATCH($G4734,'BI Remapping'!$E$2:$E$17,0)))</f>
        <v>B2B</v>
      </c>
      <c r="K4734" s="642">
        <v>226.01184459999999</v>
      </c>
    </row>
    <row r="4735" spans="1:11" ht="13.5" thickBot="1" x14ac:dyDescent="0.25">
      <c r="A4735" s="25" t="s">
        <v>76</v>
      </c>
      <c r="B4735" s="25" t="s">
        <v>151</v>
      </c>
      <c r="C4735" s="26" t="s">
        <v>153</v>
      </c>
      <c r="D4735" s="25" t="s">
        <v>39</v>
      </c>
      <c r="E4735" s="25" t="s">
        <v>30</v>
      </c>
      <c r="F4735" s="25" t="s">
        <v>122</v>
      </c>
      <c r="G4735" s="25" t="s">
        <v>142</v>
      </c>
      <c r="H4735" s="25" t="s">
        <v>320</v>
      </c>
      <c r="I4735" s="27" t="str" cm="1">
        <f t="array" ref="I4735">IF($H4735="Y","Mobility and Recreational",VLOOKUP($D4735&amp;$F4735,CHOOSE({1,2},'BI Remapping'!$A$2:$A$73&amp;'BI Remapping'!$B$2:$B$73,'BI Remapping'!$C$2:$C$73),2,FALSE))</f>
        <v>Energy</v>
      </c>
      <c r="J4735" s="27" t="str">
        <f>IF($H4735="Y","Mobility",INDEX('BI Remapping'!$F$2:$F$17,MATCH($G4735,'BI Remapping'!$E$2:$E$17,0)))</f>
        <v>Engine PT</v>
      </c>
      <c r="K4735" s="642">
        <v>343.7748345</v>
      </c>
    </row>
    <row r="4736" spans="1:11" ht="13.5" thickBot="1" x14ac:dyDescent="0.25">
      <c r="A4736" s="25" t="s">
        <v>76</v>
      </c>
      <c r="B4736" s="25" t="s">
        <v>151</v>
      </c>
      <c r="C4736" s="26" t="s">
        <v>153</v>
      </c>
      <c r="D4736" s="25" t="s">
        <v>39</v>
      </c>
      <c r="E4736" s="25" t="s">
        <v>30</v>
      </c>
      <c r="F4736" s="25" t="s">
        <v>122</v>
      </c>
      <c r="G4736" s="25" t="s">
        <v>141</v>
      </c>
      <c r="H4736" s="25" t="s">
        <v>320</v>
      </c>
      <c r="I4736" s="27" t="str" cm="1">
        <f t="array" ref="I4736">IF($H4736="Y","Mobility and Recreational",VLOOKUP($D4736&amp;$F4736,CHOOSE({1,2},'BI Remapping'!$A$2:$A$73&amp;'BI Remapping'!$B$2:$B$73,'BI Remapping'!$C$2:$C$73),2,FALSE))</f>
        <v>Energy</v>
      </c>
      <c r="J4736" s="27" t="str">
        <f>IF($H4736="Y","Mobility",INDEX('BI Remapping'!$F$2:$F$17,MATCH($G4736,'BI Remapping'!$E$2:$E$17,0)))</f>
        <v>Engine PT</v>
      </c>
      <c r="K4736" s="642">
        <v>20.015487</v>
      </c>
    </row>
    <row r="4737" spans="1:11" ht="13.5" thickBot="1" x14ac:dyDescent="0.25">
      <c r="A4737" s="25" t="s">
        <v>76</v>
      </c>
      <c r="B4737" s="25" t="s">
        <v>151</v>
      </c>
      <c r="C4737" s="26" t="s">
        <v>153</v>
      </c>
      <c r="D4737" s="25" t="s">
        <v>39</v>
      </c>
      <c r="E4737" s="25" t="s">
        <v>30</v>
      </c>
      <c r="F4737" s="25" t="s">
        <v>122</v>
      </c>
      <c r="G4737" s="25" t="s">
        <v>137</v>
      </c>
      <c r="H4737" s="25" t="s">
        <v>320</v>
      </c>
      <c r="I4737" s="27" t="str" cm="1">
        <f t="array" ref="I4737">IF($H4737="Y","Mobility and Recreational",VLOOKUP($D4737&amp;$F4737,CHOOSE({1,2},'BI Remapping'!$A$2:$A$73&amp;'BI Remapping'!$B$2:$B$73,'BI Remapping'!$C$2:$C$73),2,FALSE))</f>
        <v>Energy</v>
      </c>
      <c r="J4737" s="27" t="str">
        <f>IF($H4737="Y","Mobility",INDEX('BI Remapping'!$F$2:$F$17,MATCH($G4737,'BI Remapping'!$E$2:$E$17,0)))</f>
        <v>Engine PT</v>
      </c>
      <c r="K4737" s="642">
        <v>2.0224405000000001</v>
      </c>
    </row>
    <row r="4738" spans="1:11" ht="13.5" thickBot="1" x14ac:dyDescent="0.25">
      <c r="A4738" s="25" t="s">
        <v>76</v>
      </c>
      <c r="B4738" s="25" t="s">
        <v>151</v>
      </c>
      <c r="C4738" s="26" t="s">
        <v>153</v>
      </c>
      <c r="D4738" s="25" t="s">
        <v>39</v>
      </c>
      <c r="E4738" s="25" t="s">
        <v>73</v>
      </c>
      <c r="F4738" s="25" t="s">
        <v>120</v>
      </c>
      <c r="G4738" s="25" t="s">
        <v>142</v>
      </c>
      <c r="H4738" s="25" t="s">
        <v>320</v>
      </c>
      <c r="I4738" s="27" t="str" cm="1">
        <f t="array" ref="I4738">IF($H4738="Y","Mobility and Recreational",VLOOKUP($D4738&amp;$F4738,CHOOSE({1,2},'BI Remapping'!$A$2:$A$73&amp;'BI Remapping'!$B$2:$B$73,'BI Remapping'!$C$2:$C$73),2,FALSE))</f>
        <v>Industrial Off-Highway</v>
      </c>
      <c r="J4738" s="27" t="str">
        <f>IF($H4738="Y","Mobility",INDEX('BI Remapping'!$F$2:$F$17,MATCH($G4738,'BI Remapping'!$E$2:$E$17,0)))</f>
        <v>Engine PT</v>
      </c>
      <c r="K4738" s="642">
        <v>4796.8191868000004</v>
      </c>
    </row>
    <row r="4739" spans="1:11" ht="13.5" thickBot="1" x14ac:dyDescent="0.25">
      <c r="A4739" s="25" t="s">
        <v>76</v>
      </c>
      <c r="B4739" s="25" t="s">
        <v>151</v>
      </c>
      <c r="C4739" s="26" t="s">
        <v>153</v>
      </c>
      <c r="D4739" s="25" t="s">
        <v>39</v>
      </c>
      <c r="E4739" s="25" t="s">
        <v>73</v>
      </c>
      <c r="F4739" s="25" t="s">
        <v>120</v>
      </c>
      <c r="G4739" s="25" t="s">
        <v>136</v>
      </c>
      <c r="H4739" s="25" t="s">
        <v>320</v>
      </c>
      <c r="I4739" s="27" t="str" cm="1">
        <f t="array" ref="I4739">IF($H4739="Y","Mobility and Recreational",VLOOKUP($D4739&amp;$F4739,CHOOSE({1,2},'BI Remapping'!$A$2:$A$73&amp;'BI Remapping'!$B$2:$B$73,'BI Remapping'!$C$2:$C$73),2,FALSE))</f>
        <v>Industrial Off-Highway</v>
      </c>
      <c r="J4739" s="27" t="str">
        <f>IF($H4739="Y","Mobility",INDEX('BI Remapping'!$F$2:$F$17,MATCH($G4739,'BI Remapping'!$E$2:$E$17,0)))</f>
        <v>B2B</v>
      </c>
      <c r="K4739" s="642">
        <v>407.33961490000002</v>
      </c>
    </row>
    <row r="4740" spans="1:11" ht="13.5" thickBot="1" x14ac:dyDescent="0.25">
      <c r="A4740" s="25" t="s">
        <v>76</v>
      </c>
      <c r="B4740" s="25" t="s">
        <v>151</v>
      </c>
      <c r="C4740" s="26" t="s">
        <v>153</v>
      </c>
      <c r="D4740" s="25" t="s">
        <v>39</v>
      </c>
      <c r="E4740" s="25" t="s">
        <v>73</v>
      </c>
      <c r="F4740" s="25" t="s">
        <v>120</v>
      </c>
      <c r="G4740" s="25" t="s">
        <v>136</v>
      </c>
      <c r="H4740" s="25" t="s">
        <v>321</v>
      </c>
      <c r="I4740" s="27" t="str" cm="1">
        <f t="array" ref="I4740">IF($H4740="Y","Mobility and Recreational",VLOOKUP($D4740&amp;$F4740,CHOOSE({1,2},'BI Remapping'!$A$2:$A$73&amp;'BI Remapping'!$B$2:$B$73,'BI Remapping'!$C$2:$C$73),2,FALSE))</f>
        <v>Mobility and Recreational</v>
      </c>
      <c r="J4740" s="27" t="str">
        <f>IF($H4740="Y","Mobility",INDEX('BI Remapping'!$F$2:$F$17,MATCH($G4740,'BI Remapping'!$E$2:$E$17,0)))</f>
        <v>Mobility</v>
      </c>
      <c r="K4740" s="642">
        <v>2.50545E-2</v>
      </c>
    </row>
    <row r="4741" spans="1:11" ht="13.5" thickBot="1" x14ac:dyDescent="0.25">
      <c r="A4741" s="25" t="s">
        <v>76</v>
      </c>
      <c r="B4741" s="25" t="s">
        <v>151</v>
      </c>
      <c r="C4741" s="26" t="s">
        <v>153</v>
      </c>
      <c r="D4741" s="25" t="s">
        <v>39</v>
      </c>
      <c r="E4741" s="25" t="s">
        <v>73</v>
      </c>
      <c r="F4741" s="25" t="s">
        <v>120</v>
      </c>
      <c r="G4741" s="25" t="s">
        <v>141</v>
      </c>
      <c r="H4741" s="25" t="s">
        <v>320</v>
      </c>
      <c r="I4741" s="27" t="str" cm="1">
        <f t="array" ref="I4741">IF($H4741="Y","Mobility and Recreational",VLOOKUP($D4741&amp;$F4741,CHOOSE({1,2},'BI Remapping'!$A$2:$A$73&amp;'BI Remapping'!$B$2:$B$73,'BI Remapping'!$C$2:$C$73),2,FALSE))</f>
        <v>Industrial Off-Highway</v>
      </c>
      <c r="J4741" s="27" t="str">
        <f>IF($H4741="Y","Mobility",INDEX('BI Remapping'!$F$2:$F$17,MATCH($G4741,'BI Remapping'!$E$2:$E$17,0)))</f>
        <v>Engine PT</v>
      </c>
      <c r="K4741" s="642">
        <v>7883.1957124999999</v>
      </c>
    </row>
    <row r="4742" spans="1:11" ht="13.5" thickBot="1" x14ac:dyDescent="0.25">
      <c r="A4742" s="25" t="s">
        <v>76</v>
      </c>
      <c r="B4742" s="25" t="s">
        <v>151</v>
      </c>
      <c r="C4742" s="26" t="s">
        <v>153</v>
      </c>
      <c r="D4742" s="25" t="s">
        <v>39</v>
      </c>
      <c r="E4742" s="25" t="s">
        <v>73</v>
      </c>
      <c r="F4742" s="25" t="s">
        <v>120</v>
      </c>
      <c r="G4742" s="25" t="s">
        <v>137</v>
      </c>
      <c r="H4742" s="25" t="s">
        <v>320</v>
      </c>
      <c r="I4742" s="27" t="str" cm="1">
        <f t="array" ref="I4742">IF($H4742="Y","Mobility and Recreational",VLOOKUP($D4742&amp;$F4742,CHOOSE({1,2},'BI Remapping'!$A$2:$A$73&amp;'BI Remapping'!$B$2:$B$73,'BI Remapping'!$C$2:$C$73),2,FALSE))</f>
        <v>Industrial Off-Highway</v>
      </c>
      <c r="J4742" s="27" t="str">
        <f>IF($H4742="Y","Mobility",INDEX('BI Remapping'!$F$2:$F$17,MATCH($G4742,'BI Remapping'!$E$2:$E$17,0)))</f>
        <v>Engine PT</v>
      </c>
      <c r="K4742" s="642">
        <v>1275.5264927000001</v>
      </c>
    </row>
    <row r="4743" spans="1:11" ht="13.5" thickBot="1" x14ac:dyDescent="0.25">
      <c r="A4743" s="25" t="s">
        <v>76</v>
      </c>
      <c r="B4743" s="25" t="s">
        <v>151</v>
      </c>
      <c r="C4743" s="26" t="s">
        <v>153</v>
      </c>
      <c r="D4743" s="25" t="s">
        <v>39</v>
      </c>
      <c r="E4743" s="25" t="s">
        <v>73</v>
      </c>
      <c r="F4743" s="25" t="s">
        <v>120</v>
      </c>
      <c r="G4743" s="25" t="s">
        <v>139</v>
      </c>
      <c r="H4743" s="25" t="s">
        <v>320</v>
      </c>
      <c r="I4743" s="27" t="str" cm="1">
        <f t="array" ref="I4743">IF($H4743="Y","Mobility and Recreational",VLOOKUP($D4743&amp;$F4743,CHOOSE({1,2},'BI Remapping'!$A$2:$A$73&amp;'BI Remapping'!$B$2:$B$73,'BI Remapping'!$C$2:$C$73),2,FALSE))</f>
        <v>Industrial Off-Highway</v>
      </c>
      <c r="J4743" s="27" t="str">
        <f>IF($H4743="Y","Mobility",INDEX('BI Remapping'!$F$2:$F$17,MATCH($G4743,'BI Remapping'!$E$2:$E$17,0)))</f>
        <v>Engine PT</v>
      </c>
      <c r="K4743" s="642">
        <v>41983.0838678</v>
      </c>
    </row>
    <row r="4744" spans="1:11" ht="13.5" thickBot="1" x14ac:dyDescent="0.25">
      <c r="A4744" s="25" t="s">
        <v>76</v>
      </c>
      <c r="B4744" s="25" t="s">
        <v>151</v>
      </c>
      <c r="C4744" s="26" t="s">
        <v>153</v>
      </c>
      <c r="D4744" s="25" t="s">
        <v>39</v>
      </c>
      <c r="E4744" s="25" t="s">
        <v>73</v>
      </c>
      <c r="F4744" s="25" t="s">
        <v>120</v>
      </c>
      <c r="G4744" s="25" t="s">
        <v>143</v>
      </c>
      <c r="H4744" s="25" t="s">
        <v>320</v>
      </c>
      <c r="I4744" s="27" t="str" cm="1">
        <f t="array" ref="I4744">IF($H4744="Y","Mobility and Recreational",VLOOKUP($D4744&amp;$F4744,CHOOSE({1,2},'BI Remapping'!$A$2:$A$73&amp;'BI Remapping'!$B$2:$B$73,'BI Remapping'!$C$2:$C$73),2,FALSE))</f>
        <v>Industrial Off-Highway</v>
      </c>
      <c r="J4744" s="27" t="str">
        <f>IF($H4744="Y","Mobility",INDEX('BI Remapping'!$F$2:$F$17,MATCH($G4744,'BI Remapping'!$E$2:$E$17,0)))</f>
        <v>Engine PT</v>
      </c>
      <c r="K4744" s="642">
        <v>1683.1273521000001</v>
      </c>
    </row>
    <row r="4745" spans="1:11" ht="13.5" thickBot="1" x14ac:dyDescent="0.25">
      <c r="A4745" s="25" t="s">
        <v>76</v>
      </c>
      <c r="B4745" s="25" t="s">
        <v>151</v>
      </c>
      <c r="C4745" s="26" t="s">
        <v>153</v>
      </c>
      <c r="D4745" s="25" t="s">
        <v>39</v>
      </c>
      <c r="E4745" s="25" t="s">
        <v>73</v>
      </c>
      <c r="F4745" s="25" t="s">
        <v>120</v>
      </c>
      <c r="G4745" s="25" t="s">
        <v>134</v>
      </c>
      <c r="H4745" s="25" t="s">
        <v>320</v>
      </c>
      <c r="I4745" s="27" t="str" cm="1">
        <f t="array" ref="I4745">IF($H4745="Y","Mobility and Recreational",VLOOKUP($D4745&amp;$F4745,CHOOSE({1,2},'BI Remapping'!$A$2:$A$73&amp;'BI Remapping'!$B$2:$B$73,'BI Remapping'!$C$2:$C$73),2,FALSE))</f>
        <v>Industrial Off-Highway</v>
      </c>
      <c r="J4745" s="27" t="str">
        <f>IF($H4745="Y","Mobility",INDEX('BI Remapping'!$F$2:$F$17,MATCH($G4745,'BI Remapping'!$E$2:$E$17,0)))</f>
        <v>C2B</v>
      </c>
      <c r="K4745" s="642">
        <v>27.2471058</v>
      </c>
    </row>
    <row r="4746" spans="1:11" ht="13.5" thickBot="1" x14ac:dyDescent="0.25">
      <c r="A4746" s="25" t="s">
        <v>76</v>
      </c>
      <c r="B4746" s="25" t="s">
        <v>151</v>
      </c>
      <c r="C4746" s="26" t="s">
        <v>153</v>
      </c>
      <c r="D4746" s="25" t="s">
        <v>39</v>
      </c>
      <c r="E4746" s="25" t="s">
        <v>73</v>
      </c>
      <c r="F4746" s="25" t="s">
        <v>120</v>
      </c>
      <c r="G4746" s="25" t="s">
        <v>135</v>
      </c>
      <c r="H4746" s="25" t="s">
        <v>320</v>
      </c>
      <c r="I4746" s="27" t="str" cm="1">
        <f t="array" ref="I4746">IF($H4746="Y","Mobility and Recreational",VLOOKUP($D4746&amp;$F4746,CHOOSE({1,2},'BI Remapping'!$A$2:$A$73&amp;'BI Remapping'!$B$2:$B$73,'BI Remapping'!$C$2:$C$73),2,FALSE))</f>
        <v>Industrial Off-Highway</v>
      </c>
      <c r="J4746" s="27" t="str">
        <f>IF($H4746="Y","Mobility",INDEX('BI Remapping'!$F$2:$F$17,MATCH($G4746,'BI Remapping'!$E$2:$E$17,0)))</f>
        <v>Water Pumps</v>
      </c>
      <c r="K4746" s="642">
        <v>297.81818520000002</v>
      </c>
    </row>
    <row r="4747" spans="1:11" ht="13.5" thickBot="1" x14ac:dyDescent="0.25">
      <c r="A4747" s="25" t="s">
        <v>76</v>
      </c>
      <c r="B4747" s="25" t="s">
        <v>151</v>
      </c>
      <c r="C4747" s="26" t="s">
        <v>153</v>
      </c>
      <c r="D4747" s="25" t="s">
        <v>39</v>
      </c>
      <c r="E4747" s="25" t="s">
        <v>111</v>
      </c>
      <c r="F4747" s="25" t="s">
        <v>121</v>
      </c>
      <c r="G4747" s="25" t="s">
        <v>136</v>
      </c>
      <c r="H4747" s="25" t="s">
        <v>321</v>
      </c>
      <c r="I4747" s="27" t="str" cm="1">
        <f t="array" ref="I4747">IF($H4747="Y","Mobility and Recreational",VLOOKUP($D4747&amp;$F4747,CHOOSE({1,2},'BI Remapping'!$A$2:$A$73&amp;'BI Remapping'!$B$2:$B$73,'BI Remapping'!$C$2:$C$73),2,FALSE))</f>
        <v>Mobility and Recreational</v>
      </c>
      <c r="J4747" s="27" t="str">
        <f>IF($H4747="Y","Mobility",INDEX('BI Remapping'!$F$2:$F$17,MATCH($G4747,'BI Remapping'!$E$2:$E$17,0)))</f>
        <v>Mobility</v>
      </c>
      <c r="K4747" s="642">
        <v>75033.304216000004</v>
      </c>
    </row>
    <row r="4748" spans="1:11" ht="13.5" thickBot="1" x14ac:dyDescent="0.25">
      <c r="A4748" s="25" t="s">
        <v>76</v>
      </c>
      <c r="B4748" s="25" t="s">
        <v>151</v>
      </c>
      <c r="C4748" s="26" t="s">
        <v>153</v>
      </c>
      <c r="D4748" s="25" t="s">
        <v>39</v>
      </c>
      <c r="E4748" s="25" t="s">
        <v>111</v>
      </c>
      <c r="F4748" s="25" t="s">
        <v>121</v>
      </c>
      <c r="G4748" s="25" t="s">
        <v>136</v>
      </c>
      <c r="H4748" s="25" t="s">
        <v>320</v>
      </c>
      <c r="I4748" s="27" t="str" cm="1">
        <f t="array" ref="I4748">IF($H4748="Y","Mobility and Recreational",VLOOKUP($D4748&amp;$F4748,CHOOSE({1,2},'BI Remapping'!$A$2:$A$73&amp;'BI Remapping'!$B$2:$B$73,'BI Remapping'!$C$2:$C$73),2,FALSE))</f>
        <v>Industrial On-Highway</v>
      </c>
      <c r="J4748" s="27" t="str">
        <f>IF($H4748="Y","Mobility",INDEX('BI Remapping'!$F$2:$F$17,MATCH($G4748,'BI Remapping'!$E$2:$E$17,0)))</f>
        <v>B2B</v>
      </c>
      <c r="K4748" s="642">
        <v>254591.1928507</v>
      </c>
    </row>
    <row r="4749" spans="1:11" ht="13.5" thickBot="1" x14ac:dyDescent="0.25">
      <c r="A4749" s="25" t="s">
        <v>76</v>
      </c>
      <c r="B4749" s="25" t="s">
        <v>151</v>
      </c>
      <c r="C4749" s="26" t="s">
        <v>153</v>
      </c>
      <c r="D4749" s="25" t="s">
        <v>39</v>
      </c>
      <c r="E4749" s="25" t="s">
        <v>111</v>
      </c>
      <c r="F4749" s="25" t="s">
        <v>121</v>
      </c>
      <c r="G4749" s="25" t="s">
        <v>135</v>
      </c>
      <c r="H4749" s="25" t="s">
        <v>320</v>
      </c>
      <c r="I4749" s="27" t="str" cm="1">
        <f t="array" ref="I4749">IF($H4749="Y","Mobility and Recreational",VLOOKUP($D4749&amp;$F4749,CHOOSE({1,2},'BI Remapping'!$A$2:$A$73&amp;'BI Remapping'!$B$2:$B$73,'BI Remapping'!$C$2:$C$73),2,FALSE))</f>
        <v>Industrial On-Highway</v>
      </c>
      <c r="J4749" s="27" t="str">
        <f>IF($H4749="Y","Mobility",INDEX('BI Remapping'!$F$2:$F$17,MATCH($G4749,'BI Remapping'!$E$2:$E$17,0)))</f>
        <v>Water Pumps</v>
      </c>
      <c r="K4749" s="642">
        <v>6666.5972664000001</v>
      </c>
    </row>
    <row r="4750" spans="1:11" ht="13.5" thickBot="1" x14ac:dyDescent="0.25">
      <c r="A4750" s="25" t="s">
        <v>76</v>
      </c>
      <c r="B4750" s="25" t="s">
        <v>151</v>
      </c>
      <c r="C4750" s="26" t="s">
        <v>153</v>
      </c>
      <c r="D4750" s="25" t="s">
        <v>39</v>
      </c>
      <c r="E4750" s="25" t="s">
        <v>111</v>
      </c>
      <c r="F4750" s="25" t="s">
        <v>121</v>
      </c>
      <c r="G4750" s="25" t="s">
        <v>134</v>
      </c>
      <c r="H4750" s="25" t="s">
        <v>321</v>
      </c>
      <c r="I4750" s="27" t="str" cm="1">
        <f t="array" ref="I4750">IF($H4750="Y","Mobility and Recreational",VLOOKUP($D4750&amp;$F4750,CHOOSE({1,2},'BI Remapping'!$A$2:$A$73&amp;'BI Remapping'!$B$2:$B$73,'BI Remapping'!$C$2:$C$73),2,FALSE))</f>
        <v>Mobility and Recreational</v>
      </c>
      <c r="J4750" s="27" t="str">
        <f>IF($H4750="Y","Mobility",INDEX('BI Remapping'!$F$2:$F$17,MATCH($G4750,'BI Remapping'!$E$2:$E$17,0)))</f>
        <v>Mobility</v>
      </c>
      <c r="K4750" s="642">
        <v>3.9244952999999998</v>
      </c>
    </row>
    <row r="4751" spans="1:11" ht="13.5" thickBot="1" x14ac:dyDescent="0.25">
      <c r="A4751" s="25" t="s">
        <v>76</v>
      </c>
      <c r="B4751" s="25" t="s">
        <v>151</v>
      </c>
      <c r="C4751" s="26" t="s">
        <v>153</v>
      </c>
      <c r="D4751" s="25" t="s">
        <v>39</v>
      </c>
      <c r="E4751" s="25" t="s">
        <v>111</v>
      </c>
      <c r="F4751" s="25" t="s">
        <v>121</v>
      </c>
      <c r="G4751" s="25" t="s">
        <v>134</v>
      </c>
      <c r="H4751" s="25" t="s">
        <v>320</v>
      </c>
      <c r="I4751" s="27" t="str" cm="1">
        <f t="array" ref="I4751">IF($H4751="Y","Mobility and Recreational",VLOOKUP($D4751&amp;$F4751,CHOOSE({1,2},'BI Remapping'!$A$2:$A$73&amp;'BI Remapping'!$B$2:$B$73,'BI Remapping'!$C$2:$C$73),2,FALSE))</f>
        <v>Industrial On-Highway</v>
      </c>
      <c r="J4751" s="27" t="str">
        <f>IF($H4751="Y","Mobility",INDEX('BI Remapping'!$F$2:$F$17,MATCH($G4751,'BI Remapping'!$E$2:$E$17,0)))</f>
        <v>C2B</v>
      </c>
      <c r="K4751" s="642">
        <v>7628.0281547000004</v>
      </c>
    </row>
    <row r="4752" spans="1:11" ht="13.5" thickBot="1" x14ac:dyDescent="0.25">
      <c r="A4752" s="25" t="s">
        <v>76</v>
      </c>
      <c r="B4752" s="25" t="s">
        <v>151</v>
      </c>
      <c r="C4752" s="26" t="s">
        <v>153</v>
      </c>
      <c r="D4752" s="25" t="s">
        <v>39</v>
      </c>
      <c r="E4752" s="25" t="s">
        <v>111</v>
      </c>
      <c r="F4752" s="25" t="s">
        <v>121</v>
      </c>
      <c r="G4752" s="25" t="s">
        <v>142</v>
      </c>
      <c r="H4752" s="25" t="s">
        <v>320</v>
      </c>
      <c r="I4752" s="27" t="str" cm="1">
        <f t="array" ref="I4752">IF($H4752="Y","Mobility and Recreational",VLOOKUP($D4752&amp;$F4752,CHOOSE({1,2},'BI Remapping'!$A$2:$A$73&amp;'BI Remapping'!$B$2:$B$73,'BI Remapping'!$C$2:$C$73),2,FALSE))</f>
        <v>Industrial On-Highway</v>
      </c>
      <c r="J4752" s="27" t="str">
        <f>IF($H4752="Y","Mobility",INDEX('BI Remapping'!$F$2:$F$17,MATCH($G4752,'BI Remapping'!$E$2:$E$17,0)))</f>
        <v>Engine PT</v>
      </c>
      <c r="K4752" s="642">
        <v>2118127.6548229</v>
      </c>
    </row>
    <row r="4753" spans="1:11" ht="13.5" thickBot="1" x14ac:dyDescent="0.25">
      <c r="A4753" s="25" t="s">
        <v>76</v>
      </c>
      <c r="B4753" s="25" t="s">
        <v>151</v>
      </c>
      <c r="C4753" s="26" t="s">
        <v>153</v>
      </c>
      <c r="D4753" s="25" t="s">
        <v>39</v>
      </c>
      <c r="E4753" s="25" t="s">
        <v>111</v>
      </c>
      <c r="F4753" s="25" t="s">
        <v>121</v>
      </c>
      <c r="G4753" s="25" t="s">
        <v>141</v>
      </c>
      <c r="H4753" s="25" t="s">
        <v>320</v>
      </c>
      <c r="I4753" s="27" t="str" cm="1">
        <f t="array" ref="I4753">IF($H4753="Y","Mobility and Recreational",VLOOKUP($D4753&amp;$F4753,CHOOSE({1,2},'BI Remapping'!$A$2:$A$73&amp;'BI Remapping'!$B$2:$B$73,'BI Remapping'!$C$2:$C$73),2,FALSE))</f>
        <v>Industrial On-Highway</v>
      </c>
      <c r="J4753" s="27" t="str">
        <f>IF($H4753="Y","Mobility",INDEX('BI Remapping'!$F$2:$F$17,MATCH($G4753,'BI Remapping'!$E$2:$E$17,0)))</f>
        <v>Engine PT</v>
      </c>
      <c r="K4753" s="642">
        <v>1173565.3094231</v>
      </c>
    </row>
    <row r="4754" spans="1:11" ht="13.5" thickBot="1" x14ac:dyDescent="0.25">
      <c r="A4754" s="25" t="s">
        <v>76</v>
      </c>
      <c r="B4754" s="25" t="s">
        <v>151</v>
      </c>
      <c r="C4754" s="26" t="s">
        <v>153</v>
      </c>
      <c r="D4754" s="25" t="s">
        <v>39</v>
      </c>
      <c r="E4754" s="25" t="s">
        <v>111</v>
      </c>
      <c r="F4754" s="25" t="s">
        <v>121</v>
      </c>
      <c r="G4754" s="25" t="s">
        <v>137</v>
      </c>
      <c r="H4754" s="25" t="s">
        <v>320</v>
      </c>
      <c r="I4754" s="27" t="str" cm="1">
        <f t="array" ref="I4754">IF($H4754="Y","Mobility and Recreational",VLOOKUP($D4754&amp;$F4754,CHOOSE({1,2},'BI Remapping'!$A$2:$A$73&amp;'BI Remapping'!$B$2:$B$73,'BI Remapping'!$C$2:$C$73),2,FALSE))</f>
        <v>Industrial On-Highway</v>
      </c>
      <c r="J4754" s="27" t="str">
        <f>IF($H4754="Y","Mobility",INDEX('BI Remapping'!$F$2:$F$17,MATCH($G4754,'BI Remapping'!$E$2:$E$17,0)))</f>
        <v>Engine PT</v>
      </c>
      <c r="K4754" s="642">
        <v>406144.07034520002</v>
      </c>
    </row>
    <row r="4755" spans="1:11" ht="13.5" thickBot="1" x14ac:dyDescent="0.25">
      <c r="A4755" s="25" t="s">
        <v>76</v>
      </c>
      <c r="B4755" s="25" t="s">
        <v>151</v>
      </c>
      <c r="C4755" s="26" t="s">
        <v>153</v>
      </c>
      <c r="D4755" s="25" t="s">
        <v>39</v>
      </c>
      <c r="E4755" s="25" t="s">
        <v>111</v>
      </c>
      <c r="F4755" s="25" t="s">
        <v>121</v>
      </c>
      <c r="G4755" s="25" t="s">
        <v>139</v>
      </c>
      <c r="H4755" s="25" t="s">
        <v>320</v>
      </c>
      <c r="I4755" s="27" t="str" cm="1">
        <f t="array" ref="I4755">IF($H4755="Y","Mobility and Recreational",VLOOKUP($D4755&amp;$F4755,CHOOSE({1,2},'BI Remapping'!$A$2:$A$73&amp;'BI Remapping'!$B$2:$B$73,'BI Remapping'!$C$2:$C$73),2,FALSE))</f>
        <v>Industrial On-Highway</v>
      </c>
      <c r="J4755" s="27" t="str">
        <f>IF($H4755="Y","Mobility",INDEX('BI Remapping'!$F$2:$F$17,MATCH($G4755,'BI Remapping'!$E$2:$E$17,0)))</f>
        <v>Engine PT</v>
      </c>
      <c r="K4755" s="642">
        <v>6766524.2729513999</v>
      </c>
    </row>
    <row r="4756" spans="1:11" ht="13.5" thickBot="1" x14ac:dyDescent="0.25">
      <c r="A4756" s="25" t="s">
        <v>76</v>
      </c>
      <c r="B4756" s="25" t="s">
        <v>151</v>
      </c>
      <c r="C4756" s="26" t="s">
        <v>153</v>
      </c>
      <c r="D4756" s="25" t="s">
        <v>39</v>
      </c>
      <c r="E4756" s="25" t="s">
        <v>111</v>
      </c>
      <c r="F4756" s="25" t="s">
        <v>121</v>
      </c>
      <c r="G4756" s="25" t="s">
        <v>143</v>
      </c>
      <c r="H4756" s="25" t="s">
        <v>320</v>
      </c>
      <c r="I4756" s="27" t="str" cm="1">
        <f t="array" ref="I4756">IF($H4756="Y","Mobility and Recreational",VLOOKUP($D4756&amp;$F4756,CHOOSE({1,2},'BI Remapping'!$A$2:$A$73&amp;'BI Remapping'!$B$2:$B$73,'BI Remapping'!$C$2:$C$73),2,FALSE))</f>
        <v>Industrial On-Highway</v>
      </c>
      <c r="J4756" s="27" t="str">
        <f>IF($H4756="Y","Mobility",INDEX('BI Remapping'!$F$2:$F$17,MATCH($G4756,'BI Remapping'!$E$2:$E$17,0)))</f>
        <v>Engine PT</v>
      </c>
      <c r="K4756" s="642">
        <v>1246563.5276295</v>
      </c>
    </row>
    <row r="4757" spans="1:11" ht="13.5" thickBot="1" x14ac:dyDescent="0.25">
      <c r="A4757" s="25" t="s">
        <v>76</v>
      </c>
      <c r="B4757" s="25" t="s">
        <v>151</v>
      </c>
      <c r="C4757" s="26" t="s">
        <v>153</v>
      </c>
      <c r="D4757" s="25" t="s">
        <v>39</v>
      </c>
      <c r="E4757" s="25" t="s">
        <v>111</v>
      </c>
      <c r="F4757" s="25" t="s">
        <v>123</v>
      </c>
      <c r="G4757" s="25" t="s">
        <v>142</v>
      </c>
      <c r="H4757" s="25" t="s">
        <v>320</v>
      </c>
      <c r="I4757" s="27" t="str" cm="1">
        <f t="array" ref="I4757">IF($H4757="Y","Mobility and Recreational",VLOOKUP($D4757&amp;$F4757,CHOOSE({1,2},'BI Remapping'!$A$2:$A$73&amp;'BI Remapping'!$B$2:$B$73,'BI Remapping'!$C$2:$C$73),2,FALSE))</f>
        <v>Industrial On-Highway</v>
      </c>
      <c r="J4757" s="27" t="str">
        <f>IF($H4757="Y","Mobility",INDEX('BI Remapping'!$F$2:$F$17,MATCH($G4757,'BI Remapping'!$E$2:$E$17,0)))</f>
        <v>Engine PT</v>
      </c>
      <c r="K4757" s="642">
        <v>95107.345971500006</v>
      </c>
    </row>
    <row r="4758" spans="1:11" ht="13.5" thickBot="1" x14ac:dyDescent="0.25">
      <c r="A4758" s="25" t="s">
        <v>76</v>
      </c>
      <c r="B4758" s="25" t="s">
        <v>151</v>
      </c>
      <c r="C4758" s="26" t="s">
        <v>153</v>
      </c>
      <c r="D4758" s="25" t="s">
        <v>39</v>
      </c>
      <c r="E4758" s="25" t="s">
        <v>111</v>
      </c>
      <c r="F4758" s="25" t="s">
        <v>123</v>
      </c>
      <c r="G4758" s="25" t="s">
        <v>141</v>
      </c>
      <c r="H4758" s="25" t="s">
        <v>320</v>
      </c>
      <c r="I4758" s="27" t="str" cm="1">
        <f t="array" ref="I4758">IF($H4758="Y","Mobility and Recreational",VLOOKUP($D4758&amp;$F4758,CHOOSE({1,2},'BI Remapping'!$A$2:$A$73&amp;'BI Remapping'!$B$2:$B$73,'BI Remapping'!$C$2:$C$73),2,FALSE))</f>
        <v>Industrial On-Highway</v>
      </c>
      <c r="J4758" s="27" t="str">
        <f>IF($H4758="Y","Mobility",INDEX('BI Remapping'!$F$2:$F$17,MATCH($G4758,'BI Remapping'!$E$2:$E$17,0)))</f>
        <v>Engine PT</v>
      </c>
      <c r="K4758" s="642">
        <v>27591.002070499999</v>
      </c>
    </row>
    <row r="4759" spans="1:11" ht="13.5" thickBot="1" x14ac:dyDescent="0.25">
      <c r="A4759" s="25" t="s">
        <v>76</v>
      </c>
      <c r="B4759" s="25" t="s">
        <v>151</v>
      </c>
      <c r="C4759" s="26" t="s">
        <v>153</v>
      </c>
      <c r="D4759" s="25" t="s">
        <v>39</v>
      </c>
      <c r="E4759" s="25" t="s">
        <v>111</v>
      </c>
      <c r="F4759" s="25" t="s">
        <v>123</v>
      </c>
      <c r="G4759" s="25" t="s">
        <v>136</v>
      </c>
      <c r="H4759" s="25" t="s">
        <v>320</v>
      </c>
      <c r="I4759" s="27" t="str" cm="1">
        <f t="array" ref="I4759">IF($H4759="Y","Mobility and Recreational",VLOOKUP($D4759&amp;$F4759,CHOOSE({1,2},'BI Remapping'!$A$2:$A$73&amp;'BI Remapping'!$B$2:$B$73,'BI Remapping'!$C$2:$C$73),2,FALSE))</f>
        <v>Industrial On-Highway</v>
      </c>
      <c r="J4759" s="27" t="str">
        <f>IF($H4759="Y","Mobility",INDEX('BI Remapping'!$F$2:$F$17,MATCH($G4759,'BI Remapping'!$E$2:$E$17,0)))</f>
        <v>B2B</v>
      </c>
      <c r="K4759" s="642">
        <v>18269.011712700001</v>
      </c>
    </row>
    <row r="4760" spans="1:11" ht="13.5" thickBot="1" x14ac:dyDescent="0.25">
      <c r="A4760" s="25" t="s">
        <v>76</v>
      </c>
      <c r="B4760" s="25" t="s">
        <v>151</v>
      </c>
      <c r="C4760" s="26" t="s">
        <v>153</v>
      </c>
      <c r="D4760" s="25" t="s">
        <v>39</v>
      </c>
      <c r="E4760" s="25" t="s">
        <v>111</v>
      </c>
      <c r="F4760" s="25" t="s">
        <v>123</v>
      </c>
      <c r="G4760" s="25" t="s">
        <v>136</v>
      </c>
      <c r="H4760" s="25" t="s">
        <v>321</v>
      </c>
      <c r="I4760" s="27" t="str" cm="1">
        <f t="array" ref="I4760">IF($H4760="Y","Mobility and Recreational",VLOOKUP($D4760&amp;$F4760,CHOOSE({1,2},'BI Remapping'!$A$2:$A$73&amp;'BI Remapping'!$B$2:$B$73,'BI Remapping'!$C$2:$C$73),2,FALSE))</f>
        <v>Mobility and Recreational</v>
      </c>
      <c r="J4760" s="27" t="str">
        <f>IF($H4760="Y","Mobility",INDEX('BI Remapping'!$F$2:$F$17,MATCH($G4760,'BI Remapping'!$E$2:$E$17,0)))</f>
        <v>Mobility</v>
      </c>
      <c r="K4760" s="642">
        <v>0.24219350000000001</v>
      </c>
    </row>
    <row r="4761" spans="1:11" ht="13.5" thickBot="1" x14ac:dyDescent="0.25">
      <c r="A4761" s="25" t="s">
        <v>76</v>
      </c>
      <c r="B4761" s="25" t="s">
        <v>151</v>
      </c>
      <c r="C4761" s="26" t="s">
        <v>153</v>
      </c>
      <c r="D4761" s="25" t="s">
        <v>39</v>
      </c>
      <c r="E4761" s="25" t="s">
        <v>111</v>
      </c>
      <c r="F4761" s="25" t="s">
        <v>123</v>
      </c>
      <c r="G4761" s="25" t="s">
        <v>139</v>
      </c>
      <c r="H4761" s="25" t="s">
        <v>320</v>
      </c>
      <c r="I4761" s="27" t="str" cm="1">
        <f t="array" ref="I4761">IF($H4761="Y","Mobility and Recreational",VLOOKUP($D4761&amp;$F4761,CHOOSE({1,2},'BI Remapping'!$A$2:$A$73&amp;'BI Remapping'!$B$2:$B$73,'BI Remapping'!$C$2:$C$73),2,FALSE))</f>
        <v>Industrial On-Highway</v>
      </c>
      <c r="J4761" s="27" t="str">
        <f>IF($H4761="Y","Mobility",INDEX('BI Remapping'!$F$2:$F$17,MATCH($G4761,'BI Remapping'!$E$2:$E$17,0)))</f>
        <v>Engine PT</v>
      </c>
      <c r="K4761" s="642">
        <v>87015.766009800005</v>
      </c>
    </row>
    <row r="4762" spans="1:11" ht="13.5" thickBot="1" x14ac:dyDescent="0.25">
      <c r="A4762" s="25" t="s">
        <v>76</v>
      </c>
      <c r="B4762" s="25" t="s">
        <v>151</v>
      </c>
      <c r="C4762" s="26" t="s">
        <v>153</v>
      </c>
      <c r="D4762" s="25" t="s">
        <v>39</v>
      </c>
      <c r="E4762" s="25" t="s">
        <v>111</v>
      </c>
      <c r="F4762" s="25" t="s">
        <v>123</v>
      </c>
      <c r="G4762" s="25" t="s">
        <v>137</v>
      </c>
      <c r="H4762" s="25" t="s">
        <v>320</v>
      </c>
      <c r="I4762" s="27" t="str" cm="1">
        <f t="array" ref="I4762">IF($H4762="Y","Mobility and Recreational",VLOOKUP($D4762&amp;$F4762,CHOOSE({1,2},'BI Remapping'!$A$2:$A$73&amp;'BI Remapping'!$B$2:$B$73,'BI Remapping'!$C$2:$C$73),2,FALSE))</f>
        <v>Industrial On-Highway</v>
      </c>
      <c r="J4762" s="27" t="str">
        <f>IF($H4762="Y","Mobility",INDEX('BI Remapping'!$F$2:$F$17,MATCH($G4762,'BI Remapping'!$E$2:$E$17,0)))</f>
        <v>Engine PT</v>
      </c>
      <c r="K4762" s="642">
        <v>12801.7201291</v>
      </c>
    </row>
    <row r="4763" spans="1:11" ht="13.5" thickBot="1" x14ac:dyDescent="0.25">
      <c r="A4763" s="25" t="s">
        <v>76</v>
      </c>
      <c r="B4763" s="25" t="s">
        <v>151</v>
      </c>
      <c r="C4763" s="26" t="s">
        <v>153</v>
      </c>
      <c r="D4763" s="25" t="s">
        <v>39</v>
      </c>
      <c r="E4763" s="25" t="s">
        <v>111</v>
      </c>
      <c r="F4763" s="25" t="s">
        <v>123</v>
      </c>
      <c r="G4763" s="25" t="s">
        <v>143</v>
      </c>
      <c r="H4763" s="25" t="s">
        <v>320</v>
      </c>
      <c r="I4763" s="27" t="str" cm="1">
        <f t="array" ref="I4763">IF($H4763="Y","Mobility and Recreational",VLOOKUP($D4763&amp;$F4763,CHOOSE({1,2},'BI Remapping'!$A$2:$A$73&amp;'BI Remapping'!$B$2:$B$73,'BI Remapping'!$C$2:$C$73),2,FALSE))</f>
        <v>Industrial On-Highway</v>
      </c>
      <c r="J4763" s="27" t="str">
        <f>IF($H4763="Y","Mobility",INDEX('BI Remapping'!$F$2:$F$17,MATCH($G4763,'BI Remapping'!$E$2:$E$17,0)))</f>
        <v>Engine PT</v>
      </c>
      <c r="K4763" s="642">
        <v>25132.417954299999</v>
      </c>
    </row>
    <row r="4764" spans="1:11" ht="13.5" thickBot="1" x14ac:dyDescent="0.25">
      <c r="A4764" s="25" t="s">
        <v>76</v>
      </c>
      <c r="B4764" s="25" t="s">
        <v>151</v>
      </c>
      <c r="C4764" s="26" t="s">
        <v>153</v>
      </c>
      <c r="D4764" s="25" t="s">
        <v>39</v>
      </c>
      <c r="E4764" s="25" t="s">
        <v>111</v>
      </c>
      <c r="F4764" s="25" t="s">
        <v>123</v>
      </c>
      <c r="G4764" s="25" t="s">
        <v>134</v>
      </c>
      <c r="H4764" s="25" t="s">
        <v>320</v>
      </c>
      <c r="I4764" s="27" t="str" cm="1">
        <f t="array" ref="I4764">IF($H4764="Y","Mobility and Recreational",VLOOKUP($D4764&amp;$F4764,CHOOSE({1,2},'BI Remapping'!$A$2:$A$73&amp;'BI Remapping'!$B$2:$B$73,'BI Remapping'!$C$2:$C$73),2,FALSE))</f>
        <v>Industrial On-Highway</v>
      </c>
      <c r="J4764" s="27" t="str">
        <f>IF($H4764="Y","Mobility",INDEX('BI Remapping'!$F$2:$F$17,MATCH($G4764,'BI Remapping'!$E$2:$E$17,0)))</f>
        <v>C2B</v>
      </c>
      <c r="K4764" s="642">
        <v>293.05138599999998</v>
      </c>
    </row>
    <row r="4765" spans="1:11" ht="13.5" thickBot="1" x14ac:dyDescent="0.25">
      <c r="A4765" s="25" t="s">
        <v>76</v>
      </c>
      <c r="B4765" s="25" t="s">
        <v>151</v>
      </c>
      <c r="C4765" s="26" t="s">
        <v>153</v>
      </c>
      <c r="D4765" s="25" t="s">
        <v>39</v>
      </c>
      <c r="E4765" s="25" t="s">
        <v>106</v>
      </c>
      <c r="F4765" s="25" t="s">
        <v>116</v>
      </c>
      <c r="G4765" s="25" t="s">
        <v>142</v>
      </c>
      <c r="H4765" s="25" t="s">
        <v>320</v>
      </c>
      <c r="I4765" s="27" t="str" cm="1">
        <f t="array" ref="I4765">IF($H4765="Y","Mobility and Recreational",VLOOKUP($D4765&amp;$F4765,CHOOSE({1,2},'BI Remapping'!$A$2:$A$73&amp;'BI Remapping'!$B$2:$B$73,'BI Remapping'!$C$2:$C$73),2,FALSE))</f>
        <v>Diversified Industrial</v>
      </c>
      <c r="J4765" s="27" t="str">
        <f>IF($H4765="Y","Mobility",INDEX('BI Remapping'!$F$2:$F$17,MATCH($G4765,'BI Remapping'!$E$2:$E$17,0)))</f>
        <v>Engine PT</v>
      </c>
      <c r="K4765" s="642">
        <v>98.756866099999996</v>
      </c>
    </row>
    <row r="4766" spans="1:11" ht="13.5" thickBot="1" x14ac:dyDescent="0.25">
      <c r="A4766" s="25" t="s">
        <v>76</v>
      </c>
      <c r="B4766" s="25" t="s">
        <v>151</v>
      </c>
      <c r="C4766" s="26" t="s">
        <v>153</v>
      </c>
      <c r="D4766" s="25" t="s">
        <v>39</v>
      </c>
      <c r="E4766" s="25" t="s">
        <v>106</v>
      </c>
      <c r="F4766" s="25" t="s">
        <v>116</v>
      </c>
      <c r="G4766" s="25" t="s">
        <v>136</v>
      </c>
      <c r="H4766" s="25" t="s">
        <v>320</v>
      </c>
      <c r="I4766" s="27" t="str" cm="1">
        <f t="array" ref="I4766">IF($H4766="Y","Mobility and Recreational",VLOOKUP($D4766&amp;$F4766,CHOOSE({1,2},'BI Remapping'!$A$2:$A$73&amp;'BI Remapping'!$B$2:$B$73,'BI Remapping'!$C$2:$C$73),2,FALSE))</f>
        <v>Diversified Industrial</v>
      </c>
      <c r="J4766" s="27" t="str">
        <f>IF($H4766="Y","Mobility",INDEX('BI Remapping'!$F$2:$F$17,MATCH($G4766,'BI Remapping'!$E$2:$E$17,0)))</f>
        <v>B2B</v>
      </c>
      <c r="K4766" s="642">
        <v>224.5259279</v>
      </c>
    </row>
    <row r="4767" spans="1:11" ht="13.5" thickBot="1" x14ac:dyDescent="0.25">
      <c r="A4767" s="25" t="s">
        <v>76</v>
      </c>
      <c r="B4767" s="25" t="s">
        <v>151</v>
      </c>
      <c r="C4767" s="26" t="s">
        <v>153</v>
      </c>
      <c r="D4767" s="25" t="s">
        <v>39</v>
      </c>
      <c r="E4767" s="25" t="s">
        <v>106</v>
      </c>
      <c r="F4767" s="25" t="s">
        <v>116</v>
      </c>
      <c r="G4767" s="25" t="s">
        <v>136</v>
      </c>
      <c r="H4767" s="25" t="s">
        <v>321</v>
      </c>
      <c r="I4767" s="27" t="str" cm="1">
        <f t="array" ref="I4767">IF($H4767="Y","Mobility and Recreational",VLOOKUP($D4767&amp;$F4767,CHOOSE({1,2},'BI Remapping'!$A$2:$A$73&amp;'BI Remapping'!$B$2:$B$73,'BI Remapping'!$C$2:$C$73),2,FALSE))</f>
        <v>Mobility and Recreational</v>
      </c>
      <c r="J4767" s="27" t="str">
        <f>IF($H4767="Y","Mobility",INDEX('BI Remapping'!$F$2:$F$17,MATCH($G4767,'BI Remapping'!$E$2:$E$17,0)))</f>
        <v>Mobility</v>
      </c>
      <c r="K4767" s="642">
        <v>0.13362399999999999</v>
      </c>
    </row>
    <row r="4768" spans="1:11" ht="13.5" thickBot="1" x14ac:dyDescent="0.25">
      <c r="A4768" s="25" t="s">
        <v>76</v>
      </c>
      <c r="B4768" s="25" t="s">
        <v>151</v>
      </c>
      <c r="C4768" s="26" t="s">
        <v>153</v>
      </c>
      <c r="D4768" s="25" t="s">
        <v>39</v>
      </c>
      <c r="E4768" s="25" t="s">
        <v>106</v>
      </c>
      <c r="F4768" s="25" t="s">
        <v>116</v>
      </c>
      <c r="G4768" s="25" t="s">
        <v>137</v>
      </c>
      <c r="H4768" s="25" t="s">
        <v>320</v>
      </c>
      <c r="I4768" s="27" t="str" cm="1">
        <f t="array" ref="I4768">IF($H4768="Y","Mobility and Recreational",VLOOKUP($D4768&amp;$F4768,CHOOSE({1,2},'BI Remapping'!$A$2:$A$73&amp;'BI Remapping'!$B$2:$B$73,'BI Remapping'!$C$2:$C$73),2,FALSE))</f>
        <v>Diversified Industrial</v>
      </c>
      <c r="J4768" s="27" t="str">
        <f>IF($H4768="Y","Mobility",INDEX('BI Remapping'!$F$2:$F$17,MATCH($G4768,'BI Remapping'!$E$2:$E$17,0)))</f>
        <v>Engine PT</v>
      </c>
      <c r="K4768" s="642">
        <v>10.786349400000001</v>
      </c>
    </row>
    <row r="4769" spans="1:11" ht="13.5" thickBot="1" x14ac:dyDescent="0.25">
      <c r="A4769" s="25" t="s">
        <v>76</v>
      </c>
      <c r="B4769" s="25" t="s">
        <v>151</v>
      </c>
      <c r="C4769" s="26" t="s">
        <v>153</v>
      </c>
      <c r="D4769" s="25" t="s">
        <v>39</v>
      </c>
      <c r="E4769" s="25" t="s">
        <v>106</v>
      </c>
      <c r="F4769" s="25" t="s">
        <v>116</v>
      </c>
      <c r="G4769" s="25" t="s">
        <v>143</v>
      </c>
      <c r="H4769" s="25" t="s">
        <v>320</v>
      </c>
      <c r="I4769" s="27" t="str" cm="1">
        <f t="array" ref="I4769">IF($H4769="Y","Mobility and Recreational",VLOOKUP($D4769&amp;$F4769,CHOOSE({1,2},'BI Remapping'!$A$2:$A$73&amp;'BI Remapping'!$B$2:$B$73,'BI Remapping'!$C$2:$C$73),2,FALSE))</f>
        <v>Diversified Industrial</v>
      </c>
      <c r="J4769" s="27" t="str">
        <f>IF($H4769="Y","Mobility",INDEX('BI Remapping'!$F$2:$F$17,MATCH($G4769,'BI Remapping'!$E$2:$E$17,0)))</f>
        <v>Engine PT</v>
      </c>
      <c r="K4769" s="642">
        <v>0.274225</v>
      </c>
    </row>
    <row r="4770" spans="1:11" ht="13.5" thickBot="1" x14ac:dyDescent="0.25">
      <c r="A4770" s="25" t="s">
        <v>76</v>
      </c>
      <c r="B4770" s="25" t="s">
        <v>151</v>
      </c>
      <c r="C4770" s="26" t="s">
        <v>153</v>
      </c>
      <c r="D4770" s="25" t="s">
        <v>39</v>
      </c>
      <c r="E4770" s="25" t="s">
        <v>106</v>
      </c>
      <c r="F4770" s="25" t="s">
        <v>114</v>
      </c>
      <c r="G4770" s="25" t="s">
        <v>143</v>
      </c>
      <c r="H4770" s="25" t="s">
        <v>320</v>
      </c>
      <c r="I4770" s="27" t="str" cm="1">
        <f t="array" ref="I4770">IF($H4770="Y","Mobility and Recreational",VLOOKUP($D4770&amp;$F4770,CHOOSE({1,2},'BI Remapping'!$A$2:$A$73&amp;'BI Remapping'!$B$2:$B$73,'BI Remapping'!$C$2:$C$73),2,FALSE))</f>
        <v>Diversified Industrial</v>
      </c>
      <c r="J4770" s="27" t="str">
        <f>IF($H4770="Y","Mobility",INDEX('BI Remapping'!$F$2:$F$17,MATCH($G4770,'BI Remapping'!$E$2:$E$17,0)))</f>
        <v>Engine PT</v>
      </c>
      <c r="K4770" s="642">
        <v>83470.364526200006</v>
      </c>
    </row>
    <row r="4771" spans="1:11" ht="13.5" thickBot="1" x14ac:dyDescent="0.25">
      <c r="A4771" s="25" t="s">
        <v>76</v>
      </c>
      <c r="B4771" s="25" t="s">
        <v>151</v>
      </c>
      <c r="C4771" s="26" t="s">
        <v>153</v>
      </c>
      <c r="D4771" s="25" t="s">
        <v>39</v>
      </c>
      <c r="E4771" s="25" t="s">
        <v>106</v>
      </c>
      <c r="F4771" s="25" t="s">
        <v>114</v>
      </c>
      <c r="G4771" s="25" t="s">
        <v>134</v>
      </c>
      <c r="H4771" s="25" t="s">
        <v>320</v>
      </c>
      <c r="I4771" s="27" t="str" cm="1">
        <f t="array" ref="I4771">IF($H4771="Y","Mobility and Recreational",VLOOKUP($D4771&amp;$F4771,CHOOSE({1,2},'BI Remapping'!$A$2:$A$73&amp;'BI Remapping'!$B$2:$B$73,'BI Remapping'!$C$2:$C$73),2,FALSE))</f>
        <v>Diversified Industrial</v>
      </c>
      <c r="J4771" s="27" t="str">
        <f>IF($H4771="Y","Mobility",INDEX('BI Remapping'!$F$2:$F$17,MATCH($G4771,'BI Remapping'!$E$2:$E$17,0)))</f>
        <v>C2B</v>
      </c>
      <c r="K4771" s="642">
        <v>364.43108380000001</v>
      </c>
    </row>
    <row r="4772" spans="1:11" ht="13.5" thickBot="1" x14ac:dyDescent="0.25">
      <c r="A4772" s="25" t="s">
        <v>76</v>
      </c>
      <c r="B4772" s="25" t="s">
        <v>151</v>
      </c>
      <c r="C4772" s="26" t="s">
        <v>153</v>
      </c>
      <c r="D4772" s="25" t="s">
        <v>39</v>
      </c>
      <c r="E4772" s="25" t="s">
        <v>106</v>
      </c>
      <c r="F4772" s="25" t="s">
        <v>114</v>
      </c>
      <c r="G4772" s="25" t="s">
        <v>136</v>
      </c>
      <c r="H4772" s="25" t="s">
        <v>321</v>
      </c>
      <c r="I4772" s="27" t="str" cm="1">
        <f t="array" ref="I4772">IF($H4772="Y","Mobility and Recreational",VLOOKUP($D4772&amp;$F4772,CHOOSE({1,2},'BI Remapping'!$A$2:$A$73&amp;'BI Remapping'!$B$2:$B$73,'BI Remapping'!$C$2:$C$73),2,FALSE))</f>
        <v>Mobility and Recreational</v>
      </c>
      <c r="J4772" s="27" t="str">
        <f>IF($H4772="Y","Mobility",INDEX('BI Remapping'!$F$2:$F$17,MATCH($G4772,'BI Remapping'!$E$2:$E$17,0)))</f>
        <v>Mobility</v>
      </c>
      <c r="K4772" s="642">
        <v>127.360027</v>
      </c>
    </row>
    <row r="4773" spans="1:11" ht="13.5" thickBot="1" x14ac:dyDescent="0.25">
      <c r="A4773" s="25" t="s">
        <v>76</v>
      </c>
      <c r="B4773" s="25" t="s">
        <v>151</v>
      </c>
      <c r="C4773" s="26" t="s">
        <v>153</v>
      </c>
      <c r="D4773" s="25" t="s">
        <v>39</v>
      </c>
      <c r="E4773" s="25" t="s">
        <v>106</v>
      </c>
      <c r="F4773" s="25" t="s">
        <v>114</v>
      </c>
      <c r="G4773" s="25" t="s">
        <v>136</v>
      </c>
      <c r="H4773" s="25" t="s">
        <v>320</v>
      </c>
      <c r="I4773" s="27" t="str" cm="1">
        <f t="array" ref="I4773">IF($H4773="Y","Mobility and Recreational",VLOOKUP($D4773&amp;$F4773,CHOOSE({1,2},'BI Remapping'!$A$2:$A$73&amp;'BI Remapping'!$B$2:$B$73,'BI Remapping'!$C$2:$C$73),2,FALSE))</f>
        <v>Diversified Industrial</v>
      </c>
      <c r="J4773" s="27" t="str">
        <f>IF($H4773="Y","Mobility",INDEX('BI Remapping'!$F$2:$F$17,MATCH($G4773,'BI Remapping'!$E$2:$E$17,0)))</f>
        <v>B2B</v>
      </c>
      <c r="K4773" s="642">
        <v>11124.6628972</v>
      </c>
    </row>
    <row r="4774" spans="1:11" ht="13.5" thickBot="1" x14ac:dyDescent="0.25">
      <c r="A4774" s="25" t="s">
        <v>76</v>
      </c>
      <c r="B4774" s="25" t="s">
        <v>151</v>
      </c>
      <c r="C4774" s="26" t="s">
        <v>153</v>
      </c>
      <c r="D4774" s="25" t="s">
        <v>39</v>
      </c>
      <c r="E4774" s="25" t="s">
        <v>106</v>
      </c>
      <c r="F4774" s="25" t="s">
        <v>114</v>
      </c>
      <c r="G4774" s="25" t="s">
        <v>135</v>
      </c>
      <c r="H4774" s="25" t="s">
        <v>320</v>
      </c>
      <c r="I4774" s="27" t="str" cm="1">
        <f t="array" ref="I4774">IF($H4774="Y","Mobility and Recreational",VLOOKUP($D4774&amp;$F4774,CHOOSE({1,2},'BI Remapping'!$A$2:$A$73&amp;'BI Remapping'!$B$2:$B$73,'BI Remapping'!$C$2:$C$73),2,FALSE))</f>
        <v>Diversified Industrial</v>
      </c>
      <c r="J4774" s="27" t="str">
        <f>IF($H4774="Y","Mobility",INDEX('BI Remapping'!$F$2:$F$17,MATCH($G4774,'BI Remapping'!$E$2:$E$17,0)))</f>
        <v>Water Pumps</v>
      </c>
      <c r="K4774" s="642">
        <v>55.048847700000003</v>
      </c>
    </row>
    <row r="4775" spans="1:11" ht="13.5" thickBot="1" x14ac:dyDescent="0.25">
      <c r="A4775" s="25" t="s">
        <v>76</v>
      </c>
      <c r="B4775" s="25" t="s">
        <v>151</v>
      </c>
      <c r="C4775" s="26" t="s">
        <v>153</v>
      </c>
      <c r="D4775" s="25" t="s">
        <v>39</v>
      </c>
      <c r="E4775" s="25" t="s">
        <v>106</v>
      </c>
      <c r="F4775" s="25" t="s">
        <v>114</v>
      </c>
      <c r="G4775" s="25" t="s">
        <v>141</v>
      </c>
      <c r="H4775" s="25" t="s">
        <v>320</v>
      </c>
      <c r="I4775" s="27" t="str" cm="1">
        <f t="array" ref="I4775">IF($H4775="Y","Mobility and Recreational",VLOOKUP($D4775&amp;$F4775,CHOOSE({1,2},'BI Remapping'!$A$2:$A$73&amp;'BI Remapping'!$B$2:$B$73,'BI Remapping'!$C$2:$C$73),2,FALSE))</f>
        <v>Diversified Industrial</v>
      </c>
      <c r="J4775" s="27" t="str">
        <f>IF($H4775="Y","Mobility",INDEX('BI Remapping'!$F$2:$F$17,MATCH($G4775,'BI Remapping'!$E$2:$E$17,0)))</f>
        <v>Engine PT</v>
      </c>
      <c r="K4775" s="642">
        <v>14868.0763247</v>
      </c>
    </row>
    <row r="4776" spans="1:11" ht="13.5" thickBot="1" x14ac:dyDescent="0.25">
      <c r="A4776" s="25" t="s">
        <v>76</v>
      </c>
      <c r="B4776" s="25" t="s">
        <v>151</v>
      </c>
      <c r="C4776" s="26" t="s">
        <v>153</v>
      </c>
      <c r="D4776" s="25" t="s">
        <v>39</v>
      </c>
      <c r="E4776" s="25" t="s">
        <v>106</v>
      </c>
      <c r="F4776" s="25" t="s">
        <v>114</v>
      </c>
      <c r="G4776" s="25" t="s">
        <v>142</v>
      </c>
      <c r="H4776" s="25" t="s">
        <v>320</v>
      </c>
      <c r="I4776" s="27" t="str" cm="1">
        <f t="array" ref="I4776">IF($H4776="Y","Mobility and Recreational",VLOOKUP($D4776&amp;$F4776,CHOOSE({1,2},'BI Remapping'!$A$2:$A$73&amp;'BI Remapping'!$B$2:$B$73,'BI Remapping'!$C$2:$C$73),2,FALSE))</f>
        <v>Diversified Industrial</v>
      </c>
      <c r="J4776" s="27" t="str">
        <f>IF($H4776="Y","Mobility",INDEX('BI Remapping'!$F$2:$F$17,MATCH($G4776,'BI Remapping'!$E$2:$E$17,0)))</f>
        <v>Engine PT</v>
      </c>
      <c r="K4776" s="642">
        <v>41883.721428800003</v>
      </c>
    </row>
    <row r="4777" spans="1:11" ht="13.5" thickBot="1" x14ac:dyDescent="0.25">
      <c r="A4777" s="25" t="s">
        <v>76</v>
      </c>
      <c r="B4777" s="25" t="s">
        <v>151</v>
      </c>
      <c r="C4777" s="26" t="s">
        <v>153</v>
      </c>
      <c r="D4777" s="25" t="s">
        <v>39</v>
      </c>
      <c r="E4777" s="25" t="s">
        <v>106</v>
      </c>
      <c r="F4777" s="25" t="s">
        <v>114</v>
      </c>
      <c r="G4777" s="25" t="s">
        <v>137</v>
      </c>
      <c r="H4777" s="25" t="s">
        <v>320</v>
      </c>
      <c r="I4777" s="27" t="str" cm="1">
        <f t="array" ref="I4777">IF($H4777="Y","Mobility and Recreational",VLOOKUP($D4777&amp;$F4777,CHOOSE({1,2},'BI Remapping'!$A$2:$A$73&amp;'BI Remapping'!$B$2:$B$73,'BI Remapping'!$C$2:$C$73),2,FALSE))</f>
        <v>Diversified Industrial</v>
      </c>
      <c r="J4777" s="27" t="str">
        <f>IF($H4777="Y","Mobility",INDEX('BI Remapping'!$F$2:$F$17,MATCH($G4777,'BI Remapping'!$E$2:$E$17,0)))</f>
        <v>Engine PT</v>
      </c>
      <c r="K4777" s="642">
        <v>5047.8641995999997</v>
      </c>
    </row>
    <row r="4778" spans="1:11" ht="13.5" thickBot="1" x14ac:dyDescent="0.25">
      <c r="A4778" s="25" t="s">
        <v>76</v>
      </c>
      <c r="B4778" s="25" t="s">
        <v>151</v>
      </c>
      <c r="C4778" s="26" t="s">
        <v>153</v>
      </c>
      <c r="D4778" s="25" t="s">
        <v>39</v>
      </c>
      <c r="E4778" s="25" t="s">
        <v>106</v>
      </c>
      <c r="F4778" s="25" t="s">
        <v>114</v>
      </c>
      <c r="G4778" s="25" t="s">
        <v>139</v>
      </c>
      <c r="H4778" s="25" t="s">
        <v>320</v>
      </c>
      <c r="I4778" s="27" t="str" cm="1">
        <f t="array" ref="I4778">IF($H4778="Y","Mobility and Recreational",VLOOKUP($D4778&amp;$F4778,CHOOSE({1,2},'BI Remapping'!$A$2:$A$73&amp;'BI Remapping'!$B$2:$B$73,'BI Remapping'!$C$2:$C$73),2,FALSE))</f>
        <v>Diversified Industrial</v>
      </c>
      <c r="J4778" s="27" t="str">
        <f>IF($H4778="Y","Mobility",INDEX('BI Remapping'!$F$2:$F$17,MATCH($G4778,'BI Remapping'!$E$2:$E$17,0)))</f>
        <v>Engine PT</v>
      </c>
      <c r="K4778" s="642">
        <v>41721.351309899997</v>
      </c>
    </row>
    <row r="4779" spans="1:11" ht="13.5" thickBot="1" x14ac:dyDescent="0.25">
      <c r="A4779" s="25" t="s">
        <v>76</v>
      </c>
      <c r="B4779" s="25" t="s">
        <v>151</v>
      </c>
      <c r="C4779" s="26" t="s">
        <v>153</v>
      </c>
      <c r="D4779" s="25" t="s">
        <v>39</v>
      </c>
      <c r="E4779" s="25" t="s">
        <v>106</v>
      </c>
      <c r="F4779" s="25" t="s">
        <v>117</v>
      </c>
      <c r="G4779" s="25" t="s">
        <v>136</v>
      </c>
      <c r="H4779" s="25" t="s">
        <v>321</v>
      </c>
      <c r="I4779" s="27" t="str" cm="1">
        <f t="array" ref="I4779">IF($H4779="Y","Mobility and Recreational",VLOOKUP($D4779&amp;$F4779,CHOOSE({1,2},'BI Remapping'!$A$2:$A$73&amp;'BI Remapping'!$B$2:$B$73,'BI Remapping'!$C$2:$C$73),2,FALSE))</f>
        <v>Mobility and Recreational</v>
      </c>
      <c r="J4779" s="27" t="str">
        <f>IF($H4779="Y","Mobility",INDEX('BI Remapping'!$F$2:$F$17,MATCH($G4779,'BI Remapping'!$E$2:$E$17,0)))</f>
        <v>Mobility</v>
      </c>
      <c r="K4779" s="642">
        <v>3399.3979416000002</v>
      </c>
    </row>
    <row r="4780" spans="1:11" ht="13.5" thickBot="1" x14ac:dyDescent="0.25">
      <c r="A4780" s="25" t="s">
        <v>76</v>
      </c>
      <c r="B4780" s="25" t="s">
        <v>151</v>
      </c>
      <c r="C4780" s="26" t="s">
        <v>153</v>
      </c>
      <c r="D4780" s="25" t="s">
        <v>39</v>
      </c>
      <c r="E4780" s="25" t="s">
        <v>106</v>
      </c>
      <c r="F4780" s="25" t="s">
        <v>117</v>
      </c>
      <c r="G4780" s="25" t="s">
        <v>136</v>
      </c>
      <c r="H4780" s="25" t="s">
        <v>320</v>
      </c>
      <c r="I4780" s="27" t="str" cm="1">
        <f t="array" ref="I4780">IF($H4780="Y","Mobility and Recreational",VLOOKUP($D4780&amp;$F4780,CHOOSE({1,2},'BI Remapping'!$A$2:$A$73&amp;'BI Remapping'!$B$2:$B$73,'BI Remapping'!$C$2:$C$73),2,FALSE))</f>
        <v>Diversified Industrial</v>
      </c>
      <c r="J4780" s="27" t="str">
        <f>IF($H4780="Y","Mobility",INDEX('BI Remapping'!$F$2:$F$17,MATCH($G4780,'BI Remapping'!$E$2:$E$17,0)))</f>
        <v>B2B</v>
      </c>
      <c r="K4780" s="642">
        <v>6070.4436902999996</v>
      </c>
    </row>
    <row r="4781" spans="1:11" ht="13.5" thickBot="1" x14ac:dyDescent="0.25">
      <c r="A4781" s="25" t="s">
        <v>76</v>
      </c>
      <c r="B4781" s="25" t="s">
        <v>151</v>
      </c>
      <c r="C4781" s="26" t="s">
        <v>153</v>
      </c>
      <c r="D4781" s="25" t="s">
        <v>39</v>
      </c>
      <c r="E4781" s="25" t="s">
        <v>106</v>
      </c>
      <c r="F4781" s="25" t="s">
        <v>117</v>
      </c>
      <c r="G4781" s="25" t="s">
        <v>135</v>
      </c>
      <c r="H4781" s="25" t="s">
        <v>320</v>
      </c>
      <c r="I4781" s="27" t="str" cm="1">
        <f t="array" ref="I4781">IF($H4781="Y","Mobility and Recreational",VLOOKUP($D4781&amp;$F4781,CHOOSE({1,2},'BI Remapping'!$A$2:$A$73&amp;'BI Remapping'!$B$2:$B$73,'BI Remapping'!$C$2:$C$73),2,FALSE))</f>
        <v>Diversified Industrial</v>
      </c>
      <c r="J4781" s="27" t="str">
        <f>IF($H4781="Y","Mobility",INDEX('BI Remapping'!$F$2:$F$17,MATCH($G4781,'BI Remapping'!$E$2:$E$17,0)))</f>
        <v>Water Pumps</v>
      </c>
      <c r="K4781" s="642">
        <v>1363.9739684000001</v>
      </c>
    </row>
    <row r="4782" spans="1:11" ht="13.5" thickBot="1" x14ac:dyDescent="0.25">
      <c r="A4782" s="25" t="s">
        <v>76</v>
      </c>
      <c r="B4782" s="25" t="s">
        <v>151</v>
      </c>
      <c r="C4782" s="26" t="s">
        <v>153</v>
      </c>
      <c r="D4782" s="25" t="s">
        <v>39</v>
      </c>
      <c r="E4782" s="25" t="s">
        <v>106</v>
      </c>
      <c r="F4782" s="25" t="s">
        <v>117</v>
      </c>
      <c r="G4782" s="25" t="s">
        <v>141</v>
      </c>
      <c r="H4782" s="25" t="s">
        <v>320</v>
      </c>
      <c r="I4782" s="27" t="str" cm="1">
        <f t="array" ref="I4782">IF($H4782="Y","Mobility and Recreational",VLOOKUP($D4782&amp;$F4782,CHOOSE({1,2},'BI Remapping'!$A$2:$A$73&amp;'BI Remapping'!$B$2:$B$73,'BI Remapping'!$C$2:$C$73),2,FALSE))</f>
        <v>Diversified Industrial</v>
      </c>
      <c r="J4782" s="27" t="str">
        <f>IF($H4782="Y","Mobility",INDEX('BI Remapping'!$F$2:$F$17,MATCH($G4782,'BI Remapping'!$E$2:$E$17,0)))</f>
        <v>Engine PT</v>
      </c>
      <c r="K4782" s="642">
        <v>270437.38356250001</v>
      </c>
    </row>
    <row r="4783" spans="1:11" ht="13.5" thickBot="1" x14ac:dyDescent="0.25">
      <c r="A4783" s="25" t="s">
        <v>76</v>
      </c>
      <c r="B4783" s="25" t="s">
        <v>151</v>
      </c>
      <c r="C4783" s="26" t="s">
        <v>153</v>
      </c>
      <c r="D4783" s="25" t="s">
        <v>39</v>
      </c>
      <c r="E4783" s="25" t="s">
        <v>106</v>
      </c>
      <c r="F4783" s="25" t="s">
        <v>117</v>
      </c>
      <c r="G4783" s="25" t="s">
        <v>142</v>
      </c>
      <c r="H4783" s="25" t="s">
        <v>320</v>
      </c>
      <c r="I4783" s="27" t="str" cm="1">
        <f t="array" ref="I4783">IF($H4783="Y","Mobility and Recreational",VLOOKUP($D4783&amp;$F4783,CHOOSE({1,2},'BI Remapping'!$A$2:$A$73&amp;'BI Remapping'!$B$2:$B$73,'BI Remapping'!$C$2:$C$73),2,FALSE))</f>
        <v>Diversified Industrial</v>
      </c>
      <c r="J4783" s="27" t="str">
        <f>IF($H4783="Y","Mobility",INDEX('BI Remapping'!$F$2:$F$17,MATCH($G4783,'BI Remapping'!$E$2:$E$17,0)))</f>
        <v>Engine PT</v>
      </c>
      <c r="K4783" s="642">
        <v>269172.56974890002</v>
      </c>
    </row>
    <row r="4784" spans="1:11" ht="13.5" thickBot="1" x14ac:dyDescent="0.25">
      <c r="A4784" s="25" t="s">
        <v>76</v>
      </c>
      <c r="B4784" s="25" t="s">
        <v>151</v>
      </c>
      <c r="C4784" s="26" t="s">
        <v>153</v>
      </c>
      <c r="D4784" s="25" t="s">
        <v>39</v>
      </c>
      <c r="E4784" s="25" t="s">
        <v>106</v>
      </c>
      <c r="F4784" s="25" t="s">
        <v>117</v>
      </c>
      <c r="G4784" s="25" t="s">
        <v>137</v>
      </c>
      <c r="H4784" s="25" t="s">
        <v>320</v>
      </c>
      <c r="I4784" s="27" t="str" cm="1">
        <f t="array" ref="I4784">IF($H4784="Y","Mobility and Recreational",VLOOKUP($D4784&amp;$F4784,CHOOSE({1,2},'BI Remapping'!$A$2:$A$73&amp;'BI Remapping'!$B$2:$B$73,'BI Remapping'!$C$2:$C$73),2,FALSE))</f>
        <v>Diversified Industrial</v>
      </c>
      <c r="J4784" s="27" t="str">
        <f>IF($H4784="Y","Mobility",INDEX('BI Remapping'!$F$2:$F$17,MATCH($G4784,'BI Remapping'!$E$2:$E$17,0)))</f>
        <v>Engine PT</v>
      </c>
      <c r="K4784" s="642">
        <v>23175.7817264</v>
      </c>
    </row>
    <row r="4785" spans="1:11" ht="13.5" thickBot="1" x14ac:dyDescent="0.25">
      <c r="A4785" s="25" t="s">
        <v>76</v>
      </c>
      <c r="B4785" s="25" t="s">
        <v>151</v>
      </c>
      <c r="C4785" s="26" t="s">
        <v>153</v>
      </c>
      <c r="D4785" s="25" t="s">
        <v>39</v>
      </c>
      <c r="E4785" s="25" t="s">
        <v>106</v>
      </c>
      <c r="F4785" s="25" t="s">
        <v>117</v>
      </c>
      <c r="G4785" s="25" t="s">
        <v>139</v>
      </c>
      <c r="H4785" s="25" t="s">
        <v>320</v>
      </c>
      <c r="I4785" s="27" t="str" cm="1">
        <f t="array" ref="I4785">IF($H4785="Y","Mobility and Recreational",VLOOKUP($D4785&amp;$F4785,CHOOSE({1,2},'BI Remapping'!$A$2:$A$73&amp;'BI Remapping'!$B$2:$B$73,'BI Remapping'!$C$2:$C$73),2,FALSE))</f>
        <v>Diversified Industrial</v>
      </c>
      <c r="J4785" s="27" t="str">
        <f>IF($H4785="Y","Mobility",INDEX('BI Remapping'!$F$2:$F$17,MATCH($G4785,'BI Remapping'!$E$2:$E$17,0)))</f>
        <v>Engine PT</v>
      </c>
      <c r="K4785" s="642">
        <v>557066.30117780005</v>
      </c>
    </row>
    <row r="4786" spans="1:11" ht="13.5" thickBot="1" x14ac:dyDescent="0.25">
      <c r="A4786" s="25" t="s">
        <v>76</v>
      </c>
      <c r="B4786" s="25" t="s">
        <v>151</v>
      </c>
      <c r="C4786" s="26" t="s">
        <v>153</v>
      </c>
      <c r="D4786" s="25" t="s">
        <v>39</v>
      </c>
      <c r="E4786" s="25" t="s">
        <v>106</v>
      </c>
      <c r="F4786" s="25" t="s">
        <v>117</v>
      </c>
      <c r="G4786" s="25" t="s">
        <v>143</v>
      </c>
      <c r="H4786" s="25" t="s">
        <v>320</v>
      </c>
      <c r="I4786" s="27" t="str" cm="1">
        <f t="array" ref="I4786">IF($H4786="Y","Mobility and Recreational",VLOOKUP($D4786&amp;$F4786,CHOOSE({1,2},'BI Remapping'!$A$2:$A$73&amp;'BI Remapping'!$B$2:$B$73,'BI Remapping'!$C$2:$C$73),2,FALSE))</f>
        <v>Diversified Industrial</v>
      </c>
      <c r="J4786" s="27" t="str">
        <f>IF($H4786="Y","Mobility",INDEX('BI Remapping'!$F$2:$F$17,MATCH($G4786,'BI Remapping'!$E$2:$E$17,0)))</f>
        <v>Engine PT</v>
      </c>
      <c r="K4786" s="642">
        <v>1058947.5380118999</v>
      </c>
    </row>
    <row r="4787" spans="1:11" ht="13.5" thickBot="1" x14ac:dyDescent="0.25">
      <c r="A4787" s="25" t="s">
        <v>76</v>
      </c>
      <c r="B4787" s="25" t="s">
        <v>151</v>
      </c>
      <c r="C4787" s="26" t="s">
        <v>153</v>
      </c>
      <c r="D4787" s="25" t="s">
        <v>39</v>
      </c>
      <c r="E4787" s="25" t="s">
        <v>106</v>
      </c>
      <c r="F4787" s="25" t="s">
        <v>117</v>
      </c>
      <c r="G4787" s="25" t="s">
        <v>134</v>
      </c>
      <c r="H4787" s="25" t="s">
        <v>320</v>
      </c>
      <c r="I4787" s="27" t="str" cm="1">
        <f t="array" ref="I4787">IF($H4787="Y","Mobility and Recreational",VLOOKUP($D4787&amp;$F4787,CHOOSE({1,2},'BI Remapping'!$A$2:$A$73&amp;'BI Remapping'!$B$2:$B$73,'BI Remapping'!$C$2:$C$73),2,FALSE))</f>
        <v>Diversified Industrial</v>
      </c>
      <c r="J4787" s="27" t="str">
        <f>IF($H4787="Y","Mobility",INDEX('BI Remapping'!$F$2:$F$17,MATCH($G4787,'BI Remapping'!$E$2:$E$17,0)))</f>
        <v>C2B</v>
      </c>
      <c r="K4787" s="642">
        <v>1967.9921443999999</v>
      </c>
    </row>
    <row r="4788" spans="1:11" ht="13.5" thickBot="1" x14ac:dyDescent="0.25">
      <c r="A4788" s="25" t="s">
        <v>76</v>
      </c>
      <c r="B4788" s="25" t="s">
        <v>151</v>
      </c>
      <c r="C4788" s="26" t="s">
        <v>153</v>
      </c>
      <c r="D4788" s="25" t="s">
        <v>39</v>
      </c>
      <c r="E4788" s="25" t="s">
        <v>106</v>
      </c>
      <c r="F4788" s="25" t="s">
        <v>115</v>
      </c>
      <c r="G4788" s="25" t="s">
        <v>143</v>
      </c>
      <c r="H4788" s="25" t="s">
        <v>320</v>
      </c>
      <c r="I4788" s="27" t="str" cm="1">
        <f t="array" ref="I4788">IF($H4788="Y","Mobility and Recreational",VLOOKUP($D4788&amp;$F4788,CHOOSE({1,2},'BI Remapping'!$A$2:$A$73&amp;'BI Remapping'!$B$2:$B$73,'BI Remapping'!$C$2:$C$73),2,FALSE))</f>
        <v>Diversified Industrial</v>
      </c>
      <c r="J4788" s="27" t="str">
        <f>IF($H4788="Y","Mobility",INDEX('BI Remapping'!$F$2:$F$17,MATCH($G4788,'BI Remapping'!$E$2:$E$17,0)))</f>
        <v>Engine PT</v>
      </c>
      <c r="K4788" s="642">
        <v>1.8338795999999999</v>
      </c>
    </row>
    <row r="4789" spans="1:11" ht="13.5" thickBot="1" x14ac:dyDescent="0.25">
      <c r="A4789" s="25" t="s">
        <v>76</v>
      </c>
      <c r="B4789" s="25" t="s">
        <v>151</v>
      </c>
      <c r="C4789" s="26" t="s">
        <v>153</v>
      </c>
      <c r="D4789" s="25" t="s">
        <v>39</v>
      </c>
      <c r="E4789" s="25" t="s">
        <v>106</v>
      </c>
      <c r="F4789" s="25" t="s">
        <v>115</v>
      </c>
      <c r="G4789" s="25" t="s">
        <v>136</v>
      </c>
      <c r="H4789" s="25" t="s">
        <v>321</v>
      </c>
      <c r="I4789" s="27" t="str" cm="1">
        <f t="array" ref="I4789">IF($H4789="Y","Mobility and Recreational",VLOOKUP($D4789&amp;$F4789,CHOOSE({1,2},'BI Remapping'!$A$2:$A$73&amp;'BI Remapping'!$B$2:$B$73,'BI Remapping'!$C$2:$C$73),2,FALSE))</f>
        <v>Mobility and Recreational</v>
      </c>
      <c r="J4789" s="27" t="str">
        <f>IF($H4789="Y","Mobility",INDEX('BI Remapping'!$F$2:$F$17,MATCH($G4789,'BI Remapping'!$E$2:$E$17,0)))</f>
        <v>Mobility</v>
      </c>
      <c r="K4789" s="642">
        <v>0.89361049999999997</v>
      </c>
    </row>
    <row r="4790" spans="1:11" ht="13.5" thickBot="1" x14ac:dyDescent="0.25">
      <c r="A4790" s="25" t="s">
        <v>76</v>
      </c>
      <c r="B4790" s="25" t="s">
        <v>151</v>
      </c>
      <c r="C4790" s="26" t="s">
        <v>153</v>
      </c>
      <c r="D4790" s="25" t="s">
        <v>39</v>
      </c>
      <c r="E4790" s="25" t="s">
        <v>106</v>
      </c>
      <c r="F4790" s="25" t="s">
        <v>115</v>
      </c>
      <c r="G4790" s="25" t="s">
        <v>136</v>
      </c>
      <c r="H4790" s="25" t="s">
        <v>320</v>
      </c>
      <c r="I4790" s="27" t="str" cm="1">
        <f t="array" ref="I4790">IF($H4790="Y","Mobility and Recreational",VLOOKUP($D4790&amp;$F4790,CHOOSE({1,2},'BI Remapping'!$A$2:$A$73&amp;'BI Remapping'!$B$2:$B$73,'BI Remapping'!$C$2:$C$73),2,FALSE))</f>
        <v>Diversified Industrial</v>
      </c>
      <c r="J4790" s="27" t="str">
        <f>IF($H4790="Y","Mobility",INDEX('BI Remapping'!$F$2:$F$17,MATCH($G4790,'BI Remapping'!$E$2:$E$17,0)))</f>
        <v>B2B</v>
      </c>
      <c r="K4790" s="642">
        <v>1773.2071466</v>
      </c>
    </row>
    <row r="4791" spans="1:11" ht="13.5" thickBot="1" x14ac:dyDescent="0.25">
      <c r="A4791" s="25" t="s">
        <v>76</v>
      </c>
      <c r="B4791" s="25" t="s">
        <v>151</v>
      </c>
      <c r="C4791" s="26" t="s">
        <v>153</v>
      </c>
      <c r="D4791" s="25" t="s">
        <v>39</v>
      </c>
      <c r="E4791" s="25" t="s">
        <v>106</v>
      </c>
      <c r="F4791" s="25" t="s">
        <v>115</v>
      </c>
      <c r="G4791" s="25" t="s">
        <v>142</v>
      </c>
      <c r="H4791" s="25" t="s">
        <v>320</v>
      </c>
      <c r="I4791" s="27" t="str" cm="1">
        <f t="array" ref="I4791">IF($H4791="Y","Mobility and Recreational",VLOOKUP($D4791&amp;$F4791,CHOOSE({1,2},'BI Remapping'!$A$2:$A$73&amp;'BI Remapping'!$B$2:$B$73,'BI Remapping'!$C$2:$C$73),2,FALSE))</f>
        <v>Diversified Industrial</v>
      </c>
      <c r="J4791" s="27" t="str">
        <f>IF($H4791="Y","Mobility",INDEX('BI Remapping'!$F$2:$F$17,MATCH($G4791,'BI Remapping'!$E$2:$E$17,0)))</f>
        <v>Engine PT</v>
      </c>
      <c r="K4791" s="642">
        <v>1140.9311994</v>
      </c>
    </row>
    <row r="4792" spans="1:11" ht="13.5" thickBot="1" x14ac:dyDescent="0.25">
      <c r="A4792" s="25" t="s">
        <v>76</v>
      </c>
      <c r="B4792" s="25" t="s">
        <v>151</v>
      </c>
      <c r="C4792" s="26" t="s">
        <v>153</v>
      </c>
      <c r="D4792" s="25" t="s">
        <v>39</v>
      </c>
      <c r="E4792" s="25" t="s">
        <v>106</v>
      </c>
      <c r="F4792" s="25" t="s">
        <v>115</v>
      </c>
      <c r="G4792" s="25" t="s">
        <v>141</v>
      </c>
      <c r="H4792" s="25" t="s">
        <v>320</v>
      </c>
      <c r="I4792" s="27" t="str" cm="1">
        <f t="array" ref="I4792">IF($H4792="Y","Mobility and Recreational",VLOOKUP($D4792&amp;$F4792,CHOOSE({1,2},'BI Remapping'!$A$2:$A$73&amp;'BI Remapping'!$B$2:$B$73,'BI Remapping'!$C$2:$C$73),2,FALSE))</f>
        <v>Diversified Industrial</v>
      </c>
      <c r="J4792" s="27" t="str">
        <f>IF($H4792="Y","Mobility",INDEX('BI Remapping'!$F$2:$F$17,MATCH($G4792,'BI Remapping'!$E$2:$E$17,0)))</f>
        <v>Engine PT</v>
      </c>
      <c r="K4792" s="642">
        <v>29.5683331</v>
      </c>
    </row>
    <row r="4793" spans="1:11" ht="13.5" thickBot="1" x14ac:dyDescent="0.25">
      <c r="A4793" s="25" t="s">
        <v>76</v>
      </c>
      <c r="B4793" s="25" t="s">
        <v>151</v>
      </c>
      <c r="C4793" s="26" t="s">
        <v>153</v>
      </c>
      <c r="D4793" s="25" t="s">
        <v>39</v>
      </c>
      <c r="E4793" s="25" t="s">
        <v>106</v>
      </c>
      <c r="F4793" s="25" t="s">
        <v>115</v>
      </c>
      <c r="G4793" s="25" t="s">
        <v>137</v>
      </c>
      <c r="H4793" s="25" t="s">
        <v>320</v>
      </c>
      <c r="I4793" s="27" t="str" cm="1">
        <f t="array" ref="I4793">IF($H4793="Y","Mobility and Recreational",VLOOKUP($D4793&amp;$F4793,CHOOSE({1,2},'BI Remapping'!$A$2:$A$73&amp;'BI Remapping'!$B$2:$B$73,'BI Remapping'!$C$2:$C$73),2,FALSE))</f>
        <v>Diversified Industrial</v>
      </c>
      <c r="J4793" s="27" t="str">
        <f>IF($H4793="Y","Mobility",INDEX('BI Remapping'!$F$2:$F$17,MATCH($G4793,'BI Remapping'!$E$2:$E$17,0)))</f>
        <v>Engine PT</v>
      </c>
      <c r="K4793" s="642">
        <v>72.133711300000002</v>
      </c>
    </row>
    <row r="4794" spans="1:11" ht="13.5" thickBot="1" x14ac:dyDescent="0.25">
      <c r="A4794" s="25" t="s">
        <v>76</v>
      </c>
      <c r="B4794" s="25" t="s">
        <v>151</v>
      </c>
      <c r="C4794" s="26" t="s">
        <v>153</v>
      </c>
      <c r="D4794" s="25" t="s">
        <v>39</v>
      </c>
      <c r="E4794" s="25" t="s">
        <v>106</v>
      </c>
      <c r="F4794" s="25" t="s">
        <v>107</v>
      </c>
      <c r="G4794" s="25" t="s">
        <v>142</v>
      </c>
      <c r="H4794" s="25" t="s">
        <v>320</v>
      </c>
      <c r="I4794" s="27" t="str" cm="1">
        <f t="array" ref="I4794">IF($H4794="Y","Mobility and Recreational",VLOOKUP($D4794&amp;$F4794,CHOOSE({1,2},'BI Remapping'!$A$2:$A$73&amp;'BI Remapping'!$B$2:$B$73,'BI Remapping'!$C$2:$C$73),2,FALSE))</f>
        <v>Diversified Industrial</v>
      </c>
      <c r="J4794" s="27" t="str">
        <f>IF($H4794="Y","Mobility",INDEX('BI Remapping'!$F$2:$F$17,MATCH($G4794,'BI Remapping'!$E$2:$E$17,0)))</f>
        <v>Engine PT</v>
      </c>
      <c r="K4794" s="642">
        <v>982.53099039999995</v>
      </c>
    </row>
    <row r="4795" spans="1:11" ht="13.5" thickBot="1" x14ac:dyDescent="0.25">
      <c r="A4795" s="25" t="s">
        <v>76</v>
      </c>
      <c r="B4795" s="25" t="s">
        <v>151</v>
      </c>
      <c r="C4795" s="26" t="s">
        <v>153</v>
      </c>
      <c r="D4795" s="25" t="s">
        <v>39</v>
      </c>
      <c r="E4795" s="25" t="s">
        <v>106</v>
      </c>
      <c r="F4795" s="25" t="s">
        <v>107</v>
      </c>
      <c r="G4795" s="25" t="s">
        <v>136</v>
      </c>
      <c r="H4795" s="25" t="s">
        <v>320</v>
      </c>
      <c r="I4795" s="27" t="str" cm="1">
        <f t="array" ref="I4795">IF($H4795="Y","Mobility and Recreational",VLOOKUP($D4795&amp;$F4795,CHOOSE({1,2},'BI Remapping'!$A$2:$A$73&amp;'BI Remapping'!$B$2:$B$73,'BI Remapping'!$C$2:$C$73),2,FALSE))</f>
        <v>Diversified Industrial</v>
      </c>
      <c r="J4795" s="27" t="str">
        <f>IF($H4795="Y","Mobility",INDEX('BI Remapping'!$F$2:$F$17,MATCH($G4795,'BI Remapping'!$E$2:$E$17,0)))</f>
        <v>B2B</v>
      </c>
      <c r="K4795" s="642">
        <v>98.784640499999995</v>
      </c>
    </row>
    <row r="4796" spans="1:11" ht="13.5" thickBot="1" x14ac:dyDescent="0.25">
      <c r="A4796" s="25" t="s">
        <v>76</v>
      </c>
      <c r="B4796" s="25" t="s">
        <v>151</v>
      </c>
      <c r="C4796" s="26" t="s">
        <v>153</v>
      </c>
      <c r="D4796" s="25" t="s">
        <v>39</v>
      </c>
      <c r="E4796" s="25" t="s">
        <v>106</v>
      </c>
      <c r="F4796" s="25" t="s">
        <v>107</v>
      </c>
      <c r="G4796" s="25" t="s">
        <v>136</v>
      </c>
      <c r="H4796" s="25" t="s">
        <v>321</v>
      </c>
      <c r="I4796" s="27" t="str" cm="1">
        <f t="array" ref="I4796">IF($H4796="Y","Mobility and Recreational",VLOOKUP($D4796&amp;$F4796,CHOOSE({1,2},'BI Remapping'!$A$2:$A$73&amp;'BI Remapping'!$B$2:$B$73,'BI Remapping'!$C$2:$C$73),2,FALSE))</f>
        <v>Mobility and Recreational</v>
      </c>
      <c r="J4796" s="27" t="str">
        <f>IF($H4796="Y","Mobility",INDEX('BI Remapping'!$F$2:$F$17,MATCH($G4796,'BI Remapping'!$E$2:$E$17,0)))</f>
        <v>Mobility</v>
      </c>
      <c r="K4796" s="642">
        <v>8.3514999999999995E-3</v>
      </c>
    </row>
    <row r="4797" spans="1:11" ht="13.5" thickBot="1" x14ac:dyDescent="0.25">
      <c r="A4797" s="25" t="s">
        <v>76</v>
      </c>
      <c r="B4797" s="25" t="s">
        <v>151</v>
      </c>
      <c r="C4797" s="26" t="s">
        <v>153</v>
      </c>
      <c r="D4797" s="25" t="s">
        <v>39</v>
      </c>
      <c r="E4797" s="25" t="s">
        <v>106</v>
      </c>
      <c r="F4797" s="25" t="s">
        <v>107</v>
      </c>
      <c r="G4797" s="25" t="s">
        <v>141</v>
      </c>
      <c r="H4797" s="25" t="s">
        <v>320</v>
      </c>
      <c r="I4797" s="27" t="str" cm="1">
        <f t="array" ref="I4797">IF($H4797="Y","Mobility and Recreational",VLOOKUP($D4797&amp;$F4797,CHOOSE({1,2},'BI Remapping'!$A$2:$A$73&amp;'BI Remapping'!$B$2:$B$73,'BI Remapping'!$C$2:$C$73),2,FALSE))</f>
        <v>Diversified Industrial</v>
      </c>
      <c r="J4797" s="27" t="str">
        <f>IF($H4797="Y","Mobility",INDEX('BI Remapping'!$F$2:$F$17,MATCH($G4797,'BI Remapping'!$E$2:$E$17,0)))</f>
        <v>Engine PT</v>
      </c>
      <c r="K4797" s="642">
        <v>1577.9128553</v>
      </c>
    </row>
    <row r="4798" spans="1:11" ht="13.5" thickBot="1" x14ac:dyDescent="0.25">
      <c r="A4798" s="25" t="s">
        <v>76</v>
      </c>
      <c r="B4798" s="25" t="s">
        <v>151</v>
      </c>
      <c r="C4798" s="26" t="s">
        <v>153</v>
      </c>
      <c r="D4798" s="25" t="s">
        <v>39</v>
      </c>
      <c r="E4798" s="25" t="s">
        <v>106</v>
      </c>
      <c r="F4798" s="25" t="s">
        <v>107</v>
      </c>
      <c r="G4798" s="25" t="s">
        <v>137</v>
      </c>
      <c r="H4798" s="25" t="s">
        <v>320</v>
      </c>
      <c r="I4798" s="27" t="str" cm="1">
        <f t="array" ref="I4798">IF($H4798="Y","Mobility and Recreational",VLOOKUP($D4798&amp;$F4798,CHOOSE({1,2},'BI Remapping'!$A$2:$A$73&amp;'BI Remapping'!$B$2:$B$73,'BI Remapping'!$C$2:$C$73),2,FALSE))</f>
        <v>Diversified Industrial</v>
      </c>
      <c r="J4798" s="27" t="str">
        <f>IF($H4798="Y","Mobility",INDEX('BI Remapping'!$F$2:$F$17,MATCH($G4798,'BI Remapping'!$E$2:$E$17,0)))</f>
        <v>Engine PT</v>
      </c>
      <c r="K4798" s="642">
        <v>255.37495730000001</v>
      </c>
    </row>
    <row r="4799" spans="1:11" ht="13.5" thickBot="1" x14ac:dyDescent="0.25">
      <c r="A4799" s="25" t="s">
        <v>76</v>
      </c>
      <c r="B4799" s="25" t="s">
        <v>151</v>
      </c>
      <c r="C4799" s="26" t="s">
        <v>153</v>
      </c>
      <c r="D4799" s="25" t="s">
        <v>39</v>
      </c>
      <c r="E4799" s="25" t="s">
        <v>106</v>
      </c>
      <c r="F4799" s="25" t="s">
        <v>107</v>
      </c>
      <c r="G4799" s="25" t="s">
        <v>139</v>
      </c>
      <c r="H4799" s="25" t="s">
        <v>320</v>
      </c>
      <c r="I4799" s="27" t="str" cm="1">
        <f t="array" ref="I4799">IF($H4799="Y","Mobility and Recreational",VLOOKUP($D4799&amp;$F4799,CHOOSE({1,2},'BI Remapping'!$A$2:$A$73&amp;'BI Remapping'!$B$2:$B$73,'BI Remapping'!$C$2:$C$73),2,FALSE))</f>
        <v>Diversified Industrial</v>
      </c>
      <c r="J4799" s="27" t="str">
        <f>IF($H4799="Y","Mobility",INDEX('BI Remapping'!$F$2:$F$17,MATCH($G4799,'BI Remapping'!$E$2:$E$17,0)))</f>
        <v>Engine PT</v>
      </c>
      <c r="K4799" s="642">
        <v>8396.6167734999999</v>
      </c>
    </row>
    <row r="4800" spans="1:11" ht="13.5" thickBot="1" x14ac:dyDescent="0.25">
      <c r="A4800" s="25" t="s">
        <v>76</v>
      </c>
      <c r="B4800" s="25" t="s">
        <v>151</v>
      </c>
      <c r="C4800" s="26" t="s">
        <v>153</v>
      </c>
      <c r="D4800" s="25" t="s">
        <v>39</v>
      </c>
      <c r="E4800" s="25" t="s">
        <v>106</v>
      </c>
      <c r="F4800" s="25" t="s">
        <v>107</v>
      </c>
      <c r="G4800" s="25" t="s">
        <v>134</v>
      </c>
      <c r="H4800" s="25" t="s">
        <v>320</v>
      </c>
      <c r="I4800" s="27" t="str" cm="1">
        <f t="array" ref="I4800">IF($H4800="Y","Mobility and Recreational",VLOOKUP($D4800&amp;$F4800,CHOOSE({1,2},'BI Remapping'!$A$2:$A$73&amp;'BI Remapping'!$B$2:$B$73,'BI Remapping'!$C$2:$C$73),2,FALSE))</f>
        <v>Diversified Industrial</v>
      </c>
      <c r="J4800" s="27" t="str">
        <f>IF($H4800="Y","Mobility",INDEX('BI Remapping'!$F$2:$F$17,MATCH($G4800,'BI Remapping'!$E$2:$E$17,0)))</f>
        <v>C2B</v>
      </c>
      <c r="K4800" s="642">
        <v>5.4494211000000004</v>
      </c>
    </row>
    <row r="4801" spans="1:11" ht="13.5" thickBot="1" x14ac:dyDescent="0.25">
      <c r="A4801" s="25" t="s">
        <v>76</v>
      </c>
      <c r="B4801" s="25" t="s">
        <v>151</v>
      </c>
      <c r="C4801" s="26" t="s">
        <v>153</v>
      </c>
      <c r="D4801" s="25" t="s">
        <v>39</v>
      </c>
      <c r="E4801" s="25" t="s">
        <v>106</v>
      </c>
      <c r="F4801" s="25" t="s">
        <v>107</v>
      </c>
      <c r="G4801" s="25" t="s">
        <v>143</v>
      </c>
      <c r="H4801" s="25" t="s">
        <v>320</v>
      </c>
      <c r="I4801" s="27" t="str" cm="1">
        <f t="array" ref="I4801">IF($H4801="Y","Mobility and Recreational",VLOOKUP($D4801&amp;$F4801,CHOOSE({1,2},'BI Remapping'!$A$2:$A$73&amp;'BI Remapping'!$B$2:$B$73,'BI Remapping'!$C$2:$C$73),2,FALSE))</f>
        <v>Diversified Industrial</v>
      </c>
      <c r="J4801" s="27" t="str">
        <f>IF($H4801="Y","Mobility",INDEX('BI Remapping'!$F$2:$F$17,MATCH($G4801,'BI Remapping'!$E$2:$E$17,0)))</f>
        <v>Engine PT</v>
      </c>
      <c r="K4801" s="642">
        <v>336.63232599999998</v>
      </c>
    </row>
    <row r="4802" spans="1:11" ht="13.5" thickBot="1" x14ac:dyDescent="0.25">
      <c r="A4802" s="25" t="s">
        <v>76</v>
      </c>
      <c r="B4802" s="25" t="s">
        <v>151</v>
      </c>
      <c r="C4802" s="26" t="s">
        <v>153</v>
      </c>
      <c r="D4802" s="25" t="s">
        <v>39</v>
      </c>
      <c r="E4802" s="25" t="s">
        <v>106</v>
      </c>
      <c r="F4802" s="25" t="s">
        <v>107</v>
      </c>
      <c r="G4802" s="25" t="s">
        <v>135</v>
      </c>
      <c r="H4802" s="25" t="s">
        <v>320</v>
      </c>
      <c r="I4802" s="27" t="str" cm="1">
        <f t="array" ref="I4802">IF($H4802="Y","Mobility and Recreational",VLOOKUP($D4802&amp;$F4802,CHOOSE({1,2},'BI Remapping'!$A$2:$A$73&amp;'BI Remapping'!$B$2:$B$73,'BI Remapping'!$C$2:$C$73),2,FALSE))</f>
        <v>Diversified Industrial</v>
      </c>
      <c r="J4802" s="27" t="str">
        <f>IF($H4802="Y","Mobility",INDEX('BI Remapping'!$F$2:$F$17,MATCH($G4802,'BI Remapping'!$E$2:$E$17,0)))</f>
        <v>Water Pumps</v>
      </c>
      <c r="K4802" s="642">
        <v>59.563637100000001</v>
      </c>
    </row>
    <row r="4803" spans="1:11" ht="13.5" thickBot="1" x14ac:dyDescent="0.25">
      <c r="A4803" s="25" t="s">
        <v>76</v>
      </c>
      <c r="B4803" s="25" t="s">
        <v>151</v>
      </c>
      <c r="C4803" s="26" t="s">
        <v>153</v>
      </c>
      <c r="D4803" s="25" t="s">
        <v>39</v>
      </c>
      <c r="E4803" s="25" t="s">
        <v>106</v>
      </c>
      <c r="F4803" s="25" t="s">
        <v>118</v>
      </c>
      <c r="G4803" s="25" t="s">
        <v>142</v>
      </c>
      <c r="H4803" s="25" t="s">
        <v>320</v>
      </c>
      <c r="I4803" s="27" t="str" cm="1">
        <f t="array" ref="I4803">IF($H4803="Y","Mobility and Recreational",VLOOKUP($D4803&amp;$F4803,CHOOSE({1,2},'BI Remapping'!$A$2:$A$73&amp;'BI Remapping'!$B$2:$B$73,'BI Remapping'!$C$2:$C$73),2,FALSE))</f>
        <v>Diversified Industrial</v>
      </c>
      <c r="J4803" s="27" t="str">
        <f>IF($H4803="Y","Mobility",INDEX('BI Remapping'!$F$2:$F$17,MATCH($G4803,'BI Remapping'!$E$2:$E$17,0)))</f>
        <v>Engine PT</v>
      </c>
      <c r="K4803" s="642">
        <v>1786.2038716</v>
      </c>
    </row>
    <row r="4804" spans="1:11" ht="13.5" thickBot="1" x14ac:dyDescent="0.25">
      <c r="A4804" s="25" t="s">
        <v>76</v>
      </c>
      <c r="B4804" s="25" t="s">
        <v>151</v>
      </c>
      <c r="C4804" s="26" t="s">
        <v>153</v>
      </c>
      <c r="D4804" s="25" t="s">
        <v>39</v>
      </c>
      <c r="E4804" s="25" t="s">
        <v>106</v>
      </c>
      <c r="F4804" s="25" t="s">
        <v>118</v>
      </c>
      <c r="G4804" s="25" t="s">
        <v>136</v>
      </c>
      <c r="H4804" s="25" t="s">
        <v>320</v>
      </c>
      <c r="I4804" s="27" t="str" cm="1">
        <f t="array" ref="I4804">IF($H4804="Y","Mobility and Recreational",VLOOKUP($D4804&amp;$F4804,CHOOSE({1,2},'BI Remapping'!$A$2:$A$73&amp;'BI Remapping'!$B$2:$B$73,'BI Remapping'!$C$2:$C$73),2,FALSE))</f>
        <v>Diversified Industrial</v>
      </c>
      <c r="J4804" s="27" t="str">
        <f>IF($H4804="Y","Mobility",INDEX('BI Remapping'!$F$2:$F$17,MATCH($G4804,'BI Remapping'!$E$2:$E$17,0)))</f>
        <v>B2B</v>
      </c>
      <c r="K4804" s="642">
        <v>1863.9557503000001</v>
      </c>
    </row>
    <row r="4805" spans="1:11" ht="13.5" thickBot="1" x14ac:dyDescent="0.25">
      <c r="A4805" s="25" t="s">
        <v>76</v>
      </c>
      <c r="B4805" s="25" t="s">
        <v>151</v>
      </c>
      <c r="C4805" s="26" t="s">
        <v>153</v>
      </c>
      <c r="D4805" s="25" t="s">
        <v>39</v>
      </c>
      <c r="E4805" s="25" t="s">
        <v>106</v>
      </c>
      <c r="F4805" s="25" t="s">
        <v>118</v>
      </c>
      <c r="G4805" s="25" t="s">
        <v>136</v>
      </c>
      <c r="H4805" s="25" t="s">
        <v>321</v>
      </c>
      <c r="I4805" s="27" t="str" cm="1">
        <f t="array" ref="I4805">IF($H4805="Y","Mobility and Recreational",VLOOKUP($D4805&amp;$F4805,CHOOSE({1,2},'BI Remapping'!$A$2:$A$73&amp;'BI Remapping'!$B$2:$B$73,'BI Remapping'!$C$2:$C$73),2,FALSE))</f>
        <v>Mobility and Recreational</v>
      </c>
      <c r="J4805" s="27" t="str">
        <f>IF($H4805="Y","Mobility",INDEX('BI Remapping'!$F$2:$F$17,MATCH($G4805,'BI Remapping'!$E$2:$E$17,0)))</f>
        <v>Mobility</v>
      </c>
      <c r="K4805" s="642">
        <v>0.6764715</v>
      </c>
    </row>
    <row r="4806" spans="1:11" ht="13.5" thickBot="1" x14ac:dyDescent="0.25">
      <c r="A4806" s="25" t="s">
        <v>76</v>
      </c>
      <c r="B4806" s="25" t="s">
        <v>151</v>
      </c>
      <c r="C4806" s="26" t="s">
        <v>153</v>
      </c>
      <c r="D4806" s="25" t="s">
        <v>39</v>
      </c>
      <c r="E4806" s="25" t="s">
        <v>106</v>
      </c>
      <c r="F4806" s="25" t="s">
        <v>118</v>
      </c>
      <c r="G4806" s="25" t="s">
        <v>141</v>
      </c>
      <c r="H4806" s="25" t="s">
        <v>320</v>
      </c>
      <c r="I4806" s="27" t="str" cm="1">
        <f t="array" ref="I4806">IF($H4806="Y","Mobility and Recreational",VLOOKUP($D4806&amp;$F4806,CHOOSE({1,2},'BI Remapping'!$A$2:$A$73&amp;'BI Remapping'!$B$2:$B$73,'BI Remapping'!$C$2:$C$73),2,FALSE))</f>
        <v>Diversified Industrial</v>
      </c>
      <c r="J4806" s="27" t="str">
        <f>IF($H4806="Y","Mobility",INDEX('BI Remapping'!$F$2:$F$17,MATCH($G4806,'BI Remapping'!$E$2:$E$17,0)))</f>
        <v>Engine PT</v>
      </c>
      <c r="K4806" s="642">
        <v>79.152153299999995</v>
      </c>
    </row>
    <row r="4807" spans="1:11" ht="13.5" thickBot="1" x14ac:dyDescent="0.25">
      <c r="A4807" s="25" t="s">
        <v>76</v>
      </c>
      <c r="B4807" s="25" t="s">
        <v>151</v>
      </c>
      <c r="C4807" s="26" t="s">
        <v>153</v>
      </c>
      <c r="D4807" s="25" t="s">
        <v>39</v>
      </c>
      <c r="E4807" s="25" t="s">
        <v>106</v>
      </c>
      <c r="F4807" s="25" t="s">
        <v>118</v>
      </c>
      <c r="G4807" s="25" t="s">
        <v>137</v>
      </c>
      <c r="H4807" s="25" t="s">
        <v>320</v>
      </c>
      <c r="I4807" s="27" t="str" cm="1">
        <f t="array" ref="I4807">IF($H4807="Y","Mobility and Recreational",VLOOKUP($D4807&amp;$F4807,CHOOSE({1,2},'BI Remapping'!$A$2:$A$73&amp;'BI Remapping'!$B$2:$B$73,'BI Remapping'!$C$2:$C$73),2,FALSE))</f>
        <v>Diversified Industrial</v>
      </c>
      <c r="J4807" s="27" t="str">
        <f>IF($H4807="Y","Mobility",INDEX('BI Remapping'!$F$2:$F$17,MATCH($G4807,'BI Remapping'!$E$2:$E$17,0)))</f>
        <v>Engine PT</v>
      </c>
      <c r="K4807" s="642">
        <v>54.605893600000002</v>
      </c>
    </row>
    <row r="4808" spans="1:11" ht="13.5" thickBot="1" x14ac:dyDescent="0.25">
      <c r="A4808" s="25" t="s">
        <v>76</v>
      </c>
      <c r="B4808" s="25" t="s">
        <v>151</v>
      </c>
      <c r="C4808" s="26" t="s">
        <v>153</v>
      </c>
      <c r="D4808" s="25" t="s">
        <v>39</v>
      </c>
      <c r="E4808" s="25" t="s">
        <v>106</v>
      </c>
      <c r="F4808" s="25" t="s">
        <v>118</v>
      </c>
      <c r="G4808" s="25" t="s">
        <v>143</v>
      </c>
      <c r="H4808" s="25" t="s">
        <v>320</v>
      </c>
      <c r="I4808" s="27" t="str" cm="1">
        <f t="array" ref="I4808">IF($H4808="Y","Mobility and Recreational",VLOOKUP($D4808&amp;$F4808,CHOOSE({1,2},'BI Remapping'!$A$2:$A$73&amp;'BI Remapping'!$B$2:$B$73,'BI Remapping'!$C$2:$C$73),2,FALSE))</f>
        <v>Diversified Industrial</v>
      </c>
      <c r="J4808" s="27" t="str">
        <f>IF($H4808="Y","Mobility",INDEX('BI Remapping'!$F$2:$F$17,MATCH($G4808,'BI Remapping'!$E$2:$E$17,0)))</f>
        <v>Engine PT</v>
      </c>
      <c r="K4808" s="642">
        <v>1.3882639000000001</v>
      </c>
    </row>
    <row r="4809" spans="1:11" ht="13.5" thickBot="1" x14ac:dyDescent="0.25">
      <c r="A4809" s="25" t="s">
        <v>76</v>
      </c>
      <c r="B4809" s="25" t="s">
        <v>151</v>
      </c>
      <c r="C4809" s="26" t="s">
        <v>153</v>
      </c>
      <c r="D4809" s="25" t="s">
        <v>39</v>
      </c>
      <c r="E4809" s="25" t="s">
        <v>106</v>
      </c>
      <c r="F4809" s="25" t="s">
        <v>110</v>
      </c>
      <c r="G4809" s="25" t="s">
        <v>136</v>
      </c>
      <c r="H4809" s="25" t="s">
        <v>320</v>
      </c>
      <c r="I4809" s="27" t="str" cm="1">
        <f t="array" ref="I4809">IF($H4809="Y","Mobility and Recreational",VLOOKUP($D4809&amp;$F4809,CHOOSE({1,2},'BI Remapping'!$A$2:$A$73&amp;'BI Remapping'!$B$2:$B$73,'BI Remapping'!$C$2:$C$73),2,FALSE))</f>
        <v>Diversified Industrial</v>
      </c>
      <c r="J4809" s="27" t="str">
        <f>IF($H4809="Y","Mobility",INDEX('BI Remapping'!$F$2:$F$17,MATCH($G4809,'BI Remapping'!$E$2:$E$17,0)))</f>
        <v>B2B</v>
      </c>
      <c r="K4809" s="642">
        <v>46.278457699999997</v>
      </c>
    </row>
    <row r="4810" spans="1:11" ht="13.5" thickBot="1" x14ac:dyDescent="0.25">
      <c r="A4810" s="25" t="s">
        <v>76</v>
      </c>
      <c r="B4810" s="25" t="s">
        <v>151</v>
      </c>
      <c r="C4810" s="26" t="s">
        <v>153</v>
      </c>
      <c r="D4810" s="25" t="s">
        <v>39</v>
      </c>
      <c r="E4810" s="25" t="s">
        <v>106</v>
      </c>
      <c r="F4810" s="25" t="s">
        <v>110</v>
      </c>
      <c r="G4810" s="25" t="s">
        <v>136</v>
      </c>
      <c r="H4810" s="25" t="s">
        <v>321</v>
      </c>
      <c r="I4810" s="27" t="str" cm="1">
        <f t="array" ref="I4810">IF($H4810="Y","Mobility and Recreational",VLOOKUP($D4810&amp;$F4810,CHOOSE({1,2},'BI Remapping'!$A$2:$A$73&amp;'BI Remapping'!$B$2:$B$73,'BI Remapping'!$C$2:$C$73),2,FALSE))</f>
        <v>Mobility and Recreational</v>
      </c>
      <c r="J4810" s="27" t="str">
        <f>IF($H4810="Y","Mobility",INDEX('BI Remapping'!$F$2:$F$17,MATCH($G4810,'BI Remapping'!$E$2:$E$17,0)))</f>
        <v>Mobility</v>
      </c>
      <c r="K4810" s="642">
        <v>2.50545E-2</v>
      </c>
    </row>
    <row r="4811" spans="1:11" ht="13.5" thickBot="1" x14ac:dyDescent="0.25">
      <c r="A4811" s="25" t="s">
        <v>76</v>
      </c>
      <c r="B4811" s="25" t="s">
        <v>151</v>
      </c>
      <c r="C4811" s="26" t="s">
        <v>153</v>
      </c>
      <c r="D4811" s="25" t="s">
        <v>39</v>
      </c>
      <c r="E4811" s="25" t="s">
        <v>106</v>
      </c>
      <c r="F4811" s="25" t="s">
        <v>110</v>
      </c>
      <c r="G4811" s="25" t="s">
        <v>142</v>
      </c>
      <c r="H4811" s="25" t="s">
        <v>320</v>
      </c>
      <c r="I4811" s="27" t="str" cm="1">
        <f t="array" ref="I4811">IF($H4811="Y","Mobility and Recreational",VLOOKUP($D4811&amp;$F4811,CHOOSE({1,2},'BI Remapping'!$A$2:$A$73&amp;'BI Remapping'!$B$2:$B$73,'BI Remapping'!$C$2:$C$73),2,FALSE))</f>
        <v>Diversified Industrial</v>
      </c>
      <c r="J4811" s="27" t="str">
        <f>IF($H4811="Y","Mobility",INDEX('BI Remapping'!$F$2:$F$17,MATCH($G4811,'BI Remapping'!$E$2:$E$17,0)))</f>
        <v>Engine PT</v>
      </c>
      <c r="K4811" s="642">
        <v>25.909137900000001</v>
      </c>
    </row>
    <row r="4812" spans="1:11" ht="13.5" thickBot="1" x14ac:dyDescent="0.25">
      <c r="A4812" s="25" t="s">
        <v>76</v>
      </c>
      <c r="B4812" s="25" t="s">
        <v>151</v>
      </c>
      <c r="C4812" s="26" t="s">
        <v>153</v>
      </c>
      <c r="D4812" s="25" t="s">
        <v>39</v>
      </c>
      <c r="E4812" s="25" t="s">
        <v>106</v>
      </c>
      <c r="F4812" s="25" t="s">
        <v>110</v>
      </c>
      <c r="G4812" s="25" t="s">
        <v>141</v>
      </c>
      <c r="H4812" s="25" t="s">
        <v>320</v>
      </c>
      <c r="I4812" s="27" t="str" cm="1">
        <f t="array" ref="I4812">IF($H4812="Y","Mobility and Recreational",VLOOKUP($D4812&amp;$F4812,CHOOSE({1,2},'BI Remapping'!$A$2:$A$73&amp;'BI Remapping'!$B$2:$B$73,'BI Remapping'!$C$2:$C$73),2,FALSE))</f>
        <v>Diversified Industrial</v>
      </c>
      <c r="J4812" s="27" t="str">
        <f>IF($H4812="Y","Mobility",INDEX('BI Remapping'!$F$2:$F$17,MATCH($G4812,'BI Remapping'!$E$2:$E$17,0)))</f>
        <v>Engine PT</v>
      </c>
      <c r="K4812" s="642">
        <v>0.45489740000000001</v>
      </c>
    </row>
    <row r="4813" spans="1:11" ht="13.5" thickBot="1" x14ac:dyDescent="0.25">
      <c r="A4813" s="25" t="s">
        <v>76</v>
      </c>
      <c r="B4813" s="25" t="s">
        <v>151</v>
      </c>
      <c r="C4813" s="26" t="s">
        <v>153</v>
      </c>
      <c r="D4813" s="25" t="s">
        <v>39</v>
      </c>
      <c r="E4813" s="25" t="s">
        <v>106</v>
      </c>
      <c r="F4813" s="25" t="s">
        <v>110</v>
      </c>
      <c r="G4813" s="25" t="s">
        <v>137</v>
      </c>
      <c r="H4813" s="25" t="s">
        <v>320</v>
      </c>
      <c r="I4813" s="27" t="str" cm="1">
        <f t="array" ref="I4813">IF($H4813="Y","Mobility and Recreational",VLOOKUP($D4813&amp;$F4813,CHOOSE({1,2},'BI Remapping'!$A$2:$A$73&amp;'BI Remapping'!$B$2:$B$73,'BI Remapping'!$C$2:$C$73),2,FALSE))</f>
        <v>Diversified Industrial</v>
      </c>
      <c r="J4813" s="27" t="str">
        <f>IF($H4813="Y","Mobility",INDEX('BI Remapping'!$F$2:$F$17,MATCH($G4813,'BI Remapping'!$E$2:$E$17,0)))</f>
        <v>Engine PT</v>
      </c>
      <c r="K4813" s="642">
        <v>2.0224405000000001</v>
      </c>
    </row>
    <row r="4814" spans="1:11" ht="13.5" thickBot="1" x14ac:dyDescent="0.25">
      <c r="A4814" s="25" t="s">
        <v>76</v>
      </c>
      <c r="B4814" s="25" t="s">
        <v>151</v>
      </c>
      <c r="C4814" s="26" t="s">
        <v>153</v>
      </c>
      <c r="D4814" s="25" t="s">
        <v>39</v>
      </c>
      <c r="E4814" s="25" t="s">
        <v>106</v>
      </c>
      <c r="F4814" s="25" t="s">
        <v>110</v>
      </c>
      <c r="G4814" s="25" t="s">
        <v>143</v>
      </c>
      <c r="H4814" s="25" t="s">
        <v>320</v>
      </c>
      <c r="I4814" s="27" t="str" cm="1">
        <f t="array" ref="I4814">IF($H4814="Y","Mobility and Recreational",VLOOKUP($D4814&amp;$F4814,CHOOSE({1,2},'BI Remapping'!$A$2:$A$73&amp;'BI Remapping'!$B$2:$B$73,'BI Remapping'!$C$2:$C$73),2,FALSE))</f>
        <v>Diversified Industrial</v>
      </c>
      <c r="J4814" s="27" t="str">
        <f>IF($H4814="Y","Mobility",INDEX('BI Remapping'!$F$2:$F$17,MATCH($G4814,'BI Remapping'!$E$2:$E$17,0)))</f>
        <v>Engine PT</v>
      </c>
      <c r="K4814" s="642">
        <v>5.1417200000000003E-2</v>
      </c>
    </row>
    <row r="4815" spans="1:11" ht="13.5" thickBot="1" x14ac:dyDescent="0.25">
      <c r="A4815" s="25" t="s">
        <v>76</v>
      </c>
      <c r="B4815" s="25" t="s">
        <v>151</v>
      </c>
      <c r="C4815" s="26" t="s">
        <v>153</v>
      </c>
      <c r="D4815" s="25" t="s">
        <v>39</v>
      </c>
      <c r="E4815" s="25" t="s">
        <v>106</v>
      </c>
      <c r="F4815" s="25" t="s">
        <v>113</v>
      </c>
      <c r="G4815" s="25" t="s">
        <v>141</v>
      </c>
      <c r="H4815" s="25" t="s">
        <v>320</v>
      </c>
      <c r="I4815" s="27" t="str" cm="1">
        <f t="array" ref="I4815">IF($H4815="Y","Mobility and Recreational",VLOOKUP($D4815&amp;$F4815,CHOOSE({1,2},'BI Remapping'!$A$2:$A$73&amp;'BI Remapping'!$B$2:$B$73,'BI Remapping'!$C$2:$C$73),2,FALSE))</f>
        <v>Diversified Industrial</v>
      </c>
      <c r="J4815" s="27" t="str">
        <f>IF($H4815="Y","Mobility",INDEX('BI Remapping'!$F$2:$F$17,MATCH($G4815,'BI Remapping'!$E$2:$E$17,0)))</f>
        <v>Engine PT</v>
      </c>
      <c r="K4815" s="642">
        <v>27.748743399999999</v>
      </c>
    </row>
    <row r="4816" spans="1:11" ht="13.5" thickBot="1" x14ac:dyDescent="0.25">
      <c r="A4816" s="25" t="s">
        <v>76</v>
      </c>
      <c r="B4816" s="25" t="s">
        <v>151</v>
      </c>
      <c r="C4816" s="26" t="s">
        <v>153</v>
      </c>
      <c r="D4816" s="25" t="s">
        <v>39</v>
      </c>
      <c r="E4816" s="25" t="s">
        <v>106</v>
      </c>
      <c r="F4816" s="25" t="s">
        <v>113</v>
      </c>
      <c r="G4816" s="25" t="s">
        <v>137</v>
      </c>
      <c r="H4816" s="25" t="s">
        <v>320</v>
      </c>
      <c r="I4816" s="27" t="str" cm="1">
        <f t="array" ref="I4816">IF($H4816="Y","Mobility and Recreational",VLOOKUP($D4816&amp;$F4816,CHOOSE({1,2},'BI Remapping'!$A$2:$A$73&amp;'BI Remapping'!$B$2:$B$73,'BI Remapping'!$C$2:$C$73),2,FALSE))</f>
        <v>Diversified Industrial</v>
      </c>
      <c r="J4816" s="27" t="str">
        <f>IF($H4816="Y","Mobility",INDEX('BI Remapping'!$F$2:$F$17,MATCH($G4816,'BI Remapping'!$E$2:$E$17,0)))</f>
        <v>Engine PT</v>
      </c>
      <c r="K4816" s="642">
        <v>28.9883138</v>
      </c>
    </row>
    <row r="4817" spans="1:11" ht="13.5" thickBot="1" x14ac:dyDescent="0.25">
      <c r="A4817" s="25" t="s">
        <v>76</v>
      </c>
      <c r="B4817" s="25" t="s">
        <v>151</v>
      </c>
      <c r="C4817" s="26" t="s">
        <v>153</v>
      </c>
      <c r="D4817" s="25" t="s">
        <v>39</v>
      </c>
      <c r="E4817" s="25" t="s">
        <v>106</v>
      </c>
      <c r="F4817" s="25" t="s">
        <v>113</v>
      </c>
      <c r="G4817" s="25" t="s">
        <v>142</v>
      </c>
      <c r="H4817" s="25" t="s">
        <v>320</v>
      </c>
      <c r="I4817" s="27" t="str" cm="1">
        <f t="array" ref="I4817">IF($H4817="Y","Mobility and Recreational",VLOOKUP($D4817&amp;$F4817,CHOOSE({1,2},'BI Remapping'!$A$2:$A$73&amp;'BI Remapping'!$B$2:$B$73,'BI Remapping'!$C$2:$C$73),2,FALSE))</f>
        <v>Diversified Industrial</v>
      </c>
      <c r="J4817" s="27" t="str">
        <f>IF($H4817="Y","Mobility",INDEX('BI Remapping'!$F$2:$F$17,MATCH($G4817,'BI Remapping'!$E$2:$E$17,0)))</f>
        <v>Engine PT</v>
      </c>
      <c r="K4817" s="642">
        <v>716.33483309999997</v>
      </c>
    </row>
    <row r="4818" spans="1:11" ht="13.5" thickBot="1" x14ac:dyDescent="0.25">
      <c r="A4818" s="25" t="s">
        <v>76</v>
      </c>
      <c r="B4818" s="25" t="s">
        <v>151</v>
      </c>
      <c r="C4818" s="26" t="s">
        <v>153</v>
      </c>
      <c r="D4818" s="25" t="s">
        <v>39</v>
      </c>
      <c r="E4818" s="25" t="s">
        <v>106</v>
      </c>
      <c r="F4818" s="25" t="s">
        <v>113</v>
      </c>
      <c r="G4818" s="25" t="s">
        <v>136</v>
      </c>
      <c r="H4818" s="25" t="s">
        <v>320</v>
      </c>
      <c r="I4818" s="27" t="str" cm="1">
        <f t="array" ref="I4818">IF($H4818="Y","Mobility and Recreational",VLOOKUP($D4818&amp;$F4818,CHOOSE({1,2},'BI Remapping'!$A$2:$A$73&amp;'BI Remapping'!$B$2:$B$73,'BI Remapping'!$C$2:$C$73),2,FALSE))</f>
        <v>Diversified Industrial</v>
      </c>
      <c r="J4818" s="27" t="str">
        <f>IF($H4818="Y","Mobility",INDEX('BI Remapping'!$F$2:$F$17,MATCH($G4818,'BI Remapping'!$E$2:$E$17,0)))</f>
        <v>B2B</v>
      </c>
      <c r="K4818" s="642">
        <v>858.38405</v>
      </c>
    </row>
    <row r="4819" spans="1:11" ht="13.5" thickBot="1" x14ac:dyDescent="0.25">
      <c r="A4819" s="25" t="s">
        <v>76</v>
      </c>
      <c r="B4819" s="25" t="s">
        <v>151</v>
      </c>
      <c r="C4819" s="26" t="s">
        <v>153</v>
      </c>
      <c r="D4819" s="25" t="s">
        <v>39</v>
      </c>
      <c r="E4819" s="25" t="s">
        <v>106</v>
      </c>
      <c r="F4819" s="25" t="s">
        <v>113</v>
      </c>
      <c r="G4819" s="25" t="s">
        <v>136</v>
      </c>
      <c r="H4819" s="25" t="s">
        <v>321</v>
      </c>
      <c r="I4819" s="27" t="str" cm="1">
        <f t="array" ref="I4819">IF($H4819="Y","Mobility and Recreational",VLOOKUP($D4819&amp;$F4819,CHOOSE({1,2},'BI Remapping'!$A$2:$A$73&amp;'BI Remapping'!$B$2:$B$73,'BI Remapping'!$C$2:$C$73),2,FALSE))</f>
        <v>Mobility and Recreational</v>
      </c>
      <c r="J4819" s="27" t="str">
        <f>IF($H4819="Y","Mobility",INDEX('BI Remapping'!$F$2:$F$17,MATCH($G4819,'BI Remapping'!$E$2:$E$17,0)))</f>
        <v>Mobility</v>
      </c>
      <c r="K4819" s="642">
        <v>0.3591145</v>
      </c>
    </row>
    <row r="4820" spans="1:11" ht="13.5" thickBot="1" x14ac:dyDescent="0.25">
      <c r="A4820" s="25" t="s">
        <v>76</v>
      </c>
      <c r="B4820" s="25" t="s">
        <v>151</v>
      </c>
      <c r="C4820" s="26" t="s">
        <v>153</v>
      </c>
      <c r="D4820" s="25" t="s">
        <v>39</v>
      </c>
      <c r="E4820" s="25" t="s">
        <v>106</v>
      </c>
      <c r="F4820" s="25" t="s">
        <v>113</v>
      </c>
      <c r="G4820" s="25" t="s">
        <v>143</v>
      </c>
      <c r="H4820" s="25" t="s">
        <v>320</v>
      </c>
      <c r="I4820" s="27" t="str" cm="1">
        <f t="array" ref="I4820">IF($H4820="Y","Mobility and Recreational",VLOOKUP($D4820&amp;$F4820,CHOOSE({1,2},'BI Remapping'!$A$2:$A$73&amp;'BI Remapping'!$B$2:$B$73,'BI Remapping'!$C$2:$C$73),2,FALSE))</f>
        <v>Diversified Industrial</v>
      </c>
      <c r="J4820" s="27" t="str">
        <f>IF($H4820="Y","Mobility",INDEX('BI Remapping'!$F$2:$F$17,MATCH($G4820,'BI Remapping'!$E$2:$E$17,0)))</f>
        <v>Engine PT</v>
      </c>
      <c r="K4820" s="642">
        <v>0.73697959999999996</v>
      </c>
    </row>
    <row r="4821" spans="1:11" ht="13.5" thickBot="1" x14ac:dyDescent="0.25">
      <c r="A4821" s="25" t="s">
        <v>76</v>
      </c>
      <c r="B4821" s="25" t="s">
        <v>151</v>
      </c>
      <c r="C4821" s="26" t="s">
        <v>153</v>
      </c>
      <c r="D4821" s="25" t="s">
        <v>39</v>
      </c>
      <c r="E4821" s="25" t="s">
        <v>108</v>
      </c>
      <c r="F4821" s="25" t="s">
        <v>119</v>
      </c>
      <c r="G4821" s="25" t="s">
        <v>142</v>
      </c>
      <c r="H4821" s="25" t="s">
        <v>320</v>
      </c>
      <c r="I4821" s="27" t="str" cm="1">
        <f t="array" ref="I4821">IF($H4821="Y","Mobility and Recreational",VLOOKUP($D4821&amp;$F4821,CHOOSE({1,2},'BI Remapping'!$A$2:$A$73&amp;'BI Remapping'!$B$2:$B$73,'BI Remapping'!$C$2:$C$73),2,FALSE))</f>
        <v>Industrial Off-Highway</v>
      </c>
      <c r="J4821" s="27" t="str">
        <f>IF($H4821="Y","Mobility",INDEX('BI Remapping'!$F$2:$F$17,MATCH($G4821,'BI Remapping'!$E$2:$E$17,0)))</f>
        <v>Engine PT</v>
      </c>
      <c r="K4821" s="642">
        <v>5104.4088683</v>
      </c>
    </row>
    <row r="4822" spans="1:11" ht="13.5" thickBot="1" x14ac:dyDescent="0.25">
      <c r="A4822" s="25" t="s">
        <v>76</v>
      </c>
      <c r="B4822" s="25" t="s">
        <v>151</v>
      </c>
      <c r="C4822" s="26" t="s">
        <v>153</v>
      </c>
      <c r="D4822" s="25" t="s">
        <v>39</v>
      </c>
      <c r="E4822" s="25" t="s">
        <v>108</v>
      </c>
      <c r="F4822" s="25" t="s">
        <v>119</v>
      </c>
      <c r="G4822" s="25" t="s">
        <v>136</v>
      </c>
      <c r="H4822" s="25" t="s">
        <v>320</v>
      </c>
      <c r="I4822" s="27" t="str" cm="1">
        <f t="array" ref="I4822">IF($H4822="Y","Mobility and Recreational",VLOOKUP($D4822&amp;$F4822,CHOOSE({1,2},'BI Remapping'!$A$2:$A$73&amp;'BI Remapping'!$B$2:$B$73,'BI Remapping'!$C$2:$C$73),2,FALSE))</f>
        <v>Industrial Off-Highway</v>
      </c>
      <c r="J4822" s="27" t="str">
        <f>IF($H4822="Y","Mobility",INDEX('BI Remapping'!$F$2:$F$17,MATCH($G4822,'BI Remapping'!$E$2:$E$17,0)))</f>
        <v>B2B</v>
      </c>
      <c r="K4822" s="642">
        <v>621.71236920000001</v>
      </c>
    </row>
    <row r="4823" spans="1:11" ht="13.5" thickBot="1" x14ac:dyDescent="0.25">
      <c r="A4823" s="25" t="s">
        <v>76</v>
      </c>
      <c r="B4823" s="25" t="s">
        <v>151</v>
      </c>
      <c r="C4823" s="26" t="s">
        <v>153</v>
      </c>
      <c r="D4823" s="25" t="s">
        <v>39</v>
      </c>
      <c r="E4823" s="25" t="s">
        <v>108</v>
      </c>
      <c r="F4823" s="25" t="s">
        <v>119</v>
      </c>
      <c r="G4823" s="25" t="s">
        <v>136</v>
      </c>
      <c r="H4823" s="25" t="s">
        <v>321</v>
      </c>
      <c r="I4823" s="27" t="str" cm="1">
        <f t="array" ref="I4823">IF($H4823="Y","Mobility and Recreational",VLOOKUP($D4823&amp;$F4823,CHOOSE({1,2},'BI Remapping'!$A$2:$A$73&amp;'BI Remapping'!$B$2:$B$73,'BI Remapping'!$C$2:$C$73),2,FALSE))</f>
        <v>Mobility and Recreational</v>
      </c>
      <c r="J4823" s="27" t="str">
        <f>IF($H4823="Y","Mobility",INDEX('BI Remapping'!$F$2:$F$17,MATCH($G4823,'BI Remapping'!$E$2:$E$17,0)))</f>
        <v>Mobility</v>
      </c>
      <c r="K4823" s="642">
        <v>0.12527250000000001</v>
      </c>
    </row>
    <row r="4824" spans="1:11" ht="13.5" thickBot="1" x14ac:dyDescent="0.25">
      <c r="A4824" s="25" t="s">
        <v>76</v>
      </c>
      <c r="B4824" s="25" t="s">
        <v>151</v>
      </c>
      <c r="C4824" s="26" t="s">
        <v>153</v>
      </c>
      <c r="D4824" s="25" t="s">
        <v>39</v>
      </c>
      <c r="E4824" s="25" t="s">
        <v>108</v>
      </c>
      <c r="F4824" s="25" t="s">
        <v>119</v>
      </c>
      <c r="G4824" s="25" t="s">
        <v>141</v>
      </c>
      <c r="H4824" s="25" t="s">
        <v>320</v>
      </c>
      <c r="I4824" s="27" t="str" cm="1">
        <f t="array" ref="I4824">IF($H4824="Y","Mobility and Recreational",VLOOKUP($D4824&amp;$F4824,CHOOSE({1,2},'BI Remapping'!$A$2:$A$73&amp;'BI Remapping'!$B$2:$B$73,'BI Remapping'!$C$2:$C$73),2,FALSE))</f>
        <v>Industrial Off-Highway</v>
      </c>
      <c r="J4824" s="27" t="str">
        <f>IF($H4824="Y","Mobility",INDEX('BI Remapping'!$F$2:$F$17,MATCH($G4824,'BI Remapping'!$E$2:$E$17,0)))</f>
        <v>Engine PT</v>
      </c>
      <c r="K4824" s="642">
        <v>8174.0767282999996</v>
      </c>
    </row>
    <row r="4825" spans="1:11" ht="13.5" thickBot="1" x14ac:dyDescent="0.25">
      <c r="A4825" s="25" t="s">
        <v>76</v>
      </c>
      <c r="B4825" s="25" t="s">
        <v>151</v>
      </c>
      <c r="C4825" s="26" t="s">
        <v>153</v>
      </c>
      <c r="D4825" s="25" t="s">
        <v>39</v>
      </c>
      <c r="E4825" s="25" t="s">
        <v>108</v>
      </c>
      <c r="F4825" s="25" t="s">
        <v>119</v>
      </c>
      <c r="G4825" s="25" t="s">
        <v>137</v>
      </c>
      <c r="H4825" s="25" t="s">
        <v>320</v>
      </c>
      <c r="I4825" s="27" t="str" cm="1">
        <f t="array" ref="I4825">IF($H4825="Y","Mobility and Recreational",VLOOKUP($D4825&amp;$F4825,CHOOSE({1,2},'BI Remapping'!$A$2:$A$73&amp;'BI Remapping'!$B$2:$B$73,'BI Remapping'!$C$2:$C$73),2,FALSE))</f>
        <v>Industrial Off-Highway</v>
      </c>
      <c r="J4825" s="27" t="str">
        <f>IF($H4825="Y","Mobility",INDEX('BI Remapping'!$F$2:$F$17,MATCH($G4825,'BI Remapping'!$E$2:$E$17,0)))</f>
        <v>Engine PT</v>
      </c>
      <c r="K4825" s="642">
        <v>1283.6162546999999</v>
      </c>
    </row>
    <row r="4826" spans="1:11" ht="13.5" thickBot="1" x14ac:dyDescent="0.25">
      <c r="A4826" s="25" t="s">
        <v>76</v>
      </c>
      <c r="B4826" s="25" t="s">
        <v>151</v>
      </c>
      <c r="C4826" s="26" t="s">
        <v>153</v>
      </c>
      <c r="D4826" s="25" t="s">
        <v>39</v>
      </c>
      <c r="E4826" s="25" t="s">
        <v>108</v>
      </c>
      <c r="F4826" s="25" t="s">
        <v>119</v>
      </c>
      <c r="G4826" s="25" t="s">
        <v>139</v>
      </c>
      <c r="H4826" s="25" t="s">
        <v>320</v>
      </c>
      <c r="I4826" s="27" t="str" cm="1">
        <f t="array" ref="I4826">IF($H4826="Y","Mobility and Recreational",VLOOKUP($D4826&amp;$F4826,CHOOSE({1,2},'BI Remapping'!$A$2:$A$73&amp;'BI Remapping'!$B$2:$B$73,'BI Remapping'!$C$2:$C$73),2,FALSE))</f>
        <v>Industrial Off-Highway</v>
      </c>
      <c r="J4826" s="27" t="str">
        <f>IF($H4826="Y","Mobility",INDEX('BI Remapping'!$F$2:$F$17,MATCH($G4826,'BI Remapping'!$E$2:$E$17,0)))</f>
        <v>Engine PT</v>
      </c>
      <c r="K4826" s="642">
        <v>41983.0838678</v>
      </c>
    </row>
    <row r="4827" spans="1:11" ht="13.5" thickBot="1" x14ac:dyDescent="0.25">
      <c r="A4827" s="25" t="s">
        <v>76</v>
      </c>
      <c r="B4827" s="25" t="s">
        <v>151</v>
      </c>
      <c r="C4827" s="26" t="s">
        <v>153</v>
      </c>
      <c r="D4827" s="25" t="s">
        <v>39</v>
      </c>
      <c r="E4827" s="25" t="s">
        <v>108</v>
      </c>
      <c r="F4827" s="25" t="s">
        <v>119</v>
      </c>
      <c r="G4827" s="25" t="s">
        <v>143</v>
      </c>
      <c r="H4827" s="25" t="s">
        <v>320</v>
      </c>
      <c r="I4827" s="27" t="str" cm="1">
        <f t="array" ref="I4827">IF($H4827="Y","Mobility and Recreational",VLOOKUP($D4827&amp;$F4827,CHOOSE({1,2},'BI Remapping'!$A$2:$A$73&amp;'BI Remapping'!$B$2:$B$73,'BI Remapping'!$C$2:$C$73),2,FALSE))</f>
        <v>Industrial Off-Highway</v>
      </c>
      <c r="J4827" s="27" t="str">
        <f>IF($H4827="Y","Mobility",INDEX('BI Remapping'!$F$2:$F$17,MATCH($G4827,'BI Remapping'!$E$2:$E$17,0)))</f>
        <v>Engine PT</v>
      </c>
      <c r="K4827" s="642">
        <v>2279.3115576</v>
      </c>
    </row>
    <row r="4828" spans="1:11" ht="13.5" thickBot="1" x14ac:dyDescent="0.25">
      <c r="A4828" s="25" t="s">
        <v>76</v>
      </c>
      <c r="B4828" s="25" t="s">
        <v>151</v>
      </c>
      <c r="C4828" s="26" t="s">
        <v>153</v>
      </c>
      <c r="D4828" s="25" t="s">
        <v>39</v>
      </c>
      <c r="E4828" s="25" t="s">
        <v>108</v>
      </c>
      <c r="F4828" s="25" t="s">
        <v>119</v>
      </c>
      <c r="G4828" s="25" t="s">
        <v>134</v>
      </c>
      <c r="H4828" s="25" t="s">
        <v>320</v>
      </c>
      <c r="I4828" s="27" t="str" cm="1">
        <f t="array" ref="I4828">IF($H4828="Y","Mobility and Recreational",VLOOKUP($D4828&amp;$F4828,CHOOSE({1,2},'BI Remapping'!$A$2:$A$73&amp;'BI Remapping'!$B$2:$B$73,'BI Remapping'!$C$2:$C$73),2,FALSE))</f>
        <v>Industrial Off-Highway</v>
      </c>
      <c r="J4828" s="27" t="str">
        <f>IF($H4828="Y","Mobility",INDEX('BI Remapping'!$F$2:$F$17,MATCH($G4828,'BI Remapping'!$E$2:$E$17,0)))</f>
        <v>C2B</v>
      </c>
      <c r="K4828" s="642">
        <v>27.2471058</v>
      </c>
    </row>
    <row r="4829" spans="1:11" ht="13.5" thickBot="1" x14ac:dyDescent="0.25">
      <c r="A4829" s="25" t="s">
        <v>76</v>
      </c>
      <c r="B4829" s="25" t="s">
        <v>151</v>
      </c>
      <c r="C4829" s="26" t="s">
        <v>153</v>
      </c>
      <c r="D4829" s="25" t="s">
        <v>39</v>
      </c>
      <c r="E4829" s="25" t="s">
        <v>108</v>
      </c>
      <c r="F4829" s="25" t="s">
        <v>119</v>
      </c>
      <c r="G4829" s="25" t="s">
        <v>135</v>
      </c>
      <c r="H4829" s="25" t="s">
        <v>320</v>
      </c>
      <c r="I4829" s="27" t="str" cm="1">
        <f t="array" ref="I4829">IF($H4829="Y","Mobility and Recreational",VLOOKUP($D4829&amp;$F4829,CHOOSE({1,2},'BI Remapping'!$A$2:$A$73&amp;'BI Remapping'!$B$2:$B$73,'BI Remapping'!$C$2:$C$73),2,FALSE))</f>
        <v>Industrial Off-Highway</v>
      </c>
      <c r="J4829" s="27" t="str">
        <f>IF($H4829="Y","Mobility",INDEX('BI Remapping'!$F$2:$F$17,MATCH($G4829,'BI Remapping'!$E$2:$E$17,0)))</f>
        <v>Water Pumps</v>
      </c>
      <c r="K4829" s="642">
        <v>297.81818520000002</v>
      </c>
    </row>
    <row r="4830" spans="1:11" ht="13.5" thickBot="1" x14ac:dyDescent="0.25">
      <c r="A4830" s="25" t="s">
        <v>76</v>
      </c>
      <c r="B4830" s="25" t="s">
        <v>151</v>
      </c>
      <c r="C4830" s="25" t="s">
        <v>167</v>
      </c>
      <c r="D4830" s="25" t="s">
        <v>39</v>
      </c>
      <c r="E4830" s="25" t="s">
        <v>73</v>
      </c>
      <c r="F4830" s="25" t="s">
        <v>120</v>
      </c>
      <c r="G4830" s="25" t="s">
        <v>167</v>
      </c>
      <c r="H4830" s="25" t="s">
        <v>320</v>
      </c>
      <c r="I4830" s="27" t="str" cm="1">
        <f t="array" ref="I4830">IF($H4830="Y","Mobility and Recreational",VLOOKUP($D4830&amp;$F4830,CHOOSE({1,2},'BI Remapping'!$A$2:$A$73&amp;'BI Remapping'!$B$2:$B$73,'BI Remapping'!$C$2:$C$73),2,FALSE))</f>
        <v>Industrial Off-Highway</v>
      </c>
      <c r="J4830" s="27" t="str">
        <f>IF($H4830="Y","Mobility",INDEX('BI Remapping'!$F$2:$F$17,MATCH($G4830,'BI Remapping'!$E$2:$E$17,0)))</f>
        <v>UNKNOWN-N/A</v>
      </c>
      <c r="K4830" s="642">
        <v>51.747094300000001</v>
      </c>
    </row>
    <row r="4831" spans="1:11" ht="13.5" thickBot="1" x14ac:dyDescent="0.25">
      <c r="A4831" s="25" t="s">
        <v>76</v>
      </c>
      <c r="B4831" s="25" t="s">
        <v>151</v>
      </c>
      <c r="C4831" s="25" t="s">
        <v>167</v>
      </c>
      <c r="D4831" s="25" t="s">
        <v>39</v>
      </c>
      <c r="E4831" s="25" t="s">
        <v>106</v>
      </c>
      <c r="F4831" s="25" t="s">
        <v>107</v>
      </c>
      <c r="G4831" s="25" t="s">
        <v>167</v>
      </c>
      <c r="H4831" s="25" t="s">
        <v>320</v>
      </c>
      <c r="I4831" s="27" t="str" cm="1">
        <f t="array" ref="I4831">IF($H4831="Y","Mobility and Recreational",VLOOKUP($D4831&amp;$F4831,CHOOSE({1,2},'BI Remapping'!$A$2:$A$73&amp;'BI Remapping'!$B$2:$B$73,'BI Remapping'!$C$2:$C$73),2,FALSE))</f>
        <v>Diversified Industrial</v>
      </c>
      <c r="J4831" s="27" t="str">
        <f>IF($H4831="Y","Mobility",INDEX('BI Remapping'!$F$2:$F$17,MATCH($G4831,'BI Remapping'!$E$2:$E$17,0)))</f>
        <v>UNKNOWN-N/A</v>
      </c>
      <c r="K4831" s="642">
        <v>10.030652</v>
      </c>
    </row>
    <row r="4832" spans="1:11" ht="13.5" thickBot="1" x14ac:dyDescent="0.25">
      <c r="A4832" s="25" t="s">
        <v>76</v>
      </c>
      <c r="B4832" s="25" t="s">
        <v>151</v>
      </c>
      <c r="C4832" s="25" t="s">
        <v>167</v>
      </c>
      <c r="D4832" s="25" t="s">
        <v>39</v>
      </c>
      <c r="E4832" s="25" t="s">
        <v>106</v>
      </c>
      <c r="F4832" s="25" t="s">
        <v>117</v>
      </c>
      <c r="G4832" s="25" t="s">
        <v>167</v>
      </c>
      <c r="H4832" s="25" t="s">
        <v>320</v>
      </c>
      <c r="I4832" s="27" t="str" cm="1">
        <f t="array" ref="I4832">IF($H4832="Y","Mobility and Recreational",VLOOKUP($D4832&amp;$F4832,CHOOSE({1,2},'BI Remapping'!$A$2:$A$73&amp;'BI Remapping'!$B$2:$B$73,'BI Remapping'!$C$2:$C$73),2,FALSE))</f>
        <v>Diversified Industrial</v>
      </c>
      <c r="J4832" s="27" t="str">
        <f>IF($H4832="Y","Mobility",INDEX('BI Remapping'!$F$2:$F$17,MATCH($G4832,'BI Remapping'!$E$2:$E$17,0)))</f>
        <v>UNKNOWN-N/A</v>
      </c>
      <c r="K4832" s="642">
        <v>11891.6444567</v>
      </c>
    </row>
    <row r="4833" spans="1:11" ht="13.5" thickBot="1" x14ac:dyDescent="0.25">
      <c r="A4833" s="25" t="s">
        <v>76</v>
      </c>
      <c r="B4833" s="25" t="s">
        <v>151</v>
      </c>
      <c r="C4833" s="25" t="s">
        <v>167</v>
      </c>
      <c r="D4833" s="25" t="s">
        <v>39</v>
      </c>
      <c r="E4833" s="25" t="s">
        <v>106</v>
      </c>
      <c r="F4833" s="25" t="s">
        <v>114</v>
      </c>
      <c r="G4833" s="25" t="s">
        <v>167</v>
      </c>
      <c r="H4833" s="25" t="s">
        <v>320</v>
      </c>
      <c r="I4833" s="27" t="str" cm="1">
        <f t="array" ref="I4833">IF($H4833="Y","Mobility and Recreational",VLOOKUP($D4833&amp;$F4833,CHOOSE({1,2},'BI Remapping'!$A$2:$A$73&amp;'BI Remapping'!$B$2:$B$73,'BI Remapping'!$C$2:$C$73),2,FALSE))</f>
        <v>Diversified Industrial</v>
      </c>
      <c r="J4833" s="27" t="str">
        <f>IF($H4833="Y","Mobility",INDEX('BI Remapping'!$F$2:$F$17,MATCH($G4833,'BI Remapping'!$E$2:$E$17,0)))</f>
        <v>UNKNOWN-N/A</v>
      </c>
      <c r="K4833" s="642">
        <v>51.190400699999998</v>
      </c>
    </row>
    <row r="4834" spans="1:11" ht="13.5" thickBot="1" x14ac:dyDescent="0.25">
      <c r="A4834" s="25" t="s">
        <v>76</v>
      </c>
      <c r="B4834" s="25" t="s">
        <v>151</v>
      </c>
      <c r="C4834" s="25" t="s">
        <v>167</v>
      </c>
      <c r="D4834" s="25" t="s">
        <v>39</v>
      </c>
      <c r="E4834" s="25" t="s">
        <v>106</v>
      </c>
      <c r="F4834" s="25" t="s">
        <v>115</v>
      </c>
      <c r="G4834" s="25" t="s">
        <v>167</v>
      </c>
      <c r="H4834" s="25" t="s">
        <v>320</v>
      </c>
      <c r="I4834" s="27" t="str" cm="1">
        <f t="array" ref="I4834">IF($H4834="Y","Mobility and Recreational",VLOOKUP($D4834&amp;$F4834,CHOOSE({1,2},'BI Remapping'!$A$2:$A$73&amp;'BI Remapping'!$B$2:$B$73,'BI Remapping'!$C$2:$C$73),2,FALSE))</f>
        <v>Diversified Industrial</v>
      </c>
      <c r="J4834" s="27" t="str">
        <f>IF($H4834="Y","Mobility",INDEX('BI Remapping'!$F$2:$F$17,MATCH($G4834,'BI Remapping'!$E$2:$E$17,0)))</f>
        <v>UNKNOWN-N/A</v>
      </c>
      <c r="K4834" s="642">
        <v>-0.79691749999999995</v>
      </c>
    </row>
    <row r="4835" spans="1:11" ht="13.5" thickBot="1" x14ac:dyDescent="0.25">
      <c r="A4835" s="25" t="s">
        <v>76</v>
      </c>
      <c r="B4835" s="25" t="s">
        <v>151</v>
      </c>
      <c r="C4835" s="25" t="s">
        <v>167</v>
      </c>
      <c r="D4835" s="25" t="s">
        <v>39</v>
      </c>
      <c r="E4835" s="25" t="s">
        <v>106</v>
      </c>
      <c r="F4835" s="25" t="s">
        <v>112</v>
      </c>
      <c r="G4835" s="25" t="s">
        <v>167</v>
      </c>
      <c r="H4835" s="25" t="s">
        <v>320</v>
      </c>
      <c r="I4835" s="27" t="str" cm="1">
        <f t="array" ref="I4835">IF($H4835="Y","Mobility and Recreational",VLOOKUP($D4835&amp;$F4835,CHOOSE({1,2},'BI Remapping'!$A$2:$A$73&amp;'BI Remapping'!$B$2:$B$73,'BI Remapping'!$C$2:$C$73),2,FALSE))</f>
        <v>Diversified Industrial</v>
      </c>
      <c r="J4835" s="27" t="str">
        <f>IF($H4835="Y","Mobility",INDEX('BI Remapping'!$F$2:$F$17,MATCH($G4835,'BI Remapping'!$E$2:$E$17,0)))</f>
        <v>UNKNOWN-N/A</v>
      </c>
      <c r="K4835" s="642">
        <v>-1.1953762000000001</v>
      </c>
    </row>
    <row r="4836" spans="1:11" ht="13.5" thickBot="1" x14ac:dyDescent="0.25">
      <c r="A4836" s="25" t="s">
        <v>76</v>
      </c>
      <c r="B4836" s="25" t="s">
        <v>151</v>
      </c>
      <c r="C4836" s="25" t="s">
        <v>167</v>
      </c>
      <c r="D4836" s="25" t="s">
        <v>39</v>
      </c>
      <c r="E4836" s="25" t="s">
        <v>111</v>
      </c>
      <c r="F4836" s="25" t="s">
        <v>123</v>
      </c>
      <c r="G4836" s="25" t="s">
        <v>167</v>
      </c>
      <c r="H4836" s="25" t="s">
        <v>320</v>
      </c>
      <c r="I4836" s="27" t="str" cm="1">
        <f t="array" ref="I4836">IF($H4836="Y","Mobility and Recreational",VLOOKUP($D4836&amp;$F4836,CHOOSE({1,2},'BI Remapping'!$A$2:$A$73&amp;'BI Remapping'!$B$2:$B$73,'BI Remapping'!$C$2:$C$73),2,FALSE))</f>
        <v>Industrial On-Highway</v>
      </c>
      <c r="J4836" s="27" t="str">
        <f>IF($H4836="Y","Mobility",INDEX('BI Remapping'!$F$2:$F$17,MATCH($G4836,'BI Remapping'!$E$2:$E$17,0)))</f>
        <v>UNKNOWN-N/A</v>
      </c>
      <c r="K4836" s="642">
        <v>0</v>
      </c>
    </row>
    <row r="4837" spans="1:11" ht="13.5" thickBot="1" x14ac:dyDescent="0.25">
      <c r="A4837" s="25" t="s">
        <v>76</v>
      </c>
      <c r="B4837" s="25" t="s">
        <v>151</v>
      </c>
      <c r="C4837" s="25" t="s">
        <v>167</v>
      </c>
      <c r="D4837" s="25" t="s">
        <v>39</v>
      </c>
      <c r="E4837" s="25" t="s">
        <v>111</v>
      </c>
      <c r="F4837" s="25" t="s">
        <v>121</v>
      </c>
      <c r="G4837" s="25" t="s">
        <v>167</v>
      </c>
      <c r="H4837" s="25" t="s">
        <v>320</v>
      </c>
      <c r="I4837" s="27" t="str" cm="1">
        <f t="array" ref="I4837">IF($H4837="Y","Mobility and Recreational",VLOOKUP($D4837&amp;$F4837,CHOOSE({1,2},'BI Remapping'!$A$2:$A$73&amp;'BI Remapping'!$B$2:$B$73,'BI Remapping'!$C$2:$C$73),2,FALSE))</f>
        <v>Industrial On-Highway</v>
      </c>
      <c r="J4837" s="27" t="str">
        <f>IF($H4837="Y","Mobility",INDEX('BI Remapping'!$F$2:$F$17,MATCH($G4837,'BI Remapping'!$E$2:$E$17,0)))</f>
        <v>UNKNOWN-N/A</v>
      </c>
      <c r="K4837" s="642">
        <v>7932.8846259000002</v>
      </c>
    </row>
    <row r="4838" spans="1:11" ht="13.5" thickBot="1" x14ac:dyDescent="0.25">
      <c r="A4838" s="25" t="s">
        <v>76</v>
      </c>
      <c r="B4838" s="25" t="s">
        <v>151</v>
      </c>
      <c r="C4838" s="25" t="s">
        <v>167</v>
      </c>
      <c r="D4838" s="25" t="s">
        <v>39</v>
      </c>
      <c r="E4838" s="25" t="s">
        <v>108</v>
      </c>
      <c r="F4838" s="25" t="s">
        <v>119</v>
      </c>
      <c r="G4838" s="25" t="s">
        <v>167</v>
      </c>
      <c r="H4838" s="25" t="s">
        <v>320</v>
      </c>
      <c r="I4838" s="27" t="str" cm="1">
        <f t="array" ref="I4838">IF($H4838="Y","Mobility and Recreational",VLOOKUP($D4838&amp;$F4838,CHOOSE({1,2},'BI Remapping'!$A$2:$A$73&amp;'BI Remapping'!$B$2:$B$73,'BI Remapping'!$C$2:$C$73),2,FALSE))</f>
        <v>Industrial Off-Highway</v>
      </c>
      <c r="J4838" s="27" t="str">
        <f>IF($H4838="Y","Mobility",INDEX('BI Remapping'!$F$2:$F$17,MATCH($G4838,'BI Remapping'!$E$2:$E$17,0)))</f>
        <v>UNKNOWN-N/A</v>
      </c>
      <c r="K4838" s="642">
        <v>52.145553100000001</v>
      </c>
    </row>
    <row r="4839" spans="1:11" ht="13.5" thickBot="1" x14ac:dyDescent="0.25">
      <c r="A4839" s="25" t="s">
        <v>76</v>
      </c>
      <c r="B4839" s="25" t="s">
        <v>151</v>
      </c>
      <c r="C4839" s="25" t="s">
        <v>167</v>
      </c>
      <c r="D4839" s="25" t="s">
        <v>39</v>
      </c>
      <c r="E4839" s="25" t="s">
        <v>31</v>
      </c>
      <c r="F4839" s="25" t="s">
        <v>126</v>
      </c>
      <c r="G4839" s="25" t="s">
        <v>167</v>
      </c>
      <c r="H4839" s="25" t="s">
        <v>320</v>
      </c>
      <c r="I4839" s="27" t="str" cm="1">
        <f t="array" ref="I4839">IF($H4839="Y","Mobility and Recreational",VLOOKUP($D4839&amp;$F4839,CHOOSE({1,2},'BI Remapping'!$A$2:$A$73&amp;'BI Remapping'!$B$2:$B$73,'BI Remapping'!$C$2:$C$73),2,FALSE))</f>
        <v>Automotive Replacement</v>
      </c>
      <c r="J4839" s="27" t="str">
        <f>IF($H4839="Y","Mobility",INDEX('BI Remapping'!$F$2:$F$17,MATCH($G4839,'BI Remapping'!$E$2:$E$17,0)))</f>
        <v>UNKNOWN-N/A</v>
      </c>
      <c r="K4839" s="642">
        <v>-286971.92242969997</v>
      </c>
    </row>
    <row r="4840" spans="1:11" ht="13.5" thickBot="1" x14ac:dyDescent="0.25">
      <c r="A4840" s="25" t="s">
        <v>76</v>
      </c>
      <c r="B4840" s="25" t="s">
        <v>151</v>
      </c>
      <c r="C4840" s="25" t="s">
        <v>167</v>
      </c>
      <c r="D4840" s="25" t="s">
        <v>42</v>
      </c>
      <c r="E4840" s="25" t="s">
        <v>111</v>
      </c>
      <c r="F4840" s="25" t="s">
        <v>123</v>
      </c>
      <c r="G4840" s="25" t="s">
        <v>167</v>
      </c>
      <c r="H4840" s="25" t="s">
        <v>320</v>
      </c>
      <c r="I4840" s="27" t="str" cm="1">
        <f t="array" ref="I4840">IF($H4840="Y","Mobility and Recreational",VLOOKUP($D4840&amp;$F4840,CHOOSE({1,2},'BI Remapping'!$A$2:$A$73&amp;'BI Remapping'!$B$2:$B$73,'BI Remapping'!$C$2:$C$73),2,FALSE))</f>
        <v>Industrial On-Highway</v>
      </c>
      <c r="J4840" s="27" t="str">
        <f>IF($H4840="Y","Mobility",INDEX('BI Remapping'!$F$2:$F$17,MATCH($G4840,'BI Remapping'!$E$2:$E$17,0)))</f>
        <v>UNKNOWN-N/A</v>
      </c>
      <c r="K4840" s="642">
        <v>2.8109499999999999E-2</v>
      </c>
    </row>
    <row r="4841" spans="1:11" ht="13.5" thickBot="1" x14ac:dyDescent="0.25">
      <c r="A4841" s="25" t="s">
        <v>76</v>
      </c>
      <c r="B4841" s="25" t="s">
        <v>151</v>
      </c>
      <c r="C4841" s="25" t="s">
        <v>167</v>
      </c>
      <c r="D4841" s="25" t="s">
        <v>42</v>
      </c>
      <c r="E4841" s="25" t="s">
        <v>111</v>
      </c>
      <c r="F4841" s="25" t="s">
        <v>121</v>
      </c>
      <c r="G4841" s="25" t="s">
        <v>167</v>
      </c>
      <c r="H4841" s="25" t="s">
        <v>320</v>
      </c>
      <c r="I4841" s="27" t="str" cm="1">
        <f t="array" ref="I4841">IF($H4841="Y","Mobility and Recreational",VLOOKUP($D4841&amp;$F4841,CHOOSE({1,2},'BI Remapping'!$A$2:$A$73&amp;'BI Remapping'!$B$2:$B$73,'BI Remapping'!$C$2:$C$73),2,FALSE))</f>
        <v>Industrial On-Highway</v>
      </c>
      <c r="J4841" s="27" t="str">
        <f>IF($H4841="Y","Mobility",INDEX('BI Remapping'!$F$2:$F$17,MATCH($G4841,'BI Remapping'!$E$2:$E$17,0)))</f>
        <v>UNKNOWN-N/A</v>
      </c>
      <c r="K4841" s="642">
        <v>2.8109499999999999E-2</v>
      </c>
    </row>
    <row r="4842" spans="1:11" ht="13.5" thickBot="1" x14ac:dyDescent="0.25">
      <c r="A4842" s="25" t="s">
        <v>76</v>
      </c>
      <c r="B4842" s="25" t="s">
        <v>151</v>
      </c>
      <c r="C4842" s="25" t="s">
        <v>167</v>
      </c>
      <c r="D4842" s="25" t="s">
        <v>42</v>
      </c>
      <c r="E4842" s="25" t="s">
        <v>108</v>
      </c>
      <c r="F4842" s="25" t="s">
        <v>119</v>
      </c>
      <c r="G4842" s="25" t="s">
        <v>167</v>
      </c>
      <c r="H4842" s="25" t="s">
        <v>320</v>
      </c>
      <c r="I4842" s="27" t="str" cm="1">
        <f t="array" ref="I4842">IF($H4842="Y","Mobility and Recreational",VLOOKUP($D4842&amp;$F4842,CHOOSE({1,2},'BI Remapping'!$A$2:$A$73&amp;'BI Remapping'!$B$2:$B$73,'BI Remapping'!$C$2:$C$73),2,FALSE))</f>
        <v>Industrial Off-Highway</v>
      </c>
      <c r="J4842" s="27" t="str">
        <f>IF($H4842="Y","Mobility",INDEX('BI Remapping'!$F$2:$F$17,MATCH($G4842,'BI Remapping'!$E$2:$E$17,0)))</f>
        <v>UNKNOWN-N/A</v>
      </c>
      <c r="K4842" s="642">
        <v>28939.6702339</v>
      </c>
    </row>
    <row r="4843" spans="1:11" ht="13.5" thickBot="1" x14ac:dyDescent="0.25">
      <c r="A4843" s="25" t="s">
        <v>76</v>
      </c>
      <c r="B4843" s="25" t="s">
        <v>151</v>
      </c>
      <c r="C4843" s="25" t="s">
        <v>167</v>
      </c>
      <c r="D4843" s="25" t="s">
        <v>42</v>
      </c>
      <c r="E4843" s="25" t="s">
        <v>31</v>
      </c>
      <c r="F4843" s="25" t="s">
        <v>126</v>
      </c>
      <c r="G4843" s="25" t="s">
        <v>167</v>
      </c>
      <c r="H4843" s="25" t="s">
        <v>320</v>
      </c>
      <c r="I4843" s="27" t="str" cm="1">
        <f t="array" ref="I4843">IF($H4843="Y","Mobility and Recreational",VLOOKUP($D4843&amp;$F4843,CHOOSE({1,2},'BI Remapping'!$A$2:$A$73&amp;'BI Remapping'!$B$2:$B$73,'BI Remapping'!$C$2:$C$73),2,FALSE))</f>
        <v>Automotive OEM</v>
      </c>
      <c r="J4843" s="27" t="str">
        <f>IF($H4843="Y","Mobility",INDEX('BI Remapping'!$F$2:$F$17,MATCH($G4843,'BI Remapping'!$E$2:$E$17,0)))</f>
        <v>UNKNOWN-N/A</v>
      </c>
      <c r="K4843" s="642">
        <v>5.6218999999999998E-2</v>
      </c>
    </row>
    <row r="4844" spans="1:11" ht="13.5" thickBot="1" x14ac:dyDescent="0.25">
      <c r="A4844" s="25" t="s">
        <v>76</v>
      </c>
      <c r="B4844" s="25" t="s">
        <v>151</v>
      </c>
      <c r="C4844" s="25" t="s">
        <v>167</v>
      </c>
      <c r="D4844" s="25" t="s">
        <v>42</v>
      </c>
      <c r="E4844" s="25" t="s">
        <v>106</v>
      </c>
      <c r="F4844" s="25" t="s">
        <v>114</v>
      </c>
      <c r="G4844" s="25" t="s">
        <v>167</v>
      </c>
      <c r="H4844" s="25" t="s">
        <v>320</v>
      </c>
      <c r="I4844" s="27" t="str" cm="1">
        <f t="array" ref="I4844">IF($H4844="Y","Mobility and Recreational",VLOOKUP($D4844&amp;$F4844,CHOOSE({1,2},'BI Remapping'!$A$2:$A$73&amp;'BI Remapping'!$B$2:$B$73,'BI Remapping'!$C$2:$C$73),2,FALSE))</f>
        <v>Diversified Industrial</v>
      </c>
      <c r="J4844" s="27" t="str">
        <f>IF($H4844="Y","Mobility",INDEX('BI Remapping'!$F$2:$F$17,MATCH($G4844,'BI Remapping'!$E$2:$E$17,0)))</f>
        <v>UNKNOWN-N/A</v>
      </c>
      <c r="K4844" s="642">
        <v>4526.6379101000002</v>
      </c>
    </row>
    <row r="4845" spans="1:11" ht="13.5" thickBot="1" x14ac:dyDescent="0.25">
      <c r="A4845" s="25" t="s">
        <v>76</v>
      </c>
      <c r="B4845" s="25" t="s">
        <v>151</v>
      </c>
      <c r="C4845" s="25" t="s">
        <v>167</v>
      </c>
      <c r="D4845" s="25" t="s">
        <v>42</v>
      </c>
      <c r="E4845" s="25" t="s">
        <v>106</v>
      </c>
      <c r="F4845" s="25" t="s">
        <v>115</v>
      </c>
      <c r="G4845" s="25" t="s">
        <v>167</v>
      </c>
      <c r="H4845" s="25" t="s">
        <v>320</v>
      </c>
      <c r="I4845" s="27" t="str" cm="1">
        <f t="array" ref="I4845">IF($H4845="Y","Mobility and Recreational",VLOOKUP($D4845&amp;$F4845,CHOOSE({1,2},'BI Remapping'!$A$2:$A$73&amp;'BI Remapping'!$B$2:$B$73,'BI Remapping'!$C$2:$C$73),2,FALSE))</f>
        <v>Diversified Industrial</v>
      </c>
      <c r="J4845" s="27" t="str">
        <f>IF($H4845="Y","Mobility",INDEX('BI Remapping'!$F$2:$F$17,MATCH($G4845,'BI Remapping'!$E$2:$E$17,0)))</f>
        <v>UNKNOWN-N/A</v>
      </c>
      <c r="K4845" s="642">
        <v>1.3920226</v>
      </c>
    </row>
    <row r="4846" spans="1:11" ht="13.5" thickBot="1" x14ac:dyDescent="0.25">
      <c r="A4846" s="25" t="s">
        <v>76</v>
      </c>
      <c r="B4846" s="25" t="s">
        <v>151</v>
      </c>
      <c r="C4846" s="25" t="s">
        <v>167</v>
      </c>
      <c r="D4846" s="25" t="s">
        <v>42</v>
      </c>
      <c r="E4846" s="25" t="s">
        <v>30</v>
      </c>
      <c r="F4846" s="25" t="s">
        <v>122</v>
      </c>
      <c r="G4846" s="25" t="s">
        <v>167</v>
      </c>
      <c r="H4846" s="25" t="s">
        <v>320</v>
      </c>
      <c r="I4846" s="27" t="str" cm="1">
        <f t="array" ref="I4846">IF($H4846="Y","Mobility and Recreational",VLOOKUP($D4846&amp;$F4846,CHOOSE({1,2},'BI Remapping'!$A$2:$A$73&amp;'BI Remapping'!$B$2:$B$73,'BI Remapping'!$C$2:$C$73),2,FALSE))</f>
        <v>Energy</v>
      </c>
      <c r="J4846" s="27" t="str">
        <f>IF($H4846="Y","Mobility",INDEX('BI Remapping'!$F$2:$F$17,MATCH($G4846,'BI Remapping'!$E$2:$E$17,0)))</f>
        <v>UNKNOWN-N/A</v>
      </c>
      <c r="K4846" s="642">
        <v>16.088863</v>
      </c>
    </row>
    <row r="4847" spans="1:11" ht="13.5" thickBot="1" x14ac:dyDescent="0.25">
      <c r="A4847" s="25" t="s">
        <v>76</v>
      </c>
      <c r="B4847" s="25" t="s">
        <v>151</v>
      </c>
      <c r="C4847" s="25" t="s">
        <v>167</v>
      </c>
      <c r="D4847" s="25" t="s">
        <v>42</v>
      </c>
      <c r="E4847" s="25" t="s">
        <v>30</v>
      </c>
      <c r="F4847" s="25" t="s">
        <v>125</v>
      </c>
      <c r="G4847" s="25" t="s">
        <v>167</v>
      </c>
      <c r="H4847" s="25" t="s">
        <v>320</v>
      </c>
      <c r="I4847" s="27" t="str" cm="1">
        <f t="array" ref="I4847">IF($H4847="Y","Mobility and Recreational",VLOOKUP($D4847&amp;$F4847,CHOOSE({1,2},'BI Remapping'!$A$2:$A$73&amp;'BI Remapping'!$B$2:$B$73,'BI Remapping'!$C$2:$C$73),2,FALSE))</f>
        <v>Energy</v>
      </c>
      <c r="J4847" s="27" t="str">
        <f>IF($H4847="Y","Mobility",INDEX('BI Remapping'!$F$2:$F$17,MATCH($G4847,'BI Remapping'!$E$2:$E$17,0)))</f>
        <v>UNKNOWN-N/A</v>
      </c>
      <c r="K4847" s="642">
        <v>0.1686569</v>
      </c>
    </row>
    <row r="4848" spans="1:11" ht="13.5" thickBot="1" x14ac:dyDescent="0.25">
      <c r="A4848" s="25" t="s">
        <v>76</v>
      </c>
      <c r="B4848" s="25" t="s">
        <v>151</v>
      </c>
      <c r="C4848" s="25" t="s">
        <v>167</v>
      </c>
      <c r="D4848" s="25" t="s">
        <v>42</v>
      </c>
      <c r="E4848" s="25" t="s">
        <v>73</v>
      </c>
      <c r="F4848" s="25" t="s">
        <v>120</v>
      </c>
      <c r="G4848" s="25" t="s">
        <v>167</v>
      </c>
      <c r="H4848" s="25" t="s">
        <v>320</v>
      </c>
      <c r="I4848" s="27" t="str" cm="1">
        <f t="array" ref="I4848">IF($H4848="Y","Mobility and Recreational",VLOOKUP($D4848&amp;$F4848,CHOOSE({1,2},'BI Remapping'!$A$2:$A$73&amp;'BI Remapping'!$B$2:$B$73,'BI Remapping'!$C$2:$C$73),2,FALSE))</f>
        <v>Industrial Off-Highway</v>
      </c>
      <c r="J4848" s="27" t="str">
        <f>IF($H4848="Y","Mobility",INDEX('BI Remapping'!$F$2:$F$17,MATCH($G4848,'BI Remapping'!$E$2:$E$17,0)))</f>
        <v>UNKNOWN-N/A</v>
      </c>
      <c r="K4848" s="642">
        <v>3994.3294043000001</v>
      </c>
    </row>
    <row r="4849" spans="1:11" ht="13.5" thickBot="1" x14ac:dyDescent="0.25">
      <c r="A4849" s="25" t="s">
        <v>76</v>
      </c>
      <c r="B4849" s="25" t="s">
        <v>151</v>
      </c>
      <c r="C4849" s="25" t="s">
        <v>167</v>
      </c>
      <c r="D4849" s="26" t="s">
        <v>43</v>
      </c>
      <c r="E4849" s="25" t="s">
        <v>73</v>
      </c>
      <c r="F4849" s="25" t="s">
        <v>120</v>
      </c>
      <c r="G4849" s="25" t="s">
        <v>167</v>
      </c>
      <c r="H4849" s="25" t="s">
        <v>320</v>
      </c>
      <c r="I4849" s="27" t="str" cm="1">
        <f t="array" ref="I4849">IF($H4849="Y","Mobility and Recreational",VLOOKUP($D4849&amp;$F4849,CHOOSE({1,2},'BI Remapping'!$A$2:$A$73&amp;'BI Remapping'!$B$2:$B$73,'BI Remapping'!$C$2:$C$73),2,FALSE))</f>
        <v>Industrial Off-Highway</v>
      </c>
      <c r="J4849" s="27" t="str">
        <f>IF($H4849="Y","Mobility",INDEX('BI Remapping'!$F$2:$F$17,MATCH($G4849,'BI Remapping'!$E$2:$E$17,0)))</f>
        <v>UNKNOWN-N/A</v>
      </c>
      <c r="K4849" s="642">
        <v>1264.7643611999999</v>
      </c>
    </row>
    <row r="4850" spans="1:11" ht="13.5" thickBot="1" x14ac:dyDescent="0.25">
      <c r="A4850" s="25" t="s">
        <v>76</v>
      </c>
      <c r="B4850" s="25" t="s">
        <v>151</v>
      </c>
      <c r="C4850" s="25" t="s">
        <v>167</v>
      </c>
      <c r="D4850" s="26" t="s">
        <v>43</v>
      </c>
      <c r="E4850" s="25" t="s">
        <v>106</v>
      </c>
      <c r="F4850" s="25" t="s">
        <v>112</v>
      </c>
      <c r="G4850" s="25" t="s">
        <v>167</v>
      </c>
      <c r="H4850" s="25" t="s">
        <v>320</v>
      </c>
      <c r="I4850" s="27" t="str" cm="1">
        <f t="array" ref="I4850">IF($H4850="Y","Mobility and Recreational",VLOOKUP($D4850&amp;$F4850,CHOOSE({1,2},'BI Remapping'!$A$2:$A$73&amp;'BI Remapping'!$B$2:$B$73,'BI Remapping'!$C$2:$C$73),2,FALSE))</f>
        <v>Diversified Industrial</v>
      </c>
      <c r="J4850" s="27" t="str">
        <f>IF($H4850="Y","Mobility",INDEX('BI Remapping'!$F$2:$F$17,MATCH($G4850,'BI Remapping'!$E$2:$E$17,0)))</f>
        <v>UNKNOWN-N/A</v>
      </c>
      <c r="K4850" s="642">
        <v>42.674206599999998</v>
      </c>
    </row>
    <row r="4851" spans="1:11" ht="13.5" thickBot="1" x14ac:dyDescent="0.25">
      <c r="A4851" s="25" t="s">
        <v>76</v>
      </c>
      <c r="B4851" s="25" t="s">
        <v>151</v>
      </c>
      <c r="C4851" s="25" t="s">
        <v>167</v>
      </c>
      <c r="D4851" s="26" t="s">
        <v>43</v>
      </c>
      <c r="E4851" s="25" t="s">
        <v>106</v>
      </c>
      <c r="F4851" s="25" t="s">
        <v>116</v>
      </c>
      <c r="G4851" s="25" t="s">
        <v>167</v>
      </c>
      <c r="H4851" s="25" t="s">
        <v>320</v>
      </c>
      <c r="I4851" s="27" t="str" cm="1">
        <f t="array" ref="I4851">IF($H4851="Y","Mobility and Recreational",VLOOKUP($D4851&amp;$F4851,CHOOSE({1,2},'BI Remapping'!$A$2:$A$73&amp;'BI Remapping'!$B$2:$B$73,'BI Remapping'!$C$2:$C$73),2,FALSE))</f>
        <v>Diversified Industrial</v>
      </c>
      <c r="J4851" s="27" t="str">
        <f>IF($H4851="Y","Mobility",INDEX('BI Remapping'!$F$2:$F$17,MATCH($G4851,'BI Remapping'!$E$2:$E$17,0)))</f>
        <v>UNKNOWN-N/A</v>
      </c>
      <c r="K4851" s="642">
        <v>440.52492599999999</v>
      </c>
    </row>
    <row r="4852" spans="1:11" ht="13.5" thickBot="1" x14ac:dyDescent="0.25">
      <c r="A4852" s="25" t="s">
        <v>76</v>
      </c>
      <c r="B4852" s="25" t="s">
        <v>151</v>
      </c>
      <c r="C4852" s="25" t="s">
        <v>167</v>
      </c>
      <c r="D4852" s="26" t="s">
        <v>43</v>
      </c>
      <c r="E4852" s="25" t="s">
        <v>106</v>
      </c>
      <c r="F4852" s="25" t="s">
        <v>118</v>
      </c>
      <c r="G4852" s="25" t="s">
        <v>167</v>
      </c>
      <c r="H4852" s="25" t="s">
        <v>320</v>
      </c>
      <c r="I4852" s="27" t="str" cm="1">
        <f t="array" ref="I4852">IF($H4852="Y","Mobility and Recreational",VLOOKUP($D4852&amp;$F4852,CHOOSE({1,2},'BI Remapping'!$A$2:$A$73&amp;'BI Remapping'!$B$2:$B$73,'BI Remapping'!$C$2:$C$73),2,FALSE))</f>
        <v>Diversified Industrial</v>
      </c>
      <c r="J4852" s="27" t="str">
        <f>IF($H4852="Y","Mobility",INDEX('BI Remapping'!$F$2:$F$17,MATCH($G4852,'BI Remapping'!$E$2:$E$17,0)))</f>
        <v>UNKNOWN-N/A</v>
      </c>
      <c r="K4852" s="642">
        <v>1122.3056569</v>
      </c>
    </row>
    <row r="4853" spans="1:11" ht="13.5" thickBot="1" x14ac:dyDescent="0.25">
      <c r="A4853" s="25" t="s">
        <v>76</v>
      </c>
      <c r="B4853" s="25" t="s">
        <v>151</v>
      </c>
      <c r="C4853" s="25" t="s">
        <v>167</v>
      </c>
      <c r="D4853" s="26" t="s">
        <v>43</v>
      </c>
      <c r="E4853" s="25" t="s">
        <v>106</v>
      </c>
      <c r="F4853" s="25" t="s">
        <v>113</v>
      </c>
      <c r="G4853" s="25" t="s">
        <v>167</v>
      </c>
      <c r="H4853" s="25" t="s">
        <v>320</v>
      </c>
      <c r="I4853" s="27" t="str" cm="1">
        <f t="array" ref="I4853">IF($H4853="Y","Mobility and Recreational",VLOOKUP($D4853&amp;$F4853,CHOOSE({1,2},'BI Remapping'!$A$2:$A$73&amp;'BI Remapping'!$B$2:$B$73,'BI Remapping'!$C$2:$C$73),2,FALSE))</f>
        <v>Diversified Industrial</v>
      </c>
      <c r="J4853" s="27" t="str">
        <f>IF($H4853="Y","Mobility",INDEX('BI Remapping'!$F$2:$F$17,MATCH($G4853,'BI Remapping'!$E$2:$E$17,0)))</f>
        <v>UNKNOWN-N/A</v>
      </c>
      <c r="K4853" s="642">
        <v>793.38097830000004</v>
      </c>
    </row>
    <row r="4854" spans="1:11" ht="13.5" thickBot="1" x14ac:dyDescent="0.25">
      <c r="A4854" s="25" t="s">
        <v>76</v>
      </c>
      <c r="B4854" s="25" t="s">
        <v>151</v>
      </c>
      <c r="C4854" s="25" t="s">
        <v>167</v>
      </c>
      <c r="D4854" s="26" t="s">
        <v>43</v>
      </c>
      <c r="E4854" s="25" t="s">
        <v>106</v>
      </c>
      <c r="F4854" s="25" t="s">
        <v>110</v>
      </c>
      <c r="G4854" s="25" t="s">
        <v>167</v>
      </c>
      <c r="H4854" s="25" t="s">
        <v>320</v>
      </c>
      <c r="I4854" s="27" t="str" cm="1">
        <f t="array" ref="I4854">IF($H4854="Y","Mobility and Recreational",VLOOKUP($D4854&amp;$F4854,CHOOSE({1,2},'BI Remapping'!$A$2:$A$73&amp;'BI Remapping'!$B$2:$B$73,'BI Remapping'!$C$2:$C$73),2,FALSE))</f>
        <v>Diversified Industrial</v>
      </c>
      <c r="J4854" s="27" t="str">
        <f>IF($H4854="Y","Mobility",INDEX('BI Remapping'!$F$2:$F$17,MATCH($G4854,'BI Remapping'!$E$2:$E$17,0)))</f>
        <v>UNKNOWN-N/A</v>
      </c>
      <c r="K4854" s="642">
        <v>15.952206199999999</v>
      </c>
    </row>
    <row r="4855" spans="1:11" ht="13.5" thickBot="1" x14ac:dyDescent="0.25">
      <c r="A4855" s="25" t="s">
        <v>76</v>
      </c>
      <c r="B4855" s="25" t="s">
        <v>151</v>
      </c>
      <c r="C4855" s="25" t="s">
        <v>167</v>
      </c>
      <c r="D4855" s="26" t="s">
        <v>43</v>
      </c>
      <c r="E4855" s="25" t="s">
        <v>106</v>
      </c>
      <c r="F4855" s="25" t="s">
        <v>107</v>
      </c>
      <c r="G4855" s="25" t="s">
        <v>167</v>
      </c>
      <c r="H4855" s="25" t="s">
        <v>320</v>
      </c>
      <c r="I4855" s="27" t="str" cm="1">
        <f t="array" ref="I4855">IF($H4855="Y","Mobility and Recreational",VLOOKUP($D4855&amp;$F4855,CHOOSE({1,2},'BI Remapping'!$A$2:$A$73&amp;'BI Remapping'!$B$2:$B$73,'BI Remapping'!$C$2:$C$73),2,FALSE))</f>
        <v>Diversified Industrial</v>
      </c>
      <c r="J4855" s="27" t="str">
        <f>IF($H4855="Y","Mobility",INDEX('BI Remapping'!$F$2:$F$17,MATCH($G4855,'BI Remapping'!$E$2:$E$17,0)))</f>
        <v>UNKNOWN-N/A</v>
      </c>
      <c r="K4855" s="642">
        <v>41.959769299999998</v>
      </c>
    </row>
    <row r="4856" spans="1:11" ht="13.5" thickBot="1" x14ac:dyDescent="0.25">
      <c r="A4856" s="25" t="s">
        <v>76</v>
      </c>
      <c r="B4856" s="25" t="s">
        <v>151</v>
      </c>
      <c r="C4856" s="25" t="s">
        <v>167</v>
      </c>
      <c r="D4856" s="26" t="s">
        <v>43</v>
      </c>
      <c r="E4856" s="25" t="s">
        <v>106</v>
      </c>
      <c r="F4856" s="25" t="s">
        <v>117</v>
      </c>
      <c r="G4856" s="25" t="s">
        <v>167</v>
      </c>
      <c r="H4856" s="25" t="s">
        <v>320</v>
      </c>
      <c r="I4856" s="27" t="str" cm="1">
        <f t="array" ref="I4856">IF($H4856="Y","Mobility and Recreational",VLOOKUP($D4856&amp;$F4856,CHOOSE({1,2},'BI Remapping'!$A$2:$A$73&amp;'BI Remapping'!$B$2:$B$73,'BI Remapping'!$C$2:$C$73),2,FALSE))</f>
        <v>Diversified Industrial</v>
      </c>
      <c r="J4856" s="27" t="str">
        <f>IF($H4856="Y","Mobility",INDEX('BI Remapping'!$F$2:$F$17,MATCH($G4856,'BI Remapping'!$E$2:$E$17,0)))</f>
        <v>UNKNOWN-N/A</v>
      </c>
      <c r="K4856" s="642">
        <v>0</v>
      </c>
    </row>
    <row r="4857" spans="1:11" ht="13.5" thickBot="1" x14ac:dyDescent="0.25">
      <c r="A4857" s="25" t="s">
        <v>76</v>
      </c>
      <c r="B4857" s="25" t="s">
        <v>151</v>
      </c>
      <c r="C4857" s="25" t="s">
        <v>167</v>
      </c>
      <c r="D4857" s="26" t="s">
        <v>43</v>
      </c>
      <c r="E4857" s="25" t="s">
        <v>106</v>
      </c>
      <c r="F4857" s="25" t="s">
        <v>114</v>
      </c>
      <c r="G4857" s="25" t="s">
        <v>167</v>
      </c>
      <c r="H4857" s="25" t="s">
        <v>320</v>
      </c>
      <c r="I4857" s="27" t="str" cm="1">
        <f t="array" ref="I4857">IF($H4857="Y","Mobility and Recreational",VLOOKUP($D4857&amp;$F4857,CHOOSE({1,2},'BI Remapping'!$A$2:$A$73&amp;'BI Remapping'!$B$2:$B$73,'BI Remapping'!$C$2:$C$73),2,FALSE))</f>
        <v>Diversified Industrial</v>
      </c>
      <c r="J4857" s="27" t="str">
        <f>IF($H4857="Y","Mobility",INDEX('BI Remapping'!$F$2:$F$17,MATCH($G4857,'BI Remapping'!$E$2:$E$17,0)))</f>
        <v>UNKNOWN-N/A</v>
      </c>
      <c r="K4857" s="642">
        <v>13380.8334048</v>
      </c>
    </row>
    <row r="4858" spans="1:11" ht="13.5" thickBot="1" x14ac:dyDescent="0.25">
      <c r="A4858" s="25" t="s">
        <v>76</v>
      </c>
      <c r="B4858" s="25" t="s">
        <v>151</v>
      </c>
      <c r="C4858" s="25" t="s">
        <v>167</v>
      </c>
      <c r="D4858" s="26" t="s">
        <v>43</v>
      </c>
      <c r="E4858" s="25" t="s">
        <v>106</v>
      </c>
      <c r="F4858" s="25" t="s">
        <v>115</v>
      </c>
      <c r="G4858" s="25" t="s">
        <v>167</v>
      </c>
      <c r="H4858" s="25" t="s">
        <v>320</v>
      </c>
      <c r="I4858" s="27" t="str" cm="1">
        <f t="array" ref="I4858">IF($H4858="Y","Mobility and Recreational",VLOOKUP($D4858&amp;$F4858,CHOOSE({1,2},'BI Remapping'!$A$2:$A$73&amp;'BI Remapping'!$B$2:$B$73,'BI Remapping'!$C$2:$C$73),2,FALSE))</f>
        <v>Diversified Industrial</v>
      </c>
      <c r="J4858" s="27" t="str">
        <f>IF($H4858="Y","Mobility",INDEX('BI Remapping'!$F$2:$F$17,MATCH($G4858,'BI Remapping'!$E$2:$E$17,0)))</f>
        <v>UNKNOWN-N/A</v>
      </c>
      <c r="K4858" s="642">
        <v>1003.4686958999999</v>
      </c>
    </row>
    <row r="4859" spans="1:11" ht="13.5" thickBot="1" x14ac:dyDescent="0.25">
      <c r="A4859" s="25" t="s">
        <v>76</v>
      </c>
      <c r="B4859" s="25" t="s">
        <v>151</v>
      </c>
      <c r="C4859" s="25" t="s">
        <v>167</v>
      </c>
      <c r="D4859" s="26" t="s">
        <v>43</v>
      </c>
      <c r="E4859" s="25" t="s">
        <v>111</v>
      </c>
      <c r="F4859" s="25" t="s">
        <v>123</v>
      </c>
      <c r="G4859" s="25" t="s">
        <v>167</v>
      </c>
      <c r="H4859" s="25" t="s">
        <v>320</v>
      </c>
      <c r="I4859" s="27" t="str" cm="1">
        <f t="array" ref="I4859">IF($H4859="Y","Mobility and Recreational",VLOOKUP($D4859&amp;$F4859,CHOOSE({1,2},'BI Remapping'!$A$2:$A$73&amp;'BI Remapping'!$B$2:$B$73,'BI Remapping'!$C$2:$C$73),2,FALSE))</f>
        <v>Industrial On-Highway</v>
      </c>
      <c r="J4859" s="27" t="str">
        <f>IF($H4859="Y","Mobility",INDEX('BI Remapping'!$F$2:$F$17,MATCH($G4859,'BI Remapping'!$E$2:$E$17,0)))</f>
        <v>UNKNOWN-N/A</v>
      </c>
      <c r="K4859" s="642">
        <v>271.45337389999997</v>
      </c>
    </row>
    <row r="4860" spans="1:11" ht="13.5" thickBot="1" x14ac:dyDescent="0.25">
      <c r="A4860" s="25" t="s">
        <v>76</v>
      </c>
      <c r="B4860" s="25" t="s">
        <v>151</v>
      </c>
      <c r="C4860" s="25" t="s">
        <v>167</v>
      </c>
      <c r="D4860" s="26" t="s">
        <v>43</v>
      </c>
      <c r="E4860" s="25" t="s">
        <v>111</v>
      </c>
      <c r="F4860" s="25" t="s">
        <v>121</v>
      </c>
      <c r="G4860" s="25" t="s">
        <v>167</v>
      </c>
      <c r="H4860" s="25" t="s">
        <v>320</v>
      </c>
      <c r="I4860" s="27" t="str" cm="1">
        <f t="array" ref="I4860">IF($H4860="Y","Mobility and Recreational",VLOOKUP($D4860&amp;$F4860,CHOOSE({1,2},'BI Remapping'!$A$2:$A$73&amp;'BI Remapping'!$B$2:$B$73,'BI Remapping'!$C$2:$C$73),2,FALSE))</f>
        <v>Industrial On-Highway</v>
      </c>
      <c r="J4860" s="27" t="str">
        <f>IF($H4860="Y","Mobility",INDEX('BI Remapping'!$F$2:$F$17,MATCH($G4860,'BI Remapping'!$E$2:$E$17,0)))</f>
        <v>UNKNOWN-N/A</v>
      </c>
      <c r="K4860" s="642">
        <v>100.8024874</v>
      </c>
    </row>
    <row r="4861" spans="1:11" ht="13.5" thickBot="1" x14ac:dyDescent="0.25">
      <c r="A4861" s="25" t="s">
        <v>76</v>
      </c>
      <c r="B4861" s="25" t="s">
        <v>151</v>
      </c>
      <c r="C4861" s="25" t="s">
        <v>167</v>
      </c>
      <c r="D4861" s="26" t="s">
        <v>43</v>
      </c>
      <c r="E4861" s="25" t="s">
        <v>108</v>
      </c>
      <c r="F4861" s="25" t="s">
        <v>119</v>
      </c>
      <c r="G4861" s="25" t="s">
        <v>167</v>
      </c>
      <c r="H4861" s="25" t="s">
        <v>320</v>
      </c>
      <c r="I4861" s="27" t="str" cm="1">
        <f t="array" ref="I4861">IF($H4861="Y","Mobility and Recreational",VLOOKUP($D4861&amp;$F4861,CHOOSE({1,2},'BI Remapping'!$A$2:$A$73&amp;'BI Remapping'!$B$2:$B$73,'BI Remapping'!$C$2:$C$73),2,FALSE))</f>
        <v>Industrial Off-Highway</v>
      </c>
      <c r="J4861" s="27" t="str">
        <f>IF($H4861="Y","Mobility",INDEX('BI Remapping'!$F$2:$F$17,MATCH($G4861,'BI Remapping'!$E$2:$E$17,0)))</f>
        <v>UNKNOWN-N/A</v>
      </c>
      <c r="K4861" s="642">
        <v>1187.7436969</v>
      </c>
    </row>
    <row r="4862" spans="1:11" ht="13.5" thickBot="1" x14ac:dyDescent="0.25">
      <c r="A4862" s="25" t="s">
        <v>76</v>
      </c>
      <c r="B4862" s="25" t="s">
        <v>151</v>
      </c>
      <c r="C4862" s="25" t="s">
        <v>167</v>
      </c>
      <c r="D4862" s="26" t="s">
        <v>43</v>
      </c>
      <c r="E4862" s="25" t="s">
        <v>30</v>
      </c>
      <c r="F4862" s="25" t="s">
        <v>125</v>
      </c>
      <c r="G4862" s="25" t="s">
        <v>167</v>
      </c>
      <c r="H4862" s="25" t="s">
        <v>320</v>
      </c>
      <c r="I4862" s="27" t="str" cm="1">
        <f t="array" ref="I4862">IF($H4862="Y","Mobility and Recreational",VLOOKUP($D4862&amp;$F4862,CHOOSE({1,2},'BI Remapping'!$A$2:$A$73&amp;'BI Remapping'!$B$2:$B$73,'BI Remapping'!$C$2:$C$73),2,FALSE))</f>
        <v>Energy</v>
      </c>
      <c r="J4862" s="27" t="str">
        <f>IF($H4862="Y","Mobility",INDEX('BI Remapping'!$F$2:$F$17,MATCH($G4862,'BI Remapping'!$E$2:$E$17,0)))</f>
        <v>UNKNOWN-N/A</v>
      </c>
      <c r="K4862" s="642">
        <v>175.34786220000001</v>
      </c>
    </row>
    <row r="4863" spans="1:11" ht="13.5" thickBot="1" x14ac:dyDescent="0.25">
      <c r="A4863" s="25" t="s">
        <v>76</v>
      </c>
      <c r="B4863" s="25" t="s">
        <v>151</v>
      </c>
      <c r="C4863" s="25" t="s">
        <v>167</v>
      </c>
      <c r="D4863" s="26" t="s">
        <v>43</v>
      </c>
      <c r="E4863" s="25" t="s">
        <v>30</v>
      </c>
      <c r="F4863" s="25" t="s">
        <v>122</v>
      </c>
      <c r="G4863" s="25" t="s">
        <v>167</v>
      </c>
      <c r="H4863" s="25" t="s">
        <v>320</v>
      </c>
      <c r="I4863" s="27" t="str" cm="1">
        <f t="array" ref="I4863">IF($H4863="Y","Mobility and Recreational",VLOOKUP($D4863&amp;$F4863,CHOOSE({1,2},'BI Remapping'!$A$2:$A$73&amp;'BI Remapping'!$B$2:$B$73,'BI Remapping'!$C$2:$C$73),2,FALSE))</f>
        <v>Energy</v>
      </c>
      <c r="J4863" s="27" t="str">
        <f>IF($H4863="Y","Mobility",INDEX('BI Remapping'!$F$2:$F$17,MATCH($G4863,'BI Remapping'!$E$2:$E$17,0)))</f>
        <v>UNKNOWN-N/A</v>
      </c>
      <c r="K4863" s="642">
        <v>232.65788209999999</v>
      </c>
    </row>
    <row r="4864" spans="1:11" ht="13.5" thickBot="1" x14ac:dyDescent="0.25">
      <c r="A4864" s="25" t="s">
        <v>76</v>
      </c>
      <c r="B4864" s="25" t="s">
        <v>151</v>
      </c>
      <c r="C4864" s="25" t="s">
        <v>167</v>
      </c>
      <c r="D4864" s="26" t="s">
        <v>43</v>
      </c>
      <c r="E4864" s="25" t="s">
        <v>30</v>
      </c>
      <c r="F4864" s="25" t="s">
        <v>124</v>
      </c>
      <c r="G4864" s="25" t="s">
        <v>167</v>
      </c>
      <c r="H4864" s="25" t="s">
        <v>320</v>
      </c>
      <c r="I4864" s="27" t="str" cm="1">
        <f t="array" ref="I4864">IF($H4864="Y","Mobility and Recreational",VLOOKUP($D4864&amp;$F4864,CHOOSE({1,2},'BI Remapping'!$A$2:$A$73&amp;'BI Remapping'!$B$2:$B$73,'BI Remapping'!$C$2:$C$73),2,FALSE))</f>
        <v>Energy</v>
      </c>
      <c r="J4864" s="27" t="str">
        <f>IF($H4864="Y","Mobility",INDEX('BI Remapping'!$F$2:$F$17,MATCH($G4864,'BI Remapping'!$E$2:$E$17,0)))</f>
        <v>UNKNOWN-N/A</v>
      </c>
      <c r="K4864" s="642">
        <v>1613.2025384000001</v>
      </c>
    </row>
    <row r="4865" spans="1:11" ht="13.5" thickBot="1" x14ac:dyDescent="0.25">
      <c r="A4865" s="25" t="s">
        <v>76</v>
      </c>
      <c r="B4865" s="25" t="s">
        <v>151</v>
      </c>
      <c r="C4865" s="25" t="s">
        <v>167</v>
      </c>
      <c r="D4865" s="26" t="s">
        <v>43</v>
      </c>
      <c r="E4865" s="25" t="s">
        <v>31</v>
      </c>
      <c r="F4865" s="25" t="s">
        <v>126</v>
      </c>
      <c r="G4865" s="25" t="s">
        <v>167</v>
      </c>
      <c r="H4865" s="25" t="s">
        <v>320</v>
      </c>
      <c r="I4865" s="27" t="str" cm="1">
        <f t="array" ref="I4865">IF($H4865="Y","Mobility and Recreational",VLOOKUP($D4865&amp;$F4865,CHOOSE({1,2},'BI Remapping'!$A$2:$A$73&amp;'BI Remapping'!$B$2:$B$73,'BI Remapping'!$C$2:$C$73),2,FALSE))</f>
        <v>Automotive Replacement</v>
      </c>
      <c r="J4865" s="27" t="str">
        <f>IF($H4865="Y","Mobility",INDEX('BI Remapping'!$F$2:$F$17,MATCH($G4865,'BI Remapping'!$E$2:$E$17,0)))</f>
        <v>UNKNOWN-N/A</v>
      </c>
      <c r="K4865" s="642">
        <v>340.57103000000001</v>
      </c>
    </row>
    <row r="4866" spans="1:11" ht="13.5" thickBot="1" x14ac:dyDescent="0.25">
      <c r="A4866" s="25" t="s">
        <v>76</v>
      </c>
      <c r="B4866" s="25" t="s">
        <v>151</v>
      </c>
      <c r="C4866" s="25" t="s">
        <v>167</v>
      </c>
      <c r="D4866" s="26" t="s">
        <v>43</v>
      </c>
      <c r="E4866" s="25" t="s">
        <v>30</v>
      </c>
      <c r="F4866" s="25" t="s">
        <v>125</v>
      </c>
      <c r="G4866" s="25" t="s">
        <v>167</v>
      </c>
      <c r="H4866" s="25" t="s">
        <v>320</v>
      </c>
      <c r="I4866" s="27" t="str" cm="1">
        <f t="array" ref="I4866">IF($H4866="Y","Mobility and Recreational",VLOOKUP($D4866&amp;$F4866,CHOOSE({1,2},'BI Remapping'!$A$2:$A$73&amp;'BI Remapping'!$B$2:$B$73,'BI Remapping'!$C$2:$C$73),2,FALSE))</f>
        <v>Energy</v>
      </c>
      <c r="J4866" s="27" t="str">
        <f>IF($H4866="Y","Mobility",INDEX('BI Remapping'!$F$2:$F$17,MATCH($G4866,'BI Remapping'!$E$2:$E$17,0)))</f>
        <v>UNKNOWN-N/A</v>
      </c>
      <c r="K4866" s="642">
        <v>46.307596099999998</v>
      </c>
    </row>
    <row r="4867" spans="1:11" ht="13.5" thickBot="1" x14ac:dyDescent="0.25">
      <c r="A4867" s="25" t="s">
        <v>76</v>
      </c>
      <c r="B4867" s="25" t="s">
        <v>151</v>
      </c>
      <c r="C4867" s="25" t="s">
        <v>167</v>
      </c>
      <c r="D4867" s="26" t="s">
        <v>43</v>
      </c>
      <c r="E4867" s="25" t="s">
        <v>30</v>
      </c>
      <c r="F4867" s="25" t="s">
        <v>122</v>
      </c>
      <c r="G4867" s="25" t="s">
        <v>167</v>
      </c>
      <c r="H4867" s="25" t="s">
        <v>320</v>
      </c>
      <c r="I4867" s="27" t="str" cm="1">
        <f t="array" ref="I4867">IF($H4867="Y","Mobility and Recreational",VLOOKUP($D4867&amp;$F4867,CHOOSE({1,2},'BI Remapping'!$A$2:$A$73&amp;'BI Remapping'!$B$2:$B$73,'BI Remapping'!$C$2:$C$73),2,FALSE))</f>
        <v>Energy</v>
      </c>
      <c r="J4867" s="27" t="str">
        <f>IF($H4867="Y","Mobility",INDEX('BI Remapping'!$F$2:$F$17,MATCH($G4867,'BI Remapping'!$E$2:$E$17,0)))</f>
        <v>UNKNOWN-N/A</v>
      </c>
      <c r="K4867" s="642">
        <v>137.83958620000001</v>
      </c>
    </row>
    <row r="4868" spans="1:11" ht="13.5" thickBot="1" x14ac:dyDescent="0.25">
      <c r="A4868" s="25" t="s">
        <v>76</v>
      </c>
      <c r="B4868" s="25" t="s">
        <v>151</v>
      </c>
      <c r="C4868" s="25" t="s">
        <v>167</v>
      </c>
      <c r="D4868" s="26" t="s">
        <v>43</v>
      </c>
      <c r="E4868" s="25" t="s">
        <v>30</v>
      </c>
      <c r="F4868" s="25" t="s">
        <v>124</v>
      </c>
      <c r="G4868" s="25" t="s">
        <v>167</v>
      </c>
      <c r="H4868" s="25" t="s">
        <v>320</v>
      </c>
      <c r="I4868" s="27" t="str" cm="1">
        <f t="array" ref="I4868">IF($H4868="Y","Mobility and Recreational",VLOOKUP($D4868&amp;$F4868,CHOOSE({1,2},'BI Remapping'!$A$2:$A$73&amp;'BI Remapping'!$B$2:$B$73,'BI Remapping'!$C$2:$C$73),2,FALSE))</f>
        <v>Energy</v>
      </c>
      <c r="J4868" s="27" t="str">
        <f>IF($H4868="Y","Mobility",INDEX('BI Remapping'!$F$2:$F$17,MATCH($G4868,'BI Remapping'!$E$2:$E$17,0)))</f>
        <v>UNKNOWN-N/A</v>
      </c>
      <c r="K4868" s="642">
        <v>52.093618599999999</v>
      </c>
    </row>
    <row r="4869" spans="1:11" ht="13.5" thickBot="1" x14ac:dyDescent="0.25">
      <c r="A4869" s="25" t="s">
        <v>76</v>
      </c>
      <c r="B4869" s="25" t="s">
        <v>151</v>
      </c>
      <c r="C4869" s="25" t="s">
        <v>167</v>
      </c>
      <c r="D4869" s="26" t="s">
        <v>43</v>
      </c>
      <c r="E4869" s="25" t="s">
        <v>106</v>
      </c>
      <c r="F4869" s="25" t="s">
        <v>115</v>
      </c>
      <c r="G4869" s="25" t="s">
        <v>167</v>
      </c>
      <c r="H4869" s="25" t="s">
        <v>320</v>
      </c>
      <c r="I4869" s="27" t="str" cm="1">
        <f t="array" ref="I4869">IF($H4869="Y","Mobility and Recreational",VLOOKUP($D4869&amp;$F4869,CHOOSE({1,2},'BI Remapping'!$A$2:$A$73&amp;'BI Remapping'!$B$2:$B$73,'BI Remapping'!$C$2:$C$73),2,FALSE))</f>
        <v>Diversified Industrial</v>
      </c>
      <c r="J4869" s="27" t="str">
        <f>IF($H4869="Y","Mobility",INDEX('BI Remapping'!$F$2:$F$17,MATCH($G4869,'BI Remapping'!$E$2:$E$17,0)))</f>
        <v>UNKNOWN-N/A</v>
      </c>
      <c r="K4869" s="642">
        <v>151.32621889999999</v>
      </c>
    </row>
    <row r="4870" spans="1:11" ht="13.5" thickBot="1" x14ac:dyDescent="0.25">
      <c r="A4870" s="25" t="s">
        <v>76</v>
      </c>
      <c r="B4870" s="25" t="s">
        <v>151</v>
      </c>
      <c r="C4870" s="25" t="s">
        <v>167</v>
      </c>
      <c r="D4870" s="26" t="s">
        <v>43</v>
      </c>
      <c r="E4870" s="25" t="s">
        <v>106</v>
      </c>
      <c r="F4870" s="25" t="s">
        <v>114</v>
      </c>
      <c r="G4870" s="25" t="s">
        <v>167</v>
      </c>
      <c r="H4870" s="25" t="s">
        <v>320</v>
      </c>
      <c r="I4870" s="27" t="str" cm="1">
        <f t="array" ref="I4870">IF($H4870="Y","Mobility and Recreational",VLOOKUP($D4870&amp;$F4870,CHOOSE({1,2},'BI Remapping'!$A$2:$A$73&amp;'BI Remapping'!$B$2:$B$73,'BI Remapping'!$C$2:$C$73),2,FALSE))</f>
        <v>Diversified Industrial</v>
      </c>
      <c r="J4870" s="27" t="str">
        <f>IF($H4870="Y","Mobility",INDEX('BI Remapping'!$F$2:$F$17,MATCH($G4870,'BI Remapping'!$E$2:$E$17,0)))</f>
        <v>UNKNOWN-N/A</v>
      </c>
      <c r="K4870" s="642">
        <v>6397.5115101000001</v>
      </c>
    </row>
    <row r="4871" spans="1:11" ht="13.5" thickBot="1" x14ac:dyDescent="0.25">
      <c r="A4871" s="25" t="s">
        <v>76</v>
      </c>
      <c r="B4871" s="25" t="s">
        <v>151</v>
      </c>
      <c r="C4871" s="25" t="s">
        <v>167</v>
      </c>
      <c r="D4871" s="26" t="s">
        <v>43</v>
      </c>
      <c r="E4871" s="25" t="s">
        <v>106</v>
      </c>
      <c r="F4871" s="25" t="s">
        <v>112</v>
      </c>
      <c r="G4871" s="25" t="s">
        <v>167</v>
      </c>
      <c r="H4871" s="25" t="s">
        <v>320</v>
      </c>
      <c r="I4871" s="27" t="str" cm="1">
        <f t="array" ref="I4871">IF($H4871="Y","Mobility and Recreational",VLOOKUP($D4871&amp;$F4871,CHOOSE({1,2},'BI Remapping'!$A$2:$A$73&amp;'BI Remapping'!$B$2:$B$73,'BI Remapping'!$C$2:$C$73),2,FALSE))</f>
        <v>Diversified Industrial</v>
      </c>
      <c r="J4871" s="27" t="str">
        <f>IF($H4871="Y","Mobility",INDEX('BI Remapping'!$F$2:$F$17,MATCH($G4871,'BI Remapping'!$E$2:$E$17,0)))</f>
        <v>UNKNOWN-N/A</v>
      </c>
      <c r="K4871" s="642">
        <v>41.259538200000001</v>
      </c>
    </row>
    <row r="4872" spans="1:11" ht="13.5" thickBot="1" x14ac:dyDescent="0.25">
      <c r="A4872" s="25" t="s">
        <v>76</v>
      </c>
      <c r="B4872" s="25" t="s">
        <v>151</v>
      </c>
      <c r="C4872" s="25" t="s">
        <v>167</v>
      </c>
      <c r="D4872" s="26" t="s">
        <v>43</v>
      </c>
      <c r="E4872" s="25" t="s">
        <v>106</v>
      </c>
      <c r="F4872" s="25" t="s">
        <v>116</v>
      </c>
      <c r="G4872" s="25" t="s">
        <v>167</v>
      </c>
      <c r="H4872" s="25" t="s">
        <v>320</v>
      </c>
      <c r="I4872" s="27" t="str" cm="1">
        <f t="array" ref="I4872">IF($H4872="Y","Mobility and Recreational",VLOOKUP($D4872&amp;$F4872,CHOOSE({1,2},'BI Remapping'!$A$2:$A$73&amp;'BI Remapping'!$B$2:$B$73,'BI Remapping'!$C$2:$C$73),2,FALSE))</f>
        <v>Diversified Industrial</v>
      </c>
      <c r="J4872" s="27" t="str">
        <f>IF($H4872="Y","Mobility",INDEX('BI Remapping'!$F$2:$F$17,MATCH($G4872,'BI Remapping'!$E$2:$E$17,0)))</f>
        <v>UNKNOWN-N/A</v>
      </c>
      <c r="K4872" s="642">
        <v>23.990213199999999</v>
      </c>
    </row>
    <row r="4873" spans="1:11" ht="13.5" thickBot="1" x14ac:dyDescent="0.25">
      <c r="A4873" s="25" t="s">
        <v>76</v>
      </c>
      <c r="B4873" s="25" t="s">
        <v>151</v>
      </c>
      <c r="C4873" s="25" t="s">
        <v>167</v>
      </c>
      <c r="D4873" s="26" t="s">
        <v>43</v>
      </c>
      <c r="E4873" s="25" t="s">
        <v>106</v>
      </c>
      <c r="F4873" s="25" t="s">
        <v>107</v>
      </c>
      <c r="G4873" s="25" t="s">
        <v>167</v>
      </c>
      <c r="H4873" s="25" t="s">
        <v>320</v>
      </c>
      <c r="I4873" s="27" t="str" cm="1">
        <f t="array" ref="I4873">IF($H4873="Y","Mobility and Recreational",VLOOKUP($D4873&amp;$F4873,CHOOSE({1,2},'BI Remapping'!$A$2:$A$73&amp;'BI Remapping'!$B$2:$B$73,'BI Remapping'!$C$2:$C$73),2,FALSE))</f>
        <v>Diversified Industrial</v>
      </c>
      <c r="J4873" s="27" t="str">
        <f>IF($H4873="Y","Mobility",INDEX('BI Remapping'!$F$2:$F$17,MATCH($G4873,'BI Remapping'!$E$2:$E$17,0)))</f>
        <v>UNKNOWN-N/A</v>
      </c>
      <c r="K4873" s="642">
        <v>8.1530866</v>
      </c>
    </row>
    <row r="4874" spans="1:11" ht="13.5" thickBot="1" x14ac:dyDescent="0.25">
      <c r="A4874" s="25" t="s">
        <v>76</v>
      </c>
      <c r="B4874" s="25" t="s">
        <v>151</v>
      </c>
      <c r="C4874" s="25" t="s">
        <v>167</v>
      </c>
      <c r="D4874" s="26" t="s">
        <v>43</v>
      </c>
      <c r="E4874" s="25" t="s">
        <v>106</v>
      </c>
      <c r="F4874" s="25" t="s">
        <v>113</v>
      </c>
      <c r="G4874" s="25" t="s">
        <v>167</v>
      </c>
      <c r="H4874" s="25" t="s">
        <v>320</v>
      </c>
      <c r="I4874" s="27" t="str" cm="1">
        <f t="array" ref="I4874">IF($H4874="Y","Mobility and Recreational",VLOOKUP($D4874&amp;$F4874,CHOOSE({1,2},'BI Remapping'!$A$2:$A$73&amp;'BI Remapping'!$B$2:$B$73,'BI Remapping'!$C$2:$C$73),2,FALSE))</f>
        <v>Diversified Industrial</v>
      </c>
      <c r="J4874" s="27" t="str">
        <f>IF($H4874="Y","Mobility",INDEX('BI Remapping'!$F$2:$F$17,MATCH($G4874,'BI Remapping'!$E$2:$E$17,0)))</f>
        <v>UNKNOWN-N/A</v>
      </c>
      <c r="K4874" s="642">
        <v>135.54643709999999</v>
      </c>
    </row>
    <row r="4875" spans="1:11" ht="13.5" thickBot="1" x14ac:dyDescent="0.25">
      <c r="A4875" s="25" t="s">
        <v>76</v>
      </c>
      <c r="B4875" s="25" t="s">
        <v>151</v>
      </c>
      <c r="C4875" s="25" t="s">
        <v>167</v>
      </c>
      <c r="D4875" s="26" t="s">
        <v>43</v>
      </c>
      <c r="E4875" s="25" t="s">
        <v>106</v>
      </c>
      <c r="F4875" s="25" t="s">
        <v>118</v>
      </c>
      <c r="G4875" s="25" t="s">
        <v>167</v>
      </c>
      <c r="H4875" s="25" t="s">
        <v>320</v>
      </c>
      <c r="I4875" s="27" t="str" cm="1">
        <f t="array" ref="I4875">IF($H4875="Y","Mobility and Recreational",VLOOKUP($D4875&amp;$F4875,CHOOSE({1,2},'BI Remapping'!$A$2:$A$73&amp;'BI Remapping'!$B$2:$B$73,'BI Remapping'!$C$2:$C$73),2,FALSE))</f>
        <v>Diversified Industrial</v>
      </c>
      <c r="J4875" s="27" t="str">
        <f>IF($H4875="Y","Mobility",INDEX('BI Remapping'!$F$2:$F$17,MATCH($G4875,'BI Remapping'!$E$2:$E$17,0)))</f>
        <v>UNKNOWN-N/A</v>
      </c>
      <c r="K4875" s="642">
        <v>112.31798449999999</v>
      </c>
    </row>
    <row r="4876" spans="1:11" ht="13.5" thickBot="1" x14ac:dyDescent="0.25">
      <c r="A4876" s="25" t="s">
        <v>76</v>
      </c>
      <c r="B4876" s="25" t="s">
        <v>151</v>
      </c>
      <c r="C4876" s="25" t="s">
        <v>167</v>
      </c>
      <c r="D4876" s="26" t="s">
        <v>43</v>
      </c>
      <c r="E4876" s="25" t="s">
        <v>106</v>
      </c>
      <c r="F4876" s="25" t="s">
        <v>110</v>
      </c>
      <c r="G4876" s="25" t="s">
        <v>167</v>
      </c>
      <c r="H4876" s="25" t="s">
        <v>320</v>
      </c>
      <c r="I4876" s="27" t="str" cm="1">
        <f t="array" ref="I4876">IF($H4876="Y","Mobility and Recreational",VLOOKUP($D4876&amp;$F4876,CHOOSE({1,2},'BI Remapping'!$A$2:$A$73&amp;'BI Remapping'!$B$2:$B$73,'BI Remapping'!$C$2:$C$73),2,FALSE))</f>
        <v>Diversified Industrial</v>
      </c>
      <c r="J4876" s="27" t="str">
        <f>IF($H4876="Y","Mobility",INDEX('BI Remapping'!$F$2:$F$17,MATCH($G4876,'BI Remapping'!$E$2:$E$17,0)))</f>
        <v>UNKNOWN-N/A</v>
      </c>
      <c r="K4876" s="642">
        <v>0.3505201</v>
      </c>
    </row>
    <row r="4877" spans="1:11" ht="13.5" thickBot="1" x14ac:dyDescent="0.25">
      <c r="A4877" s="25" t="s">
        <v>76</v>
      </c>
      <c r="B4877" s="25" t="s">
        <v>151</v>
      </c>
      <c r="C4877" s="25" t="s">
        <v>167</v>
      </c>
      <c r="D4877" s="26" t="s">
        <v>43</v>
      </c>
      <c r="E4877" s="25" t="s">
        <v>73</v>
      </c>
      <c r="F4877" s="25" t="s">
        <v>120</v>
      </c>
      <c r="G4877" s="25" t="s">
        <v>167</v>
      </c>
      <c r="H4877" s="25" t="s">
        <v>320</v>
      </c>
      <c r="I4877" s="27" t="str" cm="1">
        <f t="array" ref="I4877">IF($H4877="Y","Mobility and Recreational",VLOOKUP($D4877&amp;$F4877,CHOOSE({1,2},'BI Remapping'!$A$2:$A$73&amp;'BI Remapping'!$B$2:$B$73,'BI Remapping'!$C$2:$C$73),2,FALSE))</f>
        <v>Industrial Off-Highway</v>
      </c>
      <c r="J4877" s="27" t="str">
        <f>IF($H4877="Y","Mobility",INDEX('BI Remapping'!$F$2:$F$17,MATCH($G4877,'BI Remapping'!$E$2:$E$17,0)))</f>
        <v>UNKNOWN-N/A</v>
      </c>
      <c r="K4877" s="642">
        <v>117.73492640000001</v>
      </c>
    </row>
    <row r="4878" spans="1:11" ht="13.5" thickBot="1" x14ac:dyDescent="0.25">
      <c r="A4878" s="25" t="s">
        <v>76</v>
      </c>
      <c r="B4878" s="25" t="s">
        <v>151</v>
      </c>
      <c r="C4878" s="25" t="s">
        <v>167</v>
      </c>
      <c r="D4878" s="26" t="s">
        <v>43</v>
      </c>
      <c r="E4878" s="25" t="s">
        <v>108</v>
      </c>
      <c r="F4878" s="25" t="s">
        <v>119</v>
      </c>
      <c r="G4878" s="25" t="s">
        <v>167</v>
      </c>
      <c r="H4878" s="25" t="s">
        <v>320</v>
      </c>
      <c r="I4878" s="27" t="str" cm="1">
        <f t="array" ref="I4878">IF($H4878="Y","Mobility and Recreational",VLOOKUP($D4878&amp;$F4878,CHOOSE({1,2},'BI Remapping'!$A$2:$A$73&amp;'BI Remapping'!$B$2:$B$73,'BI Remapping'!$C$2:$C$73),2,FALSE))</f>
        <v>Industrial Off-Highway</v>
      </c>
      <c r="J4878" s="27" t="str">
        <f>IF($H4878="Y","Mobility",INDEX('BI Remapping'!$F$2:$F$17,MATCH($G4878,'BI Remapping'!$E$2:$E$17,0)))</f>
        <v>UNKNOWN-N/A</v>
      </c>
      <c r="K4878" s="642">
        <v>483.99440479999998</v>
      </c>
    </row>
    <row r="4879" spans="1:11" ht="13.5" thickBot="1" x14ac:dyDescent="0.25">
      <c r="A4879" s="25" t="s">
        <v>76</v>
      </c>
      <c r="B4879" s="25" t="s">
        <v>151</v>
      </c>
      <c r="C4879" s="25" t="s">
        <v>167</v>
      </c>
      <c r="D4879" s="26" t="s">
        <v>43</v>
      </c>
      <c r="E4879" s="25" t="s">
        <v>111</v>
      </c>
      <c r="F4879" s="25" t="s">
        <v>123</v>
      </c>
      <c r="G4879" s="25" t="s">
        <v>167</v>
      </c>
      <c r="H4879" s="25" t="s">
        <v>320</v>
      </c>
      <c r="I4879" s="27" t="str" cm="1">
        <f t="array" ref="I4879">IF($H4879="Y","Mobility and Recreational",VLOOKUP($D4879&amp;$F4879,CHOOSE({1,2},'BI Remapping'!$A$2:$A$73&amp;'BI Remapping'!$B$2:$B$73,'BI Remapping'!$C$2:$C$73),2,FALSE))</f>
        <v>Industrial On-Highway</v>
      </c>
      <c r="J4879" s="27" t="str">
        <f>IF($H4879="Y","Mobility",INDEX('BI Remapping'!$F$2:$F$17,MATCH($G4879,'BI Remapping'!$E$2:$E$17,0)))</f>
        <v>UNKNOWN-N/A</v>
      </c>
      <c r="K4879" s="642">
        <v>16.682055099999999</v>
      </c>
    </row>
    <row r="4880" spans="1:11" ht="13.5" thickBot="1" x14ac:dyDescent="0.25">
      <c r="A4880" s="25" t="s">
        <v>76</v>
      </c>
      <c r="B4880" s="25" t="s">
        <v>151</v>
      </c>
      <c r="C4880" s="25" t="s">
        <v>167</v>
      </c>
      <c r="D4880" s="26" t="s">
        <v>43</v>
      </c>
      <c r="E4880" s="25" t="s">
        <v>111</v>
      </c>
      <c r="F4880" s="25" t="s">
        <v>121</v>
      </c>
      <c r="G4880" s="25" t="s">
        <v>167</v>
      </c>
      <c r="H4880" s="25" t="s">
        <v>320</v>
      </c>
      <c r="I4880" s="27" t="str" cm="1">
        <f t="array" ref="I4880">IF($H4880="Y","Mobility and Recreational",VLOOKUP($D4880&amp;$F4880,CHOOSE({1,2},'BI Remapping'!$A$2:$A$73&amp;'BI Remapping'!$B$2:$B$73,'BI Remapping'!$C$2:$C$73),2,FALSE))</f>
        <v>Industrial On-Highway</v>
      </c>
      <c r="J4880" s="27" t="str">
        <f>IF($H4880="Y","Mobility",INDEX('BI Remapping'!$F$2:$F$17,MATCH($G4880,'BI Remapping'!$E$2:$E$17,0)))</f>
        <v>UNKNOWN-N/A</v>
      </c>
      <c r="K4880" s="642">
        <v>8.0155331000000007</v>
      </c>
    </row>
    <row r="4881" spans="1:11" ht="13.5" thickBot="1" x14ac:dyDescent="0.25">
      <c r="A4881" s="25" t="s">
        <v>76</v>
      </c>
      <c r="B4881" s="25" t="s">
        <v>151</v>
      </c>
      <c r="C4881" s="25" t="s">
        <v>167</v>
      </c>
      <c r="D4881" s="26" t="s">
        <v>43</v>
      </c>
      <c r="E4881" s="25" t="s">
        <v>31</v>
      </c>
      <c r="F4881" s="25" t="s">
        <v>126</v>
      </c>
      <c r="G4881" s="25" t="s">
        <v>167</v>
      </c>
      <c r="H4881" s="25" t="s">
        <v>320</v>
      </c>
      <c r="I4881" s="27" t="str" cm="1">
        <f t="array" ref="I4881">IF($H4881="Y","Mobility and Recreational",VLOOKUP($D4881&amp;$F4881,CHOOSE({1,2},'BI Remapping'!$A$2:$A$73&amp;'BI Remapping'!$B$2:$B$73,'BI Remapping'!$C$2:$C$73),2,FALSE))</f>
        <v>Automotive Replacement</v>
      </c>
      <c r="J4881" s="27" t="str">
        <f>IF($H4881="Y","Mobility",INDEX('BI Remapping'!$F$2:$F$17,MATCH($G4881,'BI Remapping'!$E$2:$E$17,0)))</f>
        <v>UNKNOWN-N/A</v>
      </c>
      <c r="K4881" s="642">
        <v>35.889967400000003</v>
      </c>
    </row>
    <row r="4882" spans="1:11" ht="13.5" thickBot="1" x14ac:dyDescent="0.25">
      <c r="A4882" s="25" t="s">
        <v>76</v>
      </c>
      <c r="B4882" s="25" t="s">
        <v>151</v>
      </c>
      <c r="C4882" s="25" t="s">
        <v>167</v>
      </c>
      <c r="D4882" s="25" t="s">
        <v>42</v>
      </c>
      <c r="E4882" s="25" t="s">
        <v>106</v>
      </c>
      <c r="F4882" s="25" t="s">
        <v>113</v>
      </c>
      <c r="G4882" s="25" t="s">
        <v>167</v>
      </c>
      <c r="H4882" s="25" t="s">
        <v>320</v>
      </c>
      <c r="I4882" s="27" t="str" cm="1">
        <f t="array" ref="I4882">IF($H4882="Y","Mobility and Recreational",VLOOKUP($D4882&amp;$F4882,CHOOSE({1,2},'BI Remapping'!$A$2:$A$73&amp;'BI Remapping'!$B$2:$B$73,'BI Remapping'!$C$2:$C$73),2,FALSE))</f>
        <v>Diversified Industrial</v>
      </c>
      <c r="J4882" s="27" t="str">
        <f>IF($H4882="Y","Mobility",INDEX('BI Remapping'!$F$2:$F$17,MATCH($G4882,'BI Remapping'!$E$2:$E$17,0)))</f>
        <v>UNKNOWN-N/A</v>
      </c>
      <c r="K4882" s="642">
        <v>0.3505201</v>
      </c>
    </row>
    <row r="4883" spans="1:11" ht="13.5" thickBot="1" x14ac:dyDescent="0.25">
      <c r="A4883" s="25" t="s">
        <v>76</v>
      </c>
      <c r="B4883" s="25" t="s">
        <v>151</v>
      </c>
      <c r="C4883" s="25" t="s">
        <v>167</v>
      </c>
      <c r="D4883" s="25" t="s">
        <v>42</v>
      </c>
      <c r="E4883" s="25" t="s">
        <v>106</v>
      </c>
      <c r="F4883" s="25" t="s">
        <v>118</v>
      </c>
      <c r="G4883" s="25" t="s">
        <v>167</v>
      </c>
      <c r="H4883" s="25" t="s">
        <v>320</v>
      </c>
      <c r="I4883" s="27" t="str" cm="1">
        <f t="array" ref="I4883">IF($H4883="Y","Mobility and Recreational",VLOOKUP($D4883&amp;$F4883,CHOOSE({1,2},'BI Remapping'!$A$2:$A$73&amp;'BI Remapping'!$B$2:$B$73,'BI Remapping'!$C$2:$C$73),2,FALSE))</f>
        <v>Diversified Industrial</v>
      </c>
      <c r="J4883" s="27" t="str">
        <f>IF($H4883="Y","Mobility",INDEX('BI Remapping'!$F$2:$F$17,MATCH($G4883,'BI Remapping'!$E$2:$E$17,0)))</f>
        <v>UNKNOWN-N/A</v>
      </c>
      <c r="K4883" s="642">
        <v>0.1752601</v>
      </c>
    </row>
    <row r="4884" spans="1:11" ht="13.5" thickBot="1" x14ac:dyDescent="0.25">
      <c r="A4884" s="25" t="s">
        <v>76</v>
      </c>
      <c r="B4884" s="25" t="s">
        <v>151</v>
      </c>
      <c r="C4884" s="25" t="s">
        <v>167</v>
      </c>
      <c r="D4884" s="25" t="s">
        <v>42</v>
      </c>
      <c r="E4884" s="25" t="s">
        <v>106</v>
      </c>
      <c r="F4884" s="25" t="s">
        <v>115</v>
      </c>
      <c r="G4884" s="25" t="s">
        <v>167</v>
      </c>
      <c r="H4884" s="25" t="s">
        <v>320</v>
      </c>
      <c r="I4884" s="27" t="str" cm="1">
        <f t="array" ref="I4884">IF($H4884="Y","Mobility and Recreational",VLOOKUP($D4884&amp;$F4884,CHOOSE({1,2},'BI Remapping'!$A$2:$A$73&amp;'BI Remapping'!$B$2:$B$73,'BI Remapping'!$C$2:$C$73),2,FALSE))</f>
        <v>Diversified Industrial</v>
      </c>
      <c r="J4884" s="27" t="str">
        <f>IF($H4884="Y","Mobility",INDEX('BI Remapping'!$F$2:$F$17,MATCH($G4884,'BI Remapping'!$E$2:$E$17,0)))</f>
        <v>UNKNOWN-N/A</v>
      </c>
      <c r="K4884" s="642">
        <v>0.1752601</v>
      </c>
    </row>
    <row r="4885" spans="1:11" ht="13.5" thickBot="1" x14ac:dyDescent="0.25">
      <c r="A4885" s="25" t="s">
        <v>76</v>
      </c>
      <c r="B4885" s="25" t="s">
        <v>151</v>
      </c>
      <c r="C4885" s="25" t="s">
        <v>167</v>
      </c>
      <c r="D4885" s="25" t="s">
        <v>42</v>
      </c>
      <c r="E4885" s="25" t="s">
        <v>106</v>
      </c>
      <c r="F4885" s="25" t="s">
        <v>114</v>
      </c>
      <c r="G4885" s="25" t="s">
        <v>167</v>
      </c>
      <c r="H4885" s="25" t="s">
        <v>320</v>
      </c>
      <c r="I4885" s="27" t="str" cm="1">
        <f t="array" ref="I4885">IF($H4885="Y","Mobility and Recreational",VLOOKUP($D4885&amp;$F4885,CHOOSE({1,2},'BI Remapping'!$A$2:$A$73&amp;'BI Remapping'!$B$2:$B$73,'BI Remapping'!$C$2:$C$73),2,FALSE))</f>
        <v>Diversified Industrial</v>
      </c>
      <c r="J4885" s="27" t="str">
        <f>IF($H4885="Y","Mobility",INDEX('BI Remapping'!$F$2:$F$17,MATCH($G4885,'BI Remapping'!$E$2:$E$17,0)))</f>
        <v>UNKNOWN-N/A</v>
      </c>
      <c r="K4885" s="642">
        <v>2772.9774766999999</v>
      </c>
    </row>
    <row r="4886" spans="1:11" ht="13.5" thickBot="1" x14ac:dyDescent="0.25">
      <c r="A4886" s="25" t="s">
        <v>76</v>
      </c>
      <c r="B4886" s="25" t="s">
        <v>151</v>
      </c>
      <c r="C4886" s="25" t="s">
        <v>167</v>
      </c>
      <c r="D4886" s="25" t="s">
        <v>42</v>
      </c>
      <c r="E4886" s="25" t="s">
        <v>31</v>
      </c>
      <c r="F4886" s="25" t="s">
        <v>126</v>
      </c>
      <c r="G4886" s="25" t="s">
        <v>167</v>
      </c>
      <c r="H4886" s="25" t="s">
        <v>320</v>
      </c>
      <c r="I4886" s="27" t="str" cm="1">
        <f t="array" ref="I4886">IF($H4886="Y","Mobility and Recreational",VLOOKUP($D4886&amp;$F4886,CHOOSE({1,2},'BI Remapping'!$A$2:$A$73&amp;'BI Remapping'!$B$2:$B$73,'BI Remapping'!$C$2:$C$73),2,FALSE))</f>
        <v>Automotive OEM</v>
      </c>
      <c r="J4886" s="27" t="str">
        <f>IF($H4886="Y","Mobility",INDEX('BI Remapping'!$F$2:$F$17,MATCH($G4886,'BI Remapping'!$E$2:$E$17,0)))</f>
        <v>UNKNOWN-N/A</v>
      </c>
      <c r="K4886" s="642">
        <v>0.87630030000000003</v>
      </c>
    </row>
    <row r="4887" spans="1:11" ht="13.5" thickBot="1" x14ac:dyDescent="0.25">
      <c r="A4887" s="25" t="s">
        <v>76</v>
      </c>
      <c r="B4887" s="26" t="s">
        <v>147</v>
      </c>
      <c r="C4887" s="25" t="s">
        <v>152</v>
      </c>
      <c r="D4887" s="26" t="s">
        <v>43</v>
      </c>
      <c r="E4887" s="25" t="s">
        <v>106</v>
      </c>
      <c r="F4887" s="25" t="s">
        <v>110</v>
      </c>
      <c r="G4887" s="25" t="s">
        <v>132</v>
      </c>
      <c r="H4887" s="25" t="s">
        <v>320</v>
      </c>
      <c r="I4887" s="27" t="str" cm="1">
        <f t="array" ref="I4887">IF($H4887="Y","Mobility and Recreational",VLOOKUP($D4887&amp;$F4887,CHOOSE({1,2},'BI Remapping'!$A$2:$A$73&amp;'BI Remapping'!$B$2:$B$73,'BI Remapping'!$C$2:$C$73),2,FALSE))</f>
        <v>Diversified Industrial</v>
      </c>
      <c r="J4887" s="27" t="str">
        <f>IF($H4887="Y","Mobility",INDEX('BI Remapping'!$F$2:$F$17,MATCH($G4887,'BI Remapping'!$E$2:$E$17,0)))</f>
        <v>Industrial Hose</v>
      </c>
      <c r="K4887" s="642">
        <v>45487.108999299999</v>
      </c>
    </row>
    <row r="4888" spans="1:11" ht="13.5" thickBot="1" x14ac:dyDescent="0.25">
      <c r="A4888" s="25" t="s">
        <v>76</v>
      </c>
      <c r="B4888" s="26" t="s">
        <v>147</v>
      </c>
      <c r="C4888" s="25" t="s">
        <v>152</v>
      </c>
      <c r="D4888" s="26" t="s">
        <v>43</v>
      </c>
      <c r="E4888" s="25" t="s">
        <v>106</v>
      </c>
      <c r="F4888" s="25" t="s">
        <v>110</v>
      </c>
      <c r="G4888" s="25" t="s">
        <v>129</v>
      </c>
      <c r="H4888" s="25" t="s">
        <v>320</v>
      </c>
      <c r="I4888" s="27" t="str" cm="1">
        <f t="array" ref="I4888">IF($H4888="Y","Mobility and Recreational",VLOOKUP($D4888&amp;$F4888,CHOOSE({1,2},'BI Remapping'!$A$2:$A$73&amp;'BI Remapping'!$B$2:$B$73,'BI Remapping'!$C$2:$C$73),2,FALSE))</f>
        <v>Diversified Industrial</v>
      </c>
      <c r="J4888" s="27" t="str">
        <f>IF($H4888="Y","Mobility",INDEX('BI Remapping'!$F$2:$F$17,MATCH($G4888,'BI Remapping'!$E$2:$E$17,0)))</f>
        <v>Hydraulics</v>
      </c>
      <c r="K4888" s="642">
        <v>16410.125003599998</v>
      </c>
    </row>
    <row r="4889" spans="1:11" ht="13.5" thickBot="1" x14ac:dyDescent="0.25">
      <c r="A4889" s="25" t="s">
        <v>76</v>
      </c>
      <c r="B4889" s="26" t="s">
        <v>147</v>
      </c>
      <c r="C4889" s="25" t="s">
        <v>152</v>
      </c>
      <c r="D4889" s="26" t="s">
        <v>43</v>
      </c>
      <c r="E4889" s="25" t="s">
        <v>106</v>
      </c>
      <c r="F4889" s="25" t="s">
        <v>110</v>
      </c>
      <c r="G4889" s="25" t="s">
        <v>130</v>
      </c>
      <c r="H4889" s="25" t="s">
        <v>320</v>
      </c>
      <c r="I4889" s="27" t="str" cm="1">
        <f t="array" ref="I4889">IF($H4889="Y","Mobility and Recreational",VLOOKUP($D4889&amp;$F4889,CHOOSE({1,2},'BI Remapping'!$A$2:$A$73&amp;'BI Remapping'!$B$2:$B$73,'BI Remapping'!$C$2:$C$73),2,FALSE))</f>
        <v>Diversified Industrial</v>
      </c>
      <c r="J4889" s="27" t="str">
        <f>IF($H4889="Y","Mobility",INDEX('BI Remapping'!$F$2:$F$17,MATCH($G4889,'BI Remapping'!$E$2:$E$17,0)))</f>
        <v>Engine Hose</v>
      </c>
      <c r="K4889" s="642">
        <v>4551.9612380999997</v>
      </c>
    </row>
    <row r="4890" spans="1:11" ht="13.5" thickBot="1" x14ac:dyDescent="0.25">
      <c r="A4890" s="25" t="s">
        <v>76</v>
      </c>
      <c r="B4890" s="26" t="s">
        <v>147</v>
      </c>
      <c r="C4890" s="25" t="s">
        <v>152</v>
      </c>
      <c r="D4890" s="26" t="s">
        <v>43</v>
      </c>
      <c r="E4890" s="25" t="s">
        <v>106</v>
      </c>
      <c r="F4890" s="25" t="s">
        <v>110</v>
      </c>
      <c r="G4890" s="25" t="s">
        <v>131</v>
      </c>
      <c r="H4890" s="25" t="s">
        <v>320</v>
      </c>
      <c r="I4890" s="27" t="str" cm="1">
        <f t="array" ref="I4890">IF($H4890="Y","Mobility and Recreational",VLOOKUP($D4890&amp;$F4890,CHOOSE({1,2},'BI Remapping'!$A$2:$A$73&amp;'BI Remapping'!$B$2:$B$73,'BI Remapping'!$C$2:$C$73),2,FALSE))</f>
        <v>Diversified Industrial</v>
      </c>
      <c r="J4890" s="27" t="str">
        <f>IF($H4890="Y","Mobility",INDEX('BI Remapping'!$F$2:$F$17,MATCH($G4890,'BI Remapping'!$E$2:$E$17,0)))</f>
        <v>O&amp;G</v>
      </c>
      <c r="K4890" s="642">
        <v>2292.3285000000001</v>
      </c>
    </row>
    <row r="4891" spans="1:11" ht="13.5" thickBot="1" x14ac:dyDescent="0.25">
      <c r="A4891" s="25" t="s">
        <v>76</v>
      </c>
      <c r="B4891" s="26" t="s">
        <v>147</v>
      </c>
      <c r="C4891" s="25" t="s">
        <v>152</v>
      </c>
      <c r="D4891" s="26" t="s">
        <v>43</v>
      </c>
      <c r="E4891" s="25" t="s">
        <v>106</v>
      </c>
      <c r="F4891" s="25" t="s">
        <v>113</v>
      </c>
      <c r="G4891" s="25" t="s">
        <v>129</v>
      </c>
      <c r="H4891" s="25" t="s">
        <v>320</v>
      </c>
      <c r="I4891" s="27" t="str" cm="1">
        <f t="array" ref="I4891">IF($H4891="Y","Mobility and Recreational",VLOOKUP($D4891&amp;$F4891,CHOOSE({1,2},'BI Remapping'!$A$2:$A$73&amp;'BI Remapping'!$B$2:$B$73,'BI Remapping'!$C$2:$C$73),2,FALSE))</f>
        <v>Diversified Industrial</v>
      </c>
      <c r="J4891" s="27" t="str">
        <f>IF($H4891="Y","Mobility",INDEX('BI Remapping'!$F$2:$F$17,MATCH($G4891,'BI Remapping'!$E$2:$E$17,0)))</f>
        <v>Hydraulics</v>
      </c>
      <c r="K4891" s="642">
        <v>6633728.7482345998</v>
      </c>
    </row>
    <row r="4892" spans="1:11" ht="13.5" thickBot="1" x14ac:dyDescent="0.25">
      <c r="A4892" s="25" t="s">
        <v>76</v>
      </c>
      <c r="B4892" s="26" t="s">
        <v>147</v>
      </c>
      <c r="C4892" s="25" t="s">
        <v>152</v>
      </c>
      <c r="D4892" s="26" t="s">
        <v>43</v>
      </c>
      <c r="E4892" s="25" t="s">
        <v>106</v>
      </c>
      <c r="F4892" s="25" t="s">
        <v>113</v>
      </c>
      <c r="G4892" s="25" t="s">
        <v>130</v>
      </c>
      <c r="H4892" s="25" t="s">
        <v>320</v>
      </c>
      <c r="I4892" s="27" t="str" cm="1">
        <f t="array" ref="I4892">IF($H4892="Y","Mobility and Recreational",VLOOKUP($D4892&amp;$F4892,CHOOSE({1,2},'BI Remapping'!$A$2:$A$73&amp;'BI Remapping'!$B$2:$B$73,'BI Remapping'!$C$2:$C$73),2,FALSE))</f>
        <v>Diversified Industrial</v>
      </c>
      <c r="J4892" s="27" t="str">
        <f>IF($H4892="Y","Mobility",INDEX('BI Remapping'!$F$2:$F$17,MATCH($G4892,'BI Remapping'!$E$2:$E$17,0)))</f>
        <v>Engine Hose</v>
      </c>
      <c r="K4892" s="642">
        <v>613379.60767099995</v>
      </c>
    </row>
    <row r="4893" spans="1:11" ht="13.5" thickBot="1" x14ac:dyDescent="0.25">
      <c r="A4893" s="25" t="s">
        <v>76</v>
      </c>
      <c r="B4893" s="26" t="s">
        <v>147</v>
      </c>
      <c r="C4893" s="25" t="s">
        <v>152</v>
      </c>
      <c r="D4893" s="26" t="s">
        <v>43</v>
      </c>
      <c r="E4893" s="25" t="s">
        <v>106</v>
      </c>
      <c r="F4893" s="25" t="s">
        <v>113</v>
      </c>
      <c r="G4893" s="25" t="s">
        <v>131</v>
      </c>
      <c r="H4893" s="25" t="s">
        <v>320</v>
      </c>
      <c r="I4893" s="27" t="str" cm="1">
        <f t="array" ref="I4893">IF($H4893="Y","Mobility and Recreational",VLOOKUP($D4893&amp;$F4893,CHOOSE({1,2},'BI Remapping'!$A$2:$A$73&amp;'BI Remapping'!$B$2:$B$73,'BI Remapping'!$C$2:$C$73),2,FALSE))</f>
        <v>Diversified Industrial</v>
      </c>
      <c r="J4893" s="27" t="str">
        <f>IF($H4893="Y","Mobility",INDEX('BI Remapping'!$F$2:$F$17,MATCH($G4893,'BI Remapping'!$E$2:$E$17,0)))</f>
        <v>O&amp;G</v>
      </c>
      <c r="K4893" s="642">
        <v>214158.67557590001</v>
      </c>
    </row>
    <row r="4894" spans="1:11" ht="13.5" thickBot="1" x14ac:dyDescent="0.25">
      <c r="A4894" s="25" t="s">
        <v>76</v>
      </c>
      <c r="B4894" s="26" t="s">
        <v>147</v>
      </c>
      <c r="C4894" s="25" t="s">
        <v>152</v>
      </c>
      <c r="D4894" s="26" t="s">
        <v>43</v>
      </c>
      <c r="E4894" s="25" t="s">
        <v>106</v>
      </c>
      <c r="F4894" s="25" t="s">
        <v>113</v>
      </c>
      <c r="G4894" s="25" t="s">
        <v>133</v>
      </c>
      <c r="H4894" s="25" t="s">
        <v>320</v>
      </c>
      <c r="I4894" s="27" t="str" cm="1">
        <f t="array" ref="I4894">IF($H4894="Y","Mobility and Recreational",VLOOKUP($D4894&amp;$F4894,CHOOSE({1,2},'BI Remapping'!$A$2:$A$73&amp;'BI Remapping'!$B$2:$B$73,'BI Remapping'!$C$2:$C$73),2,FALSE))</f>
        <v>Diversified Industrial</v>
      </c>
      <c r="J4894" s="27" t="str">
        <f>IF($H4894="Y","Mobility",INDEX('BI Remapping'!$F$2:$F$17,MATCH($G4894,'BI Remapping'!$E$2:$E$17,0)))</f>
        <v>Hydraulics</v>
      </c>
      <c r="K4894" s="642">
        <v>11236.683661200001</v>
      </c>
    </row>
    <row r="4895" spans="1:11" ht="13.5" thickBot="1" x14ac:dyDescent="0.25">
      <c r="A4895" s="25" t="s">
        <v>76</v>
      </c>
      <c r="B4895" s="26" t="s">
        <v>147</v>
      </c>
      <c r="C4895" s="25" t="s">
        <v>152</v>
      </c>
      <c r="D4895" s="26" t="s">
        <v>43</v>
      </c>
      <c r="E4895" s="25" t="s">
        <v>106</v>
      </c>
      <c r="F4895" s="25" t="s">
        <v>113</v>
      </c>
      <c r="G4895" s="25" t="s">
        <v>132</v>
      </c>
      <c r="H4895" s="25" t="s">
        <v>320</v>
      </c>
      <c r="I4895" s="27" t="str" cm="1">
        <f t="array" ref="I4895">IF($H4895="Y","Mobility and Recreational",VLOOKUP($D4895&amp;$F4895,CHOOSE({1,2},'BI Remapping'!$A$2:$A$73&amp;'BI Remapping'!$B$2:$B$73,'BI Remapping'!$C$2:$C$73),2,FALSE))</f>
        <v>Diversified Industrial</v>
      </c>
      <c r="J4895" s="27" t="str">
        <f>IF($H4895="Y","Mobility",INDEX('BI Remapping'!$F$2:$F$17,MATCH($G4895,'BI Remapping'!$E$2:$E$17,0)))</f>
        <v>Industrial Hose</v>
      </c>
      <c r="K4895" s="642">
        <v>2142947.9732869999</v>
      </c>
    </row>
    <row r="4896" spans="1:11" ht="13.5" thickBot="1" x14ac:dyDescent="0.25">
      <c r="A4896" s="25" t="s">
        <v>76</v>
      </c>
      <c r="B4896" s="26" t="s">
        <v>147</v>
      </c>
      <c r="C4896" s="25" t="s">
        <v>152</v>
      </c>
      <c r="D4896" s="26" t="s">
        <v>43</v>
      </c>
      <c r="E4896" s="25" t="s">
        <v>106</v>
      </c>
      <c r="F4896" s="25" t="s">
        <v>118</v>
      </c>
      <c r="G4896" s="25" t="s">
        <v>132</v>
      </c>
      <c r="H4896" s="25" t="s">
        <v>320</v>
      </c>
      <c r="I4896" s="27" t="str" cm="1">
        <f t="array" ref="I4896">IF($H4896="Y","Mobility and Recreational",VLOOKUP($D4896&amp;$F4896,CHOOSE({1,2},'BI Remapping'!$A$2:$A$73&amp;'BI Remapping'!$B$2:$B$73,'BI Remapping'!$C$2:$C$73),2,FALSE))</f>
        <v>Diversified Industrial</v>
      </c>
      <c r="J4896" s="27" t="str">
        <f>IF($H4896="Y","Mobility",INDEX('BI Remapping'!$F$2:$F$17,MATCH($G4896,'BI Remapping'!$E$2:$E$17,0)))</f>
        <v>Industrial Hose</v>
      </c>
      <c r="K4896" s="642">
        <v>2465778.7432944002</v>
      </c>
    </row>
    <row r="4897" spans="1:11" ht="13.5" thickBot="1" x14ac:dyDescent="0.25">
      <c r="A4897" s="25" t="s">
        <v>76</v>
      </c>
      <c r="B4897" s="26" t="s">
        <v>147</v>
      </c>
      <c r="C4897" s="25" t="s">
        <v>152</v>
      </c>
      <c r="D4897" s="26" t="s">
        <v>43</v>
      </c>
      <c r="E4897" s="25" t="s">
        <v>106</v>
      </c>
      <c r="F4897" s="25" t="s">
        <v>118</v>
      </c>
      <c r="G4897" s="25" t="s">
        <v>129</v>
      </c>
      <c r="H4897" s="25" t="s">
        <v>320</v>
      </c>
      <c r="I4897" s="27" t="str" cm="1">
        <f t="array" ref="I4897">IF($H4897="Y","Mobility and Recreational",VLOOKUP($D4897&amp;$F4897,CHOOSE({1,2},'BI Remapping'!$A$2:$A$73&amp;'BI Remapping'!$B$2:$B$73,'BI Remapping'!$C$2:$C$73),2,FALSE))</f>
        <v>Diversified Industrial</v>
      </c>
      <c r="J4897" s="27" t="str">
        <f>IF($H4897="Y","Mobility",INDEX('BI Remapping'!$F$2:$F$17,MATCH($G4897,'BI Remapping'!$E$2:$E$17,0)))</f>
        <v>Hydraulics</v>
      </c>
      <c r="K4897" s="642">
        <v>14443021.0857949</v>
      </c>
    </row>
    <row r="4898" spans="1:11" ht="13.5" thickBot="1" x14ac:dyDescent="0.25">
      <c r="A4898" s="25" t="s">
        <v>76</v>
      </c>
      <c r="B4898" s="26" t="s">
        <v>147</v>
      </c>
      <c r="C4898" s="25" t="s">
        <v>152</v>
      </c>
      <c r="D4898" s="26" t="s">
        <v>43</v>
      </c>
      <c r="E4898" s="25" t="s">
        <v>106</v>
      </c>
      <c r="F4898" s="25" t="s">
        <v>118</v>
      </c>
      <c r="G4898" s="25" t="s">
        <v>130</v>
      </c>
      <c r="H4898" s="25" t="s">
        <v>320</v>
      </c>
      <c r="I4898" s="27" t="str" cm="1">
        <f t="array" ref="I4898">IF($H4898="Y","Mobility and Recreational",VLOOKUP($D4898&amp;$F4898,CHOOSE({1,2},'BI Remapping'!$A$2:$A$73&amp;'BI Remapping'!$B$2:$B$73,'BI Remapping'!$C$2:$C$73),2,FALSE))</f>
        <v>Diversified Industrial</v>
      </c>
      <c r="J4898" s="27" t="str">
        <f>IF($H4898="Y","Mobility",INDEX('BI Remapping'!$F$2:$F$17,MATCH($G4898,'BI Remapping'!$E$2:$E$17,0)))</f>
        <v>Engine Hose</v>
      </c>
      <c r="K4898" s="642">
        <v>818796.62379139999</v>
      </c>
    </row>
    <row r="4899" spans="1:11" ht="13.5" thickBot="1" x14ac:dyDescent="0.25">
      <c r="A4899" s="25" t="s">
        <v>76</v>
      </c>
      <c r="B4899" s="26" t="s">
        <v>147</v>
      </c>
      <c r="C4899" s="25" t="s">
        <v>152</v>
      </c>
      <c r="D4899" s="26" t="s">
        <v>43</v>
      </c>
      <c r="E4899" s="25" t="s">
        <v>106</v>
      </c>
      <c r="F4899" s="25" t="s">
        <v>118</v>
      </c>
      <c r="G4899" s="25" t="s">
        <v>131</v>
      </c>
      <c r="H4899" s="25" t="s">
        <v>320</v>
      </c>
      <c r="I4899" s="27" t="str" cm="1">
        <f t="array" ref="I4899">IF($H4899="Y","Mobility and Recreational",VLOOKUP($D4899&amp;$F4899,CHOOSE({1,2},'BI Remapping'!$A$2:$A$73&amp;'BI Remapping'!$B$2:$B$73,'BI Remapping'!$C$2:$C$73),2,FALSE))</f>
        <v>Diversified Industrial</v>
      </c>
      <c r="J4899" s="27" t="str">
        <f>IF($H4899="Y","Mobility",INDEX('BI Remapping'!$F$2:$F$17,MATCH($G4899,'BI Remapping'!$E$2:$E$17,0)))</f>
        <v>O&amp;G</v>
      </c>
      <c r="K4899" s="642">
        <v>369997.03972890001</v>
      </c>
    </row>
    <row r="4900" spans="1:11" ht="13.5" thickBot="1" x14ac:dyDescent="0.25">
      <c r="A4900" s="25" t="s">
        <v>76</v>
      </c>
      <c r="B4900" s="26" t="s">
        <v>147</v>
      </c>
      <c r="C4900" s="25" t="s">
        <v>152</v>
      </c>
      <c r="D4900" s="26" t="s">
        <v>43</v>
      </c>
      <c r="E4900" s="25" t="s">
        <v>106</v>
      </c>
      <c r="F4900" s="25" t="s">
        <v>118</v>
      </c>
      <c r="G4900" s="25" t="s">
        <v>133</v>
      </c>
      <c r="H4900" s="25" t="s">
        <v>320</v>
      </c>
      <c r="I4900" s="27" t="str" cm="1">
        <f t="array" ref="I4900">IF($H4900="Y","Mobility and Recreational",VLOOKUP($D4900&amp;$F4900,CHOOSE({1,2},'BI Remapping'!$A$2:$A$73&amp;'BI Remapping'!$B$2:$B$73,'BI Remapping'!$C$2:$C$73),2,FALSE))</f>
        <v>Diversified Industrial</v>
      </c>
      <c r="J4900" s="27" t="str">
        <f>IF($H4900="Y","Mobility",INDEX('BI Remapping'!$F$2:$F$17,MATCH($G4900,'BI Remapping'!$E$2:$E$17,0)))</f>
        <v>Hydraulics</v>
      </c>
      <c r="K4900" s="642">
        <v>19907.255671200001</v>
      </c>
    </row>
    <row r="4901" spans="1:11" ht="13.5" thickBot="1" x14ac:dyDescent="0.25">
      <c r="A4901" s="25" t="s">
        <v>76</v>
      </c>
      <c r="B4901" s="26" t="s">
        <v>147</v>
      </c>
      <c r="C4901" s="25" t="s">
        <v>152</v>
      </c>
      <c r="D4901" s="26" t="s">
        <v>43</v>
      </c>
      <c r="E4901" s="25" t="s">
        <v>106</v>
      </c>
      <c r="F4901" s="25" t="s">
        <v>117</v>
      </c>
      <c r="G4901" s="25" t="s">
        <v>132</v>
      </c>
      <c r="H4901" s="25" t="s">
        <v>320</v>
      </c>
      <c r="I4901" s="27" t="str" cm="1">
        <f t="array" ref="I4901">IF($H4901="Y","Mobility and Recreational",VLOOKUP($D4901&amp;$F4901,CHOOSE({1,2},'BI Remapping'!$A$2:$A$73&amp;'BI Remapping'!$B$2:$B$73,'BI Remapping'!$C$2:$C$73),2,FALSE))</f>
        <v>Diversified Industrial</v>
      </c>
      <c r="J4901" s="27" t="str">
        <f>IF($H4901="Y","Mobility",INDEX('BI Remapping'!$F$2:$F$17,MATCH($G4901,'BI Remapping'!$E$2:$E$17,0)))</f>
        <v>Industrial Hose</v>
      </c>
      <c r="K4901" s="642">
        <v>88480.175127199996</v>
      </c>
    </row>
    <row r="4902" spans="1:11" ht="13.5" thickBot="1" x14ac:dyDescent="0.25">
      <c r="A4902" s="25" t="s">
        <v>76</v>
      </c>
      <c r="B4902" s="26" t="s">
        <v>147</v>
      </c>
      <c r="C4902" s="25" t="s">
        <v>152</v>
      </c>
      <c r="D4902" s="26" t="s">
        <v>43</v>
      </c>
      <c r="E4902" s="25" t="s">
        <v>106</v>
      </c>
      <c r="F4902" s="25" t="s">
        <v>117</v>
      </c>
      <c r="G4902" s="25" t="s">
        <v>129</v>
      </c>
      <c r="H4902" s="25" t="s">
        <v>320</v>
      </c>
      <c r="I4902" s="27" t="str" cm="1">
        <f t="array" ref="I4902">IF($H4902="Y","Mobility and Recreational",VLOOKUP($D4902&amp;$F4902,CHOOSE({1,2},'BI Remapping'!$A$2:$A$73&amp;'BI Remapping'!$B$2:$B$73,'BI Remapping'!$C$2:$C$73),2,FALSE))</f>
        <v>Diversified Industrial</v>
      </c>
      <c r="J4902" s="27" t="str">
        <f>IF($H4902="Y","Mobility",INDEX('BI Remapping'!$F$2:$F$17,MATCH($G4902,'BI Remapping'!$E$2:$E$17,0)))</f>
        <v>Hydraulics</v>
      </c>
      <c r="K4902" s="642">
        <v>927416.87078640005</v>
      </c>
    </row>
    <row r="4903" spans="1:11" ht="13.5" thickBot="1" x14ac:dyDescent="0.25">
      <c r="A4903" s="25" t="s">
        <v>76</v>
      </c>
      <c r="B4903" s="26" t="s">
        <v>147</v>
      </c>
      <c r="C4903" s="25" t="s">
        <v>152</v>
      </c>
      <c r="D4903" s="26" t="s">
        <v>43</v>
      </c>
      <c r="E4903" s="25" t="s">
        <v>106</v>
      </c>
      <c r="F4903" s="25" t="s">
        <v>117</v>
      </c>
      <c r="G4903" s="25" t="s">
        <v>130</v>
      </c>
      <c r="H4903" s="25" t="s">
        <v>320</v>
      </c>
      <c r="I4903" s="27" t="str" cm="1">
        <f t="array" ref="I4903">IF($H4903="Y","Mobility and Recreational",VLOOKUP($D4903&amp;$F4903,CHOOSE({1,2},'BI Remapping'!$A$2:$A$73&amp;'BI Remapping'!$B$2:$B$73,'BI Remapping'!$C$2:$C$73),2,FALSE))</f>
        <v>Diversified Industrial</v>
      </c>
      <c r="J4903" s="27" t="str">
        <f>IF($H4903="Y","Mobility",INDEX('BI Remapping'!$F$2:$F$17,MATCH($G4903,'BI Remapping'!$E$2:$E$17,0)))</f>
        <v>Engine Hose</v>
      </c>
      <c r="K4903" s="642">
        <v>33954.355321700001</v>
      </c>
    </row>
    <row r="4904" spans="1:11" ht="13.5" thickBot="1" x14ac:dyDescent="0.25">
      <c r="A4904" s="25" t="s">
        <v>76</v>
      </c>
      <c r="B4904" s="26" t="s">
        <v>147</v>
      </c>
      <c r="C4904" s="25" t="s">
        <v>152</v>
      </c>
      <c r="D4904" s="26" t="s">
        <v>43</v>
      </c>
      <c r="E4904" s="25" t="s">
        <v>106</v>
      </c>
      <c r="F4904" s="25" t="s">
        <v>117</v>
      </c>
      <c r="G4904" s="25" t="s">
        <v>131</v>
      </c>
      <c r="H4904" s="25" t="s">
        <v>320</v>
      </c>
      <c r="I4904" s="27" t="str" cm="1">
        <f t="array" ref="I4904">IF($H4904="Y","Mobility and Recreational",VLOOKUP($D4904&amp;$F4904,CHOOSE({1,2},'BI Remapping'!$A$2:$A$73&amp;'BI Remapping'!$B$2:$B$73,'BI Remapping'!$C$2:$C$73),2,FALSE))</f>
        <v>Diversified Industrial</v>
      </c>
      <c r="J4904" s="27" t="str">
        <f>IF($H4904="Y","Mobility",INDEX('BI Remapping'!$F$2:$F$17,MATCH($G4904,'BI Remapping'!$E$2:$E$17,0)))</f>
        <v>O&amp;G</v>
      </c>
      <c r="K4904" s="642">
        <v>8517.8635615000003</v>
      </c>
    </row>
    <row r="4905" spans="1:11" ht="13.5" thickBot="1" x14ac:dyDescent="0.25">
      <c r="A4905" s="25" t="s">
        <v>76</v>
      </c>
      <c r="B4905" s="26" t="s">
        <v>147</v>
      </c>
      <c r="C4905" s="25" t="s">
        <v>152</v>
      </c>
      <c r="D4905" s="26" t="s">
        <v>43</v>
      </c>
      <c r="E4905" s="25" t="s">
        <v>106</v>
      </c>
      <c r="F4905" s="25" t="s">
        <v>112</v>
      </c>
      <c r="G4905" s="25" t="s">
        <v>130</v>
      </c>
      <c r="H4905" s="25" t="s">
        <v>320</v>
      </c>
      <c r="I4905" s="27" t="str" cm="1">
        <f t="array" ref="I4905">IF($H4905="Y","Mobility and Recreational",VLOOKUP($D4905&amp;$F4905,CHOOSE({1,2},'BI Remapping'!$A$2:$A$73&amp;'BI Remapping'!$B$2:$B$73,'BI Remapping'!$C$2:$C$73),2,FALSE))</f>
        <v>Diversified Industrial</v>
      </c>
      <c r="J4905" s="27" t="str">
        <f>IF($H4905="Y","Mobility",INDEX('BI Remapping'!$F$2:$F$17,MATCH($G4905,'BI Remapping'!$E$2:$E$17,0)))</f>
        <v>Engine Hose</v>
      </c>
      <c r="K4905" s="642">
        <v>148795.38276919999</v>
      </c>
    </row>
    <row r="4906" spans="1:11" ht="13.5" thickBot="1" x14ac:dyDescent="0.25">
      <c r="A4906" s="25" t="s">
        <v>76</v>
      </c>
      <c r="B4906" s="26" t="s">
        <v>147</v>
      </c>
      <c r="C4906" s="25" t="s">
        <v>152</v>
      </c>
      <c r="D4906" s="26" t="s">
        <v>43</v>
      </c>
      <c r="E4906" s="25" t="s">
        <v>106</v>
      </c>
      <c r="F4906" s="25" t="s">
        <v>112</v>
      </c>
      <c r="G4906" s="25" t="s">
        <v>131</v>
      </c>
      <c r="H4906" s="25" t="s">
        <v>320</v>
      </c>
      <c r="I4906" s="27" t="str" cm="1">
        <f t="array" ref="I4906">IF($H4906="Y","Mobility and Recreational",VLOOKUP($D4906&amp;$F4906,CHOOSE({1,2},'BI Remapping'!$A$2:$A$73&amp;'BI Remapping'!$B$2:$B$73,'BI Remapping'!$C$2:$C$73),2,FALSE))</f>
        <v>Diversified Industrial</v>
      </c>
      <c r="J4906" s="27" t="str">
        <f>IF($H4906="Y","Mobility",INDEX('BI Remapping'!$F$2:$F$17,MATCH($G4906,'BI Remapping'!$E$2:$E$17,0)))</f>
        <v>O&amp;G</v>
      </c>
      <c r="K4906" s="642">
        <v>16773.458906100001</v>
      </c>
    </row>
    <row r="4907" spans="1:11" ht="13.5" thickBot="1" x14ac:dyDescent="0.25">
      <c r="A4907" s="25" t="s">
        <v>76</v>
      </c>
      <c r="B4907" s="26" t="s">
        <v>147</v>
      </c>
      <c r="C4907" s="25" t="s">
        <v>152</v>
      </c>
      <c r="D4907" s="26" t="s">
        <v>43</v>
      </c>
      <c r="E4907" s="25" t="s">
        <v>106</v>
      </c>
      <c r="F4907" s="25" t="s">
        <v>112</v>
      </c>
      <c r="G4907" s="25" t="s">
        <v>133</v>
      </c>
      <c r="H4907" s="25" t="s">
        <v>320</v>
      </c>
      <c r="I4907" s="27" t="str" cm="1">
        <f t="array" ref="I4907">IF($H4907="Y","Mobility and Recreational",VLOOKUP($D4907&amp;$F4907,CHOOSE({1,2},'BI Remapping'!$A$2:$A$73&amp;'BI Remapping'!$B$2:$B$73,'BI Remapping'!$C$2:$C$73),2,FALSE))</f>
        <v>Diversified Industrial</v>
      </c>
      <c r="J4907" s="27" t="str">
        <f>IF($H4907="Y","Mobility",INDEX('BI Remapping'!$F$2:$F$17,MATCH($G4907,'BI Remapping'!$E$2:$E$17,0)))</f>
        <v>Hydraulics</v>
      </c>
      <c r="K4907" s="642">
        <v>776.43185080000001</v>
      </c>
    </row>
    <row r="4908" spans="1:11" ht="13.5" thickBot="1" x14ac:dyDescent="0.25">
      <c r="A4908" s="25" t="s">
        <v>76</v>
      </c>
      <c r="B4908" s="26" t="s">
        <v>147</v>
      </c>
      <c r="C4908" s="25" t="s">
        <v>152</v>
      </c>
      <c r="D4908" s="26" t="s">
        <v>43</v>
      </c>
      <c r="E4908" s="25" t="s">
        <v>106</v>
      </c>
      <c r="F4908" s="25" t="s">
        <v>112</v>
      </c>
      <c r="G4908" s="25" t="s">
        <v>132</v>
      </c>
      <c r="H4908" s="25" t="s">
        <v>320</v>
      </c>
      <c r="I4908" s="27" t="str" cm="1">
        <f t="array" ref="I4908">IF($H4908="Y","Mobility and Recreational",VLOOKUP($D4908&amp;$F4908,CHOOSE({1,2},'BI Remapping'!$A$2:$A$73&amp;'BI Remapping'!$B$2:$B$73,'BI Remapping'!$C$2:$C$73),2,FALSE))</f>
        <v>Diversified Industrial</v>
      </c>
      <c r="J4908" s="27" t="str">
        <f>IF($H4908="Y","Mobility",INDEX('BI Remapping'!$F$2:$F$17,MATCH($G4908,'BI Remapping'!$E$2:$E$17,0)))</f>
        <v>Industrial Hose</v>
      </c>
      <c r="K4908" s="642">
        <v>285919.80926110002</v>
      </c>
    </row>
    <row r="4909" spans="1:11" ht="13.5" thickBot="1" x14ac:dyDescent="0.25">
      <c r="A4909" s="25" t="s">
        <v>76</v>
      </c>
      <c r="B4909" s="26" t="s">
        <v>147</v>
      </c>
      <c r="C4909" s="25" t="s">
        <v>152</v>
      </c>
      <c r="D4909" s="26" t="s">
        <v>43</v>
      </c>
      <c r="E4909" s="25" t="s">
        <v>106</v>
      </c>
      <c r="F4909" s="25" t="s">
        <v>112</v>
      </c>
      <c r="G4909" s="25" t="s">
        <v>129</v>
      </c>
      <c r="H4909" s="25" t="s">
        <v>320</v>
      </c>
      <c r="I4909" s="27" t="str" cm="1">
        <f t="array" ref="I4909">IF($H4909="Y","Mobility and Recreational",VLOOKUP($D4909&amp;$F4909,CHOOSE({1,2},'BI Remapping'!$A$2:$A$73&amp;'BI Remapping'!$B$2:$B$73,'BI Remapping'!$C$2:$C$73),2,FALSE))</f>
        <v>Diversified Industrial</v>
      </c>
      <c r="J4909" s="27" t="str">
        <f>IF($H4909="Y","Mobility",INDEX('BI Remapping'!$F$2:$F$17,MATCH($G4909,'BI Remapping'!$E$2:$E$17,0)))</f>
        <v>Hydraulics</v>
      </c>
      <c r="K4909" s="642">
        <v>1768856.5599324</v>
      </c>
    </row>
    <row r="4910" spans="1:11" ht="13.5" thickBot="1" x14ac:dyDescent="0.25">
      <c r="A4910" s="25" t="s">
        <v>76</v>
      </c>
      <c r="B4910" s="26" t="s">
        <v>147</v>
      </c>
      <c r="C4910" s="25" t="s">
        <v>152</v>
      </c>
      <c r="D4910" s="26" t="s">
        <v>43</v>
      </c>
      <c r="E4910" s="25" t="s">
        <v>106</v>
      </c>
      <c r="F4910" s="25" t="s">
        <v>116</v>
      </c>
      <c r="G4910" s="25" t="s">
        <v>130</v>
      </c>
      <c r="H4910" s="25" t="s">
        <v>320</v>
      </c>
      <c r="I4910" s="27" t="str" cm="1">
        <f t="array" ref="I4910">IF($H4910="Y","Mobility and Recreational",VLOOKUP($D4910&amp;$F4910,CHOOSE({1,2},'BI Remapping'!$A$2:$A$73&amp;'BI Remapping'!$B$2:$B$73,'BI Remapping'!$C$2:$C$73),2,FALSE))</f>
        <v>Diversified Industrial</v>
      </c>
      <c r="J4910" s="27" t="str">
        <f>IF($H4910="Y","Mobility",INDEX('BI Remapping'!$F$2:$F$17,MATCH($G4910,'BI Remapping'!$E$2:$E$17,0)))</f>
        <v>Engine Hose</v>
      </c>
      <c r="K4910" s="642">
        <v>330899.70530470001</v>
      </c>
    </row>
    <row r="4911" spans="1:11" ht="13.5" thickBot="1" x14ac:dyDescent="0.25">
      <c r="A4911" s="25" t="s">
        <v>76</v>
      </c>
      <c r="B4911" s="26" t="s">
        <v>147</v>
      </c>
      <c r="C4911" s="25" t="s">
        <v>152</v>
      </c>
      <c r="D4911" s="26" t="s">
        <v>43</v>
      </c>
      <c r="E4911" s="25" t="s">
        <v>106</v>
      </c>
      <c r="F4911" s="25" t="s">
        <v>116</v>
      </c>
      <c r="G4911" s="25" t="s">
        <v>131</v>
      </c>
      <c r="H4911" s="25" t="s">
        <v>320</v>
      </c>
      <c r="I4911" s="27" t="str" cm="1">
        <f t="array" ref="I4911">IF($H4911="Y","Mobility and Recreational",VLOOKUP($D4911&amp;$F4911,CHOOSE({1,2},'BI Remapping'!$A$2:$A$73&amp;'BI Remapping'!$B$2:$B$73,'BI Remapping'!$C$2:$C$73),2,FALSE))</f>
        <v>Diversified Industrial</v>
      </c>
      <c r="J4911" s="27" t="str">
        <f>IF($H4911="Y","Mobility",INDEX('BI Remapping'!$F$2:$F$17,MATCH($G4911,'BI Remapping'!$E$2:$E$17,0)))</f>
        <v>O&amp;G</v>
      </c>
      <c r="K4911" s="642">
        <v>16736.85816</v>
      </c>
    </row>
    <row r="4912" spans="1:11" ht="13.5" thickBot="1" x14ac:dyDescent="0.25">
      <c r="A4912" s="25" t="s">
        <v>76</v>
      </c>
      <c r="B4912" s="26" t="s">
        <v>147</v>
      </c>
      <c r="C4912" s="25" t="s">
        <v>152</v>
      </c>
      <c r="D4912" s="26" t="s">
        <v>43</v>
      </c>
      <c r="E4912" s="25" t="s">
        <v>106</v>
      </c>
      <c r="F4912" s="25" t="s">
        <v>116</v>
      </c>
      <c r="G4912" s="25" t="s">
        <v>129</v>
      </c>
      <c r="H4912" s="25" t="s">
        <v>320</v>
      </c>
      <c r="I4912" s="27" t="str" cm="1">
        <f t="array" ref="I4912">IF($H4912="Y","Mobility and Recreational",VLOOKUP($D4912&amp;$F4912,CHOOSE({1,2},'BI Remapping'!$A$2:$A$73&amp;'BI Remapping'!$B$2:$B$73,'BI Remapping'!$C$2:$C$73),2,FALSE))</f>
        <v>Diversified Industrial</v>
      </c>
      <c r="J4912" s="27" t="str">
        <f>IF($H4912="Y","Mobility",INDEX('BI Remapping'!$F$2:$F$17,MATCH($G4912,'BI Remapping'!$E$2:$E$17,0)))</f>
        <v>Hydraulics</v>
      </c>
      <c r="K4912" s="642">
        <v>832156.25188949995</v>
      </c>
    </row>
    <row r="4913" spans="1:11" ht="13.5" thickBot="1" x14ac:dyDescent="0.25">
      <c r="A4913" s="25" t="s">
        <v>76</v>
      </c>
      <c r="B4913" s="26" t="s">
        <v>147</v>
      </c>
      <c r="C4913" s="25" t="s">
        <v>152</v>
      </c>
      <c r="D4913" s="26" t="s">
        <v>43</v>
      </c>
      <c r="E4913" s="25" t="s">
        <v>106</v>
      </c>
      <c r="F4913" s="25" t="s">
        <v>116</v>
      </c>
      <c r="G4913" s="25" t="s">
        <v>132</v>
      </c>
      <c r="H4913" s="25" t="s">
        <v>320</v>
      </c>
      <c r="I4913" s="27" t="str" cm="1">
        <f t="array" ref="I4913">IF($H4913="Y","Mobility and Recreational",VLOOKUP($D4913&amp;$F4913,CHOOSE({1,2},'BI Remapping'!$A$2:$A$73&amp;'BI Remapping'!$B$2:$B$73,'BI Remapping'!$C$2:$C$73),2,FALSE))</f>
        <v>Diversified Industrial</v>
      </c>
      <c r="J4913" s="27" t="str">
        <f>IF($H4913="Y","Mobility",INDEX('BI Remapping'!$F$2:$F$17,MATCH($G4913,'BI Remapping'!$E$2:$E$17,0)))</f>
        <v>Industrial Hose</v>
      </c>
      <c r="K4913" s="642">
        <v>700717.04589930002</v>
      </c>
    </row>
    <row r="4914" spans="1:11" ht="13.5" thickBot="1" x14ac:dyDescent="0.25">
      <c r="A4914" s="25" t="s">
        <v>76</v>
      </c>
      <c r="B4914" s="26" t="s">
        <v>147</v>
      </c>
      <c r="C4914" s="25" t="s">
        <v>152</v>
      </c>
      <c r="D4914" s="26" t="s">
        <v>43</v>
      </c>
      <c r="E4914" s="25" t="s">
        <v>106</v>
      </c>
      <c r="F4914" s="25" t="s">
        <v>114</v>
      </c>
      <c r="G4914" s="25" t="s">
        <v>131</v>
      </c>
      <c r="H4914" s="25" t="s">
        <v>320</v>
      </c>
      <c r="I4914" s="27" t="str" cm="1">
        <f t="array" ref="I4914">IF($H4914="Y","Mobility and Recreational",VLOOKUP($D4914&amp;$F4914,CHOOSE({1,2},'BI Remapping'!$A$2:$A$73&amp;'BI Remapping'!$B$2:$B$73,'BI Remapping'!$C$2:$C$73),2,FALSE))</f>
        <v>Diversified Industrial</v>
      </c>
      <c r="J4914" s="27" t="str">
        <f>IF($H4914="Y","Mobility",INDEX('BI Remapping'!$F$2:$F$17,MATCH($G4914,'BI Remapping'!$E$2:$E$17,0)))</f>
        <v>O&amp;G</v>
      </c>
      <c r="K4914" s="642">
        <v>849291.96159770002</v>
      </c>
    </row>
    <row r="4915" spans="1:11" ht="13.5" thickBot="1" x14ac:dyDescent="0.25">
      <c r="A4915" s="25" t="s">
        <v>76</v>
      </c>
      <c r="B4915" s="26" t="s">
        <v>147</v>
      </c>
      <c r="C4915" s="25" t="s">
        <v>152</v>
      </c>
      <c r="D4915" s="26" t="s">
        <v>43</v>
      </c>
      <c r="E4915" s="25" t="s">
        <v>106</v>
      </c>
      <c r="F4915" s="25" t="s">
        <v>114</v>
      </c>
      <c r="G4915" s="25" t="s">
        <v>133</v>
      </c>
      <c r="H4915" s="25" t="s">
        <v>320</v>
      </c>
      <c r="I4915" s="27" t="str" cm="1">
        <f t="array" ref="I4915">IF($H4915="Y","Mobility and Recreational",VLOOKUP($D4915&amp;$F4915,CHOOSE({1,2},'BI Remapping'!$A$2:$A$73&amp;'BI Remapping'!$B$2:$B$73,'BI Remapping'!$C$2:$C$73),2,FALSE))</f>
        <v>Diversified Industrial</v>
      </c>
      <c r="J4915" s="27" t="str">
        <f>IF($H4915="Y","Mobility",INDEX('BI Remapping'!$F$2:$F$17,MATCH($G4915,'BI Remapping'!$E$2:$E$17,0)))</f>
        <v>Hydraulics</v>
      </c>
      <c r="K4915" s="642">
        <v>48004.187626600004</v>
      </c>
    </row>
    <row r="4916" spans="1:11" ht="13.5" thickBot="1" x14ac:dyDescent="0.25">
      <c r="A4916" s="25" t="s">
        <v>76</v>
      </c>
      <c r="B4916" s="26" t="s">
        <v>147</v>
      </c>
      <c r="C4916" s="25" t="s">
        <v>152</v>
      </c>
      <c r="D4916" s="26" t="s">
        <v>43</v>
      </c>
      <c r="E4916" s="25" t="s">
        <v>106</v>
      </c>
      <c r="F4916" s="25" t="s">
        <v>114</v>
      </c>
      <c r="G4916" s="25" t="s">
        <v>132</v>
      </c>
      <c r="H4916" s="25" t="s">
        <v>320</v>
      </c>
      <c r="I4916" s="27" t="str" cm="1">
        <f t="array" ref="I4916">IF($H4916="Y","Mobility and Recreational",VLOOKUP($D4916&amp;$F4916,CHOOSE({1,2},'BI Remapping'!$A$2:$A$73&amp;'BI Remapping'!$B$2:$B$73,'BI Remapping'!$C$2:$C$73),2,FALSE))</f>
        <v>Diversified Industrial</v>
      </c>
      <c r="J4916" s="27" t="str">
        <f>IF($H4916="Y","Mobility",INDEX('BI Remapping'!$F$2:$F$17,MATCH($G4916,'BI Remapping'!$E$2:$E$17,0)))</f>
        <v>Industrial Hose</v>
      </c>
      <c r="K4916" s="642">
        <v>6862599.7985985</v>
      </c>
    </row>
    <row r="4917" spans="1:11" ht="13.5" thickBot="1" x14ac:dyDescent="0.25">
      <c r="A4917" s="25" t="s">
        <v>76</v>
      </c>
      <c r="B4917" s="26" t="s">
        <v>147</v>
      </c>
      <c r="C4917" s="25" t="s">
        <v>152</v>
      </c>
      <c r="D4917" s="26" t="s">
        <v>43</v>
      </c>
      <c r="E4917" s="25" t="s">
        <v>106</v>
      </c>
      <c r="F4917" s="25" t="s">
        <v>114</v>
      </c>
      <c r="G4917" s="25" t="s">
        <v>129</v>
      </c>
      <c r="H4917" s="25" t="s">
        <v>320</v>
      </c>
      <c r="I4917" s="27" t="str" cm="1">
        <f t="array" ref="I4917">IF($H4917="Y","Mobility and Recreational",VLOOKUP($D4917&amp;$F4917,CHOOSE({1,2},'BI Remapping'!$A$2:$A$73&amp;'BI Remapping'!$B$2:$B$73,'BI Remapping'!$C$2:$C$73),2,FALSE))</f>
        <v>Diversified Industrial</v>
      </c>
      <c r="J4917" s="27" t="str">
        <f>IF($H4917="Y","Mobility",INDEX('BI Remapping'!$F$2:$F$17,MATCH($G4917,'BI Remapping'!$E$2:$E$17,0)))</f>
        <v>Hydraulics</v>
      </c>
      <c r="K4917" s="642">
        <v>23537246.021364901</v>
      </c>
    </row>
    <row r="4918" spans="1:11" ht="13.5" thickBot="1" x14ac:dyDescent="0.25">
      <c r="A4918" s="25" t="s">
        <v>76</v>
      </c>
      <c r="B4918" s="26" t="s">
        <v>147</v>
      </c>
      <c r="C4918" s="25" t="s">
        <v>152</v>
      </c>
      <c r="D4918" s="26" t="s">
        <v>43</v>
      </c>
      <c r="E4918" s="25" t="s">
        <v>106</v>
      </c>
      <c r="F4918" s="25" t="s">
        <v>114</v>
      </c>
      <c r="G4918" s="25" t="s">
        <v>130</v>
      </c>
      <c r="H4918" s="25" t="s">
        <v>320</v>
      </c>
      <c r="I4918" s="27" t="str" cm="1">
        <f t="array" ref="I4918">IF($H4918="Y","Mobility and Recreational",VLOOKUP($D4918&amp;$F4918,CHOOSE({1,2},'BI Remapping'!$A$2:$A$73&amp;'BI Remapping'!$B$2:$B$73,'BI Remapping'!$C$2:$C$73),2,FALSE))</f>
        <v>Diversified Industrial</v>
      </c>
      <c r="J4918" s="27" t="str">
        <f>IF($H4918="Y","Mobility",INDEX('BI Remapping'!$F$2:$F$17,MATCH($G4918,'BI Remapping'!$E$2:$E$17,0)))</f>
        <v>Engine Hose</v>
      </c>
      <c r="K4918" s="642">
        <v>2122983.0327532999</v>
      </c>
    </row>
    <row r="4919" spans="1:11" ht="13.5" thickBot="1" x14ac:dyDescent="0.25">
      <c r="A4919" s="25" t="s">
        <v>76</v>
      </c>
      <c r="B4919" s="26" t="s">
        <v>147</v>
      </c>
      <c r="C4919" s="25" t="s">
        <v>152</v>
      </c>
      <c r="D4919" s="26" t="s">
        <v>43</v>
      </c>
      <c r="E4919" s="25" t="s">
        <v>106</v>
      </c>
      <c r="F4919" s="25" t="s">
        <v>115</v>
      </c>
      <c r="G4919" s="25" t="s">
        <v>131</v>
      </c>
      <c r="H4919" s="25" t="s">
        <v>320</v>
      </c>
      <c r="I4919" s="27" t="str" cm="1">
        <f t="array" ref="I4919">IF($H4919="Y","Mobility and Recreational",VLOOKUP($D4919&amp;$F4919,CHOOSE({1,2},'BI Remapping'!$A$2:$A$73&amp;'BI Remapping'!$B$2:$B$73,'BI Remapping'!$C$2:$C$73),2,FALSE))</f>
        <v>Diversified Industrial</v>
      </c>
      <c r="J4919" s="27" t="str">
        <f>IF($H4919="Y","Mobility",INDEX('BI Remapping'!$F$2:$F$17,MATCH($G4919,'BI Remapping'!$E$2:$E$17,0)))</f>
        <v>O&amp;G</v>
      </c>
      <c r="K4919" s="642">
        <v>1315111.2742405001</v>
      </c>
    </row>
    <row r="4920" spans="1:11" ht="13.5" thickBot="1" x14ac:dyDescent="0.25">
      <c r="A4920" s="25" t="s">
        <v>76</v>
      </c>
      <c r="B4920" s="26" t="s">
        <v>147</v>
      </c>
      <c r="C4920" s="25" t="s">
        <v>152</v>
      </c>
      <c r="D4920" s="26" t="s">
        <v>43</v>
      </c>
      <c r="E4920" s="25" t="s">
        <v>106</v>
      </c>
      <c r="F4920" s="25" t="s">
        <v>115</v>
      </c>
      <c r="G4920" s="25" t="s">
        <v>133</v>
      </c>
      <c r="H4920" s="25" t="s">
        <v>320</v>
      </c>
      <c r="I4920" s="27" t="str" cm="1">
        <f t="array" ref="I4920">IF($H4920="Y","Mobility and Recreational",VLOOKUP($D4920&amp;$F4920,CHOOSE({1,2},'BI Remapping'!$A$2:$A$73&amp;'BI Remapping'!$B$2:$B$73,'BI Remapping'!$C$2:$C$73),2,FALSE))</f>
        <v>Diversified Industrial</v>
      </c>
      <c r="J4920" s="27" t="str">
        <f>IF($H4920="Y","Mobility",INDEX('BI Remapping'!$F$2:$F$17,MATCH($G4920,'BI Remapping'!$E$2:$E$17,0)))</f>
        <v>Hydraulics</v>
      </c>
      <c r="K4920" s="642">
        <v>29442.192741499999</v>
      </c>
    </row>
    <row r="4921" spans="1:11" ht="13.5" thickBot="1" x14ac:dyDescent="0.25">
      <c r="A4921" s="25" t="s">
        <v>76</v>
      </c>
      <c r="B4921" s="26" t="s">
        <v>147</v>
      </c>
      <c r="C4921" s="25" t="s">
        <v>152</v>
      </c>
      <c r="D4921" s="26" t="s">
        <v>43</v>
      </c>
      <c r="E4921" s="25" t="s">
        <v>106</v>
      </c>
      <c r="F4921" s="25" t="s">
        <v>115</v>
      </c>
      <c r="G4921" s="25" t="s">
        <v>129</v>
      </c>
      <c r="H4921" s="25" t="s">
        <v>320</v>
      </c>
      <c r="I4921" s="27" t="str" cm="1">
        <f t="array" ref="I4921">IF($H4921="Y","Mobility and Recreational",VLOOKUP($D4921&amp;$F4921,CHOOSE({1,2},'BI Remapping'!$A$2:$A$73&amp;'BI Remapping'!$B$2:$B$73,'BI Remapping'!$C$2:$C$73),2,FALSE))</f>
        <v>Diversified Industrial</v>
      </c>
      <c r="J4921" s="27" t="str">
        <f>IF($H4921="Y","Mobility",INDEX('BI Remapping'!$F$2:$F$17,MATCH($G4921,'BI Remapping'!$E$2:$E$17,0)))</f>
        <v>Hydraulics</v>
      </c>
      <c r="K4921" s="642">
        <v>19295005.359707199</v>
      </c>
    </row>
    <row r="4922" spans="1:11" ht="13.5" thickBot="1" x14ac:dyDescent="0.25">
      <c r="A4922" s="25" t="s">
        <v>76</v>
      </c>
      <c r="B4922" s="26" t="s">
        <v>147</v>
      </c>
      <c r="C4922" s="25" t="s">
        <v>152</v>
      </c>
      <c r="D4922" s="26" t="s">
        <v>43</v>
      </c>
      <c r="E4922" s="25" t="s">
        <v>106</v>
      </c>
      <c r="F4922" s="25" t="s">
        <v>115</v>
      </c>
      <c r="G4922" s="25" t="s">
        <v>132</v>
      </c>
      <c r="H4922" s="25" t="s">
        <v>320</v>
      </c>
      <c r="I4922" s="27" t="str" cm="1">
        <f t="array" ref="I4922">IF($H4922="Y","Mobility and Recreational",VLOOKUP($D4922&amp;$F4922,CHOOSE({1,2},'BI Remapping'!$A$2:$A$73&amp;'BI Remapping'!$B$2:$B$73,'BI Remapping'!$C$2:$C$73),2,FALSE))</f>
        <v>Diversified Industrial</v>
      </c>
      <c r="J4922" s="27" t="str">
        <f>IF($H4922="Y","Mobility",INDEX('BI Remapping'!$F$2:$F$17,MATCH($G4922,'BI Remapping'!$E$2:$E$17,0)))</f>
        <v>Industrial Hose</v>
      </c>
      <c r="K4922" s="642">
        <v>7673754.5681186002</v>
      </c>
    </row>
    <row r="4923" spans="1:11" ht="13.5" thickBot="1" x14ac:dyDescent="0.25">
      <c r="A4923" s="25" t="s">
        <v>76</v>
      </c>
      <c r="B4923" s="26" t="s">
        <v>147</v>
      </c>
      <c r="C4923" s="25" t="s">
        <v>152</v>
      </c>
      <c r="D4923" s="26" t="s">
        <v>43</v>
      </c>
      <c r="E4923" s="25" t="s">
        <v>106</v>
      </c>
      <c r="F4923" s="25" t="s">
        <v>115</v>
      </c>
      <c r="G4923" s="25" t="s">
        <v>130</v>
      </c>
      <c r="H4923" s="25" t="s">
        <v>320</v>
      </c>
      <c r="I4923" s="27" t="str" cm="1">
        <f t="array" ref="I4923">IF($H4923="Y","Mobility and Recreational",VLOOKUP($D4923&amp;$F4923,CHOOSE({1,2},'BI Remapping'!$A$2:$A$73&amp;'BI Remapping'!$B$2:$B$73,'BI Remapping'!$C$2:$C$73),2,FALSE))</f>
        <v>Diversified Industrial</v>
      </c>
      <c r="J4923" s="27" t="str">
        <f>IF($H4923="Y","Mobility",INDEX('BI Remapping'!$F$2:$F$17,MATCH($G4923,'BI Remapping'!$E$2:$E$17,0)))</f>
        <v>Engine Hose</v>
      </c>
      <c r="K4923" s="642">
        <v>1758871.2408646999</v>
      </c>
    </row>
    <row r="4924" spans="1:11" ht="13.5" thickBot="1" x14ac:dyDescent="0.25">
      <c r="A4924" s="25" t="s">
        <v>76</v>
      </c>
      <c r="B4924" s="26" t="s">
        <v>147</v>
      </c>
      <c r="C4924" s="25" t="s">
        <v>152</v>
      </c>
      <c r="D4924" s="26" t="s">
        <v>43</v>
      </c>
      <c r="E4924" s="25" t="s">
        <v>106</v>
      </c>
      <c r="F4924" s="25" t="s">
        <v>107</v>
      </c>
      <c r="G4924" s="25" t="s">
        <v>130</v>
      </c>
      <c r="H4924" s="25" t="s">
        <v>320</v>
      </c>
      <c r="I4924" s="27" t="str" cm="1">
        <f t="array" ref="I4924">IF($H4924="Y","Mobility and Recreational",VLOOKUP($D4924&amp;$F4924,CHOOSE({1,2},'BI Remapping'!$A$2:$A$73&amp;'BI Remapping'!$B$2:$B$73,'BI Remapping'!$C$2:$C$73),2,FALSE))</f>
        <v>Diversified Industrial</v>
      </c>
      <c r="J4924" s="27" t="str">
        <f>IF($H4924="Y","Mobility",INDEX('BI Remapping'!$F$2:$F$17,MATCH($G4924,'BI Remapping'!$E$2:$E$17,0)))</f>
        <v>Engine Hose</v>
      </c>
      <c r="K4924" s="642">
        <v>54127.806523799998</v>
      </c>
    </row>
    <row r="4925" spans="1:11" ht="13.5" thickBot="1" x14ac:dyDescent="0.25">
      <c r="A4925" s="25" t="s">
        <v>76</v>
      </c>
      <c r="B4925" s="26" t="s">
        <v>147</v>
      </c>
      <c r="C4925" s="25" t="s">
        <v>152</v>
      </c>
      <c r="D4925" s="26" t="s">
        <v>43</v>
      </c>
      <c r="E4925" s="25" t="s">
        <v>106</v>
      </c>
      <c r="F4925" s="25" t="s">
        <v>107</v>
      </c>
      <c r="G4925" s="25" t="s">
        <v>131</v>
      </c>
      <c r="H4925" s="25" t="s">
        <v>320</v>
      </c>
      <c r="I4925" s="27" t="str" cm="1">
        <f t="array" ref="I4925">IF($H4925="Y","Mobility and Recreational",VLOOKUP($D4925&amp;$F4925,CHOOSE({1,2},'BI Remapping'!$A$2:$A$73&amp;'BI Remapping'!$B$2:$B$73,'BI Remapping'!$C$2:$C$73),2,FALSE))</f>
        <v>Diversified Industrial</v>
      </c>
      <c r="J4925" s="27" t="str">
        <f>IF($H4925="Y","Mobility",INDEX('BI Remapping'!$F$2:$F$17,MATCH($G4925,'BI Remapping'!$E$2:$E$17,0)))</f>
        <v>O&amp;G</v>
      </c>
      <c r="K4925" s="642">
        <v>7866.0009879999998</v>
      </c>
    </row>
    <row r="4926" spans="1:11" ht="13.5" thickBot="1" x14ac:dyDescent="0.25">
      <c r="A4926" s="25" t="s">
        <v>76</v>
      </c>
      <c r="B4926" s="26" t="s">
        <v>147</v>
      </c>
      <c r="C4926" s="25" t="s">
        <v>152</v>
      </c>
      <c r="D4926" s="26" t="s">
        <v>43</v>
      </c>
      <c r="E4926" s="25" t="s">
        <v>106</v>
      </c>
      <c r="F4926" s="25" t="s">
        <v>107</v>
      </c>
      <c r="G4926" s="25" t="s">
        <v>133</v>
      </c>
      <c r="H4926" s="25" t="s">
        <v>320</v>
      </c>
      <c r="I4926" s="27" t="str" cm="1">
        <f t="array" ref="I4926">IF($H4926="Y","Mobility and Recreational",VLOOKUP($D4926&amp;$F4926,CHOOSE({1,2},'BI Remapping'!$A$2:$A$73&amp;'BI Remapping'!$B$2:$B$73,'BI Remapping'!$C$2:$C$73),2,FALSE))</f>
        <v>Diversified Industrial</v>
      </c>
      <c r="J4926" s="27" t="str">
        <f>IF($H4926="Y","Mobility",INDEX('BI Remapping'!$F$2:$F$17,MATCH($G4926,'BI Remapping'!$E$2:$E$17,0)))</f>
        <v>Hydraulics</v>
      </c>
      <c r="K4926" s="642">
        <v>1189.4351872</v>
      </c>
    </row>
    <row r="4927" spans="1:11" ht="13.5" thickBot="1" x14ac:dyDescent="0.25">
      <c r="A4927" s="25" t="s">
        <v>76</v>
      </c>
      <c r="B4927" s="26" t="s">
        <v>147</v>
      </c>
      <c r="C4927" s="25" t="s">
        <v>152</v>
      </c>
      <c r="D4927" s="26" t="s">
        <v>43</v>
      </c>
      <c r="E4927" s="25" t="s">
        <v>106</v>
      </c>
      <c r="F4927" s="25" t="s">
        <v>107</v>
      </c>
      <c r="G4927" s="25" t="s">
        <v>129</v>
      </c>
      <c r="H4927" s="25" t="s">
        <v>320</v>
      </c>
      <c r="I4927" s="27" t="str" cm="1">
        <f t="array" ref="I4927">IF($H4927="Y","Mobility and Recreational",VLOOKUP($D4927&amp;$F4927,CHOOSE({1,2},'BI Remapping'!$A$2:$A$73&amp;'BI Remapping'!$B$2:$B$73,'BI Remapping'!$C$2:$C$73),2,FALSE))</f>
        <v>Diversified Industrial</v>
      </c>
      <c r="J4927" s="27" t="str">
        <f>IF($H4927="Y","Mobility",INDEX('BI Remapping'!$F$2:$F$17,MATCH($G4927,'BI Remapping'!$E$2:$E$17,0)))</f>
        <v>Hydraulics</v>
      </c>
      <c r="K4927" s="642">
        <v>1035573.2992265</v>
      </c>
    </row>
    <row r="4928" spans="1:11" ht="13.5" thickBot="1" x14ac:dyDescent="0.25">
      <c r="A4928" s="25" t="s">
        <v>76</v>
      </c>
      <c r="B4928" s="26" t="s">
        <v>147</v>
      </c>
      <c r="C4928" s="25" t="s">
        <v>152</v>
      </c>
      <c r="D4928" s="26" t="s">
        <v>43</v>
      </c>
      <c r="E4928" s="25" t="s">
        <v>106</v>
      </c>
      <c r="F4928" s="25" t="s">
        <v>107</v>
      </c>
      <c r="G4928" s="25" t="s">
        <v>132</v>
      </c>
      <c r="H4928" s="25" t="s">
        <v>320</v>
      </c>
      <c r="I4928" s="27" t="str" cm="1">
        <f t="array" ref="I4928">IF($H4928="Y","Mobility and Recreational",VLOOKUP($D4928&amp;$F4928,CHOOSE({1,2},'BI Remapping'!$A$2:$A$73&amp;'BI Remapping'!$B$2:$B$73,'BI Remapping'!$C$2:$C$73),2,FALSE))</f>
        <v>Diversified Industrial</v>
      </c>
      <c r="J4928" s="27" t="str">
        <f>IF($H4928="Y","Mobility",INDEX('BI Remapping'!$F$2:$F$17,MATCH($G4928,'BI Remapping'!$E$2:$E$17,0)))</f>
        <v>Industrial Hose</v>
      </c>
      <c r="K4928" s="642">
        <v>203339.61960589999</v>
      </c>
    </row>
    <row r="4929" spans="1:11" ht="13.5" thickBot="1" x14ac:dyDescent="0.25">
      <c r="A4929" s="25" t="s">
        <v>76</v>
      </c>
      <c r="B4929" s="26" t="s">
        <v>147</v>
      </c>
      <c r="C4929" s="25" t="s">
        <v>152</v>
      </c>
      <c r="D4929" s="26" t="s">
        <v>43</v>
      </c>
      <c r="E4929" s="25" t="s">
        <v>108</v>
      </c>
      <c r="F4929" s="25" t="s">
        <v>119</v>
      </c>
      <c r="G4929" s="25" t="s">
        <v>129</v>
      </c>
      <c r="H4929" s="25" t="s">
        <v>320</v>
      </c>
      <c r="I4929" s="27" t="str" cm="1">
        <f t="array" ref="I4929">IF($H4929="Y","Mobility and Recreational",VLOOKUP($D4929&amp;$F4929,CHOOSE({1,2},'BI Remapping'!$A$2:$A$73&amp;'BI Remapping'!$B$2:$B$73,'BI Remapping'!$C$2:$C$73),2,FALSE))</f>
        <v>Industrial Off-Highway</v>
      </c>
      <c r="J4929" s="27" t="str">
        <f>IF($H4929="Y","Mobility",INDEX('BI Remapping'!$F$2:$F$17,MATCH($G4929,'BI Remapping'!$E$2:$E$17,0)))</f>
        <v>Hydraulics</v>
      </c>
      <c r="K4929" s="642">
        <v>17561161.150175098</v>
      </c>
    </row>
    <row r="4930" spans="1:11" ht="13.5" thickBot="1" x14ac:dyDescent="0.25">
      <c r="A4930" s="25" t="s">
        <v>76</v>
      </c>
      <c r="B4930" s="26" t="s">
        <v>147</v>
      </c>
      <c r="C4930" s="25" t="s">
        <v>152</v>
      </c>
      <c r="D4930" s="26" t="s">
        <v>43</v>
      </c>
      <c r="E4930" s="25" t="s">
        <v>108</v>
      </c>
      <c r="F4930" s="25" t="s">
        <v>119</v>
      </c>
      <c r="G4930" s="25" t="s">
        <v>132</v>
      </c>
      <c r="H4930" s="25" t="s">
        <v>320</v>
      </c>
      <c r="I4930" s="27" t="str" cm="1">
        <f t="array" ref="I4930">IF($H4930="Y","Mobility and Recreational",VLOOKUP($D4930&amp;$F4930,CHOOSE({1,2},'BI Remapping'!$A$2:$A$73&amp;'BI Remapping'!$B$2:$B$73,'BI Remapping'!$C$2:$C$73),2,FALSE))</f>
        <v>Industrial Off-Highway</v>
      </c>
      <c r="J4930" s="27" t="str">
        <f>IF($H4930="Y","Mobility",INDEX('BI Remapping'!$F$2:$F$17,MATCH($G4930,'BI Remapping'!$E$2:$E$17,0)))</f>
        <v>Industrial Hose</v>
      </c>
      <c r="K4930" s="642">
        <v>3292587.8071527001</v>
      </c>
    </row>
    <row r="4931" spans="1:11" ht="13.5" thickBot="1" x14ac:dyDescent="0.25">
      <c r="A4931" s="25" t="s">
        <v>76</v>
      </c>
      <c r="B4931" s="26" t="s">
        <v>147</v>
      </c>
      <c r="C4931" s="25" t="s">
        <v>152</v>
      </c>
      <c r="D4931" s="26" t="s">
        <v>43</v>
      </c>
      <c r="E4931" s="25" t="s">
        <v>108</v>
      </c>
      <c r="F4931" s="25" t="s">
        <v>119</v>
      </c>
      <c r="G4931" s="25" t="s">
        <v>130</v>
      </c>
      <c r="H4931" s="25" t="s">
        <v>320</v>
      </c>
      <c r="I4931" s="27" t="str" cm="1">
        <f t="array" ref="I4931">IF($H4931="Y","Mobility and Recreational",VLOOKUP($D4931&amp;$F4931,CHOOSE({1,2},'BI Remapping'!$A$2:$A$73&amp;'BI Remapping'!$B$2:$B$73,'BI Remapping'!$C$2:$C$73),2,FALSE))</f>
        <v>Industrial Off-Highway</v>
      </c>
      <c r="J4931" s="27" t="str">
        <f>IF($H4931="Y","Mobility",INDEX('BI Remapping'!$F$2:$F$17,MATCH($G4931,'BI Remapping'!$E$2:$E$17,0)))</f>
        <v>Engine Hose</v>
      </c>
      <c r="K4931" s="642">
        <v>941724.83449020004</v>
      </c>
    </row>
    <row r="4932" spans="1:11" ht="13.5" thickBot="1" x14ac:dyDescent="0.25">
      <c r="A4932" s="25" t="s">
        <v>76</v>
      </c>
      <c r="B4932" s="26" t="s">
        <v>147</v>
      </c>
      <c r="C4932" s="25" t="s">
        <v>152</v>
      </c>
      <c r="D4932" s="26" t="s">
        <v>43</v>
      </c>
      <c r="E4932" s="25" t="s">
        <v>108</v>
      </c>
      <c r="F4932" s="25" t="s">
        <v>119</v>
      </c>
      <c r="G4932" s="25" t="s">
        <v>131</v>
      </c>
      <c r="H4932" s="25" t="s">
        <v>320</v>
      </c>
      <c r="I4932" s="27" t="str" cm="1">
        <f t="array" ref="I4932">IF($H4932="Y","Mobility and Recreational",VLOOKUP($D4932&amp;$F4932,CHOOSE({1,2},'BI Remapping'!$A$2:$A$73&amp;'BI Remapping'!$B$2:$B$73,'BI Remapping'!$C$2:$C$73),2,FALSE))</f>
        <v>Industrial Off-Highway</v>
      </c>
      <c r="J4932" s="27" t="str">
        <f>IF($H4932="Y","Mobility",INDEX('BI Remapping'!$F$2:$F$17,MATCH($G4932,'BI Remapping'!$E$2:$E$17,0)))</f>
        <v>O&amp;G</v>
      </c>
      <c r="K4932" s="642">
        <v>1535745.3217674</v>
      </c>
    </row>
    <row r="4933" spans="1:11" ht="13.5" thickBot="1" x14ac:dyDescent="0.25">
      <c r="A4933" s="25" t="s">
        <v>76</v>
      </c>
      <c r="B4933" s="26" t="s">
        <v>147</v>
      </c>
      <c r="C4933" s="25" t="s">
        <v>152</v>
      </c>
      <c r="D4933" s="26" t="s">
        <v>43</v>
      </c>
      <c r="E4933" s="25" t="s">
        <v>108</v>
      </c>
      <c r="F4933" s="25" t="s">
        <v>119</v>
      </c>
      <c r="G4933" s="25" t="s">
        <v>133</v>
      </c>
      <c r="H4933" s="25" t="s">
        <v>320</v>
      </c>
      <c r="I4933" s="27" t="str" cm="1">
        <f t="array" ref="I4933">IF($H4933="Y","Mobility and Recreational",VLOOKUP($D4933&amp;$F4933,CHOOSE({1,2},'BI Remapping'!$A$2:$A$73&amp;'BI Remapping'!$B$2:$B$73,'BI Remapping'!$C$2:$C$73),2,FALSE))</f>
        <v>Industrial Off-Highway</v>
      </c>
      <c r="J4933" s="27" t="str">
        <f>IF($H4933="Y","Mobility",INDEX('BI Remapping'!$F$2:$F$17,MATCH($G4933,'BI Remapping'!$E$2:$E$17,0)))</f>
        <v>Hydraulics</v>
      </c>
      <c r="K4933" s="642">
        <v>19924.342579299999</v>
      </c>
    </row>
    <row r="4934" spans="1:11" ht="13.5" thickBot="1" x14ac:dyDescent="0.25">
      <c r="A4934" s="25" t="s">
        <v>76</v>
      </c>
      <c r="B4934" s="26" t="s">
        <v>147</v>
      </c>
      <c r="C4934" s="25" t="s">
        <v>152</v>
      </c>
      <c r="D4934" s="26" t="s">
        <v>43</v>
      </c>
      <c r="E4934" s="25" t="s">
        <v>30</v>
      </c>
      <c r="F4934" s="25" t="s">
        <v>124</v>
      </c>
      <c r="G4934" s="25" t="s">
        <v>130</v>
      </c>
      <c r="H4934" s="25" t="s">
        <v>320</v>
      </c>
      <c r="I4934" s="27" t="str" cm="1">
        <f t="array" ref="I4934">IF($H4934="Y","Mobility and Recreational",VLOOKUP($D4934&amp;$F4934,CHOOSE({1,2},'BI Remapping'!$A$2:$A$73&amp;'BI Remapping'!$B$2:$B$73,'BI Remapping'!$C$2:$C$73),2,FALSE))</f>
        <v>Energy</v>
      </c>
      <c r="J4934" s="27" t="str">
        <f>IF($H4934="Y","Mobility",INDEX('BI Remapping'!$F$2:$F$17,MATCH($G4934,'BI Remapping'!$E$2:$E$17,0)))</f>
        <v>Engine Hose</v>
      </c>
      <c r="K4934" s="642">
        <v>229679.0443138</v>
      </c>
    </row>
    <row r="4935" spans="1:11" ht="13.5" thickBot="1" x14ac:dyDescent="0.25">
      <c r="A4935" s="25" t="s">
        <v>76</v>
      </c>
      <c r="B4935" s="26" t="s">
        <v>147</v>
      </c>
      <c r="C4935" s="25" t="s">
        <v>152</v>
      </c>
      <c r="D4935" s="26" t="s">
        <v>43</v>
      </c>
      <c r="E4935" s="25" t="s">
        <v>30</v>
      </c>
      <c r="F4935" s="25" t="s">
        <v>124</v>
      </c>
      <c r="G4935" s="25" t="s">
        <v>131</v>
      </c>
      <c r="H4935" s="25" t="s">
        <v>320</v>
      </c>
      <c r="I4935" s="27" t="str" cm="1">
        <f t="array" ref="I4935">IF($H4935="Y","Mobility and Recreational",VLOOKUP($D4935&amp;$F4935,CHOOSE({1,2},'BI Remapping'!$A$2:$A$73&amp;'BI Remapping'!$B$2:$B$73,'BI Remapping'!$C$2:$C$73),2,FALSE))</f>
        <v>Energy</v>
      </c>
      <c r="J4935" s="27" t="str">
        <f>IF($H4935="Y","Mobility",INDEX('BI Remapping'!$F$2:$F$17,MATCH($G4935,'BI Remapping'!$E$2:$E$17,0)))</f>
        <v>O&amp;G</v>
      </c>
      <c r="K4935" s="642">
        <v>48847.986793900003</v>
      </c>
    </row>
    <row r="4936" spans="1:11" ht="13.5" thickBot="1" x14ac:dyDescent="0.25">
      <c r="A4936" s="25" t="s">
        <v>76</v>
      </c>
      <c r="B4936" s="26" t="s">
        <v>147</v>
      </c>
      <c r="C4936" s="25" t="s">
        <v>152</v>
      </c>
      <c r="D4936" s="26" t="s">
        <v>43</v>
      </c>
      <c r="E4936" s="25" t="s">
        <v>30</v>
      </c>
      <c r="F4936" s="25" t="s">
        <v>124</v>
      </c>
      <c r="G4936" s="25" t="s">
        <v>133</v>
      </c>
      <c r="H4936" s="25" t="s">
        <v>320</v>
      </c>
      <c r="I4936" s="27" t="str" cm="1">
        <f t="array" ref="I4936">IF($H4936="Y","Mobility and Recreational",VLOOKUP($D4936&amp;$F4936,CHOOSE({1,2},'BI Remapping'!$A$2:$A$73&amp;'BI Remapping'!$B$2:$B$73,'BI Remapping'!$C$2:$C$73),2,FALSE))</f>
        <v>Energy</v>
      </c>
      <c r="J4936" s="27" t="str">
        <f>IF($H4936="Y","Mobility",INDEX('BI Remapping'!$F$2:$F$17,MATCH($G4936,'BI Remapping'!$E$2:$E$17,0)))</f>
        <v>Hydraulics</v>
      </c>
      <c r="K4936" s="642">
        <v>2671.5034675000002</v>
      </c>
    </row>
    <row r="4937" spans="1:11" ht="13.5" thickBot="1" x14ac:dyDescent="0.25">
      <c r="A4937" s="25" t="s">
        <v>76</v>
      </c>
      <c r="B4937" s="26" t="s">
        <v>147</v>
      </c>
      <c r="C4937" s="25" t="s">
        <v>152</v>
      </c>
      <c r="D4937" s="26" t="s">
        <v>43</v>
      </c>
      <c r="E4937" s="25" t="s">
        <v>30</v>
      </c>
      <c r="F4937" s="25" t="s">
        <v>124</v>
      </c>
      <c r="G4937" s="25" t="s">
        <v>132</v>
      </c>
      <c r="H4937" s="25" t="s">
        <v>320</v>
      </c>
      <c r="I4937" s="27" t="str" cm="1">
        <f t="array" ref="I4937">IF($H4937="Y","Mobility and Recreational",VLOOKUP($D4937&amp;$F4937,CHOOSE({1,2},'BI Remapping'!$A$2:$A$73&amp;'BI Remapping'!$B$2:$B$73,'BI Remapping'!$C$2:$C$73),2,FALSE))</f>
        <v>Energy</v>
      </c>
      <c r="J4937" s="27" t="str">
        <f>IF($H4937="Y","Mobility",INDEX('BI Remapping'!$F$2:$F$17,MATCH($G4937,'BI Remapping'!$E$2:$E$17,0)))</f>
        <v>Industrial Hose</v>
      </c>
      <c r="K4937" s="642">
        <v>673290.66236660001</v>
      </c>
    </row>
    <row r="4938" spans="1:11" ht="13.5" thickBot="1" x14ac:dyDescent="0.25">
      <c r="A4938" s="25" t="s">
        <v>76</v>
      </c>
      <c r="B4938" s="26" t="s">
        <v>147</v>
      </c>
      <c r="C4938" s="25" t="s">
        <v>152</v>
      </c>
      <c r="D4938" s="26" t="s">
        <v>43</v>
      </c>
      <c r="E4938" s="25" t="s">
        <v>30</v>
      </c>
      <c r="F4938" s="25" t="s">
        <v>124</v>
      </c>
      <c r="G4938" s="25" t="s">
        <v>129</v>
      </c>
      <c r="H4938" s="25" t="s">
        <v>320</v>
      </c>
      <c r="I4938" s="27" t="str" cm="1">
        <f t="array" ref="I4938">IF($H4938="Y","Mobility and Recreational",VLOOKUP($D4938&amp;$F4938,CHOOSE({1,2},'BI Remapping'!$A$2:$A$73&amp;'BI Remapping'!$B$2:$B$73,'BI Remapping'!$C$2:$C$73),2,FALSE))</f>
        <v>Energy</v>
      </c>
      <c r="J4938" s="27" t="str">
        <f>IF($H4938="Y","Mobility",INDEX('BI Remapping'!$F$2:$F$17,MATCH($G4938,'BI Remapping'!$E$2:$E$17,0)))</f>
        <v>Hydraulics</v>
      </c>
      <c r="K4938" s="642">
        <v>2457787.8416586001</v>
      </c>
    </row>
    <row r="4939" spans="1:11" ht="13.5" thickBot="1" x14ac:dyDescent="0.25">
      <c r="A4939" s="25" t="s">
        <v>76</v>
      </c>
      <c r="B4939" s="26" t="s">
        <v>147</v>
      </c>
      <c r="C4939" s="25" t="s">
        <v>152</v>
      </c>
      <c r="D4939" s="26" t="s">
        <v>43</v>
      </c>
      <c r="E4939" s="25" t="s">
        <v>30</v>
      </c>
      <c r="F4939" s="25" t="s">
        <v>125</v>
      </c>
      <c r="G4939" s="25" t="s">
        <v>131</v>
      </c>
      <c r="H4939" s="25" t="s">
        <v>320</v>
      </c>
      <c r="I4939" s="27" t="str" cm="1">
        <f t="array" ref="I4939">IF($H4939="Y","Mobility and Recreational",VLOOKUP($D4939&amp;$F4939,CHOOSE({1,2},'BI Remapping'!$A$2:$A$73&amp;'BI Remapping'!$B$2:$B$73,'BI Remapping'!$C$2:$C$73),2,FALSE))</f>
        <v>Energy</v>
      </c>
      <c r="J4939" s="27" t="str">
        <f>IF($H4939="Y","Mobility",INDEX('BI Remapping'!$F$2:$F$17,MATCH($G4939,'BI Remapping'!$E$2:$E$17,0)))</f>
        <v>O&amp;G</v>
      </c>
      <c r="K4939" s="642">
        <v>13524041.0585657</v>
      </c>
    </row>
    <row r="4940" spans="1:11" ht="13.5" thickBot="1" x14ac:dyDescent="0.25">
      <c r="A4940" s="25" t="s">
        <v>76</v>
      </c>
      <c r="B4940" s="26" t="s">
        <v>147</v>
      </c>
      <c r="C4940" s="25" t="s">
        <v>152</v>
      </c>
      <c r="D4940" s="26" t="s">
        <v>43</v>
      </c>
      <c r="E4940" s="25" t="s">
        <v>30</v>
      </c>
      <c r="F4940" s="25" t="s">
        <v>125</v>
      </c>
      <c r="G4940" s="25" t="s">
        <v>132</v>
      </c>
      <c r="H4940" s="25" t="s">
        <v>320</v>
      </c>
      <c r="I4940" s="27" t="str" cm="1">
        <f t="array" ref="I4940">IF($H4940="Y","Mobility and Recreational",VLOOKUP($D4940&amp;$F4940,CHOOSE({1,2},'BI Remapping'!$A$2:$A$73&amp;'BI Remapping'!$B$2:$B$73,'BI Remapping'!$C$2:$C$73),2,FALSE))</f>
        <v>Energy</v>
      </c>
      <c r="J4940" s="27" t="str">
        <f>IF($H4940="Y","Mobility",INDEX('BI Remapping'!$F$2:$F$17,MATCH($G4940,'BI Remapping'!$E$2:$E$17,0)))</f>
        <v>Industrial Hose</v>
      </c>
      <c r="K4940" s="642">
        <v>13220356.4068994</v>
      </c>
    </row>
    <row r="4941" spans="1:11" ht="13.5" thickBot="1" x14ac:dyDescent="0.25">
      <c r="A4941" s="25" t="s">
        <v>76</v>
      </c>
      <c r="B4941" s="26" t="s">
        <v>147</v>
      </c>
      <c r="C4941" s="25" t="s">
        <v>152</v>
      </c>
      <c r="D4941" s="26" t="s">
        <v>43</v>
      </c>
      <c r="E4941" s="25" t="s">
        <v>30</v>
      </c>
      <c r="F4941" s="25" t="s">
        <v>125</v>
      </c>
      <c r="G4941" s="25" t="s">
        <v>133</v>
      </c>
      <c r="H4941" s="25" t="s">
        <v>320</v>
      </c>
      <c r="I4941" s="27" t="str" cm="1">
        <f t="array" ref="I4941">IF($H4941="Y","Mobility and Recreational",VLOOKUP($D4941&amp;$F4941,CHOOSE({1,2},'BI Remapping'!$A$2:$A$73&amp;'BI Remapping'!$B$2:$B$73,'BI Remapping'!$C$2:$C$73),2,FALSE))</f>
        <v>Energy</v>
      </c>
      <c r="J4941" s="27" t="str">
        <f>IF($H4941="Y","Mobility",INDEX('BI Remapping'!$F$2:$F$17,MATCH($G4941,'BI Remapping'!$E$2:$E$17,0)))</f>
        <v>Hydraulics</v>
      </c>
      <c r="K4941" s="642">
        <v>11535.5589265</v>
      </c>
    </row>
    <row r="4942" spans="1:11" ht="13.5" thickBot="1" x14ac:dyDescent="0.25">
      <c r="A4942" s="25" t="s">
        <v>76</v>
      </c>
      <c r="B4942" s="26" t="s">
        <v>147</v>
      </c>
      <c r="C4942" s="25" t="s">
        <v>152</v>
      </c>
      <c r="D4942" s="26" t="s">
        <v>43</v>
      </c>
      <c r="E4942" s="25" t="s">
        <v>30</v>
      </c>
      <c r="F4942" s="25" t="s">
        <v>125</v>
      </c>
      <c r="G4942" s="25" t="s">
        <v>129</v>
      </c>
      <c r="H4942" s="25" t="s">
        <v>320</v>
      </c>
      <c r="I4942" s="27" t="str" cm="1">
        <f t="array" ref="I4942">IF($H4942="Y","Mobility and Recreational",VLOOKUP($D4942&amp;$F4942,CHOOSE({1,2},'BI Remapping'!$A$2:$A$73&amp;'BI Remapping'!$B$2:$B$73,'BI Remapping'!$C$2:$C$73),2,FALSE))</f>
        <v>Energy</v>
      </c>
      <c r="J4942" s="27" t="str">
        <f>IF($H4942="Y","Mobility",INDEX('BI Remapping'!$F$2:$F$17,MATCH($G4942,'BI Remapping'!$E$2:$E$17,0)))</f>
        <v>Hydraulics</v>
      </c>
      <c r="K4942" s="642">
        <v>21198541.119273301</v>
      </c>
    </row>
    <row r="4943" spans="1:11" ht="13.5" thickBot="1" x14ac:dyDescent="0.25">
      <c r="A4943" s="25" t="s">
        <v>76</v>
      </c>
      <c r="B4943" s="26" t="s">
        <v>147</v>
      </c>
      <c r="C4943" s="25" t="s">
        <v>152</v>
      </c>
      <c r="D4943" s="26" t="s">
        <v>43</v>
      </c>
      <c r="E4943" s="25" t="s">
        <v>30</v>
      </c>
      <c r="F4943" s="25" t="s">
        <v>125</v>
      </c>
      <c r="G4943" s="25" t="s">
        <v>130</v>
      </c>
      <c r="H4943" s="25" t="s">
        <v>320</v>
      </c>
      <c r="I4943" s="27" t="str" cm="1">
        <f t="array" ref="I4943">IF($H4943="Y","Mobility and Recreational",VLOOKUP($D4943&amp;$F4943,CHOOSE({1,2},'BI Remapping'!$A$2:$A$73&amp;'BI Remapping'!$B$2:$B$73,'BI Remapping'!$C$2:$C$73),2,FALSE))</f>
        <v>Energy</v>
      </c>
      <c r="J4943" s="27" t="str">
        <f>IF($H4943="Y","Mobility",INDEX('BI Remapping'!$F$2:$F$17,MATCH($G4943,'BI Remapping'!$E$2:$E$17,0)))</f>
        <v>Engine Hose</v>
      </c>
      <c r="K4943" s="642">
        <v>1797862.1053607001</v>
      </c>
    </row>
    <row r="4944" spans="1:11" ht="13.5" thickBot="1" x14ac:dyDescent="0.25">
      <c r="A4944" s="25" t="s">
        <v>76</v>
      </c>
      <c r="B4944" s="26" t="s">
        <v>147</v>
      </c>
      <c r="C4944" s="25" t="s">
        <v>152</v>
      </c>
      <c r="D4944" s="26" t="s">
        <v>43</v>
      </c>
      <c r="E4944" s="25" t="s">
        <v>30</v>
      </c>
      <c r="F4944" s="25" t="s">
        <v>122</v>
      </c>
      <c r="G4944" s="25" t="s">
        <v>131</v>
      </c>
      <c r="H4944" s="25" t="s">
        <v>320</v>
      </c>
      <c r="I4944" s="27" t="str" cm="1">
        <f t="array" ref="I4944">IF($H4944="Y","Mobility and Recreational",VLOOKUP($D4944&amp;$F4944,CHOOSE({1,2},'BI Remapping'!$A$2:$A$73&amp;'BI Remapping'!$B$2:$B$73,'BI Remapping'!$C$2:$C$73),2,FALSE))</f>
        <v>Energy</v>
      </c>
      <c r="J4944" s="27" t="str">
        <f>IF($H4944="Y","Mobility",INDEX('BI Remapping'!$F$2:$F$17,MATCH($G4944,'BI Remapping'!$E$2:$E$17,0)))</f>
        <v>O&amp;G</v>
      </c>
      <c r="K4944" s="642">
        <v>683110.93400799995</v>
      </c>
    </row>
    <row r="4945" spans="1:11" ht="13.5" thickBot="1" x14ac:dyDescent="0.25">
      <c r="A4945" s="25" t="s">
        <v>76</v>
      </c>
      <c r="B4945" s="26" t="s">
        <v>147</v>
      </c>
      <c r="C4945" s="25" t="s">
        <v>152</v>
      </c>
      <c r="D4945" s="26" t="s">
        <v>43</v>
      </c>
      <c r="E4945" s="25" t="s">
        <v>30</v>
      </c>
      <c r="F4945" s="25" t="s">
        <v>122</v>
      </c>
      <c r="G4945" s="25" t="s">
        <v>133</v>
      </c>
      <c r="H4945" s="25" t="s">
        <v>320</v>
      </c>
      <c r="I4945" s="27" t="str" cm="1">
        <f t="array" ref="I4945">IF($H4945="Y","Mobility and Recreational",VLOOKUP($D4945&amp;$F4945,CHOOSE({1,2},'BI Remapping'!$A$2:$A$73&amp;'BI Remapping'!$B$2:$B$73,'BI Remapping'!$C$2:$C$73),2,FALSE))</f>
        <v>Energy</v>
      </c>
      <c r="J4945" s="27" t="str">
        <f>IF($H4945="Y","Mobility",INDEX('BI Remapping'!$F$2:$F$17,MATCH($G4945,'BI Remapping'!$E$2:$E$17,0)))</f>
        <v>Hydraulics</v>
      </c>
      <c r="K4945" s="642">
        <v>18655.477191000002</v>
      </c>
    </row>
    <row r="4946" spans="1:11" ht="13.5" thickBot="1" x14ac:dyDescent="0.25">
      <c r="A4946" s="25" t="s">
        <v>76</v>
      </c>
      <c r="B4946" s="26" t="s">
        <v>147</v>
      </c>
      <c r="C4946" s="25" t="s">
        <v>152</v>
      </c>
      <c r="D4946" s="26" t="s">
        <v>43</v>
      </c>
      <c r="E4946" s="25" t="s">
        <v>30</v>
      </c>
      <c r="F4946" s="25" t="s">
        <v>122</v>
      </c>
      <c r="G4946" s="25" t="s">
        <v>132</v>
      </c>
      <c r="H4946" s="25" t="s">
        <v>320</v>
      </c>
      <c r="I4946" s="27" t="str" cm="1">
        <f t="array" ref="I4946">IF($H4946="Y","Mobility and Recreational",VLOOKUP($D4946&amp;$F4946,CHOOSE({1,2},'BI Remapping'!$A$2:$A$73&amp;'BI Remapping'!$B$2:$B$73,'BI Remapping'!$C$2:$C$73),2,FALSE))</f>
        <v>Energy</v>
      </c>
      <c r="J4946" s="27" t="str">
        <f>IF($H4946="Y","Mobility",INDEX('BI Remapping'!$F$2:$F$17,MATCH($G4946,'BI Remapping'!$E$2:$E$17,0)))</f>
        <v>Industrial Hose</v>
      </c>
      <c r="K4946" s="642">
        <v>4383031.7834326001</v>
      </c>
    </row>
    <row r="4947" spans="1:11" ht="13.5" thickBot="1" x14ac:dyDescent="0.25">
      <c r="A4947" s="25" t="s">
        <v>76</v>
      </c>
      <c r="B4947" s="26" t="s">
        <v>147</v>
      </c>
      <c r="C4947" s="25" t="s">
        <v>152</v>
      </c>
      <c r="D4947" s="26" t="s">
        <v>43</v>
      </c>
      <c r="E4947" s="25" t="s">
        <v>30</v>
      </c>
      <c r="F4947" s="25" t="s">
        <v>122</v>
      </c>
      <c r="G4947" s="25" t="s">
        <v>129</v>
      </c>
      <c r="H4947" s="25" t="s">
        <v>320</v>
      </c>
      <c r="I4947" s="27" t="str" cm="1">
        <f t="array" ref="I4947">IF($H4947="Y","Mobility and Recreational",VLOOKUP($D4947&amp;$F4947,CHOOSE({1,2},'BI Remapping'!$A$2:$A$73&amp;'BI Remapping'!$B$2:$B$73,'BI Remapping'!$C$2:$C$73),2,FALSE))</f>
        <v>Energy</v>
      </c>
      <c r="J4947" s="27" t="str">
        <f>IF($H4947="Y","Mobility",INDEX('BI Remapping'!$F$2:$F$17,MATCH($G4947,'BI Remapping'!$E$2:$E$17,0)))</f>
        <v>Hydraulics</v>
      </c>
      <c r="K4947" s="642">
        <v>18694647.764633499</v>
      </c>
    </row>
    <row r="4948" spans="1:11" ht="13.5" thickBot="1" x14ac:dyDescent="0.25">
      <c r="A4948" s="25" t="s">
        <v>76</v>
      </c>
      <c r="B4948" s="26" t="s">
        <v>147</v>
      </c>
      <c r="C4948" s="25" t="s">
        <v>152</v>
      </c>
      <c r="D4948" s="26" t="s">
        <v>43</v>
      </c>
      <c r="E4948" s="25" t="s">
        <v>30</v>
      </c>
      <c r="F4948" s="25" t="s">
        <v>122</v>
      </c>
      <c r="G4948" s="25" t="s">
        <v>130</v>
      </c>
      <c r="H4948" s="25" t="s">
        <v>320</v>
      </c>
      <c r="I4948" s="27" t="str" cm="1">
        <f t="array" ref="I4948">IF($H4948="Y","Mobility and Recreational",VLOOKUP($D4948&amp;$F4948,CHOOSE({1,2},'BI Remapping'!$A$2:$A$73&amp;'BI Remapping'!$B$2:$B$73,'BI Remapping'!$C$2:$C$73),2,FALSE))</f>
        <v>Energy</v>
      </c>
      <c r="J4948" s="27" t="str">
        <f>IF($H4948="Y","Mobility",INDEX('BI Remapping'!$F$2:$F$17,MATCH($G4948,'BI Remapping'!$E$2:$E$17,0)))</f>
        <v>Engine Hose</v>
      </c>
      <c r="K4948" s="642">
        <v>1081448.0986536001</v>
      </c>
    </row>
    <row r="4949" spans="1:11" ht="13.5" thickBot="1" x14ac:dyDescent="0.25">
      <c r="A4949" s="25" t="s">
        <v>76</v>
      </c>
      <c r="B4949" s="26" t="s">
        <v>147</v>
      </c>
      <c r="C4949" s="25" t="s">
        <v>152</v>
      </c>
      <c r="D4949" s="26" t="s">
        <v>43</v>
      </c>
      <c r="E4949" s="25" t="s">
        <v>111</v>
      </c>
      <c r="F4949" s="25" t="s">
        <v>123</v>
      </c>
      <c r="G4949" s="25" t="s">
        <v>129</v>
      </c>
      <c r="H4949" s="25" t="s">
        <v>320</v>
      </c>
      <c r="I4949" s="27" t="str" cm="1">
        <f t="array" ref="I4949">IF($H4949="Y","Mobility and Recreational",VLOOKUP($D4949&amp;$F4949,CHOOSE({1,2},'BI Remapping'!$A$2:$A$73&amp;'BI Remapping'!$B$2:$B$73,'BI Remapping'!$C$2:$C$73),2,FALSE))</f>
        <v>Industrial On-Highway</v>
      </c>
      <c r="J4949" s="27" t="str">
        <f>IF($H4949="Y","Mobility",INDEX('BI Remapping'!$F$2:$F$17,MATCH($G4949,'BI Remapping'!$E$2:$E$17,0)))</f>
        <v>Hydraulics</v>
      </c>
      <c r="K4949" s="642">
        <v>10901057.7959048</v>
      </c>
    </row>
    <row r="4950" spans="1:11" ht="13.5" thickBot="1" x14ac:dyDescent="0.25">
      <c r="A4950" s="25" t="s">
        <v>76</v>
      </c>
      <c r="B4950" s="26" t="s">
        <v>147</v>
      </c>
      <c r="C4950" s="25" t="s">
        <v>152</v>
      </c>
      <c r="D4950" s="26" t="s">
        <v>43</v>
      </c>
      <c r="E4950" s="25" t="s">
        <v>111</v>
      </c>
      <c r="F4950" s="25" t="s">
        <v>123</v>
      </c>
      <c r="G4950" s="25" t="s">
        <v>130</v>
      </c>
      <c r="H4950" s="25" t="s">
        <v>320</v>
      </c>
      <c r="I4950" s="27" t="str" cm="1">
        <f t="array" ref="I4950">IF($H4950="Y","Mobility and Recreational",VLOOKUP($D4950&amp;$F4950,CHOOSE({1,2},'BI Remapping'!$A$2:$A$73&amp;'BI Remapping'!$B$2:$B$73,'BI Remapping'!$C$2:$C$73),2,FALSE))</f>
        <v>Industrial On-Highway</v>
      </c>
      <c r="J4950" s="27" t="str">
        <f>IF($H4950="Y","Mobility",INDEX('BI Remapping'!$F$2:$F$17,MATCH($G4950,'BI Remapping'!$E$2:$E$17,0)))</f>
        <v>Engine Hose</v>
      </c>
      <c r="K4950" s="642">
        <v>690733.54512260004</v>
      </c>
    </row>
    <row r="4951" spans="1:11" ht="13.5" thickBot="1" x14ac:dyDescent="0.25">
      <c r="A4951" s="25" t="s">
        <v>76</v>
      </c>
      <c r="B4951" s="26" t="s">
        <v>147</v>
      </c>
      <c r="C4951" s="25" t="s">
        <v>152</v>
      </c>
      <c r="D4951" s="26" t="s">
        <v>43</v>
      </c>
      <c r="E4951" s="25" t="s">
        <v>111</v>
      </c>
      <c r="F4951" s="25" t="s">
        <v>123</v>
      </c>
      <c r="G4951" s="25" t="s">
        <v>131</v>
      </c>
      <c r="H4951" s="25" t="s">
        <v>320</v>
      </c>
      <c r="I4951" s="27" t="str" cm="1">
        <f t="array" ref="I4951">IF($H4951="Y","Mobility and Recreational",VLOOKUP($D4951&amp;$F4951,CHOOSE({1,2},'BI Remapping'!$A$2:$A$73&amp;'BI Remapping'!$B$2:$B$73,'BI Remapping'!$C$2:$C$73),2,FALSE))</f>
        <v>Industrial On-Highway</v>
      </c>
      <c r="J4951" s="27" t="str">
        <f>IF($H4951="Y","Mobility",INDEX('BI Remapping'!$F$2:$F$17,MATCH($G4951,'BI Remapping'!$E$2:$E$17,0)))</f>
        <v>O&amp;G</v>
      </c>
      <c r="K4951" s="642">
        <v>635248.24321610003</v>
      </c>
    </row>
    <row r="4952" spans="1:11" ht="13.5" thickBot="1" x14ac:dyDescent="0.25">
      <c r="A4952" s="25" t="s">
        <v>76</v>
      </c>
      <c r="B4952" s="26" t="s">
        <v>147</v>
      </c>
      <c r="C4952" s="25" t="s">
        <v>152</v>
      </c>
      <c r="D4952" s="26" t="s">
        <v>43</v>
      </c>
      <c r="E4952" s="25" t="s">
        <v>111</v>
      </c>
      <c r="F4952" s="25" t="s">
        <v>123</v>
      </c>
      <c r="G4952" s="25" t="s">
        <v>133</v>
      </c>
      <c r="H4952" s="25" t="s">
        <v>320</v>
      </c>
      <c r="I4952" s="27" t="str" cm="1">
        <f t="array" ref="I4952">IF($H4952="Y","Mobility and Recreational",VLOOKUP($D4952&amp;$F4952,CHOOSE({1,2},'BI Remapping'!$A$2:$A$73&amp;'BI Remapping'!$B$2:$B$73,'BI Remapping'!$C$2:$C$73),2,FALSE))</f>
        <v>Industrial On-Highway</v>
      </c>
      <c r="J4952" s="27" t="str">
        <f>IF($H4952="Y","Mobility",INDEX('BI Remapping'!$F$2:$F$17,MATCH($G4952,'BI Remapping'!$E$2:$E$17,0)))</f>
        <v>Hydraulics</v>
      </c>
      <c r="K4952" s="642">
        <v>10642.0880144</v>
      </c>
    </row>
    <row r="4953" spans="1:11" ht="13.5" thickBot="1" x14ac:dyDescent="0.25">
      <c r="A4953" s="25" t="s">
        <v>76</v>
      </c>
      <c r="B4953" s="26" t="s">
        <v>147</v>
      </c>
      <c r="C4953" s="25" t="s">
        <v>152</v>
      </c>
      <c r="D4953" s="26" t="s">
        <v>43</v>
      </c>
      <c r="E4953" s="25" t="s">
        <v>111</v>
      </c>
      <c r="F4953" s="25" t="s">
        <v>123</v>
      </c>
      <c r="G4953" s="25" t="s">
        <v>132</v>
      </c>
      <c r="H4953" s="25" t="s">
        <v>320</v>
      </c>
      <c r="I4953" s="27" t="str" cm="1">
        <f t="array" ref="I4953">IF($H4953="Y","Mobility and Recreational",VLOOKUP($D4953&amp;$F4953,CHOOSE({1,2},'BI Remapping'!$A$2:$A$73&amp;'BI Remapping'!$B$2:$B$73,'BI Remapping'!$C$2:$C$73),2,FALSE))</f>
        <v>Industrial On-Highway</v>
      </c>
      <c r="J4953" s="27" t="str">
        <f>IF($H4953="Y","Mobility",INDEX('BI Remapping'!$F$2:$F$17,MATCH($G4953,'BI Remapping'!$E$2:$E$17,0)))</f>
        <v>Industrial Hose</v>
      </c>
      <c r="K4953" s="642">
        <v>2160581.6195490998</v>
      </c>
    </row>
    <row r="4954" spans="1:11" ht="13.5" thickBot="1" x14ac:dyDescent="0.25">
      <c r="A4954" s="25" t="s">
        <v>76</v>
      </c>
      <c r="B4954" s="26" t="s">
        <v>147</v>
      </c>
      <c r="C4954" s="25" t="s">
        <v>152</v>
      </c>
      <c r="D4954" s="26" t="s">
        <v>43</v>
      </c>
      <c r="E4954" s="25" t="s">
        <v>111</v>
      </c>
      <c r="F4954" s="25" t="s">
        <v>121</v>
      </c>
      <c r="G4954" s="25" t="s">
        <v>132</v>
      </c>
      <c r="H4954" s="25" t="s">
        <v>320</v>
      </c>
      <c r="I4954" s="27" t="str" cm="1">
        <f t="array" ref="I4954">IF($H4954="Y","Mobility and Recreational",VLOOKUP($D4954&amp;$F4954,CHOOSE({1,2},'BI Remapping'!$A$2:$A$73&amp;'BI Remapping'!$B$2:$B$73,'BI Remapping'!$C$2:$C$73),2,FALSE))</f>
        <v>Industrial On-Highway</v>
      </c>
      <c r="J4954" s="27" t="str">
        <f>IF($H4954="Y","Mobility",INDEX('BI Remapping'!$F$2:$F$17,MATCH($G4954,'BI Remapping'!$E$2:$E$17,0)))</f>
        <v>Industrial Hose</v>
      </c>
      <c r="K4954" s="642">
        <v>4453087.9493997004</v>
      </c>
    </row>
    <row r="4955" spans="1:11" ht="13.5" thickBot="1" x14ac:dyDescent="0.25">
      <c r="A4955" s="25" t="s">
        <v>76</v>
      </c>
      <c r="B4955" s="26" t="s">
        <v>147</v>
      </c>
      <c r="C4955" s="25" t="s">
        <v>152</v>
      </c>
      <c r="D4955" s="26" t="s">
        <v>43</v>
      </c>
      <c r="E4955" s="25" t="s">
        <v>111</v>
      </c>
      <c r="F4955" s="25" t="s">
        <v>121</v>
      </c>
      <c r="G4955" s="25" t="s">
        <v>129</v>
      </c>
      <c r="H4955" s="25" t="s">
        <v>320</v>
      </c>
      <c r="I4955" s="27" t="str" cm="1">
        <f t="array" ref="I4955">IF($H4955="Y","Mobility and Recreational",VLOOKUP($D4955&amp;$F4955,CHOOSE({1,2},'BI Remapping'!$A$2:$A$73&amp;'BI Remapping'!$B$2:$B$73,'BI Remapping'!$C$2:$C$73),2,FALSE))</f>
        <v>Industrial On-Highway</v>
      </c>
      <c r="J4955" s="27" t="str">
        <f>IF($H4955="Y","Mobility",INDEX('BI Remapping'!$F$2:$F$17,MATCH($G4955,'BI Remapping'!$E$2:$E$17,0)))</f>
        <v>Hydraulics</v>
      </c>
      <c r="K4955" s="642">
        <v>5543609.8888063999</v>
      </c>
    </row>
    <row r="4956" spans="1:11" ht="13.5" thickBot="1" x14ac:dyDescent="0.25">
      <c r="A4956" s="25" t="s">
        <v>76</v>
      </c>
      <c r="B4956" s="26" t="s">
        <v>147</v>
      </c>
      <c r="C4956" s="25" t="s">
        <v>152</v>
      </c>
      <c r="D4956" s="26" t="s">
        <v>43</v>
      </c>
      <c r="E4956" s="25" t="s">
        <v>111</v>
      </c>
      <c r="F4956" s="25" t="s">
        <v>121</v>
      </c>
      <c r="G4956" s="25" t="s">
        <v>133</v>
      </c>
      <c r="H4956" s="25" t="s">
        <v>320</v>
      </c>
      <c r="I4956" s="27" t="str" cm="1">
        <f t="array" ref="I4956">IF($H4956="Y","Mobility and Recreational",VLOOKUP($D4956&amp;$F4956,CHOOSE({1,2},'BI Remapping'!$A$2:$A$73&amp;'BI Remapping'!$B$2:$B$73,'BI Remapping'!$C$2:$C$73),2,FALSE))</f>
        <v>Industrial On-Highway</v>
      </c>
      <c r="J4956" s="27" t="str">
        <f>IF($H4956="Y","Mobility",INDEX('BI Remapping'!$F$2:$F$17,MATCH($G4956,'BI Remapping'!$E$2:$E$17,0)))</f>
        <v>Hydraulics</v>
      </c>
      <c r="K4956" s="642">
        <v>33.400969600000003</v>
      </c>
    </row>
    <row r="4957" spans="1:11" ht="13.5" thickBot="1" x14ac:dyDescent="0.25">
      <c r="A4957" s="25" t="s">
        <v>76</v>
      </c>
      <c r="B4957" s="26" t="s">
        <v>147</v>
      </c>
      <c r="C4957" s="25" t="s">
        <v>152</v>
      </c>
      <c r="D4957" s="26" t="s">
        <v>43</v>
      </c>
      <c r="E4957" s="25" t="s">
        <v>111</v>
      </c>
      <c r="F4957" s="25" t="s">
        <v>121</v>
      </c>
      <c r="G4957" s="25" t="s">
        <v>130</v>
      </c>
      <c r="H4957" s="25" t="s">
        <v>320</v>
      </c>
      <c r="I4957" s="27" t="str" cm="1">
        <f t="array" ref="I4957">IF($H4957="Y","Mobility and Recreational",VLOOKUP($D4957&amp;$F4957,CHOOSE({1,2},'BI Remapping'!$A$2:$A$73&amp;'BI Remapping'!$B$2:$B$73,'BI Remapping'!$C$2:$C$73),2,FALSE))</f>
        <v>Industrial On-Highway</v>
      </c>
      <c r="J4957" s="27" t="str">
        <f>IF($H4957="Y","Mobility",INDEX('BI Remapping'!$F$2:$F$17,MATCH($G4957,'BI Remapping'!$E$2:$E$17,0)))</f>
        <v>Engine Hose</v>
      </c>
      <c r="K4957" s="642">
        <v>526156.25629339996</v>
      </c>
    </row>
    <row r="4958" spans="1:11" ht="13.5" thickBot="1" x14ac:dyDescent="0.25">
      <c r="A4958" s="25" t="s">
        <v>76</v>
      </c>
      <c r="B4958" s="26" t="s">
        <v>147</v>
      </c>
      <c r="C4958" s="25" t="s">
        <v>152</v>
      </c>
      <c r="D4958" s="26" t="s">
        <v>43</v>
      </c>
      <c r="E4958" s="25" t="s">
        <v>111</v>
      </c>
      <c r="F4958" s="25" t="s">
        <v>121</v>
      </c>
      <c r="G4958" s="25" t="s">
        <v>131</v>
      </c>
      <c r="H4958" s="25" t="s">
        <v>320</v>
      </c>
      <c r="I4958" s="27" t="str" cm="1">
        <f t="array" ref="I4958">IF($H4958="Y","Mobility and Recreational",VLOOKUP($D4958&amp;$F4958,CHOOSE({1,2},'BI Remapping'!$A$2:$A$73&amp;'BI Remapping'!$B$2:$B$73,'BI Remapping'!$C$2:$C$73),2,FALSE))</f>
        <v>Industrial On-Highway</v>
      </c>
      <c r="J4958" s="27" t="str">
        <f>IF($H4958="Y","Mobility",INDEX('BI Remapping'!$F$2:$F$17,MATCH($G4958,'BI Remapping'!$E$2:$E$17,0)))</f>
        <v>O&amp;G</v>
      </c>
      <c r="K4958" s="642">
        <v>74100.301333299998</v>
      </c>
    </row>
    <row r="4959" spans="1:11" ht="13.5" thickBot="1" x14ac:dyDescent="0.25">
      <c r="A4959" s="25" t="s">
        <v>76</v>
      </c>
      <c r="B4959" s="26" t="s">
        <v>147</v>
      </c>
      <c r="C4959" s="25" t="s">
        <v>152</v>
      </c>
      <c r="D4959" s="26" t="s">
        <v>43</v>
      </c>
      <c r="E4959" s="25" t="s">
        <v>73</v>
      </c>
      <c r="F4959" s="25" t="s">
        <v>120</v>
      </c>
      <c r="G4959" s="25" t="s">
        <v>130</v>
      </c>
      <c r="H4959" s="25" t="s">
        <v>320</v>
      </c>
      <c r="I4959" s="27" t="str" cm="1">
        <f t="array" ref="I4959">IF($H4959="Y","Mobility and Recreational",VLOOKUP($D4959&amp;$F4959,CHOOSE({1,2},'BI Remapping'!$A$2:$A$73&amp;'BI Remapping'!$B$2:$B$73,'BI Remapping'!$C$2:$C$73),2,FALSE))</f>
        <v>Industrial Off-Highway</v>
      </c>
      <c r="J4959" s="27" t="str">
        <f>IF($H4959="Y","Mobility",INDEX('BI Remapping'!$F$2:$F$17,MATCH($G4959,'BI Remapping'!$E$2:$E$17,0)))</f>
        <v>Engine Hose</v>
      </c>
      <c r="K4959" s="642">
        <v>2248976.1222879002</v>
      </c>
    </row>
    <row r="4960" spans="1:11" ht="13.5" thickBot="1" x14ac:dyDescent="0.25">
      <c r="A4960" s="25" t="s">
        <v>76</v>
      </c>
      <c r="B4960" s="26" t="s">
        <v>147</v>
      </c>
      <c r="C4960" s="25" t="s">
        <v>152</v>
      </c>
      <c r="D4960" s="26" t="s">
        <v>43</v>
      </c>
      <c r="E4960" s="25" t="s">
        <v>73</v>
      </c>
      <c r="F4960" s="25" t="s">
        <v>120</v>
      </c>
      <c r="G4960" s="25" t="s">
        <v>131</v>
      </c>
      <c r="H4960" s="25" t="s">
        <v>320</v>
      </c>
      <c r="I4960" s="27" t="str" cm="1">
        <f t="array" ref="I4960">IF($H4960="Y","Mobility and Recreational",VLOOKUP($D4960&amp;$F4960,CHOOSE({1,2},'BI Remapping'!$A$2:$A$73&amp;'BI Remapping'!$B$2:$B$73,'BI Remapping'!$C$2:$C$73),2,FALSE))</f>
        <v>Industrial Off-Highway</v>
      </c>
      <c r="J4960" s="27" t="str">
        <f>IF($H4960="Y","Mobility",INDEX('BI Remapping'!$F$2:$F$17,MATCH($G4960,'BI Remapping'!$E$2:$E$17,0)))</f>
        <v>O&amp;G</v>
      </c>
      <c r="K4960" s="642">
        <v>1375397.9787969</v>
      </c>
    </row>
    <row r="4961" spans="1:11" ht="13.5" thickBot="1" x14ac:dyDescent="0.25">
      <c r="A4961" s="25" t="s">
        <v>76</v>
      </c>
      <c r="B4961" s="26" t="s">
        <v>147</v>
      </c>
      <c r="C4961" s="25" t="s">
        <v>152</v>
      </c>
      <c r="D4961" s="26" t="s">
        <v>43</v>
      </c>
      <c r="E4961" s="25" t="s">
        <v>73</v>
      </c>
      <c r="F4961" s="25" t="s">
        <v>120</v>
      </c>
      <c r="G4961" s="25" t="s">
        <v>133</v>
      </c>
      <c r="H4961" s="25" t="s">
        <v>320</v>
      </c>
      <c r="I4961" s="27" t="str" cm="1">
        <f t="array" ref="I4961">IF($H4961="Y","Mobility and Recreational",VLOOKUP($D4961&amp;$F4961,CHOOSE({1,2},'BI Remapping'!$A$2:$A$73&amp;'BI Remapping'!$B$2:$B$73,'BI Remapping'!$C$2:$C$73),2,FALSE))</f>
        <v>Industrial Off-Highway</v>
      </c>
      <c r="J4961" s="27" t="str">
        <f>IF($H4961="Y","Mobility",INDEX('BI Remapping'!$F$2:$F$17,MATCH($G4961,'BI Remapping'!$E$2:$E$17,0)))</f>
        <v>Hydraulics</v>
      </c>
      <c r="K4961" s="642">
        <v>51647.716004599999</v>
      </c>
    </row>
    <row r="4962" spans="1:11" ht="13.5" thickBot="1" x14ac:dyDescent="0.25">
      <c r="A4962" s="25" t="s">
        <v>76</v>
      </c>
      <c r="B4962" s="26" t="s">
        <v>147</v>
      </c>
      <c r="C4962" s="25" t="s">
        <v>152</v>
      </c>
      <c r="D4962" s="26" t="s">
        <v>43</v>
      </c>
      <c r="E4962" s="25" t="s">
        <v>73</v>
      </c>
      <c r="F4962" s="25" t="s">
        <v>120</v>
      </c>
      <c r="G4962" s="25" t="s">
        <v>132</v>
      </c>
      <c r="H4962" s="25" t="s">
        <v>320</v>
      </c>
      <c r="I4962" s="27" t="str" cm="1">
        <f t="array" ref="I4962">IF($H4962="Y","Mobility and Recreational",VLOOKUP($D4962&amp;$F4962,CHOOSE({1,2},'BI Remapping'!$A$2:$A$73&amp;'BI Remapping'!$B$2:$B$73,'BI Remapping'!$C$2:$C$73),2,FALSE))</f>
        <v>Industrial Off-Highway</v>
      </c>
      <c r="J4962" s="27" t="str">
        <f>IF($H4962="Y","Mobility",INDEX('BI Remapping'!$F$2:$F$17,MATCH($G4962,'BI Remapping'!$E$2:$E$17,0)))</f>
        <v>Industrial Hose</v>
      </c>
      <c r="K4962" s="642">
        <v>5588204.7919909004</v>
      </c>
    </row>
    <row r="4963" spans="1:11" ht="13.5" thickBot="1" x14ac:dyDescent="0.25">
      <c r="A4963" s="25" t="s">
        <v>76</v>
      </c>
      <c r="B4963" s="26" t="s">
        <v>147</v>
      </c>
      <c r="C4963" s="25" t="s">
        <v>152</v>
      </c>
      <c r="D4963" s="26" t="s">
        <v>43</v>
      </c>
      <c r="E4963" s="25" t="s">
        <v>73</v>
      </c>
      <c r="F4963" s="25" t="s">
        <v>120</v>
      </c>
      <c r="G4963" s="25" t="s">
        <v>129</v>
      </c>
      <c r="H4963" s="25" t="s">
        <v>320</v>
      </c>
      <c r="I4963" s="27" t="str" cm="1">
        <f t="array" ref="I4963">IF($H4963="Y","Mobility and Recreational",VLOOKUP($D4963&amp;$F4963,CHOOSE({1,2},'BI Remapping'!$A$2:$A$73&amp;'BI Remapping'!$B$2:$B$73,'BI Remapping'!$C$2:$C$73),2,FALSE))</f>
        <v>Industrial Off-Highway</v>
      </c>
      <c r="J4963" s="27" t="str">
        <f>IF($H4963="Y","Mobility",INDEX('BI Remapping'!$F$2:$F$17,MATCH($G4963,'BI Remapping'!$E$2:$E$17,0)))</f>
        <v>Hydraulics</v>
      </c>
      <c r="K4963" s="642">
        <v>31575681.911969598</v>
      </c>
    </row>
    <row r="4964" spans="1:11" ht="13.5" thickBot="1" x14ac:dyDescent="0.25">
      <c r="A4964" s="25" t="s">
        <v>76</v>
      </c>
      <c r="B4964" s="26" t="s">
        <v>147</v>
      </c>
      <c r="C4964" s="25" t="s">
        <v>152</v>
      </c>
      <c r="D4964" s="26" t="s">
        <v>43</v>
      </c>
      <c r="E4964" s="25" t="s">
        <v>31</v>
      </c>
      <c r="F4964" s="25" t="s">
        <v>126</v>
      </c>
      <c r="G4964" s="25" t="s">
        <v>129</v>
      </c>
      <c r="H4964" s="25" t="s">
        <v>320</v>
      </c>
      <c r="I4964" s="27" t="str" cm="1">
        <f t="array" ref="I4964">IF($H4964="Y","Mobility and Recreational",VLOOKUP($D4964&amp;$F4964,CHOOSE({1,2},'BI Remapping'!$A$2:$A$73&amp;'BI Remapping'!$B$2:$B$73,'BI Remapping'!$C$2:$C$73),2,FALSE))</f>
        <v>Automotive Replacement</v>
      </c>
      <c r="J4964" s="27" t="str">
        <f>IF($H4964="Y","Mobility",INDEX('BI Remapping'!$F$2:$F$17,MATCH($G4964,'BI Remapping'!$E$2:$E$17,0)))</f>
        <v>Hydraulics</v>
      </c>
      <c r="K4964" s="642">
        <v>5739436.7480215002</v>
      </c>
    </row>
    <row r="4965" spans="1:11" ht="13.5" thickBot="1" x14ac:dyDescent="0.25">
      <c r="A4965" s="25" t="s">
        <v>76</v>
      </c>
      <c r="B4965" s="26" t="s">
        <v>147</v>
      </c>
      <c r="C4965" s="25" t="s">
        <v>152</v>
      </c>
      <c r="D4965" s="26" t="s">
        <v>43</v>
      </c>
      <c r="E4965" s="25" t="s">
        <v>31</v>
      </c>
      <c r="F4965" s="25" t="s">
        <v>126</v>
      </c>
      <c r="G4965" s="25" t="s">
        <v>132</v>
      </c>
      <c r="H4965" s="25" t="s">
        <v>320</v>
      </c>
      <c r="I4965" s="27" t="str" cm="1">
        <f t="array" ref="I4965">IF($H4965="Y","Mobility and Recreational",VLOOKUP($D4965&amp;$F4965,CHOOSE({1,2},'BI Remapping'!$A$2:$A$73&amp;'BI Remapping'!$B$2:$B$73,'BI Remapping'!$C$2:$C$73),2,FALSE))</f>
        <v>Automotive Replacement</v>
      </c>
      <c r="J4965" s="27" t="str">
        <f>IF($H4965="Y","Mobility",INDEX('BI Remapping'!$F$2:$F$17,MATCH($G4965,'BI Remapping'!$E$2:$E$17,0)))</f>
        <v>Industrial Hose</v>
      </c>
      <c r="K4965" s="642">
        <v>867738.75537429994</v>
      </c>
    </row>
    <row r="4966" spans="1:11" ht="13.5" thickBot="1" x14ac:dyDescent="0.25">
      <c r="A4966" s="25" t="s">
        <v>76</v>
      </c>
      <c r="B4966" s="26" t="s">
        <v>147</v>
      </c>
      <c r="C4966" s="25" t="s">
        <v>152</v>
      </c>
      <c r="D4966" s="26" t="s">
        <v>43</v>
      </c>
      <c r="E4966" s="25" t="s">
        <v>31</v>
      </c>
      <c r="F4966" s="25" t="s">
        <v>126</v>
      </c>
      <c r="G4966" s="25" t="s">
        <v>133</v>
      </c>
      <c r="H4966" s="25" t="s">
        <v>320</v>
      </c>
      <c r="I4966" s="27" t="str" cm="1">
        <f t="array" ref="I4966">IF($H4966="Y","Mobility and Recreational",VLOOKUP($D4966&amp;$F4966,CHOOSE({1,2},'BI Remapping'!$A$2:$A$73&amp;'BI Remapping'!$B$2:$B$73,'BI Remapping'!$C$2:$C$73),2,FALSE))</f>
        <v>Automotive Replacement</v>
      </c>
      <c r="J4966" s="27" t="str">
        <f>IF($H4966="Y","Mobility",INDEX('BI Remapping'!$F$2:$F$17,MATCH($G4966,'BI Remapping'!$E$2:$E$17,0)))</f>
        <v>Hydraulics</v>
      </c>
      <c r="K4966" s="642">
        <v>13323.0846377</v>
      </c>
    </row>
    <row r="4967" spans="1:11" ht="13.5" thickBot="1" x14ac:dyDescent="0.25">
      <c r="A4967" s="25" t="s">
        <v>76</v>
      </c>
      <c r="B4967" s="26" t="s">
        <v>147</v>
      </c>
      <c r="C4967" s="25" t="s">
        <v>152</v>
      </c>
      <c r="D4967" s="26" t="s">
        <v>43</v>
      </c>
      <c r="E4967" s="25" t="s">
        <v>31</v>
      </c>
      <c r="F4967" s="25" t="s">
        <v>126</v>
      </c>
      <c r="G4967" s="25" t="s">
        <v>130</v>
      </c>
      <c r="H4967" s="25" t="s">
        <v>320</v>
      </c>
      <c r="I4967" s="27" t="str" cm="1">
        <f t="array" ref="I4967">IF($H4967="Y","Mobility and Recreational",VLOOKUP($D4967&amp;$F4967,CHOOSE({1,2},'BI Remapping'!$A$2:$A$73&amp;'BI Remapping'!$B$2:$B$73,'BI Remapping'!$C$2:$C$73),2,FALSE))</f>
        <v>Automotive Replacement</v>
      </c>
      <c r="J4967" s="27" t="str">
        <f>IF($H4967="Y","Mobility",INDEX('BI Remapping'!$F$2:$F$17,MATCH($G4967,'BI Remapping'!$E$2:$E$17,0)))</f>
        <v>Engine Hose</v>
      </c>
      <c r="K4967" s="642">
        <v>444762.07739809999</v>
      </c>
    </row>
    <row r="4968" spans="1:11" ht="13.5" thickBot="1" x14ac:dyDescent="0.25">
      <c r="A4968" s="25" t="s">
        <v>76</v>
      </c>
      <c r="B4968" s="26" t="s">
        <v>147</v>
      </c>
      <c r="C4968" s="25" t="s">
        <v>152</v>
      </c>
      <c r="D4968" s="26" t="s">
        <v>43</v>
      </c>
      <c r="E4968" s="25" t="s">
        <v>31</v>
      </c>
      <c r="F4968" s="25" t="s">
        <v>126</v>
      </c>
      <c r="G4968" s="25" t="s">
        <v>131</v>
      </c>
      <c r="H4968" s="25" t="s">
        <v>320</v>
      </c>
      <c r="I4968" s="27" t="str" cm="1">
        <f t="array" ref="I4968">IF($H4968="Y","Mobility and Recreational",VLOOKUP($D4968&amp;$F4968,CHOOSE({1,2},'BI Remapping'!$A$2:$A$73&amp;'BI Remapping'!$B$2:$B$73,'BI Remapping'!$C$2:$C$73),2,FALSE))</f>
        <v>Automotive Replacement</v>
      </c>
      <c r="J4968" s="27" t="str">
        <f>IF($H4968="Y","Mobility",INDEX('BI Remapping'!$F$2:$F$17,MATCH($G4968,'BI Remapping'!$E$2:$E$17,0)))</f>
        <v>O&amp;G</v>
      </c>
      <c r="K4968" s="642">
        <v>28534.504532499999</v>
      </c>
    </row>
    <row r="4969" spans="1:11" ht="13.5" thickBot="1" x14ac:dyDescent="0.25">
      <c r="A4969" s="25" t="s">
        <v>76</v>
      </c>
      <c r="B4969" s="26" t="s">
        <v>147</v>
      </c>
      <c r="C4969" s="25" t="s">
        <v>152</v>
      </c>
      <c r="D4969" s="25" t="s">
        <v>42</v>
      </c>
      <c r="E4969" s="25" t="s">
        <v>30</v>
      </c>
      <c r="F4969" s="25" t="s">
        <v>125</v>
      </c>
      <c r="G4969" s="25" t="s">
        <v>133</v>
      </c>
      <c r="H4969" s="25" t="s">
        <v>320</v>
      </c>
      <c r="I4969" s="27" t="str" cm="1">
        <f t="array" ref="I4969">IF($H4969="Y","Mobility and Recreational",VLOOKUP($D4969&amp;$F4969,CHOOSE({1,2},'BI Remapping'!$A$2:$A$73&amp;'BI Remapping'!$B$2:$B$73,'BI Remapping'!$C$2:$C$73),2,FALSE))</f>
        <v>Energy</v>
      </c>
      <c r="J4969" s="27" t="str">
        <f>IF($H4969="Y","Mobility",INDEX('BI Remapping'!$F$2:$F$17,MATCH($G4969,'BI Remapping'!$E$2:$E$17,0)))</f>
        <v>Hydraulics</v>
      </c>
      <c r="K4969" s="642">
        <v>9628.7856936999997</v>
      </c>
    </row>
    <row r="4970" spans="1:11" ht="13.5" thickBot="1" x14ac:dyDescent="0.25">
      <c r="A4970" s="25" t="s">
        <v>76</v>
      </c>
      <c r="B4970" s="26" t="s">
        <v>147</v>
      </c>
      <c r="C4970" s="25" t="s">
        <v>152</v>
      </c>
      <c r="D4970" s="25" t="s">
        <v>42</v>
      </c>
      <c r="E4970" s="25" t="s">
        <v>30</v>
      </c>
      <c r="F4970" s="25" t="s">
        <v>125</v>
      </c>
      <c r="G4970" s="25" t="s">
        <v>129</v>
      </c>
      <c r="H4970" s="25" t="s">
        <v>320</v>
      </c>
      <c r="I4970" s="27" t="str" cm="1">
        <f t="array" ref="I4970">IF($H4970="Y","Mobility and Recreational",VLOOKUP($D4970&amp;$F4970,CHOOSE({1,2},'BI Remapping'!$A$2:$A$73&amp;'BI Remapping'!$B$2:$B$73,'BI Remapping'!$C$2:$C$73),2,FALSE))</f>
        <v>Energy</v>
      </c>
      <c r="J4970" s="27" t="str">
        <f>IF($H4970="Y","Mobility",INDEX('BI Remapping'!$F$2:$F$17,MATCH($G4970,'BI Remapping'!$E$2:$E$17,0)))</f>
        <v>Hydraulics</v>
      </c>
      <c r="K4970" s="642">
        <v>4753.6059498000004</v>
      </c>
    </row>
    <row r="4971" spans="1:11" ht="13.5" thickBot="1" x14ac:dyDescent="0.25">
      <c r="A4971" s="25" t="s">
        <v>76</v>
      </c>
      <c r="B4971" s="26" t="s">
        <v>147</v>
      </c>
      <c r="C4971" s="25" t="s">
        <v>152</v>
      </c>
      <c r="D4971" s="25" t="s">
        <v>42</v>
      </c>
      <c r="E4971" s="25" t="s">
        <v>30</v>
      </c>
      <c r="F4971" s="25" t="s">
        <v>125</v>
      </c>
      <c r="G4971" s="25" t="s">
        <v>132</v>
      </c>
      <c r="H4971" s="25" t="s">
        <v>320</v>
      </c>
      <c r="I4971" s="27" t="str" cm="1">
        <f t="array" ref="I4971">IF($H4971="Y","Mobility and Recreational",VLOOKUP($D4971&amp;$F4971,CHOOSE({1,2},'BI Remapping'!$A$2:$A$73&amp;'BI Remapping'!$B$2:$B$73,'BI Remapping'!$C$2:$C$73),2,FALSE))</f>
        <v>Energy</v>
      </c>
      <c r="J4971" s="27" t="str">
        <f>IF($H4971="Y","Mobility",INDEX('BI Remapping'!$F$2:$F$17,MATCH($G4971,'BI Remapping'!$E$2:$E$17,0)))</f>
        <v>Industrial Hose</v>
      </c>
      <c r="K4971" s="642">
        <v>1146.6249401</v>
      </c>
    </row>
    <row r="4972" spans="1:11" ht="13.5" thickBot="1" x14ac:dyDescent="0.25">
      <c r="A4972" s="25" t="s">
        <v>76</v>
      </c>
      <c r="B4972" s="26" t="s">
        <v>147</v>
      </c>
      <c r="C4972" s="25" t="s">
        <v>152</v>
      </c>
      <c r="D4972" s="25" t="s">
        <v>42</v>
      </c>
      <c r="E4972" s="25" t="s">
        <v>30</v>
      </c>
      <c r="F4972" s="25" t="s">
        <v>125</v>
      </c>
      <c r="G4972" s="25" t="s">
        <v>130</v>
      </c>
      <c r="H4972" s="25" t="s">
        <v>320</v>
      </c>
      <c r="I4972" s="27" t="str" cm="1">
        <f t="array" ref="I4972">IF($H4972="Y","Mobility and Recreational",VLOOKUP($D4972&amp;$F4972,CHOOSE({1,2},'BI Remapping'!$A$2:$A$73&amp;'BI Remapping'!$B$2:$B$73,'BI Remapping'!$C$2:$C$73),2,FALSE))</f>
        <v>Energy</v>
      </c>
      <c r="J4972" s="27" t="str">
        <f>IF($H4972="Y","Mobility",INDEX('BI Remapping'!$F$2:$F$17,MATCH($G4972,'BI Remapping'!$E$2:$E$17,0)))</f>
        <v>Engine Hose</v>
      </c>
      <c r="K4972" s="642">
        <v>14247.083679699999</v>
      </c>
    </row>
    <row r="4973" spans="1:11" ht="13.5" thickBot="1" x14ac:dyDescent="0.25">
      <c r="A4973" s="25" t="s">
        <v>76</v>
      </c>
      <c r="B4973" s="26" t="s">
        <v>147</v>
      </c>
      <c r="C4973" s="25" t="s">
        <v>152</v>
      </c>
      <c r="D4973" s="25" t="s">
        <v>42</v>
      </c>
      <c r="E4973" s="25" t="s">
        <v>30</v>
      </c>
      <c r="F4973" s="25" t="s">
        <v>122</v>
      </c>
      <c r="G4973" s="25" t="s">
        <v>133</v>
      </c>
      <c r="H4973" s="25" t="s">
        <v>320</v>
      </c>
      <c r="I4973" s="27" t="str" cm="1">
        <f t="array" ref="I4973">IF($H4973="Y","Mobility and Recreational",VLOOKUP($D4973&amp;$F4973,CHOOSE({1,2},'BI Remapping'!$A$2:$A$73&amp;'BI Remapping'!$B$2:$B$73,'BI Remapping'!$C$2:$C$73),2,FALSE))</f>
        <v>Energy</v>
      </c>
      <c r="J4973" s="27" t="str">
        <f>IF($H4973="Y","Mobility",INDEX('BI Remapping'!$F$2:$F$17,MATCH($G4973,'BI Remapping'!$E$2:$E$17,0)))</f>
        <v>Hydraulics</v>
      </c>
      <c r="K4973" s="642">
        <v>588.34714840000004</v>
      </c>
    </row>
    <row r="4974" spans="1:11" ht="13.5" thickBot="1" x14ac:dyDescent="0.25">
      <c r="A4974" s="25" t="s">
        <v>76</v>
      </c>
      <c r="B4974" s="26" t="s">
        <v>147</v>
      </c>
      <c r="C4974" s="25" t="s">
        <v>152</v>
      </c>
      <c r="D4974" s="25" t="s">
        <v>42</v>
      </c>
      <c r="E4974" s="25" t="s">
        <v>30</v>
      </c>
      <c r="F4974" s="25" t="s">
        <v>122</v>
      </c>
      <c r="G4974" s="25" t="s">
        <v>132</v>
      </c>
      <c r="H4974" s="25" t="s">
        <v>320</v>
      </c>
      <c r="I4974" s="27" t="str" cm="1">
        <f t="array" ref="I4974">IF($H4974="Y","Mobility and Recreational",VLOOKUP($D4974&amp;$F4974,CHOOSE({1,2},'BI Remapping'!$A$2:$A$73&amp;'BI Remapping'!$B$2:$B$73,'BI Remapping'!$C$2:$C$73),2,FALSE))</f>
        <v>Energy</v>
      </c>
      <c r="J4974" s="27" t="str">
        <f>IF($H4974="Y","Mobility",INDEX('BI Remapping'!$F$2:$F$17,MATCH($G4974,'BI Remapping'!$E$2:$E$17,0)))</f>
        <v>Industrial Hose</v>
      </c>
      <c r="K4974" s="642">
        <v>6631.9027882999999</v>
      </c>
    </row>
    <row r="4975" spans="1:11" ht="13.5" thickBot="1" x14ac:dyDescent="0.25">
      <c r="A4975" s="25" t="s">
        <v>76</v>
      </c>
      <c r="B4975" s="26" t="s">
        <v>147</v>
      </c>
      <c r="C4975" s="25" t="s">
        <v>152</v>
      </c>
      <c r="D4975" s="25" t="s">
        <v>42</v>
      </c>
      <c r="E4975" s="25" t="s">
        <v>30</v>
      </c>
      <c r="F4975" s="25" t="s">
        <v>122</v>
      </c>
      <c r="G4975" s="25" t="s">
        <v>129</v>
      </c>
      <c r="H4975" s="25" t="s">
        <v>320</v>
      </c>
      <c r="I4975" s="27" t="str" cm="1">
        <f t="array" ref="I4975">IF($H4975="Y","Mobility and Recreational",VLOOKUP($D4975&amp;$F4975,CHOOSE({1,2},'BI Remapping'!$A$2:$A$73&amp;'BI Remapping'!$B$2:$B$73,'BI Remapping'!$C$2:$C$73),2,FALSE))</f>
        <v>Energy</v>
      </c>
      <c r="J4975" s="27" t="str">
        <f>IF($H4975="Y","Mobility",INDEX('BI Remapping'!$F$2:$F$17,MATCH($G4975,'BI Remapping'!$E$2:$E$17,0)))</f>
        <v>Hydraulics</v>
      </c>
      <c r="K4975" s="642">
        <v>68494.738560700003</v>
      </c>
    </row>
    <row r="4976" spans="1:11" ht="13.5" thickBot="1" x14ac:dyDescent="0.25">
      <c r="A4976" s="25" t="s">
        <v>76</v>
      </c>
      <c r="B4976" s="26" t="s">
        <v>147</v>
      </c>
      <c r="C4976" s="25" t="s">
        <v>152</v>
      </c>
      <c r="D4976" s="25" t="s">
        <v>42</v>
      </c>
      <c r="E4976" s="25" t="s">
        <v>30</v>
      </c>
      <c r="F4976" s="25" t="s">
        <v>122</v>
      </c>
      <c r="G4976" s="25" t="s">
        <v>130</v>
      </c>
      <c r="H4976" s="25" t="s">
        <v>320</v>
      </c>
      <c r="I4976" s="27" t="str" cm="1">
        <f t="array" ref="I4976">IF($H4976="Y","Mobility and Recreational",VLOOKUP($D4976&amp;$F4976,CHOOSE({1,2},'BI Remapping'!$A$2:$A$73&amp;'BI Remapping'!$B$2:$B$73,'BI Remapping'!$C$2:$C$73),2,FALSE))</f>
        <v>Energy</v>
      </c>
      <c r="J4976" s="27" t="str">
        <f>IF($H4976="Y","Mobility",INDEX('BI Remapping'!$F$2:$F$17,MATCH($G4976,'BI Remapping'!$E$2:$E$17,0)))</f>
        <v>Engine Hose</v>
      </c>
      <c r="K4976" s="642">
        <v>102901.59042009999</v>
      </c>
    </row>
    <row r="4977" spans="1:11" ht="13.5" thickBot="1" x14ac:dyDescent="0.25">
      <c r="A4977" s="25" t="s">
        <v>76</v>
      </c>
      <c r="B4977" s="26" t="s">
        <v>147</v>
      </c>
      <c r="C4977" s="25" t="s">
        <v>152</v>
      </c>
      <c r="D4977" s="25" t="s">
        <v>42</v>
      </c>
      <c r="E4977" s="25" t="s">
        <v>30</v>
      </c>
      <c r="F4977" s="25" t="s">
        <v>124</v>
      </c>
      <c r="G4977" s="25" t="s">
        <v>133</v>
      </c>
      <c r="H4977" s="25" t="s">
        <v>320</v>
      </c>
      <c r="I4977" s="27" t="str" cm="1">
        <f t="array" ref="I4977">IF($H4977="Y","Mobility and Recreational",VLOOKUP($D4977&amp;$F4977,CHOOSE({1,2},'BI Remapping'!$A$2:$A$73&amp;'BI Remapping'!$B$2:$B$73,'BI Remapping'!$C$2:$C$73),2,FALSE))</f>
        <v>Energy</v>
      </c>
      <c r="J4977" s="27" t="str">
        <f>IF($H4977="Y","Mobility",INDEX('BI Remapping'!$F$2:$F$17,MATCH($G4977,'BI Remapping'!$E$2:$E$17,0)))</f>
        <v>Hydraulics</v>
      </c>
      <c r="K4977" s="642">
        <v>652.94613960000004</v>
      </c>
    </row>
    <row r="4978" spans="1:11" ht="13.5" thickBot="1" x14ac:dyDescent="0.25">
      <c r="A4978" s="25" t="s">
        <v>76</v>
      </c>
      <c r="B4978" s="26" t="s">
        <v>147</v>
      </c>
      <c r="C4978" s="25" t="s">
        <v>152</v>
      </c>
      <c r="D4978" s="25" t="s">
        <v>42</v>
      </c>
      <c r="E4978" s="25" t="s">
        <v>30</v>
      </c>
      <c r="F4978" s="25" t="s">
        <v>124</v>
      </c>
      <c r="G4978" s="25" t="s">
        <v>132</v>
      </c>
      <c r="H4978" s="25" t="s">
        <v>320</v>
      </c>
      <c r="I4978" s="27" t="str" cm="1">
        <f t="array" ref="I4978">IF($H4978="Y","Mobility and Recreational",VLOOKUP($D4978&amp;$F4978,CHOOSE({1,2},'BI Remapping'!$A$2:$A$73&amp;'BI Remapping'!$B$2:$B$73,'BI Remapping'!$C$2:$C$73),2,FALSE))</f>
        <v>Energy</v>
      </c>
      <c r="J4978" s="27" t="str">
        <f>IF($H4978="Y","Mobility",INDEX('BI Remapping'!$F$2:$F$17,MATCH($G4978,'BI Remapping'!$E$2:$E$17,0)))</f>
        <v>Industrial Hose</v>
      </c>
      <c r="K4978" s="642">
        <v>3703.88105</v>
      </c>
    </row>
    <row r="4979" spans="1:11" ht="13.5" thickBot="1" x14ac:dyDescent="0.25">
      <c r="A4979" s="25" t="s">
        <v>76</v>
      </c>
      <c r="B4979" s="26" t="s">
        <v>147</v>
      </c>
      <c r="C4979" s="25" t="s">
        <v>152</v>
      </c>
      <c r="D4979" s="25" t="s">
        <v>42</v>
      </c>
      <c r="E4979" s="25" t="s">
        <v>30</v>
      </c>
      <c r="F4979" s="25" t="s">
        <v>124</v>
      </c>
      <c r="G4979" s="25" t="s">
        <v>129</v>
      </c>
      <c r="H4979" s="25" t="s">
        <v>320</v>
      </c>
      <c r="I4979" s="27" t="str" cm="1">
        <f t="array" ref="I4979">IF($H4979="Y","Mobility and Recreational",VLOOKUP($D4979&amp;$F4979,CHOOSE({1,2},'BI Remapping'!$A$2:$A$73&amp;'BI Remapping'!$B$2:$B$73,'BI Remapping'!$C$2:$C$73),2,FALSE))</f>
        <v>Energy</v>
      </c>
      <c r="J4979" s="27" t="str">
        <f>IF($H4979="Y","Mobility",INDEX('BI Remapping'!$F$2:$F$17,MATCH($G4979,'BI Remapping'!$E$2:$E$17,0)))</f>
        <v>Hydraulics</v>
      </c>
      <c r="K4979" s="642">
        <v>12872.1584167</v>
      </c>
    </row>
    <row r="4980" spans="1:11" ht="13.5" thickBot="1" x14ac:dyDescent="0.25">
      <c r="A4980" s="25" t="s">
        <v>76</v>
      </c>
      <c r="B4980" s="26" t="s">
        <v>147</v>
      </c>
      <c r="C4980" s="25" t="s">
        <v>152</v>
      </c>
      <c r="D4980" s="25" t="s">
        <v>42</v>
      </c>
      <c r="E4980" s="25" t="s">
        <v>30</v>
      </c>
      <c r="F4980" s="25" t="s">
        <v>124</v>
      </c>
      <c r="G4980" s="25" t="s">
        <v>130</v>
      </c>
      <c r="H4980" s="25" t="s">
        <v>320</v>
      </c>
      <c r="I4980" s="27" t="str" cm="1">
        <f t="array" ref="I4980">IF($H4980="Y","Mobility and Recreational",VLOOKUP($D4980&amp;$F4980,CHOOSE({1,2},'BI Remapping'!$A$2:$A$73&amp;'BI Remapping'!$B$2:$B$73,'BI Remapping'!$C$2:$C$73),2,FALSE))</f>
        <v>Energy</v>
      </c>
      <c r="J4980" s="27" t="str">
        <f>IF($H4980="Y","Mobility",INDEX('BI Remapping'!$F$2:$F$17,MATCH($G4980,'BI Remapping'!$E$2:$E$17,0)))</f>
        <v>Engine Hose</v>
      </c>
      <c r="K4980" s="642">
        <v>602518.97009680001</v>
      </c>
    </row>
    <row r="4981" spans="1:11" ht="13.5" thickBot="1" x14ac:dyDescent="0.25">
      <c r="A4981" s="25" t="s">
        <v>76</v>
      </c>
      <c r="B4981" s="26" t="s">
        <v>147</v>
      </c>
      <c r="C4981" s="25" t="s">
        <v>152</v>
      </c>
      <c r="D4981" s="25" t="s">
        <v>42</v>
      </c>
      <c r="E4981" s="25" t="s">
        <v>111</v>
      </c>
      <c r="F4981" s="25" t="s">
        <v>123</v>
      </c>
      <c r="G4981" s="25" t="s">
        <v>130</v>
      </c>
      <c r="H4981" s="25" t="s">
        <v>320</v>
      </c>
      <c r="I4981" s="27" t="str" cm="1">
        <f t="array" ref="I4981">IF($H4981="Y","Mobility and Recreational",VLOOKUP($D4981&amp;$F4981,CHOOSE({1,2},'BI Remapping'!$A$2:$A$73&amp;'BI Remapping'!$B$2:$B$73,'BI Remapping'!$C$2:$C$73),2,FALSE))</f>
        <v>Industrial On-Highway</v>
      </c>
      <c r="J4981" s="27" t="str">
        <f>IF($H4981="Y","Mobility",INDEX('BI Remapping'!$F$2:$F$17,MATCH($G4981,'BI Remapping'!$E$2:$E$17,0)))</f>
        <v>Engine Hose</v>
      </c>
      <c r="K4981" s="642">
        <v>396224.03285239998</v>
      </c>
    </row>
    <row r="4982" spans="1:11" ht="13.5" thickBot="1" x14ac:dyDescent="0.25">
      <c r="A4982" s="25" t="s">
        <v>76</v>
      </c>
      <c r="B4982" s="26" t="s">
        <v>147</v>
      </c>
      <c r="C4982" s="25" t="s">
        <v>152</v>
      </c>
      <c r="D4982" s="25" t="s">
        <v>42</v>
      </c>
      <c r="E4982" s="25" t="s">
        <v>111</v>
      </c>
      <c r="F4982" s="25" t="s">
        <v>123</v>
      </c>
      <c r="G4982" s="25" t="s">
        <v>133</v>
      </c>
      <c r="H4982" s="25" t="s">
        <v>320</v>
      </c>
      <c r="I4982" s="27" t="str" cm="1">
        <f t="array" ref="I4982">IF($H4982="Y","Mobility and Recreational",VLOOKUP($D4982&amp;$F4982,CHOOSE({1,2},'BI Remapping'!$A$2:$A$73&amp;'BI Remapping'!$B$2:$B$73,'BI Remapping'!$C$2:$C$73),2,FALSE))</f>
        <v>Industrial On-Highway</v>
      </c>
      <c r="J4982" s="27" t="str">
        <f>IF($H4982="Y","Mobility",INDEX('BI Remapping'!$F$2:$F$17,MATCH($G4982,'BI Remapping'!$E$2:$E$17,0)))</f>
        <v>Hydraulics</v>
      </c>
      <c r="K4982" s="642">
        <v>614407.23386449995</v>
      </c>
    </row>
    <row r="4983" spans="1:11" ht="13.5" thickBot="1" x14ac:dyDescent="0.25">
      <c r="A4983" s="25" t="s">
        <v>76</v>
      </c>
      <c r="B4983" s="26" t="s">
        <v>147</v>
      </c>
      <c r="C4983" s="25" t="s">
        <v>152</v>
      </c>
      <c r="D4983" s="25" t="s">
        <v>42</v>
      </c>
      <c r="E4983" s="25" t="s">
        <v>111</v>
      </c>
      <c r="F4983" s="25" t="s">
        <v>123</v>
      </c>
      <c r="G4983" s="25" t="s">
        <v>129</v>
      </c>
      <c r="H4983" s="25" t="s">
        <v>320</v>
      </c>
      <c r="I4983" s="27" t="str" cm="1">
        <f t="array" ref="I4983">IF($H4983="Y","Mobility and Recreational",VLOOKUP($D4983&amp;$F4983,CHOOSE({1,2},'BI Remapping'!$A$2:$A$73&amp;'BI Remapping'!$B$2:$B$73,'BI Remapping'!$C$2:$C$73),2,FALSE))</f>
        <v>Industrial On-Highway</v>
      </c>
      <c r="J4983" s="27" t="str">
        <f>IF($H4983="Y","Mobility",INDEX('BI Remapping'!$F$2:$F$17,MATCH($G4983,'BI Remapping'!$E$2:$E$17,0)))</f>
        <v>Hydraulics</v>
      </c>
      <c r="K4983" s="642">
        <v>209085.75795669999</v>
      </c>
    </row>
    <row r="4984" spans="1:11" ht="13.5" thickBot="1" x14ac:dyDescent="0.25">
      <c r="A4984" s="25" t="s">
        <v>76</v>
      </c>
      <c r="B4984" s="26" t="s">
        <v>147</v>
      </c>
      <c r="C4984" s="25" t="s">
        <v>152</v>
      </c>
      <c r="D4984" s="25" t="s">
        <v>42</v>
      </c>
      <c r="E4984" s="25" t="s">
        <v>111</v>
      </c>
      <c r="F4984" s="25" t="s">
        <v>123</v>
      </c>
      <c r="G4984" s="25" t="s">
        <v>132</v>
      </c>
      <c r="H4984" s="25" t="s">
        <v>320</v>
      </c>
      <c r="I4984" s="27" t="str" cm="1">
        <f t="array" ref="I4984">IF($H4984="Y","Mobility and Recreational",VLOOKUP($D4984&amp;$F4984,CHOOSE({1,2},'BI Remapping'!$A$2:$A$73&amp;'BI Remapping'!$B$2:$B$73,'BI Remapping'!$C$2:$C$73),2,FALSE))</f>
        <v>Industrial On-Highway</v>
      </c>
      <c r="J4984" s="27" t="str">
        <f>IF($H4984="Y","Mobility",INDEX('BI Remapping'!$F$2:$F$17,MATCH($G4984,'BI Remapping'!$E$2:$E$17,0)))</f>
        <v>Industrial Hose</v>
      </c>
      <c r="K4984" s="642">
        <v>165428.87491400001</v>
      </c>
    </row>
    <row r="4985" spans="1:11" ht="13.5" thickBot="1" x14ac:dyDescent="0.25">
      <c r="A4985" s="25" t="s">
        <v>76</v>
      </c>
      <c r="B4985" s="26" t="s">
        <v>147</v>
      </c>
      <c r="C4985" s="25" t="s">
        <v>152</v>
      </c>
      <c r="D4985" s="25" t="s">
        <v>42</v>
      </c>
      <c r="E4985" s="25" t="s">
        <v>111</v>
      </c>
      <c r="F4985" s="25" t="s">
        <v>121</v>
      </c>
      <c r="G4985" s="25" t="s">
        <v>130</v>
      </c>
      <c r="H4985" s="25" t="s">
        <v>320</v>
      </c>
      <c r="I4985" s="27" t="str" cm="1">
        <f t="array" ref="I4985">IF($H4985="Y","Mobility and Recreational",VLOOKUP($D4985&amp;$F4985,CHOOSE({1,2},'BI Remapping'!$A$2:$A$73&amp;'BI Remapping'!$B$2:$B$73,'BI Remapping'!$C$2:$C$73),2,FALSE))</f>
        <v>Industrial On-Highway</v>
      </c>
      <c r="J4985" s="27" t="str">
        <f>IF($H4985="Y","Mobility",INDEX('BI Remapping'!$F$2:$F$17,MATCH($G4985,'BI Remapping'!$E$2:$E$17,0)))</f>
        <v>Engine Hose</v>
      </c>
      <c r="K4985" s="642">
        <v>19106621.0149813</v>
      </c>
    </row>
    <row r="4986" spans="1:11" ht="13.5" thickBot="1" x14ac:dyDescent="0.25">
      <c r="A4986" s="25" t="s">
        <v>76</v>
      </c>
      <c r="B4986" s="26" t="s">
        <v>147</v>
      </c>
      <c r="C4986" s="25" t="s">
        <v>152</v>
      </c>
      <c r="D4986" s="25" t="s">
        <v>42</v>
      </c>
      <c r="E4986" s="25" t="s">
        <v>111</v>
      </c>
      <c r="F4986" s="25" t="s">
        <v>121</v>
      </c>
      <c r="G4986" s="25" t="s">
        <v>133</v>
      </c>
      <c r="H4986" s="25" t="s">
        <v>320</v>
      </c>
      <c r="I4986" s="27" t="str" cm="1">
        <f t="array" ref="I4986">IF($H4986="Y","Mobility and Recreational",VLOOKUP($D4986&amp;$F4986,CHOOSE({1,2},'BI Remapping'!$A$2:$A$73&amp;'BI Remapping'!$B$2:$B$73,'BI Remapping'!$C$2:$C$73),2,FALSE))</f>
        <v>Industrial On-Highway</v>
      </c>
      <c r="J4986" s="27" t="str">
        <f>IF($H4986="Y","Mobility",INDEX('BI Remapping'!$F$2:$F$17,MATCH($G4986,'BI Remapping'!$E$2:$E$17,0)))</f>
        <v>Hydraulics</v>
      </c>
      <c r="K4986" s="642">
        <v>12731213.7275698</v>
      </c>
    </row>
    <row r="4987" spans="1:11" ht="13.5" thickBot="1" x14ac:dyDescent="0.25">
      <c r="A4987" s="25" t="s">
        <v>76</v>
      </c>
      <c r="B4987" s="26" t="s">
        <v>147</v>
      </c>
      <c r="C4987" s="25" t="s">
        <v>152</v>
      </c>
      <c r="D4987" s="25" t="s">
        <v>42</v>
      </c>
      <c r="E4987" s="25" t="s">
        <v>111</v>
      </c>
      <c r="F4987" s="25" t="s">
        <v>121</v>
      </c>
      <c r="G4987" s="25" t="s">
        <v>132</v>
      </c>
      <c r="H4987" s="25" t="s">
        <v>320</v>
      </c>
      <c r="I4987" s="27" t="str" cm="1">
        <f t="array" ref="I4987">IF($H4987="Y","Mobility and Recreational",VLOOKUP($D4987&amp;$F4987,CHOOSE({1,2},'BI Remapping'!$A$2:$A$73&amp;'BI Remapping'!$B$2:$B$73,'BI Remapping'!$C$2:$C$73),2,FALSE))</f>
        <v>Industrial On-Highway</v>
      </c>
      <c r="J4987" s="27" t="str">
        <f>IF($H4987="Y","Mobility",INDEX('BI Remapping'!$F$2:$F$17,MATCH($G4987,'BI Remapping'!$E$2:$E$17,0)))</f>
        <v>Industrial Hose</v>
      </c>
      <c r="K4987" s="642">
        <v>140670.16987700001</v>
      </c>
    </row>
    <row r="4988" spans="1:11" ht="13.5" thickBot="1" x14ac:dyDescent="0.25">
      <c r="A4988" s="25" t="s">
        <v>76</v>
      </c>
      <c r="B4988" s="26" t="s">
        <v>147</v>
      </c>
      <c r="C4988" s="25" t="s">
        <v>152</v>
      </c>
      <c r="D4988" s="25" t="s">
        <v>42</v>
      </c>
      <c r="E4988" s="25" t="s">
        <v>111</v>
      </c>
      <c r="F4988" s="25" t="s">
        <v>121</v>
      </c>
      <c r="G4988" s="25" t="s">
        <v>129</v>
      </c>
      <c r="H4988" s="25" t="s">
        <v>320</v>
      </c>
      <c r="I4988" s="27" t="str" cm="1">
        <f t="array" ref="I4988">IF($H4988="Y","Mobility and Recreational",VLOOKUP($D4988&amp;$F4988,CHOOSE({1,2},'BI Remapping'!$A$2:$A$73&amp;'BI Remapping'!$B$2:$B$73,'BI Remapping'!$C$2:$C$73),2,FALSE))</f>
        <v>Industrial On-Highway</v>
      </c>
      <c r="J4988" s="27" t="str">
        <f>IF($H4988="Y","Mobility",INDEX('BI Remapping'!$F$2:$F$17,MATCH($G4988,'BI Remapping'!$E$2:$E$17,0)))</f>
        <v>Hydraulics</v>
      </c>
      <c r="K4988" s="642">
        <v>3182569.7585164998</v>
      </c>
    </row>
    <row r="4989" spans="1:11" ht="13.5" thickBot="1" x14ac:dyDescent="0.25">
      <c r="A4989" s="25" t="s">
        <v>76</v>
      </c>
      <c r="B4989" s="26" t="s">
        <v>147</v>
      </c>
      <c r="C4989" s="25" t="s">
        <v>152</v>
      </c>
      <c r="D4989" s="25" t="s">
        <v>42</v>
      </c>
      <c r="E4989" s="25" t="s">
        <v>106</v>
      </c>
      <c r="F4989" s="25" t="s">
        <v>114</v>
      </c>
      <c r="G4989" s="25" t="s">
        <v>133</v>
      </c>
      <c r="H4989" s="25" t="s">
        <v>320</v>
      </c>
      <c r="I4989" s="27" t="str" cm="1">
        <f t="array" ref="I4989">IF($H4989="Y","Mobility and Recreational",VLOOKUP($D4989&amp;$F4989,CHOOSE({1,2},'BI Remapping'!$A$2:$A$73&amp;'BI Remapping'!$B$2:$B$73,'BI Remapping'!$C$2:$C$73),2,FALSE))</f>
        <v>Diversified Industrial</v>
      </c>
      <c r="J4989" s="27" t="str">
        <f>IF($H4989="Y","Mobility",INDEX('BI Remapping'!$F$2:$F$17,MATCH($G4989,'BI Remapping'!$E$2:$E$17,0)))</f>
        <v>Hydraulics</v>
      </c>
      <c r="K4989" s="642">
        <v>398379.7416224</v>
      </c>
    </row>
    <row r="4990" spans="1:11" ht="13.5" thickBot="1" x14ac:dyDescent="0.25">
      <c r="A4990" s="25" t="s">
        <v>76</v>
      </c>
      <c r="B4990" s="26" t="s">
        <v>147</v>
      </c>
      <c r="C4990" s="25" t="s">
        <v>152</v>
      </c>
      <c r="D4990" s="25" t="s">
        <v>42</v>
      </c>
      <c r="E4990" s="25" t="s">
        <v>106</v>
      </c>
      <c r="F4990" s="25" t="s">
        <v>114</v>
      </c>
      <c r="G4990" s="25" t="s">
        <v>129</v>
      </c>
      <c r="H4990" s="25" t="s">
        <v>320</v>
      </c>
      <c r="I4990" s="27" t="str" cm="1">
        <f t="array" ref="I4990">IF($H4990="Y","Mobility and Recreational",VLOOKUP($D4990&amp;$F4990,CHOOSE({1,2},'BI Remapping'!$A$2:$A$73&amp;'BI Remapping'!$B$2:$B$73,'BI Remapping'!$C$2:$C$73),2,FALSE))</f>
        <v>Diversified Industrial</v>
      </c>
      <c r="J4990" s="27" t="str">
        <f>IF($H4990="Y","Mobility",INDEX('BI Remapping'!$F$2:$F$17,MATCH($G4990,'BI Remapping'!$E$2:$E$17,0)))</f>
        <v>Hydraulics</v>
      </c>
      <c r="K4990" s="642">
        <v>2540006.7013067999</v>
      </c>
    </row>
    <row r="4991" spans="1:11" ht="13.5" thickBot="1" x14ac:dyDescent="0.25">
      <c r="A4991" s="25" t="s">
        <v>76</v>
      </c>
      <c r="B4991" s="26" t="s">
        <v>147</v>
      </c>
      <c r="C4991" s="25" t="s">
        <v>152</v>
      </c>
      <c r="D4991" s="25" t="s">
        <v>42</v>
      </c>
      <c r="E4991" s="25" t="s">
        <v>106</v>
      </c>
      <c r="F4991" s="25" t="s">
        <v>114</v>
      </c>
      <c r="G4991" s="25" t="s">
        <v>132</v>
      </c>
      <c r="H4991" s="25" t="s">
        <v>320</v>
      </c>
      <c r="I4991" s="27" t="str" cm="1">
        <f t="array" ref="I4991">IF($H4991="Y","Mobility and Recreational",VLOOKUP($D4991&amp;$F4991,CHOOSE({1,2},'BI Remapping'!$A$2:$A$73&amp;'BI Remapping'!$B$2:$B$73,'BI Remapping'!$C$2:$C$73),2,FALSE))</f>
        <v>Diversified Industrial</v>
      </c>
      <c r="J4991" s="27" t="str">
        <f>IF($H4991="Y","Mobility",INDEX('BI Remapping'!$F$2:$F$17,MATCH($G4991,'BI Remapping'!$E$2:$E$17,0)))</f>
        <v>Industrial Hose</v>
      </c>
      <c r="K4991" s="642">
        <v>1603786.8484706001</v>
      </c>
    </row>
    <row r="4992" spans="1:11" ht="13.5" thickBot="1" x14ac:dyDescent="0.25">
      <c r="A4992" s="25" t="s">
        <v>76</v>
      </c>
      <c r="B4992" s="26" t="s">
        <v>147</v>
      </c>
      <c r="C4992" s="25" t="s">
        <v>152</v>
      </c>
      <c r="D4992" s="25" t="s">
        <v>42</v>
      </c>
      <c r="E4992" s="25" t="s">
        <v>106</v>
      </c>
      <c r="F4992" s="25" t="s">
        <v>114</v>
      </c>
      <c r="G4992" s="25" t="s">
        <v>130</v>
      </c>
      <c r="H4992" s="25" t="s">
        <v>320</v>
      </c>
      <c r="I4992" s="27" t="str" cm="1">
        <f t="array" ref="I4992">IF($H4992="Y","Mobility and Recreational",VLOOKUP($D4992&amp;$F4992,CHOOSE({1,2},'BI Remapping'!$A$2:$A$73&amp;'BI Remapping'!$B$2:$B$73,'BI Remapping'!$C$2:$C$73),2,FALSE))</f>
        <v>Diversified Industrial</v>
      </c>
      <c r="J4992" s="27" t="str">
        <f>IF($H4992="Y","Mobility",INDEX('BI Remapping'!$F$2:$F$17,MATCH($G4992,'BI Remapping'!$E$2:$E$17,0)))</f>
        <v>Engine Hose</v>
      </c>
      <c r="K4992" s="642">
        <v>3245720.1064815</v>
      </c>
    </row>
    <row r="4993" spans="1:11" ht="13.5" thickBot="1" x14ac:dyDescent="0.25">
      <c r="A4993" s="25" t="s">
        <v>76</v>
      </c>
      <c r="B4993" s="26" t="s">
        <v>147</v>
      </c>
      <c r="C4993" s="25" t="s">
        <v>152</v>
      </c>
      <c r="D4993" s="25" t="s">
        <v>42</v>
      </c>
      <c r="E4993" s="25" t="s">
        <v>106</v>
      </c>
      <c r="F4993" s="25" t="s">
        <v>115</v>
      </c>
      <c r="G4993" s="25" t="s">
        <v>133</v>
      </c>
      <c r="H4993" s="25" t="s">
        <v>320</v>
      </c>
      <c r="I4993" s="27" t="str" cm="1">
        <f t="array" ref="I4993">IF($H4993="Y","Mobility and Recreational",VLOOKUP($D4993&amp;$F4993,CHOOSE({1,2},'BI Remapping'!$A$2:$A$73&amp;'BI Remapping'!$B$2:$B$73,'BI Remapping'!$C$2:$C$73),2,FALSE))</f>
        <v>Diversified Industrial</v>
      </c>
      <c r="J4993" s="27" t="str">
        <f>IF($H4993="Y","Mobility",INDEX('BI Remapping'!$F$2:$F$17,MATCH($G4993,'BI Remapping'!$E$2:$E$17,0)))</f>
        <v>Hydraulics</v>
      </c>
      <c r="K4993" s="642">
        <v>216232.56586890001</v>
      </c>
    </row>
    <row r="4994" spans="1:11" ht="13.5" thickBot="1" x14ac:dyDescent="0.25">
      <c r="A4994" s="25" t="s">
        <v>76</v>
      </c>
      <c r="B4994" s="26" t="s">
        <v>147</v>
      </c>
      <c r="C4994" s="25" t="s">
        <v>152</v>
      </c>
      <c r="D4994" s="25" t="s">
        <v>42</v>
      </c>
      <c r="E4994" s="25" t="s">
        <v>106</v>
      </c>
      <c r="F4994" s="25" t="s">
        <v>115</v>
      </c>
      <c r="G4994" s="25" t="s">
        <v>132</v>
      </c>
      <c r="H4994" s="25" t="s">
        <v>320</v>
      </c>
      <c r="I4994" s="27" t="str" cm="1">
        <f t="array" ref="I4994">IF($H4994="Y","Mobility and Recreational",VLOOKUP($D4994&amp;$F4994,CHOOSE({1,2},'BI Remapping'!$A$2:$A$73&amp;'BI Remapping'!$B$2:$B$73,'BI Remapping'!$C$2:$C$73),2,FALSE))</f>
        <v>Diversified Industrial</v>
      </c>
      <c r="J4994" s="27" t="str">
        <f>IF($H4994="Y","Mobility",INDEX('BI Remapping'!$F$2:$F$17,MATCH($G4994,'BI Remapping'!$E$2:$E$17,0)))</f>
        <v>Industrial Hose</v>
      </c>
      <c r="K4994" s="642">
        <v>15730.880781</v>
      </c>
    </row>
    <row r="4995" spans="1:11" ht="13.5" thickBot="1" x14ac:dyDescent="0.25">
      <c r="A4995" s="25" t="s">
        <v>76</v>
      </c>
      <c r="B4995" s="26" t="s">
        <v>147</v>
      </c>
      <c r="C4995" s="25" t="s">
        <v>152</v>
      </c>
      <c r="D4995" s="25" t="s">
        <v>42</v>
      </c>
      <c r="E4995" s="25" t="s">
        <v>106</v>
      </c>
      <c r="F4995" s="25" t="s">
        <v>115</v>
      </c>
      <c r="G4995" s="25" t="s">
        <v>129</v>
      </c>
      <c r="H4995" s="25" t="s">
        <v>320</v>
      </c>
      <c r="I4995" s="27" t="str" cm="1">
        <f t="array" ref="I4995">IF($H4995="Y","Mobility and Recreational",VLOOKUP($D4995&amp;$F4995,CHOOSE({1,2},'BI Remapping'!$A$2:$A$73&amp;'BI Remapping'!$B$2:$B$73,'BI Remapping'!$C$2:$C$73),2,FALSE))</f>
        <v>Diversified Industrial</v>
      </c>
      <c r="J4995" s="27" t="str">
        <f>IF($H4995="Y","Mobility",INDEX('BI Remapping'!$F$2:$F$17,MATCH($G4995,'BI Remapping'!$E$2:$E$17,0)))</f>
        <v>Hydraulics</v>
      </c>
      <c r="K4995" s="642">
        <v>672644.59364840004</v>
      </c>
    </row>
    <row r="4996" spans="1:11" ht="13.5" thickBot="1" x14ac:dyDescent="0.25">
      <c r="A4996" s="25" t="s">
        <v>76</v>
      </c>
      <c r="B4996" s="26" t="s">
        <v>147</v>
      </c>
      <c r="C4996" s="25" t="s">
        <v>152</v>
      </c>
      <c r="D4996" s="25" t="s">
        <v>42</v>
      </c>
      <c r="E4996" s="25" t="s">
        <v>106</v>
      </c>
      <c r="F4996" s="25" t="s">
        <v>115</v>
      </c>
      <c r="G4996" s="25" t="s">
        <v>130</v>
      </c>
      <c r="H4996" s="25" t="s">
        <v>320</v>
      </c>
      <c r="I4996" s="27" t="str" cm="1">
        <f t="array" ref="I4996">IF($H4996="Y","Mobility and Recreational",VLOOKUP($D4996&amp;$F4996,CHOOSE({1,2},'BI Remapping'!$A$2:$A$73&amp;'BI Remapping'!$B$2:$B$73,'BI Remapping'!$C$2:$C$73),2,FALSE))</f>
        <v>Diversified Industrial</v>
      </c>
      <c r="J4996" s="27" t="str">
        <f>IF($H4996="Y","Mobility",INDEX('BI Remapping'!$F$2:$F$17,MATCH($G4996,'BI Remapping'!$E$2:$E$17,0)))</f>
        <v>Engine Hose</v>
      </c>
      <c r="K4996" s="642">
        <v>666443.44595820003</v>
      </c>
    </row>
    <row r="4997" spans="1:11" ht="13.5" thickBot="1" x14ac:dyDescent="0.25">
      <c r="A4997" s="25" t="s">
        <v>76</v>
      </c>
      <c r="B4997" s="26" t="s">
        <v>147</v>
      </c>
      <c r="C4997" s="25" t="s">
        <v>152</v>
      </c>
      <c r="D4997" s="25" t="s">
        <v>42</v>
      </c>
      <c r="E4997" s="25" t="s">
        <v>106</v>
      </c>
      <c r="F4997" s="25" t="s">
        <v>107</v>
      </c>
      <c r="G4997" s="25" t="s">
        <v>130</v>
      </c>
      <c r="H4997" s="25" t="s">
        <v>320</v>
      </c>
      <c r="I4997" s="27" t="str" cm="1">
        <f t="array" ref="I4997">IF($H4997="Y","Mobility and Recreational",VLOOKUP($D4997&amp;$F4997,CHOOSE({1,2},'BI Remapping'!$A$2:$A$73&amp;'BI Remapping'!$B$2:$B$73,'BI Remapping'!$C$2:$C$73),2,FALSE))</f>
        <v>Diversified Industrial</v>
      </c>
      <c r="J4997" s="27" t="str">
        <f>IF($H4997="Y","Mobility",INDEX('BI Remapping'!$F$2:$F$17,MATCH($G4997,'BI Remapping'!$E$2:$E$17,0)))</f>
        <v>Engine Hose</v>
      </c>
      <c r="K4997" s="642">
        <v>1151038.4834143999</v>
      </c>
    </row>
    <row r="4998" spans="1:11" ht="13.5" thickBot="1" x14ac:dyDescent="0.25">
      <c r="A4998" s="25" t="s">
        <v>76</v>
      </c>
      <c r="B4998" s="26" t="s">
        <v>147</v>
      </c>
      <c r="C4998" s="25" t="s">
        <v>152</v>
      </c>
      <c r="D4998" s="25" t="s">
        <v>42</v>
      </c>
      <c r="E4998" s="25" t="s">
        <v>106</v>
      </c>
      <c r="F4998" s="25" t="s">
        <v>107</v>
      </c>
      <c r="G4998" s="25" t="s">
        <v>132</v>
      </c>
      <c r="H4998" s="25" t="s">
        <v>320</v>
      </c>
      <c r="I4998" s="27" t="str" cm="1">
        <f t="array" ref="I4998">IF($H4998="Y","Mobility and Recreational",VLOOKUP($D4998&amp;$F4998,CHOOSE({1,2},'BI Remapping'!$A$2:$A$73&amp;'BI Remapping'!$B$2:$B$73,'BI Remapping'!$C$2:$C$73),2,FALSE))</f>
        <v>Diversified Industrial</v>
      </c>
      <c r="J4998" s="27" t="str">
        <f>IF($H4998="Y","Mobility",INDEX('BI Remapping'!$F$2:$F$17,MATCH($G4998,'BI Remapping'!$E$2:$E$17,0)))</f>
        <v>Industrial Hose</v>
      </c>
      <c r="K4998" s="642">
        <v>21625.516970000001</v>
      </c>
    </row>
    <row r="4999" spans="1:11" ht="13.5" thickBot="1" x14ac:dyDescent="0.25">
      <c r="A4999" s="25" t="s">
        <v>76</v>
      </c>
      <c r="B4999" s="26" t="s">
        <v>147</v>
      </c>
      <c r="C4999" s="25" t="s">
        <v>152</v>
      </c>
      <c r="D4999" s="25" t="s">
        <v>42</v>
      </c>
      <c r="E4999" s="25" t="s">
        <v>106</v>
      </c>
      <c r="F4999" s="25" t="s">
        <v>107</v>
      </c>
      <c r="G4999" s="25" t="s">
        <v>133</v>
      </c>
      <c r="H4999" s="25" t="s">
        <v>320</v>
      </c>
      <c r="I4999" s="27" t="str" cm="1">
        <f t="array" ref="I4999">IF($H4999="Y","Mobility and Recreational",VLOOKUP($D4999&amp;$F4999,CHOOSE({1,2},'BI Remapping'!$A$2:$A$73&amp;'BI Remapping'!$B$2:$B$73,'BI Remapping'!$C$2:$C$73),2,FALSE))</f>
        <v>Diversified Industrial</v>
      </c>
      <c r="J4999" s="27" t="str">
        <f>IF($H4999="Y","Mobility",INDEX('BI Remapping'!$F$2:$F$17,MATCH($G4999,'BI Remapping'!$E$2:$E$17,0)))</f>
        <v>Hydraulics</v>
      </c>
      <c r="K4999" s="642">
        <v>1356875.8471476999</v>
      </c>
    </row>
    <row r="5000" spans="1:11" ht="13.5" thickBot="1" x14ac:dyDescent="0.25">
      <c r="A5000" s="25" t="s">
        <v>76</v>
      </c>
      <c r="B5000" s="26" t="s">
        <v>147</v>
      </c>
      <c r="C5000" s="25" t="s">
        <v>152</v>
      </c>
      <c r="D5000" s="25" t="s">
        <v>42</v>
      </c>
      <c r="E5000" s="25" t="s">
        <v>106</v>
      </c>
      <c r="F5000" s="25" t="s">
        <v>107</v>
      </c>
      <c r="G5000" s="25" t="s">
        <v>129</v>
      </c>
      <c r="H5000" s="25" t="s">
        <v>320</v>
      </c>
      <c r="I5000" s="27" t="str" cm="1">
        <f t="array" ref="I5000">IF($H5000="Y","Mobility and Recreational",VLOOKUP($D5000&amp;$F5000,CHOOSE({1,2},'BI Remapping'!$A$2:$A$73&amp;'BI Remapping'!$B$2:$B$73,'BI Remapping'!$C$2:$C$73),2,FALSE))</f>
        <v>Diversified Industrial</v>
      </c>
      <c r="J5000" s="27" t="str">
        <f>IF($H5000="Y","Mobility",INDEX('BI Remapping'!$F$2:$F$17,MATCH($G5000,'BI Remapping'!$E$2:$E$17,0)))</f>
        <v>Hydraulics</v>
      </c>
      <c r="K5000" s="642">
        <v>7161143.7026041001</v>
      </c>
    </row>
    <row r="5001" spans="1:11" ht="13.5" thickBot="1" x14ac:dyDescent="0.25">
      <c r="A5001" s="25" t="s">
        <v>76</v>
      </c>
      <c r="B5001" s="26" t="s">
        <v>147</v>
      </c>
      <c r="C5001" s="25" t="s">
        <v>152</v>
      </c>
      <c r="D5001" s="25" t="s">
        <v>42</v>
      </c>
      <c r="E5001" s="25" t="s">
        <v>106</v>
      </c>
      <c r="F5001" s="25" t="s">
        <v>113</v>
      </c>
      <c r="G5001" s="25" t="s">
        <v>130</v>
      </c>
      <c r="H5001" s="25" t="s">
        <v>320</v>
      </c>
      <c r="I5001" s="27" t="str" cm="1">
        <f t="array" ref="I5001">IF($H5001="Y","Mobility and Recreational",VLOOKUP($D5001&amp;$F5001,CHOOSE({1,2},'BI Remapping'!$A$2:$A$73&amp;'BI Remapping'!$B$2:$B$73,'BI Remapping'!$C$2:$C$73),2,FALSE))</f>
        <v>Diversified Industrial</v>
      </c>
      <c r="J5001" s="27" t="str">
        <f>IF($H5001="Y","Mobility",INDEX('BI Remapping'!$F$2:$F$17,MATCH($G5001,'BI Remapping'!$E$2:$E$17,0)))</f>
        <v>Engine Hose</v>
      </c>
      <c r="K5001" s="642">
        <v>10430.0902866</v>
      </c>
    </row>
    <row r="5002" spans="1:11" ht="13.5" thickBot="1" x14ac:dyDescent="0.25">
      <c r="A5002" s="25" t="s">
        <v>76</v>
      </c>
      <c r="B5002" s="26" t="s">
        <v>147</v>
      </c>
      <c r="C5002" s="25" t="s">
        <v>152</v>
      </c>
      <c r="D5002" s="25" t="s">
        <v>42</v>
      </c>
      <c r="E5002" s="25" t="s">
        <v>106</v>
      </c>
      <c r="F5002" s="25" t="s">
        <v>113</v>
      </c>
      <c r="G5002" s="25" t="s">
        <v>132</v>
      </c>
      <c r="H5002" s="25" t="s">
        <v>320</v>
      </c>
      <c r="I5002" s="27" t="str" cm="1">
        <f t="array" ref="I5002">IF($H5002="Y","Mobility and Recreational",VLOOKUP($D5002&amp;$F5002,CHOOSE({1,2},'BI Remapping'!$A$2:$A$73&amp;'BI Remapping'!$B$2:$B$73,'BI Remapping'!$C$2:$C$73),2,FALSE))</f>
        <v>Diversified Industrial</v>
      </c>
      <c r="J5002" s="27" t="str">
        <f>IF($H5002="Y","Mobility",INDEX('BI Remapping'!$F$2:$F$17,MATCH($G5002,'BI Remapping'!$E$2:$E$17,0)))</f>
        <v>Industrial Hose</v>
      </c>
      <c r="K5002" s="642">
        <v>6428.7587000000003</v>
      </c>
    </row>
    <row r="5003" spans="1:11" ht="13.5" thickBot="1" x14ac:dyDescent="0.25">
      <c r="A5003" s="25" t="s">
        <v>76</v>
      </c>
      <c r="B5003" s="26" t="s">
        <v>147</v>
      </c>
      <c r="C5003" s="25" t="s">
        <v>152</v>
      </c>
      <c r="D5003" s="25" t="s">
        <v>42</v>
      </c>
      <c r="E5003" s="25" t="s">
        <v>106</v>
      </c>
      <c r="F5003" s="25" t="s">
        <v>113</v>
      </c>
      <c r="G5003" s="25" t="s">
        <v>133</v>
      </c>
      <c r="H5003" s="25" t="s">
        <v>320</v>
      </c>
      <c r="I5003" s="27" t="str" cm="1">
        <f t="array" ref="I5003">IF($H5003="Y","Mobility and Recreational",VLOOKUP($D5003&amp;$F5003,CHOOSE({1,2},'BI Remapping'!$A$2:$A$73&amp;'BI Remapping'!$B$2:$B$73,'BI Remapping'!$C$2:$C$73),2,FALSE))</f>
        <v>Diversified Industrial</v>
      </c>
      <c r="J5003" s="27" t="str">
        <f>IF($H5003="Y","Mobility",INDEX('BI Remapping'!$F$2:$F$17,MATCH($G5003,'BI Remapping'!$E$2:$E$17,0)))</f>
        <v>Hydraulics</v>
      </c>
      <c r="K5003" s="642">
        <v>879.57945740000002</v>
      </c>
    </row>
    <row r="5004" spans="1:11" ht="13.5" thickBot="1" x14ac:dyDescent="0.25">
      <c r="A5004" s="25" t="s">
        <v>76</v>
      </c>
      <c r="B5004" s="26" t="s">
        <v>147</v>
      </c>
      <c r="C5004" s="25" t="s">
        <v>152</v>
      </c>
      <c r="D5004" s="25" t="s">
        <v>42</v>
      </c>
      <c r="E5004" s="25" t="s">
        <v>106</v>
      </c>
      <c r="F5004" s="25" t="s">
        <v>113</v>
      </c>
      <c r="G5004" s="25" t="s">
        <v>129</v>
      </c>
      <c r="H5004" s="25" t="s">
        <v>320</v>
      </c>
      <c r="I5004" s="27" t="str" cm="1">
        <f t="array" ref="I5004">IF($H5004="Y","Mobility and Recreational",VLOOKUP($D5004&amp;$F5004,CHOOSE({1,2},'BI Remapping'!$A$2:$A$73&amp;'BI Remapping'!$B$2:$B$73,'BI Remapping'!$C$2:$C$73),2,FALSE))</f>
        <v>Diversified Industrial</v>
      </c>
      <c r="J5004" s="27" t="str">
        <f>IF($H5004="Y","Mobility",INDEX('BI Remapping'!$F$2:$F$17,MATCH($G5004,'BI Remapping'!$E$2:$E$17,0)))</f>
        <v>Hydraulics</v>
      </c>
      <c r="K5004" s="642">
        <v>12532.3195416</v>
      </c>
    </row>
    <row r="5005" spans="1:11" ht="13.5" thickBot="1" x14ac:dyDescent="0.25">
      <c r="A5005" s="25" t="s">
        <v>76</v>
      </c>
      <c r="B5005" s="26" t="s">
        <v>147</v>
      </c>
      <c r="C5005" s="25" t="s">
        <v>152</v>
      </c>
      <c r="D5005" s="25" t="s">
        <v>42</v>
      </c>
      <c r="E5005" s="25" t="s">
        <v>106</v>
      </c>
      <c r="F5005" s="25" t="s">
        <v>118</v>
      </c>
      <c r="G5005" s="25" t="s">
        <v>130</v>
      </c>
      <c r="H5005" s="25" t="s">
        <v>320</v>
      </c>
      <c r="I5005" s="27" t="str" cm="1">
        <f t="array" ref="I5005">IF($H5005="Y","Mobility and Recreational",VLOOKUP($D5005&amp;$F5005,CHOOSE({1,2},'BI Remapping'!$A$2:$A$73&amp;'BI Remapping'!$B$2:$B$73,'BI Remapping'!$C$2:$C$73),2,FALSE))</f>
        <v>Diversified Industrial</v>
      </c>
      <c r="J5005" s="27" t="str">
        <f>IF($H5005="Y","Mobility",INDEX('BI Remapping'!$F$2:$F$17,MATCH($G5005,'BI Remapping'!$E$2:$E$17,0)))</f>
        <v>Engine Hose</v>
      </c>
      <c r="K5005" s="642">
        <v>274025.36017320002</v>
      </c>
    </row>
    <row r="5006" spans="1:11" ht="13.5" thickBot="1" x14ac:dyDescent="0.25">
      <c r="A5006" s="25" t="s">
        <v>76</v>
      </c>
      <c r="B5006" s="26" t="s">
        <v>147</v>
      </c>
      <c r="C5006" s="25" t="s">
        <v>152</v>
      </c>
      <c r="D5006" s="25" t="s">
        <v>42</v>
      </c>
      <c r="E5006" s="25" t="s">
        <v>106</v>
      </c>
      <c r="F5006" s="25" t="s">
        <v>118</v>
      </c>
      <c r="G5006" s="25" t="s">
        <v>133</v>
      </c>
      <c r="H5006" s="25" t="s">
        <v>320</v>
      </c>
      <c r="I5006" s="27" t="str" cm="1">
        <f t="array" ref="I5006">IF($H5006="Y","Mobility and Recreational",VLOOKUP($D5006&amp;$F5006,CHOOSE({1,2},'BI Remapping'!$A$2:$A$73&amp;'BI Remapping'!$B$2:$B$73,'BI Remapping'!$C$2:$C$73),2,FALSE))</f>
        <v>Diversified Industrial</v>
      </c>
      <c r="J5006" s="27" t="str">
        <f>IF($H5006="Y","Mobility",INDEX('BI Remapping'!$F$2:$F$17,MATCH($G5006,'BI Remapping'!$E$2:$E$17,0)))</f>
        <v>Hydraulics</v>
      </c>
      <c r="K5006" s="642">
        <v>1638148.9533652</v>
      </c>
    </row>
    <row r="5007" spans="1:11" ht="13.5" thickBot="1" x14ac:dyDescent="0.25">
      <c r="A5007" s="25" t="s">
        <v>76</v>
      </c>
      <c r="B5007" s="26" t="s">
        <v>147</v>
      </c>
      <c r="C5007" s="25" t="s">
        <v>152</v>
      </c>
      <c r="D5007" s="25" t="s">
        <v>42</v>
      </c>
      <c r="E5007" s="25" t="s">
        <v>106</v>
      </c>
      <c r="F5007" s="25" t="s">
        <v>118</v>
      </c>
      <c r="G5007" s="25" t="s">
        <v>132</v>
      </c>
      <c r="H5007" s="25" t="s">
        <v>320</v>
      </c>
      <c r="I5007" s="27" t="str" cm="1">
        <f t="array" ref="I5007">IF($H5007="Y","Mobility and Recreational",VLOOKUP($D5007&amp;$F5007,CHOOSE({1,2},'BI Remapping'!$A$2:$A$73&amp;'BI Remapping'!$B$2:$B$73,'BI Remapping'!$C$2:$C$73),2,FALSE))</f>
        <v>Diversified Industrial</v>
      </c>
      <c r="J5007" s="27" t="str">
        <f>IF($H5007="Y","Mobility",INDEX('BI Remapping'!$F$2:$F$17,MATCH($G5007,'BI Remapping'!$E$2:$E$17,0)))</f>
        <v>Industrial Hose</v>
      </c>
      <c r="K5007" s="642">
        <v>28123.206567900001</v>
      </c>
    </row>
    <row r="5008" spans="1:11" ht="13.5" thickBot="1" x14ac:dyDescent="0.25">
      <c r="A5008" s="25" t="s">
        <v>76</v>
      </c>
      <c r="B5008" s="26" t="s">
        <v>147</v>
      </c>
      <c r="C5008" s="25" t="s">
        <v>152</v>
      </c>
      <c r="D5008" s="25" t="s">
        <v>42</v>
      </c>
      <c r="E5008" s="25" t="s">
        <v>106</v>
      </c>
      <c r="F5008" s="25" t="s">
        <v>118</v>
      </c>
      <c r="G5008" s="25" t="s">
        <v>129</v>
      </c>
      <c r="H5008" s="25" t="s">
        <v>320</v>
      </c>
      <c r="I5008" s="27" t="str" cm="1">
        <f t="array" ref="I5008">IF($H5008="Y","Mobility and Recreational",VLOOKUP($D5008&amp;$F5008,CHOOSE({1,2},'BI Remapping'!$A$2:$A$73&amp;'BI Remapping'!$B$2:$B$73,'BI Remapping'!$C$2:$C$73),2,FALSE))</f>
        <v>Diversified Industrial</v>
      </c>
      <c r="J5008" s="27" t="str">
        <f>IF($H5008="Y","Mobility",INDEX('BI Remapping'!$F$2:$F$17,MATCH($G5008,'BI Remapping'!$E$2:$E$17,0)))</f>
        <v>Hydraulics</v>
      </c>
      <c r="K5008" s="642">
        <v>47309.201810699997</v>
      </c>
    </row>
    <row r="5009" spans="1:11" ht="13.5" thickBot="1" x14ac:dyDescent="0.25">
      <c r="A5009" s="25" t="s">
        <v>76</v>
      </c>
      <c r="B5009" s="26" t="s">
        <v>147</v>
      </c>
      <c r="C5009" s="25" t="s">
        <v>152</v>
      </c>
      <c r="D5009" s="25" t="s">
        <v>42</v>
      </c>
      <c r="E5009" s="25" t="s">
        <v>106</v>
      </c>
      <c r="F5009" s="25" t="s">
        <v>112</v>
      </c>
      <c r="G5009" s="25" t="s">
        <v>132</v>
      </c>
      <c r="H5009" s="25" t="s">
        <v>320</v>
      </c>
      <c r="I5009" s="27" t="str" cm="1">
        <f t="array" ref="I5009">IF($H5009="Y","Mobility and Recreational",VLOOKUP($D5009&amp;$F5009,CHOOSE({1,2},'BI Remapping'!$A$2:$A$73&amp;'BI Remapping'!$B$2:$B$73,'BI Remapping'!$C$2:$C$73),2,FALSE))</f>
        <v>Diversified Industrial</v>
      </c>
      <c r="J5009" s="27" t="str">
        <f>IF($H5009="Y","Mobility",INDEX('BI Remapping'!$F$2:$F$17,MATCH($G5009,'BI Remapping'!$E$2:$E$17,0)))</f>
        <v>Industrial Hose</v>
      </c>
      <c r="K5009" s="642">
        <v>12225.24195</v>
      </c>
    </row>
    <row r="5010" spans="1:11" ht="13.5" thickBot="1" x14ac:dyDescent="0.25">
      <c r="A5010" s="25" t="s">
        <v>76</v>
      </c>
      <c r="B5010" s="26" t="s">
        <v>147</v>
      </c>
      <c r="C5010" s="25" t="s">
        <v>152</v>
      </c>
      <c r="D5010" s="25" t="s">
        <v>42</v>
      </c>
      <c r="E5010" s="25" t="s">
        <v>106</v>
      </c>
      <c r="F5010" s="25" t="s">
        <v>112</v>
      </c>
      <c r="G5010" s="25" t="s">
        <v>133</v>
      </c>
      <c r="H5010" s="25" t="s">
        <v>320</v>
      </c>
      <c r="I5010" s="27" t="str" cm="1">
        <f t="array" ref="I5010">IF($H5010="Y","Mobility and Recreational",VLOOKUP($D5010&amp;$F5010,CHOOSE({1,2},'BI Remapping'!$A$2:$A$73&amp;'BI Remapping'!$B$2:$B$73,'BI Remapping'!$C$2:$C$73),2,FALSE))</f>
        <v>Diversified Industrial</v>
      </c>
      <c r="J5010" s="27" t="str">
        <f>IF($H5010="Y","Mobility",INDEX('BI Remapping'!$F$2:$F$17,MATCH($G5010,'BI Remapping'!$E$2:$E$17,0)))</f>
        <v>Hydraulics</v>
      </c>
      <c r="K5010" s="642">
        <v>22513.942803099999</v>
      </c>
    </row>
    <row r="5011" spans="1:11" ht="13.5" thickBot="1" x14ac:dyDescent="0.25">
      <c r="A5011" s="25" t="s">
        <v>76</v>
      </c>
      <c r="B5011" s="26" t="s">
        <v>147</v>
      </c>
      <c r="C5011" s="25" t="s">
        <v>152</v>
      </c>
      <c r="D5011" s="25" t="s">
        <v>42</v>
      </c>
      <c r="E5011" s="25" t="s">
        <v>106</v>
      </c>
      <c r="F5011" s="25" t="s">
        <v>112</v>
      </c>
      <c r="G5011" s="25" t="s">
        <v>129</v>
      </c>
      <c r="H5011" s="25" t="s">
        <v>320</v>
      </c>
      <c r="I5011" s="27" t="str" cm="1">
        <f t="array" ref="I5011">IF($H5011="Y","Mobility and Recreational",VLOOKUP($D5011&amp;$F5011,CHOOSE({1,2},'BI Remapping'!$A$2:$A$73&amp;'BI Remapping'!$B$2:$B$73,'BI Remapping'!$C$2:$C$73),2,FALSE))</f>
        <v>Diversified Industrial</v>
      </c>
      <c r="J5011" s="27" t="str">
        <f>IF($H5011="Y","Mobility",INDEX('BI Remapping'!$F$2:$F$17,MATCH($G5011,'BI Remapping'!$E$2:$E$17,0)))</f>
        <v>Hydraulics</v>
      </c>
      <c r="K5011" s="642">
        <v>16150.3448964</v>
      </c>
    </row>
    <row r="5012" spans="1:11" ht="13.5" thickBot="1" x14ac:dyDescent="0.25">
      <c r="A5012" s="25" t="s">
        <v>76</v>
      </c>
      <c r="B5012" s="26" t="s">
        <v>147</v>
      </c>
      <c r="C5012" s="25" t="s">
        <v>152</v>
      </c>
      <c r="D5012" s="25" t="s">
        <v>42</v>
      </c>
      <c r="E5012" s="25" t="s">
        <v>106</v>
      </c>
      <c r="F5012" s="25" t="s">
        <v>112</v>
      </c>
      <c r="G5012" s="25" t="s">
        <v>130</v>
      </c>
      <c r="H5012" s="25" t="s">
        <v>320</v>
      </c>
      <c r="I5012" s="27" t="str" cm="1">
        <f t="array" ref="I5012">IF($H5012="Y","Mobility and Recreational",VLOOKUP($D5012&amp;$F5012,CHOOSE({1,2},'BI Remapping'!$A$2:$A$73&amp;'BI Remapping'!$B$2:$B$73,'BI Remapping'!$C$2:$C$73),2,FALSE))</f>
        <v>Diversified Industrial</v>
      </c>
      <c r="J5012" s="27" t="str">
        <f>IF($H5012="Y","Mobility",INDEX('BI Remapping'!$F$2:$F$17,MATCH($G5012,'BI Remapping'!$E$2:$E$17,0)))</f>
        <v>Engine Hose</v>
      </c>
      <c r="K5012" s="642">
        <v>155719.09517439999</v>
      </c>
    </row>
    <row r="5013" spans="1:11" ht="13.5" thickBot="1" x14ac:dyDescent="0.25">
      <c r="A5013" s="25" t="s">
        <v>76</v>
      </c>
      <c r="B5013" s="26" t="s">
        <v>147</v>
      </c>
      <c r="C5013" s="25" t="s">
        <v>152</v>
      </c>
      <c r="D5013" s="25" t="s">
        <v>42</v>
      </c>
      <c r="E5013" s="25" t="s">
        <v>106</v>
      </c>
      <c r="F5013" s="25" t="s">
        <v>117</v>
      </c>
      <c r="G5013" s="25" t="s">
        <v>130</v>
      </c>
      <c r="H5013" s="25" t="s">
        <v>320</v>
      </c>
      <c r="I5013" s="27" t="str" cm="1">
        <f t="array" ref="I5013">IF($H5013="Y","Mobility and Recreational",VLOOKUP($D5013&amp;$F5013,CHOOSE({1,2},'BI Remapping'!$A$2:$A$73&amp;'BI Remapping'!$B$2:$B$73,'BI Remapping'!$C$2:$C$73),2,FALSE))</f>
        <v>Diversified Industrial</v>
      </c>
      <c r="J5013" s="27" t="str">
        <f>IF($H5013="Y","Mobility",INDEX('BI Remapping'!$F$2:$F$17,MATCH($G5013,'BI Remapping'!$E$2:$E$17,0)))</f>
        <v>Engine Hose</v>
      </c>
      <c r="K5013" s="642">
        <v>2887114.3898596</v>
      </c>
    </row>
    <row r="5014" spans="1:11" ht="13.5" thickBot="1" x14ac:dyDescent="0.25">
      <c r="A5014" s="25" t="s">
        <v>76</v>
      </c>
      <c r="B5014" s="26" t="s">
        <v>147</v>
      </c>
      <c r="C5014" s="25" t="s">
        <v>152</v>
      </c>
      <c r="D5014" s="25" t="s">
        <v>42</v>
      </c>
      <c r="E5014" s="25" t="s">
        <v>106</v>
      </c>
      <c r="F5014" s="25" t="s">
        <v>117</v>
      </c>
      <c r="G5014" s="25" t="s">
        <v>133</v>
      </c>
      <c r="H5014" s="25" t="s">
        <v>320</v>
      </c>
      <c r="I5014" s="27" t="str" cm="1">
        <f t="array" ref="I5014">IF($H5014="Y","Mobility and Recreational",VLOOKUP($D5014&amp;$F5014,CHOOSE({1,2},'BI Remapping'!$A$2:$A$73&amp;'BI Remapping'!$B$2:$B$73,'BI Remapping'!$C$2:$C$73),2,FALSE))</f>
        <v>Diversified Industrial</v>
      </c>
      <c r="J5014" s="27" t="str">
        <f>IF($H5014="Y","Mobility",INDEX('BI Remapping'!$F$2:$F$17,MATCH($G5014,'BI Remapping'!$E$2:$E$17,0)))</f>
        <v>Hydraulics</v>
      </c>
      <c r="K5014" s="642">
        <v>157299.6096305</v>
      </c>
    </row>
    <row r="5015" spans="1:11" ht="13.5" thickBot="1" x14ac:dyDescent="0.25">
      <c r="A5015" s="25" t="s">
        <v>76</v>
      </c>
      <c r="B5015" s="26" t="s">
        <v>147</v>
      </c>
      <c r="C5015" s="25" t="s">
        <v>152</v>
      </c>
      <c r="D5015" s="25" t="s">
        <v>42</v>
      </c>
      <c r="E5015" s="25" t="s">
        <v>106</v>
      </c>
      <c r="F5015" s="25" t="s">
        <v>117</v>
      </c>
      <c r="G5015" s="25" t="s">
        <v>129</v>
      </c>
      <c r="H5015" s="25" t="s">
        <v>320</v>
      </c>
      <c r="I5015" s="27" t="str" cm="1">
        <f t="array" ref="I5015">IF($H5015="Y","Mobility and Recreational",VLOOKUP($D5015&amp;$F5015,CHOOSE({1,2},'BI Remapping'!$A$2:$A$73&amp;'BI Remapping'!$B$2:$B$73,'BI Remapping'!$C$2:$C$73),2,FALSE))</f>
        <v>Diversified Industrial</v>
      </c>
      <c r="J5015" s="27" t="str">
        <f>IF($H5015="Y","Mobility",INDEX('BI Remapping'!$F$2:$F$17,MATCH($G5015,'BI Remapping'!$E$2:$E$17,0)))</f>
        <v>Hydraulics</v>
      </c>
      <c r="K5015" s="642">
        <v>759624.97054060001</v>
      </c>
    </row>
    <row r="5016" spans="1:11" ht="13.5" thickBot="1" x14ac:dyDescent="0.25">
      <c r="A5016" s="25" t="s">
        <v>76</v>
      </c>
      <c r="B5016" s="26" t="s">
        <v>147</v>
      </c>
      <c r="C5016" s="25" t="s">
        <v>152</v>
      </c>
      <c r="D5016" s="25" t="s">
        <v>42</v>
      </c>
      <c r="E5016" s="25" t="s">
        <v>106</v>
      </c>
      <c r="F5016" s="25" t="s">
        <v>117</v>
      </c>
      <c r="G5016" s="25" t="s">
        <v>132</v>
      </c>
      <c r="H5016" s="25" t="s">
        <v>320</v>
      </c>
      <c r="I5016" s="27" t="str" cm="1">
        <f t="array" ref="I5016">IF($H5016="Y","Mobility and Recreational",VLOOKUP($D5016&amp;$F5016,CHOOSE({1,2},'BI Remapping'!$A$2:$A$73&amp;'BI Remapping'!$B$2:$B$73,'BI Remapping'!$C$2:$C$73),2,FALSE))</f>
        <v>Diversified Industrial</v>
      </c>
      <c r="J5016" s="27" t="str">
        <f>IF($H5016="Y","Mobility",INDEX('BI Remapping'!$F$2:$F$17,MATCH($G5016,'BI Remapping'!$E$2:$E$17,0)))</f>
        <v>Industrial Hose</v>
      </c>
      <c r="K5016" s="642">
        <v>10708.15238</v>
      </c>
    </row>
    <row r="5017" spans="1:11" ht="13.5" thickBot="1" x14ac:dyDescent="0.25">
      <c r="A5017" s="25" t="s">
        <v>76</v>
      </c>
      <c r="B5017" s="26" t="s">
        <v>147</v>
      </c>
      <c r="C5017" s="25" t="s">
        <v>152</v>
      </c>
      <c r="D5017" s="25" t="s">
        <v>42</v>
      </c>
      <c r="E5017" s="25" t="s">
        <v>106</v>
      </c>
      <c r="F5017" s="25" t="s">
        <v>116</v>
      </c>
      <c r="G5017" s="25" t="s">
        <v>133</v>
      </c>
      <c r="H5017" s="25" t="s">
        <v>320</v>
      </c>
      <c r="I5017" s="27" t="str" cm="1">
        <f t="array" ref="I5017">IF($H5017="Y","Mobility and Recreational",VLOOKUP($D5017&amp;$F5017,CHOOSE({1,2},'BI Remapping'!$A$2:$A$73&amp;'BI Remapping'!$B$2:$B$73,'BI Remapping'!$C$2:$C$73),2,FALSE))</f>
        <v>Diversified Industrial</v>
      </c>
      <c r="J5017" s="27" t="str">
        <f>IF($H5017="Y","Mobility",INDEX('BI Remapping'!$F$2:$F$17,MATCH($G5017,'BI Remapping'!$E$2:$E$17,0)))</f>
        <v>Hydraulics</v>
      </c>
      <c r="K5017" s="642">
        <v>111.4732159</v>
      </c>
    </row>
    <row r="5018" spans="1:11" ht="13.5" thickBot="1" x14ac:dyDescent="0.25">
      <c r="A5018" s="25" t="s">
        <v>76</v>
      </c>
      <c r="B5018" s="26" t="s">
        <v>147</v>
      </c>
      <c r="C5018" s="25" t="s">
        <v>152</v>
      </c>
      <c r="D5018" s="25" t="s">
        <v>42</v>
      </c>
      <c r="E5018" s="25" t="s">
        <v>106</v>
      </c>
      <c r="F5018" s="25" t="s">
        <v>116</v>
      </c>
      <c r="G5018" s="25" t="s">
        <v>132</v>
      </c>
      <c r="H5018" s="25" t="s">
        <v>320</v>
      </c>
      <c r="I5018" s="27" t="str" cm="1">
        <f t="array" ref="I5018">IF($H5018="Y","Mobility and Recreational",VLOOKUP($D5018&amp;$F5018,CHOOSE({1,2},'BI Remapping'!$A$2:$A$73&amp;'BI Remapping'!$B$2:$B$73,'BI Remapping'!$C$2:$C$73),2,FALSE))</f>
        <v>Diversified Industrial</v>
      </c>
      <c r="J5018" s="27" t="str">
        <f>IF($H5018="Y","Mobility",INDEX('BI Remapping'!$F$2:$F$17,MATCH($G5018,'BI Remapping'!$E$2:$E$17,0)))</f>
        <v>Industrial Hose</v>
      </c>
      <c r="K5018" s="642">
        <v>358.33210000000003</v>
      </c>
    </row>
    <row r="5019" spans="1:11" ht="13.5" thickBot="1" x14ac:dyDescent="0.25">
      <c r="A5019" s="25" t="s">
        <v>76</v>
      </c>
      <c r="B5019" s="26" t="s">
        <v>147</v>
      </c>
      <c r="C5019" s="25" t="s">
        <v>152</v>
      </c>
      <c r="D5019" s="25" t="s">
        <v>42</v>
      </c>
      <c r="E5019" s="25" t="s">
        <v>106</v>
      </c>
      <c r="F5019" s="25" t="s">
        <v>116</v>
      </c>
      <c r="G5019" s="25" t="s">
        <v>129</v>
      </c>
      <c r="H5019" s="25" t="s">
        <v>320</v>
      </c>
      <c r="I5019" s="27" t="str" cm="1">
        <f t="array" ref="I5019">IF($H5019="Y","Mobility and Recreational",VLOOKUP($D5019&amp;$F5019,CHOOSE({1,2},'BI Remapping'!$A$2:$A$73&amp;'BI Remapping'!$B$2:$B$73,'BI Remapping'!$C$2:$C$73),2,FALSE))</f>
        <v>Diversified Industrial</v>
      </c>
      <c r="J5019" s="27" t="str">
        <f>IF($H5019="Y","Mobility",INDEX('BI Remapping'!$F$2:$F$17,MATCH($G5019,'BI Remapping'!$E$2:$E$17,0)))</f>
        <v>Hydraulics</v>
      </c>
      <c r="K5019" s="642">
        <v>708.75683519999995</v>
      </c>
    </row>
    <row r="5020" spans="1:11" ht="13.5" thickBot="1" x14ac:dyDescent="0.25">
      <c r="A5020" s="25" t="s">
        <v>76</v>
      </c>
      <c r="B5020" s="26" t="s">
        <v>147</v>
      </c>
      <c r="C5020" s="25" t="s">
        <v>152</v>
      </c>
      <c r="D5020" s="25" t="s">
        <v>42</v>
      </c>
      <c r="E5020" s="25" t="s">
        <v>106</v>
      </c>
      <c r="F5020" s="25" t="s">
        <v>116</v>
      </c>
      <c r="G5020" s="25" t="s">
        <v>130</v>
      </c>
      <c r="H5020" s="25" t="s">
        <v>320</v>
      </c>
      <c r="I5020" s="27" t="str" cm="1">
        <f t="array" ref="I5020">IF($H5020="Y","Mobility and Recreational",VLOOKUP($D5020&amp;$F5020,CHOOSE({1,2},'BI Remapping'!$A$2:$A$73&amp;'BI Remapping'!$B$2:$B$73,'BI Remapping'!$C$2:$C$73),2,FALSE))</f>
        <v>Diversified Industrial</v>
      </c>
      <c r="J5020" s="27" t="str">
        <f>IF($H5020="Y","Mobility",INDEX('BI Remapping'!$F$2:$F$17,MATCH($G5020,'BI Remapping'!$E$2:$E$17,0)))</f>
        <v>Engine Hose</v>
      </c>
      <c r="K5020" s="642">
        <v>2865.3347743999998</v>
      </c>
    </row>
    <row r="5021" spans="1:11" ht="13.5" thickBot="1" x14ac:dyDescent="0.25">
      <c r="A5021" s="25" t="s">
        <v>76</v>
      </c>
      <c r="B5021" s="26" t="s">
        <v>147</v>
      </c>
      <c r="C5021" s="25" t="s">
        <v>152</v>
      </c>
      <c r="D5021" s="25" t="s">
        <v>42</v>
      </c>
      <c r="E5021" s="25" t="s">
        <v>106</v>
      </c>
      <c r="F5021" s="25" t="s">
        <v>110</v>
      </c>
      <c r="G5021" s="25" t="s">
        <v>132</v>
      </c>
      <c r="H5021" s="25" t="s">
        <v>320</v>
      </c>
      <c r="I5021" s="27" t="str" cm="1">
        <f t="array" ref="I5021">IF($H5021="Y","Mobility and Recreational",VLOOKUP($D5021&amp;$F5021,CHOOSE({1,2},'BI Remapping'!$A$2:$A$73&amp;'BI Remapping'!$B$2:$B$73,'BI Remapping'!$C$2:$C$73),2,FALSE))</f>
        <v>Diversified Industrial</v>
      </c>
      <c r="J5021" s="27" t="str">
        <f>IF($H5021="Y","Mobility",INDEX('BI Remapping'!$F$2:$F$17,MATCH($G5021,'BI Remapping'!$E$2:$E$17,0)))</f>
        <v>Industrial Hose</v>
      </c>
      <c r="K5021" s="642">
        <v>2783.8740269</v>
      </c>
    </row>
    <row r="5022" spans="1:11" ht="13.5" thickBot="1" x14ac:dyDescent="0.25">
      <c r="A5022" s="25" t="s">
        <v>76</v>
      </c>
      <c r="B5022" s="26" t="s">
        <v>147</v>
      </c>
      <c r="C5022" s="25" t="s">
        <v>152</v>
      </c>
      <c r="D5022" s="25" t="s">
        <v>42</v>
      </c>
      <c r="E5022" s="25" t="s">
        <v>106</v>
      </c>
      <c r="F5022" s="25" t="s">
        <v>110</v>
      </c>
      <c r="G5022" s="25" t="s">
        <v>129</v>
      </c>
      <c r="H5022" s="25" t="s">
        <v>320</v>
      </c>
      <c r="I5022" s="27" t="str" cm="1">
        <f t="array" ref="I5022">IF($H5022="Y","Mobility and Recreational",VLOOKUP($D5022&amp;$F5022,CHOOSE({1,2},'BI Remapping'!$A$2:$A$73&amp;'BI Remapping'!$B$2:$B$73,'BI Remapping'!$C$2:$C$73),2,FALSE))</f>
        <v>Diversified Industrial</v>
      </c>
      <c r="J5022" s="27" t="str">
        <f>IF($H5022="Y","Mobility",INDEX('BI Remapping'!$F$2:$F$17,MATCH($G5022,'BI Remapping'!$E$2:$E$17,0)))</f>
        <v>Hydraulics</v>
      </c>
      <c r="K5022" s="642">
        <v>3705.5875907999998</v>
      </c>
    </row>
    <row r="5023" spans="1:11" ht="13.5" thickBot="1" x14ac:dyDescent="0.25">
      <c r="A5023" s="25" t="s">
        <v>76</v>
      </c>
      <c r="B5023" s="26" t="s">
        <v>147</v>
      </c>
      <c r="C5023" s="25" t="s">
        <v>152</v>
      </c>
      <c r="D5023" s="25" t="s">
        <v>42</v>
      </c>
      <c r="E5023" s="25" t="s">
        <v>108</v>
      </c>
      <c r="F5023" s="25" t="s">
        <v>119</v>
      </c>
      <c r="G5023" s="25" t="s">
        <v>130</v>
      </c>
      <c r="H5023" s="25" t="s">
        <v>320</v>
      </c>
      <c r="I5023" s="27" t="str" cm="1">
        <f t="array" ref="I5023">IF($H5023="Y","Mobility and Recreational",VLOOKUP($D5023&amp;$F5023,CHOOSE({1,2},'BI Remapping'!$A$2:$A$73&amp;'BI Remapping'!$B$2:$B$73,'BI Remapping'!$C$2:$C$73),2,FALSE))</f>
        <v>Industrial Off-Highway</v>
      </c>
      <c r="J5023" s="27" t="str">
        <f>IF($H5023="Y","Mobility",INDEX('BI Remapping'!$F$2:$F$17,MATCH($G5023,'BI Remapping'!$E$2:$E$17,0)))</f>
        <v>Engine Hose</v>
      </c>
      <c r="K5023" s="642">
        <v>9693230.3669268005</v>
      </c>
    </row>
    <row r="5024" spans="1:11" ht="13.5" thickBot="1" x14ac:dyDescent="0.25">
      <c r="A5024" s="25" t="s">
        <v>76</v>
      </c>
      <c r="B5024" s="26" t="s">
        <v>147</v>
      </c>
      <c r="C5024" s="25" t="s">
        <v>152</v>
      </c>
      <c r="D5024" s="25" t="s">
        <v>42</v>
      </c>
      <c r="E5024" s="25" t="s">
        <v>108</v>
      </c>
      <c r="F5024" s="25" t="s">
        <v>119</v>
      </c>
      <c r="G5024" s="25" t="s">
        <v>132</v>
      </c>
      <c r="H5024" s="25" t="s">
        <v>320</v>
      </c>
      <c r="I5024" s="27" t="str" cm="1">
        <f t="array" ref="I5024">IF($H5024="Y","Mobility and Recreational",VLOOKUP($D5024&amp;$F5024,CHOOSE({1,2},'BI Remapping'!$A$2:$A$73&amp;'BI Remapping'!$B$2:$B$73,'BI Remapping'!$C$2:$C$73),2,FALSE))</f>
        <v>Industrial Off-Highway</v>
      </c>
      <c r="J5024" s="27" t="str">
        <f>IF($H5024="Y","Mobility",INDEX('BI Remapping'!$F$2:$F$17,MATCH($G5024,'BI Remapping'!$E$2:$E$17,0)))</f>
        <v>Industrial Hose</v>
      </c>
      <c r="K5024" s="642">
        <v>283413.30177610001</v>
      </c>
    </row>
    <row r="5025" spans="1:11" ht="13.5" thickBot="1" x14ac:dyDescent="0.25">
      <c r="A5025" s="25" t="s">
        <v>76</v>
      </c>
      <c r="B5025" s="26" t="s">
        <v>147</v>
      </c>
      <c r="C5025" s="25" t="s">
        <v>152</v>
      </c>
      <c r="D5025" s="25" t="s">
        <v>42</v>
      </c>
      <c r="E5025" s="25" t="s">
        <v>108</v>
      </c>
      <c r="F5025" s="25" t="s">
        <v>119</v>
      </c>
      <c r="G5025" s="25" t="s">
        <v>133</v>
      </c>
      <c r="H5025" s="25" t="s">
        <v>320</v>
      </c>
      <c r="I5025" s="27" t="str" cm="1">
        <f t="array" ref="I5025">IF($H5025="Y","Mobility and Recreational",VLOOKUP($D5025&amp;$F5025,CHOOSE({1,2},'BI Remapping'!$A$2:$A$73&amp;'BI Remapping'!$B$2:$B$73,'BI Remapping'!$C$2:$C$73),2,FALSE))</f>
        <v>Industrial Off-Highway</v>
      </c>
      <c r="J5025" s="27" t="str">
        <f>IF($H5025="Y","Mobility",INDEX('BI Remapping'!$F$2:$F$17,MATCH($G5025,'BI Remapping'!$E$2:$E$17,0)))</f>
        <v>Hydraulics</v>
      </c>
      <c r="K5025" s="642">
        <v>14584761.1454855</v>
      </c>
    </row>
    <row r="5026" spans="1:11" ht="13.5" thickBot="1" x14ac:dyDescent="0.25">
      <c r="A5026" s="25" t="s">
        <v>76</v>
      </c>
      <c r="B5026" s="26" t="s">
        <v>147</v>
      </c>
      <c r="C5026" s="25" t="s">
        <v>152</v>
      </c>
      <c r="D5026" s="25" t="s">
        <v>42</v>
      </c>
      <c r="E5026" s="25" t="s">
        <v>108</v>
      </c>
      <c r="F5026" s="25" t="s">
        <v>119</v>
      </c>
      <c r="G5026" s="25" t="s">
        <v>129</v>
      </c>
      <c r="H5026" s="25" t="s">
        <v>320</v>
      </c>
      <c r="I5026" s="27" t="str" cm="1">
        <f t="array" ref="I5026">IF($H5026="Y","Mobility and Recreational",VLOOKUP($D5026&amp;$F5026,CHOOSE({1,2},'BI Remapping'!$A$2:$A$73&amp;'BI Remapping'!$B$2:$B$73,'BI Remapping'!$C$2:$C$73),2,FALSE))</f>
        <v>Industrial Off-Highway</v>
      </c>
      <c r="J5026" s="27" t="str">
        <f>IF($H5026="Y","Mobility",INDEX('BI Remapping'!$F$2:$F$17,MATCH($G5026,'BI Remapping'!$E$2:$E$17,0)))</f>
        <v>Hydraulics</v>
      </c>
      <c r="K5026" s="642">
        <v>55147769.085773297</v>
      </c>
    </row>
    <row r="5027" spans="1:11" ht="13.5" thickBot="1" x14ac:dyDescent="0.25">
      <c r="A5027" s="25" t="s">
        <v>76</v>
      </c>
      <c r="B5027" s="26" t="s">
        <v>147</v>
      </c>
      <c r="C5027" s="25" t="s">
        <v>152</v>
      </c>
      <c r="D5027" s="25" t="s">
        <v>42</v>
      </c>
      <c r="E5027" s="25" t="s">
        <v>73</v>
      </c>
      <c r="F5027" s="25" t="s">
        <v>120</v>
      </c>
      <c r="G5027" s="25" t="s">
        <v>133</v>
      </c>
      <c r="H5027" s="25" t="s">
        <v>320</v>
      </c>
      <c r="I5027" s="27" t="str" cm="1">
        <f t="array" ref="I5027">IF($H5027="Y","Mobility and Recreational",VLOOKUP($D5027&amp;$F5027,CHOOSE({1,2},'BI Remapping'!$A$2:$A$73&amp;'BI Remapping'!$B$2:$B$73,'BI Remapping'!$C$2:$C$73),2,FALSE))</f>
        <v>Industrial Off-Highway</v>
      </c>
      <c r="J5027" s="27" t="str">
        <f>IF($H5027="Y","Mobility",INDEX('BI Remapping'!$F$2:$F$17,MATCH($G5027,'BI Remapping'!$E$2:$E$17,0)))</f>
        <v>Hydraulics</v>
      </c>
      <c r="K5027" s="642">
        <v>9918110.9009533003</v>
      </c>
    </row>
    <row r="5028" spans="1:11" ht="13.5" thickBot="1" x14ac:dyDescent="0.25">
      <c r="A5028" s="25" t="s">
        <v>76</v>
      </c>
      <c r="B5028" s="26" t="s">
        <v>147</v>
      </c>
      <c r="C5028" s="25" t="s">
        <v>152</v>
      </c>
      <c r="D5028" s="25" t="s">
        <v>42</v>
      </c>
      <c r="E5028" s="25" t="s">
        <v>73</v>
      </c>
      <c r="F5028" s="25" t="s">
        <v>120</v>
      </c>
      <c r="G5028" s="25" t="s">
        <v>132</v>
      </c>
      <c r="H5028" s="25" t="s">
        <v>320</v>
      </c>
      <c r="I5028" s="27" t="str" cm="1">
        <f t="array" ref="I5028">IF($H5028="Y","Mobility and Recreational",VLOOKUP($D5028&amp;$F5028,CHOOSE({1,2},'BI Remapping'!$A$2:$A$73&amp;'BI Remapping'!$B$2:$B$73,'BI Remapping'!$C$2:$C$73),2,FALSE))</f>
        <v>Industrial Off-Highway</v>
      </c>
      <c r="J5028" s="27" t="str">
        <f>IF($H5028="Y","Mobility",INDEX('BI Remapping'!$F$2:$F$17,MATCH($G5028,'BI Remapping'!$E$2:$E$17,0)))</f>
        <v>Industrial Hose</v>
      </c>
      <c r="K5028" s="642">
        <v>661023.51821570005</v>
      </c>
    </row>
    <row r="5029" spans="1:11" ht="13.5" thickBot="1" x14ac:dyDescent="0.25">
      <c r="A5029" s="25" t="s">
        <v>76</v>
      </c>
      <c r="B5029" s="26" t="s">
        <v>147</v>
      </c>
      <c r="C5029" s="25" t="s">
        <v>152</v>
      </c>
      <c r="D5029" s="25" t="s">
        <v>42</v>
      </c>
      <c r="E5029" s="25" t="s">
        <v>73</v>
      </c>
      <c r="F5029" s="25" t="s">
        <v>120</v>
      </c>
      <c r="G5029" s="25" t="s">
        <v>129</v>
      </c>
      <c r="H5029" s="25" t="s">
        <v>320</v>
      </c>
      <c r="I5029" s="27" t="str" cm="1">
        <f t="array" ref="I5029">IF($H5029="Y","Mobility and Recreational",VLOOKUP($D5029&amp;$F5029,CHOOSE({1,2},'BI Remapping'!$A$2:$A$73&amp;'BI Remapping'!$B$2:$B$73,'BI Remapping'!$C$2:$C$73),2,FALSE))</f>
        <v>Industrial Off-Highway</v>
      </c>
      <c r="J5029" s="27" t="str">
        <f>IF($H5029="Y","Mobility",INDEX('BI Remapping'!$F$2:$F$17,MATCH($G5029,'BI Remapping'!$E$2:$E$17,0)))</f>
        <v>Hydraulics</v>
      </c>
      <c r="K5029" s="642">
        <v>98825067.759478107</v>
      </c>
    </row>
    <row r="5030" spans="1:11" ht="13.5" thickBot="1" x14ac:dyDescent="0.25">
      <c r="A5030" s="25" t="s">
        <v>76</v>
      </c>
      <c r="B5030" s="26" t="s">
        <v>147</v>
      </c>
      <c r="C5030" s="25" t="s">
        <v>152</v>
      </c>
      <c r="D5030" s="25" t="s">
        <v>42</v>
      </c>
      <c r="E5030" s="25" t="s">
        <v>73</v>
      </c>
      <c r="F5030" s="25" t="s">
        <v>120</v>
      </c>
      <c r="G5030" s="25" t="s">
        <v>130</v>
      </c>
      <c r="H5030" s="25" t="s">
        <v>320</v>
      </c>
      <c r="I5030" s="27" t="str" cm="1">
        <f t="array" ref="I5030">IF($H5030="Y","Mobility and Recreational",VLOOKUP($D5030&amp;$F5030,CHOOSE({1,2},'BI Remapping'!$A$2:$A$73&amp;'BI Remapping'!$B$2:$B$73,'BI Remapping'!$C$2:$C$73),2,FALSE))</f>
        <v>Industrial Off-Highway</v>
      </c>
      <c r="J5030" s="27" t="str">
        <f>IF($H5030="Y","Mobility",INDEX('BI Remapping'!$F$2:$F$17,MATCH($G5030,'BI Remapping'!$E$2:$E$17,0)))</f>
        <v>Engine Hose</v>
      </c>
      <c r="K5030" s="642">
        <v>15723602.151297299</v>
      </c>
    </row>
    <row r="5031" spans="1:11" ht="13.5" thickBot="1" x14ac:dyDescent="0.25">
      <c r="A5031" s="25" t="s">
        <v>76</v>
      </c>
      <c r="B5031" s="26" t="s">
        <v>147</v>
      </c>
      <c r="C5031" s="25" t="s">
        <v>152</v>
      </c>
      <c r="D5031" s="25" t="s">
        <v>42</v>
      </c>
      <c r="E5031" s="25" t="s">
        <v>31</v>
      </c>
      <c r="F5031" s="25" t="s">
        <v>126</v>
      </c>
      <c r="G5031" s="25" t="s">
        <v>130</v>
      </c>
      <c r="H5031" s="25" t="s">
        <v>320</v>
      </c>
      <c r="I5031" s="27" t="str" cm="1">
        <f t="array" ref="I5031">IF($H5031="Y","Mobility and Recreational",VLOOKUP($D5031&amp;$F5031,CHOOSE({1,2},'BI Remapping'!$A$2:$A$73&amp;'BI Remapping'!$B$2:$B$73,'BI Remapping'!$C$2:$C$73),2,FALSE))</f>
        <v>Automotive OEM</v>
      </c>
      <c r="J5031" s="27" t="str">
        <f>IF($H5031="Y","Mobility",INDEX('BI Remapping'!$F$2:$F$17,MATCH($G5031,'BI Remapping'!$E$2:$E$17,0)))</f>
        <v>Engine Hose</v>
      </c>
      <c r="K5031" s="642">
        <v>4251217.1466279998</v>
      </c>
    </row>
    <row r="5032" spans="1:11" ht="13.5" thickBot="1" x14ac:dyDescent="0.25">
      <c r="A5032" s="25" t="s">
        <v>76</v>
      </c>
      <c r="B5032" s="26" t="s">
        <v>147</v>
      </c>
      <c r="C5032" s="25" t="s">
        <v>152</v>
      </c>
      <c r="D5032" s="25" t="s">
        <v>42</v>
      </c>
      <c r="E5032" s="25" t="s">
        <v>31</v>
      </c>
      <c r="F5032" s="25" t="s">
        <v>126</v>
      </c>
      <c r="G5032" s="25" t="s">
        <v>133</v>
      </c>
      <c r="H5032" s="25" t="s">
        <v>320</v>
      </c>
      <c r="I5032" s="27" t="str" cm="1">
        <f t="array" ref="I5032">IF($H5032="Y","Mobility and Recreational",VLOOKUP($D5032&amp;$F5032,CHOOSE({1,2},'BI Remapping'!$A$2:$A$73&amp;'BI Remapping'!$B$2:$B$73,'BI Remapping'!$C$2:$C$73),2,FALSE))</f>
        <v>Automotive OEM</v>
      </c>
      <c r="J5032" s="27" t="str">
        <f>IF($H5032="Y","Mobility",INDEX('BI Remapping'!$F$2:$F$17,MATCH($G5032,'BI Remapping'!$E$2:$E$17,0)))</f>
        <v>Hydraulics</v>
      </c>
      <c r="K5032" s="642">
        <v>3330845.411057</v>
      </c>
    </row>
    <row r="5033" spans="1:11" ht="13.5" thickBot="1" x14ac:dyDescent="0.25">
      <c r="A5033" s="25" t="s">
        <v>76</v>
      </c>
      <c r="B5033" s="26" t="s">
        <v>147</v>
      </c>
      <c r="C5033" s="25" t="s">
        <v>152</v>
      </c>
      <c r="D5033" s="25" t="s">
        <v>42</v>
      </c>
      <c r="E5033" s="25" t="s">
        <v>31</v>
      </c>
      <c r="F5033" s="25" t="s">
        <v>126</v>
      </c>
      <c r="G5033" s="25" t="s">
        <v>132</v>
      </c>
      <c r="H5033" s="25" t="s">
        <v>320</v>
      </c>
      <c r="I5033" s="27" t="str" cm="1">
        <f t="array" ref="I5033">IF($H5033="Y","Mobility and Recreational",VLOOKUP($D5033&amp;$F5033,CHOOSE({1,2},'BI Remapping'!$A$2:$A$73&amp;'BI Remapping'!$B$2:$B$73,'BI Remapping'!$C$2:$C$73),2,FALSE))</f>
        <v>Automotive OEM</v>
      </c>
      <c r="J5033" s="27" t="str">
        <f>IF($H5033="Y","Mobility",INDEX('BI Remapping'!$F$2:$F$17,MATCH($G5033,'BI Remapping'!$E$2:$E$17,0)))</f>
        <v>Industrial Hose</v>
      </c>
      <c r="K5033" s="642">
        <v>109104.0858573</v>
      </c>
    </row>
    <row r="5034" spans="1:11" ht="13.5" thickBot="1" x14ac:dyDescent="0.25">
      <c r="A5034" s="25" t="s">
        <v>76</v>
      </c>
      <c r="B5034" s="26" t="s">
        <v>147</v>
      </c>
      <c r="C5034" s="25" t="s">
        <v>152</v>
      </c>
      <c r="D5034" s="25" t="s">
        <v>42</v>
      </c>
      <c r="E5034" s="25" t="s">
        <v>31</v>
      </c>
      <c r="F5034" s="25" t="s">
        <v>126</v>
      </c>
      <c r="G5034" s="25" t="s">
        <v>129</v>
      </c>
      <c r="H5034" s="25" t="s">
        <v>320</v>
      </c>
      <c r="I5034" s="27" t="str" cm="1">
        <f t="array" ref="I5034">IF($H5034="Y","Mobility and Recreational",VLOOKUP($D5034&amp;$F5034,CHOOSE({1,2},'BI Remapping'!$A$2:$A$73&amp;'BI Remapping'!$B$2:$B$73,'BI Remapping'!$C$2:$C$73),2,FALSE))</f>
        <v>Automotive OEM</v>
      </c>
      <c r="J5034" s="27" t="str">
        <f>IF($H5034="Y","Mobility",INDEX('BI Remapping'!$F$2:$F$17,MATCH($G5034,'BI Remapping'!$E$2:$E$17,0)))</f>
        <v>Hydraulics</v>
      </c>
      <c r="K5034" s="642">
        <v>819979.08492960001</v>
      </c>
    </row>
    <row r="5035" spans="1:11" ht="13.5" thickBot="1" x14ac:dyDescent="0.25">
      <c r="A5035" s="25" t="s">
        <v>76</v>
      </c>
      <c r="B5035" s="26" t="s">
        <v>147</v>
      </c>
      <c r="C5035" s="25" t="s">
        <v>152</v>
      </c>
      <c r="D5035" s="25" t="s">
        <v>41</v>
      </c>
      <c r="E5035" s="25" t="s">
        <v>31</v>
      </c>
      <c r="F5035" s="25" t="s">
        <v>126</v>
      </c>
      <c r="G5035" s="25" t="s">
        <v>130</v>
      </c>
      <c r="H5035" s="25" t="s">
        <v>320</v>
      </c>
      <c r="I5035" s="27" t="str" cm="1">
        <f t="array" ref="I5035">IF($H5035="Y","Mobility and Recreational",VLOOKUP($D5035&amp;$F5035,CHOOSE({1,2},'BI Remapping'!$A$2:$A$73&amp;'BI Remapping'!$B$2:$B$73,'BI Remapping'!$C$2:$C$73),2,FALSE))</f>
        <v>Automotive OEM</v>
      </c>
      <c r="J5035" s="27" t="str">
        <f>IF($H5035="Y","Mobility",INDEX('BI Remapping'!$F$2:$F$17,MATCH($G5035,'BI Remapping'!$E$2:$E$17,0)))</f>
        <v>Engine Hose</v>
      </c>
      <c r="K5035" s="642">
        <v>5443.2474056000001</v>
      </c>
    </row>
    <row r="5036" spans="1:11" ht="13.5" thickBot="1" x14ac:dyDescent="0.25">
      <c r="A5036" s="25" t="s">
        <v>76</v>
      </c>
      <c r="B5036" s="26" t="s">
        <v>147</v>
      </c>
      <c r="C5036" s="25" t="s">
        <v>152</v>
      </c>
      <c r="D5036" s="25" t="s">
        <v>41</v>
      </c>
      <c r="E5036" s="25" t="s">
        <v>31</v>
      </c>
      <c r="F5036" s="25" t="s">
        <v>126</v>
      </c>
      <c r="G5036" s="25" t="s">
        <v>129</v>
      </c>
      <c r="H5036" s="25" t="s">
        <v>320</v>
      </c>
      <c r="I5036" s="27" t="str" cm="1">
        <f t="array" ref="I5036">IF($H5036="Y","Mobility and Recreational",VLOOKUP($D5036&amp;$F5036,CHOOSE({1,2},'BI Remapping'!$A$2:$A$73&amp;'BI Remapping'!$B$2:$B$73,'BI Remapping'!$C$2:$C$73),2,FALSE))</f>
        <v>Automotive OEM</v>
      </c>
      <c r="J5036" s="27" t="str">
        <f>IF($H5036="Y","Mobility",INDEX('BI Remapping'!$F$2:$F$17,MATCH($G5036,'BI Remapping'!$E$2:$E$17,0)))</f>
        <v>Hydraulics</v>
      </c>
      <c r="K5036" s="642">
        <v>3024</v>
      </c>
    </row>
    <row r="5037" spans="1:11" ht="13.5" thickBot="1" x14ac:dyDescent="0.25">
      <c r="A5037" s="25" t="s">
        <v>76</v>
      </c>
      <c r="B5037" s="26" t="s">
        <v>147</v>
      </c>
      <c r="C5037" s="25" t="s">
        <v>152</v>
      </c>
      <c r="D5037" s="25" t="s">
        <v>41</v>
      </c>
      <c r="E5037" s="25" t="s">
        <v>106</v>
      </c>
      <c r="F5037" s="25" t="s">
        <v>114</v>
      </c>
      <c r="G5037" s="25" t="s">
        <v>130</v>
      </c>
      <c r="H5037" s="25" t="s">
        <v>320</v>
      </c>
      <c r="I5037" s="27" t="str" cm="1">
        <f t="array" ref="I5037">IF($H5037="Y","Mobility and Recreational",VLOOKUP($D5037&amp;$F5037,CHOOSE({1,2},'BI Remapping'!$A$2:$A$73&amp;'BI Remapping'!$B$2:$B$73,'BI Remapping'!$C$2:$C$73),2,FALSE))</f>
        <v>Diversified Industrial</v>
      </c>
      <c r="J5037" s="27" t="str">
        <f>IF($H5037="Y","Mobility",INDEX('BI Remapping'!$F$2:$F$17,MATCH($G5037,'BI Remapping'!$E$2:$E$17,0)))</f>
        <v>Engine Hose</v>
      </c>
      <c r="K5037" s="642">
        <v>9.24</v>
      </c>
    </row>
    <row r="5038" spans="1:11" ht="13.5" thickBot="1" x14ac:dyDescent="0.25">
      <c r="A5038" s="25" t="s">
        <v>76</v>
      </c>
      <c r="B5038" s="26" t="s">
        <v>147</v>
      </c>
      <c r="C5038" s="25" t="s">
        <v>152</v>
      </c>
      <c r="D5038" s="25" t="s">
        <v>39</v>
      </c>
      <c r="E5038" s="25" t="s">
        <v>31</v>
      </c>
      <c r="F5038" s="25" t="s">
        <v>126</v>
      </c>
      <c r="G5038" s="25" t="s">
        <v>133</v>
      </c>
      <c r="H5038" s="25" t="s">
        <v>320</v>
      </c>
      <c r="I5038" s="27" t="str" cm="1">
        <f t="array" ref="I5038">IF($H5038="Y","Mobility and Recreational",VLOOKUP($D5038&amp;$F5038,CHOOSE({1,2},'BI Remapping'!$A$2:$A$73&amp;'BI Remapping'!$B$2:$B$73,'BI Remapping'!$C$2:$C$73),2,FALSE))</f>
        <v>Automotive Replacement</v>
      </c>
      <c r="J5038" s="27" t="str">
        <f>IF($H5038="Y","Mobility",INDEX('BI Remapping'!$F$2:$F$17,MATCH($G5038,'BI Remapping'!$E$2:$E$17,0)))</f>
        <v>Hydraulics</v>
      </c>
      <c r="K5038" s="642">
        <v>430259.78984069999</v>
      </c>
    </row>
    <row r="5039" spans="1:11" ht="13.5" thickBot="1" x14ac:dyDescent="0.25">
      <c r="A5039" s="25" t="s">
        <v>76</v>
      </c>
      <c r="B5039" s="26" t="s">
        <v>147</v>
      </c>
      <c r="C5039" s="25" t="s">
        <v>152</v>
      </c>
      <c r="D5039" s="25" t="s">
        <v>39</v>
      </c>
      <c r="E5039" s="25" t="s">
        <v>31</v>
      </c>
      <c r="F5039" s="25" t="s">
        <v>126</v>
      </c>
      <c r="G5039" s="25" t="s">
        <v>132</v>
      </c>
      <c r="H5039" s="25" t="s">
        <v>320</v>
      </c>
      <c r="I5039" s="27" t="str" cm="1">
        <f t="array" ref="I5039">IF($H5039="Y","Mobility and Recreational",VLOOKUP($D5039&amp;$F5039,CHOOSE({1,2},'BI Remapping'!$A$2:$A$73&amp;'BI Remapping'!$B$2:$B$73,'BI Remapping'!$C$2:$C$73),2,FALSE))</f>
        <v>Automotive Replacement</v>
      </c>
      <c r="J5039" s="27" t="str">
        <f>IF($H5039="Y","Mobility",INDEX('BI Remapping'!$F$2:$F$17,MATCH($G5039,'BI Remapping'!$E$2:$E$17,0)))</f>
        <v>Industrial Hose</v>
      </c>
      <c r="K5039" s="642">
        <v>4600878.1843681997</v>
      </c>
    </row>
    <row r="5040" spans="1:11" ht="13.5" thickBot="1" x14ac:dyDescent="0.25">
      <c r="A5040" s="25" t="s">
        <v>76</v>
      </c>
      <c r="B5040" s="26" t="s">
        <v>147</v>
      </c>
      <c r="C5040" s="25" t="s">
        <v>152</v>
      </c>
      <c r="D5040" s="25" t="s">
        <v>39</v>
      </c>
      <c r="E5040" s="25" t="s">
        <v>31</v>
      </c>
      <c r="F5040" s="25" t="s">
        <v>126</v>
      </c>
      <c r="G5040" s="25" t="s">
        <v>129</v>
      </c>
      <c r="H5040" s="25" t="s">
        <v>320</v>
      </c>
      <c r="I5040" s="27" t="str" cm="1">
        <f t="array" ref="I5040">IF($H5040="Y","Mobility and Recreational",VLOOKUP($D5040&amp;$F5040,CHOOSE({1,2},'BI Remapping'!$A$2:$A$73&amp;'BI Remapping'!$B$2:$B$73,'BI Remapping'!$C$2:$C$73),2,FALSE))</f>
        <v>Automotive Replacement</v>
      </c>
      <c r="J5040" s="27" t="str">
        <f>IF($H5040="Y","Mobility",INDEX('BI Remapping'!$F$2:$F$17,MATCH($G5040,'BI Remapping'!$E$2:$E$17,0)))</f>
        <v>Hydraulics</v>
      </c>
      <c r="K5040" s="642">
        <v>69067177.842994094</v>
      </c>
    </row>
    <row r="5041" spans="1:11" ht="13.5" thickBot="1" x14ac:dyDescent="0.25">
      <c r="A5041" s="25" t="s">
        <v>76</v>
      </c>
      <c r="B5041" s="26" t="s">
        <v>147</v>
      </c>
      <c r="C5041" s="25" t="s">
        <v>152</v>
      </c>
      <c r="D5041" s="25" t="s">
        <v>39</v>
      </c>
      <c r="E5041" s="25" t="s">
        <v>31</v>
      </c>
      <c r="F5041" s="25" t="s">
        <v>126</v>
      </c>
      <c r="G5041" s="25" t="s">
        <v>130</v>
      </c>
      <c r="H5041" s="25" t="s">
        <v>320</v>
      </c>
      <c r="I5041" s="27" t="str" cm="1">
        <f t="array" ref="I5041">IF($H5041="Y","Mobility and Recreational",VLOOKUP($D5041&amp;$F5041,CHOOSE({1,2},'BI Remapping'!$A$2:$A$73&amp;'BI Remapping'!$B$2:$B$73,'BI Remapping'!$C$2:$C$73),2,FALSE))</f>
        <v>Automotive Replacement</v>
      </c>
      <c r="J5041" s="27" t="str">
        <f>IF($H5041="Y","Mobility",INDEX('BI Remapping'!$F$2:$F$17,MATCH($G5041,'BI Remapping'!$E$2:$E$17,0)))</f>
        <v>Engine Hose</v>
      </c>
      <c r="K5041" s="642">
        <v>69649305.735326201</v>
      </c>
    </row>
    <row r="5042" spans="1:11" ht="13.5" thickBot="1" x14ac:dyDescent="0.25">
      <c r="A5042" s="25" t="s">
        <v>76</v>
      </c>
      <c r="B5042" s="26" t="s">
        <v>147</v>
      </c>
      <c r="C5042" s="25" t="s">
        <v>152</v>
      </c>
      <c r="D5042" s="25" t="s">
        <v>39</v>
      </c>
      <c r="E5042" s="25" t="s">
        <v>111</v>
      </c>
      <c r="F5042" s="25" t="s">
        <v>121</v>
      </c>
      <c r="G5042" s="25" t="s">
        <v>129</v>
      </c>
      <c r="H5042" s="25" t="s">
        <v>320</v>
      </c>
      <c r="I5042" s="27" t="str" cm="1">
        <f t="array" ref="I5042">IF($H5042="Y","Mobility and Recreational",VLOOKUP($D5042&amp;$F5042,CHOOSE({1,2},'BI Remapping'!$A$2:$A$73&amp;'BI Remapping'!$B$2:$B$73,'BI Remapping'!$C$2:$C$73),2,FALSE))</f>
        <v>Industrial On-Highway</v>
      </c>
      <c r="J5042" s="27" t="str">
        <f>IF($H5042="Y","Mobility",INDEX('BI Remapping'!$F$2:$F$17,MATCH($G5042,'BI Remapping'!$E$2:$E$17,0)))</f>
        <v>Hydraulics</v>
      </c>
      <c r="K5042" s="642">
        <v>11926354.7866745</v>
      </c>
    </row>
    <row r="5043" spans="1:11" ht="13.5" thickBot="1" x14ac:dyDescent="0.25">
      <c r="A5043" s="25" t="s">
        <v>76</v>
      </c>
      <c r="B5043" s="26" t="s">
        <v>147</v>
      </c>
      <c r="C5043" s="25" t="s">
        <v>152</v>
      </c>
      <c r="D5043" s="25" t="s">
        <v>39</v>
      </c>
      <c r="E5043" s="25" t="s">
        <v>111</v>
      </c>
      <c r="F5043" s="25" t="s">
        <v>121</v>
      </c>
      <c r="G5043" s="25" t="s">
        <v>132</v>
      </c>
      <c r="H5043" s="25" t="s">
        <v>320</v>
      </c>
      <c r="I5043" s="27" t="str" cm="1">
        <f t="array" ref="I5043">IF($H5043="Y","Mobility and Recreational",VLOOKUP($D5043&amp;$F5043,CHOOSE({1,2},'BI Remapping'!$A$2:$A$73&amp;'BI Remapping'!$B$2:$B$73,'BI Remapping'!$C$2:$C$73),2,FALSE))</f>
        <v>Industrial On-Highway</v>
      </c>
      <c r="J5043" s="27" t="str">
        <f>IF($H5043="Y","Mobility",INDEX('BI Remapping'!$F$2:$F$17,MATCH($G5043,'BI Remapping'!$E$2:$E$17,0)))</f>
        <v>Industrial Hose</v>
      </c>
      <c r="K5043" s="642">
        <v>723782.22153930005</v>
      </c>
    </row>
    <row r="5044" spans="1:11" ht="13.5" thickBot="1" x14ac:dyDescent="0.25">
      <c r="A5044" s="25" t="s">
        <v>76</v>
      </c>
      <c r="B5044" s="26" t="s">
        <v>147</v>
      </c>
      <c r="C5044" s="25" t="s">
        <v>152</v>
      </c>
      <c r="D5044" s="25" t="s">
        <v>39</v>
      </c>
      <c r="E5044" s="25" t="s">
        <v>111</v>
      </c>
      <c r="F5044" s="25" t="s">
        <v>121</v>
      </c>
      <c r="G5044" s="25" t="s">
        <v>130</v>
      </c>
      <c r="H5044" s="25" t="s">
        <v>320</v>
      </c>
      <c r="I5044" s="27" t="str" cm="1">
        <f t="array" ref="I5044">IF($H5044="Y","Mobility and Recreational",VLOOKUP($D5044&amp;$F5044,CHOOSE({1,2},'BI Remapping'!$A$2:$A$73&amp;'BI Remapping'!$B$2:$B$73,'BI Remapping'!$C$2:$C$73),2,FALSE))</f>
        <v>Industrial On-Highway</v>
      </c>
      <c r="J5044" s="27" t="str">
        <f>IF($H5044="Y","Mobility",INDEX('BI Remapping'!$F$2:$F$17,MATCH($G5044,'BI Remapping'!$E$2:$E$17,0)))</f>
        <v>Engine Hose</v>
      </c>
      <c r="K5044" s="642">
        <v>6221719.9977427004</v>
      </c>
    </row>
    <row r="5045" spans="1:11" ht="13.5" thickBot="1" x14ac:dyDescent="0.25">
      <c r="A5045" s="25" t="s">
        <v>76</v>
      </c>
      <c r="B5045" s="26" t="s">
        <v>147</v>
      </c>
      <c r="C5045" s="25" t="s">
        <v>152</v>
      </c>
      <c r="D5045" s="25" t="s">
        <v>39</v>
      </c>
      <c r="E5045" s="25" t="s">
        <v>111</v>
      </c>
      <c r="F5045" s="25" t="s">
        <v>121</v>
      </c>
      <c r="G5045" s="25" t="s">
        <v>133</v>
      </c>
      <c r="H5045" s="25" t="s">
        <v>320</v>
      </c>
      <c r="I5045" s="27" t="str" cm="1">
        <f t="array" ref="I5045">IF($H5045="Y","Mobility and Recreational",VLOOKUP($D5045&amp;$F5045,CHOOSE({1,2},'BI Remapping'!$A$2:$A$73&amp;'BI Remapping'!$B$2:$B$73,'BI Remapping'!$C$2:$C$73),2,FALSE))</f>
        <v>Industrial On-Highway</v>
      </c>
      <c r="J5045" s="27" t="str">
        <f>IF($H5045="Y","Mobility",INDEX('BI Remapping'!$F$2:$F$17,MATCH($G5045,'BI Remapping'!$E$2:$E$17,0)))</f>
        <v>Hydraulics</v>
      </c>
      <c r="K5045" s="642">
        <v>7348.4798057999997</v>
      </c>
    </row>
    <row r="5046" spans="1:11" ht="13.5" thickBot="1" x14ac:dyDescent="0.25">
      <c r="A5046" s="25" t="s">
        <v>76</v>
      </c>
      <c r="B5046" s="26" t="s">
        <v>147</v>
      </c>
      <c r="C5046" s="25" t="s">
        <v>152</v>
      </c>
      <c r="D5046" s="25" t="s">
        <v>39</v>
      </c>
      <c r="E5046" s="25" t="s">
        <v>111</v>
      </c>
      <c r="F5046" s="25" t="s">
        <v>123</v>
      </c>
      <c r="G5046" s="25" t="s">
        <v>130</v>
      </c>
      <c r="H5046" s="25" t="s">
        <v>320</v>
      </c>
      <c r="I5046" s="27" t="str" cm="1">
        <f t="array" ref="I5046">IF($H5046="Y","Mobility and Recreational",VLOOKUP($D5046&amp;$F5046,CHOOSE({1,2},'BI Remapping'!$A$2:$A$73&amp;'BI Remapping'!$B$2:$B$73,'BI Remapping'!$C$2:$C$73),2,FALSE))</f>
        <v>Industrial On-Highway</v>
      </c>
      <c r="J5046" s="27" t="str">
        <f>IF($H5046="Y","Mobility",INDEX('BI Remapping'!$F$2:$F$17,MATCH($G5046,'BI Remapping'!$E$2:$E$17,0)))</f>
        <v>Engine Hose</v>
      </c>
      <c r="K5046" s="642">
        <v>2378421.0967081999</v>
      </c>
    </row>
    <row r="5047" spans="1:11" ht="13.5" thickBot="1" x14ac:dyDescent="0.25">
      <c r="A5047" s="25" t="s">
        <v>76</v>
      </c>
      <c r="B5047" s="26" t="s">
        <v>147</v>
      </c>
      <c r="C5047" s="25" t="s">
        <v>152</v>
      </c>
      <c r="D5047" s="25" t="s">
        <v>39</v>
      </c>
      <c r="E5047" s="25" t="s">
        <v>111</v>
      </c>
      <c r="F5047" s="25" t="s">
        <v>123</v>
      </c>
      <c r="G5047" s="25" t="s">
        <v>132</v>
      </c>
      <c r="H5047" s="25" t="s">
        <v>320</v>
      </c>
      <c r="I5047" s="27" t="str" cm="1">
        <f t="array" ref="I5047">IF($H5047="Y","Mobility and Recreational",VLOOKUP($D5047&amp;$F5047,CHOOSE({1,2},'BI Remapping'!$A$2:$A$73&amp;'BI Remapping'!$B$2:$B$73,'BI Remapping'!$C$2:$C$73),2,FALSE))</f>
        <v>Industrial On-Highway</v>
      </c>
      <c r="J5047" s="27" t="str">
        <f>IF($H5047="Y","Mobility",INDEX('BI Remapping'!$F$2:$F$17,MATCH($G5047,'BI Remapping'!$E$2:$E$17,0)))</f>
        <v>Industrial Hose</v>
      </c>
      <c r="K5047" s="642">
        <v>301080.78263079998</v>
      </c>
    </row>
    <row r="5048" spans="1:11" ht="13.5" thickBot="1" x14ac:dyDescent="0.25">
      <c r="A5048" s="25" t="s">
        <v>76</v>
      </c>
      <c r="B5048" s="26" t="s">
        <v>147</v>
      </c>
      <c r="C5048" s="25" t="s">
        <v>152</v>
      </c>
      <c r="D5048" s="25" t="s">
        <v>39</v>
      </c>
      <c r="E5048" s="25" t="s">
        <v>111</v>
      </c>
      <c r="F5048" s="25" t="s">
        <v>123</v>
      </c>
      <c r="G5048" s="25" t="s">
        <v>133</v>
      </c>
      <c r="H5048" s="25" t="s">
        <v>320</v>
      </c>
      <c r="I5048" s="27" t="str" cm="1">
        <f t="array" ref="I5048">IF($H5048="Y","Mobility and Recreational",VLOOKUP($D5048&amp;$F5048,CHOOSE({1,2},'BI Remapping'!$A$2:$A$73&amp;'BI Remapping'!$B$2:$B$73,'BI Remapping'!$C$2:$C$73),2,FALSE))</f>
        <v>Industrial On-Highway</v>
      </c>
      <c r="J5048" s="27" t="str">
        <f>IF($H5048="Y","Mobility",INDEX('BI Remapping'!$F$2:$F$17,MATCH($G5048,'BI Remapping'!$E$2:$E$17,0)))</f>
        <v>Hydraulics</v>
      </c>
      <c r="K5048" s="642">
        <v>5142.9328131000002</v>
      </c>
    </row>
    <row r="5049" spans="1:11" ht="13.5" thickBot="1" x14ac:dyDescent="0.25">
      <c r="A5049" s="25" t="s">
        <v>76</v>
      </c>
      <c r="B5049" s="26" t="s">
        <v>147</v>
      </c>
      <c r="C5049" s="25" t="s">
        <v>152</v>
      </c>
      <c r="D5049" s="25" t="s">
        <v>39</v>
      </c>
      <c r="E5049" s="25" t="s">
        <v>111</v>
      </c>
      <c r="F5049" s="25" t="s">
        <v>123</v>
      </c>
      <c r="G5049" s="25" t="s">
        <v>129</v>
      </c>
      <c r="H5049" s="25" t="s">
        <v>320</v>
      </c>
      <c r="I5049" s="27" t="str" cm="1">
        <f t="array" ref="I5049">IF($H5049="Y","Mobility and Recreational",VLOOKUP($D5049&amp;$F5049,CHOOSE({1,2},'BI Remapping'!$A$2:$A$73&amp;'BI Remapping'!$B$2:$B$73,'BI Remapping'!$C$2:$C$73),2,FALSE))</f>
        <v>Industrial On-Highway</v>
      </c>
      <c r="J5049" s="27" t="str">
        <f>IF($H5049="Y","Mobility",INDEX('BI Remapping'!$F$2:$F$17,MATCH($G5049,'BI Remapping'!$E$2:$E$17,0)))</f>
        <v>Hydraulics</v>
      </c>
      <c r="K5049" s="642">
        <v>5857885.4412238998</v>
      </c>
    </row>
    <row r="5050" spans="1:11" ht="13.5" thickBot="1" x14ac:dyDescent="0.25">
      <c r="A5050" s="25" t="s">
        <v>76</v>
      </c>
      <c r="B5050" s="26" t="s">
        <v>147</v>
      </c>
      <c r="C5050" s="25" t="s">
        <v>152</v>
      </c>
      <c r="D5050" s="25" t="s">
        <v>39</v>
      </c>
      <c r="E5050" s="25" t="s">
        <v>106</v>
      </c>
      <c r="F5050" s="25" t="s">
        <v>117</v>
      </c>
      <c r="G5050" s="25" t="s">
        <v>133</v>
      </c>
      <c r="H5050" s="25" t="s">
        <v>320</v>
      </c>
      <c r="I5050" s="27" t="str" cm="1">
        <f t="array" ref="I5050">IF($H5050="Y","Mobility and Recreational",VLOOKUP($D5050&amp;$F5050,CHOOSE({1,2},'BI Remapping'!$A$2:$A$73&amp;'BI Remapping'!$B$2:$B$73,'BI Remapping'!$C$2:$C$73),2,FALSE))</f>
        <v>Diversified Industrial</v>
      </c>
      <c r="J5050" s="27" t="str">
        <f>IF($H5050="Y","Mobility",INDEX('BI Remapping'!$F$2:$F$17,MATCH($G5050,'BI Remapping'!$E$2:$E$17,0)))</f>
        <v>Hydraulics</v>
      </c>
      <c r="K5050" s="642">
        <v>28855.575137</v>
      </c>
    </row>
    <row r="5051" spans="1:11" ht="13.5" thickBot="1" x14ac:dyDescent="0.25">
      <c r="A5051" s="25" t="s">
        <v>76</v>
      </c>
      <c r="B5051" s="26" t="s">
        <v>147</v>
      </c>
      <c r="C5051" s="25" t="s">
        <v>152</v>
      </c>
      <c r="D5051" s="25" t="s">
        <v>39</v>
      </c>
      <c r="E5051" s="25" t="s">
        <v>106</v>
      </c>
      <c r="F5051" s="25" t="s">
        <v>117</v>
      </c>
      <c r="G5051" s="25" t="s">
        <v>129</v>
      </c>
      <c r="H5051" s="25" t="s">
        <v>320</v>
      </c>
      <c r="I5051" s="27" t="str" cm="1">
        <f t="array" ref="I5051">IF($H5051="Y","Mobility and Recreational",VLOOKUP($D5051&amp;$F5051,CHOOSE({1,2},'BI Remapping'!$A$2:$A$73&amp;'BI Remapping'!$B$2:$B$73,'BI Remapping'!$C$2:$C$73),2,FALSE))</f>
        <v>Diversified Industrial</v>
      </c>
      <c r="J5051" s="27" t="str">
        <f>IF($H5051="Y","Mobility",INDEX('BI Remapping'!$F$2:$F$17,MATCH($G5051,'BI Remapping'!$E$2:$E$17,0)))</f>
        <v>Hydraulics</v>
      </c>
      <c r="K5051" s="642">
        <v>839640.20784789999</v>
      </c>
    </row>
    <row r="5052" spans="1:11" ht="13.5" thickBot="1" x14ac:dyDescent="0.25">
      <c r="A5052" s="25" t="s">
        <v>76</v>
      </c>
      <c r="B5052" s="26" t="s">
        <v>147</v>
      </c>
      <c r="C5052" s="25" t="s">
        <v>152</v>
      </c>
      <c r="D5052" s="25" t="s">
        <v>39</v>
      </c>
      <c r="E5052" s="25" t="s">
        <v>106</v>
      </c>
      <c r="F5052" s="25" t="s">
        <v>117</v>
      </c>
      <c r="G5052" s="25" t="s">
        <v>130</v>
      </c>
      <c r="H5052" s="25" t="s">
        <v>320</v>
      </c>
      <c r="I5052" s="27" t="str" cm="1">
        <f t="array" ref="I5052">IF($H5052="Y","Mobility and Recreational",VLOOKUP($D5052&amp;$F5052,CHOOSE({1,2},'BI Remapping'!$A$2:$A$73&amp;'BI Remapping'!$B$2:$B$73,'BI Remapping'!$C$2:$C$73),2,FALSE))</f>
        <v>Diversified Industrial</v>
      </c>
      <c r="J5052" s="27" t="str">
        <f>IF($H5052="Y","Mobility",INDEX('BI Remapping'!$F$2:$F$17,MATCH($G5052,'BI Remapping'!$E$2:$E$17,0)))</f>
        <v>Engine Hose</v>
      </c>
      <c r="K5052" s="642">
        <v>524029.44774580002</v>
      </c>
    </row>
    <row r="5053" spans="1:11" ht="13.5" thickBot="1" x14ac:dyDescent="0.25">
      <c r="A5053" s="25" t="s">
        <v>76</v>
      </c>
      <c r="B5053" s="26" t="s">
        <v>147</v>
      </c>
      <c r="C5053" s="25" t="s">
        <v>152</v>
      </c>
      <c r="D5053" s="25" t="s">
        <v>39</v>
      </c>
      <c r="E5053" s="25" t="s">
        <v>106</v>
      </c>
      <c r="F5053" s="25" t="s">
        <v>117</v>
      </c>
      <c r="G5053" s="25" t="s">
        <v>132</v>
      </c>
      <c r="H5053" s="25" t="s">
        <v>320</v>
      </c>
      <c r="I5053" s="27" t="str" cm="1">
        <f t="array" ref="I5053">IF($H5053="Y","Mobility and Recreational",VLOOKUP($D5053&amp;$F5053,CHOOSE({1,2},'BI Remapping'!$A$2:$A$73&amp;'BI Remapping'!$B$2:$B$73,'BI Remapping'!$C$2:$C$73),2,FALSE))</f>
        <v>Diversified Industrial</v>
      </c>
      <c r="J5053" s="27" t="str">
        <f>IF($H5053="Y","Mobility",INDEX('BI Remapping'!$F$2:$F$17,MATCH($G5053,'BI Remapping'!$E$2:$E$17,0)))</f>
        <v>Industrial Hose</v>
      </c>
      <c r="K5053" s="642">
        <v>24674.7122027</v>
      </c>
    </row>
    <row r="5054" spans="1:11" ht="13.5" thickBot="1" x14ac:dyDescent="0.25">
      <c r="A5054" s="25" t="s">
        <v>76</v>
      </c>
      <c r="B5054" s="26" t="s">
        <v>147</v>
      </c>
      <c r="C5054" s="25" t="s">
        <v>152</v>
      </c>
      <c r="D5054" s="25" t="s">
        <v>39</v>
      </c>
      <c r="E5054" s="25" t="s">
        <v>106</v>
      </c>
      <c r="F5054" s="25" t="s">
        <v>116</v>
      </c>
      <c r="G5054" s="25" t="s">
        <v>130</v>
      </c>
      <c r="H5054" s="25" t="s">
        <v>320</v>
      </c>
      <c r="I5054" s="27" t="str" cm="1">
        <f t="array" ref="I5054">IF($H5054="Y","Mobility and Recreational",VLOOKUP($D5054&amp;$F5054,CHOOSE({1,2},'BI Remapping'!$A$2:$A$73&amp;'BI Remapping'!$B$2:$B$73,'BI Remapping'!$C$2:$C$73),2,FALSE))</f>
        <v>Diversified Industrial</v>
      </c>
      <c r="J5054" s="27" t="str">
        <f>IF($H5054="Y","Mobility",INDEX('BI Remapping'!$F$2:$F$17,MATCH($G5054,'BI Remapping'!$E$2:$E$17,0)))</f>
        <v>Engine Hose</v>
      </c>
      <c r="K5054" s="642">
        <v>1806.0262832999999</v>
      </c>
    </row>
    <row r="5055" spans="1:11" ht="13.5" thickBot="1" x14ac:dyDescent="0.25">
      <c r="A5055" s="25" t="s">
        <v>76</v>
      </c>
      <c r="B5055" s="26" t="s">
        <v>147</v>
      </c>
      <c r="C5055" s="25" t="s">
        <v>152</v>
      </c>
      <c r="D5055" s="25" t="s">
        <v>39</v>
      </c>
      <c r="E5055" s="25" t="s">
        <v>106</v>
      </c>
      <c r="F5055" s="25" t="s">
        <v>116</v>
      </c>
      <c r="G5055" s="25" t="s">
        <v>129</v>
      </c>
      <c r="H5055" s="25" t="s">
        <v>320</v>
      </c>
      <c r="I5055" s="27" t="str" cm="1">
        <f t="array" ref="I5055">IF($H5055="Y","Mobility and Recreational",VLOOKUP($D5055&amp;$F5055,CHOOSE({1,2},'BI Remapping'!$A$2:$A$73&amp;'BI Remapping'!$B$2:$B$73,'BI Remapping'!$C$2:$C$73),2,FALSE))</f>
        <v>Diversified Industrial</v>
      </c>
      <c r="J5055" s="27" t="str">
        <f>IF($H5055="Y","Mobility",INDEX('BI Remapping'!$F$2:$F$17,MATCH($G5055,'BI Remapping'!$E$2:$E$17,0)))</f>
        <v>Hydraulics</v>
      </c>
      <c r="K5055" s="642">
        <v>1567.4153911000001</v>
      </c>
    </row>
    <row r="5056" spans="1:11" ht="13.5" thickBot="1" x14ac:dyDescent="0.25">
      <c r="A5056" s="25" t="s">
        <v>76</v>
      </c>
      <c r="B5056" s="26" t="s">
        <v>147</v>
      </c>
      <c r="C5056" s="25" t="s">
        <v>152</v>
      </c>
      <c r="D5056" s="25" t="s">
        <v>39</v>
      </c>
      <c r="E5056" s="25" t="s">
        <v>106</v>
      </c>
      <c r="F5056" s="25" t="s">
        <v>116</v>
      </c>
      <c r="G5056" s="25" t="s">
        <v>132</v>
      </c>
      <c r="H5056" s="25" t="s">
        <v>320</v>
      </c>
      <c r="I5056" s="27" t="str" cm="1">
        <f t="array" ref="I5056">IF($H5056="Y","Mobility and Recreational",VLOOKUP($D5056&amp;$F5056,CHOOSE({1,2},'BI Remapping'!$A$2:$A$73&amp;'BI Remapping'!$B$2:$B$73,'BI Remapping'!$C$2:$C$73),2,FALSE))</f>
        <v>Diversified Industrial</v>
      </c>
      <c r="J5056" s="27" t="str">
        <f>IF($H5056="Y","Mobility",INDEX('BI Remapping'!$F$2:$F$17,MATCH($G5056,'BI Remapping'!$E$2:$E$17,0)))</f>
        <v>Industrial Hose</v>
      </c>
      <c r="K5056" s="642">
        <v>33.028505799999998</v>
      </c>
    </row>
    <row r="5057" spans="1:11" ht="13.5" thickBot="1" x14ac:dyDescent="0.25">
      <c r="A5057" s="25" t="s">
        <v>76</v>
      </c>
      <c r="B5057" s="26" t="s">
        <v>147</v>
      </c>
      <c r="C5057" s="25" t="s">
        <v>152</v>
      </c>
      <c r="D5057" s="25" t="s">
        <v>39</v>
      </c>
      <c r="E5057" s="25" t="s">
        <v>106</v>
      </c>
      <c r="F5057" s="25" t="s">
        <v>115</v>
      </c>
      <c r="G5057" s="25" t="s">
        <v>133</v>
      </c>
      <c r="H5057" s="25" t="s">
        <v>320</v>
      </c>
      <c r="I5057" s="27" t="str" cm="1">
        <f t="array" ref="I5057">IF($H5057="Y","Mobility and Recreational",VLOOKUP($D5057&amp;$F5057,CHOOSE({1,2},'BI Remapping'!$A$2:$A$73&amp;'BI Remapping'!$B$2:$B$73,'BI Remapping'!$C$2:$C$73),2,FALSE))</f>
        <v>Diversified Industrial</v>
      </c>
      <c r="J5057" s="27" t="str">
        <f>IF($H5057="Y","Mobility",INDEX('BI Remapping'!$F$2:$F$17,MATCH($G5057,'BI Remapping'!$E$2:$E$17,0)))</f>
        <v>Hydraulics</v>
      </c>
      <c r="K5057" s="642">
        <v>14.5045313</v>
      </c>
    </row>
    <row r="5058" spans="1:11" ht="13.5" thickBot="1" x14ac:dyDescent="0.25">
      <c r="A5058" s="25" t="s">
        <v>76</v>
      </c>
      <c r="B5058" s="26" t="s">
        <v>147</v>
      </c>
      <c r="C5058" s="25" t="s">
        <v>152</v>
      </c>
      <c r="D5058" s="25" t="s">
        <v>39</v>
      </c>
      <c r="E5058" s="25" t="s">
        <v>106</v>
      </c>
      <c r="F5058" s="25" t="s">
        <v>115</v>
      </c>
      <c r="G5058" s="25" t="s">
        <v>132</v>
      </c>
      <c r="H5058" s="25" t="s">
        <v>320</v>
      </c>
      <c r="I5058" s="27" t="str" cm="1">
        <f t="array" ref="I5058">IF($H5058="Y","Mobility and Recreational",VLOOKUP($D5058&amp;$F5058,CHOOSE({1,2},'BI Remapping'!$A$2:$A$73&amp;'BI Remapping'!$B$2:$B$73,'BI Remapping'!$C$2:$C$73),2,FALSE))</f>
        <v>Diversified Industrial</v>
      </c>
      <c r="J5058" s="27" t="str">
        <f>IF($H5058="Y","Mobility",INDEX('BI Remapping'!$F$2:$F$17,MATCH($G5058,'BI Remapping'!$E$2:$E$17,0)))</f>
        <v>Industrial Hose</v>
      </c>
      <c r="K5058" s="642">
        <v>74073.722310600002</v>
      </c>
    </row>
    <row r="5059" spans="1:11" ht="13.5" thickBot="1" x14ac:dyDescent="0.25">
      <c r="A5059" s="25" t="s">
        <v>76</v>
      </c>
      <c r="B5059" s="26" t="s">
        <v>147</v>
      </c>
      <c r="C5059" s="25" t="s">
        <v>152</v>
      </c>
      <c r="D5059" s="25" t="s">
        <v>39</v>
      </c>
      <c r="E5059" s="25" t="s">
        <v>106</v>
      </c>
      <c r="F5059" s="25" t="s">
        <v>115</v>
      </c>
      <c r="G5059" s="25" t="s">
        <v>129</v>
      </c>
      <c r="H5059" s="25" t="s">
        <v>320</v>
      </c>
      <c r="I5059" s="27" t="str" cm="1">
        <f t="array" ref="I5059">IF($H5059="Y","Mobility and Recreational",VLOOKUP($D5059&amp;$F5059,CHOOSE({1,2},'BI Remapping'!$A$2:$A$73&amp;'BI Remapping'!$B$2:$B$73,'BI Remapping'!$C$2:$C$73),2,FALSE))</f>
        <v>Diversified Industrial</v>
      </c>
      <c r="J5059" s="27" t="str">
        <f>IF($H5059="Y","Mobility",INDEX('BI Remapping'!$F$2:$F$17,MATCH($G5059,'BI Remapping'!$E$2:$E$17,0)))</f>
        <v>Hydraulics</v>
      </c>
      <c r="K5059" s="642">
        <v>1194009.2717436999</v>
      </c>
    </row>
    <row r="5060" spans="1:11" ht="13.5" thickBot="1" x14ac:dyDescent="0.25">
      <c r="A5060" s="25" t="s">
        <v>76</v>
      </c>
      <c r="B5060" s="26" t="s">
        <v>147</v>
      </c>
      <c r="C5060" s="25" t="s">
        <v>152</v>
      </c>
      <c r="D5060" s="25" t="s">
        <v>39</v>
      </c>
      <c r="E5060" s="25" t="s">
        <v>106</v>
      </c>
      <c r="F5060" s="25" t="s">
        <v>115</v>
      </c>
      <c r="G5060" s="25" t="s">
        <v>130</v>
      </c>
      <c r="H5060" s="25" t="s">
        <v>320</v>
      </c>
      <c r="I5060" s="27" t="str" cm="1">
        <f t="array" ref="I5060">IF($H5060="Y","Mobility and Recreational",VLOOKUP($D5060&amp;$F5060,CHOOSE({1,2},'BI Remapping'!$A$2:$A$73&amp;'BI Remapping'!$B$2:$B$73,'BI Remapping'!$C$2:$C$73),2,FALSE))</f>
        <v>Diversified Industrial</v>
      </c>
      <c r="J5060" s="27" t="str">
        <f>IF($H5060="Y","Mobility",INDEX('BI Remapping'!$F$2:$F$17,MATCH($G5060,'BI Remapping'!$E$2:$E$17,0)))</f>
        <v>Engine Hose</v>
      </c>
      <c r="K5060" s="642">
        <v>410986.00934990001</v>
      </c>
    </row>
    <row r="5061" spans="1:11" ht="13.5" thickBot="1" x14ac:dyDescent="0.25">
      <c r="A5061" s="25" t="s">
        <v>76</v>
      </c>
      <c r="B5061" s="26" t="s">
        <v>147</v>
      </c>
      <c r="C5061" s="25" t="s">
        <v>152</v>
      </c>
      <c r="D5061" s="25" t="s">
        <v>39</v>
      </c>
      <c r="E5061" s="25" t="s">
        <v>106</v>
      </c>
      <c r="F5061" s="25" t="s">
        <v>107</v>
      </c>
      <c r="G5061" s="25" t="s">
        <v>130</v>
      </c>
      <c r="H5061" s="25" t="s">
        <v>320</v>
      </c>
      <c r="I5061" s="27" t="str" cm="1">
        <f t="array" ref="I5061">IF($H5061="Y","Mobility and Recreational",VLOOKUP($D5061&amp;$F5061,CHOOSE({1,2},'BI Remapping'!$A$2:$A$73&amp;'BI Remapping'!$B$2:$B$73,'BI Remapping'!$C$2:$C$73),2,FALSE))</f>
        <v>Diversified Industrial</v>
      </c>
      <c r="J5061" s="27" t="str">
        <f>IF($H5061="Y","Mobility",INDEX('BI Remapping'!$F$2:$F$17,MATCH($G5061,'BI Remapping'!$E$2:$E$17,0)))</f>
        <v>Engine Hose</v>
      </c>
      <c r="K5061" s="642">
        <v>1974735.7388255</v>
      </c>
    </row>
    <row r="5062" spans="1:11" ht="13.5" thickBot="1" x14ac:dyDescent="0.25">
      <c r="A5062" s="25" t="s">
        <v>76</v>
      </c>
      <c r="B5062" s="26" t="s">
        <v>147</v>
      </c>
      <c r="C5062" s="25" t="s">
        <v>152</v>
      </c>
      <c r="D5062" s="25" t="s">
        <v>39</v>
      </c>
      <c r="E5062" s="25" t="s">
        <v>106</v>
      </c>
      <c r="F5062" s="25" t="s">
        <v>107</v>
      </c>
      <c r="G5062" s="25" t="s">
        <v>132</v>
      </c>
      <c r="H5062" s="25" t="s">
        <v>320</v>
      </c>
      <c r="I5062" s="27" t="str" cm="1">
        <f t="array" ref="I5062">IF($H5062="Y","Mobility and Recreational",VLOOKUP($D5062&amp;$F5062,CHOOSE({1,2},'BI Remapping'!$A$2:$A$73&amp;'BI Remapping'!$B$2:$B$73,'BI Remapping'!$C$2:$C$73),2,FALSE))</f>
        <v>Diversified Industrial</v>
      </c>
      <c r="J5062" s="27" t="str">
        <f>IF($H5062="Y","Mobility",INDEX('BI Remapping'!$F$2:$F$17,MATCH($G5062,'BI Remapping'!$E$2:$E$17,0)))</f>
        <v>Industrial Hose</v>
      </c>
      <c r="K5062" s="642">
        <v>105876.7160989</v>
      </c>
    </row>
    <row r="5063" spans="1:11" ht="13.5" thickBot="1" x14ac:dyDescent="0.25">
      <c r="A5063" s="25" t="s">
        <v>76</v>
      </c>
      <c r="B5063" s="26" t="s">
        <v>147</v>
      </c>
      <c r="C5063" s="25" t="s">
        <v>152</v>
      </c>
      <c r="D5063" s="25" t="s">
        <v>39</v>
      </c>
      <c r="E5063" s="25" t="s">
        <v>106</v>
      </c>
      <c r="F5063" s="25" t="s">
        <v>107</v>
      </c>
      <c r="G5063" s="25" t="s">
        <v>133</v>
      </c>
      <c r="H5063" s="25" t="s">
        <v>320</v>
      </c>
      <c r="I5063" s="27" t="str" cm="1">
        <f t="array" ref="I5063">IF($H5063="Y","Mobility and Recreational",VLOOKUP($D5063&amp;$F5063,CHOOSE({1,2},'BI Remapping'!$A$2:$A$73&amp;'BI Remapping'!$B$2:$B$73,'BI Remapping'!$C$2:$C$73),2,FALSE))</f>
        <v>Diversified Industrial</v>
      </c>
      <c r="J5063" s="27" t="str">
        <f>IF($H5063="Y","Mobility",INDEX('BI Remapping'!$F$2:$F$17,MATCH($G5063,'BI Remapping'!$E$2:$E$17,0)))</f>
        <v>Hydraulics</v>
      </c>
      <c r="K5063" s="642">
        <v>2485.9600657999999</v>
      </c>
    </row>
    <row r="5064" spans="1:11" ht="13.5" thickBot="1" x14ac:dyDescent="0.25">
      <c r="A5064" s="25" t="s">
        <v>76</v>
      </c>
      <c r="B5064" s="26" t="s">
        <v>147</v>
      </c>
      <c r="C5064" s="25" t="s">
        <v>152</v>
      </c>
      <c r="D5064" s="25" t="s">
        <v>39</v>
      </c>
      <c r="E5064" s="25" t="s">
        <v>106</v>
      </c>
      <c r="F5064" s="25" t="s">
        <v>107</v>
      </c>
      <c r="G5064" s="25" t="s">
        <v>129</v>
      </c>
      <c r="H5064" s="25" t="s">
        <v>320</v>
      </c>
      <c r="I5064" s="27" t="str" cm="1">
        <f t="array" ref="I5064">IF($H5064="Y","Mobility and Recreational",VLOOKUP($D5064&amp;$F5064,CHOOSE({1,2},'BI Remapping'!$A$2:$A$73&amp;'BI Remapping'!$B$2:$B$73,'BI Remapping'!$C$2:$C$73),2,FALSE))</f>
        <v>Diversified Industrial</v>
      </c>
      <c r="J5064" s="27" t="str">
        <f>IF($H5064="Y","Mobility",INDEX('BI Remapping'!$F$2:$F$17,MATCH($G5064,'BI Remapping'!$E$2:$E$17,0)))</f>
        <v>Hydraulics</v>
      </c>
      <c r="K5064" s="642">
        <v>2885017.4083134001</v>
      </c>
    </row>
    <row r="5065" spans="1:11" ht="13.5" thickBot="1" x14ac:dyDescent="0.25">
      <c r="A5065" s="25" t="s">
        <v>76</v>
      </c>
      <c r="B5065" s="26" t="s">
        <v>147</v>
      </c>
      <c r="C5065" s="25" t="s">
        <v>152</v>
      </c>
      <c r="D5065" s="25" t="s">
        <v>39</v>
      </c>
      <c r="E5065" s="25" t="s">
        <v>106</v>
      </c>
      <c r="F5065" s="25" t="s">
        <v>113</v>
      </c>
      <c r="G5065" s="25" t="s">
        <v>130</v>
      </c>
      <c r="H5065" s="25" t="s">
        <v>320</v>
      </c>
      <c r="I5065" s="27" t="str" cm="1">
        <f t="array" ref="I5065">IF($H5065="Y","Mobility and Recreational",VLOOKUP($D5065&amp;$F5065,CHOOSE({1,2},'BI Remapping'!$A$2:$A$73&amp;'BI Remapping'!$B$2:$B$73,'BI Remapping'!$C$2:$C$73),2,FALSE))</f>
        <v>Diversified Industrial</v>
      </c>
      <c r="J5065" s="27" t="str">
        <f>IF($H5065="Y","Mobility",INDEX('BI Remapping'!$F$2:$F$17,MATCH($G5065,'BI Remapping'!$E$2:$E$17,0)))</f>
        <v>Engine Hose</v>
      </c>
      <c r="K5065" s="642">
        <v>44072.682349399998</v>
      </c>
    </row>
    <row r="5066" spans="1:11" ht="13.5" thickBot="1" x14ac:dyDescent="0.25">
      <c r="A5066" s="25" t="s">
        <v>76</v>
      </c>
      <c r="B5066" s="26" t="s">
        <v>147</v>
      </c>
      <c r="C5066" s="25" t="s">
        <v>152</v>
      </c>
      <c r="D5066" s="25" t="s">
        <v>39</v>
      </c>
      <c r="E5066" s="25" t="s">
        <v>106</v>
      </c>
      <c r="F5066" s="25" t="s">
        <v>113</v>
      </c>
      <c r="G5066" s="25" t="s">
        <v>133</v>
      </c>
      <c r="H5066" s="25" t="s">
        <v>320</v>
      </c>
      <c r="I5066" s="27" t="str" cm="1">
        <f t="array" ref="I5066">IF($H5066="Y","Mobility and Recreational",VLOOKUP($D5066&amp;$F5066,CHOOSE({1,2},'BI Remapping'!$A$2:$A$73&amp;'BI Remapping'!$B$2:$B$73,'BI Remapping'!$C$2:$C$73),2,FALSE))</f>
        <v>Diversified Industrial</v>
      </c>
      <c r="J5066" s="27" t="str">
        <f>IF($H5066="Y","Mobility",INDEX('BI Remapping'!$F$2:$F$17,MATCH($G5066,'BI Remapping'!$E$2:$E$17,0)))</f>
        <v>Hydraulics</v>
      </c>
      <c r="K5066" s="642">
        <v>377.99177739999999</v>
      </c>
    </row>
    <row r="5067" spans="1:11" ht="13.5" thickBot="1" x14ac:dyDescent="0.25">
      <c r="A5067" s="25" t="s">
        <v>76</v>
      </c>
      <c r="B5067" s="26" t="s">
        <v>147</v>
      </c>
      <c r="C5067" s="25" t="s">
        <v>152</v>
      </c>
      <c r="D5067" s="25" t="s">
        <v>39</v>
      </c>
      <c r="E5067" s="25" t="s">
        <v>106</v>
      </c>
      <c r="F5067" s="25" t="s">
        <v>113</v>
      </c>
      <c r="G5067" s="25" t="s">
        <v>129</v>
      </c>
      <c r="H5067" s="25" t="s">
        <v>320</v>
      </c>
      <c r="I5067" s="27" t="str" cm="1">
        <f t="array" ref="I5067">IF($H5067="Y","Mobility and Recreational",VLOOKUP($D5067&amp;$F5067,CHOOSE({1,2},'BI Remapping'!$A$2:$A$73&amp;'BI Remapping'!$B$2:$B$73,'BI Remapping'!$C$2:$C$73),2,FALSE))</f>
        <v>Diversified Industrial</v>
      </c>
      <c r="J5067" s="27" t="str">
        <f>IF($H5067="Y","Mobility",INDEX('BI Remapping'!$F$2:$F$17,MATCH($G5067,'BI Remapping'!$E$2:$E$17,0)))</f>
        <v>Hydraulics</v>
      </c>
      <c r="K5067" s="642">
        <v>24675.702738600001</v>
      </c>
    </row>
    <row r="5068" spans="1:11" ht="13.5" thickBot="1" x14ac:dyDescent="0.25">
      <c r="A5068" s="25" t="s">
        <v>76</v>
      </c>
      <c r="B5068" s="26" t="s">
        <v>147</v>
      </c>
      <c r="C5068" s="25" t="s">
        <v>152</v>
      </c>
      <c r="D5068" s="25" t="s">
        <v>39</v>
      </c>
      <c r="E5068" s="25" t="s">
        <v>106</v>
      </c>
      <c r="F5068" s="25" t="s">
        <v>113</v>
      </c>
      <c r="G5068" s="25" t="s">
        <v>132</v>
      </c>
      <c r="H5068" s="25" t="s">
        <v>320</v>
      </c>
      <c r="I5068" s="27" t="str" cm="1">
        <f t="array" ref="I5068">IF($H5068="Y","Mobility and Recreational",VLOOKUP($D5068&amp;$F5068,CHOOSE({1,2},'BI Remapping'!$A$2:$A$73&amp;'BI Remapping'!$B$2:$B$73,'BI Remapping'!$C$2:$C$73),2,FALSE))</f>
        <v>Diversified Industrial</v>
      </c>
      <c r="J5068" s="27" t="str">
        <f>IF($H5068="Y","Mobility",INDEX('BI Remapping'!$F$2:$F$17,MATCH($G5068,'BI Remapping'!$E$2:$E$17,0)))</f>
        <v>Industrial Hose</v>
      </c>
      <c r="K5068" s="642">
        <v>8826.7640984000009</v>
      </c>
    </row>
    <row r="5069" spans="1:11" ht="13.5" thickBot="1" x14ac:dyDescent="0.25">
      <c r="A5069" s="25" t="s">
        <v>76</v>
      </c>
      <c r="B5069" s="26" t="s">
        <v>147</v>
      </c>
      <c r="C5069" s="25" t="s">
        <v>152</v>
      </c>
      <c r="D5069" s="25" t="s">
        <v>39</v>
      </c>
      <c r="E5069" s="25" t="s">
        <v>106</v>
      </c>
      <c r="F5069" s="25" t="s">
        <v>114</v>
      </c>
      <c r="G5069" s="25" t="s">
        <v>132</v>
      </c>
      <c r="H5069" s="25" t="s">
        <v>320</v>
      </c>
      <c r="I5069" s="27" t="str" cm="1">
        <f t="array" ref="I5069">IF($H5069="Y","Mobility and Recreational",VLOOKUP($D5069&amp;$F5069,CHOOSE({1,2},'BI Remapping'!$A$2:$A$73&amp;'BI Remapping'!$B$2:$B$73,'BI Remapping'!$C$2:$C$73),2,FALSE))</f>
        <v>Diversified Industrial</v>
      </c>
      <c r="J5069" s="27" t="str">
        <f>IF($H5069="Y","Mobility",INDEX('BI Remapping'!$F$2:$F$17,MATCH($G5069,'BI Remapping'!$E$2:$E$17,0)))</f>
        <v>Industrial Hose</v>
      </c>
      <c r="K5069" s="642">
        <v>69326.792408599998</v>
      </c>
    </row>
    <row r="5070" spans="1:11" ht="13.5" thickBot="1" x14ac:dyDescent="0.25">
      <c r="A5070" s="25" t="s">
        <v>76</v>
      </c>
      <c r="B5070" s="26" t="s">
        <v>147</v>
      </c>
      <c r="C5070" s="25" t="s">
        <v>152</v>
      </c>
      <c r="D5070" s="25" t="s">
        <v>39</v>
      </c>
      <c r="E5070" s="25" t="s">
        <v>106</v>
      </c>
      <c r="F5070" s="25" t="s">
        <v>114</v>
      </c>
      <c r="G5070" s="25" t="s">
        <v>129</v>
      </c>
      <c r="H5070" s="25" t="s">
        <v>320</v>
      </c>
      <c r="I5070" s="27" t="str" cm="1">
        <f t="array" ref="I5070">IF($H5070="Y","Mobility and Recreational",VLOOKUP($D5070&amp;$F5070,CHOOSE({1,2},'BI Remapping'!$A$2:$A$73&amp;'BI Remapping'!$B$2:$B$73,'BI Remapping'!$C$2:$C$73),2,FALSE))</f>
        <v>Diversified Industrial</v>
      </c>
      <c r="J5070" s="27" t="str">
        <f>IF($H5070="Y","Mobility",INDEX('BI Remapping'!$F$2:$F$17,MATCH($G5070,'BI Remapping'!$E$2:$E$17,0)))</f>
        <v>Hydraulics</v>
      </c>
      <c r="K5070" s="642">
        <v>626851.85471989994</v>
      </c>
    </row>
    <row r="5071" spans="1:11" ht="13.5" thickBot="1" x14ac:dyDescent="0.25">
      <c r="A5071" s="25" t="s">
        <v>76</v>
      </c>
      <c r="B5071" s="26" t="s">
        <v>147</v>
      </c>
      <c r="C5071" s="25" t="s">
        <v>152</v>
      </c>
      <c r="D5071" s="25" t="s">
        <v>39</v>
      </c>
      <c r="E5071" s="25" t="s">
        <v>106</v>
      </c>
      <c r="F5071" s="25" t="s">
        <v>114</v>
      </c>
      <c r="G5071" s="25" t="s">
        <v>130</v>
      </c>
      <c r="H5071" s="25" t="s">
        <v>320</v>
      </c>
      <c r="I5071" s="27" t="str" cm="1">
        <f t="array" ref="I5071">IF($H5071="Y","Mobility and Recreational",VLOOKUP($D5071&amp;$F5071,CHOOSE({1,2},'BI Remapping'!$A$2:$A$73&amp;'BI Remapping'!$B$2:$B$73,'BI Remapping'!$C$2:$C$73),2,FALSE))</f>
        <v>Diversified Industrial</v>
      </c>
      <c r="J5071" s="27" t="str">
        <f>IF($H5071="Y","Mobility",INDEX('BI Remapping'!$F$2:$F$17,MATCH($G5071,'BI Remapping'!$E$2:$E$17,0)))</f>
        <v>Engine Hose</v>
      </c>
      <c r="K5071" s="642">
        <v>1461881.6790265001</v>
      </c>
    </row>
    <row r="5072" spans="1:11" ht="13.5" thickBot="1" x14ac:dyDescent="0.25">
      <c r="A5072" s="25" t="s">
        <v>76</v>
      </c>
      <c r="B5072" s="26" t="s">
        <v>147</v>
      </c>
      <c r="C5072" s="25" t="s">
        <v>152</v>
      </c>
      <c r="D5072" s="25" t="s">
        <v>39</v>
      </c>
      <c r="E5072" s="25" t="s">
        <v>106</v>
      </c>
      <c r="F5072" s="25" t="s">
        <v>118</v>
      </c>
      <c r="G5072" s="25" t="s">
        <v>130</v>
      </c>
      <c r="H5072" s="25" t="s">
        <v>320</v>
      </c>
      <c r="I5072" s="27" t="str" cm="1">
        <f t="array" ref="I5072">IF($H5072="Y","Mobility and Recreational",VLOOKUP($D5072&amp;$F5072,CHOOSE({1,2},'BI Remapping'!$A$2:$A$73&amp;'BI Remapping'!$B$2:$B$73,'BI Remapping'!$C$2:$C$73),2,FALSE))</f>
        <v>Diversified Industrial</v>
      </c>
      <c r="J5072" s="27" t="str">
        <f>IF($H5072="Y","Mobility",INDEX('BI Remapping'!$F$2:$F$17,MATCH($G5072,'BI Remapping'!$E$2:$E$17,0)))</f>
        <v>Engine Hose</v>
      </c>
      <c r="K5072" s="642">
        <v>512601.0232153</v>
      </c>
    </row>
    <row r="5073" spans="1:11" ht="13.5" thickBot="1" x14ac:dyDescent="0.25">
      <c r="A5073" s="25" t="s">
        <v>76</v>
      </c>
      <c r="B5073" s="26" t="s">
        <v>147</v>
      </c>
      <c r="C5073" s="25" t="s">
        <v>152</v>
      </c>
      <c r="D5073" s="25" t="s">
        <v>39</v>
      </c>
      <c r="E5073" s="25" t="s">
        <v>106</v>
      </c>
      <c r="F5073" s="25" t="s">
        <v>118</v>
      </c>
      <c r="G5073" s="25" t="s">
        <v>133</v>
      </c>
      <c r="H5073" s="25" t="s">
        <v>320</v>
      </c>
      <c r="I5073" s="27" t="str" cm="1">
        <f t="array" ref="I5073">IF($H5073="Y","Mobility and Recreational",VLOOKUP($D5073&amp;$F5073,CHOOSE({1,2},'BI Remapping'!$A$2:$A$73&amp;'BI Remapping'!$B$2:$B$73,'BI Remapping'!$C$2:$C$73),2,FALSE))</f>
        <v>Diversified Industrial</v>
      </c>
      <c r="J5073" s="27" t="str">
        <f>IF($H5073="Y","Mobility",INDEX('BI Remapping'!$F$2:$F$17,MATCH($G5073,'BI Remapping'!$E$2:$E$17,0)))</f>
        <v>Hydraulics</v>
      </c>
      <c r="K5073" s="642">
        <v>1094.7113801</v>
      </c>
    </row>
    <row r="5074" spans="1:11" ht="13.5" thickBot="1" x14ac:dyDescent="0.25">
      <c r="A5074" s="25" t="s">
        <v>76</v>
      </c>
      <c r="B5074" s="26" t="s">
        <v>147</v>
      </c>
      <c r="C5074" s="25" t="s">
        <v>152</v>
      </c>
      <c r="D5074" s="25" t="s">
        <v>39</v>
      </c>
      <c r="E5074" s="25" t="s">
        <v>106</v>
      </c>
      <c r="F5074" s="25" t="s">
        <v>118</v>
      </c>
      <c r="G5074" s="25" t="s">
        <v>129</v>
      </c>
      <c r="H5074" s="25" t="s">
        <v>320</v>
      </c>
      <c r="I5074" s="27" t="str" cm="1">
        <f t="array" ref="I5074">IF($H5074="Y","Mobility and Recreational",VLOOKUP($D5074&amp;$F5074,CHOOSE({1,2},'BI Remapping'!$A$2:$A$73&amp;'BI Remapping'!$B$2:$B$73,'BI Remapping'!$C$2:$C$73),2,FALSE))</f>
        <v>Diversified Industrial</v>
      </c>
      <c r="J5074" s="27" t="str">
        <f>IF($H5074="Y","Mobility",INDEX('BI Remapping'!$F$2:$F$17,MATCH($G5074,'BI Remapping'!$E$2:$E$17,0)))</f>
        <v>Hydraulics</v>
      </c>
      <c r="K5074" s="642">
        <v>1927369.7989838</v>
      </c>
    </row>
    <row r="5075" spans="1:11" ht="13.5" thickBot="1" x14ac:dyDescent="0.25">
      <c r="A5075" s="25" t="s">
        <v>76</v>
      </c>
      <c r="B5075" s="26" t="s">
        <v>147</v>
      </c>
      <c r="C5075" s="25" t="s">
        <v>152</v>
      </c>
      <c r="D5075" s="25" t="s">
        <v>39</v>
      </c>
      <c r="E5075" s="25" t="s">
        <v>106</v>
      </c>
      <c r="F5075" s="25" t="s">
        <v>118</v>
      </c>
      <c r="G5075" s="25" t="s">
        <v>132</v>
      </c>
      <c r="H5075" s="25" t="s">
        <v>320</v>
      </c>
      <c r="I5075" s="27" t="str" cm="1">
        <f t="array" ref="I5075">IF($H5075="Y","Mobility and Recreational",VLOOKUP($D5075&amp;$F5075,CHOOSE({1,2},'BI Remapping'!$A$2:$A$73&amp;'BI Remapping'!$B$2:$B$73,'BI Remapping'!$C$2:$C$73),2,FALSE))</f>
        <v>Diversified Industrial</v>
      </c>
      <c r="J5075" s="27" t="str">
        <f>IF($H5075="Y","Mobility",INDEX('BI Remapping'!$F$2:$F$17,MATCH($G5075,'BI Remapping'!$E$2:$E$17,0)))</f>
        <v>Industrial Hose</v>
      </c>
      <c r="K5075" s="642">
        <v>41013.1531349</v>
      </c>
    </row>
    <row r="5076" spans="1:11" ht="13.5" thickBot="1" x14ac:dyDescent="0.25">
      <c r="A5076" s="25" t="s">
        <v>76</v>
      </c>
      <c r="B5076" s="26" t="s">
        <v>147</v>
      </c>
      <c r="C5076" s="25" t="s">
        <v>152</v>
      </c>
      <c r="D5076" s="25" t="s">
        <v>39</v>
      </c>
      <c r="E5076" s="25" t="s">
        <v>106</v>
      </c>
      <c r="F5076" s="25" t="s">
        <v>112</v>
      </c>
      <c r="G5076" s="25" t="s">
        <v>133</v>
      </c>
      <c r="H5076" s="25" t="s">
        <v>320</v>
      </c>
      <c r="I5076" s="27" t="str" cm="1">
        <f t="array" ref="I5076">IF($H5076="Y","Mobility and Recreational",VLOOKUP($D5076&amp;$F5076,CHOOSE({1,2},'BI Remapping'!$A$2:$A$73&amp;'BI Remapping'!$B$2:$B$73,'BI Remapping'!$C$2:$C$73),2,FALSE))</f>
        <v>Diversified Industrial</v>
      </c>
      <c r="J5076" s="27" t="str">
        <f>IF($H5076="Y","Mobility",INDEX('BI Remapping'!$F$2:$F$17,MATCH($G5076,'BI Remapping'!$E$2:$E$17,0)))</f>
        <v>Hydraulics</v>
      </c>
      <c r="K5076" s="642">
        <v>13.9289842</v>
      </c>
    </row>
    <row r="5077" spans="1:11" ht="13.5" thickBot="1" x14ac:dyDescent="0.25">
      <c r="A5077" s="25" t="s">
        <v>76</v>
      </c>
      <c r="B5077" s="26" t="s">
        <v>147</v>
      </c>
      <c r="C5077" s="25" t="s">
        <v>152</v>
      </c>
      <c r="D5077" s="25" t="s">
        <v>39</v>
      </c>
      <c r="E5077" s="25" t="s">
        <v>106</v>
      </c>
      <c r="F5077" s="25" t="s">
        <v>112</v>
      </c>
      <c r="G5077" s="25" t="s">
        <v>132</v>
      </c>
      <c r="H5077" s="25" t="s">
        <v>320</v>
      </c>
      <c r="I5077" s="27" t="str" cm="1">
        <f t="array" ref="I5077">IF($H5077="Y","Mobility and Recreational",VLOOKUP($D5077&amp;$F5077,CHOOSE({1,2},'BI Remapping'!$A$2:$A$73&amp;'BI Remapping'!$B$2:$B$73,'BI Remapping'!$C$2:$C$73),2,FALSE))</f>
        <v>Diversified Industrial</v>
      </c>
      <c r="J5077" s="27" t="str">
        <f>IF($H5077="Y","Mobility",INDEX('BI Remapping'!$F$2:$F$17,MATCH($G5077,'BI Remapping'!$E$2:$E$17,0)))</f>
        <v>Industrial Hose</v>
      </c>
      <c r="K5077" s="642">
        <v>11424.137838099999</v>
      </c>
    </row>
    <row r="5078" spans="1:11" ht="13.5" thickBot="1" x14ac:dyDescent="0.25">
      <c r="A5078" s="25" t="s">
        <v>76</v>
      </c>
      <c r="B5078" s="26" t="s">
        <v>147</v>
      </c>
      <c r="C5078" s="25" t="s">
        <v>152</v>
      </c>
      <c r="D5078" s="25" t="s">
        <v>39</v>
      </c>
      <c r="E5078" s="25" t="s">
        <v>106</v>
      </c>
      <c r="F5078" s="25" t="s">
        <v>112</v>
      </c>
      <c r="G5078" s="25" t="s">
        <v>129</v>
      </c>
      <c r="H5078" s="25" t="s">
        <v>320</v>
      </c>
      <c r="I5078" s="27" t="str" cm="1">
        <f t="array" ref="I5078">IF($H5078="Y","Mobility and Recreational",VLOOKUP($D5078&amp;$F5078,CHOOSE({1,2},'BI Remapping'!$A$2:$A$73&amp;'BI Remapping'!$B$2:$B$73,'BI Remapping'!$C$2:$C$73),2,FALSE))</f>
        <v>Diversified Industrial</v>
      </c>
      <c r="J5078" s="27" t="str">
        <f>IF($H5078="Y","Mobility",INDEX('BI Remapping'!$F$2:$F$17,MATCH($G5078,'BI Remapping'!$E$2:$E$17,0)))</f>
        <v>Hydraulics</v>
      </c>
      <c r="K5078" s="642">
        <v>56381.338289500003</v>
      </c>
    </row>
    <row r="5079" spans="1:11" ht="13.5" thickBot="1" x14ac:dyDescent="0.25">
      <c r="A5079" s="25" t="s">
        <v>76</v>
      </c>
      <c r="B5079" s="26" t="s">
        <v>147</v>
      </c>
      <c r="C5079" s="25" t="s">
        <v>152</v>
      </c>
      <c r="D5079" s="25" t="s">
        <v>39</v>
      </c>
      <c r="E5079" s="25" t="s">
        <v>106</v>
      </c>
      <c r="F5079" s="25" t="s">
        <v>112</v>
      </c>
      <c r="G5079" s="25" t="s">
        <v>130</v>
      </c>
      <c r="H5079" s="25" t="s">
        <v>320</v>
      </c>
      <c r="I5079" s="27" t="str" cm="1">
        <f t="array" ref="I5079">IF($H5079="Y","Mobility and Recreational",VLOOKUP($D5079&amp;$F5079,CHOOSE({1,2},'BI Remapping'!$A$2:$A$73&amp;'BI Remapping'!$B$2:$B$73,'BI Remapping'!$C$2:$C$73),2,FALSE))</f>
        <v>Diversified Industrial</v>
      </c>
      <c r="J5079" s="27" t="str">
        <f>IF($H5079="Y","Mobility",INDEX('BI Remapping'!$F$2:$F$17,MATCH($G5079,'BI Remapping'!$E$2:$E$17,0)))</f>
        <v>Engine Hose</v>
      </c>
      <c r="K5079" s="642">
        <v>55658.478288400001</v>
      </c>
    </row>
    <row r="5080" spans="1:11" ht="13.5" thickBot="1" x14ac:dyDescent="0.25">
      <c r="A5080" s="25" t="s">
        <v>76</v>
      </c>
      <c r="B5080" s="26" t="s">
        <v>147</v>
      </c>
      <c r="C5080" s="25" t="s">
        <v>152</v>
      </c>
      <c r="D5080" s="25" t="s">
        <v>39</v>
      </c>
      <c r="E5080" s="25" t="s">
        <v>73</v>
      </c>
      <c r="F5080" s="25" t="s">
        <v>120</v>
      </c>
      <c r="G5080" s="25" t="s">
        <v>130</v>
      </c>
      <c r="H5080" s="25" t="s">
        <v>320</v>
      </c>
      <c r="I5080" s="27" t="str" cm="1">
        <f t="array" ref="I5080">IF($H5080="Y","Mobility and Recreational",VLOOKUP($D5080&amp;$F5080,CHOOSE({1,2},'BI Remapping'!$A$2:$A$73&amp;'BI Remapping'!$B$2:$B$73,'BI Remapping'!$C$2:$C$73),2,FALSE))</f>
        <v>Industrial Off-Highway</v>
      </c>
      <c r="J5080" s="27" t="str">
        <f>IF($H5080="Y","Mobility",INDEX('BI Remapping'!$F$2:$F$17,MATCH($G5080,'BI Remapping'!$E$2:$E$17,0)))</f>
        <v>Engine Hose</v>
      </c>
      <c r="K5080" s="642">
        <v>3874335.6475642002</v>
      </c>
    </row>
    <row r="5081" spans="1:11" ht="13.5" thickBot="1" x14ac:dyDescent="0.25">
      <c r="A5081" s="25" t="s">
        <v>76</v>
      </c>
      <c r="B5081" s="26" t="s">
        <v>147</v>
      </c>
      <c r="C5081" s="25" t="s">
        <v>152</v>
      </c>
      <c r="D5081" s="25" t="s">
        <v>39</v>
      </c>
      <c r="E5081" s="25" t="s">
        <v>73</v>
      </c>
      <c r="F5081" s="25" t="s">
        <v>120</v>
      </c>
      <c r="G5081" s="25" t="s">
        <v>132</v>
      </c>
      <c r="H5081" s="25" t="s">
        <v>320</v>
      </c>
      <c r="I5081" s="27" t="str" cm="1">
        <f t="array" ref="I5081">IF($H5081="Y","Mobility and Recreational",VLOOKUP($D5081&amp;$F5081,CHOOSE({1,2},'BI Remapping'!$A$2:$A$73&amp;'BI Remapping'!$B$2:$B$73,'BI Remapping'!$C$2:$C$73),2,FALSE))</f>
        <v>Industrial Off-Highway</v>
      </c>
      <c r="J5081" s="27" t="str">
        <f>IF($H5081="Y","Mobility",INDEX('BI Remapping'!$F$2:$F$17,MATCH($G5081,'BI Remapping'!$E$2:$E$17,0)))</f>
        <v>Industrial Hose</v>
      </c>
      <c r="K5081" s="642">
        <v>497534.22244829999</v>
      </c>
    </row>
    <row r="5082" spans="1:11" ht="13.5" thickBot="1" x14ac:dyDescent="0.25">
      <c r="A5082" s="25" t="s">
        <v>76</v>
      </c>
      <c r="B5082" s="26" t="s">
        <v>147</v>
      </c>
      <c r="C5082" s="25" t="s">
        <v>152</v>
      </c>
      <c r="D5082" s="25" t="s">
        <v>39</v>
      </c>
      <c r="E5082" s="25" t="s">
        <v>73</v>
      </c>
      <c r="F5082" s="25" t="s">
        <v>120</v>
      </c>
      <c r="G5082" s="25" t="s">
        <v>133</v>
      </c>
      <c r="H5082" s="25" t="s">
        <v>320</v>
      </c>
      <c r="I5082" s="27" t="str" cm="1">
        <f t="array" ref="I5082">IF($H5082="Y","Mobility and Recreational",VLOOKUP($D5082&amp;$F5082,CHOOSE({1,2},'BI Remapping'!$A$2:$A$73&amp;'BI Remapping'!$B$2:$B$73,'BI Remapping'!$C$2:$C$73),2,FALSE))</f>
        <v>Industrial Off-Highway</v>
      </c>
      <c r="J5082" s="27" t="str">
        <f>IF($H5082="Y","Mobility",INDEX('BI Remapping'!$F$2:$F$17,MATCH($G5082,'BI Remapping'!$E$2:$E$17,0)))</f>
        <v>Hydraulics</v>
      </c>
      <c r="K5082" s="642">
        <v>8635.7227447000005</v>
      </c>
    </row>
    <row r="5083" spans="1:11" ht="13.5" thickBot="1" x14ac:dyDescent="0.25">
      <c r="A5083" s="25" t="s">
        <v>76</v>
      </c>
      <c r="B5083" s="26" t="s">
        <v>147</v>
      </c>
      <c r="C5083" s="25" t="s">
        <v>152</v>
      </c>
      <c r="D5083" s="25" t="s">
        <v>39</v>
      </c>
      <c r="E5083" s="25" t="s">
        <v>73</v>
      </c>
      <c r="F5083" s="25" t="s">
        <v>120</v>
      </c>
      <c r="G5083" s="25" t="s">
        <v>129</v>
      </c>
      <c r="H5083" s="25" t="s">
        <v>320</v>
      </c>
      <c r="I5083" s="27" t="str" cm="1">
        <f t="array" ref="I5083">IF($H5083="Y","Mobility and Recreational",VLOOKUP($D5083&amp;$F5083,CHOOSE({1,2},'BI Remapping'!$A$2:$A$73&amp;'BI Remapping'!$B$2:$B$73,'BI Remapping'!$C$2:$C$73),2,FALSE))</f>
        <v>Industrial Off-Highway</v>
      </c>
      <c r="J5083" s="27" t="str">
        <f>IF($H5083="Y","Mobility",INDEX('BI Remapping'!$F$2:$F$17,MATCH($G5083,'BI Remapping'!$E$2:$E$17,0)))</f>
        <v>Hydraulics</v>
      </c>
      <c r="K5083" s="642">
        <v>9056209.1253545005</v>
      </c>
    </row>
    <row r="5084" spans="1:11" ht="13.5" thickBot="1" x14ac:dyDescent="0.25">
      <c r="A5084" s="25" t="s">
        <v>76</v>
      </c>
      <c r="B5084" s="26" t="s">
        <v>147</v>
      </c>
      <c r="C5084" s="25" t="s">
        <v>152</v>
      </c>
      <c r="D5084" s="25" t="s">
        <v>39</v>
      </c>
      <c r="E5084" s="25" t="s">
        <v>30</v>
      </c>
      <c r="F5084" s="25" t="s">
        <v>125</v>
      </c>
      <c r="G5084" s="25" t="s">
        <v>133</v>
      </c>
      <c r="H5084" s="25" t="s">
        <v>320</v>
      </c>
      <c r="I5084" s="27" t="str" cm="1">
        <f t="array" ref="I5084">IF($H5084="Y","Mobility and Recreational",VLOOKUP($D5084&amp;$F5084,CHOOSE({1,2},'BI Remapping'!$A$2:$A$73&amp;'BI Remapping'!$B$2:$B$73,'BI Remapping'!$C$2:$C$73),2,FALSE))</f>
        <v>Energy</v>
      </c>
      <c r="J5084" s="27" t="str">
        <f>IF($H5084="Y","Mobility",INDEX('BI Remapping'!$F$2:$F$17,MATCH($G5084,'BI Remapping'!$E$2:$E$17,0)))</f>
        <v>Hydraulics</v>
      </c>
      <c r="K5084" s="642">
        <v>7996.7187406000003</v>
      </c>
    </row>
    <row r="5085" spans="1:11" ht="13.5" thickBot="1" x14ac:dyDescent="0.25">
      <c r="A5085" s="25" t="s">
        <v>76</v>
      </c>
      <c r="B5085" s="26" t="s">
        <v>147</v>
      </c>
      <c r="C5085" s="25" t="s">
        <v>152</v>
      </c>
      <c r="D5085" s="25" t="s">
        <v>39</v>
      </c>
      <c r="E5085" s="25" t="s">
        <v>30</v>
      </c>
      <c r="F5085" s="25" t="s">
        <v>125</v>
      </c>
      <c r="G5085" s="25" t="s">
        <v>132</v>
      </c>
      <c r="H5085" s="25" t="s">
        <v>320</v>
      </c>
      <c r="I5085" s="27" t="str" cm="1">
        <f t="array" ref="I5085">IF($H5085="Y","Mobility and Recreational",VLOOKUP($D5085&amp;$F5085,CHOOSE({1,2},'BI Remapping'!$A$2:$A$73&amp;'BI Remapping'!$B$2:$B$73,'BI Remapping'!$C$2:$C$73),2,FALSE))</f>
        <v>Energy</v>
      </c>
      <c r="J5085" s="27" t="str">
        <f>IF($H5085="Y","Mobility",INDEX('BI Remapping'!$F$2:$F$17,MATCH($G5085,'BI Remapping'!$E$2:$E$17,0)))</f>
        <v>Industrial Hose</v>
      </c>
      <c r="K5085" s="642">
        <v>134606.1100281</v>
      </c>
    </row>
    <row r="5086" spans="1:11" ht="13.5" thickBot="1" x14ac:dyDescent="0.25">
      <c r="A5086" s="25" t="s">
        <v>76</v>
      </c>
      <c r="B5086" s="26" t="s">
        <v>147</v>
      </c>
      <c r="C5086" s="25" t="s">
        <v>152</v>
      </c>
      <c r="D5086" s="25" t="s">
        <v>39</v>
      </c>
      <c r="E5086" s="25" t="s">
        <v>30</v>
      </c>
      <c r="F5086" s="25" t="s">
        <v>125</v>
      </c>
      <c r="G5086" s="25" t="s">
        <v>129</v>
      </c>
      <c r="H5086" s="25" t="s">
        <v>320</v>
      </c>
      <c r="I5086" s="27" t="str" cm="1">
        <f t="array" ref="I5086">IF($H5086="Y","Mobility and Recreational",VLOOKUP($D5086&amp;$F5086,CHOOSE({1,2},'BI Remapping'!$A$2:$A$73&amp;'BI Remapping'!$B$2:$B$73,'BI Remapping'!$C$2:$C$73),2,FALSE))</f>
        <v>Energy</v>
      </c>
      <c r="J5086" s="27" t="str">
        <f>IF($H5086="Y","Mobility",INDEX('BI Remapping'!$F$2:$F$17,MATCH($G5086,'BI Remapping'!$E$2:$E$17,0)))</f>
        <v>Hydraulics</v>
      </c>
      <c r="K5086" s="642">
        <v>2272650.1973266001</v>
      </c>
    </row>
    <row r="5087" spans="1:11" ht="13.5" thickBot="1" x14ac:dyDescent="0.25">
      <c r="A5087" s="25" t="s">
        <v>76</v>
      </c>
      <c r="B5087" s="26" t="s">
        <v>147</v>
      </c>
      <c r="C5087" s="25" t="s">
        <v>152</v>
      </c>
      <c r="D5087" s="25" t="s">
        <v>39</v>
      </c>
      <c r="E5087" s="25" t="s">
        <v>30</v>
      </c>
      <c r="F5087" s="25" t="s">
        <v>125</v>
      </c>
      <c r="G5087" s="25" t="s">
        <v>130</v>
      </c>
      <c r="H5087" s="25" t="s">
        <v>320</v>
      </c>
      <c r="I5087" s="27" t="str" cm="1">
        <f t="array" ref="I5087">IF($H5087="Y","Mobility and Recreational",VLOOKUP($D5087&amp;$F5087,CHOOSE({1,2},'BI Remapping'!$A$2:$A$73&amp;'BI Remapping'!$B$2:$B$73,'BI Remapping'!$C$2:$C$73),2,FALSE))</f>
        <v>Energy</v>
      </c>
      <c r="J5087" s="27" t="str">
        <f>IF($H5087="Y","Mobility",INDEX('BI Remapping'!$F$2:$F$17,MATCH($G5087,'BI Remapping'!$E$2:$E$17,0)))</f>
        <v>Engine Hose</v>
      </c>
      <c r="K5087" s="642">
        <v>1227113.6061137</v>
      </c>
    </row>
    <row r="5088" spans="1:11" ht="13.5" thickBot="1" x14ac:dyDescent="0.25">
      <c r="A5088" s="25" t="s">
        <v>76</v>
      </c>
      <c r="B5088" s="26" t="s">
        <v>147</v>
      </c>
      <c r="C5088" s="25" t="s">
        <v>152</v>
      </c>
      <c r="D5088" s="25" t="s">
        <v>39</v>
      </c>
      <c r="E5088" s="25" t="s">
        <v>30</v>
      </c>
      <c r="F5088" s="25" t="s">
        <v>122</v>
      </c>
      <c r="G5088" s="25" t="s">
        <v>132</v>
      </c>
      <c r="H5088" s="25" t="s">
        <v>320</v>
      </c>
      <c r="I5088" s="27" t="str" cm="1">
        <f t="array" ref="I5088">IF($H5088="Y","Mobility and Recreational",VLOOKUP($D5088&amp;$F5088,CHOOSE({1,2},'BI Remapping'!$A$2:$A$73&amp;'BI Remapping'!$B$2:$B$73,'BI Remapping'!$C$2:$C$73),2,FALSE))</f>
        <v>Energy</v>
      </c>
      <c r="J5088" s="27" t="str">
        <f>IF($H5088="Y","Mobility",INDEX('BI Remapping'!$F$2:$F$17,MATCH($G5088,'BI Remapping'!$E$2:$E$17,0)))</f>
        <v>Industrial Hose</v>
      </c>
      <c r="K5088" s="642">
        <v>112112.1923662</v>
      </c>
    </row>
    <row r="5089" spans="1:11" ht="13.5" thickBot="1" x14ac:dyDescent="0.25">
      <c r="A5089" s="25" t="s">
        <v>76</v>
      </c>
      <c r="B5089" s="26" t="s">
        <v>147</v>
      </c>
      <c r="C5089" s="25" t="s">
        <v>152</v>
      </c>
      <c r="D5089" s="25" t="s">
        <v>39</v>
      </c>
      <c r="E5089" s="25" t="s">
        <v>30</v>
      </c>
      <c r="F5089" s="25" t="s">
        <v>122</v>
      </c>
      <c r="G5089" s="25" t="s">
        <v>129</v>
      </c>
      <c r="H5089" s="25" t="s">
        <v>320</v>
      </c>
      <c r="I5089" s="27" t="str" cm="1">
        <f t="array" ref="I5089">IF($H5089="Y","Mobility and Recreational",VLOOKUP($D5089&amp;$F5089,CHOOSE({1,2},'BI Remapping'!$A$2:$A$73&amp;'BI Remapping'!$B$2:$B$73,'BI Remapping'!$C$2:$C$73),2,FALSE))</f>
        <v>Energy</v>
      </c>
      <c r="J5089" s="27" t="str">
        <f>IF($H5089="Y","Mobility",INDEX('BI Remapping'!$F$2:$F$17,MATCH($G5089,'BI Remapping'!$E$2:$E$17,0)))</f>
        <v>Hydraulics</v>
      </c>
      <c r="K5089" s="642">
        <v>1609067.4403299</v>
      </c>
    </row>
    <row r="5090" spans="1:11" ht="13.5" thickBot="1" x14ac:dyDescent="0.25">
      <c r="A5090" s="25" t="s">
        <v>76</v>
      </c>
      <c r="B5090" s="26" t="s">
        <v>147</v>
      </c>
      <c r="C5090" s="25" t="s">
        <v>152</v>
      </c>
      <c r="D5090" s="25" t="s">
        <v>39</v>
      </c>
      <c r="E5090" s="25" t="s">
        <v>30</v>
      </c>
      <c r="F5090" s="25" t="s">
        <v>122</v>
      </c>
      <c r="G5090" s="25" t="s">
        <v>133</v>
      </c>
      <c r="H5090" s="25" t="s">
        <v>320</v>
      </c>
      <c r="I5090" s="27" t="str" cm="1">
        <f t="array" ref="I5090">IF($H5090="Y","Mobility and Recreational",VLOOKUP($D5090&amp;$F5090,CHOOSE({1,2},'BI Remapping'!$A$2:$A$73&amp;'BI Remapping'!$B$2:$B$73,'BI Remapping'!$C$2:$C$73),2,FALSE))</f>
        <v>Energy</v>
      </c>
      <c r="J5090" s="27" t="str">
        <f>IF($H5090="Y","Mobility",INDEX('BI Remapping'!$F$2:$F$17,MATCH($G5090,'BI Remapping'!$E$2:$E$17,0)))</f>
        <v>Hydraulics</v>
      </c>
      <c r="K5090" s="642">
        <v>58.930691099999997</v>
      </c>
    </row>
    <row r="5091" spans="1:11" ht="13.5" thickBot="1" x14ac:dyDescent="0.25">
      <c r="A5091" s="25" t="s">
        <v>76</v>
      </c>
      <c r="B5091" s="26" t="s">
        <v>147</v>
      </c>
      <c r="C5091" s="25" t="s">
        <v>152</v>
      </c>
      <c r="D5091" s="25" t="s">
        <v>39</v>
      </c>
      <c r="E5091" s="25" t="s">
        <v>30</v>
      </c>
      <c r="F5091" s="25" t="s">
        <v>122</v>
      </c>
      <c r="G5091" s="25" t="s">
        <v>130</v>
      </c>
      <c r="H5091" s="25" t="s">
        <v>320</v>
      </c>
      <c r="I5091" s="27" t="str" cm="1">
        <f t="array" ref="I5091">IF($H5091="Y","Mobility and Recreational",VLOOKUP($D5091&amp;$F5091,CHOOSE({1,2},'BI Remapping'!$A$2:$A$73&amp;'BI Remapping'!$B$2:$B$73,'BI Remapping'!$C$2:$C$73),2,FALSE))</f>
        <v>Energy</v>
      </c>
      <c r="J5091" s="27" t="str">
        <f>IF($H5091="Y","Mobility",INDEX('BI Remapping'!$F$2:$F$17,MATCH($G5091,'BI Remapping'!$E$2:$E$17,0)))</f>
        <v>Engine Hose</v>
      </c>
      <c r="K5091" s="642">
        <v>686327.33337889996</v>
      </c>
    </row>
    <row r="5092" spans="1:11" ht="13.5" thickBot="1" x14ac:dyDescent="0.25">
      <c r="A5092" s="25" t="s">
        <v>76</v>
      </c>
      <c r="B5092" s="26" t="s">
        <v>147</v>
      </c>
      <c r="C5092" s="25" t="s">
        <v>152</v>
      </c>
      <c r="D5092" s="25" t="s">
        <v>39</v>
      </c>
      <c r="E5092" s="25" t="s">
        <v>30</v>
      </c>
      <c r="F5092" s="25" t="s">
        <v>124</v>
      </c>
      <c r="G5092" s="25" t="s">
        <v>132</v>
      </c>
      <c r="H5092" s="25" t="s">
        <v>320</v>
      </c>
      <c r="I5092" s="27" t="str" cm="1">
        <f t="array" ref="I5092">IF($H5092="Y","Mobility and Recreational",VLOOKUP($D5092&amp;$F5092,CHOOSE({1,2},'BI Remapping'!$A$2:$A$73&amp;'BI Remapping'!$B$2:$B$73,'BI Remapping'!$C$2:$C$73),2,FALSE))</f>
        <v>Energy</v>
      </c>
      <c r="J5092" s="27" t="str">
        <f>IF($H5092="Y","Mobility",INDEX('BI Remapping'!$F$2:$F$17,MATCH($G5092,'BI Remapping'!$E$2:$E$17,0)))</f>
        <v>Industrial Hose</v>
      </c>
      <c r="K5092" s="642">
        <v>2832.2311832999999</v>
      </c>
    </row>
    <row r="5093" spans="1:11" ht="13.5" thickBot="1" x14ac:dyDescent="0.25">
      <c r="A5093" s="25" t="s">
        <v>76</v>
      </c>
      <c r="B5093" s="26" t="s">
        <v>147</v>
      </c>
      <c r="C5093" s="25" t="s">
        <v>152</v>
      </c>
      <c r="D5093" s="25" t="s">
        <v>39</v>
      </c>
      <c r="E5093" s="25" t="s">
        <v>30</v>
      </c>
      <c r="F5093" s="25" t="s">
        <v>124</v>
      </c>
      <c r="G5093" s="25" t="s">
        <v>129</v>
      </c>
      <c r="H5093" s="25" t="s">
        <v>320</v>
      </c>
      <c r="I5093" s="27" t="str" cm="1">
        <f t="array" ref="I5093">IF($H5093="Y","Mobility and Recreational",VLOOKUP($D5093&amp;$F5093,CHOOSE({1,2},'BI Remapping'!$A$2:$A$73&amp;'BI Remapping'!$B$2:$B$73,'BI Remapping'!$C$2:$C$73),2,FALSE))</f>
        <v>Energy</v>
      </c>
      <c r="J5093" s="27" t="str">
        <f>IF($H5093="Y","Mobility",INDEX('BI Remapping'!$F$2:$F$17,MATCH($G5093,'BI Remapping'!$E$2:$E$17,0)))</f>
        <v>Hydraulics</v>
      </c>
      <c r="K5093" s="642">
        <v>124799.995247</v>
      </c>
    </row>
    <row r="5094" spans="1:11" ht="13.5" thickBot="1" x14ac:dyDescent="0.25">
      <c r="A5094" s="25" t="s">
        <v>76</v>
      </c>
      <c r="B5094" s="26" t="s">
        <v>147</v>
      </c>
      <c r="C5094" s="25" t="s">
        <v>152</v>
      </c>
      <c r="D5094" s="25" t="s">
        <v>39</v>
      </c>
      <c r="E5094" s="25" t="s">
        <v>30</v>
      </c>
      <c r="F5094" s="25" t="s">
        <v>124</v>
      </c>
      <c r="G5094" s="25" t="s">
        <v>130</v>
      </c>
      <c r="H5094" s="25" t="s">
        <v>320</v>
      </c>
      <c r="I5094" s="27" t="str" cm="1">
        <f t="array" ref="I5094">IF($H5094="Y","Mobility and Recreational",VLOOKUP($D5094&amp;$F5094,CHOOSE({1,2},'BI Remapping'!$A$2:$A$73&amp;'BI Remapping'!$B$2:$B$73,'BI Remapping'!$C$2:$C$73),2,FALSE))</f>
        <v>Energy</v>
      </c>
      <c r="J5094" s="27" t="str">
        <f>IF($H5094="Y","Mobility",INDEX('BI Remapping'!$F$2:$F$17,MATCH($G5094,'BI Remapping'!$E$2:$E$17,0)))</f>
        <v>Engine Hose</v>
      </c>
      <c r="K5094" s="642">
        <v>49175.344420499998</v>
      </c>
    </row>
    <row r="5095" spans="1:11" ht="13.5" thickBot="1" x14ac:dyDescent="0.25">
      <c r="A5095" s="25" t="s">
        <v>76</v>
      </c>
      <c r="B5095" s="26" t="s">
        <v>147</v>
      </c>
      <c r="C5095" s="25" t="s">
        <v>152</v>
      </c>
      <c r="D5095" s="25" t="s">
        <v>39</v>
      </c>
      <c r="E5095" s="25" t="s">
        <v>108</v>
      </c>
      <c r="F5095" s="25" t="s">
        <v>119</v>
      </c>
      <c r="G5095" s="25" t="s">
        <v>130</v>
      </c>
      <c r="H5095" s="25" t="s">
        <v>320</v>
      </c>
      <c r="I5095" s="27" t="str" cm="1">
        <f t="array" ref="I5095">IF($H5095="Y","Mobility and Recreational",VLOOKUP($D5095&amp;$F5095,CHOOSE({1,2},'BI Remapping'!$A$2:$A$73&amp;'BI Remapping'!$B$2:$B$73,'BI Remapping'!$C$2:$C$73),2,FALSE))</f>
        <v>Industrial Off-Highway</v>
      </c>
      <c r="J5095" s="27" t="str">
        <f>IF($H5095="Y","Mobility",INDEX('BI Remapping'!$F$2:$F$17,MATCH($G5095,'BI Remapping'!$E$2:$E$17,0)))</f>
        <v>Engine Hose</v>
      </c>
      <c r="K5095" s="642">
        <v>4656780.5869794004</v>
      </c>
    </row>
    <row r="5096" spans="1:11" ht="13.5" thickBot="1" x14ac:dyDescent="0.25">
      <c r="A5096" s="25" t="s">
        <v>76</v>
      </c>
      <c r="B5096" s="26" t="s">
        <v>147</v>
      </c>
      <c r="C5096" s="25" t="s">
        <v>152</v>
      </c>
      <c r="D5096" s="25" t="s">
        <v>39</v>
      </c>
      <c r="E5096" s="25" t="s">
        <v>108</v>
      </c>
      <c r="F5096" s="25" t="s">
        <v>119</v>
      </c>
      <c r="G5096" s="25" t="s">
        <v>133</v>
      </c>
      <c r="H5096" s="25" t="s">
        <v>320</v>
      </c>
      <c r="I5096" s="27" t="str" cm="1">
        <f t="array" ref="I5096">IF($H5096="Y","Mobility and Recreational",VLOOKUP($D5096&amp;$F5096,CHOOSE({1,2},'BI Remapping'!$A$2:$A$73&amp;'BI Remapping'!$B$2:$B$73,'BI Remapping'!$C$2:$C$73),2,FALSE))</f>
        <v>Industrial Off-Highway</v>
      </c>
      <c r="J5096" s="27" t="str">
        <f>IF($H5096="Y","Mobility",INDEX('BI Remapping'!$F$2:$F$17,MATCH($G5096,'BI Remapping'!$E$2:$E$17,0)))</f>
        <v>Hydraulics</v>
      </c>
      <c r="K5096" s="642">
        <v>9338.2720656000001</v>
      </c>
    </row>
    <row r="5097" spans="1:11" ht="13.5" thickBot="1" x14ac:dyDescent="0.25">
      <c r="A5097" s="25" t="s">
        <v>76</v>
      </c>
      <c r="B5097" s="26" t="s">
        <v>147</v>
      </c>
      <c r="C5097" s="25" t="s">
        <v>152</v>
      </c>
      <c r="D5097" s="25" t="s">
        <v>39</v>
      </c>
      <c r="E5097" s="25" t="s">
        <v>108</v>
      </c>
      <c r="F5097" s="25" t="s">
        <v>119</v>
      </c>
      <c r="G5097" s="25" t="s">
        <v>132</v>
      </c>
      <c r="H5097" s="25" t="s">
        <v>320</v>
      </c>
      <c r="I5097" s="27" t="str" cm="1">
        <f t="array" ref="I5097">IF($H5097="Y","Mobility and Recreational",VLOOKUP($D5097&amp;$F5097,CHOOSE({1,2},'BI Remapping'!$A$2:$A$73&amp;'BI Remapping'!$B$2:$B$73,'BI Remapping'!$C$2:$C$73),2,FALSE))</f>
        <v>Industrial Off-Highway</v>
      </c>
      <c r="J5097" s="27" t="str">
        <f>IF($H5097="Y","Mobility",INDEX('BI Remapping'!$F$2:$F$17,MATCH($G5097,'BI Remapping'!$E$2:$E$17,0)))</f>
        <v>Industrial Hose</v>
      </c>
      <c r="K5097" s="642">
        <v>573662.64861280005</v>
      </c>
    </row>
    <row r="5098" spans="1:11" ht="13.5" thickBot="1" x14ac:dyDescent="0.25">
      <c r="A5098" s="25" t="s">
        <v>76</v>
      </c>
      <c r="B5098" s="26" t="s">
        <v>147</v>
      </c>
      <c r="C5098" s="25" t="s">
        <v>152</v>
      </c>
      <c r="D5098" s="25" t="s">
        <v>39</v>
      </c>
      <c r="E5098" s="25" t="s">
        <v>108</v>
      </c>
      <c r="F5098" s="25" t="s">
        <v>119</v>
      </c>
      <c r="G5098" s="25" t="s">
        <v>129</v>
      </c>
      <c r="H5098" s="25" t="s">
        <v>320</v>
      </c>
      <c r="I5098" s="27" t="str" cm="1">
        <f t="array" ref="I5098">IF($H5098="Y","Mobility and Recreational",VLOOKUP($D5098&amp;$F5098,CHOOSE({1,2},'BI Remapping'!$A$2:$A$73&amp;'BI Remapping'!$B$2:$B$73,'BI Remapping'!$C$2:$C$73),2,FALSE))</f>
        <v>Industrial Off-Highway</v>
      </c>
      <c r="J5098" s="27" t="str">
        <f>IF($H5098="Y","Mobility",INDEX('BI Remapping'!$F$2:$F$17,MATCH($G5098,'BI Remapping'!$E$2:$E$17,0)))</f>
        <v>Hydraulics</v>
      </c>
      <c r="K5098" s="642">
        <v>10229522.2361601</v>
      </c>
    </row>
    <row r="5099" spans="1:11" ht="13.5" thickBot="1" x14ac:dyDescent="0.25">
      <c r="A5099" s="25" t="s">
        <v>76</v>
      </c>
      <c r="B5099" s="26" t="s">
        <v>147</v>
      </c>
      <c r="C5099" s="26" t="s">
        <v>153</v>
      </c>
      <c r="D5099" s="25" t="s">
        <v>42</v>
      </c>
      <c r="E5099" s="25" t="s">
        <v>73</v>
      </c>
      <c r="F5099" s="25" t="s">
        <v>120</v>
      </c>
      <c r="G5099" s="25" t="s">
        <v>139</v>
      </c>
      <c r="H5099" s="25" t="s">
        <v>320</v>
      </c>
      <c r="I5099" s="27" t="str" cm="1">
        <f t="array" ref="I5099">IF($H5099="Y","Mobility and Recreational",VLOOKUP($D5099&amp;$F5099,CHOOSE({1,2},'BI Remapping'!$A$2:$A$73&amp;'BI Remapping'!$B$2:$B$73,'BI Remapping'!$C$2:$C$73),2,FALSE))</f>
        <v>Industrial Off-Highway</v>
      </c>
      <c r="J5099" s="27" t="str">
        <f>IF($H5099="Y","Mobility",INDEX('BI Remapping'!$F$2:$F$17,MATCH($G5099,'BI Remapping'!$E$2:$E$17,0)))</f>
        <v>Engine PT</v>
      </c>
      <c r="K5099" s="642">
        <v>1457.1297605</v>
      </c>
    </row>
    <row r="5100" spans="1:11" ht="13.5" thickBot="1" x14ac:dyDescent="0.25">
      <c r="A5100" s="25" t="s">
        <v>76</v>
      </c>
      <c r="B5100" s="26" t="s">
        <v>147</v>
      </c>
      <c r="C5100" s="26" t="s">
        <v>153</v>
      </c>
      <c r="D5100" s="25" t="s">
        <v>42</v>
      </c>
      <c r="E5100" s="25" t="s">
        <v>73</v>
      </c>
      <c r="F5100" s="25" t="s">
        <v>120</v>
      </c>
      <c r="G5100" s="25" t="s">
        <v>138</v>
      </c>
      <c r="H5100" s="25" t="s">
        <v>320</v>
      </c>
      <c r="I5100" s="27" t="str" cm="1">
        <f t="array" ref="I5100">IF($H5100="Y","Mobility and Recreational",VLOOKUP($D5100&amp;$F5100,CHOOSE({1,2},'BI Remapping'!$A$2:$A$73&amp;'BI Remapping'!$B$2:$B$73,'BI Remapping'!$C$2:$C$73),2,FALSE))</f>
        <v>Industrial Off-Highway</v>
      </c>
      <c r="J5100" s="27" t="str">
        <f>IF($H5100="Y","Mobility",INDEX('BI Remapping'!$F$2:$F$17,MATCH($G5100,'BI Remapping'!$E$2:$E$17,0)))</f>
        <v>C2B</v>
      </c>
      <c r="K5100" s="642">
        <v>246225.72436160001</v>
      </c>
    </row>
    <row r="5101" spans="1:11" ht="13.5" thickBot="1" x14ac:dyDescent="0.25">
      <c r="A5101" s="25" t="s">
        <v>76</v>
      </c>
      <c r="B5101" s="26" t="s">
        <v>147</v>
      </c>
      <c r="C5101" s="26" t="s">
        <v>153</v>
      </c>
      <c r="D5101" s="25" t="s">
        <v>42</v>
      </c>
      <c r="E5101" s="25" t="s">
        <v>73</v>
      </c>
      <c r="F5101" s="25" t="s">
        <v>120</v>
      </c>
      <c r="G5101" s="25" t="s">
        <v>143</v>
      </c>
      <c r="H5101" s="25" t="s">
        <v>320</v>
      </c>
      <c r="I5101" s="27" t="str" cm="1">
        <f t="array" ref="I5101">IF($H5101="Y","Mobility and Recreational",VLOOKUP($D5101&amp;$F5101,CHOOSE({1,2},'BI Remapping'!$A$2:$A$73&amp;'BI Remapping'!$B$2:$B$73,'BI Remapping'!$C$2:$C$73),2,FALSE))</f>
        <v>Industrial Off-Highway</v>
      </c>
      <c r="J5101" s="27" t="str">
        <f>IF($H5101="Y","Mobility",INDEX('BI Remapping'!$F$2:$F$17,MATCH($G5101,'BI Remapping'!$E$2:$E$17,0)))</f>
        <v>Engine PT</v>
      </c>
      <c r="K5101" s="642">
        <v>571.14</v>
      </c>
    </row>
    <row r="5102" spans="1:11" ht="13.5" thickBot="1" x14ac:dyDescent="0.25">
      <c r="A5102" s="25" t="s">
        <v>76</v>
      </c>
      <c r="B5102" s="26" t="s">
        <v>147</v>
      </c>
      <c r="C5102" s="26" t="s">
        <v>153</v>
      </c>
      <c r="D5102" s="25" t="s">
        <v>42</v>
      </c>
      <c r="E5102" s="25" t="s">
        <v>73</v>
      </c>
      <c r="F5102" s="25" t="s">
        <v>120</v>
      </c>
      <c r="G5102" s="25" t="s">
        <v>134</v>
      </c>
      <c r="H5102" s="25" t="s">
        <v>320</v>
      </c>
      <c r="I5102" s="27" t="str" cm="1">
        <f t="array" ref="I5102">IF($H5102="Y","Mobility and Recreational",VLOOKUP($D5102&amp;$F5102,CHOOSE({1,2},'BI Remapping'!$A$2:$A$73&amp;'BI Remapping'!$B$2:$B$73,'BI Remapping'!$C$2:$C$73),2,FALSE))</f>
        <v>Industrial Off-Highway</v>
      </c>
      <c r="J5102" s="27" t="str">
        <f>IF($H5102="Y","Mobility",INDEX('BI Remapping'!$F$2:$F$17,MATCH($G5102,'BI Remapping'!$E$2:$E$17,0)))</f>
        <v>C2B</v>
      </c>
      <c r="K5102" s="642">
        <v>552661.09290569997</v>
      </c>
    </row>
    <row r="5103" spans="1:11" ht="13.5" thickBot="1" x14ac:dyDescent="0.25">
      <c r="A5103" s="25" t="s">
        <v>76</v>
      </c>
      <c r="B5103" s="26" t="s">
        <v>147</v>
      </c>
      <c r="C5103" s="26" t="s">
        <v>153</v>
      </c>
      <c r="D5103" s="25" t="s">
        <v>42</v>
      </c>
      <c r="E5103" s="25" t="s">
        <v>73</v>
      </c>
      <c r="F5103" s="25" t="s">
        <v>120</v>
      </c>
      <c r="G5103" s="25" t="s">
        <v>134</v>
      </c>
      <c r="H5103" s="25" t="s">
        <v>321</v>
      </c>
      <c r="I5103" s="27" t="str" cm="1">
        <f t="array" ref="I5103">IF($H5103="Y","Mobility and Recreational",VLOOKUP($D5103&amp;$F5103,CHOOSE({1,2},'BI Remapping'!$A$2:$A$73&amp;'BI Remapping'!$B$2:$B$73,'BI Remapping'!$C$2:$C$73),2,FALSE))</f>
        <v>Mobility and Recreational</v>
      </c>
      <c r="J5103" s="27" t="str">
        <f>IF($H5103="Y","Mobility",INDEX('BI Remapping'!$F$2:$F$17,MATCH($G5103,'BI Remapping'!$E$2:$E$17,0)))</f>
        <v>Mobility</v>
      </c>
      <c r="K5103" s="642">
        <v>931.00893759999997</v>
      </c>
    </row>
    <row r="5104" spans="1:11" ht="13.5" thickBot="1" x14ac:dyDescent="0.25">
      <c r="A5104" s="25" t="s">
        <v>76</v>
      </c>
      <c r="B5104" s="26" t="s">
        <v>147</v>
      </c>
      <c r="C5104" s="26" t="s">
        <v>153</v>
      </c>
      <c r="D5104" s="25" t="s">
        <v>42</v>
      </c>
      <c r="E5104" s="25" t="s">
        <v>73</v>
      </c>
      <c r="F5104" s="25" t="s">
        <v>120</v>
      </c>
      <c r="G5104" s="25" t="s">
        <v>140</v>
      </c>
      <c r="H5104" s="25" t="s">
        <v>320</v>
      </c>
      <c r="I5104" s="27" t="str" cm="1">
        <f t="array" ref="I5104">IF($H5104="Y","Mobility and Recreational",VLOOKUP($D5104&amp;$F5104,CHOOSE({1,2},'BI Remapping'!$A$2:$A$73&amp;'BI Remapping'!$B$2:$B$73,'BI Remapping'!$C$2:$C$73),2,FALSE))</f>
        <v>Industrial Off-Highway</v>
      </c>
      <c r="J5104" s="27" t="str">
        <f>IF($H5104="Y","Mobility",INDEX('BI Remapping'!$F$2:$F$17,MATCH($G5104,'BI Remapping'!$E$2:$E$17,0)))</f>
        <v>TPU</v>
      </c>
      <c r="K5104" s="642">
        <v>1015195.98532</v>
      </c>
    </row>
    <row r="5105" spans="1:11" ht="13.5" thickBot="1" x14ac:dyDescent="0.25">
      <c r="A5105" s="25" t="s">
        <v>76</v>
      </c>
      <c r="B5105" s="26" t="s">
        <v>147</v>
      </c>
      <c r="C5105" s="26" t="s">
        <v>153</v>
      </c>
      <c r="D5105" s="25" t="s">
        <v>42</v>
      </c>
      <c r="E5105" s="25" t="s">
        <v>73</v>
      </c>
      <c r="F5105" s="25" t="s">
        <v>120</v>
      </c>
      <c r="G5105" s="25" t="s">
        <v>136</v>
      </c>
      <c r="H5105" s="25" t="s">
        <v>321</v>
      </c>
      <c r="I5105" s="27" t="str" cm="1">
        <f t="array" ref="I5105">IF($H5105="Y","Mobility and Recreational",VLOOKUP($D5105&amp;$F5105,CHOOSE({1,2},'BI Remapping'!$A$2:$A$73&amp;'BI Remapping'!$B$2:$B$73,'BI Remapping'!$C$2:$C$73),2,FALSE))</f>
        <v>Mobility and Recreational</v>
      </c>
      <c r="J5105" s="27" t="str">
        <f>IF($H5105="Y","Mobility",INDEX('BI Remapping'!$F$2:$F$17,MATCH($G5105,'BI Remapping'!$E$2:$E$17,0)))</f>
        <v>Mobility</v>
      </c>
      <c r="K5105" s="642">
        <v>161956.17027800001</v>
      </c>
    </row>
    <row r="5106" spans="1:11" ht="13.5" thickBot="1" x14ac:dyDescent="0.25">
      <c r="A5106" s="25" t="s">
        <v>76</v>
      </c>
      <c r="B5106" s="26" t="s">
        <v>147</v>
      </c>
      <c r="C5106" s="26" t="s">
        <v>153</v>
      </c>
      <c r="D5106" s="25" t="s">
        <v>42</v>
      </c>
      <c r="E5106" s="25" t="s">
        <v>73</v>
      </c>
      <c r="F5106" s="25" t="s">
        <v>120</v>
      </c>
      <c r="G5106" s="25" t="s">
        <v>136</v>
      </c>
      <c r="H5106" s="25" t="s">
        <v>320</v>
      </c>
      <c r="I5106" s="27" t="str" cm="1">
        <f t="array" ref="I5106">IF($H5106="Y","Mobility and Recreational",VLOOKUP($D5106&amp;$F5106,CHOOSE({1,2},'BI Remapping'!$A$2:$A$73&amp;'BI Remapping'!$B$2:$B$73,'BI Remapping'!$C$2:$C$73),2,FALSE))</f>
        <v>Industrial Off-Highway</v>
      </c>
      <c r="J5106" s="27" t="str">
        <f>IF($H5106="Y","Mobility",INDEX('BI Remapping'!$F$2:$F$17,MATCH($G5106,'BI Remapping'!$E$2:$E$17,0)))</f>
        <v>B2B</v>
      </c>
      <c r="K5106" s="642">
        <v>3543806.3257342</v>
      </c>
    </row>
    <row r="5107" spans="1:11" ht="13.5" thickBot="1" x14ac:dyDescent="0.25">
      <c r="A5107" s="25" t="s">
        <v>76</v>
      </c>
      <c r="B5107" s="26" t="s">
        <v>147</v>
      </c>
      <c r="C5107" s="26" t="s">
        <v>153</v>
      </c>
      <c r="D5107" s="25" t="s">
        <v>42</v>
      </c>
      <c r="E5107" s="25" t="s">
        <v>73</v>
      </c>
      <c r="F5107" s="25" t="s">
        <v>120</v>
      </c>
      <c r="G5107" s="25" t="s">
        <v>142</v>
      </c>
      <c r="H5107" s="25" t="s">
        <v>320</v>
      </c>
      <c r="I5107" s="27" t="str" cm="1">
        <f t="array" ref="I5107">IF($H5107="Y","Mobility and Recreational",VLOOKUP($D5107&amp;$F5107,CHOOSE({1,2},'BI Remapping'!$A$2:$A$73&amp;'BI Remapping'!$B$2:$B$73,'BI Remapping'!$C$2:$C$73),2,FALSE))</f>
        <v>Industrial Off-Highway</v>
      </c>
      <c r="J5107" s="27" t="str">
        <f>IF($H5107="Y","Mobility",INDEX('BI Remapping'!$F$2:$F$17,MATCH($G5107,'BI Remapping'!$E$2:$E$17,0)))</f>
        <v>Engine PT</v>
      </c>
      <c r="K5107" s="642">
        <v>914427.8394233</v>
      </c>
    </row>
    <row r="5108" spans="1:11" ht="13.5" thickBot="1" x14ac:dyDescent="0.25">
      <c r="A5108" s="25" t="s">
        <v>76</v>
      </c>
      <c r="B5108" s="26" t="s">
        <v>147</v>
      </c>
      <c r="C5108" s="26" t="s">
        <v>153</v>
      </c>
      <c r="D5108" s="25" t="s">
        <v>42</v>
      </c>
      <c r="E5108" s="25" t="s">
        <v>73</v>
      </c>
      <c r="F5108" s="25" t="s">
        <v>120</v>
      </c>
      <c r="G5108" s="25" t="s">
        <v>141</v>
      </c>
      <c r="H5108" s="25" t="s">
        <v>320</v>
      </c>
      <c r="I5108" s="27" t="str" cm="1">
        <f t="array" ref="I5108">IF($H5108="Y","Mobility and Recreational",VLOOKUP($D5108&amp;$F5108,CHOOSE({1,2},'BI Remapping'!$A$2:$A$73&amp;'BI Remapping'!$B$2:$B$73,'BI Remapping'!$C$2:$C$73),2,FALSE))</f>
        <v>Industrial Off-Highway</v>
      </c>
      <c r="J5108" s="27" t="str">
        <f>IF($H5108="Y","Mobility",INDEX('BI Remapping'!$F$2:$F$17,MATCH($G5108,'BI Remapping'!$E$2:$E$17,0)))</f>
        <v>Engine PT</v>
      </c>
      <c r="K5108" s="642">
        <v>1387190.0998821</v>
      </c>
    </row>
    <row r="5109" spans="1:11" ht="13.5" thickBot="1" x14ac:dyDescent="0.25">
      <c r="A5109" s="25" t="s">
        <v>76</v>
      </c>
      <c r="B5109" s="26" t="s">
        <v>147</v>
      </c>
      <c r="C5109" s="26" t="s">
        <v>153</v>
      </c>
      <c r="D5109" s="25" t="s">
        <v>42</v>
      </c>
      <c r="E5109" s="25" t="s">
        <v>73</v>
      </c>
      <c r="F5109" s="25" t="s">
        <v>120</v>
      </c>
      <c r="G5109" s="25" t="s">
        <v>137</v>
      </c>
      <c r="H5109" s="25" t="s">
        <v>320</v>
      </c>
      <c r="I5109" s="27" t="str" cm="1">
        <f t="array" ref="I5109">IF($H5109="Y","Mobility and Recreational",VLOOKUP($D5109&amp;$F5109,CHOOSE({1,2},'BI Remapping'!$A$2:$A$73&amp;'BI Remapping'!$B$2:$B$73,'BI Remapping'!$C$2:$C$73),2,FALSE))</f>
        <v>Industrial Off-Highway</v>
      </c>
      <c r="J5109" s="27" t="str">
        <f>IF($H5109="Y","Mobility",INDEX('BI Remapping'!$F$2:$F$17,MATCH($G5109,'BI Remapping'!$E$2:$E$17,0)))</f>
        <v>Engine PT</v>
      </c>
      <c r="K5109" s="642">
        <v>123538.04960280001</v>
      </c>
    </row>
    <row r="5110" spans="1:11" ht="13.5" thickBot="1" x14ac:dyDescent="0.25">
      <c r="A5110" s="25" t="s">
        <v>76</v>
      </c>
      <c r="B5110" s="26" t="s">
        <v>147</v>
      </c>
      <c r="C5110" s="26" t="s">
        <v>153</v>
      </c>
      <c r="D5110" s="25" t="s">
        <v>42</v>
      </c>
      <c r="E5110" s="25" t="s">
        <v>111</v>
      </c>
      <c r="F5110" s="25" t="s">
        <v>123</v>
      </c>
      <c r="G5110" s="25" t="s">
        <v>142</v>
      </c>
      <c r="H5110" s="25" t="s">
        <v>320</v>
      </c>
      <c r="I5110" s="27" t="str" cm="1">
        <f t="array" ref="I5110">IF($H5110="Y","Mobility and Recreational",VLOOKUP($D5110&amp;$F5110,CHOOSE({1,2},'BI Remapping'!$A$2:$A$73&amp;'BI Remapping'!$B$2:$B$73,'BI Remapping'!$C$2:$C$73),2,FALSE))</f>
        <v>Industrial On-Highway</v>
      </c>
      <c r="J5110" s="27" t="str">
        <f>IF($H5110="Y","Mobility",INDEX('BI Remapping'!$F$2:$F$17,MATCH($G5110,'BI Remapping'!$E$2:$E$17,0)))</f>
        <v>Engine PT</v>
      </c>
      <c r="K5110" s="642">
        <v>12435.12831</v>
      </c>
    </row>
    <row r="5111" spans="1:11" ht="13.5" thickBot="1" x14ac:dyDescent="0.25">
      <c r="A5111" s="25" t="s">
        <v>76</v>
      </c>
      <c r="B5111" s="26" t="s">
        <v>147</v>
      </c>
      <c r="C5111" s="26" t="s">
        <v>153</v>
      </c>
      <c r="D5111" s="25" t="s">
        <v>42</v>
      </c>
      <c r="E5111" s="25" t="s">
        <v>111</v>
      </c>
      <c r="F5111" s="25" t="s">
        <v>123</v>
      </c>
      <c r="G5111" s="25" t="s">
        <v>141</v>
      </c>
      <c r="H5111" s="25" t="s">
        <v>320</v>
      </c>
      <c r="I5111" s="27" t="str" cm="1">
        <f t="array" ref="I5111">IF($H5111="Y","Mobility and Recreational",VLOOKUP($D5111&amp;$F5111,CHOOSE({1,2},'BI Remapping'!$A$2:$A$73&amp;'BI Remapping'!$B$2:$B$73,'BI Remapping'!$C$2:$C$73),2,FALSE))</f>
        <v>Industrial On-Highway</v>
      </c>
      <c r="J5111" s="27" t="str">
        <f>IF($H5111="Y","Mobility",INDEX('BI Remapping'!$F$2:$F$17,MATCH($G5111,'BI Remapping'!$E$2:$E$17,0)))</f>
        <v>Engine PT</v>
      </c>
      <c r="K5111" s="642">
        <v>12313.7805539</v>
      </c>
    </row>
    <row r="5112" spans="1:11" ht="13.5" thickBot="1" x14ac:dyDescent="0.25">
      <c r="A5112" s="25" t="s">
        <v>76</v>
      </c>
      <c r="B5112" s="26" t="s">
        <v>147</v>
      </c>
      <c r="C5112" s="26" t="s">
        <v>153</v>
      </c>
      <c r="D5112" s="25" t="s">
        <v>42</v>
      </c>
      <c r="E5112" s="25" t="s">
        <v>111</v>
      </c>
      <c r="F5112" s="25" t="s">
        <v>123</v>
      </c>
      <c r="G5112" s="25" t="s">
        <v>136</v>
      </c>
      <c r="H5112" s="25" t="s">
        <v>320</v>
      </c>
      <c r="I5112" s="27" t="str" cm="1">
        <f t="array" ref="I5112">IF($H5112="Y","Mobility and Recreational",VLOOKUP($D5112&amp;$F5112,CHOOSE({1,2},'BI Remapping'!$A$2:$A$73&amp;'BI Remapping'!$B$2:$B$73,'BI Remapping'!$C$2:$C$73),2,FALSE))</f>
        <v>Industrial On-Highway</v>
      </c>
      <c r="J5112" s="27" t="str">
        <f>IF($H5112="Y","Mobility",INDEX('BI Remapping'!$F$2:$F$17,MATCH($G5112,'BI Remapping'!$E$2:$E$17,0)))</f>
        <v>B2B</v>
      </c>
      <c r="K5112" s="642">
        <v>40900.016379399996</v>
      </c>
    </row>
    <row r="5113" spans="1:11" ht="13.5" thickBot="1" x14ac:dyDescent="0.25">
      <c r="A5113" s="25" t="s">
        <v>76</v>
      </c>
      <c r="B5113" s="26" t="s">
        <v>147</v>
      </c>
      <c r="C5113" s="26" t="s">
        <v>153</v>
      </c>
      <c r="D5113" s="25" t="s">
        <v>42</v>
      </c>
      <c r="E5113" s="25" t="s">
        <v>111</v>
      </c>
      <c r="F5113" s="25" t="s">
        <v>123</v>
      </c>
      <c r="G5113" s="25" t="s">
        <v>137</v>
      </c>
      <c r="H5113" s="25" t="s">
        <v>320</v>
      </c>
      <c r="I5113" s="27" t="str" cm="1">
        <f t="array" ref="I5113">IF($H5113="Y","Mobility and Recreational",VLOOKUP($D5113&amp;$F5113,CHOOSE({1,2},'BI Remapping'!$A$2:$A$73&amp;'BI Remapping'!$B$2:$B$73,'BI Remapping'!$C$2:$C$73),2,FALSE))</f>
        <v>Industrial On-Highway</v>
      </c>
      <c r="J5113" s="27" t="str">
        <f>IF($H5113="Y","Mobility",INDEX('BI Remapping'!$F$2:$F$17,MATCH($G5113,'BI Remapping'!$E$2:$E$17,0)))</f>
        <v>Engine PT</v>
      </c>
      <c r="K5113" s="642">
        <v>7628.7813464999999</v>
      </c>
    </row>
    <row r="5114" spans="1:11" ht="13.5" thickBot="1" x14ac:dyDescent="0.25">
      <c r="A5114" s="25" t="s">
        <v>76</v>
      </c>
      <c r="B5114" s="26" t="s">
        <v>147</v>
      </c>
      <c r="C5114" s="26" t="s">
        <v>153</v>
      </c>
      <c r="D5114" s="25" t="s">
        <v>42</v>
      </c>
      <c r="E5114" s="25" t="s">
        <v>111</v>
      </c>
      <c r="F5114" s="25" t="s">
        <v>123</v>
      </c>
      <c r="G5114" s="25" t="s">
        <v>143</v>
      </c>
      <c r="H5114" s="25" t="s">
        <v>320</v>
      </c>
      <c r="I5114" s="27" t="str" cm="1">
        <f t="array" ref="I5114">IF($H5114="Y","Mobility and Recreational",VLOOKUP($D5114&amp;$F5114,CHOOSE({1,2},'BI Remapping'!$A$2:$A$73&amp;'BI Remapping'!$B$2:$B$73,'BI Remapping'!$C$2:$C$73),2,FALSE))</f>
        <v>Industrial On-Highway</v>
      </c>
      <c r="J5114" s="27" t="str">
        <f>IF($H5114="Y","Mobility",INDEX('BI Remapping'!$F$2:$F$17,MATCH($G5114,'BI Remapping'!$E$2:$E$17,0)))</f>
        <v>Engine PT</v>
      </c>
      <c r="K5114" s="642">
        <v>2049.76188</v>
      </c>
    </row>
    <row r="5115" spans="1:11" ht="13.5" thickBot="1" x14ac:dyDescent="0.25">
      <c r="A5115" s="25" t="s">
        <v>76</v>
      </c>
      <c r="B5115" s="26" t="s">
        <v>147</v>
      </c>
      <c r="C5115" s="26" t="s">
        <v>153</v>
      </c>
      <c r="D5115" s="25" t="s">
        <v>42</v>
      </c>
      <c r="E5115" s="25" t="s">
        <v>111</v>
      </c>
      <c r="F5115" s="25" t="s">
        <v>123</v>
      </c>
      <c r="G5115" s="25" t="s">
        <v>134</v>
      </c>
      <c r="H5115" s="25" t="s">
        <v>320</v>
      </c>
      <c r="I5115" s="27" t="str" cm="1">
        <f t="array" ref="I5115">IF($H5115="Y","Mobility and Recreational",VLOOKUP($D5115&amp;$F5115,CHOOSE({1,2},'BI Remapping'!$A$2:$A$73&amp;'BI Remapping'!$B$2:$B$73,'BI Remapping'!$C$2:$C$73),2,FALSE))</f>
        <v>Industrial On-Highway</v>
      </c>
      <c r="J5115" s="27" t="str">
        <f>IF($H5115="Y","Mobility",INDEX('BI Remapping'!$F$2:$F$17,MATCH($G5115,'BI Remapping'!$E$2:$E$17,0)))</f>
        <v>C2B</v>
      </c>
      <c r="K5115" s="642">
        <v>27.795345099999999</v>
      </c>
    </row>
    <row r="5116" spans="1:11" ht="13.5" thickBot="1" x14ac:dyDescent="0.25">
      <c r="A5116" s="25" t="s">
        <v>76</v>
      </c>
      <c r="B5116" s="26" t="s">
        <v>147</v>
      </c>
      <c r="C5116" s="26" t="s">
        <v>153</v>
      </c>
      <c r="D5116" s="25" t="s">
        <v>42</v>
      </c>
      <c r="E5116" s="25" t="s">
        <v>111</v>
      </c>
      <c r="F5116" s="25" t="s">
        <v>123</v>
      </c>
      <c r="G5116" s="25" t="s">
        <v>140</v>
      </c>
      <c r="H5116" s="25" t="s">
        <v>320</v>
      </c>
      <c r="I5116" s="27" t="str" cm="1">
        <f t="array" ref="I5116">IF($H5116="Y","Mobility and Recreational",VLOOKUP($D5116&amp;$F5116,CHOOSE({1,2},'BI Remapping'!$A$2:$A$73&amp;'BI Remapping'!$B$2:$B$73,'BI Remapping'!$C$2:$C$73),2,FALSE))</f>
        <v>Industrial On-Highway</v>
      </c>
      <c r="J5116" s="27" t="str">
        <f>IF($H5116="Y","Mobility",INDEX('BI Remapping'!$F$2:$F$17,MATCH($G5116,'BI Remapping'!$E$2:$E$17,0)))</f>
        <v>TPU</v>
      </c>
      <c r="K5116" s="642">
        <v>177.34912</v>
      </c>
    </row>
    <row r="5117" spans="1:11" ht="13.5" thickBot="1" x14ac:dyDescent="0.25">
      <c r="A5117" s="25" t="s">
        <v>76</v>
      </c>
      <c r="B5117" s="26" t="s">
        <v>147</v>
      </c>
      <c r="C5117" s="26" t="s">
        <v>153</v>
      </c>
      <c r="D5117" s="25" t="s">
        <v>42</v>
      </c>
      <c r="E5117" s="25" t="s">
        <v>111</v>
      </c>
      <c r="F5117" s="25" t="s">
        <v>121</v>
      </c>
      <c r="G5117" s="25" t="s">
        <v>138</v>
      </c>
      <c r="H5117" s="25" t="s">
        <v>321</v>
      </c>
      <c r="I5117" s="27" t="str" cm="1">
        <f t="array" ref="I5117">IF($H5117="Y","Mobility and Recreational",VLOOKUP($D5117&amp;$F5117,CHOOSE({1,2},'BI Remapping'!$A$2:$A$73&amp;'BI Remapping'!$B$2:$B$73,'BI Remapping'!$C$2:$C$73),2,FALSE))</f>
        <v>Mobility and Recreational</v>
      </c>
      <c r="J5117" s="27" t="str">
        <f>IF($H5117="Y","Mobility",INDEX('BI Remapping'!$F$2:$F$17,MATCH($G5117,'BI Remapping'!$E$2:$E$17,0)))</f>
        <v>Mobility</v>
      </c>
      <c r="K5117" s="642">
        <v>2592.3346799999999</v>
      </c>
    </row>
    <row r="5118" spans="1:11" ht="13.5" thickBot="1" x14ac:dyDescent="0.25">
      <c r="A5118" s="25" t="s">
        <v>76</v>
      </c>
      <c r="B5118" s="26" t="s">
        <v>147</v>
      </c>
      <c r="C5118" s="26" t="s">
        <v>153</v>
      </c>
      <c r="D5118" s="25" t="s">
        <v>42</v>
      </c>
      <c r="E5118" s="25" t="s">
        <v>111</v>
      </c>
      <c r="F5118" s="25" t="s">
        <v>121</v>
      </c>
      <c r="G5118" s="25" t="s">
        <v>138</v>
      </c>
      <c r="H5118" s="25" t="s">
        <v>320</v>
      </c>
      <c r="I5118" s="27" t="str" cm="1">
        <f t="array" ref="I5118">IF($H5118="Y","Mobility and Recreational",VLOOKUP($D5118&amp;$F5118,CHOOSE({1,2},'BI Remapping'!$A$2:$A$73&amp;'BI Remapping'!$B$2:$B$73,'BI Remapping'!$C$2:$C$73),2,FALSE))</f>
        <v>Industrial On-Highway</v>
      </c>
      <c r="J5118" s="27" t="str">
        <f>IF($H5118="Y","Mobility",INDEX('BI Remapping'!$F$2:$F$17,MATCH($G5118,'BI Remapping'!$E$2:$E$17,0)))</f>
        <v>C2B</v>
      </c>
      <c r="K5118" s="642">
        <v>436313.46419999999</v>
      </c>
    </row>
    <row r="5119" spans="1:11" ht="13.5" thickBot="1" x14ac:dyDescent="0.25">
      <c r="A5119" s="25" t="s">
        <v>76</v>
      </c>
      <c r="B5119" s="26" t="s">
        <v>147</v>
      </c>
      <c r="C5119" s="26" t="s">
        <v>153</v>
      </c>
      <c r="D5119" s="25" t="s">
        <v>42</v>
      </c>
      <c r="E5119" s="25" t="s">
        <v>111</v>
      </c>
      <c r="F5119" s="25" t="s">
        <v>121</v>
      </c>
      <c r="G5119" s="25" t="s">
        <v>134</v>
      </c>
      <c r="H5119" s="25" t="s">
        <v>321</v>
      </c>
      <c r="I5119" s="27" t="str" cm="1">
        <f t="array" ref="I5119">IF($H5119="Y","Mobility and Recreational",VLOOKUP($D5119&amp;$F5119,CHOOSE({1,2},'BI Remapping'!$A$2:$A$73&amp;'BI Remapping'!$B$2:$B$73,'BI Remapping'!$C$2:$C$73),2,FALSE))</f>
        <v>Mobility and Recreational</v>
      </c>
      <c r="J5119" s="27" t="str">
        <f>IF($H5119="Y","Mobility",INDEX('BI Remapping'!$F$2:$F$17,MATCH($G5119,'BI Remapping'!$E$2:$E$17,0)))</f>
        <v>Mobility</v>
      </c>
      <c r="K5119" s="642">
        <v>1370.52136</v>
      </c>
    </row>
    <row r="5120" spans="1:11" ht="13.5" thickBot="1" x14ac:dyDescent="0.25">
      <c r="A5120" s="25" t="s">
        <v>76</v>
      </c>
      <c r="B5120" s="26" t="s">
        <v>147</v>
      </c>
      <c r="C5120" s="26" t="s">
        <v>153</v>
      </c>
      <c r="D5120" s="25" t="s">
        <v>42</v>
      </c>
      <c r="E5120" s="25" t="s">
        <v>111</v>
      </c>
      <c r="F5120" s="25" t="s">
        <v>121</v>
      </c>
      <c r="G5120" s="25" t="s">
        <v>134</v>
      </c>
      <c r="H5120" s="25" t="s">
        <v>320</v>
      </c>
      <c r="I5120" s="27" t="str" cm="1">
        <f t="array" ref="I5120">IF($H5120="Y","Mobility and Recreational",VLOOKUP($D5120&amp;$F5120,CHOOSE({1,2},'BI Remapping'!$A$2:$A$73&amp;'BI Remapping'!$B$2:$B$73,'BI Remapping'!$C$2:$C$73),2,FALSE))</f>
        <v>Industrial On-Highway</v>
      </c>
      <c r="J5120" s="27" t="str">
        <f>IF($H5120="Y","Mobility",INDEX('BI Remapping'!$F$2:$F$17,MATCH($G5120,'BI Remapping'!$E$2:$E$17,0)))</f>
        <v>C2B</v>
      </c>
      <c r="K5120" s="642">
        <v>14352.995129999999</v>
      </c>
    </row>
    <row r="5121" spans="1:11" ht="13.5" thickBot="1" x14ac:dyDescent="0.25">
      <c r="A5121" s="25" t="s">
        <v>76</v>
      </c>
      <c r="B5121" s="26" t="s">
        <v>147</v>
      </c>
      <c r="C5121" s="26" t="s">
        <v>153</v>
      </c>
      <c r="D5121" s="25" t="s">
        <v>42</v>
      </c>
      <c r="E5121" s="25" t="s">
        <v>111</v>
      </c>
      <c r="F5121" s="25" t="s">
        <v>121</v>
      </c>
      <c r="G5121" s="25" t="s">
        <v>136</v>
      </c>
      <c r="H5121" s="25" t="s">
        <v>320</v>
      </c>
      <c r="I5121" s="27" t="str" cm="1">
        <f t="array" ref="I5121">IF($H5121="Y","Mobility and Recreational",VLOOKUP($D5121&amp;$F5121,CHOOSE({1,2},'BI Remapping'!$A$2:$A$73&amp;'BI Remapping'!$B$2:$B$73,'BI Remapping'!$C$2:$C$73),2,FALSE))</f>
        <v>Industrial On-Highway</v>
      </c>
      <c r="J5121" s="27" t="str">
        <f>IF($H5121="Y","Mobility",INDEX('BI Remapping'!$F$2:$F$17,MATCH($G5121,'BI Remapping'!$E$2:$E$17,0)))</f>
        <v>B2B</v>
      </c>
      <c r="K5121" s="642">
        <v>2030503.2789596999</v>
      </c>
    </row>
    <row r="5122" spans="1:11" ht="13.5" thickBot="1" x14ac:dyDescent="0.25">
      <c r="A5122" s="25" t="s">
        <v>76</v>
      </c>
      <c r="B5122" s="26" t="s">
        <v>147</v>
      </c>
      <c r="C5122" s="26" t="s">
        <v>153</v>
      </c>
      <c r="D5122" s="25" t="s">
        <v>42</v>
      </c>
      <c r="E5122" s="25" t="s">
        <v>111</v>
      </c>
      <c r="F5122" s="25" t="s">
        <v>121</v>
      </c>
      <c r="G5122" s="25" t="s">
        <v>136</v>
      </c>
      <c r="H5122" s="25" t="s">
        <v>321</v>
      </c>
      <c r="I5122" s="27" t="str" cm="1">
        <f t="array" ref="I5122">IF($H5122="Y","Mobility and Recreational",VLOOKUP($D5122&amp;$F5122,CHOOSE({1,2},'BI Remapping'!$A$2:$A$73&amp;'BI Remapping'!$B$2:$B$73,'BI Remapping'!$C$2:$C$73),2,FALSE))</f>
        <v>Mobility and Recreational</v>
      </c>
      <c r="J5122" s="27" t="str">
        <f>IF($H5122="Y","Mobility",INDEX('BI Remapping'!$F$2:$F$17,MATCH($G5122,'BI Remapping'!$E$2:$E$17,0)))</f>
        <v>Mobility</v>
      </c>
      <c r="K5122" s="642">
        <v>2399.32908</v>
      </c>
    </row>
    <row r="5123" spans="1:11" ht="13.5" thickBot="1" x14ac:dyDescent="0.25">
      <c r="A5123" s="25" t="s">
        <v>76</v>
      </c>
      <c r="B5123" s="26" t="s">
        <v>147</v>
      </c>
      <c r="C5123" s="26" t="s">
        <v>153</v>
      </c>
      <c r="D5123" s="25" t="s">
        <v>42</v>
      </c>
      <c r="E5123" s="25" t="s">
        <v>111</v>
      </c>
      <c r="F5123" s="25" t="s">
        <v>121</v>
      </c>
      <c r="G5123" s="25" t="s">
        <v>141</v>
      </c>
      <c r="H5123" s="25" t="s">
        <v>320</v>
      </c>
      <c r="I5123" s="27" t="str" cm="1">
        <f t="array" ref="I5123">IF($H5123="Y","Mobility and Recreational",VLOOKUP($D5123&amp;$F5123,CHOOSE({1,2},'BI Remapping'!$A$2:$A$73&amp;'BI Remapping'!$B$2:$B$73,'BI Remapping'!$C$2:$C$73),2,FALSE))</f>
        <v>Industrial On-Highway</v>
      </c>
      <c r="J5123" s="27" t="str">
        <f>IF($H5123="Y","Mobility",INDEX('BI Remapping'!$F$2:$F$17,MATCH($G5123,'BI Remapping'!$E$2:$E$17,0)))</f>
        <v>Engine PT</v>
      </c>
      <c r="K5123" s="642">
        <v>16450039.7509083</v>
      </c>
    </row>
    <row r="5124" spans="1:11" ht="13.5" thickBot="1" x14ac:dyDescent="0.25">
      <c r="A5124" s="25" t="s">
        <v>76</v>
      </c>
      <c r="B5124" s="26" t="s">
        <v>147</v>
      </c>
      <c r="C5124" s="26" t="s">
        <v>153</v>
      </c>
      <c r="D5124" s="25" t="s">
        <v>42</v>
      </c>
      <c r="E5124" s="25" t="s">
        <v>111</v>
      </c>
      <c r="F5124" s="25" t="s">
        <v>121</v>
      </c>
      <c r="G5124" s="25" t="s">
        <v>142</v>
      </c>
      <c r="H5124" s="25" t="s">
        <v>320</v>
      </c>
      <c r="I5124" s="27" t="str" cm="1">
        <f t="array" ref="I5124">IF($H5124="Y","Mobility and Recreational",VLOOKUP($D5124&amp;$F5124,CHOOSE({1,2},'BI Remapping'!$A$2:$A$73&amp;'BI Remapping'!$B$2:$B$73,'BI Remapping'!$C$2:$C$73),2,FALSE))</f>
        <v>Industrial On-Highway</v>
      </c>
      <c r="J5124" s="27" t="str">
        <f>IF($H5124="Y","Mobility",INDEX('BI Remapping'!$F$2:$F$17,MATCH($G5124,'BI Remapping'!$E$2:$E$17,0)))</f>
        <v>Engine PT</v>
      </c>
      <c r="K5124" s="642">
        <v>6612232.5707309004</v>
      </c>
    </row>
    <row r="5125" spans="1:11" ht="13.5" thickBot="1" x14ac:dyDescent="0.25">
      <c r="A5125" s="25" t="s">
        <v>76</v>
      </c>
      <c r="B5125" s="26" t="s">
        <v>147</v>
      </c>
      <c r="C5125" s="26" t="s">
        <v>153</v>
      </c>
      <c r="D5125" s="25" t="s">
        <v>42</v>
      </c>
      <c r="E5125" s="25" t="s">
        <v>111</v>
      </c>
      <c r="F5125" s="25" t="s">
        <v>121</v>
      </c>
      <c r="G5125" s="25" t="s">
        <v>139</v>
      </c>
      <c r="H5125" s="25" t="s">
        <v>320</v>
      </c>
      <c r="I5125" s="27" t="str" cm="1">
        <f t="array" ref="I5125">IF($H5125="Y","Mobility and Recreational",VLOOKUP($D5125&amp;$F5125,CHOOSE({1,2},'BI Remapping'!$A$2:$A$73&amp;'BI Remapping'!$B$2:$B$73,'BI Remapping'!$C$2:$C$73),2,FALSE))</f>
        <v>Industrial On-Highway</v>
      </c>
      <c r="J5125" s="27" t="str">
        <f>IF($H5125="Y","Mobility",INDEX('BI Remapping'!$F$2:$F$17,MATCH($G5125,'BI Remapping'!$E$2:$E$17,0)))</f>
        <v>Engine PT</v>
      </c>
      <c r="K5125" s="642">
        <v>177.73854</v>
      </c>
    </row>
    <row r="5126" spans="1:11" ht="13.5" thickBot="1" x14ac:dyDescent="0.25">
      <c r="A5126" s="25" t="s">
        <v>76</v>
      </c>
      <c r="B5126" s="26" t="s">
        <v>147</v>
      </c>
      <c r="C5126" s="26" t="s">
        <v>153</v>
      </c>
      <c r="D5126" s="25" t="s">
        <v>42</v>
      </c>
      <c r="E5126" s="25" t="s">
        <v>111</v>
      </c>
      <c r="F5126" s="25" t="s">
        <v>121</v>
      </c>
      <c r="G5126" s="25" t="s">
        <v>137</v>
      </c>
      <c r="H5126" s="25" t="s">
        <v>320</v>
      </c>
      <c r="I5126" s="27" t="str" cm="1">
        <f t="array" ref="I5126">IF($H5126="Y","Mobility and Recreational",VLOOKUP($D5126&amp;$F5126,CHOOSE({1,2},'BI Remapping'!$A$2:$A$73&amp;'BI Remapping'!$B$2:$B$73,'BI Remapping'!$C$2:$C$73),2,FALSE))</f>
        <v>Industrial On-Highway</v>
      </c>
      <c r="J5126" s="27" t="str">
        <f>IF($H5126="Y","Mobility",INDEX('BI Remapping'!$F$2:$F$17,MATCH($G5126,'BI Remapping'!$E$2:$E$17,0)))</f>
        <v>Engine PT</v>
      </c>
      <c r="K5126" s="642">
        <v>119718.1785156</v>
      </c>
    </row>
    <row r="5127" spans="1:11" ht="13.5" thickBot="1" x14ac:dyDescent="0.25">
      <c r="A5127" s="25" t="s">
        <v>76</v>
      </c>
      <c r="B5127" s="26" t="s">
        <v>147</v>
      </c>
      <c r="C5127" s="26" t="s">
        <v>153</v>
      </c>
      <c r="D5127" s="25" t="s">
        <v>42</v>
      </c>
      <c r="E5127" s="25" t="s">
        <v>111</v>
      </c>
      <c r="F5127" s="25" t="s">
        <v>121</v>
      </c>
      <c r="G5127" s="25" t="s">
        <v>143</v>
      </c>
      <c r="H5127" s="25" t="s">
        <v>320</v>
      </c>
      <c r="I5127" s="27" t="str" cm="1">
        <f t="array" ref="I5127">IF($H5127="Y","Mobility and Recreational",VLOOKUP($D5127&amp;$F5127,CHOOSE({1,2},'BI Remapping'!$A$2:$A$73&amp;'BI Remapping'!$B$2:$B$73,'BI Remapping'!$C$2:$C$73),2,FALSE))</f>
        <v>Industrial On-Highway</v>
      </c>
      <c r="J5127" s="27" t="str">
        <f>IF($H5127="Y","Mobility",INDEX('BI Remapping'!$F$2:$F$17,MATCH($G5127,'BI Remapping'!$E$2:$E$17,0)))</f>
        <v>Engine PT</v>
      </c>
      <c r="K5127" s="642">
        <v>696346.02</v>
      </c>
    </row>
    <row r="5128" spans="1:11" ht="13.5" thickBot="1" x14ac:dyDescent="0.25">
      <c r="A5128" s="25" t="s">
        <v>76</v>
      </c>
      <c r="B5128" s="26" t="s">
        <v>147</v>
      </c>
      <c r="C5128" s="26" t="s">
        <v>153</v>
      </c>
      <c r="D5128" s="25" t="s">
        <v>42</v>
      </c>
      <c r="E5128" s="25" t="s">
        <v>111</v>
      </c>
      <c r="F5128" s="25" t="s">
        <v>121</v>
      </c>
      <c r="G5128" s="25" t="s">
        <v>140</v>
      </c>
      <c r="H5128" s="25" t="s">
        <v>320</v>
      </c>
      <c r="I5128" s="27" t="str" cm="1">
        <f t="array" ref="I5128">IF($H5128="Y","Mobility and Recreational",VLOOKUP($D5128&amp;$F5128,CHOOSE({1,2},'BI Remapping'!$A$2:$A$73&amp;'BI Remapping'!$B$2:$B$73,'BI Remapping'!$C$2:$C$73),2,FALSE))</f>
        <v>Industrial On-Highway</v>
      </c>
      <c r="J5128" s="27" t="str">
        <f>IF($H5128="Y","Mobility",INDEX('BI Remapping'!$F$2:$F$17,MATCH($G5128,'BI Remapping'!$E$2:$E$17,0)))</f>
        <v>TPU</v>
      </c>
      <c r="K5128" s="642">
        <v>274.69742000000002</v>
      </c>
    </row>
    <row r="5129" spans="1:11" ht="13.5" thickBot="1" x14ac:dyDescent="0.25">
      <c r="A5129" s="25" t="s">
        <v>76</v>
      </c>
      <c r="B5129" s="26" t="s">
        <v>147</v>
      </c>
      <c r="C5129" s="26" t="s">
        <v>153</v>
      </c>
      <c r="D5129" s="25" t="s">
        <v>42</v>
      </c>
      <c r="E5129" s="25" t="s">
        <v>111</v>
      </c>
      <c r="F5129" s="25" t="s">
        <v>121</v>
      </c>
      <c r="G5129" s="25" t="s">
        <v>135</v>
      </c>
      <c r="H5129" s="25" t="s">
        <v>320</v>
      </c>
      <c r="I5129" s="27" t="str" cm="1">
        <f t="array" ref="I5129">IF($H5129="Y","Mobility and Recreational",VLOOKUP($D5129&amp;$F5129,CHOOSE({1,2},'BI Remapping'!$A$2:$A$73&amp;'BI Remapping'!$B$2:$B$73,'BI Remapping'!$C$2:$C$73),2,FALSE))</f>
        <v>Industrial On-Highway</v>
      </c>
      <c r="J5129" s="27" t="str">
        <f>IF($H5129="Y","Mobility",INDEX('BI Remapping'!$F$2:$F$17,MATCH($G5129,'BI Remapping'!$E$2:$E$17,0)))</f>
        <v>Water Pumps</v>
      </c>
      <c r="K5129" s="642">
        <v>227361.33841349999</v>
      </c>
    </row>
    <row r="5130" spans="1:11" ht="13.5" thickBot="1" x14ac:dyDescent="0.25">
      <c r="A5130" s="25" t="s">
        <v>76</v>
      </c>
      <c r="B5130" s="26" t="s">
        <v>147</v>
      </c>
      <c r="C5130" s="26" t="s">
        <v>153</v>
      </c>
      <c r="D5130" s="25" t="s">
        <v>42</v>
      </c>
      <c r="E5130" s="25" t="s">
        <v>106</v>
      </c>
      <c r="F5130" s="25" t="s">
        <v>114</v>
      </c>
      <c r="G5130" s="25" t="s">
        <v>136</v>
      </c>
      <c r="H5130" s="25" t="s">
        <v>321</v>
      </c>
      <c r="I5130" s="27" t="str" cm="1">
        <f t="array" ref="I5130">IF($H5130="Y","Mobility and Recreational",VLOOKUP($D5130&amp;$F5130,CHOOSE({1,2},'BI Remapping'!$A$2:$A$73&amp;'BI Remapping'!$B$2:$B$73,'BI Remapping'!$C$2:$C$73),2,FALSE))</f>
        <v>Mobility and Recreational</v>
      </c>
      <c r="J5130" s="27" t="str">
        <f>IF($H5130="Y","Mobility",INDEX('BI Remapping'!$F$2:$F$17,MATCH($G5130,'BI Remapping'!$E$2:$E$17,0)))</f>
        <v>Mobility</v>
      </c>
      <c r="K5130" s="642">
        <v>1476.0905600000001</v>
      </c>
    </row>
    <row r="5131" spans="1:11" ht="13.5" thickBot="1" x14ac:dyDescent="0.25">
      <c r="A5131" s="25" t="s">
        <v>76</v>
      </c>
      <c r="B5131" s="26" t="s">
        <v>147</v>
      </c>
      <c r="C5131" s="26" t="s">
        <v>153</v>
      </c>
      <c r="D5131" s="25" t="s">
        <v>42</v>
      </c>
      <c r="E5131" s="25" t="s">
        <v>106</v>
      </c>
      <c r="F5131" s="25" t="s">
        <v>114</v>
      </c>
      <c r="G5131" s="25" t="s">
        <v>136</v>
      </c>
      <c r="H5131" s="25" t="s">
        <v>320</v>
      </c>
      <c r="I5131" s="27" t="str" cm="1">
        <f t="array" ref="I5131">IF($H5131="Y","Mobility and Recreational",VLOOKUP($D5131&amp;$F5131,CHOOSE({1,2},'BI Remapping'!$A$2:$A$73&amp;'BI Remapping'!$B$2:$B$73,'BI Remapping'!$C$2:$C$73),2,FALSE))</f>
        <v>Diversified Industrial</v>
      </c>
      <c r="J5131" s="27" t="str">
        <f>IF($H5131="Y","Mobility",INDEX('BI Remapping'!$F$2:$F$17,MATCH($G5131,'BI Remapping'!$E$2:$E$17,0)))</f>
        <v>B2B</v>
      </c>
      <c r="K5131" s="642">
        <v>5081893.9706383999</v>
      </c>
    </row>
    <row r="5132" spans="1:11" ht="13.5" thickBot="1" x14ac:dyDescent="0.25">
      <c r="A5132" s="25" t="s">
        <v>76</v>
      </c>
      <c r="B5132" s="26" t="s">
        <v>147</v>
      </c>
      <c r="C5132" s="26" t="s">
        <v>153</v>
      </c>
      <c r="D5132" s="25" t="s">
        <v>42</v>
      </c>
      <c r="E5132" s="25" t="s">
        <v>106</v>
      </c>
      <c r="F5132" s="25" t="s">
        <v>114</v>
      </c>
      <c r="G5132" s="25" t="s">
        <v>141</v>
      </c>
      <c r="H5132" s="25" t="s">
        <v>321</v>
      </c>
      <c r="I5132" s="27" t="str" cm="1">
        <f t="array" ref="I5132">IF($H5132="Y","Mobility and Recreational",VLOOKUP($D5132&amp;$F5132,CHOOSE({1,2},'BI Remapping'!$A$2:$A$73&amp;'BI Remapping'!$B$2:$B$73,'BI Remapping'!$C$2:$C$73),2,FALSE))</f>
        <v>Mobility and Recreational</v>
      </c>
      <c r="J5132" s="27" t="str">
        <f>IF($H5132="Y","Mobility",INDEX('BI Remapping'!$F$2:$F$17,MATCH($G5132,'BI Remapping'!$E$2:$E$17,0)))</f>
        <v>Mobility</v>
      </c>
      <c r="K5132" s="642">
        <v>3655.2</v>
      </c>
    </row>
    <row r="5133" spans="1:11" ht="13.5" thickBot="1" x14ac:dyDescent="0.25">
      <c r="A5133" s="25" t="s">
        <v>76</v>
      </c>
      <c r="B5133" s="26" t="s">
        <v>147</v>
      </c>
      <c r="C5133" s="26" t="s">
        <v>153</v>
      </c>
      <c r="D5133" s="25" t="s">
        <v>42</v>
      </c>
      <c r="E5133" s="25" t="s">
        <v>106</v>
      </c>
      <c r="F5133" s="25" t="s">
        <v>114</v>
      </c>
      <c r="G5133" s="25" t="s">
        <v>141</v>
      </c>
      <c r="H5133" s="25" t="s">
        <v>320</v>
      </c>
      <c r="I5133" s="27" t="str" cm="1">
        <f t="array" ref="I5133">IF($H5133="Y","Mobility and Recreational",VLOOKUP($D5133&amp;$F5133,CHOOSE({1,2},'BI Remapping'!$A$2:$A$73&amp;'BI Remapping'!$B$2:$B$73,'BI Remapping'!$C$2:$C$73),2,FALSE))</f>
        <v>Diversified Industrial</v>
      </c>
      <c r="J5133" s="27" t="str">
        <f>IF($H5133="Y","Mobility",INDEX('BI Remapping'!$F$2:$F$17,MATCH($G5133,'BI Remapping'!$E$2:$E$17,0)))</f>
        <v>Engine PT</v>
      </c>
      <c r="K5133" s="642">
        <v>189293.1889176</v>
      </c>
    </row>
    <row r="5134" spans="1:11" ht="13.5" thickBot="1" x14ac:dyDescent="0.25">
      <c r="A5134" s="25" t="s">
        <v>76</v>
      </c>
      <c r="B5134" s="26" t="s">
        <v>147</v>
      </c>
      <c r="C5134" s="26" t="s">
        <v>153</v>
      </c>
      <c r="D5134" s="25" t="s">
        <v>42</v>
      </c>
      <c r="E5134" s="25" t="s">
        <v>106</v>
      </c>
      <c r="F5134" s="25" t="s">
        <v>114</v>
      </c>
      <c r="G5134" s="25" t="s">
        <v>138</v>
      </c>
      <c r="H5134" s="25" t="s">
        <v>321</v>
      </c>
      <c r="I5134" s="27" t="str" cm="1">
        <f t="array" ref="I5134">IF($H5134="Y","Mobility and Recreational",VLOOKUP($D5134&amp;$F5134,CHOOSE({1,2},'BI Remapping'!$A$2:$A$73&amp;'BI Remapping'!$B$2:$B$73,'BI Remapping'!$C$2:$C$73),2,FALSE))</f>
        <v>Mobility and Recreational</v>
      </c>
      <c r="J5134" s="27" t="str">
        <f>IF($H5134="Y","Mobility",INDEX('BI Remapping'!$F$2:$F$17,MATCH($G5134,'BI Remapping'!$E$2:$E$17,0)))</f>
        <v>Mobility</v>
      </c>
      <c r="K5134" s="642">
        <v>8902.7830200000008</v>
      </c>
    </row>
    <row r="5135" spans="1:11" ht="13.5" thickBot="1" x14ac:dyDescent="0.25">
      <c r="A5135" s="25" t="s">
        <v>76</v>
      </c>
      <c r="B5135" s="26" t="s">
        <v>147</v>
      </c>
      <c r="C5135" s="26" t="s">
        <v>153</v>
      </c>
      <c r="D5135" s="25" t="s">
        <v>42</v>
      </c>
      <c r="E5135" s="25" t="s">
        <v>106</v>
      </c>
      <c r="F5135" s="25" t="s">
        <v>114</v>
      </c>
      <c r="G5135" s="25" t="s">
        <v>138</v>
      </c>
      <c r="H5135" s="25" t="s">
        <v>320</v>
      </c>
      <c r="I5135" s="27" t="str" cm="1">
        <f t="array" ref="I5135">IF($H5135="Y","Mobility and Recreational",VLOOKUP($D5135&amp;$F5135,CHOOSE({1,2},'BI Remapping'!$A$2:$A$73&amp;'BI Remapping'!$B$2:$B$73,'BI Remapping'!$C$2:$C$73),2,FALSE))</f>
        <v>Diversified Industrial</v>
      </c>
      <c r="J5135" s="27" t="str">
        <f>IF($H5135="Y","Mobility",INDEX('BI Remapping'!$F$2:$F$17,MATCH($G5135,'BI Remapping'!$E$2:$E$17,0)))</f>
        <v>C2B</v>
      </c>
      <c r="K5135" s="642">
        <v>865496.44576359994</v>
      </c>
    </row>
    <row r="5136" spans="1:11" ht="13.5" thickBot="1" x14ac:dyDescent="0.25">
      <c r="A5136" s="25" t="s">
        <v>76</v>
      </c>
      <c r="B5136" s="26" t="s">
        <v>147</v>
      </c>
      <c r="C5136" s="26" t="s">
        <v>153</v>
      </c>
      <c r="D5136" s="25" t="s">
        <v>42</v>
      </c>
      <c r="E5136" s="25" t="s">
        <v>106</v>
      </c>
      <c r="F5136" s="25" t="s">
        <v>114</v>
      </c>
      <c r="G5136" s="25" t="s">
        <v>142</v>
      </c>
      <c r="H5136" s="25" t="s">
        <v>320</v>
      </c>
      <c r="I5136" s="27" t="str" cm="1">
        <f t="array" ref="I5136">IF($H5136="Y","Mobility and Recreational",VLOOKUP($D5136&amp;$F5136,CHOOSE({1,2},'BI Remapping'!$A$2:$A$73&amp;'BI Remapping'!$B$2:$B$73,'BI Remapping'!$C$2:$C$73),2,FALSE))</f>
        <v>Diversified Industrial</v>
      </c>
      <c r="J5136" s="27" t="str">
        <f>IF($H5136="Y","Mobility",INDEX('BI Remapping'!$F$2:$F$17,MATCH($G5136,'BI Remapping'!$E$2:$E$17,0)))</f>
        <v>Engine PT</v>
      </c>
      <c r="K5136" s="642">
        <v>202893.20705319999</v>
      </c>
    </row>
    <row r="5137" spans="1:11" ht="13.5" thickBot="1" x14ac:dyDescent="0.25">
      <c r="A5137" s="25" t="s">
        <v>76</v>
      </c>
      <c r="B5137" s="26" t="s">
        <v>147</v>
      </c>
      <c r="C5137" s="26" t="s">
        <v>153</v>
      </c>
      <c r="D5137" s="25" t="s">
        <v>42</v>
      </c>
      <c r="E5137" s="25" t="s">
        <v>106</v>
      </c>
      <c r="F5137" s="25" t="s">
        <v>114</v>
      </c>
      <c r="G5137" s="25" t="s">
        <v>134</v>
      </c>
      <c r="H5137" s="25" t="s">
        <v>321</v>
      </c>
      <c r="I5137" s="27" t="str" cm="1">
        <f t="array" ref="I5137">IF($H5137="Y","Mobility and Recreational",VLOOKUP($D5137&amp;$F5137,CHOOSE({1,2},'BI Remapping'!$A$2:$A$73&amp;'BI Remapping'!$B$2:$B$73,'BI Remapping'!$C$2:$C$73),2,FALSE))</f>
        <v>Mobility and Recreational</v>
      </c>
      <c r="J5137" s="27" t="str">
        <f>IF($H5137="Y","Mobility",INDEX('BI Remapping'!$F$2:$F$17,MATCH($G5137,'BI Remapping'!$E$2:$E$17,0)))</f>
        <v>Mobility</v>
      </c>
      <c r="K5137" s="642">
        <v>4113.0867392</v>
      </c>
    </row>
    <row r="5138" spans="1:11" ht="13.5" thickBot="1" x14ac:dyDescent="0.25">
      <c r="A5138" s="25" t="s">
        <v>76</v>
      </c>
      <c r="B5138" s="26" t="s">
        <v>147</v>
      </c>
      <c r="C5138" s="26" t="s">
        <v>153</v>
      </c>
      <c r="D5138" s="25" t="s">
        <v>42</v>
      </c>
      <c r="E5138" s="25" t="s">
        <v>106</v>
      </c>
      <c r="F5138" s="25" t="s">
        <v>114</v>
      </c>
      <c r="G5138" s="25" t="s">
        <v>134</v>
      </c>
      <c r="H5138" s="25" t="s">
        <v>320</v>
      </c>
      <c r="I5138" s="27" t="str" cm="1">
        <f t="array" ref="I5138">IF($H5138="Y","Mobility and Recreational",VLOOKUP($D5138&amp;$F5138,CHOOSE({1,2},'BI Remapping'!$A$2:$A$73&amp;'BI Remapping'!$B$2:$B$73,'BI Remapping'!$C$2:$C$73),2,FALSE))</f>
        <v>Diversified Industrial</v>
      </c>
      <c r="J5138" s="27" t="str">
        <f>IF($H5138="Y","Mobility",INDEX('BI Remapping'!$F$2:$F$17,MATCH($G5138,'BI Remapping'!$E$2:$E$17,0)))</f>
        <v>C2B</v>
      </c>
      <c r="K5138" s="642">
        <v>436970.75233549997</v>
      </c>
    </row>
    <row r="5139" spans="1:11" ht="13.5" thickBot="1" x14ac:dyDescent="0.25">
      <c r="A5139" s="25" t="s">
        <v>76</v>
      </c>
      <c r="B5139" s="26" t="s">
        <v>147</v>
      </c>
      <c r="C5139" s="26" t="s">
        <v>153</v>
      </c>
      <c r="D5139" s="25" t="s">
        <v>42</v>
      </c>
      <c r="E5139" s="25" t="s">
        <v>106</v>
      </c>
      <c r="F5139" s="25" t="s">
        <v>114</v>
      </c>
      <c r="G5139" s="25" t="s">
        <v>137</v>
      </c>
      <c r="H5139" s="25" t="s">
        <v>320</v>
      </c>
      <c r="I5139" s="27" t="str" cm="1">
        <f t="array" ref="I5139">IF($H5139="Y","Mobility and Recreational",VLOOKUP($D5139&amp;$F5139,CHOOSE({1,2},'BI Remapping'!$A$2:$A$73&amp;'BI Remapping'!$B$2:$B$73,'BI Remapping'!$C$2:$C$73),2,FALSE))</f>
        <v>Diversified Industrial</v>
      </c>
      <c r="J5139" s="27" t="str">
        <f>IF($H5139="Y","Mobility",INDEX('BI Remapping'!$F$2:$F$17,MATCH($G5139,'BI Remapping'!$E$2:$E$17,0)))</f>
        <v>Engine PT</v>
      </c>
      <c r="K5139" s="642">
        <v>71432.304898799994</v>
      </c>
    </row>
    <row r="5140" spans="1:11" ht="13.5" thickBot="1" x14ac:dyDescent="0.25">
      <c r="A5140" s="25" t="s">
        <v>76</v>
      </c>
      <c r="B5140" s="26" t="s">
        <v>147</v>
      </c>
      <c r="C5140" s="26" t="s">
        <v>153</v>
      </c>
      <c r="D5140" s="25" t="s">
        <v>42</v>
      </c>
      <c r="E5140" s="25" t="s">
        <v>106</v>
      </c>
      <c r="F5140" s="25" t="s">
        <v>114</v>
      </c>
      <c r="G5140" s="25" t="s">
        <v>143</v>
      </c>
      <c r="H5140" s="25" t="s">
        <v>320</v>
      </c>
      <c r="I5140" s="27" t="str" cm="1">
        <f t="array" ref="I5140">IF($H5140="Y","Mobility and Recreational",VLOOKUP($D5140&amp;$F5140,CHOOSE({1,2},'BI Remapping'!$A$2:$A$73&amp;'BI Remapping'!$B$2:$B$73,'BI Remapping'!$C$2:$C$73),2,FALSE))</f>
        <v>Diversified Industrial</v>
      </c>
      <c r="J5140" s="27" t="str">
        <f>IF($H5140="Y","Mobility",INDEX('BI Remapping'!$F$2:$F$17,MATCH($G5140,'BI Remapping'!$E$2:$E$17,0)))</f>
        <v>Engine PT</v>
      </c>
      <c r="K5140" s="642">
        <v>165425.94497380001</v>
      </c>
    </row>
    <row r="5141" spans="1:11" ht="13.5" thickBot="1" x14ac:dyDescent="0.25">
      <c r="A5141" s="25" t="s">
        <v>76</v>
      </c>
      <c r="B5141" s="26" t="s">
        <v>147</v>
      </c>
      <c r="C5141" s="26" t="s">
        <v>153</v>
      </c>
      <c r="D5141" s="25" t="s">
        <v>42</v>
      </c>
      <c r="E5141" s="25" t="s">
        <v>106</v>
      </c>
      <c r="F5141" s="25" t="s">
        <v>114</v>
      </c>
      <c r="G5141" s="25" t="s">
        <v>140</v>
      </c>
      <c r="H5141" s="25" t="s">
        <v>320</v>
      </c>
      <c r="I5141" s="27" t="str" cm="1">
        <f t="array" ref="I5141">IF($H5141="Y","Mobility and Recreational",VLOOKUP($D5141&amp;$F5141,CHOOSE({1,2},'BI Remapping'!$A$2:$A$73&amp;'BI Remapping'!$B$2:$B$73,'BI Remapping'!$C$2:$C$73),2,FALSE))</f>
        <v>Diversified Industrial</v>
      </c>
      <c r="J5141" s="27" t="str">
        <f>IF($H5141="Y","Mobility",INDEX('BI Remapping'!$F$2:$F$17,MATCH($G5141,'BI Remapping'!$E$2:$E$17,0)))</f>
        <v>TPU</v>
      </c>
      <c r="K5141" s="642">
        <v>3558480.5611107</v>
      </c>
    </row>
    <row r="5142" spans="1:11" ht="13.5" thickBot="1" x14ac:dyDescent="0.25">
      <c r="A5142" s="25" t="s">
        <v>76</v>
      </c>
      <c r="B5142" s="26" t="s">
        <v>147</v>
      </c>
      <c r="C5142" s="26" t="s">
        <v>153</v>
      </c>
      <c r="D5142" s="25" t="s">
        <v>42</v>
      </c>
      <c r="E5142" s="25" t="s">
        <v>106</v>
      </c>
      <c r="F5142" s="25" t="s">
        <v>112</v>
      </c>
      <c r="G5142" s="25" t="s">
        <v>138</v>
      </c>
      <c r="H5142" s="25" t="s">
        <v>320</v>
      </c>
      <c r="I5142" s="27" t="str" cm="1">
        <f t="array" ref="I5142">IF($H5142="Y","Mobility and Recreational",VLOOKUP($D5142&amp;$F5142,CHOOSE({1,2},'BI Remapping'!$A$2:$A$73&amp;'BI Remapping'!$B$2:$B$73,'BI Remapping'!$C$2:$C$73),2,FALSE))</f>
        <v>Diversified Industrial</v>
      </c>
      <c r="J5142" s="27" t="str">
        <f>IF($H5142="Y","Mobility",INDEX('BI Remapping'!$F$2:$F$17,MATCH($G5142,'BI Remapping'!$E$2:$E$17,0)))</f>
        <v>C2B</v>
      </c>
      <c r="K5142" s="642">
        <v>61218.464608000002</v>
      </c>
    </row>
    <row r="5143" spans="1:11" ht="13.5" thickBot="1" x14ac:dyDescent="0.25">
      <c r="A5143" s="25" t="s">
        <v>76</v>
      </c>
      <c r="B5143" s="26" t="s">
        <v>147</v>
      </c>
      <c r="C5143" s="26" t="s">
        <v>153</v>
      </c>
      <c r="D5143" s="25" t="s">
        <v>42</v>
      </c>
      <c r="E5143" s="25" t="s">
        <v>106</v>
      </c>
      <c r="F5143" s="25" t="s">
        <v>112</v>
      </c>
      <c r="G5143" s="25" t="s">
        <v>140</v>
      </c>
      <c r="H5143" s="25" t="s">
        <v>320</v>
      </c>
      <c r="I5143" s="27" t="str" cm="1">
        <f t="array" ref="I5143">IF($H5143="Y","Mobility and Recreational",VLOOKUP($D5143&amp;$F5143,CHOOSE({1,2},'BI Remapping'!$A$2:$A$73&amp;'BI Remapping'!$B$2:$B$73,'BI Remapping'!$C$2:$C$73),2,FALSE))</f>
        <v>Diversified Industrial</v>
      </c>
      <c r="J5143" s="27" t="str">
        <f>IF($H5143="Y","Mobility",INDEX('BI Remapping'!$F$2:$F$17,MATCH($G5143,'BI Remapping'!$E$2:$E$17,0)))</f>
        <v>TPU</v>
      </c>
      <c r="K5143" s="642">
        <v>463596.05936000001</v>
      </c>
    </row>
    <row r="5144" spans="1:11" ht="13.5" thickBot="1" x14ac:dyDescent="0.25">
      <c r="A5144" s="25" t="s">
        <v>76</v>
      </c>
      <c r="B5144" s="26" t="s">
        <v>147</v>
      </c>
      <c r="C5144" s="26" t="s">
        <v>153</v>
      </c>
      <c r="D5144" s="25" t="s">
        <v>42</v>
      </c>
      <c r="E5144" s="25" t="s">
        <v>106</v>
      </c>
      <c r="F5144" s="25" t="s">
        <v>112</v>
      </c>
      <c r="G5144" s="25" t="s">
        <v>143</v>
      </c>
      <c r="H5144" s="25" t="s">
        <v>320</v>
      </c>
      <c r="I5144" s="27" t="str" cm="1">
        <f t="array" ref="I5144">IF($H5144="Y","Mobility and Recreational",VLOOKUP($D5144&amp;$F5144,CHOOSE({1,2},'BI Remapping'!$A$2:$A$73&amp;'BI Remapping'!$B$2:$B$73,'BI Remapping'!$C$2:$C$73),2,FALSE))</f>
        <v>Diversified Industrial</v>
      </c>
      <c r="J5144" s="27" t="str">
        <f>IF($H5144="Y","Mobility",INDEX('BI Remapping'!$F$2:$F$17,MATCH($G5144,'BI Remapping'!$E$2:$E$17,0)))</f>
        <v>Engine PT</v>
      </c>
      <c r="K5144" s="642">
        <v>2220.57537</v>
      </c>
    </row>
    <row r="5145" spans="1:11" ht="13.5" thickBot="1" x14ac:dyDescent="0.25">
      <c r="A5145" s="25" t="s">
        <v>76</v>
      </c>
      <c r="B5145" s="26" t="s">
        <v>147</v>
      </c>
      <c r="C5145" s="26" t="s">
        <v>153</v>
      </c>
      <c r="D5145" s="25" t="s">
        <v>42</v>
      </c>
      <c r="E5145" s="25" t="s">
        <v>106</v>
      </c>
      <c r="F5145" s="25" t="s">
        <v>112</v>
      </c>
      <c r="G5145" s="25" t="s">
        <v>134</v>
      </c>
      <c r="H5145" s="25" t="s">
        <v>320</v>
      </c>
      <c r="I5145" s="27" t="str" cm="1">
        <f t="array" ref="I5145">IF($H5145="Y","Mobility and Recreational",VLOOKUP($D5145&amp;$F5145,CHOOSE({1,2},'BI Remapping'!$A$2:$A$73&amp;'BI Remapping'!$B$2:$B$73,'BI Remapping'!$C$2:$C$73),2,FALSE))</f>
        <v>Diversified Industrial</v>
      </c>
      <c r="J5145" s="27" t="str">
        <f>IF($H5145="Y","Mobility",INDEX('BI Remapping'!$F$2:$F$17,MATCH($G5145,'BI Remapping'!$E$2:$E$17,0)))</f>
        <v>C2B</v>
      </c>
      <c r="K5145" s="642">
        <v>420292.81297000003</v>
      </c>
    </row>
    <row r="5146" spans="1:11" ht="13.5" thickBot="1" x14ac:dyDescent="0.25">
      <c r="A5146" s="25" t="s">
        <v>76</v>
      </c>
      <c r="B5146" s="26" t="s">
        <v>147</v>
      </c>
      <c r="C5146" s="26" t="s">
        <v>153</v>
      </c>
      <c r="D5146" s="25" t="s">
        <v>42</v>
      </c>
      <c r="E5146" s="25" t="s">
        <v>106</v>
      </c>
      <c r="F5146" s="25" t="s">
        <v>112</v>
      </c>
      <c r="G5146" s="25" t="s">
        <v>134</v>
      </c>
      <c r="H5146" s="25" t="s">
        <v>321</v>
      </c>
      <c r="I5146" s="27" t="str" cm="1">
        <f t="array" ref="I5146">IF($H5146="Y","Mobility and Recreational",VLOOKUP($D5146&amp;$F5146,CHOOSE({1,2},'BI Remapping'!$A$2:$A$73&amp;'BI Remapping'!$B$2:$B$73,'BI Remapping'!$C$2:$C$73),2,FALSE))</f>
        <v>Mobility and Recreational</v>
      </c>
      <c r="J5146" s="27" t="str">
        <f>IF($H5146="Y","Mobility",INDEX('BI Remapping'!$F$2:$F$17,MATCH($G5146,'BI Remapping'!$E$2:$E$17,0)))</f>
        <v>Mobility</v>
      </c>
      <c r="K5146" s="642">
        <v>424.62</v>
      </c>
    </row>
    <row r="5147" spans="1:11" ht="13.5" thickBot="1" x14ac:dyDescent="0.25">
      <c r="A5147" s="25" t="s">
        <v>76</v>
      </c>
      <c r="B5147" s="26" t="s">
        <v>147</v>
      </c>
      <c r="C5147" s="26" t="s">
        <v>153</v>
      </c>
      <c r="D5147" s="25" t="s">
        <v>42</v>
      </c>
      <c r="E5147" s="25" t="s">
        <v>106</v>
      </c>
      <c r="F5147" s="25" t="s">
        <v>112</v>
      </c>
      <c r="G5147" s="25" t="s">
        <v>142</v>
      </c>
      <c r="H5147" s="25" t="s">
        <v>320</v>
      </c>
      <c r="I5147" s="27" t="str" cm="1">
        <f t="array" ref="I5147">IF($H5147="Y","Mobility and Recreational",VLOOKUP($D5147&amp;$F5147,CHOOSE({1,2},'BI Remapping'!$A$2:$A$73&amp;'BI Remapping'!$B$2:$B$73,'BI Remapping'!$C$2:$C$73),2,FALSE))</f>
        <v>Diversified Industrial</v>
      </c>
      <c r="J5147" s="27" t="str">
        <f>IF($H5147="Y","Mobility",INDEX('BI Remapping'!$F$2:$F$17,MATCH($G5147,'BI Remapping'!$E$2:$E$17,0)))</f>
        <v>Engine PT</v>
      </c>
      <c r="K5147" s="642">
        <v>51112.918789000003</v>
      </c>
    </row>
    <row r="5148" spans="1:11" ht="13.5" thickBot="1" x14ac:dyDescent="0.25">
      <c r="A5148" s="25" t="s">
        <v>76</v>
      </c>
      <c r="B5148" s="26" t="s">
        <v>147</v>
      </c>
      <c r="C5148" s="26" t="s">
        <v>153</v>
      </c>
      <c r="D5148" s="25" t="s">
        <v>42</v>
      </c>
      <c r="E5148" s="25" t="s">
        <v>106</v>
      </c>
      <c r="F5148" s="25" t="s">
        <v>112</v>
      </c>
      <c r="G5148" s="25" t="s">
        <v>141</v>
      </c>
      <c r="H5148" s="25" t="s">
        <v>320</v>
      </c>
      <c r="I5148" s="27" t="str" cm="1">
        <f t="array" ref="I5148">IF($H5148="Y","Mobility and Recreational",VLOOKUP($D5148&amp;$F5148,CHOOSE({1,2},'BI Remapping'!$A$2:$A$73&amp;'BI Remapping'!$B$2:$B$73,'BI Remapping'!$C$2:$C$73),2,FALSE))</f>
        <v>Diversified Industrial</v>
      </c>
      <c r="J5148" s="27" t="str">
        <f>IF($H5148="Y","Mobility",INDEX('BI Remapping'!$F$2:$F$17,MATCH($G5148,'BI Remapping'!$E$2:$E$17,0)))</f>
        <v>Engine PT</v>
      </c>
      <c r="K5148" s="642">
        <v>69685.934890999997</v>
      </c>
    </row>
    <row r="5149" spans="1:11" ht="13.5" thickBot="1" x14ac:dyDescent="0.25">
      <c r="A5149" s="25" t="s">
        <v>76</v>
      </c>
      <c r="B5149" s="26" t="s">
        <v>147</v>
      </c>
      <c r="C5149" s="26" t="s">
        <v>153</v>
      </c>
      <c r="D5149" s="25" t="s">
        <v>42</v>
      </c>
      <c r="E5149" s="25" t="s">
        <v>106</v>
      </c>
      <c r="F5149" s="25" t="s">
        <v>112</v>
      </c>
      <c r="G5149" s="25" t="s">
        <v>136</v>
      </c>
      <c r="H5149" s="25" t="s">
        <v>320</v>
      </c>
      <c r="I5149" s="27" t="str" cm="1">
        <f t="array" ref="I5149">IF($H5149="Y","Mobility and Recreational",VLOOKUP($D5149&amp;$F5149,CHOOSE({1,2},'BI Remapping'!$A$2:$A$73&amp;'BI Remapping'!$B$2:$B$73,'BI Remapping'!$C$2:$C$73),2,FALSE))</f>
        <v>Diversified Industrial</v>
      </c>
      <c r="J5149" s="27" t="str">
        <f>IF($H5149="Y","Mobility",INDEX('BI Remapping'!$F$2:$F$17,MATCH($G5149,'BI Remapping'!$E$2:$E$17,0)))</f>
        <v>B2B</v>
      </c>
      <c r="K5149" s="642">
        <v>552356.11275009997</v>
      </c>
    </row>
    <row r="5150" spans="1:11" ht="13.5" thickBot="1" x14ac:dyDescent="0.25">
      <c r="A5150" s="25" t="s">
        <v>76</v>
      </c>
      <c r="B5150" s="26" t="s">
        <v>147</v>
      </c>
      <c r="C5150" s="26" t="s">
        <v>153</v>
      </c>
      <c r="D5150" s="25" t="s">
        <v>42</v>
      </c>
      <c r="E5150" s="25" t="s">
        <v>106</v>
      </c>
      <c r="F5150" s="25" t="s">
        <v>112</v>
      </c>
      <c r="G5150" s="25" t="s">
        <v>137</v>
      </c>
      <c r="H5150" s="25" t="s">
        <v>320</v>
      </c>
      <c r="I5150" s="27" t="str" cm="1">
        <f t="array" ref="I5150">IF($H5150="Y","Mobility and Recreational",VLOOKUP($D5150&amp;$F5150,CHOOSE({1,2},'BI Remapping'!$A$2:$A$73&amp;'BI Remapping'!$B$2:$B$73,'BI Remapping'!$C$2:$C$73),2,FALSE))</f>
        <v>Diversified Industrial</v>
      </c>
      <c r="J5150" s="27" t="str">
        <f>IF($H5150="Y","Mobility",INDEX('BI Remapping'!$F$2:$F$17,MATCH($G5150,'BI Remapping'!$E$2:$E$17,0)))</f>
        <v>Engine PT</v>
      </c>
      <c r="K5150" s="642">
        <v>3545.2154719999999</v>
      </c>
    </row>
    <row r="5151" spans="1:11" ht="13.5" thickBot="1" x14ac:dyDescent="0.25">
      <c r="A5151" s="25" t="s">
        <v>76</v>
      </c>
      <c r="B5151" s="26" t="s">
        <v>147</v>
      </c>
      <c r="C5151" s="26" t="s">
        <v>153</v>
      </c>
      <c r="D5151" s="25" t="s">
        <v>42</v>
      </c>
      <c r="E5151" s="25" t="s">
        <v>106</v>
      </c>
      <c r="F5151" s="25" t="s">
        <v>107</v>
      </c>
      <c r="G5151" s="25" t="s">
        <v>141</v>
      </c>
      <c r="H5151" s="25" t="s">
        <v>320</v>
      </c>
      <c r="I5151" s="27" t="str" cm="1">
        <f t="array" ref="I5151">IF($H5151="Y","Mobility and Recreational",VLOOKUP($D5151&amp;$F5151,CHOOSE({1,2},'BI Remapping'!$A$2:$A$73&amp;'BI Remapping'!$B$2:$B$73,'BI Remapping'!$C$2:$C$73),2,FALSE))</f>
        <v>Diversified Industrial</v>
      </c>
      <c r="J5151" s="27" t="str">
        <f>IF($H5151="Y","Mobility",INDEX('BI Remapping'!$F$2:$F$17,MATCH($G5151,'BI Remapping'!$E$2:$E$17,0)))</f>
        <v>Engine PT</v>
      </c>
      <c r="K5151" s="642">
        <v>200222.46584240001</v>
      </c>
    </row>
    <row r="5152" spans="1:11" ht="13.5" thickBot="1" x14ac:dyDescent="0.25">
      <c r="A5152" s="25" t="s">
        <v>76</v>
      </c>
      <c r="B5152" s="26" t="s">
        <v>147</v>
      </c>
      <c r="C5152" s="26" t="s">
        <v>153</v>
      </c>
      <c r="D5152" s="25" t="s">
        <v>42</v>
      </c>
      <c r="E5152" s="25" t="s">
        <v>106</v>
      </c>
      <c r="F5152" s="25" t="s">
        <v>107</v>
      </c>
      <c r="G5152" s="25" t="s">
        <v>136</v>
      </c>
      <c r="H5152" s="25" t="s">
        <v>320</v>
      </c>
      <c r="I5152" s="27" t="str" cm="1">
        <f t="array" ref="I5152">IF($H5152="Y","Mobility and Recreational",VLOOKUP($D5152&amp;$F5152,CHOOSE({1,2},'BI Remapping'!$A$2:$A$73&amp;'BI Remapping'!$B$2:$B$73,'BI Remapping'!$C$2:$C$73),2,FALSE))</f>
        <v>Diversified Industrial</v>
      </c>
      <c r="J5152" s="27" t="str">
        <f>IF($H5152="Y","Mobility",INDEX('BI Remapping'!$F$2:$F$17,MATCH($G5152,'BI Remapping'!$E$2:$E$17,0)))</f>
        <v>B2B</v>
      </c>
      <c r="K5152" s="642">
        <v>24966758.100876998</v>
      </c>
    </row>
    <row r="5153" spans="1:11" ht="13.5" thickBot="1" x14ac:dyDescent="0.25">
      <c r="A5153" s="25" t="s">
        <v>76</v>
      </c>
      <c r="B5153" s="26" t="s">
        <v>147</v>
      </c>
      <c r="C5153" s="26" t="s">
        <v>153</v>
      </c>
      <c r="D5153" s="25" t="s">
        <v>42</v>
      </c>
      <c r="E5153" s="25" t="s">
        <v>106</v>
      </c>
      <c r="F5153" s="25" t="s">
        <v>107</v>
      </c>
      <c r="G5153" s="25" t="s">
        <v>136</v>
      </c>
      <c r="H5153" s="25" t="s">
        <v>321</v>
      </c>
      <c r="I5153" s="27" t="str" cm="1">
        <f t="array" ref="I5153">IF($H5153="Y","Mobility and Recreational",VLOOKUP($D5153&amp;$F5153,CHOOSE({1,2},'BI Remapping'!$A$2:$A$73&amp;'BI Remapping'!$B$2:$B$73,'BI Remapping'!$C$2:$C$73),2,FALSE))</f>
        <v>Mobility and Recreational</v>
      </c>
      <c r="J5153" s="27" t="str">
        <f>IF($H5153="Y","Mobility",INDEX('BI Remapping'!$F$2:$F$17,MATCH($G5153,'BI Remapping'!$E$2:$E$17,0)))</f>
        <v>Mobility</v>
      </c>
      <c r="K5153" s="642">
        <v>87331.150859999994</v>
      </c>
    </row>
    <row r="5154" spans="1:11" ht="13.5" thickBot="1" x14ac:dyDescent="0.25">
      <c r="A5154" s="25" t="s">
        <v>76</v>
      </c>
      <c r="B5154" s="26" t="s">
        <v>147</v>
      </c>
      <c r="C5154" s="26" t="s">
        <v>153</v>
      </c>
      <c r="D5154" s="25" t="s">
        <v>42</v>
      </c>
      <c r="E5154" s="25" t="s">
        <v>106</v>
      </c>
      <c r="F5154" s="25" t="s">
        <v>107</v>
      </c>
      <c r="G5154" s="25" t="s">
        <v>137</v>
      </c>
      <c r="H5154" s="25" t="s">
        <v>320</v>
      </c>
      <c r="I5154" s="27" t="str" cm="1">
        <f t="array" ref="I5154">IF($H5154="Y","Mobility and Recreational",VLOOKUP($D5154&amp;$F5154,CHOOSE({1,2},'BI Remapping'!$A$2:$A$73&amp;'BI Remapping'!$B$2:$B$73,'BI Remapping'!$C$2:$C$73),2,FALSE))</f>
        <v>Diversified Industrial</v>
      </c>
      <c r="J5154" s="27" t="str">
        <f>IF($H5154="Y","Mobility",INDEX('BI Remapping'!$F$2:$F$17,MATCH($G5154,'BI Remapping'!$E$2:$E$17,0)))</f>
        <v>Engine PT</v>
      </c>
      <c r="K5154" s="642">
        <v>-4682.4588107999998</v>
      </c>
    </row>
    <row r="5155" spans="1:11" ht="13.5" thickBot="1" x14ac:dyDescent="0.25">
      <c r="A5155" s="25" t="s">
        <v>76</v>
      </c>
      <c r="B5155" s="26" t="s">
        <v>147</v>
      </c>
      <c r="C5155" s="26" t="s">
        <v>153</v>
      </c>
      <c r="D5155" s="25" t="s">
        <v>42</v>
      </c>
      <c r="E5155" s="25" t="s">
        <v>106</v>
      </c>
      <c r="F5155" s="25" t="s">
        <v>107</v>
      </c>
      <c r="G5155" s="25" t="s">
        <v>138</v>
      </c>
      <c r="H5155" s="25" t="s">
        <v>320</v>
      </c>
      <c r="I5155" s="27" t="str" cm="1">
        <f t="array" ref="I5155">IF($H5155="Y","Mobility and Recreational",VLOOKUP($D5155&amp;$F5155,CHOOSE({1,2},'BI Remapping'!$A$2:$A$73&amp;'BI Remapping'!$B$2:$B$73,'BI Remapping'!$C$2:$C$73),2,FALSE))</f>
        <v>Diversified Industrial</v>
      </c>
      <c r="J5155" s="27" t="str">
        <f>IF($H5155="Y","Mobility",INDEX('BI Remapping'!$F$2:$F$17,MATCH($G5155,'BI Remapping'!$E$2:$E$17,0)))</f>
        <v>C2B</v>
      </c>
      <c r="K5155" s="642">
        <v>27895.8697742</v>
      </c>
    </row>
    <row r="5156" spans="1:11" ht="13.5" thickBot="1" x14ac:dyDescent="0.25">
      <c r="A5156" s="25" t="s">
        <v>76</v>
      </c>
      <c r="B5156" s="26" t="s">
        <v>147</v>
      </c>
      <c r="C5156" s="26" t="s">
        <v>153</v>
      </c>
      <c r="D5156" s="25" t="s">
        <v>42</v>
      </c>
      <c r="E5156" s="25" t="s">
        <v>106</v>
      </c>
      <c r="F5156" s="25" t="s">
        <v>107</v>
      </c>
      <c r="G5156" s="25" t="s">
        <v>134</v>
      </c>
      <c r="H5156" s="25" t="s">
        <v>320</v>
      </c>
      <c r="I5156" s="27" t="str" cm="1">
        <f t="array" ref="I5156">IF($H5156="Y","Mobility and Recreational",VLOOKUP($D5156&amp;$F5156,CHOOSE({1,2},'BI Remapping'!$A$2:$A$73&amp;'BI Remapping'!$B$2:$B$73,'BI Remapping'!$C$2:$C$73),2,FALSE))</f>
        <v>Diversified Industrial</v>
      </c>
      <c r="J5156" s="27" t="str">
        <f>IF($H5156="Y","Mobility",INDEX('BI Remapping'!$F$2:$F$17,MATCH($G5156,'BI Remapping'!$E$2:$E$17,0)))</f>
        <v>C2B</v>
      </c>
      <c r="K5156" s="642">
        <v>129603.7387036</v>
      </c>
    </row>
    <row r="5157" spans="1:11" ht="13.5" thickBot="1" x14ac:dyDescent="0.25">
      <c r="A5157" s="25" t="s">
        <v>76</v>
      </c>
      <c r="B5157" s="26" t="s">
        <v>147</v>
      </c>
      <c r="C5157" s="26" t="s">
        <v>153</v>
      </c>
      <c r="D5157" s="25" t="s">
        <v>42</v>
      </c>
      <c r="E5157" s="25" t="s">
        <v>106</v>
      </c>
      <c r="F5157" s="25" t="s">
        <v>107</v>
      </c>
      <c r="G5157" s="25" t="s">
        <v>140</v>
      </c>
      <c r="H5157" s="25" t="s">
        <v>320</v>
      </c>
      <c r="I5157" s="27" t="str" cm="1">
        <f t="array" ref="I5157">IF($H5157="Y","Mobility and Recreational",VLOOKUP($D5157&amp;$F5157,CHOOSE({1,2},'BI Remapping'!$A$2:$A$73&amp;'BI Remapping'!$B$2:$B$73,'BI Remapping'!$C$2:$C$73),2,FALSE))</f>
        <v>Diversified Industrial</v>
      </c>
      <c r="J5157" s="27" t="str">
        <f>IF($H5157="Y","Mobility",INDEX('BI Remapping'!$F$2:$F$17,MATCH($G5157,'BI Remapping'!$E$2:$E$17,0)))</f>
        <v>TPU</v>
      </c>
      <c r="K5157" s="642">
        <v>15.03612</v>
      </c>
    </row>
    <row r="5158" spans="1:11" ht="13.5" thickBot="1" x14ac:dyDescent="0.25">
      <c r="A5158" s="25" t="s">
        <v>76</v>
      </c>
      <c r="B5158" s="26" t="s">
        <v>147</v>
      </c>
      <c r="C5158" s="26" t="s">
        <v>153</v>
      </c>
      <c r="D5158" s="25" t="s">
        <v>42</v>
      </c>
      <c r="E5158" s="25" t="s">
        <v>106</v>
      </c>
      <c r="F5158" s="25" t="s">
        <v>107</v>
      </c>
      <c r="G5158" s="25" t="s">
        <v>143</v>
      </c>
      <c r="H5158" s="25" t="s">
        <v>320</v>
      </c>
      <c r="I5158" s="27" t="str" cm="1">
        <f t="array" ref="I5158">IF($H5158="Y","Mobility and Recreational",VLOOKUP($D5158&amp;$F5158,CHOOSE({1,2},'BI Remapping'!$A$2:$A$73&amp;'BI Remapping'!$B$2:$B$73,'BI Remapping'!$C$2:$C$73),2,FALSE))</f>
        <v>Diversified Industrial</v>
      </c>
      <c r="J5158" s="27" t="str">
        <f>IF($H5158="Y","Mobility",INDEX('BI Remapping'!$F$2:$F$17,MATCH($G5158,'BI Remapping'!$E$2:$E$17,0)))</f>
        <v>Engine PT</v>
      </c>
      <c r="K5158" s="642">
        <v>270186.84000000003</v>
      </c>
    </row>
    <row r="5159" spans="1:11" ht="13.5" thickBot="1" x14ac:dyDescent="0.25">
      <c r="A5159" s="25" t="s">
        <v>76</v>
      </c>
      <c r="B5159" s="26" t="s">
        <v>147</v>
      </c>
      <c r="C5159" s="26" t="s">
        <v>153</v>
      </c>
      <c r="D5159" s="25" t="s">
        <v>42</v>
      </c>
      <c r="E5159" s="25" t="s">
        <v>106</v>
      </c>
      <c r="F5159" s="25" t="s">
        <v>107</v>
      </c>
      <c r="G5159" s="25" t="s">
        <v>142</v>
      </c>
      <c r="H5159" s="25" t="s">
        <v>320</v>
      </c>
      <c r="I5159" s="27" t="str" cm="1">
        <f t="array" ref="I5159">IF($H5159="Y","Mobility and Recreational",VLOOKUP($D5159&amp;$F5159,CHOOSE({1,2},'BI Remapping'!$A$2:$A$73&amp;'BI Remapping'!$B$2:$B$73,'BI Remapping'!$C$2:$C$73),2,FALSE))</f>
        <v>Diversified Industrial</v>
      </c>
      <c r="J5159" s="27" t="str">
        <f>IF($H5159="Y","Mobility",INDEX('BI Remapping'!$F$2:$F$17,MATCH($G5159,'BI Remapping'!$E$2:$E$17,0)))</f>
        <v>Engine PT</v>
      </c>
      <c r="K5159" s="642">
        <v>113242.66167279999</v>
      </c>
    </row>
    <row r="5160" spans="1:11" ht="13.5" thickBot="1" x14ac:dyDescent="0.25">
      <c r="A5160" s="25" t="s">
        <v>76</v>
      </c>
      <c r="B5160" s="26" t="s">
        <v>147</v>
      </c>
      <c r="C5160" s="26" t="s">
        <v>153</v>
      </c>
      <c r="D5160" s="25" t="s">
        <v>42</v>
      </c>
      <c r="E5160" s="25" t="s">
        <v>106</v>
      </c>
      <c r="F5160" s="25" t="s">
        <v>118</v>
      </c>
      <c r="G5160" s="25" t="s">
        <v>136</v>
      </c>
      <c r="H5160" s="25" t="s">
        <v>320</v>
      </c>
      <c r="I5160" s="27" t="str" cm="1">
        <f t="array" ref="I5160">IF($H5160="Y","Mobility and Recreational",VLOOKUP($D5160&amp;$F5160,CHOOSE({1,2},'BI Remapping'!$A$2:$A$73&amp;'BI Remapping'!$B$2:$B$73,'BI Remapping'!$C$2:$C$73),2,FALSE))</f>
        <v>Diversified Industrial</v>
      </c>
      <c r="J5160" s="27" t="str">
        <f>IF($H5160="Y","Mobility",INDEX('BI Remapping'!$F$2:$F$17,MATCH($G5160,'BI Remapping'!$E$2:$E$17,0)))</f>
        <v>B2B</v>
      </c>
      <c r="K5160" s="642">
        <v>121601.31746010001</v>
      </c>
    </row>
    <row r="5161" spans="1:11" ht="13.5" thickBot="1" x14ac:dyDescent="0.25">
      <c r="A5161" s="25" t="s">
        <v>76</v>
      </c>
      <c r="B5161" s="26" t="s">
        <v>147</v>
      </c>
      <c r="C5161" s="26" t="s">
        <v>153</v>
      </c>
      <c r="D5161" s="25" t="s">
        <v>42</v>
      </c>
      <c r="E5161" s="25" t="s">
        <v>106</v>
      </c>
      <c r="F5161" s="25" t="s">
        <v>118</v>
      </c>
      <c r="G5161" s="25" t="s">
        <v>137</v>
      </c>
      <c r="H5161" s="25" t="s">
        <v>320</v>
      </c>
      <c r="I5161" s="27" t="str" cm="1">
        <f t="array" ref="I5161">IF($H5161="Y","Mobility and Recreational",VLOOKUP($D5161&amp;$F5161,CHOOSE({1,2},'BI Remapping'!$A$2:$A$73&amp;'BI Remapping'!$B$2:$B$73,'BI Remapping'!$C$2:$C$73),2,FALSE))</f>
        <v>Diversified Industrial</v>
      </c>
      <c r="J5161" s="27" t="str">
        <f>IF($H5161="Y","Mobility",INDEX('BI Remapping'!$F$2:$F$17,MATCH($G5161,'BI Remapping'!$E$2:$E$17,0)))</f>
        <v>Engine PT</v>
      </c>
      <c r="K5161" s="642">
        <v>5675.5715753000004</v>
      </c>
    </row>
    <row r="5162" spans="1:11" ht="13.5" thickBot="1" x14ac:dyDescent="0.25">
      <c r="A5162" s="25" t="s">
        <v>76</v>
      </c>
      <c r="B5162" s="26" t="s">
        <v>147</v>
      </c>
      <c r="C5162" s="26" t="s">
        <v>153</v>
      </c>
      <c r="D5162" s="25" t="s">
        <v>42</v>
      </c>
      <c r="E5162" s="25" t="s">
        <v>106</v>
      </c>
      <c r="F5162" s="25" t="s">
        <v>118</v>
      </c>
      <c r="G5162" s="25" t="s">
        <v>141</v>
      </c>
      <c r="H5162" s="25" t="s">
        <v>320</v>
      </c>
      <c r="I5162" s="27" t="str" cm="1">
        <f t="array" ref="I5162">IF($H5162="Y","Mobility and Recreational",VLOOKUP($D5162&amp;$F5162,CHOOSE({1,2},'BI Remapping'!$A$2:$A$73&amp;'BI Remapping'!$B$2:$B$73,'BI Remapping'!$C$2:$C$73),2,FALSE))</f>
        <v>Diversified Industrial</v>
      </c>
      <c r="J5162" s="27" t="str">
        <f>IF($H5162="Y","Mobility",INDEX('BI Remapping'!$F$2:$F$17,MATCH($G5162,'BI Remapping'!$E$2:$E$17,0)))</f>
        <v>Engine PT</v>
      </c>
      <c r="K5162" s="642">
        <v>6115.7966058000002</v>
      </c>
    </row>
    <row r="5163" spans="1:11" ht="13.5" thickBot="1" x14ac:dyDescent="0.25">
      <c r="A5163" s="25" t="s">
        <v>76</v>
      </c>
      <c r="B5163" s="26" t="s">
        <v>147</v>
      </c>
      <c r="C5163" s="26" t="s">
        <v>153</v>
      </c>
      <c r="D5163" s="25" t="s">
        <v>42</v>
      </c>
      <c r="E5163" s="25" t="s">
        <v>106</v>
      </c>
      <c r="F5163" s="25" t="s">
        <v>118</v>
      </c>
      <c r="G5163" s="25" t="s">
        <v>138</v>
      </c>
      <c r="H5163" s="25" t="s">
        <v>320</v>
      </c>
      <c r="I5163" s="27" t="str" cm="1">
        <f t="array" ref="I5163">IF($H5163="Y","Mobility and Recreational",VLOOKUP($D5163&amp;$F5163,CHOOSE({1,2},'BI Remapping'!$A$2:$A$73&amp;'BI Remapping'!$B$2:$B$73,'BI Remapping'!$C$2:$C$73),2,FALSE))</f>
        <v>Diversified Industrial</v>
      </c>
      <c r="J5163" s="27" t="str">
        <f>IF($H5163="Y","Mobility",INDEX('BI Remapping'!$F$2:$F$17,MATCH($G5163,'BI Remapping'!$E$2:$E$17,0)))</f>
        <v>C2B</v>
      </c>
      <c r="K5163" s="642">
        <v>212687.2106426</v>
      </c>
    </row>
    <row r="5164" spans="1:11" ht="13.5" thickBot="1" x14ac:dyDescent="0.25">
      <c r="A5164" s="25" t="s">
        <v>76</v>
      </c>
      <c r="B5164" s="26" t="s">
        <v>147</v>
      </c>
      <c r="C5164" s="26" t="s">
        <v>153</v>
      </c>
      <c r="D5164" s="25" t="s">
        <v>42</v>
      </c>
      <c r="E5164" s="25" t="s">
        <v>106</v>
      </c>
      <c r="F5164" s="25" t="s">
        <v>118</v>
      </c>
      <c r="G5164" s="25" t="s">
        <v>134</v>
      </c>
      <c r="H5164" s="25" t="s">
        <v>320</v>
      </c>
      <c r="I5164" s="27" t="str" cm="1">
        <f t="array" ref="I5164">IF($H5164="Y","Mobility and Recreational",VLOOKUP($D5164&amp;$F5164,CHOOSE({1,2},'BI Remapping'!$A$2:$A$73&amp;'BI Remapping'!$B$2:$B$73,'BI Remapping'!$C$2:$C$73),2,FALSE))</f>
        <v>Diversified Industrial</v>
      </c>
      <c r="J5164" s="27" t="str">
        <f>IF($H5164="Y","Mobility",INDEX('BI Remapping'!$F$2:$F$17,MATCH($G5164,'BI Remapping'!$E$2:$E$17,0)))</f>
        <v>C2B</v>
      </c>
      <c r="K5164" s="642">
        <v>208287.5410383</v>
      </c>
    </row>
    <row r="5165" spans="1:11" ht="13.5" thickBot="1" x14ac:dyDescent="0.25">
      <c r="A5165" s="25" t="s">
        <v>76</v>
      </c>
      <c r="B5165" s="26" t="s">
        <v>147</v>
      </c>
      <c r="C5165" s="26" t="s">
        <v>153</v>
      </c>
      <c r="D5165" s="25" t="s">
        <v>42</v>
      </c>
      <c r="E5165" s="25" t="s">
        <v>106</v>
      </c>
      <c r="F5165" s="25" t="s">
        <v>118</v>
      </c>
      <c r="G5165" s="25" t="s">
        <v>140</v>
      </c>
      <c r="H5165" s="25" t="s">
        <v>320</v>
      </c>
      <c r="I5165" s="27" t="str" cm="1">
        <f t="array" ref="I5165">IF($H5165="Y","Mobility and Recreational",VLOOKUP($D5165&amp;$F5165,CHOOSE({1,2},'BI Remapping'!$A$2:$A$73&amp;'BI Remapping'!$B$2:$B$73,'BI Remapping'!$C$2:$C$73),2,FALSE))</f>
        <v>Diversified Industrial</v>
      </c>
      <c r="J5165" s="27" t="str">
        <f>IF($H5165="Y","Mobility",INDEX('BI Remapping'!$F$2:$F$17,MATCH($G5165,'BI Remapping'!$E$2:$E$17,0)))</f>
        <v>TPU</v>
      </c>
      <c r="K5165" s="642">
        <v>34.856459999999998</v>
      </c>
    </row>
    <row r="5166" spans="1:11" ht="13.5" thickBot="1" x14ac:dyDescent="0.25">
      <c r="A5166" s="25" t="s">
        <v>76</v>
      </c>
      <c r="B5166" s="26" t="s">
        <v>147</v>
      </c>
      <c r="C5166" s="26" t="s">
        <v>153</v>
      </c>
      <c r="D5166" s="25" t="s">
        <v>42</v>
      </c>
      <c r="E5166" s="25" t="s">
        <v>106</v>
      </c>
      <c r="F5166" s="25" t="s">
        <v>118</v>
      </c>
      <c r="G5166" s="25" t="s">
        <v>142</v>
      </c>
      <c r="H5166" s="25" t="s">
        <v>320</v>
      </c>
      <c r="I5166" s="27" t="str" cm="1">
        <f t="array" ref="I5166">IF($H5166="Y","Mobility and Recreational",VLOOKUP($D5166&amp;$F5166,CHOOSE({1,2},'BI Remapping'!$A$2:$A$73&amp;'BI Remapping'!$B$2:$B$73,'BI Remapping'!$C$2:$C$73),2,FALSE))</f>
        <v>Diversified Industrial</v>
      </c>
      <c r="J5166" s="27" t="str">
        <f>IF($H5166="Y","Mobility",INDEX('BI Remapping'!$F$2:$F$17,MATCH($G5166,'BI Remapping'!$E$2:$E$17,0)))</f>
        <v>Engine PT</v>
      </c>
      <c r="K5166" s="642">
        <v>78303.914871100002</v>
      </c>
    </row>
    <row r="5167" spans="1:11" ht="13.5" thickBot="1" x14ac:dyDescent="0.25">
      <c r="A5167" s="25" t="s">
        <v>76</v>
      </c>
      <c r="B5167" s="26" t="s">
        <v>147</v>
      </c>
      <c r="C5167" s="26" t="s">
        <v>153</v>
      </c>
      <c r="D5167" s="25" t="s">
        <v>42</v>
      </c>
      <c r="E5167" s="25" t="s">
        <v>106</v>
      </c>
      <c r="F5167" s="25" t="s">
        <v>113</v>
      </c>
      <c r="G5167" s="25" t="s">
        <v>141</v>
      </c>
      <c r="H5167" s="25" t="s">
        <v>320</v>
      </c>
      <c r="I5167" s="27" t="str" cm="1">
        <f t="array" ref="I5167">IF($H5167="Y","Mobility and Recreational",VLOOKUP($D5167&amp;$F5167,CHOOSE({1,2},'BI Remapping'!$A$2:$A$73&amp;'BI Remapping'!$B$2:$B$73,'BI Remapping'!$C$2:$C$73),2,FALSE))</f>
        <v>Diversified Industrial</v>
      </c>
      <c r="J5167" s="27" t="str">
        <f>IF($H5167="Y","Mobility",INDEX('BI Remapping'!$F$2:$F$17,MATCH($G5167,'BI Remapping'!$E$2:$E$17,0)))</f>
        <v>Engine PT</v>
      </c>
      <c r="K5167" s="642">
        <v>192.54748000000001</v>
      </c>
    </row>
    <row r="5168" spans="1:11" ht="13.5" thickBot="1" x14ac:dyDescent="0.25">
      <c r="A5168" s="25" t="s">
        <v>76</v>
      </c>
      <c r="B5168" s="26" t="s">
        <v>147</v>
      </c>
      <c r="C5168" s="26" t="s">
        <v>153</v>
      </c>
      <c r="D5168" s="25" t="s">
        <v>42</v>
      </c>
      <c r="E5168" s="25" t="s">
        <v>106</v>
      </c>
      <c r="F5168" s="25" t="s">
        <v>113</v>
      </c>
      <c r="G5168" s="25" t="s">
        <v>136</v>
      </c>
      <c r="H5168" s="25" t="s">
        <v>320</v>
      </c>
      <c r="I5168" s="27" t="str" cm="1">
        <f t="array" ref="I5168">IF($H5168="Y","Mobility and Recreational",VLOOKUP($D5168&amp;$F5168,CHOOSE({1,2},'BI Remapping'!$A$2:$A$73&amp;'BI Remapping'!$B$2:$B$73,'BI Remapping'!$C$2:$C$73),2,FALSE))</f>
        <v>Diversified Industrial</v>
      </c>
      <c r="J5168" s="27" t="str">
        <f>IF($H5168="Y","Mobility",INDEX('BI Remapping'!$F$2:$F$17,MATCH($G5168,'BI Remapping'!$E$2:$E$17,0)))</f>
        <v>B2B</v>
      </c>
      <c r="K5168" s="642">
        <v>24429.556094299998</v>
      </c>
    </row>
    <row r="5169" spans="1:11" ht="13.5" thickBot="1" x14ac:dyDescent="0.25">
      <c r="A5169" s="25" t="s">
        <v>76</v>
      </c>
      <c r="B5169" s="26" t="s">
        <v>147</v>
      </c>
      <c r="C5169" s="26" t="s">
        <v>153</v>
      </c>
      <c r="D5169" s="25" t="s">
        <v>42</v>
      </c>
      <c r="E5169" s="25" t="s">
        <v>106</v>
      </c>
      <c r="F5169" s="25" t="s">
        <v>113</v>
      </c>
      <c r="G5169" s="25" t="s">
        <v>137</v>
      </c>
      <c r="H5169" s="25" t="s">
        <v>320</v>
      </c>
      <c r="I5169" s="27" t="str" cm="1">
        <f t="array" ref="I5169">IF($H5169="Y","Mobility and Recreational",VLOOKUP($D5169&amp;$F5169,CHOOSE({1,2},'BI Remapping'!$A$2:$A$73&amp;'BI Remapping'!$B$2:$B$73,'BI Remapping'!$C$2:$C$73),2,FALSE))</f>
        <v>Diversified Industrial</v>
      </c>
      <c r="J5169" s="27" t="str">
        <f>IF($H5169="Y","Mobility",INDEX('BI Remapping'!$F$2:$F$17,MATCH($G5169,'BI Remapping'!$E$2:$E$17,0)))</f>
        <v>Engine PT</v>
      </c>
      <c r="K5169" s="642">
        <v>761.37430600000005</v>
      </c>
    </row>
    <row r="5170" spans="1:11" ht="13.5" thickBot="1" x14ac:dyDescent="0.25">
      <c r="A5170" s="25" t="s">
        <v>76</v>
      </c>
      <c r="B5170" s="26" t="s">
        <v>147</v>
      </c>
      <c r="C5170" s="26" t="s">
        <v>153</v>
      </c>
      <c r="D5170" s="25" t="s">
        <v>42</v>
      </c>
      <c r="E5170" s="25" t="s">
        <v>106</v>
      </c>
      <c r="F5170" s="25" t="s">
        <v>113</v>
      </c>
      <c r="G5170" s="25" t="s">
        <v>138</v>
      </c>
      <c r="H5170" s="25" t="s">
        <v>320</v>
      </c>
      <c r="I5170" s="27" t="str" cm="1">
        <f t="array" ref="I5170">IF($H5170="Y","Mobility and Recreational",VLOOKUP($D5170&amp;$F5170,CHOOSE({1,2},'BI Remapping'!$A$2:$A$73&amp;'BI Remapping'!$B$2:$B$73,'BI Remapping'!$C$2:$C$73),2,FALSE))</f>
        <v>Diversified Industrial</v>
      </c>
      <c r="J5170" s="27" t="str">
        <f>IF($H5170="Y","Mobility",INDEX('BI Remapping'!$F$2:$F$17,MATCH($G5170,'BI Remapping'!$E$2:$E$17,0)))</f>
        <v>C2B</v>
      </c>
      <c r="K5170" s="642">
        <v>13403.76787</v>
      </c>
    </row>
    <row r="5171" spans="1:11" ht="13.5" thickBot="1" x14ac:dyDescent="0.25">
      <c r="A5171" s="25" t="s">
        <v>76</v>
      </c>
      <c r="B5171" s="26" t="s">
        <v>147</v>
      </c>
      <c r="C5171" s="26" t="s">
        <v>153</v>
      </c>
      <c r="D5171" s="25" t="s">
        <v>42</v>
      </c>
      <c r="E5171" s="25" t="s">
        <v>106</v>
      </c>
      <c r="F5171" s="25" t="s">
        <v>113</v>
      </c>
      <c r="G5171" s="25" t="s">
        <v>143</v>
      </c>
      <c r="H5171" s="25" t="s">
        <v>320</v>
      </c>
      <c r="I5171" s="27" t="str" cm="1">
        <f t="array" ref="I5171">IF($H5171="Y","Mobility and Recreational",VLOOKUP($D5171&amp;$F5171,CHOOSE({1,2},'BI Remapping'!$A$2:$A$73&amp;'BI Remapping'!$B$2:$B$73,'BI Remapping'!$C$2:$C$73),2,FALSE))</f>
        <v>Diversified Industrial</v>
      </c>
      <c r="J5171" s="27" t="str">
        <f>IF($H5171="Y","Mobility",INDEX('BI Remapping'!$F$2:$F$17,MATCH($G5171,'BI Remapping'!$E$2:$E$17,0)))</f>
        <v>Engine PT</v>
      </c>
      <c r="K5171" s="642">
        <v>1366.50792</v>
      </c>
    </row>
    <row r="5172" spans="1:11" ht="13.5" thickBot="1" x14ac:dyDescent="0.25">
      <c r="A5172" s="25" t="s">
        <v>76</v>
      </c>
      <c r="B5172" s="26" t="s">
        <v>147</v>
      </c>
      <c r="C5172" s="26" t="s">
        <v>153</v>
      </c>
      <c r="D5172" s="25" t="s">
        <v>42</v>
      </c>
      <c r="E5172" s="25" t="s">
        <v>106</v>
      </c>
      <c r="F5172" s="25" t="s">
        <v>113</v>
      </c>
      <c r="G5172" s="25" t="s">
        <v>134</v>
      </c>
      <c r="H5172" s="25" t="s">
        <v>320</v>
      </c>
      <c r="I5172" s="27" t="str" cm="1">
        <f t="array" ref="I5172">IF($H5172="Y","Mobility and Recreational",VLOOKUP($D5172&amp;$F5172,CHOOSE({1,2},'BI Remapping'!$A$2:$A$73&amp;'BI Remapping'!$B$2:$B$73,'BI Remapping'!$C$2:$C$73),2,FALSE))</f>
        <v>Diversified Industrial</v>
      </c>
      <c r="J5172" s="27" t="str">
        <f>IF($H5172="Y","Mobility",INDEX('BI Remapping'!$F$2:$F$17,MATCH($G5172,'BI Remapping'!$E$2:$E$17,0)))</f>
        <v>C2B</v>
      </c>
      <c r="K5172" s="642">
        <v>125068.234746</v>
      </c>
    </row>
    <row r="5173" spans="1:11" ht="13.5" thickBot="1" x14ac:dyDescent="0.25">
      <c r="A5173" s="25" t="s">
        <v>76</v>
      </c>
      <c r="B5173" s="26" t="s">
        <v>147</v>
      </c>
      <c r="C5173" s="26" t="s">
        <v>153</v>
      </c>
      <c r="D5173" s="25" t="s">
        <v>42</v>
      </c>
      <c r="E5173" s="25" t="s">
        <v>106</v>
      </c>
      <c r="F5173" s="25" t="s">
        <v>113</v>
      </c>
      <c r="G5173" s="25" t="s">
        <v>140</v>
      </c>
      <c r="H5173" s="25" t="s">
        <v>320</v>
      </c>
      <c r="I5173" s="27" t="str" cm="1">
        <f t="array" ref="I5173">IF($H5173="Y","Mobility and Recreational",VLOOKUP($D5173&amp;$F5173,CHOOSE({1,2},'BI Remapping'!$A$2:$A$73&amp;'BI Remapping'!$B$2:$B$73,'BI Remapping'!$C$2:$C$73),2,FALSE))</f>
        <v>Diversified Industrial</v>
      </c>
      <c r="J5173" s="27" t="str">
        <f>IF($H5173="Y","Mobility",INDEX('BI Remapping'!$F$2:$F$17,MATCH($G5173,'BI Remapping'!$E$2:$E$17,0)))</f>
        <v>TPU</v>
      </c>
      <c r="K5173" s="642">
        <v>183340.91391999999</v>
      </c>
    </row>
    <row r="5174" spans="1:11" ht="13.5" thickBot="1" x14ac:dyDescent="0.25">
      <c r="A5174" s="25" t="s">
        <v>76</v>
      </c>
      <c r="B5174" s="26" t="s">
        <v>147</v>
      </c>
      <c r="C5174" s="26" t="s">
        <v>153</v>
      </c>
      <c r="D5174" s="25" t="s">
        <v>42</v>
      </c>
      <c r="E5174" s="25" t="s">
        <v>106</v>
      </c>
      <c r="F5174" s="25" t="s">
        <v>116</v>
      </c>
      <c r="G5174" s="25" t="s">
        <v>138</v>
      </c>
      <c r="H5174" s="25" t="s">
        <v>320</v>
      </c>
      <c r="I5174" s="27" t="str" cm="1">
        <f t="array" ref="I5174">IF($H5174="Y","Mobility and Recreational",VLOOKUP($D5174&amp;$F5174,CHOOSE({1,2},'BI Remapping'!$A$2:$A$73&amp;'BI Remapping'!$B$2:$B$73,'BI Remapping'!$C$2:$C$73),2,FALSE))</f>
        <v>Diversified Industrial</v>
      </c>
      <c r="J5174" s="27" t="str">
        <f>IF($H5174="Y","Mobility",INDEX('BI Remapping'!$F$2:$F$17,MATCH($G5174,'BI Remapping'!$E$2:$E$17,0)))</f>
        <v>C2B</v>
      </c>
      <c r="K5174" s="642">
        <v>8742.9500000000007</v>
      </c>
    </row>
    <row r="5175" spans="1:11" ht="13.5" thickBot="1" x14ac:dyDescent="0.25">
      <c r="A5175" s="25" t="s">
        <v>76</v>
      </c>
      <c r="B5175" s="26" t="s">
        <v>147</v>
      </c>
      <c r="C5175" s="26" t="s">
        <v>153</v>
      </c>
      <c r="D5175" s="25" t="s">
        <v>42</v>
      </c>
      <c r="E5175" s="25" t="s">
        <v>106</v>
      </c>
      <c r="F5175" s="25" t="s">
        <v>116</v>
      </c>
      <c r="G5175" s="25" t="s">
        <v>140</v>
      </c>
      <c r="H5175" s="25" t="s">
        <v>320</v>
      </c>
      <c r="I5175" s="27" t="str" cm="1">
        <f t="array" ref="I5175">IF($H5175="Y","Mobility and Recreational",VLOOKUP($D5175&amp;$F5175,CHOOSE({1,2},'BI Remapping'!$A$2:$A$73&amp;'BI Remapping'!$B$2:$B$73,'BI Remapping'!$C$2:$C$73),2,FALSE))</f>
        <v>Diversified Industrial</v>
      </c>
      <c r="J5175" s="27" t="str">
        <f>IF($H5175="Y","Mobility",INDEX('BI Remapping'!$F$2:$F$17,MATCH($G5175,'BI Remapping'!$E$2:$E$17,0)))</f>
        <v>TPU</v>
      </c>
      <c r="K5175" s="642">
        <v>11930.668439999999</v>
      </c>
    </row>
    <row r="5176" spans="1:11" ht="13.5" thickBot="1" x14ac:dyDescent="0.25">
      <c r="A5176" s="25" t="s">
        <v>76</v>
      </c>
      <c r="B5176" s="26" t="s">
        <v>147</v>
      </c>
      <c r="C5176" s="26" t="s">
        <v>153</v>
      </c>
      <c r="D5176" s="25" t="s">
        <v>42</v>
      </c>
      <c r="E5176" s="25" t="s">
        <v>106</v>
      </c>
      <c r="F5176" s="25" t="s">
        <v>116</v>
      </c>
      <c r="G5176" s="25" t="s">
        <v>136</v>
      </c>
      <c r="H5176" s="25" t="s">
        <v>320</v>
      </c>
      <c r="I5176" s="27" t="str" cm="1">
        <f t="array" ref="I5176">IF($H5176="Y","Mobility and Recreational",VLOOKUP($D5176&amp;$F5176,CHOOSE({1,2},'BI Remapping'!$A$2:$A$73&amp;'BI Remapping'!$B$2:$B$73,'BI Remapping'!$C$2:$C$73),2,FALSE))</f>
        <v>Diversified Industrial</v>
      </c>
      <c r="J5176" s="27" t="str">
        <f>IF($H5176="Y","Mobility",INDEX('BI Remapping'!$F$2:$F$17,MATCH($G5176,'BI Remapping'!$E$2:$E$17,0)))</f>
        <v>B2B</v>
      </c>
      <c r="K5176" s="642">
        <v>5368.6619952000001</v>
      </c>
    </row>
    <row r="5177" spans="1:11" ht="13.5" thickBot="1" x14ac:dyDescent="0.25">
      <c r="A5177" s="25" t="s">
        <v>76</v>
      </c>
      <c r="B5177" s="26" t="s">
        <v>147</v>
      </c>
      <c r="C5177" s="26" t="s">
        <v>153</v>
      </c>
      <c r="D5177" s="25" t="s">
        <v>42</v>
      </c>
      <c r="E5177" s="25" t="s">
        <v>106</v>
      </c>
      <c r="F5177" s="25" t="s">
        <v>116</v>
      </c>
      <c r="G5177" s="25" t="s">
        <v>137</v>
      </c>
      <c r="H5177" s="25" t="s">
        <v>320</v>
      </c>
      <c r="I5177" s="27" t="str" cm="1">
        <f t="array" ref="I5177">IF($H5177="Y","Mobility and Recreational",VLOOKUP($D5177&amp;$F5177,CHOOSE({1,2},'BI Remapping'!$A$2:$A$73&amp;'BI Remapping'!$B$2:$B$73,'BI Remapping'!$C$2:$C$73),2,FALSE))</f>
        <v>Diversified Industrial</v>
      </c>
      <c r="J5177" s="27" t="str">
        <f>IF($H5177="Y","Mobility",INDEX('BI Remapping'!$F$2:$F$17,MATCH($G5177,'BI Remapping'!$E$2:$E$17,0)))</f>
        <v>Engine PT</v>
      </c>
      <c r="K5177" s="642">
        <v>163.030404</v>
      </c>
    </row>
    <row r="5178" spans="1:11" ht="13.5" thickBot="1" x14ac:dyDescent="0.25">
      <c r="A5178" s="25" t="s">
        <v>76</v>
      </c>
      <c r="B5178" s="26" t="s">
        <v>147</v>
      </c>
      <c r="C5178" s="26" t="s">
        <v>153</v>
      </c>
      <c r="D5178" s="25" t="s">
        <v>42</v>
      </c>
      <c r="E5178" s="25" t="s">
        <v>106</v>
      </c>
      <c r="F5178" s="25" t="s">
        <v>116</v>
      </c>
      <c r="G5178" s="25" t="s">
        <v>141</v>
      </c>
      <c r="H5178" s="25" t="s">
        <v>320</v>
      </c>
      <c r="I5178" s="27" t="str" cm="1">
        <f t="array" ref="I5178">IF($H5178="Y","Mobility and Recreational",VLOOKUP($D5178&amp;$F5178,CHOOSE({1,2},'BI Remapping'!$A$2:$A$73&amp;'BI Remapping'!$B$2:$B$73,'BI Remapping'!$C$2:$C$73),2,FALSE))</f>
        <v>Diversified Industrial</v>
      </c>
      <c r="J5178" s="27" t="str">
        <f>IF($H5178="Y","Mobility",INDEX('BI Remapping'!$F$2:$F$17,MATCH($G5178,'BI Remapping'!$E$2:$E$17,0)))</f>
        <v>Engine PT</v>
      </c>
      <c r="K5178" s="642">
        <v>96.273740000000004</v>
      </c>
    </row>
    <row r="5179" spans="1:11" ht="13.5" thickBot="1" x14ac:dyDescent="0.25">
      <c r="A5179" s="25" t="s">
        <v>76</v>
      </c>
      <c r="B5179" s="26" t="s">
        <v>147</v>
      </c>
      <c r="C5179" s="26" t="s">
        <v>153</v>
      </c>
      <c r="D5179" s="25" t="s">
        <v>42</v>
      </c>
      <c r="E5179" s="25" t="s">
        <v>106</v>
      </c>
      <c r="F5179" s="25" t="s">
        <v>117</v>
      </c>
      <c r="G5179" s="25" t="s">
        <v>134</v>
      </c>
      <c r="H5179" s="25" t="s">
        <v>321</v>
      </c>
      <c r="I5179" s="27" t="str" cm="1">
        <f t="array" ref="I5179">IF($H5179="Y","Mobility and Recreational",VLOOKUP($D5179&amp;$F5179,CHOOSE({1,2},'BI Remapping'!$A$2:$A$73&amp;'BI Remapping'!$B$2:$B$73,'BI Remapping'!$C$2:$C$73),2,FALSE))</f>
        <v>Mobility and Recreational</v>
      </c>
      <c r="J5179" s="27" t="str">
        <f>IF($H5179="Y","Mobility",INDEX('BI Remapping'!$F$2:$F$17,MATCH($G5179,'BI Remapping'!$E$2:$E$17,0)))</f>
        <v>Mobility</v>
      </c>
      <c r="K5179" s="642">
        <v>12546745.730699999</v>
      </c>
    </row>
    <row r="5180" spans="1:11" ht="13.5" thickBot="1" x14ac:dyDescent="0.25">
      <c r="A5180" s="25" t="s">
        <v>76</v>
      </c>
      <c r="B5180" s="26" t="s">
        <v>147</v>
      </c>
      <c r="C5180" s="26" t="s">
        <v>153</v>
      </c>
      <c r="D5180" s="25" t="s">
        <v>42</v>
      </c>
      <c r="E5180" s="25" t="s">
        <v>106</v>
      </c>
      <c r="F5180" s="25" t="s">
        <v>117</v>
      </c>
      <c r="G5180" s="25" t="s">
        <v>134</v>
      </c>
      <c r="H5180" s="25" t="s">
        <v>320</v>
      </c>
      <c r="I5180" s="27" t="str" cm="1">
        <f t="array" ref="I5180">IF($H5180="Y","Mobility and Recreational",VLOOKUP($D5180&amp;$F5180,CHOOSE({1,2},'BI Remapping'!$A$2:$A$73&amp;'BI Remapping'!$B$2:$B$73,'BI Remapping'!$C$2:$C$73),2,FALSE))</f>
        <v>Diversified Industrial</v>
      </c>
      <c r="J5180" s="27" t="str">
        <f>IF($H5180="Y","Mobility",INDEX('BI Remapping'!$F$2:$F$17,MATCH($G5180,'BI Remapping'!$E$2:$E$17,0)))</f>
        <v>C2B</v>
      </c>
      <c r="K5180" s="642">
        <v>659083.42481919995</v>
      </c>
    </row>
    <row r="5181" spans="1:11" ht="13.5" thickBot="1" x14ac:dyDescent="0.25">
      <c r="A5181" s="25" t="s">
        <v>76</v>
      </c>
      <c r="B5181" s="26" t="s">
        <v>147</v>
      </c>
      <c r="C5181" s="26" t="s">
        <v>153</v>
      </c>
      <c r="D5181" s="25" t="s">
        <v>42</v>
      </c>
      <c r="E5181" s="25" t="s">
        <v>106</v>
      </c>
      <c r="F5181" s="25" t="s">
        <v>117</v>
      </c>
      <c r="G5181" s="25" t="s">
        <v>141</v>
      </c>
      <c r="H5181" s="25" t="s">
        <v>320</v>
      </c>
      <c r="I5181" s="27" t="str" cm="1">
        <f t="array" ref="I5181">IF($H5181="Y","Mobility and Recreational",VLOOKUP($D5181&amp;$F5181,CHOOSE({1,2},'BI Remapping'!$A$2:$A$73&amp;'BI Remapping'!$B$2:$B$73,'BI Remapping'!$C$2:$C$73),2,FALSE))</f>
        <v>Diversified Industrial</v>
      </c>
      <c r="J5181" s="27" t="str">
        <f>IF($H5181="Y","Mobility",INDEX('BI Remapping'!$F$2:$F$17,MATCH($G5181,'BI Remapping'!$E$2:$E$17,0)))</f>
        <v>Engine PT</v>
      </c>
      <c r="K5181" s="642">
        <v>893532.70134070003</v>
      </c>
    </row>
    <row r="5182" spans="1:11" ht="13.5" thickBot="1" x14ac:dyDescent="0.25">
      <c r="A5182" s="25" t="s">
        <v>76</v>
      </c>
      <c r="B5182" s="26" t="s">
        <v>147</v>
      </c>
      <c r="C5182" s="26" t="s">
        <v>153</v>
      </c>
      <c r="D5182" s="25" t="s">
        <v>42</v>
      </c>
      <c r="E5182" s="25" t="s">
        <v>106</v>
      </c>
      <c r="F5182" s="25" t="s">
        <v>117</v>
      </c>
      <c r="G5182" s="25" t="s">
        <v>141</v>
      </c>
      <c r="H5182" s="25" t="s">
        <v>321</v>
      </c>
      <c r="I5182" s="27" t="str" cm="1">
        <f t="array" ref="I5182">IF($H5182="Y","Mobility and Recreational",VLOOKUP($D5182&amp;$F5182,CHOOSE({1,2},'BI Remapping'!$A$2:$A$73&amp;'BI Remapping'!$B$2:$B$73,'BI Remapping'!$C$2:$C$73),2,FALSE))</f>
        <v>Mobility and Recreational</v>
      </c>
      <c r="J5182" s="27" t="str">
        <f>IF($H5182="Y","Mobility",INDEX('BI Remapping'!$F$2:$F$17,MATCH($G5182,'BI Remapping'!$E$2:$E$17,0)))</f>
        <v>Mobility</v>
      </c>
      <c r="K5182" s="642">
        <v>301592.56400000001</v>
      </c>
    </row>
    <row r="5183" spans="1:11" ht="13.5" thickBot="1" x14ac:dyDescent="0.25">
      <c r="A5183" s="25" t="s">
        <v>76</v>
      </c>
      <c r="B5183" s="26" t="s">
        <v>147</v>
      </c>
      <c r="C5183" s="26" t="s">
        <v>153</v>
      </c>
      <c r="D5183" s="25" t="s">
        <v>42</v>
      </c>
      <c r="E5183" s="25" t="s">
        <v>106</v>
      </c>
      <c r="F5183" s="25" t="s">
        <v>117</v>
      </c>
      <c r="G5183" s="25" t="s">
        <v>142</v>
      </c>
      <c r="H5183" s="25" t="s">
        <v>320</v>
      </c>
      <c r="I5183" s="27" t="str" cm="1">
        <f t="array" ref="I5183">IF($H5183="Y","Mobility and Recreational",VLOOKUP($D5183&amp;$F5183,CHOOSE({1,2},'BI Remapping'!$A$2:$A$73&amp;'BI Remapping'!$B$2:$B$73,'BI Remapping'!$C$2:$C$73),2,FALSE))</f>
        <v>Diversified Industrial</v>
      </c>
      <c r="J5183" s="27" t="str">
        <f>IF($H5183="Y","Mobility",INDEX('BI Remapping'!$F$2:$F$17,MATCH($G5183,'BI Remapping'!$E$2:$E$17,0)))</f>
        <v>Engine PT</v>
      </c>
      <c r="K5183" s="642">
        <v>551543.67252999998</v>
      </c>
    </row>
    <row r="5184" spans="1:11" ht="13.5" thickBot="1" x14ac:dyDescent="0.25">
      <c r="A5184" s="25" t="s">
        <v>76</v>
      </c>
      <c r="B5184" s="26" t="s">
        <v>147</v>
      </c>
      <c r="C5184" s="26" t="s">
        <v>153</v>
      </c>
      <c r="D5184" s="25" t="s">
        <v>42</v>
      </c>
      <c r="E5184" s="25" t="s">
        <v>106</v>
      </c>
      <c r="F5184" s="25" t="s">
        <v>117</v>
      </c>
      <c r="G5184" s="25" t="s">
        <v>142</v>
      </c>
      <c r="H5184" s="25" t="s">
        <v>321</v>
      </c>
      <c r="I5184" s="27" t="str" cm="1">
        <f t="array" ref="I5184">IF($H5184="Y","Mobility and Recreational",VLOOKUP($D5184&amp;$F5184,CHOOSE({1,2},'BI Remapping'!$A$2:$A$73&amp;'BI Remapping'!$B$2:$B$73,'BI Remapping'!$C$2:$C$73),2,FALSE))</f>
        <v>Mobility and Recreational</v>
      </c>
      <c r="J5184" s="27" t="str">
        <f>IF($H5184="Y","Mobility",INDEX('BI Remapping'!$F$2:$F$17,MATCH($G5184,'BI Remapping'!$E$2:$E$17,0)))</f>
        <v>Mobility</v>
      </c>
      <c r="K5184" s="642">
        <v>249344.82</v>
      </c>
    </row>
    <row r="5185" spans="1:11" ht="13.5" thickBot="1" x14ac:dyDescent="0.25">
      <c r="A5185" s="25" t="s">
        <v>76</v>
      </c>
      <c r="B5185" s="26" t="s">
        <v>147</v>
      </c>
      <c r="C5185" s="26" t="s">
        <v>153</v>
      </c>
      <c r="D5185" s="25" t="s">
        <v>42</v>
      </c>
      <c r="E5185" s="25" t="s">
        <v>106</v>
      </c>
      <c r="F5185" s="25" t="s">
        <v>117</v>
      </c>
      <c r="G5185" s="25" t="s">
        <v>137</v>
      </c>
      <c r="H5185" s="25" t="s">
        <v>320</v>
      </c>
      <c r="I5185" s="27" t="str" cm="1">
        <f t="array" ref="I5185">IF($H5185="Y","Mobility and Recreational",VLOOKUP($D5185&amp;$F5185,CHOOSE({1,2},'BI Remapping'!$A$2:$A$73&amp;'BI Remapping'!$B$2:$B$73,'BI Remapping'!$C$2:$C$73),2,FALSE))</f>
        <v>Diversified Industrial</v>
      </c>
      <c r="J5185" s="27" t="str">
        <f>IF($H5185="Y","Mobility",INDEX('BI Remapping'!$F$2:$F$17,MATCH($G5185,'BI Remapping'!$E$2:$E$17,0)))</f>
        <v>Engine PT</v>
      </c>
      <c r="K5185" s="642">
        <v>32377.150708199999</v>
      </c>
    </row>
    <row r="5186" spans="1:11" ht="13.5" thickBot="1" x14ac:dyDescent="0.25">
      <c r="A5186" s="25" t="s">
        <v>76</v>
      </c>
      <c r="B5186" s="26" t="s">
        <v>147</v>
      </c>
      <c r="C5186" s="26" t="s">
        <v>153</v>
      </c>
      <c r="D5186" s="25" t="s">
        <v>42</v>
      </c>
      <c r="E5186" s="25" t="s">
        <v>106</v>
      </c>
      <c r="F5186" s="25" t="s">
        <v>117</v>
      </c>
      <c r="G5186" s="25" t="s">
        <v>137</v>
      </c>
      <c r="H5186" s="25" t="s">
        <v>321</v>
      </c>
      <c r="I5186" s="27" t="str" cm="1">
        <f t="array" ref="I5186">IF($H5186="Y","Mobility and Recreational",VLOOKUP($D5186&amp;$F5186,CHOOSE({1,2},'BI Remapping'!$A$2:$A$73&amp;'BI Remapping'!$B$2:$B$73,'BI Remapping'!$C$2:$C$73),2,FALSE))</f>
        <v>Mobility and Recreational</v>
      </c>
      <c r="J5186" s="27" t="str">
        <f>IF($H5186="Y","Mobility",INDEX('BI Remapping'!$F$2:$F$17,MATCH($G5186,'BI Remapping'!$E$2:$E$17,0)))</f>
        <v>Mobility</v>
      </c>
      <c r="K5186" s="642">
        <v>24492.47</v>
      </c>
    </row>
    <row r="5187" spans="1:11" ht="13.5" thickBot="1" x14ac:dyDescent="0.25">
      <c r="A5187" s="25" t="s">
        <v>76</v>
      </c>
      <c r="B5187" s="26" t="s">
        <v>147</v>
      </c>
      <c r="C5187" s="26" t="s">
        <v>153</v>
      </c>
      <c r="D5187" s="25" t="s">
        <v>42</v>
      </c>
      <c r="E5187" s="25" t="s">
        <v>106</v>
      </c>
      <c r="F5187" s="25" t="s">
        <v>117</v>
      </c>
      <c r="G5187" s="25" t="s">
        <v>136</v>
      </c>
      <c r="H5187" s="25" t="s">
        <v>320</v>
      </c>
      <c r="I5187" s="27" t="str" cm="1">
        <f t="array" ref="I5187">IF($H5187="Y","Mobility and Recreational",VLOOKUP($D5187&amp;$F5187,CHOOSE({1,2},'BI Remapping'!$A$2:$A$73&amp;'BI Remapping'!$B$2:$B$73,'BI Remapping'!$C$2:$C$73),2,FALSE))</f>
        <v>Diversified Industrial</v>
      </c>
      <c r="J5187" s="27" t="str">
        <f>IF($H5187="Y","Mobility",INDEX('BI Remapping'!$F$2:$F$17,MATCH($G5187,'BI Remapping'!$E$2:$E$17,0)))</f>
        <v>B2B</v>
      </c>
      <c r="K5187" s="642">
        <v>166311.40251360001</v>
      </c>
    </row>
    <row r="5188" spans="1:11" ht="13.5" thickBot="1" x14ac:dyDescent="0.25">
      <c r="A5188" s="25" t="s">
        <v>76</v>
      </c>
      <c r="B5188" s="26" t="s">
        <v>147</v>
      </c>
      <c r="C5188" s="26" t="s">
        <v>153</v>
      </c>
      <c r="D5188" s="25" t="s">
        <v>42</v>
      </c>
      <c r="E5188" s="25" t="s">
        <v>106</v>
      </c>
      <c r="F5188" s="25" t="s">
        <v>117</v>
      </c>
      <c r="G5188" s="25" t="s">
        <v>136</v>
      </c>
      <c r="H5188" s="25" t="s">
        <v>321</v>
      </c>
      <c r="I5188" s="27" t="str" cm="1">
        <f t="array" ref="I5188">IF($H5188="Y","Mobility and Recreational",VLOOKUP($D5188&amp;$F5188,CHOOSE({1,2},'BI Remapping'!$A$2:$A$73&amp;'BI Remapping'!$B$2:$B$73,'BI Remapping'!$C$2:$C$73),2,FALSE))</f>
        <v>Mobility and Recreational</v>
      </c>
      <c r="J5188" s="27" t="str">
        <f>IF($H5188="Y","Mobility",INDEX('BI Remapping'!$F$2:$F$17,MATCH($G5188,'BI Remapping'!$E$2:$E$17,0)))</f>
        <v>Mobility</v>
      </c>
      <c r="K5188" s="642">
        <v>187596.7187991</v>
      </c>
    </row>
    <row r="5189" spans="1:11" ht="13.5" thickBot="1" x14ac:dyDescent="0.25">
      <c r="A5189" s="25" t="s">
        <v>76</v>
      </c>
      <c r="B5189" s="26" t="s">
        <v>147</v>
      </c>
      <c r="C5189" s="26" t="s">
        <v>153</v>
      </c>
      <c r="D5189" s="25" t="s">
        <v>42</v>
      </c>
      <c r="E5189" s="25" t="s">
        <v>106</v>
      </c>
      <c r="F5189" s="25" t="s">
        <v>117</v>
      </c>
      <c r="G5189" s="25" t="s">
        <v>138</v>
      </c>
      <c r="H5189" s="25" t="s">
        <v>320</v>
      </c>
      <c r="I5189" s="27" t="str" cm="1">
        <f t="array" ref="I5189">IF($H5189="Y","Mobility and Recreational",VLOOKUP($D5189&amp;$F5189,CHOOSE({1,2},'BI Remapping'!$A$2:$A$73&amp;'BI Remapping'!$B$2:$B$73,'BI Remapping'!$C$2:$C$73),2,FALSE))</f>
        <v>Diversified Industrial</v>
      </c>
      <c r="J5189" s="27" t="str">
        <f>IF($H5189="Y","Mobility",INDEX('BI Remapping'!$F$2:$F$17,MATCH($G5189,'BI Remapping'!$E$2:$E$17,0)))</f>
        <v>C2B</v>
      </c>
      <c r="K5189" s="642">
        <v>58009.704724199997</v>
      </c>
    </row>
    <row r="5190" spans="1:11" ht="13.5" thickBot="1" x14ac:dyDescent="0.25">
      <c r="A5190" s="25" t="s">
        <v>76</v>
      </c>
      <c r="B5190" s="26" t="s">
        <v>147</v>
      </c>
      <c r="C5190" s="26" t="s">
        <v>153</v>
      </c>
      <c r="D5190" s="25" t="s">
        <v>42</v>
      </c>
      <c r="E5190" s="25" t="s">
        <v>106</v>
      </c>
      <c r="F5190" s="25" t="s">
        <v>117</v>
      </c>
      <c r="G5190" s="25" t="s">
        <v>138</v>
      </c>
      <c r="H5190" s="25" t="s">
        <v>321</v>
      </c>
      <c r="I5190" s="27" t="str" cm="1">
        <f t="array" ref="I5190">IF($H5190="Y","Mobility and Recreational",VLOOKUP($D5190&amp;$F5190,CHOOSE({1,2},'BI Remapping'!$A$2:$A$73&amp;'BI Remapping'!$B$2:$B$73,'BI Remapping'!$C$2:$C$73),2,FALSE))</f>
        <v>Mobility and Recreational</v>
      </c>
      <c r="J5190" s="27" t="str">
        <f>IF($H5190="Y","Mobility",INDEX('BI Remapping'!$F$2:$F$17,MATCH($G5190,'BI Remapping'!$E$2:$E$17,0)))</f>
        <v>Mobility</v>
      </c>
      <c r="K5190" s="642">
        <v>17139499.051589999</v>
      </c>
    </row>
    <row r="5191" spans="1:11" ht="13.5" thickBot="1" x14ac:dyDescent="0.25">
      <c r="A5191" s="25" t="s">
        <v>76</v>
      </c>
      <c r="B5191" s="26" t="s">
        <v>147</v>
      </c>
      <c r="C5191" s="26" t="s">
        <v>153</v>
      </c>
      <c r="D5191" s="25" t="s">
        <v>42</v>
      </c>
      <c r="E5191" s="25" t="s">
        <v>106</v>
      </c>
      <c r="F5191" s="25" t="s">
        <v>117</v>
      </c>
      <c r="G5191" s="25" t="s">
        <v>143</v>
      </c>
      <c r="H5191" s="25" t="s">
        <v>320</v>
      </c>
      <c r="I5191" s="27" t="str" cm="1">
        <f t="array" ref="I5191">IF($H5191="Y","Mobility and Recreational",VLOOKUP($D5191&amp;$F5191,CHOOSE({1,2},'BI Remapping'!$A$2:$A$73&amp;'BI Remapping'!$B$2:$B$73,'BI Remapping'!$C$2:$C$73),2,FALSE))</f>
        <v>Diversified Industrial</v>
      </c>
      <c r="J5191" s="27" t="str">
        <f>IF($H5191="Y","Mobility",INDEX('BI Remapping'!$F$2:$F$17,MATCH($G5191,'BI Remapping'!$E$2:$E$17,0)))</f>
        <v>Engine PT</v>
      </c>
      <c r="K5191" s="642">
        <v>192132.864</v>
      </c>
    </row>
    <row r="5192" spans="1:11" ht="13.5" thickBot="1" x14ac:dyDescent="0.25">
      <c r="A5192" s="25" t="s">
        <v>76</v>
      </c>
      <c r="B5192" s="26" t="s">
        <v>147</v>
      </c>
      <c r="C5192" s="26" t="s">
        <v>153</v>
      </c>
      <c r="D5192" s="25" t="s">
        <v>42</v>
      </c>
      <c r="E5192" s="25" t="s">
        <v>106</v>
      </c>
      <c r="F5192" s="25" t="s">
        <v>117</v>
      </c>
      <c r="G5192" s="25" t="s">
        <v>140</v>
      </c>
      <c r="H5192" s="25" t="s">
        <v>320</v>
      </c>
      <c r="I5192" s="27" t="str" cm="1">
        <f t="array" ref="I5192">IF($H5192="Y","Mobility and Recreational",VLOOKUP($D5192&amp;$F5192,CHOOSE({1,2},'BI Remapping'!$A$2:$A$73&amp;'BI Remapping'!$B$2:$B$73,'BI Remapping'!$C$2:$C$73),2,FALSE))</f>
        <v>Diversified Industrial</v>
      </c>
      <c r="J5192" s="27" t="str">
        <f>IF($H5192="Y","Mobility",INDEX('BI Remapping'!$F$2:$F$17,MATCH($G5192,'BI Remapping'!$E$2:$E$17,0)))</f>
        <v>TPU</v>
      </c>
      <c r="K5192" s="642">
        <v>631.02599999999995</v>
      </c>
    </row>
    <row r="5193" spans="1:11" ht="13.5" thickBot="1" x14ac:dyDescent="0.25">
      <c r="A5193" s="25" t="s">
        <v>76</v>
      </c>
      <c r="B5193" s="26" t="s">
        <v>147</v>
      </c>
      <c r="C5193" s="26" t="s">
        <v>153</v>
      </c>
      <c r="D5193" s="25" t="s">
        <v>42</v>
      </c>
      <c r="E5193" s="25" t="s">
        <v>106</v>
      </c>
      <c r="F5193" s="25" t="s">
        <v>117</v>
      </c>
      <c r="G5193" s="25" t="s">
        <v>135</v>
      </c>
      <c r="H5193" s="25" t="s">
        <v>320</v>
      </c>
      <c r="I5193" s="27" t="str" cm="1">
        <f t="array" ref="I5193">IF($H5193="Y","Mobility and Recreational",VLOOKUP($D5193&amp;$F5193,CHOOSE({1,2},'BI Remapping'!$A$2:$A$73&amp;'BI Remapping'!$B$2:$B$73,'BI Remapping'!$C$2:$C$73),2,FALSE))</f>
        <v>Diversified Industrial</v>
      </c>
      <c r="J5193" s="27" t="str">
        <f>IF($H5193="Y","Mobility",INDEX('BI Remapping'!$F$2:$F$17,MATCH($G5193,'BI Remapping'!$E$2:$E$17,0)))</f>
        <v>Water Pumps</v>
      </c>
      <c r="K5193" s="642">
        <v>121430.39999999999</v>
      </c>
    </row>
    <row r="5194" spans="1:11" ht="13.5" thickBot="1" x14ac:dyDescent="0.25">
      <c r="A5194" s="25" t="s">
        <v>76</v>
      </c>
      <c r="B5194" s="26" t="s">
        <v>147</v>
      </c>
      <c r="C5194" s="26" t="s">
        <v>153</v>
      </c>
      <c r="D5194" s="25" t="s">
        <v>42</v>
      </c>
      <c r="E5194" s="25" t="s">
        <v>106</v>
      </c>
      <c r="F5194" s="25" t="s">
        <v>110</v>
      </c>
      <c r="G5194" s="25" t="s">
        <v>138</v>
      </c>
      <c r="H5194" s="25" t="s">
        <v>320</v>
      </c>
      <c r="I5194" s="27" t="str" cm="1">
        <f t="array" ref="I5194">IF($H5194="Y","Mobility and Recreational",VLOOKUP($D5194&amp;$F5194,CHOOSE({1,2},'BI Remapping'!$A$2:$A$73&amp;'BI Remapping'!$B$2:$B$73,'BI Remapping'!$C$2:$C$73),2,FALSE))</f>
        <v>Diversified Industrial</v>
      </c>
      <c r="J5194" s="27" t="str">
        <f>IF($H5194="Y","Mobility",INDEX('BI Remapping'!$F$2:$F$17,MATCH($G5194,'BI Remapping'!$E$2:$E$17,0)))</f>
        <v>C2B</v>
      </c>
      <c r="K5194" s="642">
        <v>7012.34</v>
      </c>
    </row>
    <row r="5195" spans="1:11" ht="13.5" thickBot="1" x14ac:dyDescent="0.25">
      <c r="A5195" s="25" t="s">
        <v>76</v>
      </c>
      <c r="B5195" s="26" t="s">
        <v>147</v>
      </c>
      <c r="C5195" s="26" t="s">
        <v>153</v>
      </c>
      <c r="D5195" s="25" t="s">
        <v>42</v>
      </c>
      <c r="E5195" s="25" t="s">
        <v>106</v>
      </c>
      <c r="F5195" s="25" t="s">
        <v>110</v>
      </c>
      <c r="G5195" s="25" t="s">
        <v>140</v>
      </c>
      <c r="H5195" s="25" t="s">
        <v>320</v>
      </c>
      <c r="I5195" s="27" t="str" cm="1">
        <f t="array" ref="I5195">IF($H5195="Y","Mobility and Recreational",VLOOKUP($D5195&amp;$F5195,CHOOSE({1,2},'BI Remapping'!$A$2:$A$73&amp;'BI Remapping'!$B$2:$B$73,'BI Remapping'!$C$2:$C$73),2,FALSE))</f>
        <v>Diversified Industrial</v>
      </c>
      <c r="J5195" s="27" t="str">
        <f>IF($H5195="Y","Mobility",INDEX('BI Remapping'!$F$2:$F$17,MATCH($G5195,'BI Remapping'!$E$2:$E$17,0)))</f>
        <v>TPU</v>
      </c>
      <c r="K5195" s="642">
        <v>658987.66</v>
      </c>
    </row>
    <row r="5196" spans="1:11" ht="13.5" thickBot="1" x14ac:dyDescent="0.25">
      <c r="A5196" s="25" t="s">
        <v>76</v>
      </c>
      <c r="B5196" s="26" t="s">
        <v>147</v>
      </c>
      <c r="C5196" s="26" t="s">
        <v>153</v>
      </c>
      <c r="D5196" s="25" t="s">
        <v>42</v>
      </c>
      <c r="E5196" s="25" t="s">
        <v>106</v>
      </c>
      <c r="F5196" s="25" t="s">
        <v>115</v>
      </c>
      <c r="G5196" s="25" t="s">
        <v>142</v>
      </c>
      <c r="H5196" s="25" t="s">
        <v>320</v>
      </c>
      <c r="I5196" s="27" t="str" cm="1">
        <f t="array" ref="I5196">IF($H5196="Y","Mobility and Recreational",VLOOKUP($D5196&amp;$F5196,CHOOSE({1,2},'BI Remapping'!$A$2:$A$73&amp;'BI Remapping'!$B$2:$B$73,'BI Remapping'!$C$2:$C$73),2,FALSE))</f>
        <v>Diversified Industrial</v>
      </c>
      <c r="J5196" s="27" t="str">
        <f>IF($H5196="Y","Mobility",INDEX('BI Remapping'!$F$2:$F$17,MATCH($G5196,'BI Remapping'!$E$2:$E$17,0)))</f>
        <v>Engine PT</v>
      </c>
      <c r="K5196" s="642">
        <v>142104.029851</v>
      </c>
    </row>
    <row r="5197" spans="1:11" ht="13.5" thickBot="1" x14ac:dyDescent="0.25">
      <c r="A5197" s="25" t="s">
        <v>76</v>
      </c>
      <c r="B5197" s="26" t="s">
        <v>147</v>
      </c>
      <c r="C5197" s="26" t="s">
        <v>153</v>
      </c>
      <c r="D5197" s="25" t="s">
        <v>42</v>
      </c>
      <c r="E5197" s="25" t="s">
        <v>106</v>
      </c>
      <c r="F5197" s="25" t="s">
        <v>115</v>
      </c>
      <c r="G5197" s="25" t="s">
        <v>136</v>
      </c>
      <c r="H5197" s="25" t="s">
        <v>320</v>
      </c>
      <c r="I5197" s="27" t="str" cm="1">
        <f t="array" ref="I5197">IF($H5197="Y","Mobility and Recreational",VLOOKUP($D5197&amp;$F5197,CHOOSE({1,2},'BI Remapping'!$A$2:$A$73&amp;'BI Remapping'!$B$2:$B$73,'BI Remapping'!$C$2:$C$73),2,FALSE))</f>
        <v>Diversified Industrial</v>
      </c>
      <c r="J5197" s="27" t="str">
        <f>IF($H5197="Y","Mobility",INDEX('BI Remapping'!$F$2:$F$17,MATCH($G5197,'BI Remapping'!$E$2:$E$17,0)))</f>
        <v>B2B</v>
      </c>
      <c r="K5197" s="642">
        <v>735831.89657900005</v>
      </c>
    </row>
    <row r="5198" spans="1:11" ht="13.5" thickBot="1" x14ac:dyDescent="0.25">
      <c r="A5198" s="25" t="s">
        <v>76</v>
      </c>
      <c r="B5198" s="26" t="s">
        <v>147</v>
      </c>
      <c r="C5198" s="26" t="s">
        <v>153</v>
      </c>
      <c r="D5198" s="25" t="s">
        <v>42</v>
      </c>
      <c r="E5198" s="25" t="s">
        <v>106</v>
      </c>
      <c r="F5198" s="25" t="s">
        <v>115</v>
      </c>
      <c r="G5198" s="25" t="s">
        <v>141</v>
      </c>
      <c r="H5198" s="25" t="s">
        <v>320</v>
      </c>
      <c r="I5198" s="27" t="str" cm="1">
        <f t="array" ref="I5198">IF($H5198="Y","Mobility and Recreational",VLOOKUP($D5198&amp;$F5198,CHOOSE({1,2},'BI Remapping'!$A$2:$A$73&amp;'BI Remapping'!$B$2:$B$73,'BI Remapping'!$C$2:$C$73),2,FALSE))</f>
        <v>Diversified Industrial</v>
      </c>
      <c r="J5198" s="27" t="str">
        <f>IF($H5198="Y","Mobility",INDEX('BI Remapping'!$F$2:$F$17,MATCH($G5198,'BI Remapping'!$E$2:$E$17,0)))</f>
        <v>Engine PT</v>
      </c>
      <c r="K5198" s="642">
        <v>156417.24760840001</v>
      </c>
    </row>
    <row r="5199" spans="1:11" ht="13.5" thickBot="1" x14ac:dyDescent="0.25">
      <c r="A5199" s="25" t="s">
        <v>76</v>
      </c>
      <c r="B5199" s="26" t="s">
        <v>147</v>
      </c>
      <c r="C5199" s="26" t="s">
        <v>153</v>
      </c>
      <c r="D5199" s="25" t="s">
        <v>42</v>
      </c>
      <c r="E5199" s="25" t="s">
        <v>106</v>
      </c>
      <c r="F5199" s="25" t="s">
        <v>115</v>
      </c>
      <c r="G5199" s="25" t="s">
        <v>137</v>
      </c>
      <c r="H5199" s="25" t="s">
        <v>320</v>
      </c>
      <c r="I5199" s="27" t="str" cm="1">
        <f t="array" ref="I5199">IF($H5199="Y","Mobility and Recreational",VLOOKUP($D5199&amp;$F5199,CHOOSE({1,2},'BI Remapping'!$A$2:$A$73&amp;'BI Remapping'!$B$2:$B$73,'BI Remapping'!$C$2:$C$73),2,FALSE))</f>
        <v>Diversified Industrial</v>
      </c>
      <c r="J5199" s="27" t="str">
        <f>IF($H5199="Y","Mobility",INDEX('BI Remapping'!$F$2:$F$17,MATCH($G5199,'BI Remapping'!$E$2:$E$17,0)))</f>
        <v>Engine PT</v>
      </c>
      <c r="K5199" s="642">
        <v>18200.013092000001</v>
      </c>
    </row>
    <row r="5200" spans="1:11" ht="13.5" thickBot="1" x14ac:dyDescent="0.25">
      <c r="A5200" s="25" t="s">
        <v>76</v>
      </c>
      <c r="B5200" s="26" t="s">
        <v>147</v>
      </c>
      <c r="C5200" s="26" t="s">
        <v>153</v>
      </c>
      <c r="D5200" s="25" t="s">
        <v>42</v>
      </c>
      <c r="E5200" s="25" t="s">
        <v>106</v>
      </c>
      <c r="F5200" s="25" t="s">
        <v>115</v>
      </c>
      <c r="G5200" s="25" t="s">
        <v>138</v>
      </c>
      <c r="H5200" s="25" t="s">
        <v>320</v>
      </c>
      <c r="I5200" s="27" t="str" cm="1">
        <f t="array" ref="I5200">IF($H5200="Y","Mobility and Recreational",VLOOKUP($D5200&amp;$F5200,CHOOSE({1,2},'BI Remapping'!$A$2:$A$73&amp;'BI Remapping'!$B$2:$B$73,'BI Remapping'!$C$2:$C$73),2,FALSE))</f>
        <v>Diversified Industrial</v>
      </c>
      <c r="J5200" s="27" t="str">
        <f>IF($H5200="Y","Mobility",INDEX('BI Remapping'!$F$2:$F$17,MATCH($G5200,'BI Remapping'!$E$2:$E$17,0)))</f>
        <v>C2B</v>
      </c>
      <c r="K5200" s="642">
        <v>282036.88927069999</v>
      </c>
    </row>
    <row r="5201" spans="1:11" ht="13.5" thickBot="1" x14ac:dyDescent="0.25">
      <c r="A5201" s="25" t="s">
        <v>76</v>
      </c>
      <c r="B5201" s="26" t="s">
        <v>147</v>
      </c>
      <c r="C5201" s="26" t="s">
        <v>153</v>
      </c>
      <c r="D5201" s="25" t="s">
        <v>42</v>
      </c>
      <c r="E5201" s="25" t="s">
        <v>106</v>
      </c>
      <c r="F5201" s="25" t="s">
        <v>115</v>
      </c>
      <c r="G5201" s="25" t="s">
        <v>134</v>
      </c>
      <c r="H5201" s="25" t="s">
        <v>320</v>
      </c>
      <c r="I5201" s="27" t="str" cm="1">
        <f t="array" ref="I5201">IF($H5201="Y","Mobility and Recreational",VLOOKUP($D5201&amp;$F5201,CHOOSE({1,2},'BI Remapping'!$A$2:$A$73&amp;'BI Remapping'!$B$2:$B$73,'BI Remapping'!$C$2:$C$73),2,FALSE))</f>
        <v>Diversified Industrial</v>
      </c>
      <c r="J5201" s="27" t="str">
        <f>IF($H5201="Y","Mobility",INDEX('BI Remapping'!$F$2:$F$17,MATCH($G5201,'BI Remapping'!$E$2:$E$17,0)))</f>
        <v>C2B</v>
      </c>
      <c r="K5201" s="642">
        <v>102227.9577328</v>
      </c>
    </row>
    <row r="5202" spans="1:11" ht="13.5" thickBot="1" x14ac:dyDescent="0.25">
      <c r="A5202" s="25" t="s">
        <v>76</v>
      </c>
      <c r="B5202" s="26" t="s">
        <v>147</v>
      </c>
      <c r="C5202" s="26" t="s">
        <v>153</v>
      </c>
      <c r="D5202" s="25" t="s">
        <v>42</v>
      </c>
      <c r="E5202" s="25" t="s">
        <v>106</v>
      </c>
      <c r="F5202" s="25" t="s">
        <v>115</v>
      </c>
      <c r="G5202" s="25" t="s">
        <v>140</v>
      </c>
      <c r="H5202" s="25" t="s">
        <v>320</v>
      </c>
      <c r="I5202" s="27" t="str" cm="1">
        <f t="array" ref="I5202">IF($H5202="Y","Mobility and Recreational",VLOOKUP($D5202&amp;$F5202,CHOOSE({1,2},'BI Remapping'!$A$2:$A$73&amp;'BI Remapping'!$B$2:$B$73,'BI Remapping'!$C$2:$C$73),2,FALSE))</f>
        <v>Diversified Industrial</v>
      </c>
      <c r="J5202" s="27" t="str">
        <f>IF($H5202="Y","Mobility",INDEX('BI Remapping'!$F$2:$F$17,MATCH($G5202,'BI Remapping'!$E$2:$E$17,0)))</f>
        <v>TPU</v>
      </c>
      <c r="K5202" s="642">
        <v>61073.65208</v>
      </c>
    </row>
    <row r="5203" spans="1:11" ht="13.5" thickBot="1" x14ac:dyDescent="0.25">
      <c r="A5203" s="25" t="s">
        <v>76</v>
      </c>
      <c r="B5203" s="26" t="s">
        <v>147</v>
      </c>
      <c r="C5203" s="26" t="s">
        <v>153</v>
      </c>
      <c r="D5203" s="25" t="s">
        <v>42</v>
      </c>
      <c r="E5203" s="25" t="s">
        <v>30</v>
      </c>
      <c r="F5203" s="25" t="s">
        <v>122</v>
      </c>
      <c r="G5203" s="25" t="s">
        <v>134</v>
      </c>
      <c r="H5203" s="25" t="s">
        <v>320</v>
      </c>
      <c r="I5203" s="27" t="str" cm="1">
        <f t="array" ref="I5203">IF($H5203="Y","Mobility and Recreational",VLOOKUP($D5203&amp;$F5203,CHOOSE({1,2},'BI Remapping'!$A$2:$A$73&amp;'BI Remapping'!$B$2:$B$73,'BI Remapping'!$C$2:$C$73),2,FALSE))</f>
        <v>Energy</v>
      </c>
      <c r="J5203" s="27" t="str">
        <f>IF($H5203="Y","Mobility",INDEX('BI Remapping'!$F$2:$F$17,MATCH($G5203,'BI Remapping'!$E$2:$E$17,0)))</f>
        <v>C2B</v>
      </c>
      <c r="K5203" s="642">
        <v>3114.1179031000001</v>
      </c>
    </row>
    <row r="5204" spans="1:11" ht="13.5" thickBot="1" x14ac:dyDescent="0.25">
      <c r="A5204" s="25" t="s">
        <v>76</v>
      </c>
      <c r="B5204" s="26" t="s">
        <v>147</v>
      </c>
      <c r="C5204" s="26" t="s">
        <v>153</v>
      </c>
      <c r="D5204" s="25" t="s">
        <v>42</v>
      </c>
      <c r="E5204" s="25" t="s">
        <v>30</v>
      </c>
      <c r="F5204" s="25" t="s">
        <v>122</v>
      </c>
      <c r="G5204" s="25" t="s">
        <v>140</v>
      </c>
      <c r="H5204" s="25" t="s">
        <v>320</v>
      </c>
      <c r="I5204" s="27" t="str" cm="1">
        <f t="array" ref="I5204">IF($H5204="Y","Mobility and Recreational",VLOOKUP($D5204&amp;$F5204,CHOOSE({1,2},'BI Remapping'!$A$2:$A$73&amp;'BI Remapping'!$B$2:$B$73,'BI Remapping'!$C$2:$C$73),2,FALSE))</f>
        <v>Energy</v>
      </c>
      <c r="J5204" s="27" t="str">
        <f>IF($H5204="Y","Mobility",INDEX('BI Remapping'!$F$2:$F$17,MATCH($G5204,'BI Remapping'!$E$2:$E$17,0)))</f>
        <v>TPU</v>
      </c>
      <c r="K5204" s="642">
        <v>19.820340000000002</v>
      </c>
    </row>
    <row r="5205" spans="1:11" ht="13.5" thickBot="1" x14ac:dyDescent="0.25">
      <c r="A5205" s="25" t="s">
        <v>76</v>
      </c>
      <c r="B5205" s="26" t="s">
        <v>147</v>
      </c>
      <c r="C5205" s="26" t="s">
        <v>153</v>
      </c>
      <c r="D5205" s="25" t="s">
        <v>42</v>
      </c>
      <c r="E5205" s="25" t="s">
        <v>30</v>
      </c>
      <c r="F5205" s="25" t="s">
        <v>122</v>
      </c>
      <c r="G5205" s="25" t="s">
        <v>142</v>
      </c>
      <c r="H5205" s="25" t="s">
        <v>320</v>
      </c>
      <c r="I5205" s="27" t="str" cm="1">
        <f t="array" ref="I5205">IF($H5205="Y","Mobility and Recreational",VLOOKUP($D5205&amp;$F5205,CHOOSE({1,2},'BI Remapping'!$A$2:$A$73&amp;'BI Remapping'!$B$2:$B$73,'BI Remapping'!$C$2:$C$73),2,FALSE))</f>
        <v>Energy</v>
      </c>
      <c r="J5205" s="27" t="str">
        <f>IF($H5205="Y","Mobility",INDEX('BI Remapping'!$F$2:$F$17,MATCH($G5205,'BI Remapping'!$E$2:$E$17,0)))</f>
        <v>Engine PT</v>
      </c>
      <c r="K5205" s="642">
        <v>11402.595127099999</v>
      </c>
    </row>
    <row r="5206" spans="1:11" ht="13.5" thickBot="1" x14ac:dyDescent="0.25">
      <c r="A5206" s="25" t="s">
        <v>76</v>
      </c>
      <c r="B5206" s="26" t="s">
        <v>147</v>
      </c>
      <c r="C5206" s="26" t="s">
        <v>153</v>
      </c>
      <c r="D5206" s="25" t="s">
        <v>42</v>
      </c>
      <c r="E5206" s="25" t="s">
        <v>30</v>
      </c>
      <c r="F5206" s="25" t="s">
        <v>122</v>
      </c>
      <c r="G5206" s="25" t="s">
        <v>141</v>
      </c>
      <c r="H5206" s="25" t="s">
        <v>320</v>
      </c>
      <c r="I5206" s="27" t="str" cm="1">
        <f t="array" ref="I5206">IF($H5206="Y","Mobility and Recreational",VLOOKUP($D5206&amp;$F5206,CHOOSE({1,2},'BI Remapping'!$A$2:$A$73&amp;'BI Remapping'!$B$2:$B$73,'BI Remapping'!$C$2:$C$73),2,FALSE))</f>
        <v>Energy</v>
      </c>
      <c r="J5206" s="27" t="str">
        <f>IF($H5206="Y","Mobility",INDEX('BI Remapping'!$F$2:$F$17,MATCH($G5206,'BI Remapping'!$E$2:$E$17,0)))</f>
        <v>Engine PT</v>
      </c>
      <c r="K5206" s="642">
        <v>1087.6193800000001</v>
      </c>
    </row>
    <row r="5207" spans="1:11" ht="13.5" thickBot="1" x14ac:dyDescent="0.25">
      <c r="A5207" s="25" t="s">
        <v>76</v>
      </c>
      <c r="B5207" s="26" t="s">
        <v>147</v>
      </c>
      <c r="C5207" s="26" t="s">
        <v>153</v>
      </c>
      <c r="D5207" s="25" t="s">
        <v>42</v>
      </c>
      <c r="E5207" s="25" t="s">
        <v>30</v>
      </c>
      <c r="F5207" s="25" t="s">
        <v>122</v>
      </c>
      <c r="G5207" s="25" t="s">
        <v>136</v>
      </c>
      <c r="H5207" s="25" t="s">
        <v>320</v>
      </c>
      <c r="I5207" s="27" t="str" cm="1">
        <f t="array" ref="I5207">IF($H5207="Y","Mobility and Recreational",VLOOKUP($D5207&amp;$F5207,CHOOSE({1,2},'BI Remapping'!$A$2:$A$73&amp;'BI Remapping'!$B$2:$B$73,'BI Remapping'!$C$2:$C$73),2,FALSE))</f>
        <v>Energy</v>
      </c>
      <c r="J5207" s="27" t="str">
        <f>IF($H5207="Y","Mobility",INDEX('BI Remapping'!$F$2:$F$17,MATCH($G5207,'BI Remapping'!$E$2:$E$17,0)))</f>
        <v>B2B</v>
      </c>
      <c r="K5207" s="642">
        <v>28187.1547116</v>
      </c>
    </row>
    <row r="5208" spans="1:11" ht="13.5" thickBot="1" x14ac:dyDescent="0.25">
      <c r="A5208" s="25" t="s">
        <v>76</v>
      </c>
      <c r="B5208" s="26" t="s">
        <v>147</v>
      </c>
      <c r="C5208" s="26" t="s">
        <v>153</v>
      </c>
      <c r="D5208" s="25" t="s">
        <v>42</v>
      </c>
      <c r="E5208" s="25" t="s">
        <v>30</v>
      </c>
      <c r="F5208" s="25" t="s">
        <v>122</v>
      </c>
      <c r="G5208" s="25" t="s">
        <v>138</v>
      </c>
      <c r="H5208" s="25" t="s">
        <v>320</v>
      </c>
      <c r="I5208" s="27" t="str" cm="1">
        <f t="array" ref="I5208">IF($H5208="Y","Mobility and Recreational",VLOOKUP($D5208&amp;$F5208,CHOOSE({1,2},'BI Remapping'!$A$2:$A$73&amp;'BI Remapping'!$B$2:$B$73,'BI Remapping'!$C$2:$C$73),2,FALSE))</f>
        <v>Energy</v>
      </c>
      <c r="J5208" s="27" t="str">
        <f>IF($H5208="Y","Mobility",INDEX('BI Remapping'!$F$2:$F$17,MATCH($G5208,'BI Remapping'!$E$2:$E$17,0)))</f>
        <v>C2B</v>
      </c>
      <c r="K5208" s="642">
        <v>93.236980000000003</v>
      </c>
    </row>
    <row r="5209" spans="1:11" ht="13.5" thickBot="1" x14ac:dyDescent="0.25">
      <c r="A5209" s="25" t="s">
        <v>76</v>
      </c>
      <c r="B5209" s="26" t="s">
        <v>147</v>
      </c>
      <c r="C5209" s="26" t="s">
        <v>153</v>
      </c>
      <c r="D5209" s="25" t="s">
        <v>42</v>
      </c>
      <c r="E5209" s="25" t="s">
        <v>30</v>
      </c>
      <c r="F5209" s="25" t="s">
        <v>122</v>
      </c>
      <c r="G5209" s="25" t="s">
        <v>137</v>
      </c>
      <c r="H5209" s="25" t="s">
        <v>320</v>
      </c>
      <c r="I5209" s="27" t="str" cm="1">
        <f t="array" ref="I5209">IF($H5209="Y","Mobility and Recreational",VLOOKUP($D5209&amp;$F5209,CHOOSE({1,2},'BI Remapping'!$A$2:$A$73&amp;'BI Remapping'!$B$2:$B$73,'BI Remapping'!$C$2:$C$73),2,FALSE))</f>
        <v>Energy</v>
      </c>
      <c r="J5209" s="27" t="str">
        <f>IF($H5209="Y","Mobility",INDEX('BI Remapping'!$F$2:$F$17,MATCH($G5209,'BI Remapping'!$E$2:$E$17,0)))</f>
        <v>Engine PT</v>
      </c>
      <c r="K5209" s="642">
        <v>706.66993969999999</v>
      </c>
    </row>
    <row r="5210" spans="1:11" ht="13.5" thickBot="1" x14ac:dyDescent="0.25">
      <c r="A5210" s="25" t="s">
        <v>76</v>
      </c>
      <c r="B5210" s="26" t="s">
        <v>147</v>
      </c>
      <c r="C5210" s="26" t="s">
        <v>153</v>
      </c>
      <c r="D5210" s="25" t="s">
        <v>42</v>
      </c>
      <c r="E5210" s="25" t="s">
        <v>30</v>
      </c>
      <c r="F5210" s="25" t="s">
        <v>125</v>
      </c>
      <c r="G5210" s="25" t="s">
        <v>135</v>
      </c>
      <c r="H5210" s="25" t="s">
        <v>320</v>
      </c>
      <c r="I5210" s="27" t="str" cm="1">
        <f t="array" ref="I5210">IF($H5210="Y","Mobility and Recreational",VLOOKUP($D5210&amp;$F5210,CHOOSE({1,2},'BI Remapping'!$A$2:$A$73&amp;'BI Remapping'!$B$2:$B$73,'BI Remapping'!$C$2:$C$73),2,FALSE))</f>
        <v>Energy</v>
      </c>
      <c r="J5210" s="27" t="str">
        <f>IF($H5210="Y","Mobility",INDEX('BI Remapping'!$F$2:$F$17,MATCH($G5210,'BI Remapping'!$E$2:$E$17,0)))</f>
        <v>Water Pumps</v>
      </c>
      <c r="K5210" s="642">
        <v>-84.49</v>
      </c>
    </row>
    <row r="5211" spans="1:11" ht="13.5" thickBot="1" x14ac:dyDescent="0.25">
      <c r="A5211" s="25" t="s">
        <v>76</v>
      </c>
      <c r="B5211" s="26" t="s">
        <v>147</v>
      </c>
      <c r="C5211" s="26" t="s">
        <v>153</v>
      </c>
      <c r="D5211" s="25" t="s">
        <v>42</v>
      </c>
      <c r="E5211" s="25" t="s">
        <v>30</v>
      </c>
      <c r="F5211" s="25" t="s">
        <v>125</v>
      </c>
      <c r="G5211" s="25" t="s">
        <v>142</v>
      </c>
      <c r="H5211" s="25" t="s">
        <v>320</v>
      </c>
      <c r="I5211" s="27" t="str" cm="1">
        <f t="array" ref="I5211">IF($H5211="Y","Mobility and Recreational",VLOOKUP($D5211&amp;$F5211,CHOOSE({1,2},'BI Remapping'!$A$2:$A$73&amp;'BI Remapping'!$B$2:$B$73,'BI Remapping'!$C$2:$C$73),2,FALSE))</f>
        <v>Energy</v>
      </c>
      <c r="J5211" s="27" t="str">
        <f>IF($H5211="Y","Mobility",INDEX('BI Remapping'!$F$2:$F$17,MATCH($G5211,'BI Remapping'!$E$2:$E$17,0)))</f>
        <v>Engine PT</v>
      </c>
      <c r="K5211" s="642">
        <v>0.20075999999999999</v>
      </c>
    </row>
    <row r="5212" spans="1:11" ht="13.5" thickBot="1" x14ac:dyDescent="0.25">
      <c r="A5212" s="25" t="s">
        <v>76</v>
      </c>
      <c r="B5212" s="26" t="s">
        <v>147</v>
      </c>
      <c r="C5212" s="26" t="s">
        <v>153</v>
      </c>
      <c r="D5212" s="25" t="s">
        <v>42</v>
      </c>
      <c r="E5212" s="25" t="s">
        <v>30</v>
      </c>
      <c r="F5212" s="25" t="s">
        <v>125</v>
      </c>
      <c r="G5212" s="25" t="s">
        <v>136</v>
      </c>
      <c r="H5212" s="25" t="s">
        <v>320</v>
      </c>
      <c r="I5212" s="27" t="str" cm="1">
        <f t="array" ref="I5212">IF($H5212="Y","Mobility and Recreational",VLOOKUP($D5212&amp;$F5212,CHOOSE({1,2},'BI Remapping'!$A$2:$A$73&amp;'BI Remapping'!$B$2:$B$73,'BI Remapping'!$C$2:$C$73),2,FALSE))</f>
        <v>Energy</v>
      </c>
      <c r="J5212" s="27" t="str">
        <f>IF($H5212="Y","Mobility",INDEX('BI Remapping'!$F$2:$F$17,MATCH($G5212,'BI Remapping'!$E$2:$E$17,0)))</f>
        <v>B2B</v>
      </c>
      <c r="K5212" s="642">
        <v>39711.579162599999</v>
      </c>
    </row>
    <row r="5213" spans="1:11" ht="13.5" thickBot="1" x14ac:dyDescent="0.25">
      <c r="A5213" s="25" t="s">
        <v>76</v>
      </c>
      <c r="B5213" s="26" t="s">
        <v>147</v>
      </c>
      <c r="C5213" s="26" t="s">
        <v>153</v>
      </c>
      <c r="D5213" s="25" t="s">
        <v>42</v>
      </c>
      <c r="E5213" s="25" t="s">
        <v>30</v>
      </c>
      <c r="F5213" s="25" t="s">
        <v>125</v>
      </c>
      <c r="G5213" s="25" t="s">
        <v>137</v>
      </c>
      <c r="H5213" s="25" t="s">
        <v>320</v>
      </c>
      <c r="I5213" s="27" t="str" cm="1">
        <f t="array" ref="I5213">IF($H5213="Y","Mobility and Recreational",VLOOKUP($D5213&amp;$F5213,CHOOSE({1,2},'BI Remapping'!$A$2:$A$73&amp;'BI Remapping'!$B$2:$B$73,'BI Remapping'!$C$2:$C$73),2,FALSE))</f>
        <v>Energy</v>
      </c>
      <c r="J5213" s="27" t="str">
        <f>IF($H5213="Y","Mobility",INDEX('BI Remapping'!$F$2:$F$17,MATCH($G5213,'BI Remapping'!$E$2:$E$17,0)))</f>
        <v>Engine PT</v>
      </c>
      <c r="K5213" s="642">
        <v>5567.4435320000002</v>
      </c>
    </row>
    <row r="5214" spans="1:11" ht="13.5" thickBot="1" x14ac:dyDescent="0.25">
      <c r="A5214" s="25" t="s">
        <v>76</v>
      </c>
      <c r="B5214" s="26" t="s">
        <v>147</v>
      </c>
      <c r="C5214" s="26" t="s">
        <v>153</v>
      </c>
      <c r="D5214" s="25" t="s">
        <v>42</v>
      </c>
      <c r="E5214" s="25" t="s">
        <v>30</v>
      </c>
      <c r="F5214" s="25" t="s">
        <v>125</v>
      </c>
      <c r="G5214" s="25" t="s">
        <v>141</v>
      </c>
      <c r="H5214" s="25" t="s">
        <v>320</v>
      </c>
      <c r="I5214" s="27" t="str" cm="1">
        <f t="array" ref="I5214">IF($H5214="Y","Mobility and Recreational",VLOOKUP($D5214&amp;$F5214,CHOOSE({1,2},'BI Remapping'!$A$2:$A$73&amp;'BI Remapping'!$B$2:$B$73,'BI Remapping'!$C$2:$C$73),2,FALSE))</f>
        <v>Energy</v>
      </c>
      <c r="J5214" s="27" t="str">
        <f>IF($H5214="Y","Mobility",INDEX('BI Remapping'!$F$2:$F$17,MATCH($G5214,'BI Remapping'!$E$2:$E$17,0)))</f>
        <v>Engine PT</v>
      </c>
      <c r="K5214" s="642">
        <v>7943.6712200000002</v>
      </c>
    </row>
    <row r="5215" spans="1:11" ht="13.5" thickBot="1" x14ac:dyDescent="0.25">
      <c r="A5215" s="25" t="s">
        <v>76</v>
      </c>
      <c r="B5215" s="26" t="s">
        <v>147</v>
      </c>
      <c r="C5215" s="26" t="s">
        <v>153</v>
      </c>
      <c r="D5215" s="25" t="s">
        <v>42</v>
      </c>
      <c r="E5215" s="25" t="s">
        <v>30</v>
      </c>
      <c r="F5215" s="25" t="s">
        <v>125</v>
      </c>
      <c r="G5215" s="25" t="s">
        <v>138</v>
      </c>
      <c r="H5215" s="25" t="s">
        <v>320</v>
      </c>
      <c r="I5215" s="27" t="str" cm="1">
        <f t="array" ref="I5215">IF($H5215="Y","Mobility and Recreational",VLOOKUP($D5215&amp;$F5215,CHOOSE({1,2},'BI Remapping'!$A$2:$A$73&amp;'BI Remapping'!$B$2:$B$73,'BI Remapping'!$C$2:$C$73),2,FALSE))</f>
        <v>Energy</v>
      </c>
      <c r="J5215" s="27" t="str">
        <f>IF($H5215="Y","Mobility",INDEX('BI Remapping'!$F$2:$F$17,MATCH($G5215,'BI Remapping'!$E$2:$E$17,0)))</f>
        <v>C2B</v>
      </c>
      <c r="K5215" s="642">
        <v>366182.84970000002</v>
      </c>
    </row>
    <row r="5216" spans="1:11" ht="13.5" thickBot="1" x14ac:dyDescent="0.25">
      <c r="A5216" s="25" t="s">
        <v>76</v>
      </c>
      <c r="B5216" s="26" t="s">
        <v>147</v>
      </c>
      <c r="C5216" s="26" t="s">
        <v>153</v>
      </c>
      <c r="D5216" s="25" t="s">
        <v>42</v>
      </c>
      <c r="E5216" s="25" t="s">
        <v>30</v>
      </c>
      <c r="F5216" s="25" t="s">
        <v>125</v>
      </c>
      <c r="G5216" s="25" t="s">
        <v>140</v>
      </c>
      <c r="H5216" s="25" t="s">
        <v>320</v>
      </c>
      <c r="I5216" s="27" t="str" cm="1">
        <f t="array" ref="I5216">IF($H5216="Y","Mobility and Recreational",VLOOKUP($D5216&amp;$F5216,CHOOSE({1,2},'BI Remapping'!$A$2:$A$73&amp;'BI Remapping'!$B$2:$B$73,'BI Remapping'!$C$2:$C$73),2,FALSE))</f>
        <v>Energy</v>
      </c>
      <c r="J5216" s="27" t="str">
        <f>IF($H5216="Y","Mobility",INDEX('BI Remapping'!$F$2:$F$17,MATCH($G5216,'BI Remapping'!$E$2:$E$17,0)))</f>
        <v>TPU</v>
      </c>
      <c r="K5216" s="642">
        <v>232.40683999999999</v>
      </c>
    </row>
    <row r="5217" spans="1:11" ht="13.5" thickBot="1" x14ac:dyDescent="0.25">
      <c r="A5217" s="25" t="s">
        <v>76</v>
      </c>
      <c r="B5217" s="26" t="s">
        <v>147</v>
      </c>
      <c r="C5217" s="26" t="s">
        <v>153</v>
      </c>
      <c r="D5217" s="25" t="s">
        <v>42</v>
      </c>
      <c r="E5217" s="25" t="s">
        <v>30</v>
      </c>
      <c r="F5217" s="25" t="s">
        <v>125</v>
      </c>
      <c r="G5217" s="25" t="s">
        <v>134</v>
      </c>
      <c r="H5217" s="25" t="s">
        <v>320</v>
      </c>
      <c r="I5217" s="27" t="str" cm="1">
        <f t="array" ref="I5217">IF($H5217="Y","Mobility and Recreational",VLOOKUP($D5217&amp;$F5217,CHOOSE({1,2},'BI Remapping'!$A$2:$A$73&amp;'BI Remapping'!$B$2:$B$73,'BI Remapping'!$C$2:$C$73),2,FALSE))</f>
        <v>Energy</v>
      </c>
      <c r="J5217" s="27" t="str">
        <f>IF($H5217="Y","Mobility",INDEX('BI Remapping'!$F$2:$F$17,MATCH($G5217,'BI Remapping'!$E$2:$E$17,0)))</f>
        <v>C2B</v>
      </c>
      <c r="K5217" s="642">
        <v>426912.45</v>
      </c>
    </row>
    <row r="5218" spans="1:11" ht="13.5" thickBot="1" x14ac:dyDescent="0.25">
      <c r="A5218" s="25" t="s">
        <v>76</v>
      </c>
      <c r="B5218" s="26" t="s">
        <v>147</v>
      </c>
      <c r="C5218" s="26" t="s">
        <v>153</v>
      </c>
      <c r="D5218" s="25" t="s">
        <v>42</v>
      </c>
      <c r="E5218" s="25" t="s">
        <v>30</v>
      </c>
      <c r="F5218" s="25" t="s">
        <v>124</v>
      </c>
      <c r="G5218" s="25" t="s">
        <v>140</v>
      </c>
      <c r="H5218" s="25" t="s">
        <v>320</v>
      </c>
      <c r="I5218" s="27" t="str" cm="1">
        <f t="array" ref="I5218">IF($H5218="Y","Mobility and Recreational",VLOOKUP($D5218&amp;$F5218,CHOOSE({1,2},'BI Remapping'!$A$2:$A$73&amp;'BI Remapping'!$B$2:$B$73,'BI Remapping'!$C$2:$C$73),2,FALSE))</f>
        <v>Energy</v>
      </c>
      <c r="J5218" s="27" t="str">
        <f>IF($H5218="Y","Mobility",INDEX('BI Remapping'!$F$2:$F$17,MATCH($G5218,'BI Remapping'!$E$2:$E$17,0)))</f>
        <v>TPU</v>
      </c>
      <c r="K5218" s="642">
        <v>59.461019999999998</v>
      </c>
    </row>
    <row r="5219" spans="1:11" ht="13.5" thickBot="1" x14ac:dyDescent="0.25">
      <c r="A5219" s="25" t="s">
        <v>76</v>
      </c>
      <c r="B5219" s="26" t="s">
        <v>147</v>
      </c>
      <c r="C5219" s="26" t="s">
        <v>153</v>
      </c>
      <c r="D5219" s="25" t="s">
        <v>42</v>
      </c>
      <c r="E5219" s="25" t="s">
        <v>30</v>
      </c>
      <c r="F5219" s="25" t="s">
        <v>124</v>
      </c>
      <c r="G5219" s="25" t="s">
        <v>134</v>
      </c>
      <c r="H5219" s="25" t="s">
        <v>320</v>
      </c>
      <c r="I5219" s="27" t="str" cm="1">
        <f t="array" ref="I5219">IF($H5219="Y","Mobility and Recreational",VLOOKUP($D5219&amp;$F5219,CHOOSE({1,2},'BI Remapping'!$A$2:$A$73&amp;'BI Remapping'!$B$2:$B$73,'BI Remapping'!$C$2:$C$73),2,FALSE))</f>
        <v>Energy</v>
      </c>
      <c r="J5219" s="27" t="str">
        <f>IF($H5219="Y","Mobility",INDEX('BI Remapping'!$F$2:$F$17,MATCH($G5219,'BI Remapping'!$E$2:$E$17,0)))</f>
        <v>C2B</v>
      </c>
      <c r="K5219" s="642">
        <v>3725.5819999999999</v>
      </c>
    </row>
    <row r="5220" spans="1:11" ht="13.5" thickBot="1" x14ac:dyDescent="0.25">
      <c r="A5220" s="25" t="s">
        <v>76</v>
      </c>
      <c r="B5220" s="26" t="s">
        <v>147</v>
      </c>
      <c r="C5220" s="26" t="s">
        <v>153</v>
      </c>
      <c r="D5220" s="25" t="s">
        <v>42</v>
      </c>
      <c r="E5220" s="25" t="s">
        <v>30</v>
      </c>
      <c r="F5220" s="25" t="s">
        <v>124</v>
      </c>
      <c r="G5220" s="25" t="s">
        <v>142</v>
      </c>
      <c r="H5220" s="25" t="s">
        <v>320</v>
      </c>
      <c r="I5220" s="27" t="str" cm="1">
        <f t="array" ref="I5220">IF($H5220="Y","Mobility and Recreational",VLOOKUP($D5220&amp;$F5220,CHOOSE({1,2},'BI Remapping'!$A$2:$A$73&amp;'BI Remapping'!$B$2:$B$73,'BI Remapping'!$C$2:$C$73),2,FALSE))</f>
        <v>Energy</v>
      </c>
      <c r="J5220" s="27" t="str">
        <f>IF($H5220="Y","Mobility",INDEX('BI Remapping'!$F$2:$F$17,MATCH($G5220,'BI Remapping'!$E$2:$E$17,0)))</f>
        <v>Engine PT</v>
      </c>
      <c r="K5220" s="642">
        <v>3725.6935199999998</v>
      </c>
    </row>
    <row r="5221" spans="1:11" ht="13.5" thickBot="1" x14ac:dyDescent="0.25">
      <c r="A5221" s="25" t="s">
        <v>76</v>
      </c>
      <c r="B5221" s="26" t="s">
        <v>147</v>
      </c>
      <c r="C5221" s="26" t="s">
        <v>153</v>
      </c>
      <c r="D5221" s="25" t="s">
        <v>42</v>
      </c>
      <c r="E5221" s="25" t="s">
        <v>30</v>
      </c>
      <c r="F5221" s="25" t="s">
        <v>124</v>
      </c>
      <c r="G5221" s="25" t="s">
        <v>137</v>
      </c>
      <c r="H5221" s="25" t="s">
        <v>320</v>
      </c>
      <c r="I5221" s="27" t="str" cm="1">
        <f t="array" ref="I5221">IF($H5221="Y","Mobility and Recreational",VLOOKUP($D5221&amp;$F5221,CHOOSE({1,2},'BI Remapping'!$A$2:$A$73&amp;'BI Remapping'!$B$2:$B$73,'BI Remapping'!$C$2:$C$73),2,FALSE))</f>
        <v>Energy</v>
      </c>
      <c r="J5221" s="27" t="str">
        <f>IF($H5221="Y","Mobility",INDEX('BI Remapping'!$F$2:$F$17,MATCH($G5221,'BI Remapping'!$E$2:$E$17,0)))</f>
        <v>Engine PT</v>
      </c>
      <c r="K5221" s="642">
        <v>-1237.765306</v>
      </c>
    </row>
    <row r="5222" spans="1:11" ht="13.5" thickBot="1" x14ac:dyDescent="0.25">
      <c r="A5222" s="25" t="s">
        <v>76</v>
      </c>
      <c r="B5222" s="26" t="s">
        <v>147</v>
      </c>
      <c r="C5222" s="26" t="s">
        <v>153</v>
      </c>
      <c r="D5222" s="25" t="s">
        <v>42</v>
      </c>
      <c r="E5222" s="25" t="s">
        <v>30</v>
      </c>
      <c r="F5222" s="25" t="s">
        <v>124</v>
      </c>
      <c r="G5222" s="25" t="s">
        <v>141</v>
      </c>
      <c r="H5222" s="25" t="s">
        <v>320</v>
      </c>
      <c r="I5222" s="27" t="str" cm="1">
        <f t="array" ref="I5222">IF($H5222="Y","Mobility and Recreational",VLOOKUP($D5222&amp;$F5222,CHOOSE({1,2},'BI Remapping'!$A$2:$A$73&amp;'BI Remapping'!$B$2:$B$73,'BI Remapping'!$C$2:$C$73),2,FALSE))</f>
        <v>Energy</v>
      </c>
      <c r="J5222" s="27" t="str">
        <f>IF($H5222="Y","Mobility",INDEX('BI Remapping'!$F$2:$F$17,MATCH($G5222,'BI Remapping'!$E$2:$E$17,0)))</f>
        <v>Engine PT</v>
      </c>
      <c r="K5222" s="642">
        <v>628.42704000000003</v>
      </c>
    </row>
    <row r="5223" spans="1:11" ht="13.5" thickBot="1" x14ac:dyDescent="0.25">
      <c r="A5223" s="25" t="s">
        <v>76</v>
      </c>
      <c r="B5223" s="26" t="s">
        <v>147</v>
      </c>
      <c r="C5223" s="26" t="s">
        <v>153</v>
      </c>
      <c r="D5223" s="25" t="s">
        <v>42</v>
      </c>
      <c r="E5223" s="25" t="s">
        <v>30</v>
      </c>
      <c r="F5223" s="25" t="s">
        <v>124</v>
      </c>
      <c r="G5223" s="25" t="s">
        <v>136</v>
      </c>
      <c r="H5223" s="25" t="s">
        <v>320</v>
      </c>
      <c r="I5223" s="27" t="str" cm="1">
        <f t="array" ref="I5223">IF($H5223="Y","Mobility and Recreational",VLOOKUP($D5223&amp;$F5223,CHOOSE({1,2},'BI Remapping'!$A$2:$A$73&amp;'BI Remapping'!$B$2:$B$73,'BI Remapping'!$C$2:$C$73),2,FALSE))</f>
        <v>Energy</v>
      </c>
      <c r="J5223" s="27" t="str">
        <f>IF($H5223="Y","Mobility",INDEX('BI Remapping'!$F$2:$F$17,MATCH($G5223,'BI Remapping'!$E$2:$E$17,0)))</f>
        <v>B2B</v>
      </c>
      <c r="K5223" s="642">
        <v>100273.78426</v>
      </c>
    </row>
    <row r="5224" spans="1:11" ht="13.5" thickBot="1" x14ac:dyDescent="0.25">
      <c r="A5224" s="25" t="s">
        <v>76</v>
      </c>
      <c r="B5224" s="26" t="s">
        <v>147</v>
      </c>
      <c r="C5224" s="26" t="s">
        <v>153</v>
      </c>
      <c r="D5224" s="25" t="s">
        <v>42</v>
      </c>
      <c r="E5224" s="25" t="s">
        <v>30</v>
      </c>
      <c r="F5224" s="25" t="s">
        <v>124</v>
      </c>
      <c r="G5224" s="25" t="s">
        <v>138</v>
      </c>
      <c r="H5224" s="25" t="s">
        <v>320</v>
      </c>
      <c r="I5224" s="27" t="str" cm="1">
        <f t="array" ref="I5224">IF($H5224="Y","Mobility and Recreational",VLOOKUP($D5224&amp;$F5224,CHOOSE({1,2},'BI Remapping'!$A$2:$A$73&amp;'BI Remapping'!$B$2:$B$73,'BI Remapping'!$C$2:$C$73),2,FALSE))</f>
        <v>Energy</v>
      </c>
      <c r="J5224" s="27" t="str">
        <f>IF($H5224="Y","Mobility",INDEX('BI Remapping'!$F$2:$F$17,MATCH($G5224,'BI Remapping'!$E$2:$E$17,0)))</f>
        <v>C2B</v>
      </c>
      <c r="K5224" s="642">
        <v>6883.78</v>
      </c>
    </row>
    <row r="5225" spans="1:11" ht="13.5" thickBot="1" x14ac:dyDescent="0.25">
      <c r="A5225" s="25" t="s">
        <v>76</v>
      </c>
      <c r="B5225" s="26" t="s">
        <v>147</v>
      </c>
      <c r="C5225" s="26" t="s">
        <v>153</v>
      </c>
      <c r="D5225" s="25" t="s">
        <v>42</v>
      </c>
      <c r="E5225" s="25" t="s">
        <v>108</v>
      </c>
      <c r="F5225" s="25" t="s">
        <v>119</v>
      </c>
      <c r="G5225" s="25" t="s">
        <v>141</v>
      </c>
      <c r="H5225" s="25" t="s">
        <v>320</v>
      </c>
      <c r="I5225" s="27" t="str" cm="1">
        <f t="array" ref="I5225">IF($H5225="Y","Mobility and Recreational",VLOOKUP($D5225&amp;$F5225,CHOOSE({1,2},'BI Remapping'!$A$2:$A$73&amp;'BI Remapping'!$B$2:$B$73,'BI Remapping'!$C$2:$C$73),2,FALSE))</f>
        <v>Industrial Off-Highway</v>
      </c>
      <c r="J5225" s="27" t="str">
        <f>IF($H5225="Y","Mobility",INDEX('BI Remapping'!$F$2:$F$17,MATCH($G5225,'BI Remapping'!$E$2:$E$17,0)))</f>
        <v>Engine PT</v>
      </c>
      <c r="K5225" s="642">
        <v>1838368.2587655999</v>
      </c>
    </row>
    <row r="5226" spans="1:11" ht="13.5" thickBot="1" x14ac:dyDescent="0.25">
      <c r="A5226" s="25" t="s">
        <v>76</v>
      </c>
      <c r="B5226" s="26" t="s">
        <v>147</v>
      </c>
      <c r="C5226" s="26" t="s">
        <v>153</v>
      </c>
      <c r="D5226" s="25" t="s">
        <v>42</v>
      </c>
      <c r="E5226" s="25" t="s">
        <v>108</v>
      </c>
      <c r="F5226" s="25" t="s">
        <v>119</v>
      </c>
      <c r="G5226" s="25" t="s">
        <v>142</v>
      </c>
      <c r="H5226" s="25" t="s">
        <v>320</v>
      </c>
      <c r="I5226" s="27" t="str" cm="1">
        <f t="array" ref="I5226">IF($H5226="Y","Mobility and Recreational",VLOOKUP($D5226&amp;$F5226,CHOOSE({1,2},'BI Remapping'!$A$2:$A$73&amp;'BI Remapping'!$B$2:$B$73,'BI Remapping'!$C$2:$C$73),2,FALSE))</f>
        <v>Industrial Off-Highway</v>
      </c>
      <c r="J5226" s="27" t="str">
        <f>IF($H5226="Y","Mobility",INDEX('BI Remapping'!$F$2:$F$17,MATCH($G5226,'BI Remapping'!$E$2:$E$17,0)))</f>
        <v>Engine PT</v>
      </c>
      <c r="K5226" s="642">
        <v>698206.14036249998</v>
      </c>
    </row>
    <row r="5227" spans="1:11" ht="13.5" thickBot="1" x14ac:dyDescent="0.25">
      <c r="A5227" s="25" t="s">
        <v>76</v>
      </c>
      <c r="B5227" s="26" t="s">
        <v>147</v>
      </c>
      <c r="C5227" s="26" t="s">
        <v>153</v>
      </c>
      <c r="D5227" s="25" t="s">
        <v>42</v>
      </c>
      <c r="E5227" s="25" t="s">
        <v>108</v>
      </c>
      <c r="F5227" s="25" t="s">
        <v>119</v>
      </c>
      <c r="G5227" s="25" t="s">
        <v>136</v>
      </c>
      <c r="H5227" s="25" t="s">
        <v>320</v>
      </c>
      <c r="I5227" s="27" t="str" cm="1">
        <f t="array" ref="I5227">IF($H5227="Y","Mobility and Recreational",VLOOKUP($D5227&amp;$F5227,CHOOSE({1,2},'BI Remapping'!$A$2:$A$73&amp;'BI Remapping'!$B$2:$B$73,'BI Remapping'!$C$2:$C$73),2,FALSE))</f>
        <v>Industrial Off-Highway</v>
      </c>
      <c r="J5227" s="27" t="str">
        <f>IF($H5227="Y","Mobility",INDEX('BI Remapping'!$F$2:$F$17,MATCH($G5227,'BI Remapping'!$E$2:$E$17,0)))</f>
        <v>B2B</v>
      </c>
      <c r="K5227" s="642">
        <v>7424445.9040235998</v>
      </c>
    </row>
    <row r="5228" spans="1:11" ht="13.5" thickBot="1" x14ac:dyDescent="0.25">
      <c r="A5228" s="25" t="s">
        <v>76</v>
      </c>
      <c r="B5228" s="26" t="s">
        <v>147</v>
      </c>
      <c r="C5228" s="26" t="s">
        <v>153</v>
      </c>
      <c r="D5228" s="25" t="s">
        <v>42</v>
      </c>
      <c r="E5228" s="25" t="s">
        <v>108</v>
      </c>
      <c r="F5228" s="25" t="s">
        <v>119</v>
      </c>
      <c r="G5228" s="25" t="s">
        <v>136</v>
      </c>
      <c r="H5228" s="25" t="s">
        <v>321</v>
      </c>
      <c r="I5228" s="27" t="str" cm="1">
        <f t="array" ref="I5228">IF($H5228="Y","Mobility and Recreational",VLOOKUP($D5228&amp;$F5228,CHOOSE({1,2},'BI Remapping'!$A$2:$A$73&amp;'BI Remapping'!$B$2:$B$73,'BI Remapping'!$C$2:$C$73),2,FALSE))</f>
        <v>Mobility and Recreational</v>
      </c>
      <c r="J5228" s="27" t="str">
        <f>IF($H5228="Y","Mobility",INDEX('BI Remapping'!$F$2:$F$17,MATCH($G5228,'BI Remapping'!$E$2:$E$17,0)))</f>
        <v>Mobility</v>
      </c>
      <c r="K5228" s="642">
        <v>695197.92692</v>
      </c>
    </row>
    <row r="5229" spans="1:11" ht="13.5" thickBot="1" x14ac:dyDescent="0.25">
      <c r="A5229" s="25" t="s">
        <v>76</v>
      </c>
      <c r="B5229" s="26" t="s">
        <v>147</v>
      </c>
      <c r="C5229" s="26" t="s">
        <v>153</v>
      </c>
      <c r="D5229" s="25" t="s">
        <v>42</v>
      </c>
      <c r="E5229" s="25" t="s">
        <v>108</v>
      </c>
      <c r="F5229" s="25" t="s">
        <v>119</v>
      </c>
      <c r="G5229" s="25" t="s">
        <v>137</v>
      </c>
      <c r="H5229" s="25" t="s">
        <v>320</v>
      </c>
      <c r="I5229" s="27" t="str" cm="1">
        <f t="array" ref="I5229">IF($H5229="Y","Mobility and Recreational",VLOOKUP($D5229&amp;$F5229,CHOOSE({1,2},'BI Remapping'!$A$2:$A$73&amp;'BI Remapping'!$B$2:$B$73,'BI Remapping'!$C$2:$C$73),2,FALSE))</f>
        <v>Industrial Off-Highway</v>
      </c>
      <c r="J5229" s="27" t="str">
        <f>IF($H5229="Y","Mobility",INDEX('BI Remapping'!$F$2:$F$17,MATCH($G5229,'BI Remapping'!$E$2:$E$17,0)))</f>
        <v>Engine PT</v>
      </c>
      <c r="K5229" s="642">
        <v>29441.2312017</v>
      </c>
    </row>
    <row r="5230" spans="1:11" ht="13.5" thickBot="1" x14ac:dyDescent="0.25">
      <c r="A5230" s="25" t="s">
        <v>76</v>
      </c>
      <c r="B5230" s="26" t="s">
        <v>147</v>
      </c>
      <c r="C5230" s="26" t="s">
        <v>153</v>
      </c>
      <c r="D5230" s="25" t="s">
        <v>42</v>
      </c>
      <c r="E5230" s="25" t="s">
        <v>108</v>
      </c>
      <c r="F5230" s="25" t="s">
        <v>119</v>
      </c>
      <c r="G5230" s="25" t="s">
        <v>138</v>
      </c>
      <c r="H5230" s="25" t="s">
        <v>320</v>
      </c>
      <c r="I5230" s="27" t="str" cm="1">
        <f t="array" ref="I5230">IF($H5230="Y","Mobility and Recreational",VLOOKUP($D5230&amp;$F5230,CHOOSE({1,2},'BI Remapping'!$A$2:$A$73&amp;'BI Remapping'!$B$2:$B$73,'BI Remapping'!$C$2:$C$73),2,FALSE))</f>
        <v>Industrial Off-Highway</v>
      </c>
      <c r="J5230" s="27" t="str">
        <f>IF($H5230="Y","Mobility",INDEX('BI Remapping'!$F$2:$F$17,MATCH($G5230,'BI Remapping'!$E$2:$E$17,0)))</f>
        <v>C2B</v>
      </c>
      <c r="K5230" s="642">
        <v>188041.678293</v>
      </c>
    </row>
    <row r="5231" spans="1:11" ht="13.5" thickBot="1" x14ac:dyDescent="0.25">
      <c r="A5231" s="25" t="s">
        <v>76</v>
      </c>
      <c r="B5231" s="26" t="s">
        <v>147</v>
      </c>
      <c r="C5231" s="26" t="s">
        <v>153</v>
      </c>
      <c r="D5231" s="25" t="s">
        <v>42</v>
      </c>
      <c r="E5231" s="25" t="s">
        <v>108</v>
      </c>
      <c r="F5231" s="25" t="s">
        <v>119</v>
      </c>
      <c r="G5231" s="25" t="s">
        <v>134</v>
      </c>
      <c r="H5231" s="25" t="s">
        <v>320</v>
      </c>
      <c r="I5231" s="27" t="str" cm="1">
        <f t="array" ref="I5231">IF($H5231="Y","Mobility and Recreational",VLOOKUP($D5231&amp;$F5231,CHOOSE({1,2},'BI Remapping'!$A$2:$A$73&amp;'BI Remapping'!$B$2:$B$73,'BI Remapping'!$C$2:$C$73),2,FALSE))</f>
        <v>Industrial Off-Highway</v>
      </c>
      <c r="J5231" s="27" t="str">
        <f>IF($H5231="Y","Mobility",INDEX('BI Remapping'!$F$2:$F$17,MATCH($G5231,'BI Remapping'!$E$2:$E$17,0)))</f>
        <v>C2B</v>
      </c>
      <c r="K5231" s="642">
        <v>327417.15315700002</v>
      </c>
    </row>
    <row r="5232" spans="1:11" ht="13.5" thickBot="1" x14ac:dyDescent="0.25">
      <c r="A5232" s="25" t="s">
        <v>76</v>
      </c>
      <c r="B5232" s="26" t="s">
        <v>147</v>
      </c>
      <c r="C5232" s="26" t="s">
        <v>153</v>
      </c>
      <c r="D5232" s="25" t="s">
        <v>42</v>
      </c>
      <c r="E5232" s="25" t="s">
        <v>108</v>
      </c>
      <c r="F5232" s="25" t="s">
        <v>119</v>
      </c>
      <c r="G5232" s="25" t="s">
        <v>134</v>
      </c>
      <c r="H5232" s="25" t="s">
        <v>321</v>
      </c>
      <c r="I5232" s="27" t="str" cm="1">
        <f t="array" ref="I5232">IF($H5232="Y","Mobility and Recreational",VLOOKUP($D5232&amp;$F5232,CHOOSE({1,2},'BI Remapping'!$A$2:$A$73&amp;'BI Remapping'!$B$2:$B$73,'BI Remapping'!$C$2:$C$73),2,FALSE))</f>
        <v>Mobility and Recreational</v>
      </c>
      <c r="J5232" s="27" t="str">
        <f>IF($H5232="Y","Mobility",INDEX('BI Remapping'!$F$2:$F$17,MATCH($G5232,'BI Remapping'!$E$2:$E$17,0)))</f>
        <v>Mobility</v>
      </c>
      <c r="K5232" s="642">
        <v>105.29888320000001</v>
      </c>
    </row>
    <row r="5233" spans="1:11" ht="13.5" thickBot="1" x14ac:dyDescent="0.25">
      <c r="A5233" s="25" t="s">
        <v>76</v>
      </c>
      <c r="B5233" s="26" t="s">
        <v>147</v>
      </c>
      <c r="C5233" s="26" t="s">
        <v>153</v>
      </c>
      <c r="D5233" s="25" t="s">
        <v>42</v>
      </c>
      <c r="E5233" s="25" t="s">
        <v>108</v>
      </c>
      <c r="F5233" s="25" t="s">
        <v>119</v>
      </c>
      <c r="G5233" s="25" t="s">
        <v>143</v>
      </c>
      <c r="H5233" s="25" t="s">
        <v>320</v>
      </c>
      <c r="I5233" s="27" t="str" cm="1">
        <f t="array" ref="I5233">IF($H5233="Y","Mobility and Recreational",VLOOKUP($D5233&amp;$F5233,CHOOSE({1,2},'BI Remapping'!$A$2:$A$73&amp;'BI Remapping'!$B$2:$B$73,'BI Remapping'!$C$2:$C$73),2,FALSE))</f>
        <v>Industrial Off-Highway</v>
      </c>
      <c r="J5233" s="27" t="str">
        <f>IF($H5233="Y","Mobility",INDEX('BI Remapping'!$F$2:$F$17,MATCH($G5233,'BI Remapping'!$E$2:$E$17,0)))</f>
        <v>Engine PT</v>
      </c>
      <c r="K5233" s="642">
        <v>29237.45</v>
      </c>
    </row>
    <row r="5234" spans="1:11" ht="13.5" thickBot="1" x14ac:dyDescent="0.25">
      <c r="A5234" s="25" t="s">
        <v>76</v>
      </c>
      <c r="B5234" s="26" t="s">
        <v>147</v>
      </c>
      <c r="C5234" s="26" t="s">
        <v>153</v>
      </c>
      <c r="D5234" s="25" t="s">
        <v>42</v>
      </c>
      <c r="E5234" s="25" t="s">
        <v>108</v>
      </c>
      <c r="F5234" s="25" t="s">
        <v>119</v>
      </c>
      <c r="G5234" s="25" t="s">
        <v>140</v>
      </c>
      <c r="H5234" s="25" t="s">
        <v>320</v>
      </c>
      <c r="I5234" s="27" t="str" cm="1">
        <f t="array" ref="I5234">IF($H5234="Y","Mobility and Recreational",VLOOKUP($D5234&amp;$F5234,CHOOSE({1,2},'BI Remapping'!$A$2:$A$73&amp;'BI Remapping'!$B$2:$B$73,'BI Remapping'!$C$2:$C$73),2,FALSE))</f>
        <v>Industrial Off-Highway</v>
      </c>
      <c r="J5234" s="27" t="str">
        <f>IF($H5234="Y","Mobility",INDEX('BI Remapping'!$F$2:$F$17,MATCH($G5234,'BI Remapping'!$E$2:$E$17,0)))</f>
        <v>TPU</v>
      </c>
      <c r="K5234" s="642">
        <v>332687.25266</v>
      </c>
    </row>
    <row r="5235" spans="1:11" ht="13.5" thickBot="1" x14ac:dyDescent="0.25">
      <c r="A5235" s="25" t="s">
        <v>76</v>
      </c>
      <c r="B5235" s="26" t="s">
        <v>147</v>
      </c>
      <c r="C5235" s="26" t="s">
        <v>153</v>
      </c>
      <c r="D5235" s="25" t="s">
        <v>42</v>
      </c>
      <c r="E5235" s="25" t="s">
        <v>31</v>
      </c>
      <c r="F5235" s="25" t="s">
        <v>126</v>
      </c>
      <c r="G5235" s="25" t="s">
        <v>138</v>
      </c>
      <c r="H5235" s="25" t="s">
        <v>321</v>
      </c>
      <c r="I5235" s="27" t="str" cm="1">
        <f t="array" ref="I5235">IF($H5235="Y","Mobility and Recreational",VLOOKUP($D5235&amp;$F5235,CHOOSE({1,2},'BI Remapping'!$A$2:$A$73&amp;'BI Remapping'!$B$2:$B$73,'BI Remapping'!$C$2:$C$73),2,FALSE))</f>
        <v>Mobility and Recreational</v>
      </c>
      <c r="J5235" s="27" t="str">
        <f>IF($H5235="Y","Mobility",INDEX('BI Remapping'!$F$2:$F$17,MATCH($G5235,'BI Remapping'!$E$2:$E$17,0)))</f>
        <v>Mobility</v>
      </c>
      <c r="K5235" s="642">
        <v>2213.05071</v>
      </c>
    </row>
    <row r="5236" spans="1:11" ht="13.5" thickBot="1" x14ac:dyDescent="0.25">
      <c r="A5236" s="25" t="s">
        <v>76</v>
      </c>
      <c r="B5236" s="26" t="s">
        <v>147</v>
      </c>
      <c r="C5236" s="26" t="s">
        <v>153</v>
      </c>
      <c r="D5236" s="25" t="s">
        <v>42</v>
      </c>
      <c r="E5236" s="25" t="s">
        <v>31</v>
      </c>
      <c r="F5236" s="25" t="s">
        <v>126</v>
      </c>
      <c r="G5236" s="25" t="s">
        <v>138</v>
      </c>
      <c r="H5236" s="25" t="s">
        <v>320</v>
      </c>
      <c r="I5236" s="27" t="str" cm="1">
        <f t="array" ref="I5236">IF($H5236="Y","Mobility and Recreational",VLOOKUP($D5236&amp;$F5236,CHOOSE({1,2},'BI Remapping'!$A$2:$A$73&amp;'BI Remapping'!$B$2:$B$73,'BI Remapping'!$C$2:$C$73),2,FALSE))</f>
        <v>Automotive OEM</v>
      </c>
      <c r="J5236" s="27" t="str">
        <f>IF($H5236="Y","Mobility",INDEX('BI Remapping'!$F$2:$F$17,MATCH($G5236,'BI Remapping'!$E$2:$E$17,0)))</f>
        <v>C2B</v>
      </c>
      <c r="K5236" s="642">
        <v>61956.446040000003</v>
      </c>
    </row>
    <row r="5237" spans="1:11" ht="13.5" thickBot="1" x14ac:dyDescent="0.25">
      <c r="A5237" s="25" t="s">
        <v>76</v>
      </c>
      <c r="B5237" s="26" t="s">
        <v>147</v>
      </c>
      <c r="C5237" s="26" t="s">
        <v>153</v>
      </c>
      <c r="D5237" s="25" t="s">
        <v>42</v>
      </c>
      <c r="E5237" s="25" t="s">
        <v>31</v>
      </c>
      <c r="F5237" s="25" t="s">
        <v>126</v>
      </c>
      <c r="G5237" s="25" t="s">
        <v>134</v>
      </c>
      <c r="H5237" s="25" t="s">
        <v>321</v>
      </c>
      <c r="I5237" s="27" t="str" cm="1">
        <f t="array" ref="I5237">IF($H5237="Y","Mobility and Recreational",VLOOKUP($D5237&amp;$F5237,CHOOSE({1,2},'BI Remapping'!$A$2:$A$73&amp;'BI Remapping'!$B$2:$B$73,'BI Remapping'!$C$2:$C$73),2,FALSE))</f>
        <v>Mobility and Recreational</v>
      </c>
      <c r="J5237" s="27" t="str">
        <f>IF($H5237="Y","Mobility",INDEX('BI Remapping'!$F$2:$F$17,MATCH($G5237,'BI Remapping'!$E$2:$E$17,0)))</f>
        <v>Mobility</v>
      </c>
      <c r="K5237" s="642">
        <v>216725.65198</v>
      </c>
    </row>
    <row r="5238" spans="1:11" ht="13.5" thickBot="1" x14ac:dyDescent="0.25">
      <c r="A5238" s="25" t="s">
        <v>76</v>
      </c>
      <c r="B5238" s="26" t="s">
        <v>147</v>
      </c>
      <c r="C5238" s="26" t="s">
        <v>153</v>
      </c>
      <c r="D5238" s="25" t="s">
        <v>42</v>
      </c>
      <c r="E5238" s="25" t="s">
        <v>31</v>
      </c>
      <c r="F5238" s="25" t="s">
        <v>126</v>
      </c>
      <c r="G5238" s="25" t="s">
        <v>134</v>
      </c>
      <c r="H5238" s="25" t="s">
        <v>320</v>
      </c>
      <c r="I5238" s="27" t="str" cm="1">
        <f t="array" ref="I5238">IF($H5238="Y","Mobility and Recreational",VLOOKUP($D5238&amp;$F5238,CHOOSE({1,2},'BI Remapping'!$A$2:$A$73&amp;'BI Remapping'!$B$2:$B$73,'BI Remapping'!$C$2:$C$73),2,FALSE))</f>
        <v>Automotive OEM</v>
      </c>
      <c r="J5238" s="27" t="str">
        <f>IF($H5238="Y","Mobility",INDEX('BI Remapping'!$F$2:$F$17,MATCH($G5238,'BI Remapping'!$E$2:$E$17,0)))</f>
        <v>C2B</v>
      </c>
      <c r="K5238" s="642">
        <v>142176.18214670001</v>
      </c>
    </row>
    <row r="5239" spans="1:11" ht="13.5" thickBot="1" x14ac:dyDescent="0.25">
      <c r="A5239" s="25" t="s">
        <v>76</v>
      </c>
      <c r="B5239" s="26" t="s">
        <v>147</v>
      </c>
      <c r="C5239" s="26" t="s">
        <v>153</v>
      </c>
      <c r="D5239" s="25" t="s">
        <v>42</v>
      </c>
      <c r="E5239" s="25" t="s">
        <v>31</v>
      </c>
      <c r="F5239" s="25" t="s">
        <v>126</v>
      </c>
      <c r="G5239" s="25" t="s">
        <v>142</v>
      </c>
      <c r="H5239" s="25" t="s">
        <v>320</v>
      </c>
      <c r="I5239" s="27" t="str" cm="1">
        <f t="array" ref="I5239">IF($H5239="Y","Mobility and Recreational",VLOOKUP($D5239&amp;$F5239,CHOOSE({1,2},'BI Remapping'!$A$2:$A$73&amp;'BI Remapping'!$B$2:$B$73,'BI Remapping'!$C$2:$C$73),2,FALSE))</f>
        <v>Automotive OEM</v>
      </c>
      <c r="J5239" s="27" t="str">
        <f>IF($H5239="Y","Mobility",INDEX('BI Remapping'!$F$2:$F$17,MATCH($G5239,'BI Remapping'!$E$2:$E$17,0)))</f>
        <v>Engine PT</v>
      </c>
      <c r="K5239" s="642">
        <v>958305.48580220004</v>
      </c>
    </row>
    <row r="5240" spans="1:11" ht="13.5" thickBot="1" x14ac:dyDescent="0.25">
      <c r="A5240" s="25" t="s">
        <v>76</v>
      </c>
      <c r="B5240" s="26" t="s">
        <v>147</v>
      </c>
      <c r="C5240" s="26" t="s">
        <v>153</v>
      </c>
      <c r="D5240" s="25" t="s">
        <v>42</v>
      </c>
      <c r="E5240" s="25" t="s">
        <v>31</v>
      </c>
      <c r="F5240" s="25" t="s">
        <v>126</v>
      </c>
      <c r="G5240" s="25" t="s">
        <v>141</v>
      </c>
      <c r="H5240" s="25" t="s">
        <v>320</v>
      </c>
      <c r="I5240" s="27" t="str" cm="1">
        <f t="array" ref="I5240">IF($H5240="Y","Mobility and Recreational",VLOOKUP($D5240&amp;$F5240,CHOOSE({1,2},'BI Remapping'!$A$2:$A$73&amp;'BI Remapping'!$B$2:$B$73,'BI Remapping'!$C$2:$C$73),2,FALSE))</f>
        <v>Automotive OEM</v>
      </c>
      <c r="J5240" s="27" t="str">
        <f>IF($H5240="Y","Mobility",INDEX('BI Remapping'!$F$2:$F$17,MATCH($G5240,'BI Remapping'!$E$2:$E$17,0)))</f>
        <v>Engine PT</v>
      </c>
      <c r="K5240" s="642">
        <v>2447213.3836888</v>
      </c>
    </row>
    <row r="5241" spans="1:11" ht="13.5" thickBot="1" x14ac:dyDescent="0.25">
      <c r="A5241" s="25" t="s">
        <v>76</v>
      </c>
      <c r="B5241" s="26" t="s">
        <v>147</v>
      </c>
      <c r="C5241" s="26" t="s">
        <v>153</v>
      </c>
      <c r="D5241" s="25" t="s">
        <v>42</v>
      </c>
      <c r="E5241" s="25" t="s">
        <v>31</v>
      </c>
      <c r="F5241" s="25" t="s">
        <v>126</v>
      </c>
      <c r="G5241" s="25" t="s">
        <v>141</v>
      </c>
      <c r="H5241" s="25" t="s">
        <v>321</v>
      </c>
      <c r="I5241" s="27" t="str" cm="1">
        <f t="array" ref="I5241">IF($H5241="Y","Mobility and Recreational",VLOOKUP($D5241&amp;$F5241,CHOOSE({1,2},'BI Remapping'!$A$2:$A$73&amp;'BI Remapping'!$B$2:$B$73,'BI Remapping'!$C$2:$C$73),2,FALSE))</f>
        <v>Mobility and Recreational</v>
      </c>
      <c r="J5241" s="27" t="str">
        <f>IF($H5241="Y","Mobility",INDEX('BI Remapping'!$F$2:$F$17,MATCH($G5241,'BI Remapping'!$E$2:$E$17,0)))</f>
        <v>Mobility</v>
      </c>
      <c r="K5241" s="642">
        <v>2763.076</v>
      </c>
    </row>
    <row r="5242" spans="1:11" ht="13.5" thickBot="1" x14ac:dyDescent="0.25">
      <c r="A5242" s="25" t="s">
        <v>76</v>
      </c>
      <c r="B5242" s="26" t="s">
        <v>147</v>
      </c>
      <c r="C5242" s="26" t="s">
        <v>153</v>
      </c>
      <c r="D5242" s="25" t="s">
        <v>42</v>
      </c>
      <c r="E5242" s="25" t="s">
        <v>31</v>
      </c>
      <c r="F5242" s="25" t="s">
        <v>126</v>
      </c>
      <c r="G5242" s="25" t="s">
        <v>136</v>
      </c>
      <c r="H5242" s="25" t="s">
        <v>320</v>
      </c>
      <c r="I5242" s="27" t="str" cm="1">
        <f t="array" ref="I5242">IF($H5242="Y","Mobility and Recreational",VLOOKUP($D5242&amp;$F5242,CHOOSE({1,2},'BI Remapping'!$A$2:$A$73&amp;'BI Remapping'!$B$2:$B$73,'BI Remapping'!$C$2:$C$73),2,FALSE))</f>
        <v>Automotive OEM</v>
      </c>
      <c r="J5242" s="27" t="str">
        <f>IF($H5242="Y","Mobility",INDEX('BI Remapping'!$F$2:$F$17,MATCH($G5242,'BI Remapping'!$E$2:$E$17,0)))</f>
        <v>B2B</v>
      </c>
      <c r="K5242" s="642">
        <v>237584.79458809999</v>
      </c>
    </row>
    <row r="5243" spans="1:11" ht="13.5" thickBot="1" x14ac:dyDescent="0.25">
      <c r="A5243" s="25" t="s">
        <v>76</v>
      </c>
      <c r="B5243" s="26" t="s">
        <v>147</v>
      </c>
      <c r="C5243" s="26" t="s">
        <v>153</v>
      </c>
      <c r="D5243" s="25" t="s">
        <v>42</v>
      </c>
      <c r="E5243" s="25" t="s">
        <v>31</v>
      </c>
      <c r="F5243" s="25" t="s">
        <v>126</v>
      </c>
      <c r="G5243" s="25" t="s">
        <v>136</v>
      </c>
      <c r="H5243" s="25" t="s">
        <v>321</v>
      </c>
      <c r="I5243" s="27" t="str" cm="1">
        <f t="array" ref="I5243">IF($H5243="Y","Mobility and Recreational",VLOOKUP($D5243&amp;$F5243,CHOOSE({1,2},'BI Remapping'!$A$2:$A$73&amp;'BI Remapping'!$B$2:$B$73,'BI Remapping'!$C$2:$C$73),2,FALSE))</f>
        <v>Mobility and Recreational</v>
      </c>
      <c r="J5243" s="27" t="str">
        <f>IF($H5243="Y","Mobility",INDEX('BI Remapping'!$F$2:$F$17,MATCH($G5243,'BI Remapping'!$E$2:$E$17,0)))</f>
        <v>Mobility</v>
      </c>
      <c r="K5243" s="642">
        <v>4939.3167999999996</v>
      </c>
    </row>
    <row r="5244" spans="1:11" ht="13.5" thickBot="1" x14ac:dyDescent="0.25">
      <c r="A5244" s="25" t="s">
        <v>76</v>
      </c>
      <c r="B5244" s="26" t="s">
        <v>147</v>
      </c>
      <c r="C5244" s="26" t="s">
        <v>153</v>
      </c>
      <c r="D5244" s="25" t="s">
        <v>42</v>
      </c>
      <c r="E5244" s="25" t="s">
        <v>31</v>
      </c>
      <c r="F5244" s="25" t="s">
        <v>126</v>
      </c>
      <c r="G5244" s="25" t="s">
        <v>139</v>
      </c>
      <c r="H5244" s="25" t="s">
        <v>320</v>
      </c>
      <c r="I5244" s="27" t="str" cm="1">
        <f t="array" ref="I5244">IF($H5244="Y","Mobility and Recreational",VLOOKUP($D5244&amp;$F5244,CHOOSE({1,2},'BI Remapping'!$A$2:$A$73&amp;'BI Remapping'!$B$2:$B$73,'BI Remapping'!$C$2:$C$73),2,FALSE))</f>
        <v>Automotive OEM</v>
      </c>
      <c r="J5244" s="27" t="str">
        <f>IF($H5244="Y","Mobility",INDEX('BI Remapping'!$F$2:$F$17,MATCH($G5244,'BI Remapping'!$E$2:$E$17,0)))</f>
        <v>Engine PT</v>
      </c>
      <c r="K5244" s="642">
        <v>44.991459999999996</v>
      </c>
    </row>
    <row r="5245" spans="1:11" ht="13.5" thickBot="1" x14ac:dyDescent="0.25">
      <c r="A5245" s="25" t="s">
        <v>76</v>
      </c>
      <c r="B5245" s="26" t="s">
        <v>147</v>
      </c>
      <c r="C5245" s="26" t="s">
        <v>153</v>
      </c>
      <c r="D5245" s="25" t="s">
        <v>42</v>
      </c>
      <c r="E5245" s="25" t="s">
        <v>31</v>
      </c>
      <c r="F5245" s="25" t="s">
        <v>126</v>
      </c>
      <c r="G5245" s="25" t="s">
        <v>137</v>
      </c>
      <c r="H5245" s="25" t="s">
        <v>320</v>
      </c>
      <c r="I5245" s="27" t="str" cm="1">
        <f t="array" ref="I5245">IF($H5245="Y","Mobility and Recreational",VLOOKUP($D5245&amp;$F5245,CHOOSE({1,2},'BI Remapping'!$A$2:$A$73&amp;'BI Remapping'!$B$2:$B$73,'BI Remapping'!$C$2:$C$73),2,FALSE))</f>
        <v>Automotive OEM</v>
      </c>
      <c r="J5245" s="27" t="str">
        <f>IF($H5245="Y","Mobility",INDEX('BI Remapping'!$F$2:$F$17,MATCH($G5245,'BI Remapping'!$E$2:$E$17,0)))</f>
        <v>Engine PT</v>
      </c>
      <c r="K5245" s="642">
        <v>22194.958839399998</v>
      </c>
    </row>
    <row r="5246" spans="1:11" ht="13.5" thickBot="1" x14ac:dyDescent="0.25">
      <c r="A5246" s="25" t="s">
        <v>76</v>
      </c>
      <c r="B5246" s="26" t="s">
        <v>147</v>
      </c>
      <c r="C5246" s="26" t="s">
        <v>153</v>
      </c>
      <c r="D5246" s="25" t="s">
        <v>42</v>
      </c>
      <c r="E5246" s="25" t="s">
        <v>31</v>
      </c>
      <c r="F5246" s="25" t="s">
        <v>126</v>
      </c>
      <c r="G5246" s="25" t="s">
        <v>143</v>
      </c>
      <c r="H5246" s="25" t="s">
        <v>320</v>
      </c>
      <c r="I5246" s="27" t="str" cm="1">
        <f t="array" ref="I5246">IF($H5246="Y","Mobility and Recreational",VLOOKUP($D5246&amp;$F5246,CHOOSE({1,2},'BI Remapping'!$A$2:$A$73&amp;'BI Remapping'!$B$2:$B$73,'BI Remapping'!$C$2:$C$73),2,FALSE))</f>
        <v>Automotive OEM</v>
      </c>
      <c r="J5246" s="27" t="str">
        <f>IF($H5246="Y","Mobility",INDEX('BI Remapping'!$F$2:$F$17,MATCH($G5246,'BI Remapping'!$E$2:$E$17,0)))</f>
        <v>Engine PT</v>
      </c>
      <c r="K5246" s="642">
        <v>1539064.2960000001</v>
      </c>
    </row>
    <row r="5247" spans="1:11" ht="13.5" thickBot="1" x14ac:dyDescent="0.25">
      <c r="A5247" s="25" t="s">
        <v>76</v>
      </c>
      <c r="B5247" s="26" t="s">
        <v>147</v>
      </c>
      <c r="C5247" s="26" t="s">
        <v>153</v>
      </c>
      <c r="D5247" s="25" t="s">
        <v>42</v>
      </c>
      <c r="E5247" s="25" t="s">
        <v>31</v>
      </c>
      <c r="F5247" s="25" t="s">
        <v>126</v>
      </c>
      <c r="G5247" s="25" t="s">
        <v>140</v>
      </c>
      <c r="H5247" s="25" t="s">
        <v>320</v>
      </c>
      <c r="I5247" s="27" t="str" cm="1">
        <f t="array" ref="I5247">IF($H5247="Y","Mobility and Recreational",VLOOKUP($D5247&amp;$F5247,CHOOSE({1,2},'BI Remapping'!$A$2:$A$73&amp;'BI Remapping'!$B$2:$B$73,'BI Remapping'!$C$2:$C$73),2,FALSE))</f>
        <v>Automotive OEM</v>
      </c>
      <c r="J5247" s="27" t="str">
        <f>IF($H5247="Y","Mobility",INDEX('BI Remapping'!$F$2:$F$17,MATCH($G5247,'BI Remapping'!$E$2:$E$17,0)))</f>
        <v>TPU</v>
      </c>
      <c r="K5247" s="642">
        <v>19696.27232</v>
      </c>
    </row>
    <row r="5248" spans="1:11" ht="13.5" thickBot="1" x14ac:dyDescent="0.25">
      <c r="A5248" s="25" t="s">
        <v>76</v>
      </c>
      <c r="B5248" s="26" t="s">
        <v>147</v>
      </c>
      <c r="C5248" s="26" t="s">
        <v>153</v>
      </c>
      <c r="D5248" s="25" t="s">
        <v>42</v>
      </c>
      <c r="E5248" s="25" t="s">
        <v>31</v>
      </c>
      <c r="F5248" s="25" t="s">
        <v>126</v>
      </c>
      <c r="G5248" s="25" t="s">
        <v>135</v>
      </c>
      <c r="H5248" s="25" t="s">
        <v>320</v>
      </c>
      <c r="I5248" s="27" t="str" cm="1">
        <f t="array" ref="I5248">IF($H5248="Y","Mobility and Recreational",VLOOKUP($D5248&amp;$F5248,CHOOSE({1,2},'BI Remapping'!$A$2:$A$73&amp;'BI Remapping'!$B$2:$B$73,'BI Remapping'!$C$2:$C$73),2,FALSE))</f>
        <v>Automotive OEM</v>
      </c>
      <c r="J5248" s="27" t="str">
        <f>IF($H5248="Y","Mobility",INDEX('BI Remapping'!$F$2:$F$17,MATCH($G5248,'BI Remapping'!$E$2:$E$17,0)))</f>
        <v>Water Pumps</v>
      </c>
      <c r="K5248" s="642">
        <v>1024.3623553</v>
      </c>
    </row>
    <row r="5249" spans="1:11" ht="13.5" thickBot="1" x14ac:dyDescent="0.25">
      <c r="A5249" s="25" t="s">
        <v>76</v>
      </c>
      <c r="B5249" s="26" t="s">
        <v>147</v>
      </c>
      <c r="C5249" s="26" t="s">
        <v>153</v>
      </c>
      <c r="D5249" s="25" t="s">
        <v>39</v>
      </c>
      <c r="E5249" s="25" t="s">
        <v>106</v>
      </c>
      <c r="F5249" s="25" t="s">
        <v>112</v>
      </c>
      <c r="G5249" s="25" t="s">
        <v>137</v>
      </c>
      <c r="H5249" s="25" t="s">
        <v>320</v>
      </c>
      <c r="I5249" s="27" t="str" cm="1">
        <f t="array" ref="I5249">IF($H5249="Y","Mobility and Recreational",VLOOKUP($D5249&amp;$F5249,CHOOSE({1,2},'BI Remapping'!$A$2:$A$73&amp;'BI Remapping'!$B$2:$B$73,'BI Remapping'!$C$2:$C$73),2,FALSE))</f>
        <v>Diversified Industrial</v>
      </c>
      <c r="J5249" s="27" t="str">
        <f>IF($H5249="Y","Mobility",INDEX('BI Remapping'!$F$2:$F$17,MATCH($G5249,'BI Remapping'!$E$2:$E$17,0)))</f>
        <v>Engine PT</v>
      </c>
      <c r="K5249" s="642">
        <v>48831.0064021</v>
      </c>
    </row>
    <row r="5250" spans="1:11" ht="13.5" thickBot="1" x14ac:dyDescent="0.25">
      <c r="A5250" s="25" t="s">
        <v>76</v>
      </c>
      <c r="B5250" s="26" t="s">
        <v>147</v>
      </c>
      <c r="C5250" s="26" t="s">
        <v>153</v>
      </c>
      <c r="D5250" s="25" t="s">
        <v>39</v>
      </c>
      <c r="E5250" s="25" t="s">
        <v>106</v>
      </c>
      <c r="F5250" s="25" t="s">
        <v>112</v>
      </c>
      <c r="G5250" s="25" t="s">
        <v>136</v>
      </c>
      <c r="H5250" s="25" t="s">
        <v>320</v>
      </c>
      <c r="I5250" s="27" t="str" cm="1">
        <f t="array" ref="I5250">IF($H5250="Y","Mobility and Recreational",VLOOKUP($D5250&amp;$F5250,CHOOSE({1,2},'BI Remapping'!$A$2:$A$73&amp;'BI Remapping'!$B$2:$B$73,'BI Remapping'!$C$2:$C$73),2,FALSE))</f>
        <v>Diversified Industrial</v>
      </c>
      <c r="J5250" s="27" t="str">
        <f>IF($H5250="Y","Mobility",INDEX('BI Remapping'!$F$2:$F$17,MATCH($G5250,'BI Remapping'!$E$2:$E$17,0)))</f>
        <v>B2B</v>
      </c>
      <c r="K5250" s="642">
        <v>33599.680291500001</v>
      </c>
    </row>
    <row r="5251" spans="1:11" ht="13.5" thickBot="1" x14ac:dyDescent="0.25">
      <c r="A5251" s="25" t="s">
        <v>76</v>
      </c>
      <c r="B5251" s="26" t="s">
        <v>147</v>
      </c>
      <c r="C5251" s="26" t="s">
        <v>153</v>
      </c>
      <c r="D5251" s="25" t="s">
        <v>39</v>
      </c>
      <c r="E5251" s="25" t="s">
        <v>106</v>
      </c>
      <c r="F5251" s="25" t="s">
        <v>112</v>
      </c>
      <c r="G5251" s="25" t="s">
        <v>136</v>
      </c>
      <c r="H5251" s="25" t="s">
        <v>321</v>
      </c>
      <c r="I5251" s="27" t="str" cm="1">
        <f t="array" ref="I5251">IF($H5251="Y","Mobility and Recreational",VLOOKUP($D5251&amp;$F5251,CHOOSE({1,2},'BI Remapping'!$A$2:$A$73&amp;'BI Remapping'!$B$2:$B$73,'BI Remapping'!$C$2:$C$73),2,FALSE))</f>
        <v>Mobility and Recreational</v>
      </c>
      <c r="J5251" s="27" t="str">
        <f>IF($H5251="Y","Mobility",INDEX('BI Remapping'!$F$2:$F$17,MATCH($G5251,'BI Remapping'!$E$2:$E$17,0)))</f>
        <v>Mobility</v>
      </c>
      <c r="K5251" s="642">
        <v>498.46367620000001</v>
      </c>
    </row>
    <row r="5252" spans="1:11" ht="13.5" thickBot="1" x14ac:dyDescent="0.25">
      <c r="A5252" s="25" t="s">
        <v>76</v>
      </c>
      <c r="B5252" s="26" t="s">
        <v>147</v>
      </c>
      <c r="C5252" s="26" t="s">
        <v>153</v>
      </c>
      <c r="D5252" s="25" t="s">
        <v>39</v>
      </c>
      <c r="E5252" s="25" t="s">
        <v>106</v>
      </c>
      <c r="F5252" s="25" t="s">
        <v>112</v>
      </c>
      <c r="G5252" s="25" t="s">
        <v>139</v>
      </c>
      <c r="H5252" s="25" t="s">
        <v>320</v>
      </c>
      <c r="I5252" s="27" t="str" cm="1">
        <f t="array" ref="I5252">IF($H5252="Y","Mobility and Recreational",VLOOKUP($D5252&amp;$F5252,CHOOSE({1,2},'BI Remapping'!$A$2:$A$73&amp;'BI Remapping'!$B$2:$B$73,'BI Remapping'!$C$2:$C$73),2,FALSE))</f>
        <v>Diversified Industrial</v>
      </c>
      <c r="J5252" s="27" t="str">
        <f>IF($H5252="Y","Mobility",INDEX('BI Remapping'!$F$2:$F$17,MATCH($G5252,'BI Remapping'!$E$2:$E$17,0)))</f>
        <v>Engine PT</v>
      </c>
      <c r="K5252" s="642">
        <v>2761.8140088</v>
      </c>
    </row>
    <row r="5253" spans="1:11" ht="13.5" thickBot="1" x14ac:dyDescent="0.25">
      <c r="A5253" s="25" t="s">
        <v>76</v>
      </c>
      <c r="B5253" s="26" t="s">
        <v>147</v>
      </c>
      <c r="C5253" s="26" t="s">
        <v>153</v>
      </c>
      <c r="D5253" s="25" t="s">
        <v>39</v>
      </c>
      <c r="E5253" s="25" t="s">
        <v>106</v>
      </c>
      <c r="F5253" s="25" t="s">
        <v>112</v>
      </c>
      <c r="G5253" s="25" t="s">
        <v>143</v>
      </c>
      <c r="H5253" s="25" t="s">
        <v>320</v>
      </c>
      <c r="I5253" s="27" t="str" cm="1">
        <f t="array" ref="I5253">IF($H5253="Y","Mobility and Recreational",VLOOKUP($D5253&amp;$F5253,CHOOSE({1,2},'BI Remapping'!$A$2:$A$73&amp;'BI Remapping'!$B$2:$B$73,'BI Remapping'!$C$2:$C$73),2,FALSE))</f>
        <v>Diversified Industrial</v>
      </c>
      <c r="J5253" s="27" t="str">
        <f>IF($H5253="Y","Mobility",INDEX('BI Remapping'!$F$2:$F$17,MATCH($G5253,'BI Remapping'!$E$2:$E$17,0)))</f>
        <v>Engine PT</v>
      </c>
      <c r="K5253" s="642">
        <v>228.3172079</v>
      </c>
    </row>
    <row r="5254" spans="1:11" ht="13.5" thickBot="1" x14ac:dyDescent="0.25">
      <c r="A5254" s="25" t="s">
        <v>76</v>
      </c>
      <c r="B5254" s="26" t="s">
        <v>147</v>
      </c>
      <c r="C5254" s="26" t="s">
        <v>153</v>
      </c>
      <c r="D5254" s="25" t="s">
        <v>39</v>
      </c>
      <c r="E5254" s="25" t="s">
        <v>106</v>
      </c>
      <c r="F5254" s="25" t="s">
        <v>112</v>
      </c>
      <c r="G5254" s="25" t="s">
        <v>138</v>
      </c>
      <c r="H5254" s="25" t="s">
        <v>320</v>
      </c>
      <c r="I5254" s="27" t="str" cm="1">
        <f t="array" ref="I5254">IF($H5254="Y","Mobility and Recreational",VLOOKUP($D5254&amp;$F5254,CHOOSE({1,2},'BI Remapping'!$A$2:$A$73&amp;'BI Remapping'!$B$2:$B$73,'BI Remapping'!$C$2:$C$73),2,FALSE))</f>
        <v>Diversified Industrial</v>
      </c>
      <c r="J5254" s="27" t="str">
        <f>IF($H5254="Y","Mobility",INDEX('BI Remapping'!$F$2:$F$17,MATCH($G5254,'BI Remapping'!$E$2:$E$17,0)))</f>
        <v>C2B</v>
      </c>
      <c r="K5254" s="642">
        <v>44.718324199999998</v>
      </c>
    </row>
    <row r="5255" spans="1:11" ht="13.5" thickBot="1" x14ac:dyDescent="0.25">
      <c r="A5255" s="25" t="s">
        <v>76</v>
      </c>
      <c r="B5255" s="26" t="s">
        <v>147</v>
      </c>
      <c r="C5255" s="26" t="s">
        <v>153</v>
      </c>
      <c r="D5255" s="25" t="s">
        <v>39</v>
      </c>
      <c r="E5255" s="25" t="s">
        <v>106</v>
      </c>
      <c r="F5255" s="25" t="s">
        <v>112</v>
      </c>
      <c r="G5255" s="25" t="s">
        <v>134</v>
      </c>
      <c r="H5255" s="25" t="s">
        <v>320</v>
      </c>
      <c r="I5255" s="27" t="str" cm="1">
        <f t="array" ref="I5255">IF($H5255="Y","Mobility and Recreational",VLOOKUP($D5255&amp;$F5255,CHOOSE({1,2},'BI Remapping'!$A$2:$A$73&amp;'BI Remapping'!$B$2:$B$73,'BI Remapping'!$C$2:$C$73),2,FALSE))</f>
        <v>Diversified Industrial</v>
      </c>
      <c r="J5255" s="27" t="str">
        <f>IF($H5255="Y","Mobility",INDEX('BI Remapping'!$F$2:$F$17,MATCH($G5255,'BI Remapping'!$E$2:$E$17,0)))</f>
        <v>C2B</v>
      </c>
      <c r="K5255" s="642">
        <v>36.019662699999998</v>
      </c>
    </row>
    <row r="5256" spans="1:11" ht="13.5" thickBot="1" x14ac:dyDescent="0.25">
      <c r="A5256" s="25" t="s">
        <v>76</v>
      </c>
      <c r="B5256" s="26" t="s">
        <v>147</v>
      </c>
      <c r="C5256" s="26" t="s">
        <v>153</v>
      </c>
      <c r="D5256" s="25" t="s">
        <v>39</v>
      </c>
      <c r="E5256" s="25" t="s">
        <v>106</v>
      </c>
      <c r="F5256" s="25" t="s">
        <v>112</v>
      </c>
      <c r="G5256" s="25" t="s">
        <v>140</v>
      </c>
      <c r="H5256" s="25" t="s">
        <v>320</v>
      </c>
      <c r="I5256" s="27" t="str" cm="1">
        <f t="array" ref="I5256">IF($H5256="Y","Mobility and Recreational",VLOOKUP($D5256&amp;$F5256,CHOOSE({1,2},'BI Remapping'!$A$2:$A$73&amp;'BI Remapping'!$B$2:$B$73,'BI Remapping'!$C$2:$C$73),2,FALSE))</f>
        <v>Diversified Industrial</v>
      </c>
      <c r="J5256" s="27" t="str">
        <f>IF($H5256="Y","Mobility",INDEX('BI Remapping'!$F$2:$F$17,MATCH($G5256,'BI Remapping'!$E$2:$E$17,0)))</f>
        <v>TPU</v>
      </c>
      <c r="K5256" s="642">
        <v>0.97153440000000002</v>
      </c>
    </row>
    <row r="5257" spans="1:11" ht="13.5" thickBot="1" x14ac:dyDescent="0.25">
      <c r="A5257" s="25" t="s">
        <v>76</v>
      </c>
      <c r="B5257" s="26" t="s">
        <v>147</v>
      </c>
      <c r="C5257" s="26" t="s">
        <v>153</v>
      </c>
      <c r="D5257" s="25" t="s">
        <v>39</v>
      </c>
      <c r="E5257" s="25" t="s">
        <v>106</v>
      </c>
      <c r="F5257" s="25" t="s">
        <v>112</v>
      </c>
      <c r="G5257" s="25" t="s">
        <v>135</v>
      </c>
      <c r="H5257" s="25" t="s">
        <v>320</v>
      </c>
      <c r="I5257" s="27" t="str" cm="1">
        <f t="array" ref="I5257">IF($H5257="Y","Mobility and Recreational",VLOOKUP($D5257&amp;$F5257,CHOOSE({1,2},'BI Remapping'!$A$2:$A$73&amp;'BI Remapping'!$B$2:$B$73,'BI Remapping'!$C$2:$C$73),2,FALSE))</f>
        <v>Diversified Industrial</v>
      </c>
      <c r="J5257" s="27" t="str">
        <f>IF($H5257="Y","Mobility",INDEX('BI Remapping'!$F$2:$F$17,MATCH($G5257,'BI Remapping'!$E$2:$E$17,0)))</f>
        <v>Water Pumps</v>
      </c>
      <c r="K5257" s="642">
        <v>4235.6758560999997</v>
      </c>
    </row>
    <row r="5258" spans="1:11" ht="13.5" thickBot="1" x14ac:dyDescent="0.25">
      <c r="A5258" s="25" t="s">
        <v>76</v>
      </c>
      <c r="B5258" s="26" t="s">
        <v>147</v>
      </c>
      <c r="C5258" s="26" t="s">
        <v>153</v>
      </c>
      <c r="D5258" s="25" t="s">
        <v>39</v>
      </c>
      <c r="E5258" s="25" t="s">
        <v>106</v>
      </c>
      <c r="F5258" s="25" t="s">
        <v>112</v>
      </c>
      <c r="G5258" s="25" t="s">
        <v>142</v>
      </c>
      <c r="H5258" s="25" t="s">
        <v>320</v>
      </c>
      <c r="I5258" s="27" t="str" cm="1">
        <f t="array" ref="I5258">IF($H5258="Y","Mobility and Recreational",VLOOKUP($D5258&amp;$F5258,CHOOSE({1,2},'BI Remapping'!$A$2:$A$73&amp;'BI Remapping'!$B$2:$B$73,'BI Remapping'!$C$2:$C$73),2,FALSE))</f>
        <v>Diversified Industrial</v>
      </c>
      <c r="J5258" s="27" t="str">
        <f>IF($H5258="Y","Mobility",INDEX('BI Remapping'!$F$2:$F$17,MATCH($G5258,'BI Remapping'!$E$2:$E$17,0)))</f>
        <v>Engine PT</v>
      </c>
      <c r="K5258" s="642">
        <v>13813.988075900001</v>
      </c>
    </row>
    <row r="5259" spans="1:11" ht="13.5" thickBot="1" x14ac:dyDescent="0.25">
      <c r="A5259" s="25" t="s">
        <v>76</v>
      </c>
      <c r="B5259" s="26" t="s">
        <v>147</v>
      </c>
      <c r="C5259" s="26" t="s">
        <v>153</v>
      </c>
      <c r="D5259" s="25" t="s">
        <v>39</v>
      </c>
      <c r="E5259" s="25" t="s">
        <v>106</v>
      </c>
      <c r="F5259" s="25" t="s">
        <v>112</v>
      </c>
      <c r="G5259" s="25" t="s">
        <v>141</v>
      </c>
      <c r="H5259" s="25" t="s">
        <v>320</v>
      </c>
      <c r="I5259" s="27" t="str" cm="1">
        <f t="array" ref="I5259">IF($H5259="Y","Mobility and Recreational",VLOOKUP($D5259&amp;$F5259,CHOOSE({1,2},'BI Remapping'!$A$2:$A$73&amp;'BI Remapping'!$B$2:$B$73,'BI Remapping'!$C$2:$C$73),2,FALSE))</f>
        <v>Diversified Industrial</v>
      </c>
      <c r="J5259" s="27" t="str">
        <f>IF($H5259="Y","Mobility",INDEX('BI Remapping'!$F$2:$F$17,MATCH($G5259,'BI Remapping'!$E$2:$E$17,0)))</f>
        <v>Engine PT</v>
      </c>
      <c r="K5259" s="642">
        <v>6741.5650145999998</v>
      </c>
    </row>
    <row r="5260" spans="1:11" ht="13.5" thickBot="1" x14ac:dyDescent="0.25">
      <c r="A5260" s="25" t="s">
        <v>76</v>
      </c>
      <c r="B5260" s="26" t="s">
        <v>147</v>
      </c>
      <c r="C5260" s="26" t="s">
        <v>153</v>
      </c>
      <c r="D5260" s="25" t="s">
        <v>39</v>
      </c>
      <c r="E5260" s="25" t="s">
        <v>106</v>
      </c>
      <c r="F5260" s="25" t="s">
        <v>115</v>
      </c>
      <c r="G5260" s="25" t="s">
        <v>143</v>
      </c>
      <c r="H5260" s="25" t="s">
        <v>320</v>
      </c>
      <c r="I5260" s="27" t="str" cm="1">
        <f t="array" ref="I5260">IF($H5260="Y","Mobility and Recreational",VLOOKUP($D5260&amp;$F5260,CHOOSE({1,2},'BI Remapping'!$A$2:$A$73&amp;'BI Remapping'!$B$2:$B$73,'BI Remapping'!$C$2:$C$73),2,FALSE))</f>
        <v>Diversified Industrial</v>
      </c>
      <c r="J5260" s="27" t="str">
        <f>IF($H5260="Y","Mobility",INDEX('BI Remapping'!$F$2:$F$17,MATCH($G5260,'BI Remapping'!$E$2:$E$17,0)))</f>
        <v>Engine PT</v>
      </c>
      <c r="K5260" s="642">
        <v>779.27469759999997</v>
      </c>
    </row>
    <row r="5261" spans="1:11" ht="13.5" thickBot="1" x14ac:dyDescent="0.25">
      <c r="A5261" s="25" t="s">
        <v>76</v>
      </c>
      <c r="B5261" s="26" t="s">
        <v>147</v>
      </c>
      <c r="C5261" s="26" t="s">
        <v>153</v>
      </c>
      <c r="D5261" s="25" t="s">
        <v>39</v>
      </c>
      <c r="E5261" s="25" t="s">
        <v>106</v>
      </c>
      <c r="F5261" s="25" t="s">
        <v>115</v>
      </c>
      <c r="G5261" s="25" t="s">
        <v>134</v>
      </c>
      <c r="H5261" s="25" t="s">
        <v>320</v>
      </c>
      <c r="I5261" s="27" t="str" cm="1">
        <f t="array" ref="I5261">IF($H5261="Y","Mobility and Recreational",VLOOKUP($D5261&amp;$F5261,CHOOSE({1,2},'BI Remapping'!$A$2:$A$73&amp;'BI Remapping'!$B$2:$B$73,'BI Remapping'!$C$2:$C$73),2,FALSE))</f>
        <v>Diversified Industrial</v>
      </c>
      <c r="J5261" s="27" t="str">
        <f>IF($H5261="Y","Mobility",INDEX('BI Remapping'!$F$2:$F$17,MATCH($G5261,'BI Remapping'!$E$2:$E$17,0)))</f>
        <v>C2B</v>
      </c>
      <c r="K5261" s="642">
        <v>1848.2410459</v>
      </c>
    </row>
    <row r="5262" spans="1:11" ht="13.5" thickBot="1" x14ac:dyDescent="0.25">
      <c r="A5262" s="25" t="s">
        <v>76</v>
      </c>
      <c r="B5262" s="26" t="s">
        <v>147</v>
      </c>
      <c r="C5262" s="26" t="s">
        <v>153</v>
      </c>
      <c r="D5262" s="25" t="s">
        <v>39</v>
      </c>
      <c r="E5262" s="25" t="s">
        <v>106</v>
      </c>
      <c r="F5262" s="25" t="s">
        <v>115</v>
      </c>
      <c r="G5262" s="25" t="s">
        <v>140</v>
      </c>
      <c r="H5262" s="25" t="s">
        <v>320</v>
      </c>
      <c r="I5262" s="27" t="str" cm="1">
        <f t="array" ref="I5262">IF($H5262="Y","Mobility and Recreational",VLOOKUP($D5262&amp;$F5262,CHOOSE({1,2},'BI Remapping'!$A$2:$A$73&amp;'BI Remapping'!$B$2:$B$73,'BI Remapping'!$C$2:$C$73),2,FALSE))</f>
        <v>Diversified Industrial</v>
      </c>
      <c r="J5262" s="27" t="str">
        <f>IF($H5262="Y","Mobility",INDEX('BI Remapping'!$F$2:$F$17,MATCH($G5262,'BI Remapping'!$E$2:$E$17,0)))</f>
        <v>TPU</v>
      </c>
      <c r="K5262" s="642">
        <v>8.7500841999999999</v>
      </c>
    </row>
    <row r="5263" spans="1:11" ht="13.5" thickBot="1" x14ac:dyDescent="0.25">
      <c r="A5263" s="25" t="s">
        <v>76</v>
      </c>
      <c r="B5263" s="26" t="s">
        <v>147</v>
      </c>
      <c r="C5263" s="26" t="s">
        <v>153</v>
      </c>
      <c r="D5263" s="25" t="s">
        <v>39</v>
      </c>
      <c r="E5263" s="25" t="s">
        <v>106</v>
      </c>
      <c r="F5263" s="25" t="s">
        <v>115</v>
      </c>
      <c r="G5263" s="25" t="s">
        <v>136</v>
      </c>
      <c r="H5263" s="25" t="s">
        <v>321</v>
      </c>
      <c r="I5263" s="27" t="str" cm="1">
        <f t="array" ref="I5263">IF($H5263="Y","Mobility and Recreational",VLOOKUP($D5263&amp;$F5263,CHOOSE({1,2},'BI Remapping'!$A$2:$A$73&amp;'BI Remapping'!$B$2:$B$73,'BI Remapping'!$C$2:$C$73),2,FALSE))</f>
        <v>Mobility and Recreational</v>
      </c>
      <c r="J5263" s="27" t="str">
        <f>IF($H5263="Y","Mobility",INDEX('BI Remapping'!$F$2:$F$17,MATCH($G5263,'BI Remapping'!$E$2:$E$17,0)))</f>
        <v>Mobility</v>
      </c>
      <c r="K5263" s="642">
        <v>3868.2137603000001</v>
      </c>
    </row>
    <row r="5264" spans="1:11" ht="13.5" thickBot="1" x14ac:dyDescent="0.25">
      <c r="A5264" s="25" t="s">
        <v>76</v>
      </c>
      <c r="B5264" s="26" t="s">
        <v>147</v>
      </c>
      <c r="C5264" s="26" t="s">
        <v>153</v>
      </c>
      <c r="D5264" s="25" t="s">
        <v>39</v>
      </c>
      <c r="E5264" s="25" t="s">
        <v>106</v>
      </c>
      <c r="F5264" s="25" t="s">
        <v>115</v>
      </c>
      <c r="G5264" s="25" t="s">
        <v>136</v>
      </c>
      <c r="H5264" s="25" t="s">
        <v>320</v>
      </c>
      <c r="I5264" s="27" t="str" cm="1">
        <f t="array" ref="I5264">IF($H5264="Y","Mobility and Recreational",VLOOKUP($D5264&amp;$F5264,CHOOSE({1,2},'BI Remapping'!$A$2:$A$73&amp;'BI Remapping'!$B$2:$B$73,'BI Remapping'!$C$2:$C$73),2,FALSE))</f>
        <v>Diversified Industrial</v>
      </c>
      <c r="J5264" s="27" t="str">
        <f>IF($H5264="Y","Mobility",INDEX('BI Remapping'!$F$2:$F$17,MATCH($G5264,'BI Remapping'!$E$2:$E$17,0)))</f>
        <v>B2B</v>
      </c>
      <c r="K5264" s="642">
        <v>113496.2053746</v>
      </c>
    </row>
    <row r="5265" spans="1:11" ht="13.5" thickBot="1" x14ac:dyDescent="0.25">
      <c r="A5265" s="25" t="s">
        <v>76</v>
      </c>
      <c r="B5265" s="26" t="s">
        <v>147</v>
      </c>
      <c r="C5265" s="26" t="s">
        <v>153</v>
      </c>
      <c r="D5265" s="25" t="s">
        <v>39</v>
      </c>
      <c r="E5265" s="25" t="s">
        <v>106</v>
      </c>
      <c r="F5265" s="25" t="s">
        <v>115</v>
      </c>
      <c r="G5265" s="25" t="s">
        <v>135</v>
      </c>
      <c r="H5265" s="25" t="s">
        <v>320</v>
      </c>
      <c r="I5265" s="27" t="str" cm="1">
        <f t="array" ref="I5265">IF($H5265="Y","Mobility and Recreational",VLOOKUP($D5265&amp;$F5265,CHOOSE({1,2},'BI Remapping'!$A$2:$A$73&amp;'BI Remapping'!$B$2:$B$73,'BI Remapping'!$C$2:$C$73),2,FALSE))</f>
        <v>Diversified Industrial</v>
      </c>
      <c r="J5265" s="27" t="str">
        <f>IF($H5265="Y","Mobility",INDEX('BI Remapping'!$F$2:$F$17,MATCH($G5265,'BI Remapping'!$E$2:$E$17,0)))</f>
        <v>Water Pumps</v>
      </c>
      <c r="K5265" s="642">
        <v>25178.629255299998</v>
      </c>
    </row>
    <row r="5266" spans="1:11" ht="13.5" thickBot="1" x14ac:dyDescent="0.25">
      <c r="A5266" s="25" t="s">
        <v>76</v>
      </c>
      <c r="B5266" s="26" t="s">
        <v>147</v>
      </c>
      <c r="C5266" s="26" t="s">
        <v>153</v>
      </c>
      <c r="D5266" s="25" t="s">
        <v>39</v>
      </c>
      <c r="E5266" s="25" t="s">
        <v>106</v>
      </c>
      <c r="F5266" s="25" t="s">
        <v>115</v>
      </c>
      <c r="G5266" s="25" t="s">
        <v>142</v>
      </c>
      <c r="H5266" s="25" t="s">
        <v>320</v>
      </c>
      <c r="I5266" s="27" t="str" cm="1">
        <f t="array" ref="I5266">IF($H5266="Y","Mobility and Recreational",VLOOKUP($D5266&amp;$F5266,CHOOSE({1,2},'BI Remapping'!$A$2:$A$73&amp;'BI Remapping'!$B$2:$B$73,'BI Remapping'!$C$2:$C$73),2,FALSE))</f>
        <v>Diversified Industrial</v>
      </c>
      <c r="J5266" s="27" t="str">
        <f>IF($H5266="Y","Mobility",INDEX('BI Remapping'!$F$2:$F$17,MATCH($G5266,'BI Remapping'!$E$2:$E$17,0)))</f>
        <v>Engine PT</v>
      </c>
      <c r="K5266" s="642">
        <v>138082.03322099999</v>
      </c>
    </row>
    <row r="5267" spans="1:11" ht="13.5" thickBot="1" x14ac:dyDescent="0.25">
      <c r="A5267" s="25" t="s">
        <v>76</v>
      </c>
      <c r="B5267" s="26" t="s">
        <v>147</v>
      </c>
      <c r="C5267" s="26" t="s">
        <v>153</v>
      </c>
      <c r="D5267" s="25" t="s">
        <v>39</v>
      </c>
      <c r="E5267" s="25" t="s">
        <v>106</v>
      </c>
      <c r="F5267" s="25" t="s">
        <v>115</v>
      </c>
      <c r="G5267" s="25" t="s">
        <v>141</v>
      </c>
      <c r="H5267" s="25" t="s">
        <v>320</v>
      </c>
      <c r="I5267" s="27" t="str" cm="1">
        <f t="array" ref="I5267">IF($H5267="Y","Mobility and Recreational",VLOOKUP($D5267&amp;$F5267,CHOOSE({1,2},'BI Remapping'!$A$2:$A$73&amp;'BI Remapping'!$B$2:$B$73,'BI Remapping'!$C$2:$C$73),2,FALSE))</f>
        <v>Diversified Industrial</v>
      </c>
      <c r="J5267" s="27" t="str">
        <f>IF($H5267="Y","Mobility",INDEX('BI Remapping'!$F$2:$F$17,MATCH($G5267,'BI Remapping'!$E$2:$E$17,0)))</f>
        <v>Engine PT</v>
      </c>
      <c r="K5267" s="642">
        <v>67614.954998999994</v>
      </c>
    </row>
    <row r="5268" spans="1:11" ht="13.5" thickBot="1" x14ac:dyDescent="0.25">
      <c r="A5268" s="25" t="s">
        <v>76</v>
      </c>
      <c r="B5268" s="26" t="s">
        <v>147</v>
      </c>
      <c r="C5268" s="26" t="s">
        <v>153</v>
      </c>
      <c r="D5268" s="25" t="s">
        <v>39</v>
      </c>
      <c r="E5268" s="25" t="s">
        <v>106</v>
      </c>
      <c r="F5268" s="25" t="s">
        <v>115</v>
      </c>
      <c r="G5268" s="25" t="s">
        <v>139</v>
      </c>
      <c r="H5268" s="25" t="s">
        <v>320</v>
      </c>
      <c r="I5268" s="27" t="str" cm="1">
        <f t="array" ref="I5268">IF($H5268="Y","Mobility and Recreational",VLOOKUP($D5268&amp;$F5268,CHOOSE({1,2},'BI Remapping'!$A$2:$A$73&amp;'BI Remapping'!$B$2:$B$73,'BI Remapping'!$C$2:$C$73),2,FALSE))</f>
        <v>Diversified Industrial</v>
      </c>
      <c r="J5268" s="27" t="str">
        <f>IF($H5268="Y","Mobility",INDEX('BI Remapping'!$F$2:$F$17,MATCH($G5268,'BI Remapping'!$E$2:$E$17,0)))</f>
        <v>Engine PT</v>
      </c>
      <c r="K5268" s="642">
        <v>14904.137653</v>
      </c>
    </row>
    <row r="5269" spans="1:11" ht="13.5" thickBot="1" x14ac:dyDescent="0.25">
      <c r="A5269" s="25" t="s">
        <v>76</v>
      </c>
      <c r="B5269" s="26" t="s">
        <v>147</v>
      </c>
      <c r="C5269" s="26" t="s">
        <v>153</v>
      </c>
      <c r="D5269" s="25" t="s">
        <v>39</v>
      </c>
      <c r="E5269" s="25" t="s">
        <v>106</v>
      </c>
      <c r="F5269" s="25" t="s">
        <v>115</v>
      </c>
      <c r="G5269" s="25" t="s">
        <v>137</v>
      </c>
      <c r="H5269" s="25" t="s">
        <v>320</v>
      </c>
      <c r="I5269" s="27" t="str" cm="1">
        <f t="array" ref="I5269">IF($H5269="Y","Mobility and Recreational",VLOOKUP($D5269&amp;$F5269,CHOOSE({1,2},'BI Remapping'!$A$2:$A$73&amp;'BI Remapping'!$B$2:$B$73,'BI Remapping'!$C$2:$C$73),2,FALSE))</f>
        <v>Diversified Industrial</v>
      </c>
      <c r="J5269" s="27" t="str">
        <f>IF($H5269="Y","Mobility",INDEX('BI Remapping'!$F$2:$F$17,MATCH($G5269,'BI Remapping'!$E$2:$E$17,0)))</f>
        <v>Engine PT</v>
      </c>
      <c r="K5269" s="642">
        <v>68245.103383399997</v>
      </c>
    </row>
    <row r="5270" spans="1:11" ht="13.5" thickBot="1" x14ac:dyDescent="0.25">
      <c r="A5270" s="25" t="s">
        <v>76</v>
      </c>
      <c r="B5270" s="26" t="s">
        <v>147</v>
      </c>
      <c r="C5270" s="26" t="s">
        <v>153</v>
      </c>
      <c r="D5270" s="25" t="s">
        <v>39</v>
      </c>
      <c r="E5270" s="25" t="s">
        <v>106</v>
      </c>
      <c r="F5270" s="25" t="s">
        <v>115</v>
      </c>
      <c r="G5270" s="25" t="s">
        <v>138</v>
      </c>
      <c r="H5270" s="25" t="s">
        <v>320</v>
      </c>
      <c r="I5270" s="27" t="str" cm="1">
        <f t="array" ref="I5270">IF($H5270="Y","Mobility and Recreational",VLOOKUP($D5270&amp;$F5270,CHOOSE({1,2},'BI Remapping'!$A$2:$A$73&amp;'BI Remapping'!$B$2:$B$73,'BI Remapping'!$C$2:$C$73),2,FALSE))</f>
        <v>Diversified Industrial</v>
      </c>
      <c r="J5270" s="27" t="str">
        <f>IF($H5270="Y","Mobility",INDEX('BI Remapping'!$F$2:$F$17,MATCH($G5270,'BI Remapping'!$E$2:$E$17,0)))</f>
        <v>C2B</v>
      </c>
      <c r="K5270" s="642">
        <v>200.40904549999999</v>
      </c>
    </row>
    <row r="5271" spans="1:11" ht="13.5" thickBot="1" x14ac:dyDescent="0.25">
      <c r="A5271" s="25" t="s">
        <v>76</v>
      </c>
      <c r="B5271" s="26" t="s">
        <v>147</v>
      </c>
      <c r="C5271" s="26" t="s">
        <v>153</v>
      </c>
      <c r="D5271" s="25" t="s">
        <v>39</v>
      </c>
      <c r="E5271" s="25" t="s">
        <v>106</v>
      </c>
      <c r="F5271" s="25" t="s">
        <v>117</v>
      </c>
      <c r="G5271" s="25" t="s">
        <v>136</v>
      </c>
      <c r="H5271" s="25" t="s">
        <v>321</v>
      </c>
      <c r="I5271" s="27" t="str" cm="1">
        <f t="array" ref="I5271">IF($H5271="Y","Mobility and Recreational",VLOOKUP($D5271&amp;$F5271,CHOOSE({1,2},'BI Remapping'!$A$2:$A$73&amp;'BI Remapping'!$B$2:$B$73,'BI Remapping'!$C$2:$C$73),2,FALSE))</f>
        <v>Mobility and Recreational</v>
      </c>
      <c r="J5271" s="27" t="str">
        <f>IF($H5271="Y","Mobility",INDEX('BI Remapping'!$F$2:$F$17,MATCH($G5271,'BI Remapping'!$E$2:$E$17,0)))</f>
        <v>Mobility</v>
      </c>
      <c r="K5271" s="642">
        <v>3600445.8558184002</v>
      </c>
    </row>
    <row r="5272" spans="1:11" ht="13.5" thickBot="1" x14ac:dyDescent="0.25">
      <c r="A5272" s="25" t="s">
        <v>76</v>
      </c>
      <c r="B5272" s="26" t="s">
        <v>147</v>
      </c>
      <c r="C5272" s="26" t="s">
        <v>153</v>
      </c>
      <c r="D5272" s="25" t="s">
        <v>39</v>
      </c>
      <c r="E5272" s="25" t="s">
        <v>106</v>
      </c>
      <c r="F5272" s="25" t="s">
        <v>117</v>
      </c>
      <c r="G5272" s="25" t="s">
        <v>136</v>
      </c>
      <c r="H5272" s="25" t="s">
        <v>320</v>
      </c>
      <c r="I5272" s="27" t="str" cm="1">
        <f t="array" ref="I5272">IF($H5272="Y","Mobility and Recreational",VLOOKUP($D5272&amp;$F5272,CHOOSE({1,2},'BI Remapping'!$A$2:$A$73&amp;'BI Remapping'!$B$2:$B$73,'BI Remapping'!$C$2:$C$73),2,FALSE))</f>
        <v>Diversified Industrial</v>
      </c>
      <c r="J5272" s="27" t="str">
        <f>IF($H5272="Y","Mobility",INDEX('BI Remapping'!$F$2:$F$17,MATCH($G5272,'BI Remapping'!$E$2:$E$17,0)))</f>
        <v>B2B</v>
      </c>
      <c r="K5272" s="642">
        <v>255051.87599560001</v>
      </c>
    </row>
    <row r="5273" spans="1:11" ht="13.5" thickBot="1" x14ac:dyDescent="0.25">
      <c r="A5273" s="25" t="s">
        <v>76</v>
      </c>
      <c r="B5273" s="26" t="s">
        <v>147</v>
      </c>
      <c r="C5273" s="26" t="s">
        <v>153</v>
      </c>
      <c r="D5273" s="25" t="s">
        <v>39</v>
      </c>
      <c r="E5273" s="25" t="s">
        <v>106</v>
      </c>
      <c r="F5273" s="25" t="s">
        <v>117</v>
      </c>
      <c r="G5273" s="25" t="s">
        <v>135</v>
      </c>
      <c r="H5273" s="25" t="s">
        <v>320</v>
      </c>
      <c r="I5273" s="27" t="str" cm="1">
        <f t="array" ref="I5273">IF($H5273="Y","Mobility and Recreational",VLOOKUP($D5273&amp;$F5273,CHOOSE({1,2},'BI Remapping'!$A$2:$A$73&amp;'BI Remapping'!$B$2:$B$73,'BI Remapping'!$C$2:$C$73),2,FALSE))</f>
        <v>Diversified Industrial</v>
      </c>
      <c r="J5273" s="27" t="str">
        <f>IF($H5273="Y","Mobility",INDEX('BI Remapping'!$F$2:$F$17,MATCH($G5273,'BI Remapping'!$E$2:$E$17,0)))</f>
        <v>Water Pumps</v>
      </c>
      <c r="K5273" s="642">
        <v>263302.07118119998</v>
      </c>
    </row>
    <row r="5274" spans="1:11" ht="13.5" thickBot="1" x14ac:dyDescent="0.25">
      <c r="A5274" s="25" t="s">
        <v>76</v>
      </c>
      <c r="B5274" s="26" t="s">
        <v>147</v>
      </c>
      <c r="C5274" s="26" t="s">
        <v>153</v>
      </c>
      <c r="D5274" s="25" t="s">
        <v>39</v>
      </c>
      <c r="E5274" s="25" t="s">
        <v>106</v>
      </c>
      <c r="F5274" s="25" t="s">
        <v>117</v>
      </c>
      <c r="G5274" s="25" t="s">
        <v>134</v>
      </c>
      <c r="H5274" s="25" t="s">
        <v>321</v>
      </c>
      <c r="I5274" s="27" t="str" cm="1">
        <f t="array" ref="I5274">IF($H5274="Y","Mobility and Recreational",VLOOKUP($D5274&amp;$F5274,CHOOSE({1,2},'BI Remapping'!$A$2:$A$73&amp;'BI Remapping'!$B$2:$B$73,'BI Remapping'!$C$2:$C$73),2,FALSE))</f>
        <v>Mobility and Recreational</v>
      </c>
      <c r="J5274" s="27" t="str">
        <f>IF($H5274="Y","Mobility",INDEX('BI Remapping'!$F$2:$F$17,MATCH($G5274,'BI Remapping'!$E$2:$E$17,0)))</f>
        <v>Mobility</v>
      </c>
      <c r="K5274" s="642">
        <v>0.8218318</v>
      </c>
    </row>
    <row r="5275" spans="1:11" ht="13.5" thickBot="1" x14ac:dyDescent="0.25">
      <c r="A5275" s="25" t="s">
        <v>76</v>
      </c>
      <c r="B5275" s="26" t="s">
        <v>147</v>
      </c>
      <c r="C5275" s="26" t="s">
        <v>153</v>
      </c>
      <c r="D5275" s="25" t="s">
        <v>39</v>
      </c>
      <c r="E5275" s="25" t="s">
        <v>106</v>
      </c>
      <c r="F5275" s="25" t="s">
        <v>117</v>
      </c>
      <c r="G5275" s="25" t="s">
        <v>134</v>
      </c>
      <c r="H5275" s="25" t="s">
        <v>320</v>
      </c>
      <c r="I5275" s="27" t="str" cm="1">
        <f t="array" ref="I5275">IF($H5275="Y","Mobility and Recreational",VLOOKUP($D5275&amp;$F5275,CHOOSE({1,2},'BI Remapping'!$A$2:$A$73&amp;'BI Remapping'!$B$2:$B$73,'BI Remapping'!$C$2:$C$73),2,FALSE))</f>
        <v>Diversified Industrial</v>
      </c>
      <c r="J5275" s="27" t="str">
        <f>IF($H5275="Y","Mobility",INDEX('BI Remapping'!$F$2:$F$17,MATCH($G5275,'BI Remapping'!$E$2:$E$17,0)))</f>
        <v>C2B</v>
      </c>
      <c r="K5275" s="642">
        <v>7920.6004564000004</v>
      </c>
    </row>
    <row r="5276" spans="1:11" ht="13.5" thickBot="1" x14ac:dyDescent="0.25">
      <c r="A5276" s="25" t="s">
        <v>76</v>
      </c>
      <c r="B5276" s="26" t="s">
        <v>147</v>
      </c>
      <c r="C5276" s="26" t="s">
        <v>153</v>
      </c>
      <c r="D5276" s="25" t="s">
        <v>39</v>
      </c>
      <c r="E5276" s="25" t="s">
        <v>106</v>
      </c>
      <c r="F5276" s="25" t="s">
        <v>117</v>
      </c>
      <c r="G5276" s="25" t="s">
        <v>142</v>
      </c>
      <c r="H5276" s="25" t="s">
        <v>320</v>
      </c>
      <c r="I5276" s="27" t="str" cm="1">
        <f t="array" ref="I5276">IF($H5276="Y","Mobility and Recreational",VLOOKUP($D5276&amp;$F5276,CHOOSE({1,2},'BI Remapping'!$A$2:$A$73&amp;'BI Remapping'!$B$2:$B$73,'BI Remapping'!$C$2:$C$73),2,FALSE))</f>
        <v>Diversified Industrial</v>
      </c>
      <c r="J5276" s="27" t="str">
        <f>IF($H5276="Y","Mobility",INDEX('BI Remapping'!$F$2:$F$17,MATCH($G5276,'BI Remapping'!$E$2:$E$17,0)))</f>
        <v>Engine PT</v>
      </c>
      <c r="K5276" s="642">
        <v>461089.27198110003</v>
      </c>
    </row>
    <row r="5277" spans="1:11" ht="13.5" thickBot="1" x14ac:dyDescent="0.25">
      <c r="A5277" s="25" t="s">
        <v>76</v>
      </c>
      <c r="B5277" s="26" t="s">
        <v>147</v>
      </c>
      <c r="C5277" s="26" t="s">
        <v>153</v>
      </c>
      <c r="D5277" s="25" t="s">
        <v>39</v>
      </c>
      <c r="E5277" s="25" t="s">
        <v>106</v>
      </c>
      <c r="F5277" s="25" t="s">
        <v>117</v>
      </c>
      <c r="G5277" s="25" t="s">
        <v>141</v>
      </c>
      <c r="H5277" s="25" t="s">
        <v>320</v>
      </c>
      <c r="I5277" s="27" t="str" cm="1">
        <f t="array" ref="I5277">IF($H5277="Y","Mobility and Recreational",VLOOKUP($D5277&amp;$F5277,CHOOSE({1,2},'BI Remapping'!$A$2:$A$73&amp;'BI Remapping'!$B$2:$B$73,'BI Remapping'!$C$2:$C$73),2,FALSE))</f>
        <v>Diversified Industrial</v>
      </c>
      <c r="J5277" s="27" t="str">
        <f>IF($H5277="Y","Mobility",INDEX('BI Remapping'!$F$2:$F$17,MATCH($G5277,'BI Remapping'!$E$2:$E$17,0)))</f>
        <v>Engine PT</v>
      </c>
      <c r="K5277" s="642">
        <v>298300.59800409997</v>
      </c>
    </row>
    <row r="5278" spans="1:11" ht="13.5" thickBot="1" x14ac:dyDescent="0.25">
      <c r="A5278" s="25" t="s">
        <v>76</v>
      </c>
      <c r="B5278" s="26" t="s">
        <v>147</v>
      </c>
      <c r="C5278" s="26" t="s">
        <v>153</v>
      </c>
      <c r="D5278" s="25" t="s">
        <v>39</v>
      </c>
      <c r="E5278" s="25" t="s">
        <v>106</v>
      </c>
      <c r="F5278" s="25" t="s">
        <v>117</v>
      </c>
      <c r="G5278" s="25" t="s">
        <v>137</v>
      </c>
      <c r="H5278" s="25" t="s">
        <v>320</v>
      </c>
      <c r="I5278" s="27" t="str" cm="1">
        <f t="array" ref="I5278">IF($H5278="Y","Mobility and Recreational",VLOOKUP($D5278&amp;$F5278,CHOOSE({1,2},'BI Remapping'!$A$2:$A$73&amp;'BI Remapping'!$B$2:$B$73,'BI Remapping'!$C$2:$C$73),2,FALSE))</f>
        <v>Diversified Industrial</v>
      </c>
      <c r="J5278" s="27" t="str">
        <f>IF($H5278="Y","Mobility",INDEX('BI Remapping'!$F$2:$F$17,MATCH($G5278,'BI Remapping'!$E$2:$E$17,0)))</f>
        <v>Engine PT</v>
      </c>
      <c r="K5278" s="642">
        <v>121356.62523989999</v>
      </c>
    </row>
    <row r="5279" spans="1:11" ht="13.5" thickBot="1" x14ac:dyDescent="0.25">
      <c r="A5279" s="25" t="s">
        <v>76</v>
      </c>
      <c r="B5279" s="26" t="s">
        <v>147</v>
      </c>
      <c r="C5279" s="26" t="s">
        <v>153</v>
      </c>
      <c r="D5279" s="25" t="s">
        <v>39</v>
      </c>
      <c r="E5279" s="25" t="s">
        <v>106</v>
      </c>
      <c r="F5279" s="25" t="s">
        <v>117</v>
      </c>
      <c r="G5279" s="25" t="s">
        <v>139</v>
      </c>
      <c r="H5279" s="25" t="s">
        <v>320</v>
      </c>
      <c r="I5279" s="27" t="str" cm="1">
        <f t="array" ref="I5279">IF($H5279="Y","Mobility and Recreational",VLOOKUP($D5279&amp;$F5279,CHOOSE({1,2},'BI Remapping'!$A$2:$A$73&amp;'BI Remapping'!$B$2:$B$73,'BI Remapping'!$C$2:$C$73),2,FALSE))</f>
        <v>Diversified Industrial</v>
      </c>
      <c r="J5279" s="27" t="str">
        <f>IF($H5279="Y","Mobility",INDEX('BI Remapping'!$F$2:$F$17,MATCH($G5279,'BI Remapping'!$E$2:$E$17,0)))</f>
        <v>Engine PT</v>
      </c>
      <c r="K5279" s="642">
        <v>413147.52826709999</v>
      </c>
    </row>
    <row r="5280" spans="1:11" ht="13.5" thickBot="1" x14ac:dyDescent="0.25">
      <c r="A5280" s="25" t="s">
        <v>76</v>
      </c>
      <c r="B5280" s="26" t="s">
        <v>147</v>
      </c>
      <c r="C5280" s="26" t="s">
        <v>153</v>
      </c>
      <c r="D5280" s="25" t="s">
        <v>39</v>
      </c>
      <c r="E5280" s="25" t="s">
        <v>106</v>
      </c>
      <c r="F5280" s="25" t="s">
        <v>117</v>
      </c>
      <c r="G5280" s="25" t="s">
        <v>138</v>
      </c>
      <c r="H5280" s="25" t="s">
        <v>320</v>
      </c>
      <c r="I5280" s="27" t="str" cm="1">
        <f t="array" ref="I5280">IF($H5280="Y","Mobility and Recreational",VLOOKUP($D5280&amp;$F5280,CHOOSE({1,2},'BI Remapping'!$A$2:$A$73&amp;'BI Remapping'!$B$2:$B$73,'BI Remapping'!$C$2:$C$73),2,FALSE))</f>
        <v>Diversified Industrial</v>
      </c>
      <c r="J5280" s="27" t="str">
        <f>IF($H5280="Y","Mobility",INDEX('BI Remapping'!$F$2:$F$17,MATCH($G5280,'BI Remapping'!$E$2:$E$17,0)))</f>
        <v>C2B</v>
      </c>
      <c r="K5280" s="642">
        <v>15.9174764</v>
      </c>
    </row>
    <row r="5281" spans="1:11" ht="13.5" thickBot="1" x14ac:dyDescent="0.25">
      <c r="A5281" s="25" t="s">
        <v>76</v>
      </c>
      <c r="B5281" s="26" t="s">
        <v>147</v>
      </c>
      <c r="C5281" s="26" t="s">
        <v>153</v>
      </c>
      <c r="D5281" s="25" t="s">
        <v>39</v>
      </c>
      <c r="E5281" s="25" t="s">
        <v>106</v>
      </c>
      <c r="F5281" s="25" t="s">
        <v>117</v>
      </c>
      <c r="G5281" s="25" t="s">
        <v>143</v>
      </c>
      <c r="H5281" s="25" t="s">
        <v>320</v>
      </c>
      <c r="I5281" s="27" t="str" cm="1">
        <f t="array" ref="I5281">IF($H5281="Y","Mobility and Recreational",VLOOKUP($D5281&amp;$F5281,CHOOSE({1,2},'BI Remapping'!$A$2:$A$73&amp;'BI Remapping'!$B$2:$B$73,'BI Remapping'!$C$2:$C$73),2,FALSE))</f>
        <v>Diversified Industrial</v>
      </c>
      <c r="J5281" s="27" t="str">
        <f>IF($H5281="Y","Mobility",INDEX('BI Remapping'!$F$2:$F$17,MATCH($G5281,'BI Remapping'!$E$2:$E$17,0)))</f>
        <v>Engine PT</v>
      </c>
      <c r="K5281" s="642">
        <v>38121.947437100003</v>
      </c>
    </row>
    <row r="5282" spans="1:11" ht="13.5" thickBot="1" x14ac:dyDescent="0.25">
      <c r="A5282" s="25" t="s">
        <v>76</v>
      </c>
      <c r="B5282" s="26" t="s">
        <v>147</v>
      </c>
      <c r="C5282" s="26" t="s">
        <v>153</v>
      </c>
      <c r="D5282" s="25" t="s">
        <v>39</v>
      </c>
      <c r="E5282" s="25" t="s">
        <v>106</v>
      </c>
      <c r="F5282" s="25" t="s">
        <v>117</v>
      </c>
      <c r="G5282" s="25" t="s">
        <v>140</v>
      </c>
      <c r="H5282" s="25" t="s">
        <v>320</v>
      </c>
      <c r="I5282" s="27" t="str" cm="1">
        <f t="array" ref="I5282">IF($H5282="Y","Mobility and Recreational",VLOOKUP($D5282&amp;$F5282,CHOOSE({1,2},'BI Remapping'!$A$2:$A$73&amp;'BI Remapping'!$B$2:$B$73,'BI Remapping'!$C$2:$C$73),2,FALSE))</f>
        <v>Diversified Industrial</v>
      </c>
      <c r="J5282" s="27" t="str">
        <f>IF($H5282="Y","Mobility",INDEX('BI Remapping'!$F$2:$F$17,MATCH($G5282,'BI Remapping'!$E$2:$E$17,0)))</f>
        <v>TPU</v>
      </c>
      <c r="K5282" s="642">
        <v>10.6246215</v>
      </c>
    </row>
    <row r="5283" spans="1:11" ht="13.5" thickBot="1" x14ac:dyDescent="0.25">
      <c r="A5283" s="25" t="s">
        <v>76</v>
      </c>
      <c r="B5283" s="26" t="s">
        <v>147</v>
      </c>
      <c r="C5283" s="26" t="s">
        <v>153</v>
      </c>
      <c r="D5283" s="25" t="s">
        <v>39</v>
      </c>
      <c r="E5283" s="25" t="s">
        <v>106</v>
      </c>
      <c r="F5283" s="25" t="s">
        <v>114</v>
      </c>
      <c r="G5283" s="25" t="s">
        <v>134</v>
      </c>
      <c r="H5283" s="25" t="s">
        <v>320</v>
      </c>
      <c r="I5283" s="27" t="str" cm="1">
        <f t="array" ref="I5283">IF($H5283="Y","Mobility and Recreational",VLOOKUP($D5283&amp;$F5283,CHOOSE({1,2},'BI Remapping'!$A$2:$A$73&amp;'BI Remapping'!$B$2:$B$73,'BI Remapping'!$C$2:$C$73),2,FALSE))</f>
        <v>Diversified Industrial</v>
      </c>
      <c r="J5283" s="27" t="str">
        <f>IF($H5283="Y","Mobility",INDEX('BI Remapping'!$F$2:$F$17,MATCH($G5283,'BI Remapping'!$E$2:$E$17,0)))</f>
        <v>C2B</v>
      </c>
      <c r="K5283" s="642">
        <v>25566.290429500001</v>
      </c>
    </row>
    <row r="5284" spans="1:11" ht="13.5" thickBot="1" x14ac:dyDescent="0.25">
      <c r="A5284" s="25" t="s">
        <v>76</v>
      </c>
      <c r="B5284" s="26" t="s">
        <v>147</v>
      </c>
      <c r="C5284" s="26" t="s">
        <v>153</v>
      </c>
      <c r="D5284" s="25" t="s">
        <v>39</v>
      </c>
      <c r="E5284" s="25" t="s">
        <v>106</v>
      </c>
      <c r="F5284" s="25" t="s">
        <v>114</v>
      </c>
      <c r="G5284" s="25" t="s">
        <v>143</v>
      </c>
      <c r="H5284" s="25" t="s">
        <v>320</v>
      </c>
      <c r="I5284" s="27" t="str" cm="1">
        <f t="array" ref="I5284">IF($H5284="Y","Mobility and Recreational",VLOOKUP($D5284&amp;$F5284,CHOOSE({1,2},'BI Remapping'!$A$2:$A$73&amp;'BI Remapping'!$B$2:$B$73,'BI Remapping'!$C$2:$C$73),2,FALSE))</f>
        <v>Diversified Industrial</v>
      </c>
      <c r="J5284" s="27" t="str">
        <f>IF($H5284="Y","Mobility",INDEX('BI Remapping'!$F$2:$F$17,MATCH($G5284,'BI Remapping'!$E$2:$E$17,0)))</f>
        <v>Engine PT</v>
      </c>
      <c r="K5284" s="642">
        <v>13473.2838262</v>
      </c>
    </row>
    <row r="5285" spans="1:11" ht="13.5" thickBot="1" x14ac:dyDescent="0.25">
      <c r="A5285" s="25" t="s">
        <v>76</v>
      </c>
      <c r="B5285" s="26" t="s">
        <v>147</v>
      </c>
      <c r="C5285" s="26" t="s">
        <v>153</v>
      </c>
      <c r="D5285" s="25" t="s">
        <v>39</v>
      </c>
      <c r="E5285" s="25" t="s">
        <v>106</v>
      </c>
      <c r="F5285" s="25" t="s">
        <v>114</v>
      </c>
      <c r="G5285" s="25" t="s">
        <v>136</v>
      </c>
      <c r="H5285" s="25" t="s">
        <v>321</v>
      </c>
      <c r="I5285" s="27" t="str" cm="1">
        <f t="array" ref="I5285">IF($H5285="Y","Mobility and Recreational",VLOOKUP($D5285&amp;$F5285,CHOOSE({1,2},'BI Remapping'!$A$2:$A$73&amp;'BI Remapping'!$B$2:$B$73,'BI Remapping'!$C$2:$C$73),2,FALSE))</f>
        <v>Mobility and Recreational</v>
      </c>
      <c r="J5285" s="27" t="str">
        <f>IF($H5285="Y","Mobility",INDEX('BI Remapping'!$F$2:$F$17,MATCH($G5285,'BI Remapping'!$E$2:$E$17,0)))</f>
        <v>Mobility</v>
      </c>
      <c r="K5285" s="642">
        <v>1166.1967021</v>
      </c>
    </row>
    <row r="5286" spans="1:11" ht="13.5" thickBot="1" x14ac:dyDescent="0.25">
      <c r="A5286" s="25" t="s">
        <v>76</v>
      </c>
      <c r="B5286" s="26" t="s">
        <v>147</v>
      </c>
      <c r="C5286" s="26" t="s">
        <v>153</v>
      </c>
      <c r="D5286" s="25" t="s">
        <v>39</v>
      </c>
      <c r="E5286" s="25" t="s">
        <v>106</v>
      </c>
      <c r="F5286" s="25" t="s">
        <v>114</v>
      </c>
      <c r="G5286" s="25" t="s">
        <v>136</v>
      </c>
      <c r="H5286" s="25" t="s">
        <v>320</v>
      </c>
      <c r="I5286" s="27" t="str" cm="1">
        <f t="array" ref="I5286">IF($H5286="Y","Mobility and Recreational",VLOOKUP($D5286&amp;$F5286,CHOOSE({1,2},'BI Remapping'!$A$2:$A$73&amp;'BI Remapping'!$B$2:$B$73,'BI Remapping'!$C$2:$C$73),2,FALSE))</f>
        <v>Diversified Industrial</v>
      </c>
      <c r="J5286" s="27" t="str">
        <f>IF($H5286="Y","Mobility",INDEX('BI Remapping'!$F$2:$F$17,MATCH($G5286,'BI Remapping'!$E$2:$E$17,0)))</f>
        <v>B2B</v>
      </c>
      <c r="K5286" s="642">
        <v>134436.22552420001</v>
      </c>
    </row>
    <row r="5287" spans="1:11" ht="13.5" thickBot="1" x14ac:dyDescent="0.25">
      <c r="A5287" s="25" t="s">
        <v>76</v>
      </c>
      <c r="B5287" s="26" t="s">
        <v>147</v>
      </c>
      <c r="C5287" s="26" t="s">
        <v>153</v>
      </c>
      <c r="D5287" s="25" t="s">
        <v>39</v>
      </c>
      <c r="E5287" s="25" t="s">
        <v>106</v>
      </c>
      <c r="F5287" s="25" t="s">
        <v>114</v>
      </c>
      <c r="G5287" s="25" t="s">
        <v>140</v>
      </c>
      <c r="H5287" s="25" t="s">
        <v>320</v>
      </c>
      <c r="I5287" s="27" t="str" cm="1">
        <f t="array" ref="I5287">IF($H5287="Y","Mobility and Recreational",VLOOKUP($D5287&amp;$F5287,CHOOSE({1,2},'BI Remapping'!$A$2:$A$73&amp;'BI Remapping'!$B$2:$B$73,'BI Remapping'!$C$2:$C$73),2,FALSE))</f>
        <v>Diversified Industrial</v>
      </c>
      <c r="J5287" s="27" t="str">
        <f>IF($H5287="Y","Mobility",INDEX('BI Remapping'!$F$2:$F$17,MATCH($G5287,'BI Remapping'!$E$2:$E$17,0)))</f>
        <v>TPU</v>
      </c>
      <c r="K5287" s="642">
        <v>18.730947499999999</v>
      </c>
    </row>
    <row r="5288" spans="1:11" ht="13.5" thickBot="1" x14ac:dyDescent="0.25">
      <c r="A5288" s="25" t="s">
        <v>76</v>
      </c>
      <c r="B5288" s="26" t="s">
        <v>147</v>
      </c>
      <c r="C5288" s="26" t="s">
        <v>153</v>
      </c>
      <c r="D5288" s="25" t="s">
        <v>39</v>
      </c>
      <c r="E5288" s="25" t="s">
        <v>106</v>
      </c>
      <c r="F5288" s="25" t="s">
        <v>114</v>
      </c>
      <c r="G5288" s="25" t="s">
        <v>135</v>
      </c>
      <c r="H5288" s="25" t="s">
        <v>320</v>
      </c>
      <c r="I5288" s="27" t="str" cm="1">
        <f t="array" ref="I5288">IF($H5288="Y","Mobility and Recreational",VLOOKUP($D5288&amp;$F5288,CHOOSE({1,2},'BI Remapping'!$A$2:$A$73&amp;'BI Remapping'!$B$2:$B$73,'BI Remapping'!$C$2:$C$73),2,FALSE))</f>
        <v>Diversified Industrial</v>
      </c>
      <c r="J5288" s="27" t="str">
        <f>IF($H5288="Y","Mobility",INDEX('BI Remapping'!$F$2:$F$17,MATCH($G5288,'BI Remapping'!$E$2:$E$17,0)))</f>
        <v>Water Pumps</v>
      </c>
      <c r="K5288" s="642">
        <v>9767.4758961999996</v>
      </c>
    </row>
    <row r="5289" spans="1:11" ht="13.5" thickBot="1" x14ac:dyDescent="0.25">
      <c r="A5289" s="25" t="s">
        <v>76</v>
      </c>
      <c r="B5289" s="26" t="s">
        <v>147</v>
      </c>
      <c r="C5289" s="26" t="s">
        <v>153</v>
      </c>
      <c r="D5289" s="25" t="s">
        <v>39</v>
      </c>
      <c r="E5289" s="25" t="s">
        <v>106</v>
      </c>
      <c r="F5289" s="25" t="s">
        <v>114</v>
      </c>
      <c r="G5289" s="25" t="s">
        <v>137</v>
      </c>
      <c r="H5289" s="25" t="s">
        <v>320</v>
      </c>
      <c r="I5289" s="27" t="str" cm="1">
        <f t="array" ref="I5289">IF($H5289="Y","Mobility and Recreational",VLOOKUP($D5289&amp;$F5289,CHOOSE({1,2},'BI Remapping'!$A$2:$A$73&amp;'BI Remapping'!$B$2:$B$73,'BI Remapping'!$C$2:$C$73),2,FALSE))</f>
        <v>Diversified Industrial</v>
      </c>
      <c r="J5289" s="27" t="str">
        <f>IF($H5289="Y","Mobility",INDEX('BI Remapping'!$F$2:$F$17,MATCH($G5289,'BI Remapping'!$E$2:$E$17,0)))</f>
        <v>Engine PT</v>
      </c>
      <c r="K5289" s="642">
        <v>24773.945711100001</v>
      </c>
    </row>
    <row r="5290" spans="1:11" ht="13.5" thickBot="1" x14ac:dyDescent="0.25">
      <c r="A5290" s="25" t="s">
        <v>76</v>
      </c>
      <c r="B5290" s="26" t="s">
        <v>147</v>
      </c>
      <c r="C5290" s="26" t="s">
        <v>153</v>
      </c>
      <c r="D5290" s="25" t="s">
        <v>39</v>
      </c>
      <c r="E5290" s="25" t="s">
        <v>106</v>
      </c>
      <c r="F5290" s="25" t="s">
        <v>114</v>
      </c>
      <c r="G5290" s="25" t="s">
        <v>142</v>
      </c>
      <c r="H5290" s="25" t="s">
        <v>320</v>
      </c>
      <c r="I5290" s="27" t="str" cm="1">
        <f t="array" ref="I5290">IF($H5290="Y","Mobility and Recreational",VLOOKUP($D5290&amp;$F5290,CHOOSE({1,2},'BI Remapping'!$A$2:$A$73&amp;'BI Remapping'!$B$2:$B$73,'BI Remapping'!$C$2:$C$73),2,FALSE))</f>
        <v>Diversified Industrial</v>
      </c>
      <c r="J5290" s="27" t="str">
        <f>IF($H5290="Y","Mobility",INDEX('BI Remapping'!$F$2:$F$17,MATCH($G5290,'BI Remapping'!$E$2:$E$17,0)))</f>
        <v>Engine PT</v>
      </c>
      <c r="K5290" s="642">
        <v>154383.04021770001</v>
      </c>
    </row>
    <row r="5291" spans="1:11" ht="13.5" thickBot="1" x14ac:dyDescent="0.25">
      <c r="A5291" s="25" t="s">
        <v>76</v>
      </c>
      <c r="B5291" s="26" t="s">
        <v>147</v>
      </c>
      <c r="C5291" s="26" t="s">
        <v>153</v>
      </c>
      <c r="D5291" s="25" t="s">
        <v>39</v>
      </c>
      <c r="E5291" s="25" t="s">
        <v>106</v>
      </c>
      <c r="F5291" s="25" t="s">
        <v>114</v>
      </c>
      <c r="G5291" s="25" t="s">
        <v>141</v>
      </c>
      <c r="H5291" s="25" t="s">
        <v>320</v>
      </c>
      <c r="I5291" s="27" t="str" cm="1">
        <f t="array" ref="I5291">IF($H5291="Y","Mobility and Recreational",VLOOKUP($D5291&amp;$F5291,CHOOSE({1,2},'BI Remapping'!$A$2:$A$73&amp;'BI Remapping'!$B$2:$B$73,'BI Remapping'!$C$2:$C$73),2,FALSE))</f>
        <v>Diversified Industrial</v>
      </c>
      <c r="J5291" s="27" t="str">
        <f>IF($H5291="Y","Mobility",INDEX('BI Remapping'!$F$2:$F$17,MATCH($G5291,'BI Remapping'!$E$2:$E$17,0)))</f>
        <v>Engine PT</v>
      </c>
      <c r="K5291" s="642">
        <v>38571.5244351</v>
      </c>
    </row>
    <row r="5292" spans="1:11" ht="13.5" thickBot="1" x14ac:dyDescent="0.25">
      <c r="A5292" s="25" t="s">
        <v>76</v>
      </c>
      <c r="B5292" s="26" t="s">
        <v>147</v>
      </c>
      <c r="C5292" s="26" t="s">
        <v>153</v>
      </c>
      <c r="D5292" s="25" t="s">
        <v>39</v>
      </c>
      <c r="E5292" s="25" t="s">
        <v>106</v>
      </c>
      <c r="F5292" s="25" t="s">
        <v>114</v>
      </c>
      <c r="G5292" s="25" t="s">
        <v>139</v>
      </c>
      <c r="H5292" s="25" t="s">
        <v>320</v>
      </c>
      <c r="I5292" s="27" t="str" cm="1">
        <f t="array" ref="I5292">IF($H5292="Y","Mobility and Recreational",VLOOKUP($D5292&amp;$F5292,CHOOSE({1,2},'BI Remapping'!$A$2:$A$73&amp;'BI Remapping'!$B$2:$B$73,'BI Remapping'!$C$2:$C$73),2,FALSE))</f>
        <v>Diversified Industrial</v>
      </c>
      <c r="J5292" s="27" t="str">
        <f>IF($H5292="Y","Mobility",INDEX('BI Remapping'!$F$2:$F$17,MATCH($G5292,'BI Remapping'!$E$2:$E$17,0)))</f>
        <v>Engine PT</v>
      </c>
      <c r="K5292" s="642">
        <v>12876.978424999999</v>
      </c>
    </row>
    <row r="5293" spans="1:11" ht="13.5" thickBot="1" x14ac:dyDescent="0.25">
      <c r="A5293" s="25" t="s">
        <v>76</v>
      </c>
      <c r="B5293" s="26" t="s">
        <v>147</v>
      </c>
      <c r="C5293" s="26" t="s">
        <v>153</v>
      </c>
      <c r="D5293" s="25" t="s">
        <v>39</v>
      </c>
      <c r="E5293" s="25" t="s">
        <v>106</v>
      </c>
      <c r="F5293" s="25" t="s">
        <v>114</v>
      </c>
      <c r="G5293" s="25" t="s">
        <v>138</v>
      </c>
      <c r="H5293" s="25" t="s">
        <v>320</v>
      </c>
      <c r="I5293" s="27" t="str" cm="1">
        <f t="array" ref="I5293">IF($H5293="Y","Mobility and Recreational",VLOOKUP($D5293&amp;$F5293,CHOOSE({1,2},'BI Remapping'!$A$2:$A$73&amp;'BI Remapping'!$B$2:$B$73,'BI Remapping'!$C$2:$C$73),2,FALSE))</f>
        <v>Diversified Industrial</v>
      </c>
      <c r="J5293" s="27" t="str">
        <f>IF($H5293="Y","Mobility",INDEX('BI Remapping'!$F$2:$F$17,MATCH($G5293,'BI Remapping'!$E$2:$E$17,0)))</f>
        <v>C2B</v>
      </c>
      <c r="K5293" s="642">
        <v>2332.3381424999998</v>
      </c>
    </row>
    <row r="5294" spans="1:11" ht="13.5" thickBot="1" x14ac:dyDescent="0.25">
      <c r="A5294" s="25" t="s">
        <v>76</v>
      </c>
      <c r="B5294" s="26" t="s">
        <v>147</v>
      </c>
      <c r="C5294" s="26" t="s">
        <v>153</v>
      </c>
      <c r="D5294" s="25" t="s">
        <v>39</v>
      </c>
      <c r="E5294" s="25" t="s">
        <v>106</v>
      </c>
      <c r="F5294" s="25" t="s">
        <v>116</v>
      </c>
      <c r="G5294" s="25" t="s">
        <v>136</v>
      </c>
      <c r="H5294" s="25" t="s">
        <v>320</v>
      </c>
      <c r="I5294" s="27" t="str" cm="1">
        <f t="array" ref="I5294">IF($H5294="Y","Mobility and Recreational",VLOOKUP($D5294&amp;$F5294,CHOOSE({1,2},'BI Remapping'!$A$2:$A$73&amp;'BI Remapping'!$B$2:$B$73,'BI Remapping'!$C$2:$C$73),2,FALSE))</f>
        <v>Diversified Industrial</v>
      </c>
      <c r="J5294" s="27" t="str">
        <f>IF($H5294="Y","Mobility",INDEX('BI Remapping'!$F$2:$F$17,MATCH($G5294,'BI Remapping'!$E$2:$E$17,0)))</f>
        <v>B2B</v>
      </c>
      <c r="K5294" s="642">
        <v>207.94336860000001</v>
      </c>
    </row>
    <row r="5295" spans="1:11" ht="13.5" thickBot="1" x14ac:dyDescent="0.25">
      <c r="A5295" s="25" t="s">
        <v>76</v>
      </c>
      <c r="B5295" s="26" t="s">
        <v>147</v>
      </c>
      <c r="C5295" s="26" t="s">
        <v>153</v>
      </c>
      <c r="D5295" s="25" t="s">
        <v>39</v>
      </c>
      <c r="E5295" s="25" t="s">
        <v>106</v>
      </c>
      <c r="F5295" s="25" t="s">
        <v>116</v>
      </c>
      <c r="G5295" s="25" t="s">
        <v>136</v>
      </c>
      <c r="H5295" s="25" t="s">
        <v>321</v>
      </c>
      <c r="I5295" s="27" t="str" cm="1">
        <f t="array" ref="I5295">IF($H5295="Y","Mobility and Recreational",VLOOKUP($D5295&amp;$F5295,CHOOSE({1,2},'BI Remapping'!$A$2:$A$73&amp;'BI Remapping'!$B$2:$B$73,'BI Remapping'!$C$2:$C$73),2,FALSE))</f>
        <v>Mobility and Recreational</v>
      </c>
      <c r="J5295" s="27" t="str">
        <f>IF($H5295="Y","Mobility",INDEX('BI Remapping'!$F$2:$F$17,MATCH($G5295,'BI Remapping'!$E$2:$E$17,0)))</f>
        <v>Mobility</v>
      </c>
      <c r="K5295" s="642">
        <v>5.9644664000000001</v>
      </c>
    </row>
    <row r="5296" spans="1:11" ht="13.5" thickBot="1" x14ac:dyDescent="0.25">
      <c r="A5296" s="25" t="s">
        <v>76</v>
      </c>
      <c r="B5296" s="26" t="s">
        <v>147</v>
      </c>
      <c r="C5296" s="26" t="s">
        <v>153</v>
      </c>
      <c r="D5296" s="25" t="s">
        <v>39</v>
      </c>
      <c r="E5296" s="25" t="s">
        <v>106</v>
      </c>
      <c r="F5296" s="25" t="s">
        <v>116</v>
      </c>
      <c r="G5296" s="25" t="s">
        <v>137</v>
      </c>
      <c r="H5296" s="25" t="s">
        <v>320</v>
      </c>
      <c r="I5296" s="27" t="str" cm="1">
        <f t="array" ref="I5296">IF($H5296="Y","Mobility and Recreational",VLOOKUP($D5296&amp;$F5296,CHOOSE({1,2},'BI Remapping'!$A$2:$A$73&amp;'BI Remapping'!$B$2:$B$73,'BI Remapping'!$C$2:$C$73),2,FALSE))</f>
        <v>Diversified Industrial</v>
      </c>
      <c r="J5296" s="27" t="str">
        <f>IF($H5296="Y","Mobility",INDEX('BI Remapping'!$F$2:$F$17,MATCH($G5296,'BI Remapping'!$E$2:$E$17,0)))</f>
        <v>Engine PT</v>
      </c>
      <c r="K5296" s="642">
        <v>618.61479299999996</v>
      </c>
    </row>
    <row r="5297" spans="1:11" ht="13.5" thickBot="1" x14ac:dyDescent="0.25">
      <c r="A5297" s="25" t="s">
        <v>76</v>
      </c>
      <c r="B5297" s="26" t="s">
        <v>147</v>
      </c>
      <c r="C5297" s="26" t="s">
        <v>153</v>
      </c>
      <c r="D5297" s="25" t="s">
        <v>39</v>
      </c>
      <c r="E5297" s="25" t="s">
        <v>106</v>
      </c>
      <c r="F5297" s="25" t="s">
        <v>116</v>
      </c>
      <c r="G5297" s="25" t="s">
        <v>141</v>
      </c>
      <c r="H5297" s="25" t="s">
        <v>320</v>
      </c>
      <c r="I5297" s="27" t="str" cm="1">
        <f t="array" ref="I5297">IF($H5297="Y","Mobility and Recreational",VLOOKUP($D5297&amp;$F5297,CHOOSE({1,2},'BI Remapping'!$A$2:$A$73&amp;'BI Remapping'!$B$2:$B$73,'BI Remapping'!$C$2:$C$73),2,FALSE))</f>
        <v>Diversified Industrial</v>
      </c>
      <c r="J5297" s="27" t="str">
        <f>IF($H5297="Y","Mobility",INDEX('BI Remapping'!$F$2:$F$17,MATCH($G5297,'BI Remapping'!$E$2:$E$17,0)))</f>
        <v>Engine PT</v>
      </c>
      <c r="K5297" s="642">
        <v>183.5815078</v>
      </c>
    </row>
    <row r="5298" spans="1:11" ht="13.5" thickBot="1" x14ac:dyDescent="0.25">
      <c r="A5298" s="25" t="s">
        <v>76</v>
      </c>
      <c r="B5298" s="26" t="s">
        <v>147</v>
      </c>
      <c r="C5298" s="26" t="s">
        <v>153</v>
      </c>
      <c r="D5298" s="25" t="s">
        <v>39</v>
      </c>
      <c r="E5298" s="25" t="s">
        <v>106</v>
      </c>
      <c r="F5298" s="25" t="s">
        <v>116</v>
      </c>
      <c r="G5298" s="25" t="s">
        <v>139</v>
      </c>
      <c r="H5298" s="25" t="s">
        <v>320</v>
      </c>
      <c r="I5298" s="27" t="str" cm="1">
        <f t="array" ref="I5298">IF($H5298="Y","Mobility and Recreational",VLOOKUP($D5298&amp;$F5298,CHOOSE({1,2},'BI Remapping'!$A$2:$A$73&amp;'BI Remapping'!$B$2:$B$73,'BI Remapping'!$C$2:$C$73),2,FALSE))</f>
        <v>Diversified Industrial</v>
      </c>
      <c r="J5298" s="27" t="str">
        <f>IF($H5298="Y","Mobility",INDEX('BI Remapping'!$F$2:$F$17,MATCH($G5298,'BI Remapping'!$E$2:$E$17,0)))</f>
        <v>Engine PT</v>
      </c>
      <c r="K5298" s="642">
        <v>2.4825115000000002</v>
      </c>
    </row>
    <row r="5299" spans="1:11" ht="13.5" thickBot="1" x14ac:dyDescent="0.25">
      <c r="A5299" s="25" t="s">
        <v>76</v>
      </c>
      <c r="B5299" s="26" t="s">
        <v>147</v>
      </c>
      <c r="C5299" s="26" t="s">
        <v>153</v>
      </c>
      <c r="D5299" s="25" t="s">
        <v>39</v>
      </c>
      <c r="E5299" s="25" t="s">
        <v>106</v>
      </c>
      <c r="F5299" s="25" t="s">
        <v>116</v>
      </c>
      <c r="G5299" s="25" t="s">
        <v>143</v>
      </c>
      <c r="H5299" s="25" t="s">
        <v>320</v>
      </c>
      <c r="I5299" s="27" t="str" cm="1">
        <f t="array" ref="I5299">IF($H5299="Y","Mobility and Recreational",VLOOKUP($D5299&amp;$F5299,CHOOSE({1,2},'BI Remapping'!$A$2:$A$73&amp;'BI Remapping'!$B$2:$B$73,'BI Remapping'!$C$2:$C$73),2,FALSE))</f>
        <v>Diversified Industrial</v>
      </c>
      <c r="J5299" s="27" t="str">
        <f>IF($H5299="Y","Mobility",INDEX('BI Remapping'!$F$2:$F$17,MATCH($G5299,'BI Remapping'!$E$2:$E$17,0)))</f>
        <v>Engine PT</v>
      </c>
      <c r="K5299" s="642">
        <v>0.32468069999999999</v>
      </c>
    </row>
    <row r="5300" spans="1:11" ht="13.5" thickBot="1" x14ac:dyDescent="0.25">
      <c r="A5300" s="25" t="s">
        <v>76</v>
      </c>
      <c r="B5300" s="26" t="s">
        <v>147</v>
      </c>
      <c r="C5300" s="26" t="s">
        <v>153</v>
      </c>
      <c r="D5300" s="25" t="s">
        <v>39</v>
      </c>
      <c r="E5300" s="25" t="s">
        <v>106</v>
      </c>
      <c r="F5300" s="25" t="s">
        <v>116</v>
      </c>
      <c r="G5300" s="25" t="s">
        <v>140</v>
      </c>
      <c r="H5300" s="25" t="s">
        <v>320</v>
      </c>
      <c r="I5300" s="27" t="str" cm="1">
        <f t="array" ref="I5300">IF($H5300="Y","Mobility and Recreational",VLOOKUP($D5300&amp;$F5300,CHOOSE({1,2},'BI Remapping'!$A$2:$A$73&amp;'BI Remapping'!$B$2:$B$73,'BI Remapping'!$C$2:$C$73),2,FALSE))</f>
        <v>Diversified Industrial</v>
      </c>
      <c r="J5300" s="27" t="str">
        <f>IF($H5300="Y","Mobility",INDEX('BI Remapping'!$F$2:$F$17,MATCH($G5300,'BI Remapping'!$E$2:$E$17,0)))</f>
        <v>TPU</v>
      </c>
      <c r="K5300" s="642">
        <v>4.3916799999999999E-2</v>
      </c>
    </row>
    <row r="5301" spans="1:11" ht="13.5" thickBot="1" x14ac:dyDescent="0.25">
      <c r="A5301" s="25" t="s">
        <v>76</v>
      </c>
      <c r="B5301" s="26" t="s">
        <v>147</v>
      </c>
      <c r="C5301" s="26" t="s">
        <v>153</v>
      </c>
      <c r="D5301" s="25" t="s">
        <v>39</v>
      </c>
      <c r="E5301" s="25" t="s">
        <v>106</v>
      </c>
      <c r="F5301" s="25" t="s">
        <v>116</v>
      </c>
      <c r="G5301" s="25" t="s">
        <v>134</v>
      </c>
      <c r="H5301" s="25" t="s">
        <v>320</v>
      </c>
      <c r="I5301" s="27" t="str" cm="1">
        <f t="array" ref="I5301">IF($H5301="Y","Mobility and Recreational",VLOOKUP($D5301&amp;$F5301,CHOOSE({1,2},'BI Remapping'!$A$2:$A$73&amp;'BI Remapping'!$B$2:$B$73,'BI Remapping'!$C$2:$C$73),2,FALSE))</f>
        <v>Diversified Industrial</v>
      </c>
      <c r="J5301" s="27" t="str">
        <f>IF($H5301="Y","Mobility",INDEX('BI Remapping'!$F$2:$F$17,MATCH($G5301,'BI Remapping'!$E$2:$E$17,0)))</f>
        <v>C2B</v>
      </c>
      <c r="K5301" s="642">
        <v>1.61396E-2</v>
      </c>
    </row>
    <row r="5302" spans="1:11" ht="13.5" thickBot="1" x14ac:dyDescent="0.25">
      <c r="A5302" s="25" t="s">
        <v>76</v>
      </c>
      <c r="B5302" s="26" t="s">
        <v>147</v>
      </c>
      <c r="C5302" s="26" t="s">
        <v>153</v>
      </c>
      <c r="D5302" s="25" t="s">
        <v>39</v>
      </c>
      <c r="E5302" s="25" t="s">
        <v>106</v>
      </c>
      <c r="F5302" s="25" t="s">
        <v>116</v>
      </c>
      <c r="G5302" s="25" t="s">
        <v>142</v>
      </c>
      <c r="H5302" s="25" t="s">
        <v>320</v>
      </c>
      <c r="I5302" s="27" t="str" cm="1">
        <f t="array" ref="I5302">IF($H5302="Y","Mobility and Recreational",VLOOKUP($D5302&amp;$F5302,CHOOSE({1,2},'BI Remapping'!$A$2:$A$73&amp;'BI Remapping'!$B$2:$B$73,'BI Remapping'!$C$2:$C$73),2,FALSE))</f>
        <v>Diversified Industrial</v>
      </c>
      <c r="J5302" s="27" t="str">
        <f>IF($H5302="Y","Mobility",INDEX('BI Remapping'!$F$2:$F$17,MATCH($G5302,'BI Remapping'!$E$2:$E$17,0)))</f>
        <v>Engine PT</v>
      </c>
      <c r="K5302" s="642">
        <v>614.21986149999998</v>
      </c>
    </row>
    <row r="5303" spans="1:11" ht="13.5" thickBot="1" x14ac:dyDescent="0.25">
      <c r="A5303" s="25" t="s">
        <v>76</v>
      </c>
      <c r="B5303" s="26" t="s">
        <v>147</v>
      </c>
      <c r="C5303" s="26" t="s">
        <v>153</v>
      </c>
      <c r="D5303" s="25" t="s">
        <v>39</v>
      </c>
      <c r="E5303" s="25" t="s">
        <v>106</v>
      </c>
      <c r="F5303" s="25" t="s">
        <v>118</v>
      </c>
      <c r="G5303" s="25" t="s">
        <v>134</v>
      </c>
      <c r="H5303" s="25" t="s">
        <v>321</v>
      </c>
      <c r="I5303" s="27" t="str" cm="1">
        <f t="array" ref="I5303">IF($H5303="Y","Mobility and Recreational",VLOOKUP($D5303&amp;$F5303,CHOOSE({1,2},'BI Remapping'!$A$2:$A$73&amp;'BI Remapping'!$B$2:$B$73,'BI Remapping'!$C$2:$C$73),2,FALSE))</f>
        <v>Mobility and Recreational</v>
      </c>
      <c r="J5303" s="27" t="str">
        <f>IF($H5303="Y","Mobility",INDEX('BI Remapping'!$F$2:$F$17,MATCH($G5303,'BI Remapping'!$E$2:$E$17,0)))</f>
        <v>Mobility</v>
      </c>
      <c r="K5303" s="642">
        <v>0.8218318</v>
      </c>
    </row>
    <row r="5304" spans="1:11" ht="13.5" thickBot="1" x14ac:dyDescent="0.25">
      <c r="A5304" s="25" t="s">
        <v>76</v>
      </c>
      <c r="B5304" s="26" t="s">
        <v>147</v>
      </c>
      <c r="C5304" s="26" t="s">
        <v>153</v>
      </c>
      <c r="D5304" s="25" t="s">
        <v>39</v>
      </c>
      <c r="E5304" s="25" t="s">
        <v>106</v>
      </c>
      <c r="F5304" s="25" t="s">
        <v>118</v>
      </c>
      <c r="G5304" s="25" t="s">
        <v>134</v>
      </c>
      <c r="H5304" s="25" t="s">
        <v>320</v>
      </c>
      <c r="I5304" s="27" t="str" cm="1">
        <f t="array" ref="I5304">IF($H5304="Y","Mobility and Recreational",VLOOKUP($D5304&amp;$F5304,CHOOSE({1,2},'BI Remapping'!$A$2:$A$73&amp;'BI Remapping'!$B$2:$B$73,'BI Remapping'!$C$2:$C$73),2,FALSE))</f>
        <v>Diversified Industrial</v>
      </c>
      <c r="J5304" s="27" t="str">
        <f>IF($H5304="Y","Mobility",INDEX('BI Remapping'!$F$2:$F$17,MATCH($G5304,'BI Remapping'!$E$2:$E$17,0)))</f>
        <v>C2B</v>
      </c>
      <c r="K5304" s="642">
        <v>5678.4268707000001</v>
      </c>
    </row>
    <row r="5305" spans="1:11" ht="13.5" thickBot="1" x14ac:dyDescent="0.25">
      <c r="A5305" s="25" t="s">
        <v>76</v>
      </c>
      <c r="B5305" s="26" t="s">
        <v>147</v>
      </c>
      <c r="C5305" s="26" t="s">
        <v>153</v>
      </c>
      <c r="D5305" s="25" t="s">
        <v>39</v>
      </c>
      <c r="E5305" s="25" t="s">
        <v>106</v>
      </c>
      <c r="F5305" s="25" t="s">
        <v>118</v>
      </c>
      <c r="G5305" s="25" t="s">
        <v>142</v>
      </c>
      <c r="H5305" s="25" t="s">
        <v>320</v>
      </c>
      <c r="I5305" s="27" t="str" cm="1">
        <f t="array" ref="I5305">IF($H5305="Y","Mobility and Recreational",VLOOKUP($D5305&amp;$F5305,CHOOSE({1,2},'BI Remapping'!$A$2:$A$73&amp;'BI Remapping'!$B$2:$B$73,'BI Remapping'!$C$2:$C$73),2,FALSE))</f>
        <v>Diversified Industrial</v>
      </c>
      <c r="J5305" s="27" t="str">
        <f>IF($H5305="Y","Mobility",INDEX('BI Remapping'!$F$2:$F$17,MATCH($G5305,'BI Remapping'!$E$2:$E$17,0)))</f>
        <v>Engine PT</v>
      </c>
      <c r="K5305" s="642">
        <v>495780.65736770001</v>
      </c>
    </row>
    <row r="5306" spans="1:11" ht="13.5" thickBot="1" x14ac:dyDescent="0.25">
      <c r="A5306" s="25" t="s">
        <v>76</v>
      </c>
      <c r="B5306" s="26" t="s">
        <v>147</v>
      </c>
      <c r="C5306" s="26" t="s">
        <v>153</v>
      </c>
      <c r="D5306" s="25" t="s">
        <v>39</v>
      </c>
      <c r="E5306" s="25" t="s">
        <v>106</v>
      </c>
      <c r="F5306" s="25" t="s">
        <v>118</v>
      </c>
      <c r="G5306" s="25" t="s">
        <v>141</v>
      </c>
      <c r="H5306" s="25" t="s">
        <v>320</v>
      </c>
      <c r="I5306" s="27" t="str" cm="1">
        <f t="array" ref="I5306">IF($H5306="Y","Mobility and Recreational",VLOOKUP($D5306&amp;$F5306,CHOOSE({1,2},'BI Remapping'!$A$2:$A$73&amp;'BI Remapping'!$B$2:$B$73,'BI Remapping'!$C$2:$C$73),2,FALSE))</f>
        <v>Diversified Industrial</v>
      </c>
      <c r="J5306" s="27" t="str">
        <f>IF($H5306="Y","Mobility",INDEX('BI Remapping'!$F$2:$F$17,MATCH($G5306,'BI Remapping'!$E$2:$E$17,0)))</f>
        <v>Engine PT</v>
      </c>
      <c r="K5306" s="642">
        <v>306431.77437479998</v>
      </c>
    </row>
    <row r="5307" spans="1:11" ht="13.5" thickBot="1" x14ac:dyDescent="0.25">
      <c r="A5307" s="25" t="s">
        <v>76</v>
      </c>
      <c r="B5307" s="26" t="s">
        <v>147</v>
      </c>
      <c r="C5307" s="26" t="s">
        <v>153</v>
      </c>
      <c r="D5307" s="25" t="s">
        <v>39</v>
      </c>
      <c r="E5307" s="25" t="s">
        <v>106</v>
      </c>
      <c r="F5307" s="25" t="s">
        <v>118</v>
      </c>
      <c r="G5307" s="25" t="s">
        <v>136</v>
      </c>
      <c r="H5307" s="25" t="s">
        <v>320</v>
      </c>
      <c r="I5307" s="27" t="str" cm="1">
        <f t="array" ref="I5307">IF($H5307="Y","Mobility and Recreational",VLOOKUP($D5307&amp;$F5307,CHOOSE({1,2},'BI Remapping'!$A$2:$A$73&amp;'BI Remapping'!$B$2:$B$73,'BI Remapping'!$C$2:$C$73),2,FALSE))</f>
        <v>Diversified Industrial</v>
      </c>
      <c r="J5307" s="27" t="str">
        <f>IF($H5307="Y","Mobility",INDEX('BI Remapping'!$F$2:$F$17,MATCH($G5307,'BI Remapping'!$E$2:$E$17,0)))</f>
        <v>B2B</v>
      </c>
      <c r="K5307" s="642">
        <v>333947.04100620002</v>
      </c>
    </row>
    <row r="5308" spans="1:11" ht="13.5" thickBot="1" x14ac:dyDescent="0.25">
      <c r="A5308" s="25" t="s">
        <v>76</v>
      </c>
      <c r="B5308" s="26" t="s">
        <v>147</v>
      </c>
      <c r="C5308" s="26" t="s">
        <v>153</v>
      </c>
      <c r="D5308" s="25" t="s">
        <v>39</v>
      </c>
      <c r="E5308" s="25" t="s">
        <v>106</v>
      </c>
      <c r="F5308" s="25" t="s">
        <v>118</v>
      </c>
      <c r="G5308" s="25" t="s">
        <v>136</v>
      </c>
      <c r="H5308" s="25" t="s">
        <v>321</v>
      </c>
      <c r="I5308" s="27" t="str" cm="1">
        <f t="array" ref="I5308">IF($H5308="Y","Mobility and Recreational",VLOOKUP($D5308&amp;$F5308,CHOOSE({1,2},'BI Remapping'!$A$2:$A$73&amp;'BI Remapping'!$B$2:$B$73,'BI Remapping'!$C$2:$C$73),2,FALSE))</f>
        <v>Mobility and Recreational</v>
      </c>
      <c r="J5308" s="27" t="str">
        <f>IF($H5308="Y","Mobility",INDEX('BI Remapping'!$F$2:$F$17,MATCH($G5308,'BI Remapping'!$E$2:$E$17,0)))</f>
        <v>Mobility</v>
      </c>
      <c r="K5308" s="642">
        <v>12995.246359000001</v>
      </c>
    </row>
    <row r="5309" spans="1:11" ht="13.5" thickBot="1" x14ac:dyDescent="0.25">
      <c r="A5309" s="25" t="s">
        <v>76</v>
      </c>
      <c r="B5309" s="26" t="s">
        <v>147</v>
      </c>
      <c r="C5309" s="26" t="s">
        <v>153</v>
      </c>
      <c r="D5309" s="25" t="s">
        <v>39</v>
      </c>
      <c r="E5309" s="25" t="s">
        <v>106</v>
      </c>
      <c r="F5309" s="25" t="s">
        <v>118</v>
      </c>
      <c r="G5309" s="25" t="s">
        <v>137</v>
      </c>
      <c r="H5309" s="25" t="s">
        <v>320</v>
      </c>
      <c r="I5309" s="27" t="str" cm="1">
        <f t="array" ref="I5309">IF($H5309="Y","Mobility and Recreational",VLOOKUP($D5309&amp;$F5309,CHOOSE({1,2},'BI Remapping'!$A$2:$A$73&amp;'BI Remapping'!$B$2:$B$73,'BI Remapping'!$C$2:$C$73),2,FALSE))</f>
        <v>Diversified Industrial</v>
      </c>
      <c r="J5309" s="27" t="str">
        <f>IF($H5309="Y","Mobility",INDEX('BI Remapping'!$F$2:$F$17,MATCH($G5309,'BI Remapping'!$E$2:$E$17,0)))</f>
        <v>Engine PT</v>
      </c>
      <c r="K5309" s="642">
        <v>37811.245009899998</v>
      </c>
    </row>
    <row r="5310" spans="1:11" ht="13.5" thickBot="1" x14ac:dyDescent="0.25">
      <c r="A5310" s="25" t="s">
        <v>76</v>
      </c>
      <c r="B5310" s="26" t="s">
        <v>147</v>
      </c>
      <c r="C5310" s="26" t="s">
        <v>153</v>
      </c>
      <c r="D5310" s="25" t="s">
        <v>39</v>
      </c>
      <c r="E5310" s="25" t="s">
        <v>106</v>
      </c>
      <c r="F5310" s="25" t="s">
        <v>118</v>
      </c>
      <c r="G5310" s="25" t="s">
        <v>139</v>
      </c>
      <c r="H5310" s="25" t="s">
        <v>320</v>
      </c>
      <c r="I5310" s="27" t="str" cm="1">
        <f t="array" ref="I5310">IF($H5310="Y","Mobility and Recreational",VLOOKUP($D5310&amp;$F5310,CHOOSE({1,2},'BI Remapping'!$A$2:$A$73&amp;'BI Remapping'!$B$2:$B$73,'BI Remapping'!$C$2:$C$73),2,FALSE))</f>
        <v>Diversified Industrial</v>
      </c>
      <c r="J5310" s="27" t="str">
        <f>IF($H5310="Y","Mobility",INDEX('BI Remapping'!$F$2:$F$17,MATCH($G5310,'BI Remapping'!$E$2:$E$17,0)))</f>
        <v>Engine PT</v>
      </c>
      <c r="K5310" s="642">
        <v>137367.05894779999</v>
      </c>
    </row>
    <row r="5311" spans="1:11" ht="13.5" thickBot="1" x14ac:dyDescent="0.25">
      <c r="A5311" s="25" t="s">
        <v>76</v>
      </c>
      <c r="B5311" s="26" t="s">
        <v>147</v>
      </c>
      <c r="C5311" s="26" t="s">
        <v>153</v>
      </c>
      <c r="D5311" s="25" t="s">
        <v>39</v>
      </c>
      <c r="E5311" s="25" t="s">
        <v>106</v>
      </c>
      <c r="F5311" s="25" t="s">
        <v>118</v>
      </c>
      <c r="G5311" s="25" t="s">
        <v>138</v>
      </c>
      <c r="H5311" s="25" t="s">
        <v>320</v>
      </c>
      <c r="I5311" s="27" t="str" cm="1">
        <f t="array" ref="I5311">IF($H5311="Y","Mobility and Recreational",VLOOKUP($D5311&amp;$F5311,CHOOSE({1,2},'BI Remapping'!$A$2:$A$73&amp;'BI Remapping'!$B$2:$B$73,'BI Remapping'!$C$2:$C$73),2,FALSE))</f>
        <v>Diversified Industrial</v>
      </c>
      <c r="J5311" s="27" t="str">
        <f>IF($H5311="Y","Mobility",INDEX('BI Remapping'!$F$2:$F$17,MATCH($G5311,'BI Remapping'!$E$2:$E$17,0)))</f>
        <v>C2B</v>
      </c>
      <c r="K5311" s="642">
        <v>60.2019473</v>
      </c>
    </row>
    <row r="5312" spans="1:11" ht="13.5" thickBot="1" x14ac:dyDescent="0.25">
      <c r="A5312" s="25" t="s">
        <v>76</v>
      </c>
      <c r="B5312" s="26" t="s">
        <v>147</v>
      </c>
      <c r="C5312" s="26" t="s">
        <v>153</v>
      </c>
      <c r="D5312" s="25" t="s">
        <v>39</v>
      </c>
      <c r="E5312" s="25" t="s">
        <v>106</v>
      </c>
      <c r="F5312" s="25" t="s">
        <v>118</v>
      </c>
      <c r="G5312" s="25" t="s">
        <v>143</v>
      </c>
      <c r="H5312" s="25" t="s">
        <v>320</v>
      </c>
      <c r="I5312" s="27" t="str" cm="1">
        <f t="array" ref="I5312">IF($H5312="Y","Mobility and Recreational",VLOOKUP($D5312&amp;$F5312,CHOOSE({1,2},'BI Remapping'!$A$2:$A$73&amp;'BI Remapping'!$B$2:$B$73,'BI Remapping'!$C$2:$C$73),2,FALSE))</f>
        <v>Diversified Industrial</v>
      </c>
      <c r="J5312" s="27" t="str">
        <f>IF($H5312="Y","Mobility",INDEX('BI Remapping'!$F$2:$F$17,MATCH($G5312,'BI Remapping'!$E$2:$E$17,0)))</f>
        <v>Engine PT</v>
      </c>
      <c r="K5312" s="642">
        <v>7116.0658291</v>
      </c>
    </row>
    <row r="5313" spans="1:11" ht="13.5" thickBot="1" x14ac:dyDescent="0.25">
      <c r="A5313" s="25" t="s">
        <v>76</v>
      </c>
      <c r="B5313" s="26" t="s">
        <v>147</v>
      </c>
      <c r="C5313" s="26" t="s">
        <v>153</v>
      </c>
      <c r="D5313" s="25" t="s">
        <v>39</v>
      </c>
      <c r="E5313" s="25" t="s">
        <v>106</v>
      </c>
      <c r="F5313" s="25" t="s">
        <v>118</v>
      </c>
      <c r="G5313" s="25" t="s">
        <v>140</v>
      </c>
      <c r="H5313" s="25" t="s">
        <v>320</v>
      </c>
      <c r="I5313" s="27" t="str" cm="1">
        <f t="array" ref="I5313">IF($H5313="Y","Mobility and Recreational",VLOOKUP($D5313&amp;$F5313,CHOOSE({1,2},'BI Remapping'!$A$2:$A$73&amp;'BI Remapping'!$B$2:$B$73,'BI Remapping'!$C$2:$C$73),2,FALSE))</f>
        <v>Diversified Industrial</v>
      </c>
      <c r="J5313" s="27" t="str">
        <f>IF($H5313="Y","Mobility",INDEX('BI Remapping'!$F$2:$F$17,MATCH($G5313,'BI Remapping'!$E$2:$E$17,0)))</f>
        <v>TPU</v>
      </c>
      <c r="K5313" s="642">
        <v>11.518758999999999</v>
      </c>
    </row>
    <row r="5314" spans="1:11" ht="13.5" thickBot="1" x14ac:dyDescent="0.25">
      <c r="A5314" s="25" t="s">
        <v>76</v>
      </c>
      <c r="B5314" s="26" t="s">
        <v>147</v>
      </c>
      <c r="C5314" s="26" t="s">
        <v>153</v>
      </c>
      <c r="D5314" s="25" t="s">
        <v>39</v>
      </c>
      <c r="E5314" s="25" t="s">
        <v>106</v>
      </c>
      <c r="F5314" s="25" t="s">
        <v>118</v>
      </c>
      <c r="G5314" s="25" t="s">
        <v>135</v>
      </c>
      <c r="H5314" s="25" t="s">
        <v>320</v>
      </c>
      <c r="I5314" s="27" t="str" cm="1">
        <f t="array" ref="I5314">IF($H5314="Y","Mobility and Recreational",VLOOKUP($D5314&amp;$F5314,CHOOSE({1,2},'BI Remapping'!$A$2:$A$73&amp;'BI Remapping'!$B$2:$B$73,'BI Remapping'!$C$2:$C$73),2,FALSE))</f>
        <v>Diversified Industrial</v>
      </c>
      <c r="J5314" s="27" t="str">
        <f>IF($H5314="Y","Mobility",INDEX('BI Remapping'!$F$2:$F$17,MATCH($G5314,'BI Remapping'!$E$2:$E$17,0)))</f>
        <v>Water Pumps</v>
      </c>
      <c r="K5314" s="642">
        <v>257020.8624751</v>
      </c>
    </row>
    <row r="5315" spans="1:11" ht="13.5" thickBot="1" x14ac:dyDescent="0.25">
      <c r="A5315" s="25" t="s">
        <v>76</v>
      </c>
      <c r="B5315" s="26" t="s">
        <v>147</v>
      </c>
      <c r="C5315" s="26" t="s">
        <v>153</v>
      </c>
      <c r="D5315" s="25" t="s">
        <v>39</v>
      </c>
      <c r="E5315" s="25" t="s">
        <v>106</v>
      </c>
      <c r="F5315" s="25" t="s">
        <v>107</v>
      </c>
      <c r="G5315" s="25" t="s">
        <v>134</v>
      </c>
      <c r="H5315" s="25" t="s">
        <v>321</v>
      </c>
      <c r="I5315" s="27" t="str" cm="1">
        <f t="array" ref="I5315">IF($H5315="Y","Mobility and Recreational",VLOOKUP($D5315&amp;$F5315,CHOOSE({1,2},'BI Remapping'!$A$2:$A$73&amp;'BI Remapping'!$B$2:$B$73,'BI Remapping'!$C$2:$C$73),2,FALSE))</f>
        <v>Mobility and Recreational</v>
      </c>
      <c r="J5315" s="27" t="str">
        <f>IF($H5315="Y","Mobility",INDEX('BI Remapping'!$F$2:$F$17,MATCH($G5315,'BI Remapping'!$E$2:$E$17,0)))</f>
        <v>Mobility</v>
      </c>
      <c r="K5315" s="642">
        <v>3.2873271000000002</v>
      </c>
    </row>
    <row r="5316" spans="1:11" ht="13.5" thickBot="1" x14ac:dyDescent="0.25">
      <c r="A5316" s="25" t="s">
        <v>76</v>
      </c>
      <c r="B5316" s="26" t="s">
        <v>147</v>
      </c>
      <c r="C5316" s="26" t="s">
        <v>153</v>
      </c>
      <c r="D5316" s="25" t="s">
        <v>39</v>
      </c>
      <c r="E5316" s="25" t="s">
        <v>106</v>
      </c>
      <c r="F5316" s="25" t="s">
        <v>107</v>
      </c>
      <c r="G5316" s="25" t="s">
        <v>134</v>
      </c>
      <c r="H5316" s="25" t="s">
        <v>320</v>
      </c>
      <c r="I5316" s="27" t="str" cm="1">
        <f t="array" ref="I5316">IF($H5316="Y","Mobility and Recreational",VLOOKUP($D5316&amp;$F5316,CHOOSE({1,2},'BI Remapping'!$A$2:$A$73&amp;'BI Remapping'!$B$2:$B$73,'BI Remapping'!$C$2:$C$73),2,FALSE))</f>
        <v>Diversified Industrial</v>
      </c>
      <c r="J5316" s="27" t="str">
        <f>IF($H5316="Y","Mobility",INDEX('BI Remapping'!$F$2:$F$17,MATCH($G5316,'BI Remapping'!$E$2:$E$17,0)))</f>
        <v>C2B</v>
      </c>
      <c r="K5316" s="642">
        <v>12664.930597299999</v>
      </c>
    </row>
    <row r="5317" spans="1:11" ht="13.5" thickBot="1" x14ac:dyDescent="0.25">
      <c r="A5317" s="25" t="s">
        <v>76</v>
      </c>
      <c r="B5317" s="26" t="s">
        <v>147</v>
      </c>
      <c r="C5317" s="26" t="s">
        <v>153</v>
      </c>
      <c r="D5317" s="25" t="s">
        <v>39</v>
      </c>
      <c r="E5317" s="25" t="s">
        <v>106</v>
      </c>
      <c r="F5317" s="25" t="s">
        <v>107</v>
      </c>
      <c r="G5317" s="25" t="s">
        <v>142</v>
      </c>
      <c r="H5317" s="25" t="s">
        <v>320</v>
      </c>
      <c r="I5317" s="27" t="str" cm="1">
        <f t="array" ref="I5317">IF($H5317="Y","Mobility and Recreational",VLOOKUP($D5317&amp;$F5317,CHOOSE({1,2},'BI Remapping'!$A$2:$A$73&amp;'BI Remapping'!$B$2:$B$73,'BI Remapping'!$C$2:$C$73),2,FALSE))</f>
        <v>Diversified Industrial</v>
      </c>
      <c r="J5317" s="27" t="str">
        <f>IF($H5317="Y","Mobility",INDEX('BI Remapping'!$F$2:$F$17,MATCH($G5317,'BI Remapping'!$E$2:$E$17,0)))</f>
        <v>Engine PT</v>
      </c>
      <c r="K5317" s="642">
        <v>2346350.0088819</v>
      </c>
    </row>
    <row r="5318" spans="1:11" ht="13.5" thickBot="1" x14ac:dyDescent="0.25">
      <c r="A5318" s="25" t="s">
        <v>76</v>
      </c>
      <c r="B5318" s="26" t="s">
        <v>147</v>
      </c>
      <c r="C5318" s="26" t="s">
        <v>153</v>
      </c>
      <c r="D5318" s="25" t="s">
        <v>39</v>
      </c>
      <c r="E5318" s="25" t="s">
        <v>106</v>
      </c>
      <c r="F5318" s="25" t="s">
        <v>107</v>
      </c>
      <c r="G5318" s="25" t="s">
        <v>137</v>
      </c>
      <c r="H5318" s="25" t="s">
        <v>320</v>
      </c>
      <c r="I5318" s="27" t="str" cm="1">
        <f t="array" ref="I5318">IF($H5318="Y","Mobility and Recreational",VLOOKUP($D5318&amp;$F5318,CHOOSE({1,2},'BI Remapping'!$A$2:$A$73&amp;'BI Remapping'!$B$2:$B$73,'BI Remapping'!$C$2:$C$73),2,FALSE))</f>
        <v>Diversified Industrial</v>
      </c>
      <c r="J5318" s="27" t="str">
        <f>IF($H5318="Y","Mobility",INDEX('BI Remapping'!$F$2:$F$17,MATCH($G5318,'BI Remapping'!$E$2:$E$17,0)))</f>
        <v>Engine PT</v>
      </c>
      <c r="K5318" s="642">
        <v>-8494.7858753</v>
      </c>
    </row>
    <row r="5319" spans="1:11" ht="13.5" thickBot="1" x14ac:dyDescent="0.25">
      <c r="A5319" s="25" t="s">
        <v>76</v>
      </c>
      <c r="B5319" s="26" t="s">
        <v>147</v>
      </c>
      <c r="C5319" s="26" t="s">
        <v>153</v>
      </c>
      <c r="D5319" s="25" t="s">
        <v>39</v>
      </c>
      <c r="E5319" s="25" t="s">
        <v>106</v>
      </c>
      <c r="F5319" s="25" t="s">
        <v>107</v>
      </c>
      <c r="G5319" s="25" t="s">
        <v>141</v>
      </c>
      <c r="H5319" s="25" t="s">
        <v>320</v>
      </c>
      <c r="I5319" s="27" t="str" cm="1">
        <f t="array" ref="I5319">IF($H5319="Y","Mobility and Recreational",VLOOKUP($D5319&amp;$F5319,CHOOSE({1,2},'BI Remapping'!$A$2:$A$73&amp;'BI Remapping'!$B$2:$B$73,'BI Remapping'!$C$2:$C$73),2,FALSE))</f>
        <v>Diversified Industrial</v>
      </c>
      <c r="J5319" s="27" t="str">
        <f>IF($H5319="Y","Mobility",INDEX('BI Remapping'!$F$2:$F$17,MATCH($G5319,'BI Remapping'!$E$2:$E$17,0)))</f>
        <v>Engine PT</v>
      </c>
      <c r="K5319" s="642">
        <v>1616355.1522579</v>
      </c>
    </row>
    <row r="5320" spans="1:11" ht="13.5" thickBot="1" x14ac:dyDescent="0.25">
      <c r="A5320" s="25" t="s">
        <v>76</v>
      </c>
      <c r="B5320" s="26" t="s">
        <v>147</v>
      </c>
      <c r="C5320" s="26" t="s">
        <v>153</v>
      </c>
      <c r="D5320" s="25" t="s">
        <v>39</v>
      </c>
      <c r="E5320" s="25" t="s">
        <v>106</v>
      </c>
      <c r="F5320" s="25" t="s">
        <v>107</v>
      </c>
      <c r="G5320" s="25" t="s">
        <v>139</v>
      </c>
      <c r="H5320" s="25" t="s">
        <v>320</v>
      </c>
      <c r="I5320" s="27" t="str" cm="1">
        <f t="array" ref="I5320">IF($H5320="Y","Mobility and Recreational",VLOOKUP($D5320&amp;$F5320,CHOOSE({1,2},'BI Remapping'!$A$2:$A$73&amp;'BI Remapping'!$B$2:$B$73,'BI Remapping'!$C$2:$C$73),2,FALSE))</f>
        <v>Diversified Industrial</v>
      </c>
      <c r="J5320" s="27" t="str">
        <f>IF($H5320="Y","Mobility",INDEX('BI Remapping'!$F$2:$F$17,MATCH($G5320,'BI Remapping'!$E$2:$E$17,0)))</f>
        <v>Engine PT</v>
      </c>
      <c r="K5320" s="642">
        <v>825251.12783919997</v>
      </c>
    </row>
    <row r="5321" spans="1:11" ht="13.5" thickBot="1" x14ac:dyDescent="0.25">
      <c r="A5321" s="25" t="s">
        <v>76</v>
      </c>
      <c r="B5321" s="26" t="s">
        <v>147</v>
      </c>
      <c r="C5321" s="26" t="s">
        <v>153</v>
      </c>
      <c r="D5321" s="25" t="s">
        <v>39</v>
      </c>
      <c r="E5321" s="25" t="s">
        <v>106</v>
      </c>
      <c r="F5321" s="25" t="s">
        <v>107</v>
      </c>
      <c r="G5321" s="25" t="s">
        <v>136</v>
      </c>
      <c r="H5321" s="25" t="s">
        <v>320</v>
      </c>
      <c r="I5321" s="27" t="str" cm="1">
        <f t="array" ref="I5321">IF($H5321="Y","Mobility and Recreational",VLOOKUP($D5321&amp;$F5321,CHOOSE({1,2},'BI Remapping'!$A$2:$A$73&amp;'BI Remapping'!$B$2:$B$73,'BI Remapping'!$C$2:$C$73),2,FALSE))</f>
        <v>Diversified Industrial</v>
      </c>
      <c r="J5321" s="27" t="str">
        <f>IF($H5321="Y","Mobility",INDEX('BI Remapping'!$F$2:$F$17,MATCH($G5321,'BI Remapping'!$E$2:$E$17,0)))</f>
        <v>B2B</v>
      </c>
      <c r="K5321" s="642">
        <v>1698076.7858102</v>
      </c>
    </row>
    <row r="5322" spans="1:11" ht="13.5" thickBot="1" x14ac:dyDescent="0.25">
      <c r="A5322" s="25" t="s">
        <v>76</v>
      </c>
      <c r="B5322" s="26" t="s">
        <v>147</v>
      </c>
      <c r="C5322" s="26" t="s">
        <v>153</v>
      </c>
      <c r="D5322" s="25" t="s">
        <v>39</v>
      </c>
      <c r="E5322" s="25" t="s">
        <v>106</v>
      </c>
      <c r="F5322" s="25" t="s">
        <v>107</v>
      </c>
      <c r="G5322" s="25" t="s">
        <v>136</v>
      </c>
      <c r="H5322" s="25" t="s">
        <v>321</v>
      </c>
      <c r="I5322" s="27" t="str" cm="1">
        <f t="array" ref="I5322">IF($H5322="Y","Mobility and Recreational",VLOOKUP($D5322&amp;$F5322,CHOOSE({1,2},'BI Remapping'!$A$2:$A$73&amp;'BI Remapping'!$B$2:$B$73,'BI Remapping'!$C$2:$C$73),2,FALSE))</f>
        <v>Mobility and Recreational</v>
      </c>
      <c r="J5322" s="27" t="str">
        <f>IF($H5322="Y","Mobility",INDEX('BI Remapping'!$F$2:$F$17,MATCH($G5322,'BI Remapping'!$E$2:$E$17,0)))</f>
        <v>Mobility</v>
      </c>
      <c r="K5322" s="642">
        <v>82205.797082699995</v>
      </c>
    </row>
    <row r="5323" spans="1:11" ht="13.5" thickBot="1" x14ac:dyDescent="0.25">
      <c r="A5323" s="25" t="s">
        <v>76</v>
      </c>
      <c r="B5323" s="26" t="s">
        <v>147</v>
      </c>
      <c r="C5323" s="26" t="s">
        <v>153</v>
      </c>
      <c r="D5323" s="25" t="s">
        <v>39</v>
      </c>
      <c r="E5323" s="25" t="s">
        <v>106</v>
      </c>
      <c r="F5323" s="25" t="s">
        <v>107</v>
      </c>
      <c r="G5323" s="25" t="s">
        <v>138</v>
      </c>
      <c r="H5323" s="25" t="s">
        <v>320</v>
      </c>
      <c r="I5323" s="27" t="str" cm="1">
        <f t="array" ref="I5323">IF($H5323="Y","Mobility and Recreational",VLOOKUP($D5323&amp;$F5323,CHOOSE({1,2},'BI Remapping'!$A$2:$A$73&amp;'BI Remapping'!$B$2:$B$73,'BI Remapping'!$C$2:$C$73),2,FALSE))</f>
        <v>Diversified Industrial</v>
      </c>
      <c r="J5323" s="27" t="str">
        <f>IF($H5323="Y","Mobility",INDEX('BI Remapping'!$F$2:$F$17,MATCH($G5323,'BI Remapping'!$E$2:$E$17,0)))</f>
        <v>C2B</v>
      </c>
      <c r="K5323" s="642">
        <v>7310.7819584999997</v>
      </c>
    </row>
    <row r="5324" spans="1:11" ht="13.5" thickBot="1" x14ac:dyDescent="0.25">
      <c r="A5324" s="25" t="s">
        <v>76</v>
      </c>
      <c r="B5324" s="26" t="s">
        <v>147</v>
      </c>
      <c r="C5324" s="26" t="s">
        <v>153</v>
      </c>
      <c r="D5324" s="25" t="s">
        <v>39</v>
      </c>
      <c r="E5324" s="25" t="s">
        <v>106</v>
      </c>
      <c r="F5324" s="25" t="s">
        <v>107</v>
      </c>
      <c r="G5324" s="25" t="s">
        <v>143</v>
      </c>
      <c r="H5324" s="25" t="s">
        <v>320</v>
      </c>
      <c r="I5324" s="27" t="str" cm="1">
        <f t="array" ref="I5324">IF($H5324="Y","Mobility and Recreational",VLOOKUP($D5324&amp;$F5324,CHOOSE({1,2},'BI Remapping'!$A$2:$A$73&amp;'BI Remapping'!$B$2:$B$73,'BI Remapping'!$C$2:$C$73),2,FALSE))</f>
        <v>Diversified Industrial</v>
      </c>
      <c r="J5324" s="27" t="str">
        <f>IF($H5324="Y","Mobility",INDEX('BI Remapping'!$F$2:$F$17,MATCH($G5324,'BI Remapping'!$E$2:$E$17,0)))</f>
        <v>Engine PT</v>
      </c>
      <c r="K5324" s="642">
        <v>53334.250340799998</v>
      </c>
    </row>
    <row r="5325" spans="1:11" ht="13.5" thickBot="1" x14ac:dyDescent="0.25">
      <c r="A5325" s="25" t="s">
        <v>76</v>
      </c>
      <c r="B5325" s="26" t="s">
        <v>147</v>
      </c>
      <c r="C5325" s="26" t="s">
        <v>153</v>
      </c>
      <c r="D5325" s="25" t="s">
        <v>39</v>
      </c>
      <c r="E5325" s="25" t="s">
        <v>106</v>
      </c>
      <c r="F5325" s="25" t="s">
        <v>107</v>
      </c>
      <c r="G5325" s="25" t="s">
        <v>140</v>
      </c>
      <c r="H5325" s="25" t="s">
        <v>320</v>
      </c>
      <c r="I5325" s="27" t="str" cm="1">
        <f t="array" ref="I5325">IF($H5325="Y","Mobility and Recreational",VLOOKUP($D5325&amp;$F5325,CHOOSE({1,2},'BI Remapping'!$A$2:$A$73&amp;'BI Remapping'!$B$2:$B$73,'BI Remapping'!$C$2:$C$73),2,FALSE))</f>
        <v>Diversified Industrial</v>
      </c>
      <c r="J5325" s="27" t="str">
        <f>IF($H5325="Y","Mobility",INDEX('BI Remapping'!$F$2:$F$17,MATCH($G5325,'BI Remapping'!$E$2:$E$17,0)))</f>
        <v>TPU</v>
      </c>
      <c r="K5325" s="642">
        <v>54.961009599999997</v>
      </c>
    </row>
    <row r="5326" spans="1:11" ht="13.5" thickBot="1" x14ac:dyDescent="0.25">
      <c r="A5326" s="25" t="s">
        <v>76</v>
      </c>
      <c r="B5326" s="26" t="s">
        <v>147</v>
      </c>
      <c r="C5326" s="26" t="s">
        <v>153</v>
      </c>
      <c r="D5326" s="25" t="s">
        <v>39</v>
      </c>
      <c r="E5326" s="25" t="s">
        <v>106</v>
      </c>
      <c r="F5326" s="25" t="s">
        <v>107</v>
      </c>
      <c r="G5326" s="25" t="s">
        <v>135</v>
      </c>
      <c r="H5326" s="25" t="s">
        <v>320</v>
      </c>
      <c r="I5326" s="27" t="str" cm="1">
        <f t="array" ref="I5326">IF($H5326="Y","Mobility and Recreational",VLOOKUP($D5326&amp;$F5326,CHOOSE({1,2},'BI Remapping'!$A$2:$A$73&amp;'BI Remapping'!$B$2:$B$73,'BI Remapping'!$C$2:$C$73),2,FALSE))</f>
        <v>Diversified Industrial</v>
      </c>
      <c r="J5326" s="27" t="str">
        <f>IF($H5326="Y","Mobility",INDEX('BI Remapping'!$F$2:$F$17,MATCH($G5326,'BI Remapping'!$E$2:$E$17,0)))</f>
        <v>Water Pumps</v>
      </c>
      <c r="K5326" s="642">
        <v>937828.60906779999</v>
      </c>
    </row>
    <row r="5327" spans="1:11" ht="13.5" thickBot="1" x14ac:dyDescent="0.25">
      <c r="A5327" s="25" t="s">
        <v>76</v>
      </c>
      <c r="B5327" s="26" t="s">
        <v>147</v>
      </c>
      <c r="C5327" s="26" t="s">
        <v>153</v>
      </c>
      <c r="D5327" s="25" t="s">
        <v>39</v>
      </c>
      <c r="E5327" s="25" t="s">
        <v>106</v>
      </c>
      <c r="F5327" s="25" t="s">
        <v>113</v>
      </c>
      <c r="G5327" s="25" t="s">
        <v>142</v>
      </c>
      <c r="H5327" s="25" t="s">
        <v>320</v>
      </c>
      <c r="I5327" s="27" t="str" cm="1">
        <f t="array" ref="I5327">IF($H5327="Y","Mobility and Recreational",VLOOKUP($D5327&amp;$F5327,CHOOSE({1,2},'BI Remapping'!$A$2:$A$73&amp;'BI Remapping'!$B$2:$B$73,'BI Remapping'!$C$2:$C$73),2,FALSE))</f>
        <v>Diversified Industrial</v>
      </c>
      <c r="J5327" s="27" t="str">
        <f>IF($H5327="Y","Mobility",INDEX('BI Remapping'!$F$2:$F$17,MATCH($G5327,'BI Remapping'!$E$2:$E$17,0)))</f>
        <v>Engine PT</v>
      </c>
      <c r="K5327" s="642">
        <v>40292.161270299999</v>
      </c>
    </row>
    <row r="5328" spans="1:11" ht="13.5" thickBot="1" x14ac:dyDescent="0.25">
      <c r="A5328" s="25" t="s">
        <v>76</v>
      </c>
      <c r="B5328" s="26" t="s">
        <v>147</v>
      </c>
      <c r="C5328" s="26" t="s">
        <v>153</v>
      </c>
      <c r="D5328" s="25" t="s">
        <v>39</v>
      </c>
      <c r="E5328" s="25" t="s">
        <v>106</v>
      </c>
      <c r="F5328" s="25" t="s">
        <v>113</v>
      </c>
      <c r="G5328" s="25" t="s">
        <v>141</v>
      </c>
      <c r="H5328" s="25" t="s">
        <v>320</v>
      </c>
      <c r="I5328" s="27" t="str" cm="1">
        <f t="array" ref="I5328">IF($H5328="Y","Mobility and Recreational",VLOOKUP($D5328&amp;$F5328,CHOOSE({1,2},'BI Remapping'!$A$2:$A$73&amp;'BI Remapping'!$B$2:$B$73,'BI Remapping'!$C$2:$C$73),2,FALSE))</f>
        <v>Diversified Industrial</v>
      </c>
      <c r="J5328" s="27" t="str">
        <f>IF($H5328="Y","Mobility",INDEX('BI Remapping'!$F$2:$F$17,MATCH($G5328,'BI Remapping'!$E$2:$E$17,0)))</f>
        <v>Engine PT</v>
      </c>
      <c r="K5328" s="642">
        <v>1888.8164313</v>
      </c>
    </row>
    <row r="5329" spans="1:11" ht="13.5" thickBot="1" x14ac:dyDescent="0.25">
      <c r="A5329" s="25" t="s">
        <v>76</v>
      </c>
      <c r="B5329" s="26" t="s">
        <v>147</v>
      </c>
      <c r="C5329" s="26" t="s">
        <v>153</v>
      </c>
      <c r="D5329" s="25" t="s">
        <v>39</v>
      </c>
      <c r="E5329" s="25" t="s">
        <v>106</v>
      </c>
      <c r="F5329" s="25" t="s">
        <v>113</v>
      </c>
      <c r="G5329" s="25" t="s">
        <v>136</v>
      </c>
      <c r="H5329" s="25" t="s">
        <v>320</v>
      </c>
      <c r="I5329" s="27" t="str" cm="1">
        <f t="array" ref="I5329">IF($H5329="Y","Mobility and Recreational",VLOOKUP($D5329&amp;$F5329,CHOOSE({1,2},'BI Remapping'!$A$2:$A$73&amp;'BI Remapping'!$B$2:$B$73,'BI Remapping'!$C$2:$C$73),2,FALSE))</f>
        <v>Diversified Industrial</v>
      </c>
      <c r="J5329" s="27" t="str">
        <f>IF($H5329="Y","Mobility",INDEX('BI Remapping'!$F$2:$F$17,MATCH($G5329,'BI Remapping'!$E$2:$E$17,0)))</f>
        <v>B2B</v>
      </c>
      <c r="K5329" s="642">
        <v>22878.458090200002</v>
      </c>
    </row>
    <row r="5330" spans="1:11" ht="13.5" thickBot="1" x14ac:dyDescent="0.25">
      <c r="A5330" s="25" t="s">
        <v>76</v>
      </c>
      <c r="B5330" s="26" t="s">
        <v>147</v>
      </c>
      <c r="C5330" s="26" t="s">
        <v>153</v>
      </c>
      <c r="D5330" s="25" t="s">
        <v>39</v>
      </c>
      <c r="E5330" s="25" t="s">
        <v>106</v>
      </c>
      <c r="F5330" s="25" t="s">
        <v>113</v>
      </c>
      <c r="G5330" s="25" t="s">
        <v>136</v>
      </c>
      <c r="H5330" s="25" t="s">
        <v>321</v>
      </c>
      <c r="I5330" s="27" t="str" cm="1">
        <f t="array" ref="I5330">IF($H5330="Y","Mobility and Recreational",VLOOKUP($D5330&amp;$F5330,CHOOSE({1,2},'BI Remapping'!$A$2:$A$73&amp;'BI Remapping'!$B$2:$B$73,'BI Remapping'!$C$2:$C$73),2,FALSE))</f>
        <v>Mobility and Recreational</v>
      </c>
      <c r="J5330" s="27" t="str">
        <f>IF($H5330="Y","Mobility",INDEX('BI Remapping'!$F$2:$F$17,MATCH($G5330,'BI Remapping'!$E$2:$E$17,0)))</f>
        <v>Mobility</v>
      </c>
      <c r="K5330" s="642">
        <v>1813.5917331000001</v>
      </c>
    </row>
    <row r="5331" spans="1:11" ht="13.5" thickBot="1" x14ac:dyDescent="0.25">
      <c r="A5331" s="25" t="s">
        <v>76</v>
      </c>
      <c r="B5331" s="26" t="s">
        <v>147</v>
      </c>
      <c r="C5331" s="26" t="s">
        <v>153</v>
      </c>
      <c r="D5331" s="25" t="s">
        <v>39</v>
      </c>
      <c r="E5331" s="25" t="s">
        <v>106</v>
      </c>
      <c r="F5331" s="25" t="s">
        <v>113</v>
      </c>
      <c r="G5331" s="25" t="s">
        <v>139</v>
      </c>
      <c r="H5331" s="25" t="s">
        <v>320</v>
      </c>
      <c r="I5331" s="27" t="str" cm="1">
        <f t="array" ref="I5331">IF($H5331="Y","Mobility and Recreational",VLOOKUP($D5331&amp;$F5331,CHOOSE({1,2},'BI Remapping'!$A$2:$A$73&amp;'BI Remapping'!$B$2:$B$73,'BI Remapping'!$C$2:$C$73),2,FALSE))</f>
        <v>Diversified Industrial</v>
      </c>
      <c r="J5331" s="27" t="str">
        <f>IF($H5331="Y","Mobility",INDEX('BI Remapping'!$F$2:$F$17,MATCH($G5331,'BI Remapping'!$E$2:$E$17,0)))</f>
        <v>Engine PT</v>
      </c>
      <c r="K5331" s="642">
        <v>66.527100899999994</v>
      </c>
    </row>
    <row r="5332" spans="1:11" ht="13.5" thickBot="1" x14ac:dyDescent="0.25">
      <c r="A5332" s="25" t="s">
        <v>76</v>
      </c>
      <c r="B5332" s="26" t="s">
        <v>147</v>
      </c>
      <c r="C5332" s="26" t="s">
        <v>153</v>
      </c>
      <c r="D5332" s="25" t="s">
        <v>39</v>
      </c>
      <c r="E5332" s="25" t="s">
        <v>106</v>
      </c>
      <c r="F5332" s="25" t="s">
        <v>113</v>
      </c>
      <c r="G5332" s="25" t="s">
        <v>137</v>
      </c>
      <c r="H5332" s="25" t="s">
        <v>320</v>
      </c>
      <c r="I5332" s="27" t="str" cm="1">
        <f t="array" ref="I5332">IF($H5332="Y","Mobility and Recreational",VLOOKUP($D5332&amp;$F5332,CHOOSE({1,2},'BI Remapping'!$A$2:$A$73&amp;'BI Remapping'!$B$2:$B$73,'BI Remapping'!$C$2:$C$73),2,FALSE))</f>
        <v>Diversified Industrial</v>
      </c>
      <c r="J5332" s="27" t="str">
        <f>IF($H5332="Y","Mobility",INDEX('BI Remapping'!$F$2:$F$17,MATCH($G5332,'BI Remapping'!$E$2:$E$17,0)))</f>
        <v>Engine PT</v>
      </c>
      <c r="K5332" s="642">
        <v>6856.5835497999997</v>
      </c>
    </row>
    <row r="5333" spans="1:11" ht="13.5" thickBot="1" x14ac:dyDescent="0.25">
      <c r="A5333" s="25" t="s">
        <v>76</v>
      </c>
      <c r="B5333" s="26" t="s">
        <v>147</v>
      </c>
      <c r="C5333" s="26" t="s">
        <v>153</v>
      </c>
      <c r="D5333" s="25" t="s">
        <v>39</v>
      </c>
      <c r="E5333" s="25" t="s">
        <v>106</v>
      </c>
      <c r="F5333" s="25" t="s">
        <v>113</v>
      </c>
      <c r="G5333" s="25" t="s">
        <v>134</v>
      </c>
      <c r="H5333" s="25" t="s">
        <v>320</v>
      </c>
      <c r="I5333" s="27" t="str" cm="1">
        <f t="array" ref="I5333">IF($H5333="Y","Mobility and Recreational",VLOOKUP($D5333&amp;$F5333,CHOOSE({1,2},'BI Remapping'!$A$2:$A$73&amp;'BI Remapping'!$B$2:$B$73,'BI Remapping'!$C$2:$C$73),2,FALSE))</f>
        <v>Diversified Industrial</v>
      </c>
      <c r="J5333" s="27" t="str">
        <f>IF($H5333="Y","Mobility",INDEX('BI Remapping'!$F$2:$F$17,MATCH($G5333,'BI Remapping'!$E$2:$E$17,0)))</f>
        <v>C2B</v>
      </c>
      <c r="K5333" s="642">
        <v>24.5050268</v>
      </c>
    </row>
    <row r="5334" spans="1:11" ht="13.5" thickBot="1" x14ac:dyDescent="0.25">
      <c r="A5334" s="25" t="s">
        <v>76</v>
      </c>
      <c r="B5334" s="26" t="s">
        <v>147</v>
      </c>
      <c r="C5334" s="26" t="s">
        <v>153</v>
      </c>
      <c r="D5334" s="25" t="s">
        <v>39</v>
      </c>
      <c r="E5334" s="25" t="s">
        <v>106</v>
      </c>
      <c r="F5334" s="25" t="s">
        <v>113</v>
      </c>
      <c r="G5334" s="25" t="s">
        <v>143</v>
      </c>
      <c r="H5334" s="25" t="s">
        <v>320</v>
      </c>
      <c r="I5334" s="27" t="str" cm="1">
        <f t="array" ref="I5334">IF($H5334="Y","Mobility and Recreational",VLOOKUP($D5334&amp;$F5334,CHOOSE({1,2},'BI Remapping'!$A$2:$A$73&amp;'BI Remapping'!$B$2:$B$73,'BI Remapping'!$C$2:$C$73),2,FALSE))</f>
        <v>Diversified Industrial</v>
      </c>
      <c r="J5334" s="27" t="str">
        <f>IF($H5334="Y","Mobility",INDEX('BI Remapping'!$F$2:$F$17,MATCH($G5334,'BI Remapping'!$E$2:$E$17,0)))</f>
        <v>Engine PT</v>
      </c>
      <c r="K5334" s="642">
        <v>116.1353505</v>
      </c>
    </row>
    <row r="5335" spans="1:11" ht="13.5" thickBot="1" x14ac:dyDescent="0.25">
      <c r="A5335" s="25" t="s">
        <v>76</v>
      </c>
      <c r="B5335" s="26" t="s">
        <v>147</v>
      </c>
      <c r="C5335" s="26" t="s">
        <v>153</v>
      </c>
      <c r="D5335" s="25" t="s">
        <v>39</v>
      </c>
      <c r="E5335" s="25" t="s">
        <v>106</v>
      </c>
      <c r="F5335" s="25" t="s">
        <v>113</v>
      </c>
      <c r="G5335" s="25" t="s">
        <v>140</v>
      </c>
      <c r="H5335" s="25" t="s">
        <v>320</v>
      </c>
      <c r="I5335" s="27" t="str" cm="1">
        <f t="array" ref="I5335">IF($H5335="Y","Mobility and Recreational",VLOOKUP($D5335&amp;$F5335,CHOOSE({1,2},'BI Remapping'!$A$2:$A$73&amp;'BI Remapping'!$B$2:$B$73,'BI Remapping'!$C$2:$C$73),2,FALSE))</f>
        <v>Diversified Industrial</v>
      </c>
      <c r="J5335" s="27" t="str">
        <f>IF($H5335="Y","Mobility",INDEX('BI Remapping'!$F$2:$F$17,MATCH($G5335,'BI Remapping'!$E$2:$E$17,0)))</f>
        <v>TPU</v>
      </c>
      <c r="K5335" s="642">
        <v>18.467761400000001</v>
      </c>
    </row>
    <row r="5336" spans="1:11" ht="13.5" thickBot="1" x14ac:dyDescent="0.25">
      <c r="A5336" s="25" t="s">
        <v>76</v>
      </c>
      <c r="B5336" s="26" t="s">
        <v>147</v>
      </c>
      <c r="C5336" s="26" t="s">
        <v>153</v>
      </c>
      <c r="D5336" s="25" t="s">
        <v>39</v>
      </c>
      <c r="E5336" s="25" t="s">
        <v>106</v>
      </c>
      <c r="F5336" s="25" t="s">
        <v>113</v>
      </c>
      <c r="G5336" s="25" t="s">
        <v>135</v>
      </c>
      <c r="H5336" s="25" t="s">
        <v>320</v>
      </c>
      <c r="I5336" s="27" t="str" cm="1">
        <f t="array" ref="I5336">IF($H5336="Y","Mobility and Recreational",VLOOKUP($D5336&amp;$F5336,CHOOSE({1,2},'BI Remapping'!$A$2:$A$73&amp;'BI Remapping'!$B$2:$B$73,'BI Remapping'!$C$2:$C$73),2,FALSE))</f>
        <v>Diversified Industrial</v>
      </c>
      <c r="J5336" s="27" t="str">
        <f>IF($H5336="Y","Mobility",INDEX('BI Remapping'!$F$2:$F$17,MATCH($G5336,'BI Remapping'!$E$2:$E$17,0)))</f>
        <v>Water Pumps</v>
      </c>
      <c r="K5336" s="642">
        <v>117.0220499</v>
      </c>
    </row>
    <row r="5337" spans="1:11" ht="13.5" thickBot="1" x14ac:dyDescent="0.25">
      <c r="A5337" s="25" t="s">
        <v>76</v>
      </c>
      <c r="B5337" s="26" t="s">
        <v>147</v>
      </c>
      <c r="C5337" s="26" t="s">
        <v>153</v>
      </c>
      <c r="D5337" s="25" t="s">
        <v>39</v>
      </c>
      <c r="E5337" s="25" t="s">
        <v>111</v>
      </c>
      <c r="F5337" s="25" t="s">
        <v>121</v>
      </c>
      <c r="G5337" s="25" t="s">
        <v>135</v>
      </c>
      <c r="H5337" s="25" t="s">
        <v>320</v>
      </c>
      <c r="I5337" s="27" t="str" cm="1">
        <f t="array" ref="I5337">IF($H5337="Y","Mobility and Recreational",VLOOKUP($D5337&amp;$F5337,CHOOSE({1,2},'BI Remapping'!$A$2:$A$73&amp;'BI Remapping'!$B$2:$B$73,'BI Remapping'!$C$2:$C$73),2,FALSE))</f>
        <v>Industrial On-Highway</v>
      </c>
      <c r="J5337" s="27" t="str">
        <f>IF($H5337="Y","Mobility",INDEX('BI Remapping'!$F$2:$F$17,MATCH($G5337,'BI Remapping'!$E$2:$E$17,0)))</f>
        <v>Water Pumps</v>
      </c>
      <c r="K5337" s="642">
        <v>1996121.0656719001</v>
      </c>
    </row>
    <row r="5338" spans="1:11" ht="13.5" thickBot="1" x14ac:dyDescent="0.25">
      <c r="A5338" s="25" t="s">
        <v>76</v>
      </c>
      <c r="B5338" s="26" t="s">
        <v>147</v>
      </c>
      <c r="C5338" s="26" t="s">
        <v>153</v>
      </c>
      <c r="D5338" s="25" t="s">
        <v>39</v>
      </c>
      <c r="E5338" s="25" t="s">
        <v>111</v>
      </c>
      <c r="F5338" s="25" t="s">
        <v>121</v>
      </c>
      <c r="G5338" s="25" t="s">
        <v>134</v>
      </c>
      <c r="H5338" s="25" t="s">
        <v>321</v>
      </c>
      <c r="I5338" s="27" t="str" cm="1">
        <f t="array" ref="I5338">IF($H5338="Y","Mobility and Recreational",VLOOKUP($D5338&amp;$F5338,CHOOSE({1,2},'BI Remapping'!$A$2:$A$73&amp;'BI Remapping'!$B$2:$B$73,'BI Remapping'!$C$2:$C$73),2,FALSE))</f>
        <v>Mobility and Recreational</v>
      </c>
      <c r="J5338" s="27" t="str">
        <f>IF($H5338="Y","Mobility",INDEX('BI Remapping'!$F$2:$F$17,MATCH($G5338,'BI Remapping'!$E$2:$E$17,0)))</f>
        <v>Mobility</v>
      </c>
      <c r="K5338" s="642">
        <v>6.5746545000000003</v>
      </c>
    </row>
    <row r="5339" spans="1:11" ht="13.5" thickBot="1" x14ac:dyDescent="0.25">
      <c r="A5339" s="25" t="s">
        <v>76</v>
      </c>
      <c r="B5339" s="26" t="s">
        <v>147</v>
      </c>
      <c r="C5339" s="26" t="s">
        <v>153</v>
      </c>
      <c r="D5339" s="25" t="s">
        <v>39</v>
      </c>
      <c r="E5339" s="25" t="s">
        <v>111</v>
      </c>
      <c r="F5339" s="25" t="s">
        <v>121</v>
      </c>
      <c r="G5339" s="25" t="s">
        <v>134</v>
      </c>
      <c r="H5339" s="25" t="s">
        <v>320</v>
      </c>
      <c r="I5339" s="27" t="str" cm="1">
        <f t="array" ref="I5339">IF($H5339="Y","Mobility and Recreational",VLOOKUP($D5339&amp;$F5339,CHOOSE({1,2},'BI Remapping'!$A$2:$A$73&amp;'BI Remapping'!$B$2:$B$73,'BI Remapping'!$C$2:$C$73),2,FALSE))</f>
        <v>Industrial On-Highway</v>
      </c>
      <c r="J5339" s="27" t="str">
        <f>IF($H5339="Y","Mobility",INDEX('BI Remapping'!$F$2:$F$17,MATCH($G5339,'BI Remapping'!$E$2:$E$17,0)))</f>
        <v>C2B</v>
      </c>
      <c r="K5339" s="642">
        <v>41002.451577799999</v>
      </c>
    </row>
    <row r="5340" spans="1:11" ht="13.5" thickBot="1" x14ac:dyDescent="0.25">
      <c r="A5340" s="25" t="s">
        <v>76</v>
      </c>
      <c r="B5340" s="26" t="s">
        <v>147</v>
      </c>
      <c r="C5340" s="26" t="s">
        <v>153</v>
      </c>
      <c r="D5340" s="25" t="s">
        <v>39</v>
      </c>
      <c r="E5340" s="25" t="s">
        <v>111</v>
      </c>
      <c r="F5340" s="25" t="s">
        <v>121</v>
      </c>
      <c r="G5340" s="25" t="s">
        <v>142</v>
      </c>
      <c r="H5340" s="25" t="s">
        <v>320</v>
      </c>
      <c r="I5340" s="27" t="str" cm="1">
        <f t="array" ref="I5340">IF($H5340="Y","Mobility and Recreational",VLOOKUP($D5340&amp;$F5340,CHOOSE({1,2},'BI Remapping'!$A$2:$A$73&amp;'BI Remapping'!$B$2:$B$73,'BI Remapping'!$C$2:$C$73),2,FALSE))</f>
        <v>Industrial On-Highway</v>
      </c>
      <c r="J5340" s="27" t="str">
        <f>IF($H5340="Y","Mobility",INDEX('BI Remapping'!$F$2:$F$17,MATCH($G5340,'BI Remapping'!$E$2:$E$17,0)))</f>
        <v>Engine PT</v>
      </c>
      <c r="K5340" s="642">
        <v>6314619.4164215997</v>
      </c>
    </row>
    <row r="5341" spans="1:11" ht="13.5" thickBot="1" x14ac:dyDescent="0.25">
      <c r="A5341" s="25" t="s">
        <v>76</v>
      </c>
      <c r="B5341" s="26" t="s">
        <v>147</v>
      </c>
      <c r="C5341" s="26" t="s">
        <v>153</v>
      </c>
      <c r="D5341" s="25" t="s">
        <v>39</v>
      </c>
      <c r="E5341" s="25" t="s">
        <v>111</v>
      </c>
      <c r="F5341" s="25" t="s">
        <v>121</v>
      </c>
      <c r="G5341" s="25" t="s">
        <v>136</v>
      </c>
      <c r="H5341" s="25" t="s">
        <v>320</v>
      </c>
      <c r="I5341" s="27" t="str" cm="1">
        <f t="array" ref="I5341">IF($H5341="Y","Mobility and Recreational",VLOOKUP($D5341&amp;$F5341,CHOOSE({1,2},'BI Remapping'!$A$2:$A$73&amp;'BI Remapping'!$B$2:$B$73,'BI Remapping'!$C$2:$C$73),2,FALSE))</f>
        <v>Industrial On-Highway</v>
      </c>
      <c r="J5341" s="27" t="str">
        <f>IF($H5341="Y","Mobility",INDEX('BI Remapping'!$F$2:$F$17,MATCH($G5341,'BI Remapping'!$E$2:$E$17,0)))</f>
        <v>B2B</v>
      </c>
      <c r="K5341" s="642">
        <v>3737331.2571223001</v>
      </c>
    </row>
    <row r="5342" spans="1:11" ht="13.5" thickBot="1" x14ac:dyDescent="0.25">
      <c r="A5342" s="25" t="s">
        <v>76</v>
      </c>
      <c r="B5342" s="26" t="s">
        <v>147</v>
      </c>
      <c r="C5342" s="26" t="s">
        <v>153</v>
      </c>
      <c r="D5342" s="25" t="s">
        <v>39</v>
      </c>
      <c r="E5342" s="25" t="s">
        <v>111</v>
      </c>
      <c r="F5342" s="25" t="s">
        <v>121</v>
      </c>
      <c r="G5342" s="25" t="s">
        <v>136</v>
      </c>
      <c r="H5342" s="25" t="s">
        <v>321</v>
      </c>
      <c r="I5342" s="27" t="str" cm="1">
        <f t="array" ref="I5342">IF($H5342="Y","Mobility and Recreational",VLOOKUP($D5342&amp;$F5342,CHOOSE({1,2},'BI Remapping'!$A$2:$A$73&amp;'BI Remapping'!$B$2:$B$73,'BI Remapping'!$C$2:$C$73),2,FALSE))</f>
        <v>Mobility and Recreational</v>
      </c>
      <c r="J5342" s="27" t="str">
        <f>IF($H5342="Y","Mobility",INDEX('BI Remapping'!$F$2:$F$17,MATCH($G5342,'BI Remapping'!$E$2:$E$17,0)))</f>
        <v>Mobility</v>
      </c>
      <c r="K5342" s="642">
        <v>205116.20562630001</v>
      </c>
    </row>
    <row r="5343" spans="1:11" ht="13.5" thickBot="1" x14ac:dyDescent="0.25">
      <c r="A5343" s="25" t="s">
        <v>76</v>
      </c>
      <c r="B5343" s="26" t="s">
        <v>147</v>
      </c>
      <c r="C5343" s="26" t="s">
        <v>153</v>
      </c>
      <c r="D5343" s="25" t="s">
        <v>39</v>
      </c>
      <c r="E5343" s="25" t="s">
        <v>111</v>
      </c>
      <c r="F5343" s="25" t="s">
        <v>121</v>
      </c>
      <c r="G5343" s="25" t="s">
        <v>141</v>
      </c>
      <c r="H5343" s="25" t="s">
        <v>320</v>
      </c>
      <c r="I5343" s="27" t="str" cm="1">
        <f t="array" ref="I5343">IF($H5343="Y","Mobility and Recreational",VLOOKUP($D5343&amp;$F5343,CHOOSE({1,2},'BI Remapping'!$A$2:$A$73&amp;'BI Remapping'!$B$2:$B$73,'BI Remapping'!$C$2:$C$73),2,FALSE))</f>
        <v>Industrial On-Highway</v>
      </c>
      <c r="J5343" s="27" t="str">
        <f>IF($H5343="Y","Mobility",INDEX('BI Remapping'!$F$2:$F$17,MATCH($G5343,'BI Remapping'!$E$2:$E$17,0)))</f>
        <v>Engine PT</v>
      </c>
      <c r="K5343" s="642">
        <v>4223330.2318078997</v>
      </c>
    </row>
    <row r="5344" spans="1:11" ht="13.5" thickBot="1" x14ac:dyDescent="0.25">
      <c r="A5344" s="25" t="s">
        <v>76</v>
      </c>
      <c r="B5344" s="26" t="s">
        <v>147</v>
      </c>
      <c r="C5344" s="26" t="s">
        <v>153</v>
      </c>
      <c r="D5344" s="25" t="s">
        <v>39</v>
      </c>
      <c r="E5344" s="25" t="s">
        <v>111</v>
      </c>
      <c r="F5344" s="25" t="s">
        <v>121</v>
      </c>
      <c r="G5344" s="25" t="s">
        <v>137</v>
      </c>
      <c r="H5344" s="25" t="s">
        <v>320</v>
      </c>
      <c r="I5344" s="27" t="str" cm="1">
        <f t="array" ref="I5344">IF($H5344="Y","Mobility and Recreational",VLOOKUP($D5344&amp;$F5344,CHOOSE({1,2},'BI Remapping'!$A$2:$A$73&amp;'BI Remapping'!$B$2:$B$73,'BI Remapping'!$C$2:$C$73),2,FALSE))</f>
        <v>Industrial On-Highway</v>
      </c>
      <c r="J5344" s="27" t="str">
        <f>IF($H5344="Y","Mobility",INDEX('BI Remapping'!$F$2:$F$17,MATCH($G5344,'BI Remapping'!$E$2:$E$17,0)))</f>
        <v>Engine PT</v>
      </c>
      <c r="K5344" s="642">
        <v>353521.03014779999</v>
      </c>
    </row>
    <row r="5345" spans="1:11" ht="13.5" thickBot="1" x14ac:dyDescent="0.25">
      <c r="A5345" s="25" t="s">
        <v>76</v>
      </c>
      <c r="B5345" s="26" t="s">
        <v>147</v>
      </c>
      <c r="C5345" s="26" t="s">
        <v>153</v>
      </c>
      <c r="D5345" s="25" t="s">
        <v>39</v>
      </c>
      <c r="E5345" s="25" t="s">
        <v>111</v>
      </c>
      <c r="F5345" s="25" t="s">
        <v>121</v>
      </c>
      <c r="G5345" s="25" t="s">
        <v>139</v>
      </c>
      <c r="H5345" s="25" t="s">
        <v>320</v>
      </c>
      <c r="I5345" s="27" t="str" cm="1">
        <f t="array" ref="I5345">IF($H5345="Y","Mobility and Recreational",VLOOKUP($D5345&amp;$F5345,CHOOSE({1,2},'BI Remapping'!$A$2:$A$73&amp;'BI Remapping'!$B$2:$B$73,'BI Remapping'!$C$2:$C$73),2,FALSE))</f>
        <v>Industrial On-Highway</v>
      </c>
      <c r="J5345" s="27" t="str">
        <f>IF($H5345="Y","Mobility",INDEX('BI Remapping'!$F$2:$F$17,MATCH($G5345,'BI Remapping'!$E$2:$E$17,0)))</f>
        <v>Engine PT</v>
      </c>
      <c r="K5345" s="642">
        <v>1588436.4610963</v>
      </c>
    </row>
    <row r="5346" spans="1:11" ht="13.5" thickBot="1" x14ac:dyDescent="0.25">
      <c r="A5346" s="25" t="s">
        <v>76</v>
      </c>
      <c r="B5346" s="26" t="s">
        <v>147</v>
      </c>
      <c r="C5346" s="26" t="s">
        <v>153</v>
      </c>
      <c r="D5346" s="25" t="s">
        <v>39</v>
      </c>
      <c r="E5346" s="25" t="s">
        <v>111</v>
      </c>
      <c r="F5346" s="25" t="s">
        <v>121</v>
      </c>
      <c r="G5346" s="25" t="s">
        <v>138</v>
      </c>
      <c r="H5346" s="25" t="s">
        <v>320</v>
      </c>
      <c r="I5346" s="27" t="str" cm="1">
        <f t="array" ref="I5346">IF($H5346="Y","Mobility and Recreational",VLOOKUP($D5346&amp;$F5346,CHOOSE({1,2},'BI Remapping'!$A$2:$A$73&amp;'BI Remapping'!$B$2:$B$73,'BI Remapping'!$C$2:$C$73),2,FALSE))</f>
        <v>Industrial On-Highway</v>
      </c>
      <c r="J5346" s="27" t="str">
        <f>IF($H5346="Y","Mobility",INDEX('BI Remapping'!$F$2:$F$17,MATCH($G5346,'BI Remapping'!$E$2:$E$17,0)))</f>
        <v>C2B</v>
      </c>
      <c r="K5346" s="642">
        <v>1537.6465946999999</v>
      </c>
    </row>
    <row r="5347" spans="1:11" ht="13.5" thickBot="1" x14ac:dyDescent="0.25">
      <c r="A5347" s="25" t="s">
        <v>76</v>
      </c>
      <c r="B5347" s="26" t="s">
        <v>147</v>
      </c>
      <c r="C5347" s="26" t="s">
        <v>153</v>
      </c>
      <c r="D5347" s="25" t="s">
        <v>39</v>
      </c>
      <c r="E5347" s="25" t="s">
        <v>111</v>
      </c>
      <c r="F5347" s="25" t="s">
        <v>121</v>
      </c>
      <c r="G5347" s="25" t="s">
        <v>143</v>
      </c>
      <c r="H5347" s="25" t="s">
        <v>320</v>
      </c>
      <c r="I5347" s="27" t="str" cm="1">
        <f t="array" ref="I5347">IF($H5347="Y","Mobility and Recreational",VLOOKUP($D5347&amp;$F5347,CHOOSE({1,2},'BI Remapping'!$A$2:$A$73&amp;'BI Remapping'!$B$2:$B$73,'BI Remapping'!$C$2:$C$73),2,FALSE))</f>
        <v>Industrial On-Highway</v>
      </c>
      <c r="J5347" s="27" t="str">
        <f>IF($H5347="Y","Mobility",INDEX('BI Remapping'!$F$2:$F$17,MATCH($G5347,'BI Remapping'!$E$2:$E$17,0)))</f>
        <v>Engine PT</v>
      </c>
      <c r="K5347" s="642">
        <v>273965.05144740001</v>
      </c>
    </row>
    <row r="5348" spans="1:11" ht="13.5" thickBot="1" x14ac:dyDescent="0.25">
      <c r="A5348" s="25" t="s">
        <v>76</v>
      </c>
      <c r="B5348" s="26" t="s">
        <v>147</v>
      </c>
      <c r="C5348" s="26" t="s">
        <v>153</v>
      </c>
      <c r="D5348" s="25" t="s">
        <v>39</v>
      </c>
      <c r="E5348" s="25" t="s">
        <v>111</v>
      </c>
      <c r="F5348" s="25" t="s">
        <v>121</v>
      </c>
      <c r="G5348" s="25" t="s">
        <v>140</v>
      </c>
      <c r="H5348" s="25" t="s">
        <v>320</v>
      </c>
      <c r="I5348" s="27" t="str" cm="1">
        <f t="array" ref="I5348">IF($H5348="Y","Mobility and Recreational",VLOOKUP($D5348&amp;$F5348,CHOOSE({1,2},'BI Remapping'!$A$2:$A$73&amp;'BI Remapping'!$B$2:$B$73,'BI Remapping'!$C$2:$C$73),2,FALSE))</f>
        <v>Industrial On-Highway</v>
      </c>
      <c r="J5348" s="27" t="str">
        <f>IF($H5348="Y","Mobility",INDEX('BI Remapping'!$F$2:$F$17,MATCH($G5348,'BI Remapping'!$E$2:$E$17,0)))</f>
        <v>TPU</v>
      </c>
      <c r="K5348" s="642">
        <v>726.53515700000003</v>
      </c>
    </row>
    <row r="5349" spans="1:11" ht="13.5" thickBot="1" x14ac:dyDescent="0.25">
      <c r="A5349" s="25" t="s">
        <v>76</v>
      </c>
      <c r="B5349" s="26" t="s">
        <v>147</v>
      </c>
      <c r="C5349" s="26" t="s">
        <v>153</v>
      </c>
      <c r="D5349" s="25" t="s">
        <v>39</v>
      </c>
      <c r="E5349" s="25" t="s">
        <v>111</v>
      </c>
      <c r="F5349" s="25" t="s">
        <v>123</v>
      </c>
      <c r="G5349" s="25" t="s">
        <v>134</v>
      </c>
      <c r="H5349" s="25" t="s">
        <v>321</v>
      </c>
      <c r="I5349" s="27" t="str" cm="1">
        <f t="array" ref="I5349">IF($H5349="Y","Mobility and Recreational",VLOOKUP($D5349&amp;$F5349,CHOOSE({1,2},'BI Remapping'!$A$2:$A$73&amp;'BI Remapping'!$B$2:$B$73,'BI Remapping'!$C$2:$C$73),2,FALSE))</f>
        <v>Mobility and Recreational</v>
      </c>
      <c r="J5349" s="27" t="str">
        <f>IF($H5349="Y","Mobility",INDEX('BI Remapping'!$F$2:$F$17,MATCH($G5349,'BI Remapping'!$E$2:$E$17,0)))</f>
        <v>Mobility</v>
      </c>
      <c r="K5349" s="642">
        <v>3.2873271000000002</v>
      </c>
    </row>
    <row r="5350" spans="1:11" ht="13.5" thickBot="1" x14ac:dyDescent="0.25">
      <c r="A5350" s="25" t="s">
        <v>76</v>
      </c>
      <c r="B5350" s="26" t="s">
        <v>147</v>
      </c>
      <c r="C5350" s="26" t="s">
        <v>153</v>
      </c>
      <c r="D5350" s="25" t="s">
        <v>39</v>
      </c>
      <c r="E5350" s="25" t="s">
        <v>111</v>
      </c>
      <c r="F5350" s="25" t="s">
        <v>123</v>
      </c>
      <c r="G5350" s="25" t="s">
        <v>134</v>
      </c>
      <c r="H5350" s="25" t="s">
        <v>320</v>
      </c>
      <c r="I5350" s="27" t="str" cm="1">
        <f t="array" ref="I5350">IF($H5350="Y","Mobility and Recreational",VLOOKUP($D5350&amp;$F5350,CHOOSE({1,2},'BI Remapping'!$A$2:$A$73&amp;'BI Remapping'!$B$2:$B$73,'BI Remapping'!$C$2:$C$73),2,FALSE))</f>
        <v>Industrial On-Highway</v>
      </c>
      <c r="J5350" s="27" t="str">
        <f>IF($H5350="Y","Mobility",INDEX('BI Remapping'!$F$2:$F$17,MATCH($G5350,'BI Remapping'!$E$2:$E$17,0)))</f>
        <v>C2B</v>
      </c>
      <c r="K5350" s="642">
        <v>16144.6568577</v>
      </c>
    </row>
    <row r="5351" spans="1:11" ht="13.5" thickBot="1" x14ac:dyDescent="0.25">
      <c r="A5351" s="25" t="s">
        <v>76</v>
      </c>
      <c r="B5351" s="26" t="s">
        <v>147</v>
      </c>
      <c r="C5351" s="26" t="s">
        <v>153</v>
      </c>
      <c r="D5351" s="25" t="s">
        <v>39</v>
      </c>
      <c r="E5351" s="25" t="s">
        <v>111</v>
      </c>
      <c r="F5351" s="25" t="s">
        <v>123</v>
      </c>
      <c r="G5351" s="25" t="s">
        <v>137</v>
      </c>
      <c r="H5351" s="25" t="s">
        <v>320</v>
      </c>
      <c r="I5351" s="27" t="str" cm="1">
        <f t="array" ref="I5351">IF($H5351="Y","Mobility and Recreational",VLOOKUP($D5351&amp;$F5351,CHOOSE({1,2},'BI Remapping'!$A$2:$A$73&amp;'BI Remapping'!$B$2:$B$73,'BI Remapping'!$C$2:$C$73),2,FALSE))</f>
        <v>Industrial On-Highway</v>
      </c>
      <c r="J5351" s="27" t="str">
        <f>IF($H5351="Y","Mobility",INDEX('BI Remapping'!$F$2:$F$17,MATCH($G5351,'BI Remapping'!$E$2:$E$17,0)))</f>
        <v>Engine PT</v>
      </c>
      <c r="K5351" s="642">
        <v>151195.9531328</v>
      </c>
    </row>
    <row r="5352" spans="1:11" ht="13.5" thickBot="1" x14ac:dyDescent="0.25">
      <c r="A5352" s="25" t="s">
        <v>76</v>
      </c>
      <c r="B5352" s="26" t="s">
        <v>147</v>
      </c>
      <c r="C5352" s="26" t="s">
        <v>153</v>
      </c>
      <c r="D5352" s="25" t="s">
        <v>39</v>
      </c>
      <c r="E5352" s="25" t="s">
        <v>111</v>
      </c>
      <c r="F5352" s="25" t="s">
        <v>123</v>
      </c>
      <c r="G5352" s="25" t="s">
        <v>142</v>
      </c>
      <c r="H5352" s="25" t="s">
        <v>320</v>
      </c>
      <c r="I5352" s="27" t="str" cm="1">
        <f t="array" ref="I5352">IF($H5352="Y","Mobility and Recreational",VLOOKUP($D5352&amp;$F5352,CHOOSE({1,2},'BI Remapping'!$A$2:$A$73&amp;'BI Remapping'!$B$2:$B$73,'BI Remapping'!$C$2:$C$73),2,FALSE))</f>
        <v>Industrial On-Highway</v>
      </c>
      <c r="J5352" s="27" t="str">
        <f>IF($H5352="Y","Mobility",INDEX('BI Remapping'!$F$2:$F$17,MATCH($G5352,'BI Remapping'!$E$2:$E$17,0)))</f>
        <v>Engine PT</v>
      </c>
      <c r="K5352" s="642">
        <v>1852103.1649249999</v>
      </c>
    </row>
    <row r="5353" spans="1:11" ht="13.5" thickBot="1" x14ac:dyDescent="0.25">
      <c r="A5353" s="25" t="s">
        <v>76</v>
      </c>
      <c r="B5353" s="26" t="s">
        <v>147</v>
      </c>
      <c r="C5353" s="26" t="s">
        <v>153</v>
      </c>
      <c r="D5353" s="25" t="s">
        <v>39</v>
      </c>
      <c r="E5353" s="25" t="s">
        <v>111</v>
      </c>
      <c r="F5353" s="25" t="s">
        <v>123</v>
      </c>
      <c r="G5353" s="25" t="s">
        <v>141</v>
      </c>
      <c r="H5353" s="25" t="s">
        <v>320</v>
      </c>
      <c r="I5353" s="27" t="str" cm="1">
        <f t="array" ref="I5353">IF($H5353="Y","Mobility and Recreational",VLOOKUP($D5353&amp;$F5353,CHOOSE({1,2},'BI Remapping'!$A$2:$A$73&amp;'BI Remapping'!$B$2:$B$73,'BI Remapping'!$C$2:$C$73),2,FALSE))</f>
        <v>Industrial On-Highway</v>
      </c>
      <c r="J5353" s="27" t="str">
        <f>IF($H5353="Y","Mobility",INDEX('BI Remapping'!$F$2:$F$17,MATCH($G5353,'BI Remapping'!$E$2:$E$17,0)))</f>
        <v>Engine PT</v>
      </c>
      <c r="K5353" s="642">
        <v>1179562.8669115</v>
      </c>
    </row>
    <row r="5354" spans="1:11" ht="13.5" thickBot="1" x14ac:dyDescent="0.25">
      <c r="A5354" s="25" t="s">
        <v>76</v>
      </c>
      <c r="B5354" s="26" t="s">
        <v>147</v>
      </c>
      <c r="C5354" s="26" t="s">
        <v>153</v>
      </c>
      <c r="D5354" s="25" t="s">
        <v>39</v>
      </c>
      <c r="E5354" s="25" t="s">
        <v>111</v>
      </c>
      <c r="F5354" s="25" t="s">
        <v>123</v>
      </c>
      <c r="G5354" s="25" t="s">
        <v>136</v>
      </c>
      <c r="H5354" s="25" t="s">
        <v>320</v>
      </c>
      <c r="I5354" s="27" t="str" cm="1">
        <f t="array" ref="I5354">IF($H5354="Y","Mobility and Recreational",VLOOKUP($D5354&amp;$F5354,CHOOSE({1,2},'BI Remapping'!$A$2:$A$73&amp;'BI Remapping'!$B$2:$B$73,'BI Remapping'!$C$2:$C$73),2,FALSE))</f>
        <v>Industrial On-Highway</v>
      </c>
      <c r="J5354" s="27" t="str">
        <f>IF($H5354="Y","Mobility",INDEX('BI Remapping'!$F$2:$F$17,MATCH($G5354,'BI Remapping'!$E$2:$E$17,0)))</f>
        <v>B2B</v>
      </c>
      <c r="K5354" s="642">
        <v>1233950.8480497999</v>
      </c>
    </row>
    <row r="5355" spans="1:11" ht="13.5" thickBot="1" x14ac:dyDescent="0.25">
      <c r="A5355" s="25" t="s">
        <v>76</v>
      </c>
      <c r="B5355" s="26" t="s">
        <v>147</v>
      </c>
      <c r="C5355" s="26" t="s">
        <v>153</v>
      </c>
      <c r="D5355" s="25" t="s">
        <v>39</v>
      </c>
      <c r="E5355" s="25" t="s">
        <v>111</v>
      </c>
      <c r="F5355" s="25" t="s">
        <v>123</v>
      </c>
      <c r="G5355" s="25" t="s">
        <v>136</v>
      </c>
      <c r="H5355" s="25" t="s">
        <v>321</v>
      </c>
      <c r="I5355" s="27" t="str" cm="1">
        <f t="array" ref="I5355">IF($H5355="Y","Mobility and Recreational",VLOOKUP($D5355&amp;$F5355,CHOOSE({1,2},'BI Remapping'!$A$2:$A$73&amp;'BI Remapping'!$B$2:$B$73,'BI Remapping'!$C$2:$C$73),2,FALSE))</f>
        <v>Mobility and Recreational</v>
      </c>
      <c r="J5355" s="27" t="str">
        <f>IF($H5355="Y","Mobility",INDEX('BI Remapping'!$F$2:$F$17,MATCH($G5355,'BI Remapping'!$E$2:$E$17,0)))</f>
        <v>Mobility</v>
      </c>
      <c r="K5355" s="642">
        <v>41928.657377000003</v>
      </c>
    </row>
    <row r="5356" spans="1:11" ht="13.5" thickBot="1" x14ac:dyDescent="0.25">
      <c r="A5356" s="25" t="s">
        <v>76</v>
      </c>
      <c r="B5356" s="26" t="s">
        <v>147</v>
      </c>
      <c r="C5356" s="26" t="s">
        <v>153</v>
      </c>
      <c r="D5356" s="25" t="s">
        <v>39</v>
      </c>
      <c r="E5356" s="25" t="s">
        <v>111</v>
      </c>
      <c r="F5356" s="25" t="s">
        <v>123</v>
      </c>
      <c r="G5356" s="25" t="s">
        <v>139</v>
      </c>
      <c r="H5356" s="25" t="s">
        <v>320</v>
      </c>
      <c r="I5356" s="27" t="str" cm="1">
        <f t="array" ref="I5356">IF($H5356="Y","Mobility and Recreational",VLOOKUP($D5356&amp;$F5356,CHOOSE({1,2},'BI Remapping'!$A$2:$A$73&amp;'BI Remapping'!$B$2:$B$73,'BI Remapping'!$C$2:$C$73),2,FALSE))</f>
        <v>Industrial On-Highway</v>
      </c>
      <c r="J5356" s="27" t="str">
        <f>IF($H5356="Y","Mobility",INDEX('BI Remapping'!$F$2:$F$17,MATCH($G5356,'BI Remapping'!$E$2:$E$17,0)))</f>
        <v>Engine PT</v>
      </c>
      <c r="K5356" s="642">
        <v>543166.3304189</v>
      </c>
    </row>
    <row r="5357" spans="1:11" ht="13.5" thickBot="1" x14ac:dyDescent="0.25">
      <c r="A5357" s="25" t="s">
        <v>76</v>
      </c>
      <c r="B5357" s="26" t="s">
        <v>147</v>
      </c>
      <c r="C5357" s="26" t="s">
        <v>153</v>
      </c>
      <c r="D5357" s="25" t="s">
        <v>39</v>
      </c>
      <c r="E5357" s="25" t="s">
        <v>111</v>
      </c>
      <c r="F5357" s="25" t="s">
        <v>123</v>
      </c>
      <c r="G5357" s="25" t="s">
        <v>138</v>
      </c>
      <c r="H5357" s="25" t="s">
        <v>320</v>
      </c>
      <c r="I5357" s="27" t="str" cm="1">
        <f t="array" ref="I5357">IF($H5357="Y","Mobility and Recreational",VLOOKUP($D5357&amp;$F5357,CHOOSE({1,2},'BI Remapping'!$A$2:$A$73&amp;'BI Remapping'!$B$2:$B$73,'BI Remapping'!$C$2:$C$73),2,FALSE))</f>
        <v>Industrial On-Highway</v>
      </c>
      <c r="J5357" s="27" t="str">
        <f>IF($H5357="Y","Mobility",INDEX('BI Remapping'!$F$2:$F$17,MATCH($G5357,'BI Remapping'!$E$2:$E$17,0)))</f>
        <v>C2B</v>
      </c>
      <c r="K5357" s="642">
        <v>1931.4798963000001</v>
      </c>
    </row>
    <row r="5358" spans="1:11" ht="13.5" thickBot="1" x14ac:dyDescent="0.25">
      <c r="A5358" s="25" t="s">
        <v>76</v>
      </c>
      <c r="B5358" s="26" t="s">
        <v>147</v>
      </c>
      <c r="C5358" s="26" t="s">
        <v>153</v>
      </c>
      <c r="D5358" s="25" t="s">
        <v>39</v>
      </c>
      <c r="E5358" s="25" t="s">
        <v>111</v>
      </c>
      <c r="F5358" s="25" t="s">
        <v>123</v>
      </c>
      <c r="G5358" s="25" t="s">
        <v>143</v>
      </c>
      <c r="H5358" s="25" t="s">
        <v>320</v>
      </c>
      <c r="I5358" s="27" t="str" cm="1">
        <f t="array" ref="I5358">IF($H5358="Y","Mobility and Recreational",VLOOKUP($D5358&amp;$F5358,CHOOSE({1,2},'BI Remapping'!$A$2:$A$73&amp;'BI Remapping'!$B$2:$B$73,'BI Remapping'!$C$2:$C$73),2,FALSE))</f>
        <v>Industrial On-Highway</v>
      </c>
      <c r="J5358" s="27" t="str">
        <f>IF($H5358="Y","Mobility",INDEX('BI Remapping'!$F$2:$F$17,MATCH($G5358,'BI Remapping'!$E$2:$E$17,0)))</f>
        <v>Engine PT</v>
      </c>
      <c r="K5358" s="642">
        <v>39832.710826100003</v>
      </c>
    </row>
    <row r="5359" spans="1:11" ht="13.5" thickBot="1" x14ac:dyDescent="0.25">
      <c r="A5359" s="25" t="s">
        <v>76</v>
      </c>
      <c r="B5359" s="26" t="s">
        <v>147</v>
      </c>
      <c r="C5359" s="26" t="s">
        <v>153</v>
      </c>
      <c r="D5359" s="25" t="s">
        <v>39</v>
      </c>
      <c r="E5359" s="25" t="s">
        <v>111</v>
      </c>
      <c r="F5359" s="25" t="s">
        <v>123</v>
      </c>
      <c r="G5359" s="25" t="s">
        <v>140</v>
      </c>
      <c r="H5359" s="25" t="s">
        <v>320</v>
      </c>
      <c r="I5359" s="27" t="str" cm="1">
        <f t="array" ref="I5359">IF($H5359="Y","Mobility and Recreational",VLOOKUP($D5359&amp;$F5359,CHOOSE({1,2},'BI Remapping'!$A$2:$A$73&amp;'BI Remapping'!$B$2:$B$73,'BI Remapping'!$C$2:$C$73),2,FALSE))</f>
        <v>Industrial On-Highway</v>
      </c>
      <c r="J5359" s="27" t="str">
        <f>IF($H5359="Y","Mobility",INDEX('BI Remapping'!$F$2:$F$17,MATCH($G5359,'BI Remapping'!$E$2:$E$17,0)))</f>
        <v>TPU</v>
      </c>
      <c r="K5359" s="642">
        <v>152.15416780000001</v>
      </c>
    </row>
    <row r="5360" spans="1:11" ht="13.5" thickBot="1" x14ac:dyDescent="0.25">
      <c r="A5360" s="25" t="s">
        <v>76</v>
      </c>
      <c r="B5360" s="26" t="s">
        <v>147</v>
      </c>
      <c r="C5360" s="26" t="s">
        <v>153</v>
      </c>
      <c r="D5360" s="25" t="s">
        <v>39</v>
      </c>
      <c r="E5360" s="25" t="s">
        <v>111</v>
      </c>
      <c r="F5360" s="25" t="s">
        <v>123</v>
      </c>
      <c r="G5360" s="25" t="s">
        <v>135</v>
      </c>
      <c r="H5360" s="25" t="s">
        <v>320</v>
      </c>
      <c r="I5360" s="27" t="str" cm="1">
        <f t="array" ref="I5360">IF($H5360="Y","Mobility and Recreational",VLOOKUP($D5360&amp;$F5360,CHOOSE({1,2},'BI Remapping'!$A$2:$A$73&amp;'BI Remapping'!$B$2:$B$73,'BI Remapping'!$C$2:$C$73),2,FALSE))</f>
        <v>Industrial On-Highway</v>
      </c>
      <c r="J5360" s="27" t="str">
        <f>IF($H5360="Y","Mobility",INDEX('BI Remapping'!$F$2:$F$17,MATCH($G5360,'BI Remapping'!$E$2:$E$17,0)))</f>
        <v>Water Pumps</v>
      </c>
      <c r="K5360" s="642">
        <v>1033502.0814238</v>
      </c>
    </row>
    <row r="5361" spans="1:11" ht="13.5" thickBot="1" x14ac:dyDescent="0.25">
      <c r="A5361" s="25" t="s">
        <v>76</v>
      </c>
      <c r="B5361" s="26" t="s">
        <v>147</v>
      </c>
      <c r="C5361" s="26" t="s">
        <v>153</v>
      </c>
      <c r="D5361" s="25" t="s">
        <v>39</v>
      </c>
      <c r="E5361" s="25" t="s">
        <v>30</v>
      </c>
      <c r="F5361" s="25" t="s">
        <v>125</v>
      </c>
      <c r="G5361" s="25" t="s">
        <v>134</v>
      </c>
      <c r="H5361" s="25" t="s">
        <v>320</v>
      </c>
      <c r="I5361" s="27" t="str" cm="1">
        <f t="array" ref="I5361">IF($H5361="Y","Mobility and Recreational",VLOOKUP($D5361&amp;$F5361,CHOOSE({1,2},'BI Remapping'!$A$2:$A$73&amp;'BI Remapping'!$B$2:$B$73,'BI Remapping'!$C$2:$C$73),2,FALSE))</f>
        <v>Energy</v>
      </c>
      <c r="J5361" s="27" t="str">
        <f>IF($H5361="Y","Mobility",INDEX('BI Remapping'!$F$2:$F$17,MATCH($G5361,'BI Remapping'!$E$2:$E$17,0)))</f>
        <v>C2B</v>
      </c>
      <c r="K5361" s="642">
        <v>10492.7309009</v>
      </c>
    </row>
    <row r="5362" spans="1:11" ht="13.5" thickBot="1" x14ac:dyDescent="0.25">
      <c r="A5362" s="25" t="s">
        <v>76</v>
      </c>
      <c r="B5362" s="26" t="s">
        <v>147</v>
      </c>
      <c r="C5362" s="26" t="s">
        <v>153</v>
      </c>
      <c r="D5362" s="25" t="s">
        <v>39</v>
      </c>
      <c r="E5362" s="25" t="s">
        <v>30</v>
      </c>
      <c r="F5362" s="25" t="s">
        <v>125</v>
      </c>
      <c r="G5362" s="25" t="s">
        <v>134</v>
      </c>
      <c r="H5362" s="25" t="s">
        <v>321</v>
      </c>
      <c r="I5362" s="27" t="str" cm="1">
        <f t="array" ref="I5362">IF($H5362="Y","Mobility and Recreational",VLOOKUP($D5362&amp;$F5362,CHOOSE({1,2},'BI Remapping'!$A$2:$A$73&amp;'BI Remapping'!$B$2:$B$73,'BI Remapping'!$C$2:$C$73),2,FALSE))</f>
        <v>Mobility and Recreational</v>
      </c>
      <c r="J5362" s="27" t="str">
        <f>IF($H5362="Y","Mobility",INDEX('BI Remapping'!$F$2:$F$17,MATCH($G5362,'BI Remapping'!$E$2:$E$17,0)))</f>
        <v>Mobility</v>
      </c>
      <c r="K5362" s="642">
        <v>3.2873271000000002</v>
      </c>
    </row>
    <row r="5363" spans="1:11" ht="13.5" thickBot="1" x14ac:dyDescent="0.25">
      <c r="A5363" s="25" t="s">
        <v>76</v>
      </c>
      <c r="B5363" s="26" t="s">
        <v>147</v>
      </c>
      <c r="C5363" s="26" t="s">
        <v>153</v>
      </c>
      <c r="D5363" s="25" t="s">
        <v>39</v>
      </c>
      <c r="E5363" s="25" t="s">
        <v>30</v>
      </c>
      <c r="F5363" s="25" t="s">
        <v>125</v>
      </c>
      <c r="G5363" s="25" t="s">
        <v>140</v>
      </c>
      <c r="H5363" s="25" t="s">
        <v>320</v>
      </c>
      <c r="I5363" s="27" t="str" cm="1">
        <f t="array" ref="I5363">IF($H5363="Y","Mobility and Recreational",VLOOKUP($D5363&amp;$F5363,CHOOSE({1,2},'BI Remapping'!$A$2:$A$73&amp;'BI Remapping'!$B$2:$B$73,'BI Remapping'!$C$2:$C$73),2,FALSE))</f>
        <v>Energy</v>
      </c>
      <c r="J5363" s="27" t="str">
        <f>IF($H5363="Y","Mobility",INDEX('BI Remapping'!$F$2:$F$17,MATCH($G5363,'BI Remapping'!$E$2:$E$17,0)))</f>
        <v>TPU</v>
      </c>
      <c r="K5363" s="642">
        <v>96.722719699999999</v>
      </c>
    </row>
    <row r="5364" spans="1:11" ht="13.5" thickBot="1" x14ac:dyDescent="0.25">
      <c r="A5364" s="25" t="s">
        <v>76</v>
      </c>
      <c r="B5364" s="26" t="s">
        <v>147</v>
      </c>
      <c r="C5364" s="26" t="s">
        <v>153</v>
      </c>
      <c r="D5364" s="25" t="s">
        <v>39</v>
      </c>
      <c r="E5364" s="25" t="s">
        <v>30</v>
      </c>
      <c r="F5364" s="25" t="s">
        <v>125</v>
      </c>
      <c r="G5364" s="25" t="s">
        <v>136</v>
      </c>
      <c r="H5364" s="25" t="s">
        <v>321</v>
      </c>
      <c r="I5364" s="27" t="str" cm="1">
        <f t="array" ref="I5364">IF($H5364="Y","Mobility and Recreational",VLOOKUP($D5364&amp;$F5364,CHOOSE({1,2},'BI Remapping'!$A$2:$A$73&amp;'BI Remapping'!$B$2:$B$73,'BI Remapping'!$C$2:$C$73),2,FALSE))</f>
        <v>Mobility and Recreational</v>
      </c>
      <c r="J5364" s="27" t="str">
        <f>IF($H5364="Y","Mobility",INDEX('BI Remapping'!$F$2:$F$17,MATCH($G5364,'BI Remapping'!$E$2:$E$17,0)))</f>
        <v>Mobility</v>
      </c>
      <c r="K5364" s="642">
        <v>26781.457557999998</v>
      </c>
    </row>
    <row r="5365" spans="1:11" ht="13.5" thickBot="1" x14ac:dyDescent="0.25">
      <c r="A5365" s="25" t="s">
        <v>76</v>
      </c>
      <c r="B5365" s="26" t="s">
        <v>147</v>
      </c>
      <c r="C5365" s="26" t="s">
        <v>153</v>
      </c>
      <c r="D5365" s="25" t="s">
        <v>39</v>
      </c>
      <c r="E5365" s="25" t="s">
        <v>30</v>
      </c>
      <c r="F5365" s="25" t="s">
        <v>125</v>
      </c>
      <c r="G5365" s="25" t="s">
        <v>136</v>
      </c>
      <c r="H5365" s="25" t="s">
        <v>320</v>
      </c>
      <c r="I5365" s="27" t="str" cm="1">
        <f t="array" ref="I5365">IF($H5365="Y","Mobility and Recreational",VLOOKUP($D5365&amp;$F5365,CHOOSE({1,2},'BI Remapping'!$A$2:$A$73&amp;'BI Remapping'!$B$2:$B$73,'BI Remapping'!$C$2:$C$73),2,FALSE))</f>
        <v>Energy</v>
      </c>
      <c r="J5365" s="27" t="str">
        <f>IF($H5365="Y","Mobility",INDEX('BI Remapping'!$F$2:$F$17,MATCH($G5365,'BI Remapping'!$E$2:$E$17,0)))</f>
        <v>B2B</v>
      </c>
      <c r="K5365" s="642">
        <v>879930.89422659995</v>
      </c>
    </row>
    <row r="5366" spans="1:11" ht="13.5" thickBot="1" x14ac:dyDescent="0.25">
      <c r="A5366" s="25" t="s">
        <v>76</v>
      </c>
      <c r="B5366" s="26" t="s">
        <v>147</v>
      </c>
      <c r="C5366" s="26" t="s">
        <v>153</v>
      </c>
      <c r="D5366" s="25" t="s">
        <v>39</v>
      </c>
      <c r="E5366" s="25" t="s">
        <v>30</v>
      </c>
      <c r="F5366" s="25" t="s">
        <v>125</v>
      </c>
      <c r="G5366" s="25" t="s">
        <v>135</v>
      </c>
      <c r="H5366" s="25" t="s">
        <v>320</v>
      </c>
      <c r="I5366" s="27" t="str" cm="1">
        <f t="array" ref="I5366">IF($H5366="Y","Mobility and Recreational",VLOOKUP($D5366&amp;$F5366,CHOOSE({1,2},'BI Remapping'!$A$2:$A$73&amp;'BI Remapping'!$B$2:$B$73,'BI Remapping'!$C$2:$C$73),2,FALSE))</f>
        <v>Energy</v>
      </c>
      <c r="J5366" s="27" t="str">
        <f>IF($H5366="Y","Mobility",INDEX('BI Remapping'!$F$2:$F$17,MATCH($G5366,'BI Remapping'!$E$2:$E$17,0)))</f>
        <v>Water Pumps</v>
      </c>
      <c r="K5366" s="642">
        <v>699949.44547639997</v>
      </c>
    </row>
    <row r="5367" spans="1:11" ht="13.5" thickBot="1" x14ac:dyDescent="0.25">
      <c r="A5367" s="25" t="s">
        <v>76</v>
      </c>
      <c r="B5367" s="26" t="s">
        <v>147</v>
      </c>
      <c r="C5367" s="26" t="s">
        <v>153</v>
      </c>
      <c r="D5367" s="25" t="s">
        <v>39</v>
      </c>
      <c r="E5367" s="25" t="s">
        <v>30</v>
      </c>
      <c r="F5367" s="25" t="s">
        <v>125</v>
      </c>
      <c r="G5367" s="25" t="s">
        <v>141</v>
      </c>
      <c r="H5367" s="25" t="s">
        <v>320</v>
      </c>
      <c r="I5367" s="27" t="str" cm="1">
        <f t="array" ref="I5367">IF($H5367="Y","Mobility and Recreational",VLOOKUP($D5367&amp;$F5367,CHOOSE({1,2},'BI Remapping'!$A$2:$A$73&amp;'BI Remapping'!$B$2:$B$73,'BI Remapping'!$C$2:$C$73),2,FALSE))</f>
        <v>Energy</v>
      </c>
      <c r="J5367" s="27" t="str">
        <f>IF($H5367="Y","Mobility",INDEX('BI Remapping'!$F$2:$F$17,MATCH($G5367,'BI Remapping'!$E$2:$E$17,0)))</f>
        <v>Engine PT</v>
      </c>
      <c r="K5367" s="642">
        <v>707168.53700320004</v>
      </c>
    </row>
    <row r="5368" spans="1:11" ht="13.5" thickBot="1" x14ac:dyDescent="0.25">
      <c r="A5368" s="25" t="s">
        <v>76</v>
      </c>
      <c r="B5368" s="26" t="s">
        <v>147</v>
      </c>
      <c r="C5368" s="26" t="s">
        <v>153</v>
      </c>
      <c r="D5368" s="25" t="s">
        <v>39</v>
      </c>
      <c r="E5368" s="25" t="s">
        <v>30</v>
      </c>
      <c r="F5368" s="25" t="s">
        <v>125</v>
      </c>
      <c r="G5368" s="25" t="s">
        <v>137</v>
      </c>
      <c r="H5368" s="25" t="s">
        <v>320</v>
      </c>
      <c r="I5368" s="27" t="str" cm="1">
        <f t="array" ref="I5368">IF($H5368="Y","Mobility and Recreational",VLOOKUP($D5368&amp;$F5368,CHOOSE({1,2},'BI Remapping'!$A$2:$A$73&amp;'BI Remapping'!$B$2:$B$73,'BI Remapping'!$C$2:$C$73),2,FALSE))</f>
        <v>Energy</v>
      </c>
      <c r="J5368" s="27" t="str">
        <f>IF($H5368="Y","Mobility",INDEX('BI Remapping'!$F$2:$F$17,MATCH($G5368,'BI Remapping'!$E$2:$E$17,0)))</f>
        <v>Engine PT</v>
      </c>
      <c r="K5368" s="642">
        <v>39092.798354999999</v>
      </c>
    </row>
    <row r="5369" spans="1:11" ht="13.5" thickBot="1" x14ac:dyDescent="0.25">
      <c r="A5369" s="25" t="s">
        <v>76</v>
      </c>
      <c r="B5369" s="26" t="s">
        <v>147</v>
      </c>
      <c r="C5369" s="26" t="s">
        <v>153</v>
      </c>
      <c r="D5369" s="25" t="s">
        <v>39</v>
      </c>
      <c r="E5369" s="25" t="s">
        <v>30</v>
      </c>
      <c r="F5369" s="25" t="s">
        <v>125</v>
      </c>
      <c r="G5369" s="25" t="s">
        <v>142</v>
      </c>
      <c r="H5369" s="25" t="s">
        <v>320</v>
      </c>
      <c r="I5369" s="27" t="str" cm="1">
        <f t="array" ref="I5369">IF($H5369="Y","Mobility and Recreational",VLOOKUP($D5369&amp;$F5369,CHOOSE({1,2},'BI Remapping'!$A$2:$A$73&amp;'BI Remapping'!$B$2:$B$73,'BI Remapping'!$C$2:$C$73),2,FALSE))</f>
        <v>Energy</v>
      </c>
      <c r="J5369" s="27" t="str">
        <f>IF($H5369="Y","Mobility",INDEX('BI Remapping'!$F$2:$F$17,MATCH($G5369,'BI Remapping'!$E$2:$E$17,0)))</f>
        <v>Engine PT</v>
      </c>
      <c r="K5369" s="642">
        <v>1214446.3312299999</v>
      </c>
    </row>
    <row r="5370" spans="1:11" ht="13.5" thickBot="1" x14ac:dyDescent="0.25">
      <c r="A5370" s="25" t="s">
        <v>76</v>
      </c>
      <c r="B5370" s="26" t="s">
        <v>147</v>
      </c>
      <c r="C5370" s="26" t="s">
        <v>153</v>
      </c>
      <c r="D5370" s="25" t="s">
        <v>39</v>
      </c>
      <c r="E5370" s="25" t="s">
        <v>30</v>
      </c>
      <c r="F5370" s="25" t="s">
        <v>125</v>
      </c>
      <c r="G5370" s="25" t="s">
        <v>138</v>
      </c>
      <c r="H5370" s="25" t="s">
        <v>320</v>
      </c>
      <c r="I5370" s="27" t="str" cm="1">
        <f t="array" ref="I5370">IF($H5370="Y","Mobility and Recreational",VLOOKUP($D5370&amp;$F5370,CHOOSE({1,2},'BI Remapping'!$A$2:$A$73&amp;'BI Remapping'!$B$2:$B$73,'BI Remapping'!$C$2:$C$73),2,FALSE))</f>
        <v>Energy</v>
      </c>
      <c r="J5370" s="27" t="str">
        <f>IF($H5370="Y","Mobility",INDEX('BI Remapping'!$F$2:$F$17,MATCH($G5370,'BI Remapping'!$E$2:$E$17,0)))</f>
        <v>C2B</v>
      </c>
      <c r="K5370" s="642">
        <v>367.71182659999999</v>
      </c>
    </row>
    <row r="5371" spans="1:11" ht="13.5" thickBot="1" x14ac:dyDescent="0.25">
      <c r="A5371" s="25" t="s">
        <v>76</v>
      </c>
      <c r="B5371" s="26" t="s">
        <v>147</v>
      </c>
      <c r="C5371" s="26" t="s">
        <v>153</v>
      </c>
      <c r="D5371" s="25" t="s">
        <v>39</v>
      </c>
      <c r="E5371" s="25" t="s">
        <v>30</v>
      </c>
      <c r="F5371" s="25" t="s">
        <v>125</v>
      </c>
      <c r="G5371" s="25" t="s">
        <v>139</v>
      </c>
      <c r="H5371" s="25" t="s">
        <v>320</v>
      </c>
      <c r="I5371" s="27" t="str" cm="1">
        <f t="array" ref="I5371">IF($H5371="Y","Mobility and Recreational",VLOOKUP($D5371&amp;$F5371,CHOOSE({1,2},'BI Remapping'!$A$2:$A$73&amp;'BI Remapping'!$B$2:$B$73,'BI Remapping'!$C$2:$C$73),2,FALSE))</f>
        <v>Energy</v>
      </c>
      <c r="J5371" s="27" t="str">
        <f>IF($H5371="Y","Mobility",INDEX('BI Remapping'!$F$2:$F$17,MATCH($G5371,'BI Remapping'!$E$2:$E$17,0)))</f>
        <v>Engine PT</v>
      </c>
      <c r="K5371" s="642">
        <v>439397.59540390002</v>
      </c>
    </row>
    <row r="5372" spans="1:11" ht="13.5" thickBot="1" x14ac:dyDescent="0.25">
      <c r="A5372" s="25" t="s">
        <v>76</v>
      </c>
      <c r="B5372" s="26" t="s">
        <v>147</v>
      </c>
      <c r="C5372" s="26" t="s">
        <v>153</v>
      </c>
      <c r="D5372" s="25" t="s">
        <v>39</v>
      </c>
      <c r="E5372" s="25" t="s">
        <v>30</v>
      </c>
      <c r="F5372" s="25" t="s">
        <v>125</v>
      </c>
      <c r="G5372" s="25" t="s">
        <v>143</v>
      </c>
      <c r="H5372" s="25" t="s">
        <v>320</v>
      </c>
      <c r="I5372" s="27" t="str" cm="1">
        <f t="array" ref="I5372">IF($H5372="Y","Mobility and Recreational",VLOOKUP($D5372&amp;$F5372,CHOOSE({1,2},'BI Remapping'!$A$2:$A$73&amp;'BI Remapping'!$B$2:$B$73,'BI Remapping'!$C$2:$C$73),2,FALSE))</f>
        <v>Energy</v>
      </c>
      <c r="J5372" s="27" t="str">
        <f>IF($H5372="Y","Mobility",INDEX('BI Remapping'!$F$2:$F$17,MATCH($G5372,'BI Remapping'!$E$2:$E$17,0)))</f>
        <v>Engine PT</v>
      </c>
      <c r="K5372" s="642">
        <v>25497.129496000001</v>
      </c>
    </row>
    <row r="5373" spans="1:11" ht="13.5" thickBot="1" x14ac:dyDescent="0.25">
      <c r="A5373" s="25" t="s">
        <v>76</v>
      </c>
      <c r="B5373" s="26" t="s">
        <v>147</v>
      </c>
      <c r="C5373" s="26" t="s">
        <v>153</v>
      </c>
      <c r="D5373" s="25" t="s">
        <v>39</v>
      </c>
      <c r="E5373" s="25" t="s">
        <v>30</v>
      </c>
      <c r="F5373" s="25" t="s">
        <v>122</v>
      </c>
      <c r="G5373" s="25" t="s">
        <v>134</v>
      </c>
      <c r="H5373" s="25" t="s">
        <v>320</v>
      </c>
      <c r="I5373" s="27" t="str" cm="1">
        <f t="array" ref="I5373">IF($H5373="Y","Mobility and Recreational",VLOOKUP($D5373&amp;$F5373,CHOOSE({1,2},'BI Remapping'!$A$2:$A$73&amp;'BI Remapping'!$B$2:$B$73,'BI Remapping'!$C$2:$C$73),2,FALSE))</f>
        <v>Energy</v>
      </c>
      <c r="J5373" s="27" t="str">
        <f>IF($H5373="Y","Mobility",INDEX('BI Remapping'!$F$2:$F$17,MATCH($G5373,'BI Remapping'!$E$2:$E$17,0)))</f>
        <v>C2B</v>
      </c>
      <c r="K5373" s="642">
        <v>4366.7906596000003</v>
      </c>
    </row>
    <row r="5374" spans="1:11" ht="13.5" thickBot="1" x14ac:dyDescent="0.25">
      <c r="A5374" s="25" t="s">
        <v>76</v>
      </c>
      <c r="B5374" s="26" t="s">
        <v>147</v>
      </c>
      <c r="C5374" s="26" t="s">
        <v>153</v>
      </c>
      <c r="D5374" s="25" t="s">
        <v>39</v>
      </c>
      <c r="E5374" s="25" t="s">
        <v>30</v>
      </c>
      <c r="F5374" s="25" t="s">
        <v>122</v>
      </c>
      <c r="G5374" s="25" t="s">
        <v>134</v>
      </c>
      <c r="H5374" s="25" t="s">
        <v>321</v>
      </c>
      <c r="I5374" s="27" t="str" cm="1">
        <f t="array" ref="I5374">IF($H5374="Y","Mobility and Recreational",VLOOKUP($D5374&amp;$F5374,CHOOSE({1,2},'BI Remapping'!$A$2:$A$73&amp;'BI Remapping'!$B$2:$B$73,'BI Remapping'!$C$2:$C$73),2,FALSE))</f>
        <v>Mobility and Recreational</v>
      </c>
      <c r="J5374" s="27" t="str">
        <f>IF($H5374="Y","Mobility",INDEX('BI Remapping'!$F$2:$F$17,MATCH($G5374,'BI Remapping'!$E$2:$E$17,0)))</f>
        <v>Mobility</v>
      </c>
      <c r="K5374" s="642">
        <v>1.6436636</v>
      </c>
    </row>
    <row r="5375" spans="1:11" ht="13.5" thickBot="1" x14ac:dyDescent="0.25">
      <c r="A5375" s="25" t="s">
        <v>76</v>
      </c>
      <c r="B5375" s="26" t="s">
        <v>147</v>
      </c>
      <c r="C5375" s="26" t="s">
        <v>153</v>
      </c>
      <c r="D5375" s="25" t="s">
        <v>39</v>
      </c>
      <c r="E5375" s="25" t="s">
        <v>30</v>
      </c>
      <c r="F5375" s="25" t="s">
        <v>122</v>
      </c>
      <c r="G5375" s="25" t="s">
        <v>143</v>
      </c>
      <c r="H5375" s="25" t="s">
        <v>320</v>
      </c>
      <c r="I5375" s="27" t="str" cm="1">
        <f t="array" ref="I5375">IF($H5375="Y","Mobility and Recreational",VLOOKUP($D5375&amp;$F5375,CHOOSE({1,2},'BI Remapping'!$A$2:$A$73&amp;'BI Remapping'!$B$2:$B$73,'BI Remapping'!$C$2:$C$73),2,FALSE))</f>
        <v>Energy</v>
      </c>
      <c r="J5375" s="27" t="str">
        <f>IF($H5375="Y","Mobility",INDEX('BI Remapping'!$F$2:$F$17,MATCH($G5375,'BI Remapping'!$E$2:$E$17,0)))</f>
        <v>Engine PT</v>
      </c>
      <c r="K5375" s="642">
        <v>9982.5783315999997</v>
      </c>
    </row>
    <row r="5376" spans="1:11" ht="13.5" thickBot="1" x14ac:dyDescent="0.25">
      <c r="A5376" s="25" t="s">
        <v>76</v>
      </c>
      <c r="B5376" s="26" t="s">
        <v>147</v>
      </c>
      <c r="C5376" s="26" t="s">
        <v>153</v>
      </c>
      <c r="D5376" s="25" t="s">
        <v>39</v>
      </c>
      <c r="E5376" s="25" t="s">
        <v>30</v>
      </c>
      <c r="F5376" s="25" t="s">
        <v>122</v>
      </c>
      <c r="G5376" s="25" t="s">
        <v>140</v>
      </c>
      <c r="H5376" s="25" t="s">
        <v>320</v>
      </c>
      <c r="I5376" s="27" t="str" cm="1">
        <f t="array" ref="I5376">IF($H5376="Y","Mobility and Recreational",VLOOKUP($D5376&amp;$F5376,CHOOSE({1,2},'BI Remapping'!$A$2:$A$73&amp;'BI Remapping'!$B$2:$B$73,'BI Remapping'!$C$2:$C$73),2,FALSE))</f>
        <v>Energy</v>
      </c>
      <c r="J5376" s="27" t="str">
        <f>IF($H5376="Y","Mobility",INDEX('BI Remapping'!$F$2:$F$17,MATCH($G5376,'BI Remapping'!$E$2:$E$17,0)))</f>
        <v>TPU</v>
      </c>
      <c r="K5376" s="642">
        <v>56.578565699999999</v>
      </c>
    </row>
    <row r="5377" spans="1:11" ht="13.5" thickBot="1" x14ac:dyDescent="0.25">
      <c r="A5377" s="25" t="s">
        <v>76</v>
      </c>
      <c r="B5377" s="26" t="s">
        <v>147</v>
      </c>
      <c r="C5377" s="26" t="s">
        <v>153</v>
      </c>
      <c r="D5377" s="25" t="s">
        <v>39</v>
      </c>
      <c r="E5377" s="25" t="s">
        <v>30</v>
      </c>
      <c r="F5377" s="25" t="s">
        <v>122</v>
      </c>
      <c r="G5377" s="25" t="s">
        <v>136</v>
      </c>
      <c r="H5377" s="25" t="s">
        <v>321</v>
      </c>
      <c r="I5377" s="27" t="str" cm="1">
        <f t="array" ref="I5377">IF($H5377="Y","Mobility and Recreational",VLOOKUP($D5377&amp;$F5377,CHOOSE({1,2},'BI Remapping'!$A$2:$A$73&amp;'BI Remapping'!$B$2:$B$73,'BI Remapping'!$C$2:$C$73),2,FALSE))</f>
        <v>Mobility and Recreational</v>
      </c>
      <c r="J5377" s="27" t="str">
        <f>IF($H5377="Y","Mobility",INDEX('BI Remapping'!$F$2:$F$17,MATCH($G5377,'BI Remapping'!$E$2:$E$17,0)))</f>
        <v>Mobility</v>
      </c>
      <c r="K5377" s="642">
        <v>15619.384223999999</v>
      </c>
    </row>
    <row r="5378" spans="1:11" ht="13.5" thickBot="1" x14ac:dyDescent="0.25">
      <c r="A5378" s="25" t="s">
        <v>76</v>
      </c>
      <c r="B5378" s="26" t="s">
        <v>147</v>
      </c>
      <c r="C5378" s="26" t="s">
        <v>153</v>
      </c>
      <c r="D5378" s="25" t="s">
        <v>39</v>
      </c>
      <c r="E5378" s="25" t="s">
        <v>30</v>
      </c>
      <c r="F5378" s="25" t="s">
        <v>122</v>
      </c>
      <c r="G5378" s="25" t="s">
        <v>136</v>
      </c>
      <c r="H5378" s="25" t="s">
        <v>320</v>
      </c>
      <c r="I5378" s="27" t="str" cm="1">
        <f t="array" ref="I5378">IF($H5378="Y","Mobility and Recreational",VLOOKUP($D5378&amp;$F5378,CHOOSE({1,2},'BI Remapping'!$A$2:$A$73&amp;'BI Remapping'!$B$2:$B$73,'BI Remapping'!$C$2:$C$73),2,FALSE))</f>
        <v>Energy</v>
      </c>
      <c r="J5378" s="27" t="str">
        <f>IF($H5378="Y","Mobility",INDEX('BI Remapping'!$F$2:$F$17,MATCH($G5378,'BI Remapping'!$E$2:$E$17,0)))</f>
        <v>B2B</v>
      </c>
      <c r="K5378" s="642">
        <v>463361.04017380002</v>
      </c>
    </row>
    <row r="5379" spans="1:11" ht="13.5" thickBot="1" x14ac:dyDescent="0.25">
      <c r="A5379" s="25" t="s">
        <v>76</v>
      </c>
      <c r="B5379" s="26" t="s">
        <v>147</v>
      </c>
      <c r="C5379" s="26" t="s">
        <v>153</v>
      </c>
      <c r="D5379" s="25" t="s">
        <v>39</v>
      </c>
      <c r="E5379" s="25" t="s">
        <v>30</v>
      </c>
      <c r="F5379" s="25" t="s">
        <v>122</v>
      </c>
      <c r="G5379" s="25" t="s">
        <v>135</v>
      </c>
      <c r="H5379" s="25" t="s">
        <v>320</v>
      </c>
      <c r="I5379" s="27" t="str" cm="1">
        <f t="array" ref="I5379">IF($H5379="Y","Mobility and Recreational",VLOOKUP($D5379&amp;$F5379,CHOOSE({1,2},'BI Remapping'!$A$2:$A$73&amp;'BI Remapping'!$B$2:$B$73,'BI Remapping'!$C$2:$C$73),2,FALSE))</f>
        <v>Energy</v>
      </c>
      <c r="J5379" s="27" t="str">
        <f>IF($H5379="Y","Mobility",INDEX('BI Remapping'!$F$2:$F$17,MATCH($G5379,'BI Remapping'!$E$2:$E$17,0)))</f>
        <v>Water Pumps</v>
      </c>
      <c r="K5379" s="642">
        <v>362031.1770343</v>
      </c>
    </row>
    <row r="5380" spans="1:11" ht="13.5" thickBot="1" x14ac:dyDescent="0.25">
      <c r="A5380" s="25" t="s">
        <v>76</v>
      </c>
      <c r="B5380" s="26" t="s">
        <v>147</v>
      </c>
      <c r="C5380" s="26" t="s">
        <v>153</v>
      </c>
      <c r="D5380" s="25" t="s">
        <v>39</v>
      </c>
      <c r="E5380" s="25" t="s">
        <v>30</v>
      </c>
      <c r="F5380" s="25" t="s">
        <v>122</v>
      </c>
      <c r="G5380" s="25" t="s">
        <v>142</v>
      </c>
      <c r="H5380" s="25" t="s">
        <v>320</v>
      </c>
      <c r="I5380" s="27" t="str" cm="1">
        <f t="array" ref="I5380">IF($H5380="Y","Mobility and Recreational",VLOOKUP($D5380&amp;$F5380,CHOOSE({1,2},'BI Remapping'!$A$2:$A$73&amp;'BI Remapping'!$B$2:$B$73,'BI Remapping'!$C$2:$C$73),2,FALSE))</f>
        <v>Energy</v>
      </c>
      <c r="J5380" s="27" t="str">
        <f>IF($H5380="Y","Mobility",INDEX('BI Remapping'!$F$2:$F$17,MATCH($G5380,'BI Remapping'!$E$2:$E$17,0)))</f>
        <v>Engine PT</v>
      </c>
      <c r="K5380" s="642">
        <v>619373.66476710001</v>
      </c>
    </row>
    <row r="5381" spans="1:11" ht="13.5" thickBot="1" x14ac:dyDescent="0.25">
      <c r="A5381" s="25" t="s">
        <v>76</v>
      </c>
      <c r="B5381" s="26" t="s">
        <v>147</v>
      </c>
      <c r="C5381" s="26" t="s">
        <v>153</v>
      </c>
      <c r="D5381" s="25" t="s">
        <v>39</v>
      </c>
      <c r="E5381" s="25" t="s">
        <v>30</v>
      </c>
      <c r="F5381" s="25" t="s">
        <v>122</v>
      </c>
      <c r="G5381" s="25" t="s">
        <v>141</v>
      </c>
      <c r="H5381" s="25" t="s">
        <v>320</v>
      </c>
      <c r="I5381" s="27" t="str" cm="1">
        <f t="array" ref="I5381">IF($H5381="Y","Mobility and Recreational",VLOOKUP($D5381&amp;$F5381,CHOOSE({1,2},'BI Remapping'!$A$2:$A$73&amp;'BI Remapping'!$B$2:$B$73,'BI Remapping'!$C$2:$C$73),2,FALSE))</f>
        <v>Energy</v>
      </c>
      <c r="J5381" s="27" t="str">
        <f>IF($H5381="Y","Mobility",INDEX('BI Remapping'!$F$2:$F$17,MATCH($G5381,'BI Remapping'!$E$2:$E$17,0)))</f>
        <v>Engine PT</v>
      </c>
      <c r="K5381" s="642">
        <v>356018.18601529999</v>
      </c>
    </row>
    <row r="5382" spans="1:11" ht="13.5" thickBot="1" x14ac:dyDescent="0.25">
      <c r="A5382" s="25" t="s">
        <v>76</v>
      </c>
      <c r="B5382" s="26" t="s">
        <v>147</v>
      </c>
      <c r="C5382" s="26" t="s">
        <v>153</v>
      </c>
      <c r="D5382" s="25" t="s">
        <v>39</v>
      </c>
      <c r="E5382" s="25" t="s">
        <v>30</v>
      </c>
      <c r="F5382" s="25" t="s">
        <v>122</v>
      </c>
      <c r="G5382" s="25" t="s">
        <v>137</v>
      </c>
      <c r="H5382" s="25" t="s">
        <v>320</v>
      </c>
      <c r="I5382" s="27" t="str" cm="1">
        <f t="array" ref="I5382">IF($H5382="Y","Mobility and Recreational",VLOOKUP($D5382&amp;$F5382,CHOOSE({1,2},'BI Remapping'!$A$2:$A$73&amp;'BI Remapping'!$B$2:$B$73,'BI Remapping'!$C$2:$C$73),2,FALSE))</f>
        <v>Energy</v>
      </c>
      <c r="J5382" s="27" t="str">
        <f>IF($H5382="Y","Mobility",INDEX('BI Remapping'!$F$2:$F$17,MATCH($G5382,'BI Remapping'!$E$2:$E$17,0)))</f>
        <v>Engine PT</v>
      </c>
      <c r="K5382" s="642">
        <v>27799.018136300001</v>
      </c>
    </row>
    <row r="5383" spans="1:11" ht="13.5" thickBot="1" x14ac:dyDescent="0.25">
      <c r="A5383" s="25" t="s">
        <v>76</v>
      </c>
      <c r="B5383" s="26" t="s">
        <v>147</v>
      </c>
      <c r="C5383" s="26" t="s">
        <v>153</v>
      </c>
      <c r="D5383" s="25" t="s">
        <v>39</v>
      </c>
      <c r="E5383" s="25" t="s">
        <v>30</v>
      </c>
      <c r="F5383" s="25" t="s">
        <v>122</v>
      </c>
      <c r="G5383" s="25" t="s">
        <v>139</v>
      </c>
      <c r="H5383" s="25" t="s">
        <v>320</v>
      </c>
      <c r="I5383" s="27" t="str" cm="1">
        <f t="array" ref="I5383">IF($H5383="Y","Mobility and Recreational",VLOOKUP($D5383&amp;$F5383,CHOOSE({1,2},'BI Remapping'!$A$2:$A$73&amp;'BI Remapping'!$B$2:$B$73,'BI Remapping'!$C$2:$C$73),2,FALSE))</f>
        <v>Energy</v>
      </c>
      <c r="J5383" s="27" t="str">
        <f>IF($H5383="Y","Mobility",INDEX('BI Remapping'!$F$2:$F$17,MATCH($G5383,'BI Remapping'!$E$2:$E$17,0)))</f>
        <v>Engine PT</v>
      </c>
      <c r="K5383" s="642">
        <v>185358.91751510001</v>
      </c>
    </row>
    <row r="5384" spans="1:11" ht="13.5" thickBot="1" x14ac:dyDescent="0.25">
      <c r="A5384" s="25" t="s">
        <v>76</v>
      </c>
      <c r="B5384" s="26" t="s">
        <v>147</v>
      </c>
      <c r="C5384" s="26" t="s">
        <v>153</v>
      </c>
      <c r="D5384" s="25" t="s">
        <v>39</v>
      </c>
      <c r="E5384" s="25" t="s">
        <v>30</v>
      </c>
      <c r="F5384" s="25" t="s">
        <v>122</v>
      </c>
      <c r="G5384" s="25" t="s">
        <v>138</v>
      </c>
      <c r="H5384" s="25" t="s">
        <v>320</v>
      </c>
      <c r="I5384" s="27" t="str" cm="1">
        <f t="array" ref="I5384">IF($H5384="Y","Mobility and Recreational",VLOOKUP($D5384&amp;$F5384,CHOOSE({1,2},'BI Remapping'!$A$2:$A$73&amp;'BI Remapping'!$B$2:$B$73,'BI Remapping'!$C$2:$C$73),2,FALSE))</f>
        <v>Energy</v>
      </c>
      <c r="J5384" s="27" t="str">
        <f>IF($H5384="Y","Mobility",INDEX('BI Remapping'!$F$2:$F$17,MATCH($G5384,'BI Remapping'!$E$2:$E$17,0)))</f>
        <v>C2B</v>
      </c>
      <c r="K5384" s="642">
        <v>44.969042399999999</v>
      </c>
    </row>
    <row r="5385" spans="1:11" ht="13.5" thickBot="1" x14ac:dyDescent="0.25">
      <c r="A5385" s="25" t="s">
        <v>76</v>
      </c>
      <c r="B5385" s="26" t="s">
        <v>147</v>
      </c>
      <c r="C5385" s="26" t="s">
        <v>153</v>
      </c>
      <c r="D5385" s="25" t="s">
        <v>39</v>
      </c>
      <c r="E5385" s="25" t="s">
        <v>30</v>
      </c>
      <c r="F5385" s="25" t="s">
        <v>124</v>
      </c>
      <c r="G5385" s="25" t="s">
        <v>143</v>
      </c>
      <c r="H5385" s="25" t="s">
        <v>320</v>
      </c>
      <c r="I5385" s="27" t="str" cm="1">
        <f t="array" ref="I5385">IF($H5385="Y","Mobility and Recreational",VLOOKUP($D5385&amp;$F5385,CHOOSE({1,2},'BI Remapping'!$A$2:$A$73&amp;'BI Remapping'!$B$2:$B$73,'BI Remapping'!$C$2:$C$73),2,FALSE))</f>
        <v>Energy</v>
      </c>
      <c r="J5385" s="27" t="str">
        <f>IF($H5385="Y","Mobility",INDEX('BI Remapping'!$F$2:$F$17,MATCH($G5385,'BI Remapping'!$E$2:$E$17,0)))</f>
        <v>Engine PT</v>
      </c>
      <c r="K5385" s="642">
        <v>12.2216364</v>
      </c>
    </row>
    <row r="5386" spans="1:11" ht="13.5" thickBot="1" x14ac:dyDescent="0.25">
      <c r="A5386" s="25" t="s">
        <v>76</v>
      </c>
      <c r="B5386" s="26" t="s">
        <v>147</v>
      </c>
      <c r="C5386" s="26" t="s">
        <v>153</v>
      </c>
      <c r="D5386" s="25" t="s">
        <v>39</v>
      </c>
      <c r="E5386" s="25" t="s">
        <v>30</v>
      </c>
      <c r="F5386" s="25" t="s">
        <v>124</v>
      </c>
      <c r="G5386" s="25" t="s">
        <v>138</v>
      </c>
      <c r="H5386" s="25" t="s">
        <v>320</v>
      </c>
      <c r="I5386" s="27" t="str" cm="1">
        <f t="array" ref="I5386">IF($H5386="Y","Mobility and Recreational",VLOOKUP($D5386&amp;$F5386,CHOOSE({1,2},'BI Remapping'!$A$2:$A$73&amp;'BI Remapping'!$B$2:$B$73,'BI Remapping'!$C$2:$C$73),2,FALSE))</f>
        <v>Energy</v>
      </c>
      <c r="J5386" s="27" t="str">
        <f>IF($H5386="Y","Mobility",INDEX('BI Remapping'!$F$2:$F$17,MATCH($G5386,'BI Remapping'!$E$2:$E$17,0)))</f>
        <v>C2B</v>
      </c>
      <c r="K5386" s="642">
        <v>8.2118400000000005</v>
      </c>
    </row>
    <row r="5387" spans="1:11" ht="13.5" thickBot="1" x14ac:dyDescent="0.25">
      <c r="A5387" s="25" t="s">
        <v>76</v>
      </c>
      <c r="B5387" s="26" t="s">
        <v>147</v>
      </c>
      <c r="C5387" s="26" t="s">
        <v>153</v>
      </c>
      <c r="D5387" s="25" t="s">
        <v>39</v>
      </c>
      <c r="E5387" s="25" t="s">
        <v>30</v>
      </c>
      <c r="F5387" s="25" t="s">
        <v>124</v>
      </c>
      <c r="G5387" s="25" t="s">
        <v>134</v>
      </c>
      <c r="H5387" s="25" t="s">
        <v>320</v>
      </c>
      <c r="I5387" s="27" t="str" cm="1">
        <f t="array" ref="I5387">IF($H5387="Y","Mobility and Recreational",VLOOKUP($D5387&amp;$F5387,CHOOSE({1,2},'BI Remapping'!$A$2:$A$73&amp;'BI Remapping'!$B$2:$B$73,'BI Remapping'!$C$2:$C$73),2,FALSE))</f>
        <v>Energy</v>
      </c>
      <c r="J5387" s="27" t="str">
        <f>IF($H5387="Y","Mobility",INDEX('BI Remapping'!$F$2:$F$17,MATCH($G5387,'BI Remapping'!$E$2:$E$17,0)))</f>
        <v>C2B</v>
      </c>
      <c r="K5387" s="642">
        <v>253.3856615</v>
      </c>
    </row>
    <row r="5388" spans="1:11" ht="13.5" thickBot="1" x14ac:dyDescent="0.25">
      <c r="A5388" s="25" t="s">
        <v>76</v>
      </c>
      <c r="B5388" s="26" t="s">
        <v>147</v>
      </c>
      <c r="C5388" s="26" t="s">
        <v>153</v>
      </c>
      <c r="D5388" s="25" t="s">
        <v>39</v>
      </c>
      <c r="E5388" s="25" t="s">
        <v>30</v>
      </c>
      <c r="F5388" s="25" t="s">
        <v>124</v>
      </c>
      <c r="G5388" s="25" t="s">
        <v>140</v>
      </c>
      <c r="H5388" s="25" t="s">
        <v>320</v>
      </c>
      <c r="I5388" s="27" t="str" cm="1">
        <f t="array" ref="I5388">IF($H5388="Y","Mobility and Recreational",VLOOKUP($D5388&amp;$F5388,CHOOSE({1,2},'BI Remapping'!$A$2:$A$73&amp;'BI Remapping'!$B$2:$B$73,'BI Remapping'!$C$2:$C$73),2,FALSE))</f>
        <v>Energy</v>
      </c>
      <c r="J5388" s="27" t="str">
        <f>IF($H5388="Y","Mobility",INDEX('BI Remapping'!$F$2:$F$17,MATCH($G5388,'BI Remapping'!$E$2:$E$17,0)))</f>
        <v>TPU</v>
      </c>
      <c r="K5388" s="642">
        <v>1.1829208</v>
      </c>
    </row>
    <row r="5389" spans="1:11" ht="13.5" thickBot="1" x14ac:dyDescent="0.25">
      <c r="A5389" s="25" t="s">
        <v>76</v>
      </c>
      <c r="B5389" s="26" t="s">
        <v>147</v>
      </c>
      <c r="C5389" s="26" t="s">
        <v>153</v>
      </c>
      <c r="D5389" s="25" t="s">
        <v>39</v>
      </c>
      <c r="E5389" s="25" t="s">
        <v>30</v>
      </c>
      <c r="F5389" s="25" t="s">
        <v>124</v>
      </c>
      <c r="G5389" s="25" t="s">
        <v>136</v>
      </c>
      <c r="H5389" s="25" t="s">
        <v>321</v>
      </c>
      <c r="I5389" s="27" t="str" cm="1">
        <f t="array" ref="I5389">IF($H5389="Y","Mobility and Recreational",VLOOKUP($D5389&amp;$F5389,CHOOSE({1,2},'BI Remapping'!$A$2:$A$73&amp;'BI Remapping'!$B$2:$B$73,'BI Remapping'!$C$2:$C$73),2,FALSE))</f>
        <v>Mobility and Recreational</v>
      </c>
      <c r="J5389" s="27" t="str">
        <f>IF($H5389="Y","Mobility",INDEX('BI Remapping'!$F$2:$F$17,MATCH($G5389,'BI Remapping'!$E$2:$E$17,0)))</f>
        <v>Mobility</v>
      </c>
      <c r="K5389" s="642">
        <v>163.8666399</v>
      </c>
    </row>
    <row r="5390" spans="1:11" ht="13.5" thickBot="1" x14ac:dyDescent="0.25">
      <c r="A5390" s="25" t="s">
        <v>76</v>
      </c>
      <c r="B5390" s="26" t="s">
        <v>147</v>
      </c>
      <c r="C5390" s="26" t="s">
        <v>153</v>
      </c>
      <c r="D5390" s="25" t="s">
        <v>39</v>
      </c>
      <c r="E5390" s="25" t="s">
        <v>30</v>
      </c>
      <c r="F5390" s="25" t="s">
        <v>124</v>
      </c>
      <c r="G5390" s="25" t="s">
        <v>136</v>
      </c>
      <c r="H5390" s="25" t="s">
        <v>320</v>
      </c>
      <c r="I5390" s="27" t="str" cm="1">
        <f t="array" ref="I5390">IF($H5390="Y","Mobility and Recreational",VLOOKUP($D5390&amp;$F5390,CHOOSE({1,2},'BI Remapping'!$A$2:$A$73&amp;'BI Remapping'!$B$2:$B$73,'BI Remapping'!$C$2:$C$73),2,FALSE))</f>
        <v>Energy</v>
      </c>
      <c r="J5390" s="27" t="str">
        <f>IF($H5390="Y","Mobility",INDEX('BI Remapping'!$F$2:$F$17,MATCH($G5390,'BI Remapping'!$E$2:$E$17,0)))</f>
        <v>B2B</v>
      </c>
      <c r="K5390" s="642">
        <v>5750.1661823000004</v>
      </c>
    </row>
    <row r="5391" spans="1:11" ht="13.5" thickBot="1" x14ac:dyDescent="0.25">
      <c r="A5391" s="25" t="s">
        <v>76</v>
      </c>
      <c r="B5391" s="26" t="s">
        <v>147</v>
      </c>
      <c r="C5391" s="26" t="s">
        <v>153</v>
      </c>
      <c r="D5391" s="25" t="s">
        <v>39</v>
      </c>
      <c r="E5391" s="25" t="s">
        <v>30</v>
      </c>
      <c r="F5391" s="25" t="s">
        <v>124</v>
      </c>
      <c r="G5391" s="25" t="s">
        <v>135</v>
      </c>
      <c r="H5391" s="25" t="s">
        <v>320</v>
      </c>
      <c r="I5391" s="27" t="str" cm="1">
        <f t="array" ref="I5391">IF($H5391="Y","Mobility and Recreational",VLOOKUP($D5391&amp;$F5391,CHOOSE({1,2},'BI Remapping'!$A$2:$A$73&amp;'BI Remapping'!$B$2:$B$73,'BI Remapping'!$C$2:$C$73),2,FALSE))</f>
        <v>Energy</v>
      </c>
      <c r="J5391" s="27" t="str">
        <f>IF($H5391="Y","Mobility",INDEX('BI Remapping'!$F$2:$F$17,MATCH($G5391,'BI Remapping'!$E$2:$E$17,0)))</f>
        <v>Water Pumps</v>
      </c>
      <c r="K5391" s="642">
        <v>2113.9123642</v>
      </c>
    </row>
    <row r="5392" spans="1:11" ht="13.5" thickBot="1" x14ac:dyDescent="0.25">
      <c r="A5392" s="25" t="s">
        <v>76</v>
      </c>
      <c r="B5392" s="26" t="s">
        <v>147</v>
      </c>
      <c r="C5392" s="26" t="s">
        <v>153</v>
      </c>
      <c r="D5392" s="25" t="s">
        <v>39</v>
      </c>
      <c r="E5392" s="25" t="s">
        <v>30</v>
      </c>
      <c r="F5392" s="25" t="s">
        <v>124</v>
      </c>
      <c r="G5392" s="25" t="s">
        <v>142</v>
      </c>
      <c r="H5392" s="25" t="s">
        <v>320</v>
      </c>
      <c r="I5392" s="27" t="str" cm="1">
        <f t="array" ref="I5392">IF($H5392="Y","Mobility and Recreational",VLOOKUP($D5392&amp;$F5392,CHOOSE({1,2},'BI Remapping'!$A$2:$A$73&amp;'BI Remapping'!$B$2:$B$73,'BI Remapping'!$C$2:$C$73),2,FALSE))</f>
        <v>Energy</v>
      </c>
      <c r="J5392" s="27" t="str">
        <f>IF($H5392="Y","Mobility",INDEX('BI Remapping'!$F$2:$F$17,MATCH($G5392,'BI Remapping'!$E$2:$E$17,0)))</f>
        <v>Engine PT</v>
      </c>
      <c r="K5392" s="642">
        <v>15033.7744392</v>
      </c>
    </row>
    <row r="5393" spans="1:11" ht="13.5" thickBot="1" x14ac:dyDescent="0.25">
      <c r="A5393" s="25" t="s">
        <v>76</v>
      </c>
      <c r="B5393" s="26" t="s">
        <v>147</v>
      </c>
      <c r="C5393" s="26" t="s">
        <v>153</v>
      </c>
      <c r="D5393" s="25" t="s">
        <v>39</v>
      </c>
      <c r="E5393" s="25" t="s">
        <v>30</v>
      </c>
      <c r="F5393" s="25" t="s">
        <v>124</v>
      </c>
      <c r="G5393" s="25" t="s">
        <v>139</v>
      </c>
      <c r="H5393" s="25" t="s">
        <v>320</v>
      </c>
      <c r="I5393" s="27" t="str" cm="1">
        <f t="array" ref="I5393">IF($H5393="Y","Mobility and Recreational",VLOOKUP($D5393&amp;$F5393,CHOOSE({1,2},'BI Remapping'!$A$2:$A$73&amp;'BI Remapping'!$B$2:$B$73,'BI Remapping'!$C$2:$C$73),2,FALSE))</f>
        <v>Energy</v>
      </c>
      <c r="J5393" s="27" t="str">
        <f>IF($H5393="Y","Mobility",INDEX('BI Remapping'!$F$2:$F$17,MATCH($G5393,'BI Remapping'!$E$2:$E$17,0)))</f>
        <v>Engine PT</v>
      </c>
      <c r="K5393" s="642">
        <v>537.62878679999994</v>
      </c>
    </row>
    <row r="5394" spans="1:11" ht="13.5" thickBot="1" x14ac:dyDescent="0.25">
      <c r="A5394" s="25" t="s">
        <v>76</v>
      </c>
      <c r="B5394" s="26" t="s">
        <v>147</v>
      </c>
      <c r="C5394" s="26" t="s">
        <v>153</v>
      </c>
      <c r="D5394" s="25" t="s">
        <v>39</v>
      </c>
      <c r="E5394" s="25" t="s">
        <v>30</v>
      </c>
      <c r="F5394" s="25" t="s">
        <v>124</v>
      </c>
      <c r="G5394" s="25" t="s">
        <v>137</v>
      </c>
      <c r="H5394" s="25" t="s">
        <v>320</v>
      </c>
      <c r="I5394" s="27" t="str" cm="1">
        <f t="array" ref="I5394">IF($H5394="Y","Mobility and Recreational",VLOOKUP($D5394&amp;$F5394,CHOOSE({1,2},'BI Remapping'!$A$2:$A$73&amp;'BI Remapping'!$B$2:$B$73,'BI Remapping'!$C$2:$C$73),2,FALSE))</f>
        <v>Energy</v>
      </c>
      <c r="J5394" s="27" t="str">
        <f>IF($H5394="Y","Mobility",INDEX('BI Remapping'!$F$2:$F$17,MATCH($G5394,'BI Remapping'!$E$2:$E$17,0)))</f>
        <v>Engine PT</v>
      </c>
      <c r="K5394" s="642">
        <v>7602.2848735999996</v>
      </c>
    </row>
    <row r="5395" spans="1:11" ht="13.5" thickBot="1" x14ac:dyDescent="0.25">
      <c r="A5395" s="25" t="s">
        <v>76</v>
      </c>
      <c r="B5395" s="26" t="s">
        <v>147</v>
      </c>
      <c r="C5395" s="26" t="s">
        <v>153</v>
      </c>
      <c r="D5395" s="25" t="s">
        <v>39</v>
      </c>
      <c r="E5395" s="25" t="s">
        <v>30</v>
      </c>
      <c r="F5395" s="25" t="s">
        <v>124</v>
      </c>
      <c r="G5395" s="25" t="s">
        <v>141</v>
      </c>
      <c r="H5395" s="25" t="s">
        <v>320</v>
      </c>
      <c r="I5395" s="27" t="str" cm="1">
        <f t="array" ref="I5395">IF($H5395="Y","Mobility and Recreational",VLOOKUP($D5395&amp;$F5395,CHOOSE({1,2},'BI Remapping'!$A$2:$A$73&amp;'BI Remapping'!$B$2:$B$73,'BI Remapping'!$C$2:$C$73),2,FALSE))</f>
        <v>Energy</v>
      </c>
      <c r="J5395" s="27" t="str">
        <f>IF($H5395="Y","Mobility",INDEX('BI Remapping'!$F$2:$F$17,MATCH($G5395,'BI Remapping'!$E$2:$E$17,0)))</f>
        <v>Engine PT</v>
      </c>
      <c r="K5395" s="642">
        <v>17467.1744511</v>
      </c>
    </row>
    <row r="5396" spans="1:11" ht="13.5" thickBot="1" x14ac:dyDescent="0.25">
      <c r="A5396" s="25" t="s">
        <v>76</v>
      </c>
      <c r="B5396" s="26" t="s">
        <v>147</v>
      </c>
      <c r="C5396" s="26" t="s">
        <v>153</v>
      </c>
      <c r="D5396" s="25" t="s">
        <v>39</v>
      </c>
      <c r="E5396" s="25" t="s">
        <v>73</v>
      </c>
      <c r="F5396" s="25" t="s">
        <v>120</v>
      </c>
      <c r="G5396" s="25" t="s">
        <v>137</v>
      </c>
      <c r="H5396" s="25" t="s">
        <v>320</v>
      </c>
      <c r="I5396" s="27" t="str" cm="1">
        <f t="array" ref="I5396">IF($H5396="Y","Mobility and Recreational",VLOOKUP($D5396&amp;$F5396,CHOOSE({1,2},'BI Remapping'!$A$2:$A$73&amp;'BI Remapping'!$B$2:$B$73,'BI Remapping'!$C$2:$C$73),2,FALSE))</f>
        <v>Industrial Off-Highway</v>
      </c>
      <c r="J5396" s="27" t="str">
        <f>IF($H5396="Y","Mobility",INDEX('BI Remapping'!$F$2:$F$17,MATCH($G5396,'BI Remapping'!$E$2:$E$17,0)))</f>
        <v>Engine PT</v>
      </c>
      <c r="K5396" s="642">
        <v>116633.15918820001</v>
      </c>
    </row>
    <row r="5397" spans="1:11" ht="13.5" thickBot="1" x14ac:dyDescent="0.25">
      <c r="A5397" s="25" t="s">
        <v>76</v>
      </c>
      <c r="B5397" s="26" t="s">
        <v>147</v>
      </c>
      <c r="C5397" s="26" t="s">
        <v>153</v>
      </c>
      <c r="D5397" s="25" t="s">
        <v>39</v>
      </c>
      <c r="E5397" s="25" t="s">
        <v>73</v>
      </c>
      <c r="F5397" s="25" t="s">
        <v>120</v>
      </c>
      <c r="G5397" s="25" t="s">
        <v>139</v>
      </c>
      <c r="H5397" s="25" t="s">
        <v>320</v>
      </c>
      <c r="I5397" s="27" t="str" cm="1">
        <f t="array" ref="I5397">IF($H5397="Y","Mobility and Recreational",VLOOKUP($D5397&amp;$F5397,CHOOSE({1,2},'BI Remapping'!$A$2:$A$73&amp;'BI Remapping'!$B$2:$B$73,'BI Remapping'!$C$2:$C$73),2,FALSE))</f>
        <v>Industrial Off-Highway</v>
      </c>
      <c r="J5397" s="27" t="str">
        <f>IF($H5397="Y","Mobility",INDEX('BI Remapping'!$F$2:$F$17,MATCH($G5397,'BI Remapping'!$E$2:$E$17,0)))</f>
        <v>Engine PT</v>
      </c>
      <c r="K5397" s="642">
        <v>1205905.0921356</v>
      </c>
    </row>
    <row r="5398" spans="1:11" ht="13.5" thickBot="1" x14ac:dyDescent="0.25">
      <c r="A5398" s="25" t="s">
        <v>76</v>
      </c>
      <c r="B5398" s="26" t="s">
        <v>147</v>
      </c>
      <c r="C5398" s="26" t="s">
        <v>153</v>
      </c>
      <c r="D5398" s="25" t="s">
        <v>39</v>
      </c>
      <c r="E5398" s="25" t="s">
        <v>73</v>
      </c>
      <c r="F5398" s="25" t="s">
        <v>120</v>
      </c>
      <c r="G5398" s="25" t="s">
        <v>138</v>
      </c>
      <c r="H5398" s="25" t="s">
        <v>320</v>
      </c>
      <c r="I5398" s="27" t="str" cm="1">
        <f t="array" ref="I5398">IF($H5398="Y","Mobility and Recreational",VLOOKUP($D5398&amp;$F5398,CHOOSE({1,2},'BI Remapping'!$A$2:$A$73&amp;'BI Remapping'!$B$2:$B$73,'BI Remapping'!$C$2:$C$73),2,FALSE))</f>
        <v>Industrial Off-Highway</v>
      </c>
      <c r="J5398" s="27" t="str">
        <f>IF($H5398="Y","Mobility",INDEX('BI Remapping'!$F$2:$F$17,MATCH($G5398,'BI Remapping'!$E$2:$E$17,0)))</f>
        <v>C2B</v>
      </c>
      <c r="K5398" s="642">
        <v>667.07924630000002</v>
      </c>
    </row>
    <row r="5399" spans="1:11" ht="13.5" thickBot="1" x14ac:dyDescent="0.25">
      <c r="A5399" s="25" t="s">
        <v>76</v>
      </c>
      <c r="B5399" s="26" t="s">
        <v>147</v>
      </c>
      <c r="C5399" s="26" t="s">
        <v>153</v>
      </c>
      <c r="D5399" s="25" t="s">
        <v>39</v>
      </c>
      <c r="E5399" s="25" t="s">
        <v>73</v>
      </c>
      <c r="F5399" s="25" t="s">
        <v>120</v>
      </c>
      <c r="G5399" s="25" t="s">
        <v>134</v>
      </c>
      <c r="H5399" s="25" t="s">
        <v>320</v>
      </c>
      <c r="I5399" s="27" t="str" cm="1">
        <f t="array" ref="I5399">IF($H5399="Y","Mobility and Recreational",VLOOKUP($D5399&amp;$F5399,CHOOSE({1,2},'BI Remapping'!$A$2:$A$73&amp;'BI Remapping'!$B$2:$B$73,'BI Remapping'!$C$2:$C$73),2,FALSE))</f>
        <v>Industrial Off-Highway</v>
      </c>
      <c r="J5399" s="27" t="str">
        <f>IF($H5399="Y","Mobility",INDEX('BI Remapping'!$F$2:$F$17,MATCH($G5399,'BI Remapping'!$E$2:$E$17,0)))</f>
        <v>C2B</v>
      </c>
      <c r="K5399" s="642">
        <v>27087.318174200002</v>
      </c>
    </row>
    <row r="5400" spans="1:11" ht="13.5" thickBot="1" x14ac:dyDescent="0.25">
      <c r="A5400" s="25" t="s">
        <v>76</v>
      </c>
      <c r="B5400" s="26" t="s">
        <v>147</v>
      </c>
      <c r="C5400" s="26" t="s">
        <v>153</v>
      </c>
      <c r="D5400" s="25" t="s">
        <v>39</v>
      </c>
      <c r="E5400" s="25" t="s">
        <v>73</v>
      </c>
      <c r="F5400" s="25" t="s">
        <v>120</v>
      </c>
      <c r="G5400" s="25" t="s">
        <v>134</v>
      </c>
      <c r="H5400" s="25" t="s">
        <v>321</v>
      </c>
      <c r="I5400" s="27" t="str" cm="1">
        <f t="array" ref="I5400">IF($H5400="Y","Mobility and Recreational",VLOOKUP($D5400&amp;$F5400,CHOOSE({1,2},'BI Remapping'!$A$2:$A$73&amp;'BI Remapping'!$B$2:$B$73,'BI Remapping'!$C$2:$C$73),2,FALSE))</f>
        <v>Mobility and Recreational</v>
      </c>
      <c r="J5400" s="27" t="str">
        <f>IF($H5400="Y","Mobility",INDEX('BI Remapping'!$F$2:$F$17,MATCH($G5400,'BI Remapping'!$E$2:$E$17,0)))</f>
        <v>Mobility</v>
      </c>
      <c r="K5400" s="642">
        <v>7.3964862</v>
      </c>
    </row>
    <row r="5401" spans="1:11" ht="13.5" thickBot="1" x14ac:dyDescent="0.25">
      <c r="A5401" s="25" t="s">
        <v>76</v>
      </c>
      <c r="B5401" s="26" t="s">
        <v>147</v>
      </c>
      <c r="C5401" s="26" t="s">
        <v>153</v>
      </c>
      <c r="D5401" s="25" t="s">
        <v>39</v>
      </c>
      <c r="E5401" s="25" t="s">
        <v>73</v>
      </c>
      <c r="F5401" s="25" t="s">
        <v>120</v>
      </c>
      <c r="G5401" s="25" t="s">
        <v>140</v>
      </c>
      <c r="H5401" s="25" t="s">
        <v>320</v>
      </c>
      <c r="I5401" s="27" t="str" cm="1">
        <f t="array" ref="I5401">IF($H5401="Y","Mobility and Recreational",VLOOKUP($D5401&amp;$F5401,CHOOSE({1,2},'BI Remapping'!$A$2:$A$73&amp;'BI Remapping'!$B$2:$B$73,'BI Remapping'!$C$2:$C$73),2,FALSE))</f>
        <v>Industrial Off-Highway</v>
      </c>
      <c r="J5401" s="27" t="str">
        <f>IF($H5401="Y","Mobility",INDEX('BI Remapping'!$F$2:$F$17,MATCH($G5401,'BI Remapping'!$E$2:$E$17,0)))</f>
        <v>TPU</v>
      </c>
      <c r="K5401" s="642">
        <v>455.59147569999999</v>
      </c>
    </row>
    <row r="5402" spans="1:11" ht="13.5" thickBot="1" x14ac:dyDescent="0.25">
      <c r="A5402" s="25" t="s">
        <v>76</v>
      </c>
      <c r="B5402" s="26" t="s">
        <v>147</v>
      </c>
      <c r="C5402" s="26" t="s">
        <v>153</v>
      </c>
      <c r="D5402" s="25" t="s">
        <v>39</v>
      </c>
      <c r="E5402" s="25" t="s">
        <v>73</v>
      </c>
      <c r="F5402" s="25" t="s">
        <v>120</v>
      </c>
      <c r="G5402" s="25" t="s">
        <v>143</v>
      </c>
      <c r="H5402" s="25" t="s">
        <v>320</v>
      </c>
      <c r="I5402" s="27" t="str" cm="1">
        <f t="array" ref="I5402">IF($H5402="Y","Mobility and Recreational",VLOOKUP($D5402&amp;$F5402,CHOOSE({1,2},'BI Remapping'!$A$2:$A$73&amp;'BI Remapping'!$B$2:$B$73,'BI Remapping'!$C$2:$C$73),2,FALSE))</f>
        <v>Industrial Off-Highway</v>
      </c>
      <c r="J5402" s="27" t="str">
        <f>IF($H5402="Y","Mobility",INDEX('BI Remapping'!$F$2:$F$17,MATCH($G5402,'BI Remapping'!$E$2:$E$17,0)))</f>
        <v>Engine PT</v>
      </c>
      <c r="K5402" s="642">
        <v>70002.329153800005</v>
      </c>
    </row>
    <row r="5403" spans="1:11" ht="13.5" thickBot="1" x14ac:dyDescent="0.25">
      <c r="A5403" s="25" t="s">
        <v>76</v>
      </c>
      <c r="B5403" s="26" t="s">
        <v>147</v>
      </c>
      <c r="C5403" s="26" t="s">
        <v>153</v>
      </c>
      <c r="D5403" s="25" t="s">
        <v>39</v>
      </c>
      <c r="E5403" s="25" t="s">
        <v>73</v>
      </c>
      <c r="F5403" s="25" t="s">
        <v>120</v>
      </c>
      <c r="G5403" s="25" t="s">
        <v>135</v>
      </c>
      <c r="H5403" s="25" t="s">
        <v>320</v>
      </c>
      <c r="I5403" s="27" t="str" cm="1">
        <f t="array" ref="I5403">IF($H5403="Y","Mobility and Recreational",VLOOKUP($D5403&amp;$F5403,CHOOSE({1,2},'BI Remapping'!$A$2:$A$73&amp;'BI Remapping'!$B$2:$B$73,'BI Remapping'!$C$2:$C$73),2,FALSE))</f>
        <v>Industrial Off-Highway</v>
      </c>
      <c r="J5403" s="27" t="str">
        <f>IF($H5403="Y","Mobility",INDEX('BI Remapping'!$F$2:$F$17,MATCH($G5403,'BI Remapping'!$E$2:$E$17,0)))</f>
        <v>Water Pumps</v>
      </c>
      <c r="K5403" s="642">
        <v>1819803.2239951</v>
      </c>
    </row>
    <row r="5404" spans="1:11" ht="13.5" thickBot="1" x14ac:dyDescent="0.25">
      <c r="A5404" s="25" t="s">
        <v>76</v>
      </c>
      <c r="B5404" s="26" t="s">
        <v>147</v>
      </c>
      <c r="C5404" s="26" t="s">
        <v>153</v>
      </c>
      <c r="D5404" s="25" t="s">
        <v>39</v>
      </c>
      <c r="E5404" s="25" t="s">
        <v>73</v>
      </c>
      <c r="F5404" s="25" t="s">
        <v>120</v>
      </c>
      <c r="G5404" s="25" t="s">
        <v>136</v>
      </c>
      <c r="H5404" s="25" t="s">
        <v>321</v>
      </c>
      <c r="I5404" s="27" t="str" cm="1">
        <f t="array" ref="I5404">IF($H5404="Y","Mobility and Recreational",VLOOKUP($D5404&amp;$F5404,CHOOSE({1,2},'BI Remapping'!$A$2:$A$73&amp;'BI Remapping'!$B$2:$B$73,'BI Remapping'!$C$2:$C$73),2,FALSE))</f>
        <v>Mobility and Recreational</v>
      </c>
      <c r="J5404" s="27" t="str">
        <f>IF($H5404="Y","Mobility",INDEX('BI Remapping'!$F$2:$F$17,MATCH($G5404,'BI Remapping'!$E$2:$E$17,0)))</f>
        <v>Mobility</v>
      </c>
      <c r="K5404" s="642">
        <v>95102.318295999998</v>
      </c>
    </row>
    <row r="5405" spans="1:11" ht="13.5" thickBot="1" x14ac:dyDescent="0.25">
      <c r="A5405" s="25" t="s">
        <v>76</v>
      </c>
      <c r="B5405" s="26" t="s">
        <v>147</v>
      </c>
      <c r="C5405" s="26" t="s">
        <v>153</v>
      </c>
      <c r="D5405" s="25" t="s">
        <v>39</v>
      </c>
      <c r="E5405" s="25" t="s">
        <v>73</v>
      </c>
      <c r="F5405" s="25" t="s">
        <v>120</v>
      </c>
      <c r="G5405" s="25" t="s">
        <v>136</v>
      </c>
      <c r="H5405" s="25" t="s">
        <v>320</v>
      </c>
      <c r="I5405" s="27" t="str" cm="1">
        <f t="array" ref="I5405">IF($H5405="Y","Mobility and Recreational",VLOOKUP($D5405&amp;$F5405,CHOOSE({1,2},'BI Remapping'!$A$2:$A$73&amp;'BI Remapping'!$B$2:$B$73,'BI Remapping'!$C$2:$C$73),2,FALSE))</f>
        <v>Industrial Off-Highway</v>
      </c>
      <c r="J5405" s="27" t="str">
        <f>IF($H5405="Y","Mobility",INDEX('BI Remapping'!$F$2:$F$17,MATCH($G5405,'BI Remapping'!$E$2:$E$17,0)))</f>
        <v>B2B</v>
      </c>
      <c r="K5405" s="642">
        <v>2370519.9013191001</v>
      </c>
    </row>
    <row r="5406" spans="1:11" ht="13.5" thickBot="1" x14ac:dyDescent="0.25">
      <c r="A5406" s="25" t="s">
        <v>76</v>
      </c>
      <c r="B5406" s="26" t="s">
        <v>147</v>
      </c>
      <c r="C5406" s="26" t="s">
        <v>153</v>
      </c>
      <c r="D5406" s="25" t="s">
        <v>39</v>
      </c>
      <c r="E5406" s="25" t="s">
        <v>73</v>
      </c>
      <c r="F5406" s="25" t="s">
        <v>120</v>
      </c>
      <c r="G5406" s="25" t="s">
        <v>142</v>
      </c>
      <c r="H5406" s="25" t="s">
        <v>320</v>
      </c>
      <c r="I5406" s="27" t="str" cm="1">
        <f t="array" ref="I5406">IF($H5406="Y","Mobility and Recreational",VLOOKUP($D5406&amp;$F5406,CHOOSE({1,2},'BI Remapping'!$A$2:$A$73&amp;'BI Remapping'!$B$2:$B$73,'BI Remapping'!$C$2:$C$73),2,FALSE))</f>
        <v>Industrial Off-Highway</v>
      </c>
      <c r="J5406" s="27" t="str">
        <f>IF($H5406="Y","Mobility",INDEX('BI Remapping'!$F$2:$F$17,MATCH($G5406,'BI Remapping'!$E$2:$E$17,0)))</f>
        <v>Engine PT</v>
      </c>
      <c r="K5406" s="642">
        <v>3739391.2026517</v>
      </c>
    </row>
    <row r="5407" spans="1:11" ht="13.5" thickBot="1" x14ac:dyDescent="0.25">
      <c r="A5407" s="25" t="s">
        <v>76</v>
      </c>
      <c r="B5407" s="26" t="s">
        <v>147</v>
      </c>
      <c r="C5407" s="26" t="s">
        <v>153</v>
      </c>
      <c r="D5407" s="25" t="s">
        <v>39</v>
      </c>
      <c r="E5407" s="25" t="s">
        <v>73</v>
      </c>
      <c r="F5407" s="25" t="s">
        <v>120</v>
      </c>
      <c r="G5407" s="25" t="s">
        <v>141</v>
      </c>
      <c r="H5407" s="25" t="s">
        <v>320</v>
      </c>
      <c r="I5407" s="27" t="str" cm="1">
        <f t="array" ref="I5407">IF($H5407="Y","Mobility and Recreational",VLOOKUP($D5407&amp;$F5407,CHOOSE({1,2},'BI Remapping'!$A$2:$A$73&amp;'BI Remapping'!$B$2:$B$73,'BI Remapping'!$C$2:$C$73),2,FALSE))</f>
        <v>Industrial Off-Highway</v>
      </c>
      <c r="J5407" s="27" t="str">
        <f>IF($H5407="Y","Mobility",INDEX('BI Remapping'!$F$2:$F$17,MATCH($G5407,'BI Remapping'!$E$2:$E$17,0)))</f>
        <v>Engine PT</v>
      </c>
      <c r="K5407" s="642">
        <v>2376932.8694786001</v>
      </c>
    </row>
    <row r="5408" spans="1:11" ht="13.5" thickBot="1" x14ac:dyDescent="0.25">
      <c r="A5408" s="25" t="s">
        <v>76</v>
      </c>
      <c r="B5408" s="26" t="s">
        <v>147</v>
      </c>
      <c r="C5408" s="26" t="s">
        <v>153</v>
      </c>
      <c r="D5408" s="25" t="s">
        <v>39</v>
      </c>
      <c r="E5408" s="25" t="s">
        <v>31</v>
      </c>
      <c r="F5408" s="25" t="s">
        <v>126</v>
      </c>
      <c r="G5408" s="25" t="s">
        <v>136</v>
      </c>
      <c r="H5408" s="25" t="s">
        <v>321</v>
      </c>
      <c r="I5408" s="27" t="str" cm="1">
        <f t="array" ref="I5408">IF($H5408="Y","Mobility and Recreational",VLOOKUP($D5408&amp;$F5408,CHOOSE({1,2},'BI Remapping'!$A$2:$A$73&amp;'BI Remapping'!$B$2:$B$73,'BI Remapping'!$C$2:$C$73),2,FALSE))</f>
        <v>Mobility and Recreational</v>
      </c>
      <c r="J5408" s="27" t="str">
        <f>IF($H5408="Y","Mobility",INDEX('BI Remapping'!$F$2:$F$17,MATCH($G5408,'BI Remapping'!$E$2:$E$17,0)))</f>
        <v>Mobility</v>
      </c>
      <c r="K5408" s="642">
        <v>3103558.6327185999</v>
      </c>
    </row>
    <row r="5409" spans="1:11" ht="13.5" thickBot="1" x14ac:dyDescent="0.25">
      <c r="A5409" s="25" t="s">
        <v>76</v>
      </c>
      <c r="B5409" s="26" t="s">
        <v>147</v>
      </c>
      <c r="C5409" s="26" t="s">
        <v>153</v>
      </c>
      <c r="D5409" s="25" t="s">
        <v>39</v>
      </c>
      <c r="E5409" s="25" t="s">
        <v>31</v>
      </c>
      <c r="F5409" s="25" t="s">
        <v>126</v>
      </c>
      <c r="G5409" s="25" t="s">
        <v>136</v>
      </c>
      <c r="H5409" s="25" t="s">
        <v>320</v>
      </c>
      <c r="I5409" s="27" t="str" cm="1">
        <f t="array" ref="I5409">IF($H5409="Y","Mobility and Recreational",VLOOKUP($D5409&amp;$F5409,CHOOSE({1,2},'BI Remapping'!$A$2:$A$73&amp;'BI Remapping'!$B$2:$B$73,'BI Remapping'!$C$2:$C$73),2,FALSE))</f>
        <v>Automotive Replacement</v>
      </c>
      <c r="J5409" s="27" t="str">
        <f>IF($H5409="Y","Mobility",INDEX('BI Remapping'!$F$2:$F$17,MATCH($G5409,'BI Remapping'!$E$2:$E$17,0)))</f>
        <v>B2B</v>
      </c>
      <c r="K5409" s="642">
        <v>33470983.7291236</v>
      </c>
    </row>
    <row r="5410" spans="1:11" ht="13.5" thickBot="1" x14ac:dyDescent="0.25">
      <c r="A5410" s="25" t="s">
        <v>76</v>
      </c>
      <c r="B5410" s="26" t="s">
        <v>147</v>
      </c>
      <c r="C5410" s="26" t="s">
        <v>153</v>
      </c>
      <c r="D5410" s="25" t="s">
        <v>39</v>
      </c>
      <c r="E5410" s="25" t="s">
        <v>31</v>
      </c>
      <c r="F5410" s="25" t="s">
        <v>126</v>
      </c>
      <c r="G5410" s="25" t="s">
        <v>135</v>
      </c>
      <c r="H5410" s="25" t="s">
        <v>320</v>
      </c>
      <c r="I5410" s="27" t="str" cm="1">
        <f t="array" ref="I5410">IF($H5410="Y","Mobility and Recreational",VLOOKUP($D5410&amp;$F5410,CHOOSE({1,2},'BI Remapping'!$A$2:$A$73&amp;'BI Remapping'!$B$2:$B$73,'BI Remapping'!$C$2:$C$73),2,FALSE))</f>
        <v>Automotive Replacement</v>
      </c>
      <c r="J5410" s="27" t="str">
        <f>IF($H5410="Y","Mobility",INDEX('BI Remapping'!$F$2:$F$17,MATCH($G5410,'BI Remapping'!$E$2:$E$17,0)))</f>
        <v>Water Pumps</v>
      </c>
      <c r="K5410" s="642">
        <v>31950887.157892302</v>
      </c>
    </row>
    <row r="5411" spans="1:11" ht="13.5" thickBot="1" x14ac:dyDescent="0.25">
      <c r="A5411" s="25" t="s">
        <v>76</v>
      </c>
      <c r="B5411" s="26" t="s">
        <v>147</v>
      </c>
      <c r="C5411" s="26" t="s">
        <v>153</v>
      </c>
      <c r="D5411" s="25" t="s">
        <v>39</v>
      </c>
      <c r="E5411" s="25" t="s">
        <v>31</v>
      </c>
      <c r="F5411" s="25" t="s">
        <v>126</v>
      </c>
      <c r="G5411" s="25" t="s">
        <v>134</v>
      </c>
      <c r="H5411" s="25" t="s">
        <v>321</v>
      </c>
      <c r="I5411" s="27" t="str" cm="1">
        <f t="array" ref="I5411">IF($H5411="Y","Mobility and Recreational",VLOOKUP($D5411&amp;$F5411,CHOOSE({1,2},'BI Remapping'!$A$2:$A$73&amp;'BI Remapping'!$B$2:$B$73,'BI Remapping'!$C$2:$C$73),2,FALSE))</f>
        <v>Mobility and Recreational</v>
      </c>
      <c r="J5411" s="27" t="str">
        <f>IF($H5411="Y","Mobility",INDEX('BI Remapping'!$F$2:$F$17,MATCH($G5411,'BI Remapping'!$E$2:$E$17,0)))</f>
        <v>Mobility</v>
      </c>
      <c r="K5411" s="642">
        <v>47.6662447</v>
      </c>
    </row>
    <row r="5412" spans="1:11" ht="13.5" thickBot="1" x14ac:dyDescent="0.25">
      <c r="A5412" s="25" t="s">
        <v>76</v>
      </c>
      <c r="B5412" s="26" t="s">
        <v>147</v>
      </c>
      <c r="C5412" s="26" t="s">
        <v>153</v>
      </c>
      <c r="D5412" s="25" t="s">
        <v>39</v>
      </c>
      <c r="E5412" s="25" t="s">
        <v>31</v>
      </c>
      <c r="F5412" s="25" t="s">
        <v>126</v>
      </c>
      <c r="G5412" s="25" t="s">
        <v>134</v>
      </c>
      <c r="H5412" s="25" t="s">
        <v>320</v>
      </c>
      <c r="I5412" s="27" t="str" cm="1">
        <f t="array" ref="I5412">IF($H5412="Y","Mobility and Recreational",VLOOKUP($D5412&amp;$F5412,CHOOSE({1,2},'BI Remapping'!$A$2:$A$73&amp;'BI Remapping'!$B$2:$B$73,'BI Remapping'!$C$2:$C$73),2,FALSE))</f>
        <v>Automotive Replacement</v>
      </c>
      <c r="J5412" s="27" t="str">
        <f>IF($H5412="Y","Mobility",INDEX('BI Remapping'!$F$2:$F$17,MATCH($G5412,'BI Remapping'!$E$2:$E$17,0)))</f>
        <v>C2B</v>
      </c>
      <c r="K5412" s="642">
        <v>314974.7594486</v>
      </c>
    </row>
    <row r="5413" spans="1:11" ht="13.5" thickBot="1" x14ac:dyDescent="0.25">
      <c r="A5413" s="25" t="s">
        <v>76</v>
      </c>
      <c r="B5413" s="26" t="s">
        <v>147</v>
      </c>
      <c r="C5413" s="26" t="s">
        <v>153</v>
      </c>
      <c r="D5413" s="25" t="s">
        <v>39</v>
      </c>
      <c r="E5413" s="25" t="s">
        <v>31</v>
      </c>
      <c r="F5413" s="25" t="s">
        <v>126</v>
      </c>
      <c r="G5413" s="25" t="s">
        <v>142</v>
      </c>
      <c r="H5413" s="25" t="s">
        <v>320</v>
      </c>
      <c r="I5413" s="27" t="str" cm="1">
        <f t="array" ref="I5413">IF($H5413="Y","Mobility and Recreational",VLOOKUP($D5413&amp;$F5413,CHOOSE({1,2},'BI Remapping'!$A$2:$A$73&amp;'BI Remapping'!$B$2:$B$73,'BI Remapping'!$C$2:$C$73),2,FALSE))</f>
        <v>Automotive Replacement</v>
      </c>
      <c r="J5413" s="27" t="str">
        <f>IF($H5413="Y","Mobility",INDEX('BI Remapping'!$F$2:$F$17,MATCH($G5413,'BI Remapping'!$E$2:$E$17,0)))</f>
        <v>Engine PT</v>
      </c>
      <c r="K5413" s="642">
        <v>81963747.789363995</v>
      </c>
    </row>
    <row r="5414" spans="1:11" ht="13.5" thickBot="1" x14ac:dyDescent="0.25">
      <c r="A5414" s="25" t="s">
        <v>76</v>
      </c>
      <c r="B5414" s="26" t="s">
        <v>147</v>
      </c>
      <c r="C5414" s="26" t="s">
        <v>153</v>
      </c>
      <c r="D5414" s="25" t="s">
        <v>39</v>
      </c>
      <c r="E5414" s="25" t="s">
        <v>31</v>
      </c>
      <c r="F5414" s="25" t="s">
        <v>126</v>
      </c>
      <c r="G5414" s="25" t="s">
        <v>141</v>
      </c>
      <c r="H5414" s="25" t="s">
        <v>320</v>
      </c>
      <c r="I5414" s="27" t="str" cm="1">
        <f t="array" ref="I5414">IF($H5414="Y","Mobility and Recreational",VLOOKUP($D5414&amp;$F5414,CHOOSE({1,2},'BI Remapping'!$A$2:$A$73&amp;'BI Remapping'!$B$2:$B$73,'BI Remapping'!$C$2:$C$73),2,FALSE))</f>
        <v>Automotive Replacement</v>
      </c>
      <c r="J5414" s="27" t="str">
        <f>IF($H5414="Y","Mobility",INDEX('BI Remapping'!$F$2:$F$17,MATCH($G5414,'BI Remapping'!$E$2:$E$17,0)))</f>
        <v>Engine PT</v>
      </c>
      <c r="K5414" s="642">
        <v>57094031.200877398</v>
      </c>
    </row>
    <row r="5415" spans="1:11" ht="13.5" thickBot="1" x14ac:dyDescent="0.25">
      <c r="A5415" s="25" t="s">
        <v>76</v>
      </c>
      <c r="B5415" s="26" t="s">
        <v>147</v>
      </c>
      <c r="C5415" s="26" t="s">
        <v>153</v>
      </c>
      <c r="D5415" s="25" t="s">
        <v>39</v>
      </c>
      <c r="E5415" s="25" t="s">
        <v>31</v>
      </c>
      <c r="F5415" s="25" t="s">
        <v>126</v>
      </c>
      <c r="G5415" s="25" t="s">
        <v>137</v>
      </c>
      <c r="H5415" s="25" t="s">
        <v>320</v>
      </c>
      <c r="I5415" s="27" t="str" cm="1">
        <f t="array" ref="I5415">IF($H5415="Y","Mobility and Recreational",VLOOKUP($D5415&amp;$F5415,CHOOSE({1,2},'BI Remapping'!$A$2:$A$73&amp;'BI Remapping'!$B$2:$B$73,'BI Remapping'!$C$2:$C$73),2,FALSE))</f>
        <v>Automotive Replacement</v>
      </c>
      <c r="J5415" s="27" t="str">
        <f>IF($H5415="Y","Mobility",INDEX('BI Remapping'!$F$2:$F$17,MATCH($G5415,'BI Remapping'!$E$2:$E$17,0)))</f>
        <v>Engine PT</v>
      </c>
      <c r="K5415" s="642">
        <v>5143007.0309098996</v>
      </c>
    </row>
    <row r="5416" spans="1:11" ht="13.5" thickBot="1" x14ac:dyDescent="0.25">
      <c r="A5416" s="25" t="s">
        <v>76</v>
      </c>
      <c r="B5416" s="26" t="s">
        <v>147</v>
      </c>
      <c r="C5416" s="26" t="s">
        <v>153</v>
      </c>
      <c r="D5416" s="25" t="s">
        <v>39</v>
      </c>
      <c r="E5416" s="25" t="s">
        <v>31</v>
      </c>
      <c r="F5416" s="25" t="s">
        <v>126</v>
      </c>
      <c r="G5416" s="25" t="s">
        <v>139</v>
      </c>
      <c r="H5416" s="25" t="s">
        <v>320</v>
      </c>
      <c r="I5416" s="27" t="str" cm="1">
        <f t="array" ref="I5416">IF($H5416="Y","Mobility and Recreational",VLOOKUP($D5416&amp;$F5416,CHOOSE({1,2},'BI Remapping'!$A$2:$A$73&amp;'BI Remapping'!$B$2:$B$73,'BI Remapping'!$C$2:$C$73),2,FALSE))</f>
        <v>Automotive Replacement</v>
      </c>
      <c r="J5416" s="27" t="str">
        <f>IF($H5416="Y","Mobility",INDEX('BI Remapping'!$F$2:$F$17,MATCH($G5416,'BI Remapping'!$E$2:$E$17,0)))</f>
        <v>Engine PT</v>
      </c>
      <c r="K5416" s="642">
        <v>35581397.590720102</v>
      </c>
    </row>
    <row r="5417" spans="1:11" ht="13.5" thickBot="1" x14ac:dyDescent="0.25">
      <c r="A5417" s="25" t="s">
        <v>76</v>
      </c>
      <c r="B5417" s="26" t="s">
        <v>147</v>
      </c>
      <c r="C5417" s="26" t="s">
        <v>153</v>
      </c>
      <c r="D5417" s="25" t="s">
        <v>39</v>
      </c>
      <c r="E5417" s="25" t="s">
        <v>31</v>
      </c>
      <c r="F5417" s="25" t="s">
        <v>126</v>
      </c>
      <c r="G5417" s="25" t="s">
        <v>138</v>
      </c>
      <c r="H5417" s="25" t="s">
        <v>320</v>
      </c>
      <c r="I5417" s="27" t="str" cm="1">
        <f t="array" ref="I5417">IF($H5417="Y","Mobility and Recreational",VLOOKUP($D5417&amp;$F5417,CHOOSE({1,2},'BI Remapping'!$A$2:$A$73&amp;'BI Remapping'!$B$2:$B$73,'BI Remapping'!$C$2:$C$73),2,FALSE))</f>
        <v>Automotive Replacement</v>
      </c>
      <c r="J5417" s="27" t="str">
        <f>IF($H5417="Y","Mobility",INDEX('BI Remapping'!$F$2:$F$17,MATCH($G5417,'BI Remapping'!$E$2:$E$17,0)))</f>
        <v>C2B</v>
      </c>
      <c r="K5417" s="642">
        <v>11490.456961600001</v>
      </c>
    </row>
    <row r="5418" spans="1:11" ht="13.5" thickBot="1" x14ac:dyDescent="0.25">
      <c r="A5418" s="25" t="s">
        <v>76</v>
      </c>
      <c r="B5418" s="26" t="s">
        <v>147</v>
      </c>
      <c r="C5418" s="26" t="s">
        <v>153</v>
      </c>
      <c r="D5418" s="25" t="s">
        <v>39</v>
      </c>
      <c r="E5418" s="25" t="s">
        <v>31</v>
      </c>
      <c r="F5418" s="25" t="s">
        <v>126</v>
      </c>
      <c r="G5418" s="25" t="s">
        <v>143</v>
      </c>
      <c r="H5418" s="25" t="s">
        <v>320</v>
      </c>
      <c r="I5418" s="27" t="str" cm="1">
        <f t="array" ref="I5418">IF($H5418="Y","Mobility and Recreational",VLOOKUP($D5418&amp;$F5418,CHOOSE({1,2},'BI Remapping'!$A$2:$A$73&amp;'BI Remapping'!$B$2:$B$73,'BI Remapping'!$C$2:$C$73),2,FALSE))</f>
        <v>Automotive Replacement</v>
      </c>
      <c r="J5418" s="27" t="str">
        <f>IF($H5418="Y","Mobility",INDEX('BI Remapping'!$F$2:$F$17,MATCH($G5418,'BI Remapping'!$E$2:$E$17,0)))</f>
        <v>Engine PT</v>
      </c>
      <c r="K5418" s="642">
        <v>7946218.7814768003</v>
      </c>
    </row>
    <row r="5419" spans="1:11" ht="13.5" thickBot="1" x14ac:dyDescent="0.25">
      <c r="A5419" s="25" t="s">
        <v>76</v>
      </c>
      <c r="B5419" s="26" t="s">
        <v>147</v>
      </c>
      <c r="C5419" s="26" t="s">
        <v>153</v>
      </c>
      <c r="D5419" s="25" t="s">
        <v>39</v>
      </c>
      <c r="E5419" s="25" t="s">
        <v>31</v>
      </c>
      <c r="F5419" s="25" t="s">
        <v>126</v>
      </c>
      <c r="G5419" s="25" t="s">
        <v>140</v>
      </c>
      <c r="H5419" s="25" t="s">
        <v>320</v>
      </c>
      <c r="I5419" s="27" t="str" cm="1">
        <f t="array" ref="I5419">IF($H5419="Y","Mobility and Recreational",VLOOKUP($D5419&amp;$F5419,CHOOSE({1,2},'BI Remapping'!$A$2:$A$73&amp;'BI Remapping'!$B$2:$B$73,'BI Remapping'!$C$2:$C$73),2,FALSE))</f>
        <v>Automotive Replacement</v>
      </c>
      <c r="J5419" s="27" t="str">
        <f>IF($H5419="Y","Mobility",INDEX('BI Remapping'!$F$2:$F$17,MATCH($G5419,'BI Remapping'!$E$2:$E$17,0)))</f>
        <v>TPU</v>
      </c>
      <c r="K5419" s="642">
        <v>3599.4067765</v>
      </c>
    </row>
    <row r="5420" spans="1:11" ht="13.5" thickBot="1" x14ac:dyDescent="0.25">
      <c r="A5420" s="25" t="s">
        <v>76</v>
      </c>
      <c r="B5420" s="26" t="s">
        <v>147</v>
      </c>
      <c r="C5420" s="26" t="s">
        <v>153</v>
      </c>
      <c r="D5420" s="25" t="s">
        <v>39</v>
      </c>
      <c r="E5420" s="25" t="s">
        <v>108</v>
      </c>
      <c r="F5420" s="25" t="s">
        <v>119</v>
      </c>
      <c r="G5420" s="25" t="s">
        <v>134</v>
      </c>
      <c r="H5420" s="25" t="s">
        <v>321</v>
      </c>
      <c r="I5420" s="27" t="str" cm="1">
        <f t="array" ref="I5420">IF($H5420="Y","Mobility and Recreational",VLOOKUP($D5420&amp;$F5420,CHOOSE({1,2},'BI Remapping'!$A$2:$A$73&amp;'BI Remapping'!$B$2:$B$73,'BI Remapping'!$C$2:$C$73),2,FALSE))</f>
        <v>Mobility and Recreational</v>
      </c>
      <c r="J5420" s="27" t="str">
        <f>IF($H5420="Y","Mobility",INDEX('BI Remapping'!$F$2:$F$17,MATCH($G5420,'BI Remapping'!$E$2:$E$17,0)))</f>
        <v>Mobility</v>
      </c>
      <c r="K5420" s="642">
        <v>7.3964862</v>
      </c>
    </row>
    <row r="5421" spans="1:11" ht="13.5" thickBot="1" x14ac:dyDescent="0.25">
      <c r="A5421" s="25" t="s">
        <v>76</v>
      </c>
      <c r="B5421" s="26" t="s">
        <v>147</v>
      </c>
      <c r="C5421" s="26" t="s">
        <v>153</v>
      </c>
      <c r="D5421" s="25" t="s">
        <v>39</v>
      </c>
      <c r="E5421" s="25" t="s">
        <v>108</v>
      </c>
      <c r="F5421" s="25" t="s">
        <v>119</v>
      </c>
      <c r="G5421" s="25" t="s">
        <v>134</v>
      </c>
      <c r="H5421" s="25" t="s">
        <v>320</v>
      </c>
      <c r="I5421" s="27" t="str" cm="1">
        <f t="array" ref="I5421">IF($H5421="Y","Mobility and Recreational",VLOOKUP($D5421&amp;$F5421,CHOOSE({1,2},'BI Remapping'!$A$2:$A$73&amp;'BI Remapping'!$B$2:$B$73,'BI Remapping'!$C$2:$C$73),2,FALSE))</f>
        <v>Industrial Off-Highway</v>
      </c>
      <c r="J5421" s="27" t="str">
        <f>IF($H5421="Y","Mobility",INDEX('BI Remapping'!$F$2:$F$17,MATCH($G5421,'BI Remapping'!$E$2:$E$17,0)))</f>
        <v>C2B</v>
      </c>
      <c r="K5421" s="642">
        <v>28612.1555161</v>
      </c>
    </row>
    <row r="5422" spans="1:11" ht="13.5" thickBot="1" x14ac:dyDescent="0.25">
      <c r="A5422" s="25" t="s">
        <v>76</v>
      </c>
      <c r="B5422" s="26" t="s">
        <v>147</v>
      </c>
      <c r="C5422" s="26" t="s">
        <v>153</v>
      </c>
      <c r="D5422" s="25" t="s">
        <v>39</v>
      </c>
      <c r="E5422" s="25" t="s">
        <v>108</v>
      </c>
      <c r="F5422" s="25" t="s">
        <v>119</v>
      </c>
      <c r="G5422" s="25" t="s">
        <v>142</v>
      </c>
      <c r="H5422" s="25" t="s">
        <v>320</v>
      </c>
      <c r="I5422" s="27" t="str" cm="1">
        <f t="array" ref="I5422">IF($H5422="Y","Mobility and Recreational",VLOOKUP($D5422&amp;$F5422,CHOOSE({1,2},'BI Remapping'!$A$2:$A$73&amp;'BI Remapping'!$B$2:$B$73,'BI Remapping'!$C$2:$C$73),2,FALSE))</f>
        <v>Industrial Off-Highway</v>
      </c>
      <c r="J5422" s="27" t="str">
        <f>IF($H5422="Y","Mobility",INDEX('BI Remapping'!$F$2:$F$17,MATCH($G5422,'BI Remapping'!$E$2:$E$17,0)))</f>
        <v>Engine PT</v>
      </c>
      <c r="K5422" s="642">
        <v>5078873.1362036001</v>
      </c>
    </row>
    <row r="5423" spans="1:11" ht="13.5" thickBot="1" x14ac:dyDescent="0.25">
      <c r="A5423" s="25" t="s">
        <v>76</v>
      </c>
      <c r="B5423" s="26" t="s">
        <v>147</v>
      </c>
      <c r="C5423" s="26" t="s">
        <v>153</v>
      </c>
      <c r="D5423" s="25" t="s">
        <v>39</v>
      </c>
      <c r="E5423" s="25" t="s">
        <v>108</v>
      </c>
      <c r="F5423" s="25" t="s">
        <v>119</v>
      </c>
      <c r="G5423" s="25" t="s">
        <v>136</v>
      </c>
      <c r="H5423" s="25" t="s">
        <v>320</v>
      </c>
      <c r="I5423" s="27" t="str" cm="1">
        <f t="array" ref="I5423">IF($H5423="Y","Mobility and Recreational",VLOOKUP($D5423&amp;$F5423,CHOOSE({1,2},'BI Remapping'!$A$2:$A$73&amp;'BI Remapping'!$B$2:$B$73,'BI Remapping'!$C$2:$C$73),2,FALSE))</f>
        <v>Industrial Off-Highway</v>
      </c>
      <c r="J5423" s="27" t="str">
        <f>IF($H5423="Y","Mobility",INDEX('BI Remapping'!$F$2:$F$17,MATCH($G5423,'BI Remapping'!$E$2:$E$17,0)))</f>
        <v>B2B</v>
      </c>
      <c r="K5423" s="642">
        <v>3189364.9380113999</v>
      </c>
    </row>
    <row r="5424" spans="1:11" ht="13.5" thickBot="1" x14ac:dyDescent="0.25">
      <c r="A5424" s="25" t="s">
        <v>76</v>
      </c>
      <c r="B5424" s="26" t="s">
        <v>147</v>
      </c>
      <c r="C5424" s="26" t="s">
        <v>153</v>
      </c>
      <c r="D5424" s="25" t="s">
        <v>39</v>
      </c>
      <c r="E5424" s="25" t="s">
        <v>108</v>
      </c>
      <c r="F5424" s="25" t="s">
        <v>119</v>
      </c>
      <c r="G5424" s="25" t="s">
        <v>136</v>
      </c>
      <c r="H5424" s="25" t="s">
        <v>321</v>
      </c>
      <c r="I5424" s="27" t="str" cm="1">
        <f t="array" ref="I5424">IF($H5424="Y","Mobility and Recreational",VLOOKUP($D5424&amp;$F5424,CHOOSE({1,2},'BI Remapping'!$A$2:$A$73&amp;'BI Remapping'!$B$2:$B$73,'BI Remapping'!$C$2:$C$73),2,FALSE))</f>
        <v>Mobility and Recreational</v>
      </c>
      <c r="J5424" s="27" t="str">
        <f>IF($H5424="Y","Mobility",INDEX('BI Remapping'!$F$2:$F$17,MATCH($G5424,'BI Remapping'!$E$2:$E$17,0)))</f>
        <v>Mobility</v>
      </c>
      <c r="K5424" s="642">
        <v>178120.48887540001</v>
      </c>
    </row>
    <row r="5425" spans="1:11" ht="13.5" thickBot="1" x14ac:dyDescent="0.25">
      <c r="A5425" s="25" t="s">
        <v>76</v>
      </c>
      <c r="B5425" s="26" t="s">
        <v>147</v>
      </c>
      <c r="C5425" s="26" t="s">
        <v>153</v>
      </c>
      <c r="D5425" s="25" t="s">
        <v>39</v>
      </c>
      <c r="E5425" s="25" t="s">
        <v>108</v>
      </c>
      <c r="F5425" s="25" t="s">
        <v>119</v>
      </c>
      <c r="G5425" s="25" t="s">
        <v>141</v>
      </c>
      <c r="H5425" s="25" t="s">
        <v>320</v>
      </c>
      <c r="I5425" s="27" t="str" cm="1">
        <f t="array" ref="I5425">IF($H5425="Y","Mobility and Recreational",VLOOKUP($D5425&amp;$F5425,CHOOSE({1,2},'BI Remapping'!$A$2:$A$73&amp;'BI Remapping'!$B$2:$B$73,'BI Remapping'!$C$2:$C$73),2,FALSE))</f>
        <v>Industrial Off-Highway</v>
      </c>
      <c r="J5425" s="27" t="str">
        <f>IF($H5425="Y","Mobility",INDEX('BI Remapping'!$F$2:$F$17,MATCH($G5425,'BI Remapping'!$E$2:$E$17,0)))</f>
        <v>Engine PT</v>
      </c>
      <c r="K5425" s="642">
        <v>3299531.1040794002</v>
      </c>
    </row>
    <row r="5426" spans="1:11" ht="13.5" thickBot="1" x14ac:dyDescent="0.25">
      <c r="A5426" s="25" t="s">
        <v>76</v>
      </c>
      <c r="B5426" s="26" t="s">
        <v>147</v>
      </c>
      <c r="C5426" s="26" t="s">
        <v>153</v>
      </c>
      <c r="D5426" s="25" t="s">
        <v>39</v>
      </c>
      <c r="E5426" s="25" t="s">
        <v>108</v>
      </c>
      <c r="F5426" s="25" t="s">
        <v>119</v>
      </c>
      <c r="G5426" s="25" t="s">
        <v>137</v>
      </c>
      <c r="H5426" s="25" t="s">
        <v>320</v>
      </c>
      <c r="I5426" s="27" t="str" cm="1">
        <f t="array" ref="I5426">IF($H5426="Y","Mobility and Recreational",VLOOKUP($D5426&amp;$F5426,CHOOSE({1,2},'BI Remapping'!$A$2:$A$73&amp;'BI Remapping'!$B$2:$B$73,'BI Remapping'!$C$2:$C$73),2,FALSE))</f>
        <v>Industrial Off-Highway</v>
      </c>
      <c r="J5426" s="27" t="str">
        <f>IF($H5426="Y","Mobility",INDEX('BI Remapping'!$F$2:$F$17,MATCH($G5426,'BI Remapping'!$E$2:$E$17,0)))</f>
        <v>Engine PT</v>
      </c>
      <c r="K5426" s="642">
        <v>112052.9010678</v>
      </c>
    </row>
    <row r="5427" spans="1:11" ht="13.5" thickBot="1" x14ac:dyDescent="0.25">
      <c r="A5427" s="25" t="s">
        <v>76</v>
      </c>
      <c r="B5427" s="26" t="s">
        <v>147</v>
      </c>
      <c r="C5427" s="26" t="s">
        <v>153</v>
      </c>
      <c r="D5427" s="25" t="s">
        <v>39</v>
      </c>
      <c r="E5427" s="25" t="s">
        <v>108</v>
      </c>
      <c r="F5427" s="25" t="s">
        <v>119</v>
      </c>
      <c r="G5427" s="25" t="s">
        <v>139</v>
      </c>
      <c r="H5427" s="25" t="s">
        <v>320</v>
      </c>
      <c r="I5427" s="27" t="str" cm="1">
        <f t="array" ref="I5427">IF($H5427="Y","Mobility and Recreational",VLOOKUP($D5427&amp;$F5427,CHOOSE({1,2},'BI Remapping'!$A$2:$A$73&amp;'BI Remapping'!$B$2:$B$73,'BI Remapping'!$C$2:$C$73),2,FALSE))</f>
        <v>Industrial Off-Highway</v>
      </c>
      <c r="J5427" s="27" t="str">
        <f>IF($H5427="Y","Mobility",INDEX('BI Remapping'!$F$2:$F$17,MATCH($G5427,'BI Remapping'!$E$2:$E$17,0)))</f>
        <v>Engine PT</v>
      </c>
      <c r="K5427" s="642">
        <v>1766655.9791323</v>
      </c>
    </row>
    <row r="5428" spans="1:11" ht="13.5" thickBot="1" x14ac:dyDescent="0.25">
      <c r="A5428" s="25" t="s">
        <v>76</v>
      </c>
      <c r="B5428" s="26" t="s">
        <v>147</v>
      </c>
      <c r="C5428" s="26" t="s">
        <v>153</v>
      </c>
      <c r="D5428" s="25" t="s">
        <v>39</v>
      </c>
      <c r="E5428" s="25" t="s">
        <v>108</v>
      </c>
      <c r="F5428" s="25" t="s">
        <v>119</v>
      </c>
      <c r="G5428" s="25" t="s">
        <v>143</v>
      </c>
      <c r="H5428" s="25" t="s">
        <v>320</v>
      </c>
      <c r="I5428" s="27" t="str" cm="1">
        <f t="array" ref="I5428">IF($H5428="Y","Mobility and Recreational",VLOOKUP($D5428&amp;$F5428,CHOOSE({1,2},'BI Remapping'!$A$2:$A$73&amp;'BI Remapping'!$B$2:$B$73,'BI Remapping'!$C$2:$C$73),2,FALSE))</f>
        <v>Industrial Off-Highway</v>
      </c>
      <c r="J5428" s="27" t="str">
        <f>IF($H5428="Y","Mobility",INDEX('BI Remapping'!$F$2:$F$17,MATCH($G5428,'BI Remapping'!$E$2:$E$17,0)))</f>
        <v>Engine PT</v>
      </c>
      <c r="K5428" s="642">
        <v>119634.72523140001</v>
      </c>
    </row>
    <row r="5429" spans="1:11" ht="13.5" thickBot="1" x14ac:dyDescent="0.25">
      <c r="A5429" s="25" t="s">
        <v>76</v>
      </c>
      <c r="B5429" s="26" t="s">
        <v>147</v>
      </c>
      <c r="C5429" s="26" t="s">
        <v>153</v>
      </c>
      <c r="D5429" s="25" t="s">
        <v>39</v>
      </c>
      <c r="E5429" s="25" t="s">
        <v>108</v>
      </c>
      <c r="F5429" s="25" t="s">
        <v>119</v>
      </c>
      <c r="G5429" s="25" t="s">
        <v>138</v>
      </c>
      <c r="H5429" s="25" t="s">
        <v>320</v>
      </c>
      <c r="I5429" s="27" t="str" cm="1">
        <f t="array" ref="I5429">IF($H5429="Y","Mobility and Recreational",VLOOKUP($D5429&amp;$F5429,CHOOSE({1,2},'BI Remapping'!$A$2:$A$73&amp;'BI Remapping'!$B$2:$B$73,'BI Remapping'!$C$2:$C$73),2,FALSE))</f>
        <v>Industrial Off-Highway</v>
      </c>
      <c r="J5429" s="27" t="str">
        <f>IF($H5429="Y","Mobility",INDEX('BI Remapping'!$F$2:$F$17,MATCH($G5429,'BI Remapping'!$E$2:$E$17,0)))</f>
        <v>C2B</v>
      </c>
      <c r="K5429" s="642">
        <v>7341.5162750999998</v>
      </c>
    </row>
    <row r="5430" spans="1:11" ht="13.5" thickBot="1" x14ac:dyDescent="0.25">
      <c r="A5430" s="25" t="s">
        <v>76</v>
      </c>
      <c r="B5430" s="26" t="s">
        <v>147</v>
      </c>
      <c r="C5430" s="26" t="s">
        <v>153</v>
      </c>
      <c r="D5430" s="25" t="s">
        <v>39</v>
      </c>
      <c r="E5430" s="25" t="s">
        <v>108</v>
      </c>
      <c r="F5430" s="25" t="s">
        <v>119</v>
      </c>
      <c r="G5430" s="25" t="s">
        <v>135</v>
      </c>
      <c r="H5430" s="25" t="s">
        <v>320</v>
      </c>
      <c r="I5430" s="27" t="str" cm="1">
        <f t="array" ref="I5430">IF($H5430="Y","Mobility and Recreational",VLOOKUP($D5430&amp;$F5430,CHOOSE({1,2},'BI Remapping'!$A$2:$A$73&amp;'BI Remapping'!$B$2:$B$73,'BI Remapping'!$C$2:$C$73),2,FALSE))</f>
        <v>Industrial Off-Highway</v>
      </c>
      <c r="J5430" s="27" t="str">
        <f>IF($H5430="Y","Mobility",INDEX('BI Remapping'!$F$2:$F$17,MATCH($G5430,'BI Remapping'!$E$2:$E$17,0)))</f>
        <v>Water Pumps</v>
      </c>
      <c r="K5430" s="642">
        <v>2495412.6071494999</v>
      </c>
    </row>
    <row r="5431" spans="1:11" ht="13.5" thickBot="1" x14ac:dyDescent="0.25">
      <c r="A5431" s="25" t="s">
        <v>76</v>
      </c>
      <c r="B5431" s="26" t="s">
        <v>147</v>
      </c>
      <c r="C5431" s="26" t="s">
        <v>153</v>
      </c>
      <c r="D5431" s="25" t="s">
        <v>39</v>
      </c>
      <c r="E5431" s="25" t="s">
        <v>108</v>
      </c>
      <c r="F5431" s="25" t="s">
        <v>119</v>
      </c>
      <c r="G5431" s="25" t="s">
        <v>140</v>
      </c>
      <c r="H5431" s="25" t="s">
        <v>320</v>
      </c>
      <c r="I5431" s="27" t="str" cm="1">
        <f t="array" ref="I5431">IF($H5431="Y","Mobility and Recreational",VLOOKUP($D5431&amp;$F5431,CHOOSE({1,2},'BI Remapping'!$A$2:$A$73&amp;'BI Remapping'!$B$2:$B$73,'BI Remapping'!$C$2:$C$73),2,FALSE))</f>
        <v>Industrial Off-Highway</v>
      </c>
      <c r="J5431" s="27" t="str">
        <f>IF($H5431="Y","Mobility",INDEX('BI Remapping'!$F$2:$F$17,MATCH($G5431,'BI Remapping'!$E$2:$E$17,0)))</f>
        <v>TPU</v>
      </c>
      <c r="K5431" s="642">
        <v>531.75687809999999</v>
      </c>
    </row>
    <row r="5432" spans="1:11" ht="13.5" thickBot="1" x14ac:dyDescent="0.25">
      <c r="A5432" s="25" t="s">
        <v>76</v>
      </c>
      <c r="B5432" s="26" t="s">
        <v>147</v>
      </c>
      <c r="C5432" s="26" t="s">
        <v>153</v>
      </c>
      <c r="D5432" s="26" t="s">
        <v>43</v>
      </c>
      <c r="E5432" s="25" t="s">
        <v>108</v>
      </c>
      <c r="F5432" s="25" t="s">
        <v>119</v>
      </c>
      <c r="G5432" s="25" t="s">
        <v>136</v>
      </c>
      <c r="H5432" s="25" t="s">
        <v>321</v>
      </c>
      <c r="I5432" s="27" t="str" cm="1">
        <f t="array" ref="I5432">IF($H5432="Y","Mobility and Recreational",VLOOKUP($D5432&amp;$F5432,CHOOSE({1,2},'BI Remapping'!$A$2:$A$73&amp;'BI Remapping'!$B$2:$B$73,'BI Remapping'!$C$2:$C$73),2,FALSE))</f>
        <v>Mobility and Recreational</v>
      </c>
      <c r="J5432" s="27" t="str">
        <f>IF($H5432="Y","Mobility",INDEX('BI Remapping'!$F$2:$F$17,MATCH($G5432,'BI Remapping'!$E$2:$E$17,0)))</f>
        <v>Mobility</v>
      </c>
      <c r="K5432" s="642">
        <v>19494.8335955</v>
      </c>
    </row>
    <row r="5433" spans="1:11" ht="13.5" thickBot="1" x14ac:dyDescent="0.25">
      <c r="A5433" s="25" t="s">
        <v>76</v>
      </c>
      <c r="B5433" s="26" t="s">
        <v>147</v>
      </c>
      <c r="C5433" s="26" t="s">
        <v>153</v>
      </c>
      <c r="D5433" s="26" t="s">
        <v>43</v>
      </c>
      <c r="E5433" s="25" t="s">
        <v>108</v>
      </c>
      <c r="F5433" s="25" t="s">
        <v>119</v>
      </c>
      <c r="G5433" s="25" t="s">
        <v>136</v>
      </c>
      <c r="H5433" s="25" t="s">
        <v>320</v>
      </c>
      <c r="I5433" s="27" t="str" cm="1">
        <f t="array" ref="I5433">IF($H5433="Y","Mobility and Recreational",VLOOKUP($D5433&amp;$F5433,CHOOSE({1,2},'BI Remapping'!$A$2:$A$73&amp;'BI Remapping'!$B$2:$B$73,'BI Remapping'!$C$2:$C$73),2,FALSE))</f>
        <v>Industrial Off-Highway</v>
      </c>
      <c r="J5433" s="27" t="str">
        <f>IF($H5433="Y","Mobility",INDEX('BI Remapping'!$F$2:$F$17,MATCH($G5433,'BI Remapping'!$E$2:$E$17,0)))</f>
        <v>B2B</v>
      </c>
      <c r="K5433" s="642">
        <v>4104524.9105143002</v>
      </c>
    </row>
    <row r="5434" spans="1:11" ht="13.5" thickBot="1" x14ac:dyDescent="0.25">
      <c r="A5434" s="25" t="s">
        <v>76</v>
      </c>
      <c r="B5434" s="26" t="s">
        <v>147</v>
      </c>
      <c r="C5434" s="26" t="s">
        <v>153</v>
      </c>
      <c r="D5434" s="26" t="s">
        <v>43</v>
      </c>
      <c r="E5434" s="25" t="s">
        <v>108</v>
      </c>
      <c r="F5434" s="25" t="s">
        <v>119</v>
      </c>
      <c r="G5434" s="25" t="s">
        <v>135</v>
      </c>
      <c r="H5434" s="25" t="s">
        <v>320</v>
      </c>
      <c r="I5434" s="27" t="str" cm="1">
        <f t="array" ref="I5434">IF($H5434="Y","Mobility and Recreational",VLOOKUP($D5434&amp;$F5434,CHOOSE({1,2},'BI Remapping'!$A$2:$A$73&amp;'BI Remapping'!$B$2:$B$73,'BI Remapping'!$C$2:$C$73),2,FALSE))</f>
        <v>Industrial Off-Highway</v>
      </c>
      <c r="J5434" s="27" t="str">
        <f>IF($H5434="Y","Mobility",INDEX('BI Remapping'!$F$2:$F$17,MATCH($G5434,'BI Remapping'!$E$2:$E$17,0)))</f>
        <v>Water Pumps</v>
      </c>
      <c r="K5434" s="642">
        <v>920.4009618</v>
      </c>
    </row>
    <row r="5435" spans="1:11" ht="13.5" thickBot="1" x14ac:dyDescent="0.25">
      <c r="A5435" s="25" t="s">
        <v>76</v>
      </c>
      <c r="B5435" s="26" t="s">
        <v>147</v>
      </c>
      <c r="C5435" s="26" t="s">
        <v>153</v>
      </c>
      <c r="D5435" s="26" t="s">
        <v>43</v>
      </c>
      <c r="E5435" s="25" t="s">
        <v>108</v>
      </c>
      <c r="F5435" s="25" t="s">
        <v>119</v>
      </c>
      <c r="G5435" s="25" t="s">
        <v>134</v>
      </c>
      <c r="H5435" s="25" t="s">
        <v>321</v>
      </c>
      <c r="I5435" s="27" t="str" cm="1">
        <f t="array" ref="I5435">IF($H5435="Y","Mobility and Recreational",VLOOKUP($D5435&amp;$F5435,CHOOSE({1,2},'BI Remapping'!$A$2:$A$73&amp;'BI Remapping'!$B$2:$B$73,'BI Remapping'!$C$2:$C$73),2,FALSE))</f>
        <v>Mobility and Recreational</v>
      </c>
      <c r="J5435" s="27" t="str">
        <f>IF($H5435="Y","Mobility",INDEX('BI Remapping'!$F$2:$F$17,MATCH($G5435,'BI Remapping'!$E$2:$E$17,0)))</f>
        <v>Mobility</v>
      </c>
      <c r="K5435" s="642">
        <v>136.0144478</v>
      </c>
    </row>
    <row r="5436" spans="1:11" ht="13.5" thickBot="1" x14ac:dyDescent="0.25">
      <c r="A5436" s="25" t="s">
        <v>76</v>
      </c>
      <c r="B5436" s="26" t="s">
        <v>147</v>
      </c>
      <c r="C5436" s="26" t="s">
        <v>153</v>
      </c>
      <c r="D5436" s="26" t="s">
        <v>43</v>
      </c>
      <c r="E5436" s="25" t="s">
        <v>108</v>
      </c>
      <c r="F5436" s="25" t="s">
        <v>119</v>
      </c>
      <c r="G5436" s="25" t="s">
        <v>134</v>
      </c>
      <c r="H5436" s="25" t="s">
        <v>320</v>
      </c>
      <c r="I5436" s="27" t="str" cm="1">
        <f t="array" ref="I5436">IF($H5436="Y","Mobility and Recreational",VLOOKUP($D5436&amp;$F5436,CHOOSE({1,2},'BI Remapping'!$A$2:$A$73&amp;'BI Remapping'!$B$2:$B$73,'BI Remapping'!$C$2:$C$73),2,FALSE))</f>
        <v>Industrial Off-Highway</v>
      </c>
      <c r="J5436" s="27" t="str">
        <f>IF($H5436="Y","Mobility",INDEX('BI Remapping'!$F$2:$F$17,MATCH($G5436,'BI Remapping'!$E$2:$E$17,0)))</f>
        <v>C2B</v>
      </c>
      <c r="K5436" s="642">
        <v>1743985.5982025999</v>
      </c>
    </row>
    <row r="5437" spans="1:11" ht="13.5" thickBot="1" x14ac:dyDescent="0.25">
      <c r="A5437" s="25" t="s">
        <v>76</v>
      </c>
      <c r="B5437" s="26" t="s">
        <v>147</v>
      </c>
      <c r="C5437" s="26" t="s">
        <v>153</v>
      </c>
      <c r="D5437" s="26" t="s">
        <v>43</v>
      </c>
      <c r="E5437" s="25" t="s">
        <v>108</v>
      </c>
      <c r="F5437" s="25" t="s">
        <v>119</v>
      </c>
      <c r="G5437" s="25" t="s">
        <v>142</v>
      </c>
      <c r="H5437" s="25" t="s">
        <v>320</v>
      </c>
      <c r="I5437" s="27" t="str" cm="1">
        <f t="array" ref="I5437">IF($H5437="Y","Mobility and Recreational",VLOOKUP($D5437&amp;$F5437,CHOOSE({1,2},'BI Remapping'!$A$2:$A$73&amp;'BI Remapping'!$B$2:$B$73,'BI Remapping'!$C$2:$C$73),2,FALSE))</f>
        <v>Industrial Off-Highway</v>
      </c>
      <c r="J5437" s="27" t="str">
        <f>IF($H5437="Y","Mobility",INDEX('BI Remapping'!$F$2:$F$17,MATCH($G5437,'BI Remapping'!$E$2:$E$17,0)))</f>
        <v>Engine PT</v>
      </c>
      <c r="K5437" s="642">
        <v>75762.787479299994</v>
      </c>
    </row>
    <row r="5438" spans="1:11" ht="13.5" thickBot="1" x14ac:dyDescent="0.25">
      <c r="A5438" s="25" t="s">
        <v>76</v>
      </c>
      <c r="B5438" s="26" t="s">
        <v>147</v>
      </c>
      <c r="C5438" s="26" t="s">
        <v>153</v>
      </c>
      <c r="D5438" s="26" t="s">
        <v>43</v>
      </c>
      <c r="E5438" s="25" t="s">
        <v>108</v>
      </c>
      <c r="F5438" s="25" t="s">
        <v>119</v>
      </c>
      <c r="G5438" s="25" t="s">
        <v>137</v>
      </c>
      <c r="H5438" s="25" t="s">
        <v>320</v>
      </c>
      <c r="I5438" s="27" t="str" cm="1">
        <f t="array" ref="I5438">IF($H5438="Y","Mobility and Recreational",VLOOKUP($D5438&amp;$F5438,CHOOSE({1,2},'BI Remapping'!$A$2:$A$73&amp;'BI Remapping'!$B$2:$B$73,'BI Remapping'!$C$2:$C$73),2,FALSE))</f>
        <v>Industrial Off-Highway</v>
      </c>
      <c r="J5438" s="27" t="str">
        <f>IF($H5438="Y","Mobility",INDEX('BI Remapping'!$F$2:$F$17,MATCH($G5438,'BI Remapping'!$E$2:$E$17,0)))</f>
        <v>Engine PT</v>
      </c>
      <c r="K5438" s="642">
        <v>124255.60198000001</v>
      </c>
    </row>
    <row r="5439" spans="1:11" ht="13.5" thickBot="1" x14ac:dyDescent="0.25">
      <c r="A5439" s="25" t="s">
        <v>76</v>
      </c>
      <c r="B5439" s="26" t="s">
        <v>147</v>
      </c>
      <c r="C5439" s="26" t="s">
        <v>153</v>
      </c>
      <c r="D5439" s="26" t="s">
        <v>43</v>
      </c>
      <c r="E5439" s="25" t="s">
        <v>108</v>
      </c>
      <c r="F5439" s="25" t="s">
        <v>119</v>
      </c>
      <c r="G5439" s="25" t="s">
        <v>141</v>
      </c>
      <c r="H5439" s="25" t="s">
        <v>320</v>
      </c>
      <c r="I5439" s="27" t="str" cm="1">
        <f t="array" ref="I5439">IF($H5439="Y","Mobility and Recreational",VLOOKUP($D5439&amp;$F5439,CHOOSE({1,2},'BI Remapping'!$A$2:$A$73&amp;'BI Remapping'!$B$2:$B$73,'BI Remapping'!$C$2:$C$73),2,FALSE))</f>
        <v>Industrial Off-Highway</v>
      </c>
      <c r="J5439" s="27" t="str">
        <f>IF($H5439="Y","Mobility",INDEX('BI Remapping'!$F$2:$F$17,MATCH($G5439,'BI Remapping'!$E$2:$E$17,0)))</f>
        <v>Engine PT</v>
      </c>
      <c r="K5439" s="642">
        <v>76327.655715200002</v>
      </c>
    </row>
    <row r="5440" spans="1:11" ht="13.5" thickBot="1" x14ac:dyDescent="0.25">
      <c r="A5440" s="25" t="s">
        <v>76</v>
      </c>
      <c r="B5440" s="26" t="s">
        <v>147</v>
      </c>
      <c r="C5440" s="26" t="s">
        <v>153</v>
      </c>
      <c r="D5440" s="26" t="s">
        <v>43</v>
      </c>
      <c r="E5440" s="25" t="s">
        <v>108</v>
      </c>
      <c r="F5440" s="25" t="s">
        <v>119</v>
      </c>
      <c r="G5440" s="25" t="s">
        <v>138</v>
      </c>
      <c r="H5440" s="25" t="s">
        <v>320</v>
      </c>
      <c r="I5440" s="27" t="str" cm="1">
        <f t="array" ref="I5440">IF($H5440="Y","Mobility and Recreational",VLOOKUP($D5440&amp;$F5440,CHOOSE({1,2},'BI Remapping'!$A$2:$A$73&amp;'BI Remapping'!$B$2:$B$73,'BI Remapping'!$C$2:$C$73),2,FALSE))</f>
        <v>Industrial Off-Highway</v>
      </c>
      <c r="J5440" s="27" t="str">
        <f>IF($H5440="Y","Mobility",INDEX('BI Remapping'!$F$2:$F$17,MATCH($G5440,'BI Remapping'!$E$2:$E$17,0)))</f>
        <v>C2B</v>
      </c>
      <c r="K5440" s="642">
        <v>392720.02552369999</v>
      </c>
    </row>
    <row r="5441" spans="1:11" ht="13.5" thickBot="1" x14ac:dyDescent="0.25">
      <c r="A5441" s="25" t="s">
        <v>76</v>
      </c>
      <c r="B5441" s="26" t="s">
        <v>147</v>
      </c>
      <c r="C5441" s="26" t="s">
        <v>153</v>
      </c>
      <c r="D5441" s="26" t="s">
        <v>43</v>
      </c>
      <c r="E5441" s="25" t="s">
        <v>108</v>
      </c>
      <c r="F5441" s="25" t="s">
        <v>119</v>
      </c>
      <c r="G5441" s="25" t="s">
        <v>139</v>
      </c>
      <c r="H5441" s="25" t="s">
        <v>320</v>
      </c>
      <c r="I5441" s="27" t="str" cm="1">
        <f t="array" ref="I5441">IF($H5441="Y","Mobility and Recreational",VLOOKUP($D5441&amp;$F5441,CHOOSE({1,2},'BI Remapping'!$A$2:$A$73&amp;'BI Remapping'!$B$2:$B$73,'BI Remapping'!$C$2:$C$73),2,FALSE))</f>
        <v>Industrial Off-Highway</v>
      </c>
      <c r="J5441" s="27" t="str">
        <f>IF($H5441="Y","Mobility",INDEX('BI Remapping'!$F$2:$F$17,MATCH($G5441,'BI Remapping'!$E$2:$E$17,0)))</f>
        <v>Engine PT</v>
      </c>
      <c r="K5441" s="642">
        <v>873.60664880000002</v>
      </c>
    </row>
    <row r="5442" spans="1:11" ht="13.5" thickBot="1" x14ac:dyDescent="0.25">
      <c r="A5442" s="25" t="s">
        <v>76</v>
      </c>
      <c r="B5442" s="26" t="s">
        <v>147</v>
      </c>
      <c r="C5442" s="26" t="s">
        <v>153</v>
      </c>
      <c r="D5442" s="26" t="s">
        <v>43</v>
      </c>
      <c r="E5442" s="25" t="s">
        <v>108</v>
      </c>
      <c r="F5442" s="25" t="s">
        <v>119</v>
      </c>
      <c r="G5442" s="25" t="s">
        <v>140</v>
      </c>
      <c r="H5442" s="25" t="s">
        <v>320</v>
      </c>
      <c r="I5442" s="27" t="str" cm="1">
        <f t="array" ref="I5442">IF($H5442="Y","Mobility and Recreational",VLOOKUP($D5442&amp;$F5442,CHOOSE({1,2},'BI Remapping'!$A$2:$A$73&amp;'BI Remapping'!$B$2:$B$73,'BI Remapping'!$C$2:$C$73),2,FALSE))</f>
        <v>Industrial Off-Highway</v>
      </c>
      <c r="J5442" s="27" t="str">
        <f>IF($H5442="Y","Mobility",INDEX('BI Remapping'!$F$2:$F$17,MATCH($G5442,'BI Remapping'!$E$2:$E$17,0)))</f>
        <v>TPU</v>
      </c>
      <c r="K5442" s="642">
        <v>129724.8507076</v>
      </c>
    </row>
    <row r="5443" spans="1:11" ht="13.5" thickBot="1" x14ac:dyDescent="0.25">
      <c r="A5443" s="25" t="s">
        <v>76</v>
      </c>
      <c r="B5443" s="26" t="s">
        <v>147</v>
      </c>
      <c r="C5443" s="26" t="s">
        <v>153</v>
      </c>
      <c r="D5443" s="26" t="s">
        <v>43</v>
      </c>
      <c r="E5443" s="25" t="s">
        <v>108</v>
      </c>
      <c r="F5443" s="25" t="s">
        <v>119</v>
      </c>
      <c r="G5443" s="25" t="s">
        <v>143</v>
      </c>
      <c r="H5443" s="25" t="s">
        <v>320</v>
      </c>
      <c r="I5443" s="27" t="str" cm="1">
        <f t="array" ref="I5443">IF($H5443="Y","Mobility and Recreational",VLOOKUP($D5443&amp;$F5443,CHOOSE({1,2},'BI Remapping'!$A$2:$A$73&amp;'BI Remapping'!$B$2:$B$73,'BI Remapping'!$C$2:$C$73),2,FALSE))</f>
        <v>Industrial Off-Highway</v>
      </c>
      <c r="J5443" s="27" t="str">
        <f>IF($H5443="Y","Mobility",INDEX('BI Remapping'!$F$2:$F$17,MATCH($G5443,'BI Remapping'!$E$2:$E$17,0)))</f>
        <v>Engine PT</v>
      </c>
      <c r="K5443" s="642">
        <v>2781.1979108</v>
      </c>
    </row>
    <row r="5444" spans="1:11" ht="13.5" thickBot="1" x14ac:dyDescent="0.25">
      <c r="A5444" s="25" t="s">
        <v>76</v>
      </c>
      <c r="B5444" s="26" t="s">
        <v>147</v>
      </c>
      <c r="C5444" s="26" t="s">
        <v>153</v>
      </c>
      <c r="D5444" s="26" t="s">
        <v>43</v>
      </c>
      <c r="E5444" s="25" t="s">
        <v>30</v>
      </c>
      <c r="F5444" s="25" t="s">
        <v>124</v>
      </c>
      <c r="G5444" s="25" t="s">
        <v>141</v>
      </c>
      <c r="H5444" s="25" t="s">
        <v>320</v>
      </c>
      <c r="I5444" s="27" t="str" cm="1">
        <f t="array" ref="I5444">IF($H5444="Y","Mobility and Recreational",VLOOKUP($D5444&amp;$F5444,CHOOSE({1,2},'BI Remapping'!$A$2:$A$73&amp;'BI Remapping'!$B$2:$B$73,'BI Remapping'!$C$2:$C$73),2,FALSE))</f>
        <v>Energy</v>
      </c>
      <c r="J5444" s="27" t="str">
        <f>IF($H5444="Y","Mobility",INDEX('BI Remapping'!$F$2:$F$17,MATCH($G5444,'BI Remapping'!$E$2:$E$17,0)))</f>
        <v>Engine PT</v>
      </c>
      <c r="K5444" s="642">
        <v>81672.742394899993</v>
      </c>
    </row>
    <row r="5445" spans="1:11" ht="13.5" thickBot="1" x14ac:dyDescent="0.25">
      <c r="A5445" s="25" t="s">
        <v>76</v>
      </c>
      <c r="B5445" s="26" t="s">
        <v>147</v>
      </c>
      <c r="C5445" s="26" t="s">
        <v>153</v>
      </c>
      <c r="D5445" s="26" t="s">
        <v>43</v>
      </c>
      <c r="E5445" s="25" t="s">
        <v>30</v>
      </c>
      <c r="F5445" s="25" t="s">
        <v>124</v>
      </c>
      <c r="G5445" s="25" t="s">
        <v>136</v>
      </c>
      <c r="H5445" s="25" t="s">
        <v>320</v>
      </c>
      <c r="I5445" s="27" t="str" cm="1">
        <f t="array" ref="I5445">IF($H5445="Y","Mobility and Recreational",VLOOKUP($D5445&amp;$F5445,CHOOSE({1,2},'BI Remapping'!$A$2:$A$73&amp;'BI Remapping'!$B$2:$B$73,'BI Remapping'!$C$2:$C$73),2,FALSE))</f>
        <v>Energy</v>
      </c>
      <c r="J5445" s="27" t="str">
        <f>IF($H5445="Y","Mobility",INDEX('BI Remapping'!$F$2:$F$17,MATCH($G5445,'BI Remapping'!$E$2:$E$17,0)))</f>
        <v>B2B</v>
      </c>
      <c r="K5445" s="642">
        <v>2760329.9413371002</v>
      </c>
    </row>
    <row r="5446" spans="1:11" ht="13.5" thickBot="1" x14ac:dyDescent="0.25">
      <c r="A5446" s="25" t="s">
        <v>76</v>
      </c>
      <c r="B5446" s="26" t="s">
        <v>147</v>
      </c>
      <c r="C5446" s="26" t="s">
        <v>153</v>
      </c>
      <c r="D5446" s="26" t="s">
        <v>43</v>
      </c>
      <c r="E5446" s="25" t="s">
        <v>30</v>
      </c>
      <c r="F5446" s="25" t="s">
        <v>124</v>
      </c>
      <c r="G5446" s="25" t="s">
        <v>136</v>
      </c>
      <c r="H5446" s="25" t="s">
        <v>321</v>
      </c>
      <c r="I5446" s="27" t="str" cm="1">
        <f t="array" ref="I5446">IF($H5446="Y","Mobility and Recreational",VLOOKUP($D5446&amp;$F5446,CHOOSE({1,2},'BI Remapping'!$A$2:$A$73&amp;'BI Remapping'!$B$2:$B$73,'BI Remapping'!$C$2:$C$73),2,FALSE))</f>
        <v>Mobility and Recreational</v>
      </c>
      <c r="J5446" s="27" t="str">
        <f>IF($H5446="Y","Mobility",INDEX('BI Remapping'!$F$2:$F$17,MATCH($G5446,'BI Remapping'!$E$2:$E$17,0)))</f>
        <v>Mobility</v>
      </c>
      <c r="K5446" s="642">
        <v>5216.5264496999998</v>
      </c>
    </row>
    <row r="5447" spans="1:11" ht="13.5" thickBot="1" x14ac:dyDescent="0.25">
      <c r="A5447" s="25" t="s">
        <v>76</v>
      </c>
      <c r="B5447" s="26" t="s">
        <v>147</v>
      </c>
      <c r="C5447" s="26" t="s">
        <v>153</v>
      </c>
      <c r="D5447" s="26" t="s">
        <v>43</v>
      </c>
      <c r="E5447" s="25" t="s">
        <v>30</v>
      </c>
      <c r="F5447" s="25" t="s">
        <v>124</v>
      </c>
      <c r="G5447" s="25" t="s">
        <v>137</v>
      </c>
      <c r="H5447" s="25" t="s">
        <v>320</v>
      </c>
      <c r="I5447" s="27" t="str" cm="1">
        <f t="array" ref="I5447">IF($H5447="Y","Mobility and Recreational",VLOOKUP($D5447&amp;$F5447,CHOOSE({1,2},'BI Remapping'!$A$2:$A$73&amp;'BI Remapping'!$B$2:$B$73,'BI Remapping'!$C$2:$C$73),2,FALSE))</f>
        <v>Energy</v>
      </c>
      <c r="J5447" s="27" t="str">
        <f>IF($H5447="Y","Mobility",INDEX('BI Remapping'!$F$2:$F$17,MATCH($G5447,'BI Remapping'!$E$2:$E$17,0)))</f>
        <v>Engine PT</v>
      </c>
      <c r="K5447" s="642">
        <v>86370.250161799995</v>
      </c>
    </row>
    <row r="5448" spans="1:11" ht="13.5" thickBot="1" x14ac:dyDescent="0.25">
      <c r="A5448" s="25" t="s">
        <v>76</v>
      </c>
      <c r="B5448" s="26" t="s">
        <v>147</v>
      </c>
      <c r="C5448" s="26" t="s">
        <v>153</v>
      </c>
      <c r="D5448" s="26" t="s">
        <v>43</v>
      </c>
      <c r="E5448" s="25" t="s">
        <v>30</v>
      </c>
      <c r="F5448" s="25" t="s">
        <v>124</v>
      </c>
      <c r="G5448" s="25" t="s">
        <v>139</v>
      </c>
      <c r="H5448" s="25" t="s">
        <v>320</v>
      </c>
      <c r="I5448" s="27" t="str" cm="1">
        <f t="array" ref="I5448">IF($H5448="Y","Mobility and Recreational",VLOOKUP($D5448&amp;$F5448,CHOOSE({1,2},'BI Remapping'!$A$2:$A$73&amp;'BI Remapping'!$B$2:$B$73,'BI Remapping'!$C$2:$C$73),2,FALSE))</f>
        <v>Energy</v>
      </c>
      <c r="J5448" s="27" t="str">
        <f>IF($H5448="Y","Mobility",INDEX('BI Remapping'!$F$2:$F$17,MATCH($G5448,'BI Remapping'!$E$2:$E$17,0)))</f>
        <v>Engine PT</v>
      </c>
      <c r="K5448" s="642">
        <v>4074.4590309999999</v>
      </c>
    </row>
    <row r="5449" spans="1:11" ht="13.5" thickBot="1" x14ac:dyDescent="0.25">
      <c r="A5449" s="25" t="s">
        <v>76</v>
      </c>
      <c r="B5449" s="26" t="s">
        <v>147</v>
      </c>
      <c r="C5449" s="26" t="s">
        <v>153</v>
      </c>
      <c r="D5449" s="26" t="s">
        <v>43</v>
      </c>
      <c r="E5449" s="25" t="s">
        <v>30</v>
      </c>
      <c r="F5449" s="25" t="s">
        <v>124</v>
      </c>
      <c r="G5449" s="25" t="s">
        <v>138</v>
      </c>
      <c r="H5449" s="25" t="s">
        <v>320</v>
      </c>
      <c r="I5449" s="27" t="str" cm="1">
        <f t="array" ref="I5449">IF($H5449="Y","Mobility and Recreational",VLOOKUP($D5449&amp;$F5449,CHOOSE({1,2},'BI Remapping'!$A$2:$A$73&amp;'BI Remapping'!$B$2:$B$73,'BI Remapping'!$C$2:$C$73),2,FALSE))</f>
        <v>Energy</v>
      </c>
      <c r="J5449" s="27" t="str">
        <f>IF($H5449="Y","Mobility",INDEX('BI Remapping'!$F$2:$F$17,MATCH($G5449,'BI Remapping'!$E$2:$E$17,0)))</f>
        <v>C2B</v>
      </c>
      <c r="K5449" s="642">
        <v>474251.55334410002</v>
      </c>
    </row>
    <row r="5450" spans="1:11" ht="13.5" thickBot="1" x14ac:dyDescent="0.25">
      <c r="A5450" s="25" t="s">
        <v>76</v>
      </c>
      <c r="B5450" s="26" t="s">
        <v>147</v>
      </c>
      <c r="C5450" s="26" t="s">
        <v>153</v>
      </c>
      <c r="D5450" s="26" t="s">
        <v>43</v>
      </c>
      <c r="E5450" s="25" t="s">
        <v>30</v>
      </c>
      <c r="F5450" s="25" t="s">
        <v>124</v>
      </c>
      <c r="G5450" s="25" t="s">
        <v>143</v>
      </c>
      <c r="H5450" s="25" t="s">
        <v>320</v>
      </c>
      <c r="I5450" s="27" t="str" cm="1">
        <f t="array" ref="I5450">IF($H5450="Y","Mobility and Recreational",VLOOKUP($D5450&amp;$F5450,CHOOSE({1,2},'BI Remapping'!$A$2:$A$73&amp;'BI Remapping'!$B$2:$B$73,'BI Remapping'!$C$2:$C$73),2,FALSE))</f>
        <v>Energy</v>
      </c>
      <c r="J5450" s="27" t="str">
        <f>IF($H5450="Y","Mobility",INDEX('BI Remapping'!$F$2:$F$17,MATCH($G5450,'BI Remapping'!$E$2:$E$17,0)))</f>
        <v>Engine PT</v>
      </c>
      <c r="K5450" s="642">
        <v>7806.2538708000002</v>
      </c>
    </row>
    <row r="5451" spans="1:11" ht="13.5" thickBot="1" x14ac:dyDescent="0.25">
      <c r="A5451" s="25" t="s">
        <v>76</v>
      </c>
      <c r="B5451" s="26" t="s">
        <v>147</v>
      </c>
      <c r="C5451" s="26" t="s">
        <v>153</v>
      </c>
      <c r="D5451" s="26" t="s">
        <v>43</v>
      </c>
      <c r="E5451" s="25" t="s">
        <v>30</v>
      </c>
      <c r="F5451" s="25" t="s">
        <v>124</v>
      </c>
      <c r="G5451" s="25" t="s">
        <v>134</v>
      </c>
      <c r="H5451" s="25" t="s">
        <v>320</v>
      </c>
      <c r="I5451" s="27" t="str" cm="1">
        <f t="array" ref="I5451">IF($H5451="Y","Mobility and Recreational",VLOOKUP($D5451&amp;$F5451,CHOOSE({1,2},'BI Remapping'!$A$2:$A$73&amp;'BI Remapping'!$B$2:$B$73,'BI Remapping'!$C$2:$C$73),2,FALSE))</f>
        <v>Energy</v>
      </c>
      <c r="J5451" s="27" t="str">
        <f>IF($H5451="Y","Mobility",INDEX('BI Remapping'!$F$2:$F$17,MATCH($G5451,'BI Remapping'!$E$2:$E$17,0)))</f>
        <v>C2B</v>
      </c>
      <c r="K5451" s="642">
        <v>1867955.0476323999</v>
      </c>
    </row>
    <row r="5452" spans="1:11" ht="13.5" thickBot="1" x14ac:dyDescent="0.25">
      <c r="A5452" s="25" t="s">
        <v>76</v>
      </c>
      <c r="B5452" s="26" t="s">
        <v>147</v>
      </c>
      <c r="C5452" s="26" t="s">
        <v>153</v>
      </c>
      <c r="D5452" s="26" t="s">
        <v>43</v>
      </c>
      <c r="E5452" s="25" t="s">
        <v>30</v>
      </c>
      <c r="F5452" s="25" t="s">
        <v>124</v>
      </c>
      <c r="G5452" s="25" t="s">
        <v>134</v>
      </c>
      <c r="H5452" s="25" t="s">
        <v>321</v>
      </c>
      <c r="I5452" s="27" t="str" cm="1">
        <f t="array" ref="I5452">IF($H5452="Y","Mobility and Recreational",VLOOKUP($D5452&amp;$F5452,CHOOSE({1,2},'BI Remapping'!$A$2:$A$73&amp;'BI Remapping'!$B$2:$B$73,'BI Remapping'!$C$2:$C$73),2,FALSE))</f>
        <v>Mobility and Recreational</v>
      </c>
      <c r="J5452" s="27" t="str">
        <f>IF($H5452="Y","Mobility",INDEX('BI Remapping'!$F$2:$F$17,MATCH($G5452,'BI Remapping'!$E$2:$E$17,0)))</f>
        <v>Mobility</v>
      </c>
      <c r="K5452" s="642">
        <v>51.579498999999998</v>
      </c>
    </row>
    <row r="5453" spans="1:11" ht="13.5" thickBot="1" x14ac:dyDescent="0.25">
      <c r="A5453" s="25" t="s">
        <v>76</v>
      </c>
      <c r="B5453" s="26" t="s">
        <v>147</v>
      </c>
      <c r="C5453" s="26" t="s">
        <v>153</v>
      </c>
      <c r="D5453" s="26" t="s">
        <v>43</v>
      </c>
      <c r="E5453" s="25" t="s">
        <v>30</v>
      </c>
      <c r="F5453" s="25" t="s">
        <v>124</v>
      </c>
      <c r="G5453" s="25" t="s">
        <v>140</v>
      </c>
      <c r="H5453" s="25" t="s">
        <v>320</v>
      </c>
      <c r="I5453" s="27" t="str" cm="1">
        <f t="array" ref="I5453">IF($H5453="Y","Mobility and Recreational",VLOOKUP($D5453&amp;$F5453,CHOOSE({1,2},'BI Remapping'!$A$2:$A$73&amp;'BI Remapping'!$B$2:$B$73,'BI Remapping'!$C$2:$C$73),2,FALSE))</f>
        <v>Energy</v>
      </c>
      <c r="J5453" s="27" t="str">
        <f>IF($H5453="Y","Mobility",INDEX('BI Remapping'!$F$2:$F$17,MATCH($G5453,'BI Remapping'!$E$2:$E$17,0)))</f>
        <v>TPU</v>
      </c>
      <c r="K5453" s="642">
        <v>224554.73355519999</v>
      </c>
    </row>
    <row r="5454" spans="1:11" ht="13.5" thickBot="1" x14ac:dyDescent="0.25">
      <c r="A5454" s="25" t="s">
        <v>76</v>
      </c>
      <c r="B5454" s="26" t="s">
        <v>147</v>
      </c>
      <c r="C5454" s="26" t="s">
        <v>153</v>
      </c>
      <c r="D5454" s="26" t="s">
        <v>43</v>
      </c>
      <c r="E5454" s="25" t="s">
        <v>30</v>
      </c>
      <c r="F5454" s="25" t="s">
        <v>124</v>
      </c>
      <c r="G5454" s="25" t="s">
        <v>135</v>
      </c>
      <c r="H5454" s="25" t="s">
        <v>320</v>
      </c>
      <c r="I5454" s="27" t="str" cm="1">
        <f t="array" ref="I5454">IF($H5454="Y","Mobility and Recreational",VLOOKUP($D5454&amp;$F5454,CHOOSE({1,2},'BI Remapping'!$A$2:$A$73&amp;'BI Remapping'!$B$2:$B$73,'BI Remapping'!$C$2:$C$73),2,FALSE))</f>
        <v>Energy</v>
      </c>
      <c r="J5454" s="27" t="str">
        <f>IF($H5454="Y","Mobility",INDEX('BI Remapping'!$F$2:$F$17,MATCH($G5454,'BI Remapping'!$E$2:$E$17,0)))</f>
        <v>Water Pumps</v>
      </c>
      <c r="K5454" s="642">
        <v>652.65124189999995</v>
      </c>
    </row>
    <row r="5455" spans="1:11" ht="13.5" thickBot="1" x14ac:dyDescent="0.25">
      <c r="A5455" s="25" t="s">
        <v>76</v>
      </c>
      <c r="B5455" s="26" t="s">
        <v>147</v>
      </c>
      <c r="C5455" s="26" t="s">
        <v>153</v>
      </c>
      <c r="D5455" s="26" t="s">
        <v>43</v>
      </c>
      <c r="E5455" s="25" t="s">
        <v>30</v>
      </c>
      <c r="F5455" s="25" t="s">
        <v>124</v>
      </c>
      <c r="G5455" s="25" t="s">
        <v>142</v>
      </c>
      <c r="H5455" s="25" t="s">
        <v>320</v>
      </c>
      <c r="I5455" s="27" t="str" cm="1">
        <f t="array" ref="I5455">IF($H5455="Y","Mobility and Recreational",VLOOKUP($D5455&amp;$F5455,CHOOSE({1,2},'BI Remapping'!$A$2:$A$73&amp;'BI Remapping'!$B$2:$B$73,'BI Remapping'!$C$2:$C$73),2,FALSE))</f>
        <v>Energy</v>
      </c>
      <c r="J5455" s="27" t="str">
        <f>IF($H5455="Y","Mobility",INDEX('BI Remapping'!$F$2:$F$17,MATCH($G5455,'BI Remapping'!$E$2:$E$17,0)))</f>
        <v>Engine PT</v>
      </c>
      <c r="K5455" s="642">
        <v>63009.822009399999</v>
      </c>
    </row>
    <row r="5456" spans="1:11" ht="13.5" thickBot="1" x14ac:dyDescent="0.25">
      <c r="A5456" s="25" t="s">
        <v>76</v>
      </c>
      <c r="B5456" s="26" t="s">
        <v>147</v>
      </c>
      <c r="C5456" s="26" t="s">
        <v>153</v>
      </c>
      <c r="D5456" s="26" t="s">
        <v>43</v>
      </c>
      <c r="E5456" s="25" t="s">
        <v>30</v>
      </c>
      <c r="F5456" s="25" t="s">
        <v>122</v>
      </c>
      <c r="G5456" s="25" t="s">
        <v>137</v>
      </c>
      <c r="H5456" s="25" t="s">
        <v>320</v>
      </c>
      <c r="I5456" s="27" t="str" cm="1">
        <f t="array" ref="I5456">IF($H5456="Y","Mobility and Recreational",VLOOKUP($D5456&amp;$F5456,CHOOSE({1,2},'BI Remapping'!$A$2:$A$73&amp;'BI Remapping'!$B$2:$B$73,'BI Remapping'!$C$2:$C$73),2,FALSE))</f>
        <v>Energy</v>
      </c>
      <c r="J5456" s="27" t="str">
        <f>IF($H5456="Y","Mobility",INDEX('BI Remapping'!$F$2:$F$17,MATCH($G5456,'BI Remapping'!$E$2:$E$17,0)))</f>
        <v>Engine PT</v>
      </c>
      <c r="K5456" s="642">
        <v>146532.46891299999</v>
      </c>
    </row>
    <row r="5457" spans="1:11" ht="13.5" thickBot="1" x14ac:dyDescent="0.25">
      <c r="A5457" s="25" t="s">
        <v>76</v>
      </c>
      <c r="B5457" s="26" t="s">
        <v>147</v>
      </c>
      <c r="C5457" s="26" t="s">
        <v>153</v>
      </c>
      <c r="D5457" s="26" t="s">
        <v>43</v>
      </c>
      <c r="E5457" s="25" t="s">
        <v>30</v>
      </c>
      <c r="F5457" s="25" t="s">
        <v>122</v>
      </c>
      <c r="G5457" s="25" t="s">
        <v>139</v>
      </c>
      <c r="H5457" s="25" t="s">
        <v>320</v>
      </c>
      <c r="I5457" s="27" t="str" cm="1">
        <f t="array" ref="I5457">IF($H5457="Y","Mobility and Recreational",VLOOKUP($D5457&amp;$F5457,CHOOSE({1,2},'BI Remapping'!$A$2:$A$73&amp;'BI Remapping'!$B$2:$B$73,'BI Remapping'!$C$2:$C$73),2,FALSE))</f>
        <v>Energy</v>
      </c>
      <c r="J5457" s="27" t="str">
        <f>IF($H5457="Y","Mobility",INDEX('BI Remapping'!$F$2:$F$17,MATCH($G5457,'BI Remapping'!$E$2:$E$17,0)))</f>
        <v>Engine PT</v>
      </c>
      <c r="K5457" s="642">
        <v>10317.914885100001</v>
      </c>
    </row>
    <row r="5458" spans="1:11" ht="13.5" thickBot="1" x14ac:dyDescent="0.25">
      <c r="A5458" s="25" t="s">
        <v>76</v>
      </c>
      <c r="B5458" s="26" t="s">
        <v>147</v>
      </c>
      <c r="C5458" s="26" t="s">
        <v>153</v>
      </c>
      <c r="D5458" s="26" t="s">
        <v>43</v>
      </c>
      <c r="E5458" s="25" t="s">
        <v>30</v>
      </c>
      <c r="F5458" s="25" t="s">
        <v>122</v>
      </c>
      <c r="G5458" s="25" t="s">
        <v>138</v>
      </c>
      <c r="H5458" s="25" t="s">
        <v>320</v>
      </c>
      <c r="I5458" s="27" t="str" cm="1">
        <f t="array" ref="I5458">IF($H5458="Y","Mobility and Recreational",VLOOKUP($D5458&amp;$F5458,CHOOSE({1,2},'BI Remapping'!$A$2:$A$73&amp;'BI Remapping'!$B$2:$B$73,'BI Remapping'!$C$2:$C$73),2,FALSE))</f>
        <v>Energy</v>
      </c>
      <c r="J5458" s="27" t="str">
        <f>IF($H5458="Y","Mobility",INDEX('BI Remapping'!$F$2:$F$17,MATCH($G5458,'BI Remapping'!$E$2:$E$17,0)))</f>
        <v>C2B</v>
      </c>
      <c r="K5458" s="642">
        <v>691813.74496819999</v>
      </c>
    </row>
    <row r="5459" spans="1:11" ht="13.5" thickBot="1" x14ac:dyDescent="0.25">
      <c r="A5459" s="25" t="s">
        <v>76</v>
      </c>
      <c r="B5459" s="26" t="s">
        <v>147</v>
      </c>
      <c r="C5459" s="26" t="s">
        <v>153</v>
      </c>
      <c r="D5459" s="26" t="s">
        <v>43</v>
      </c>
      <c r="E5459" s="25" t="s">
        <v>30</v>
      </c>
      <c r="F5459" s="25" t="s">
        <v>122</v>
      </c>
      <c r="G5459" s="25" t="s">
        <v>143</v>
      </c>
      <c r="H5459" s="25" t="s">
        <v>320</v>
      </c>
      <c r="I5459" s="27" t="str" cm="1">
        <f t="array" ref="I5459">IF($H5459="Y","Mobility and Recreational",VLOOKUP($D5459&amp;$F5459,CHOOSE({1,2},'BI Remapping'!$A$2:$A$73&amp;'BI Remapping'!$B$2:$B$73,'BI Remapping'!$C$2:$C$73),2,FALSE))</f>
        <v>Energy</v>
      </c>
      <c r="J5459" s="27" t="str">
        <f>IF($H5459="Y","Mobility",INDEX('BI Remapping'!$F$2:$F$17,MATCH($G5459,'BI Remapping'!$E$2:$E$17,0)))</f>
        <v>Engine PT</v>
      </c>
      <c r="K5459" s="642">
        <v>10265.265151899999</v>
      </c>
    </row>
    <row r="5460" spans="1:11" ht="13.5" thickBot="1" x14ac:dyDescent="0.25">
      <c r="A5460" s="25" t="s">
        <v>76</v>
      </c>
      <c r="B5460" s="26" t="s">
        <v>147</v>
      </c>
      <c r="C5460" s="26" t="s">
        <v>153</v>
      </c>
      <c r="D5460" s="26" t="s">
        <v>43</v>
      </c>
      <c r="E5460" s="25" t="s">
        <v>30</v>
      </c>
      <c r="F5460" s="25" t="s">
        <v>122</v>
      </c>
      <c r="G5460" s="25" t="s">
        <v>140</v>
      </c>
      <c r="H5460" s="25" t="s">
        <v>320</v>
      </c>
      <c r="I5460" s="27" t="str" cm="1">
        <f t="array" ref="I5460">IF($H5460="Y","Mobility and Recreational",VLOOKUP($D5460&amp;$F5460,CHOOSE({1,2},'BI Remapping'!$A$2:$A$73&amp;'BI Remapping'!$B$2:$B$73,'BI Remapping'!$C$2:$C$73),2,FALSE))</f>
        <v>Energy</v>
      </c>
      <c r="J5460" s="27" t="str">
        <f>IF($H5460="Y","Mobility",INDEX('BI Remapping'!$F$2:$F$17,MATCH($G5460,'BI Remapping'!$E$2:$E$17,0)))</f>
        <v>TPU</v>
      </c>
      <c r="K5460" s="642">
        <v>323239.53751370002</v>
      </c>
    </row>
    <row r="5461" spans="1:11" ht="13.5" thickBot="1" x14ac:dyDescent="0.25">
      <c r="A5461" s="25" t="s">
        <v>76</v>
      </c>
      <c r="B5461" s="26" t="s">
        <v>147</v>
      </c>
      <c r="C5461" s="26" t="s">
        <v>153</v>
      </c>
      <c r="D5461" s="26" t="s">
        <v>43</v>
      </c>
      <c r="E5461" s="25" t="s">
        <v>30</v>
      </c>
      <c r="F5461" s="25" t="s">
        <v>122</v>
      </c>
      <c r="G5461" s="25" t="s">
        <v>134</v>
      </c>
      <c r="H5461" s="25" t="s">
        <v>320</v>
      </c>
      <c r="I5461" s="27" t="str" cm="1">
        <f t="array" ref="I5461">IF($H5461="Y","Mobility and Recreational",VLOOKUP($D5461&amp;$F5461,CHOOSE({1,2},'BI Remapping'!$A$2:$A$73&amp;'BI Remapping'!$B$2:$B$73,'BI Remapping'!$C$2:$C$73),2,FALSE))</f>
        <v>Energy</v>
      </c>
      <c r="J5461" s="27" t="str">
        <f>IF($H5461="Y","Mobility",INDEX('BI Remapping'!$F$2:$F$17,MATCH($G5461,'BI Remapping'!$E$2:$E$17,0)))</f>
        <v>C2B</v>
      </c>
      <c r="K5461" s="642">
        <v>2923788.4916413999</v>
      </c>
    </row>
    <row r="5462" spans="1:11" ht="13.5" thickBot="1" x14ac:dyDescent="0.25">
      <c r="A5462" s="25" t="s">
        <v>76</v>
      </c>
      <c r="B5462" s="26" t="s">
        <v>147</v>
      </c>
      <c r="C5462" s="26" t="s">
        <v>153</v>
      </c>
      <c r="D5462" s="26" t="s">
        <v>43</v>
      </c>
      <c r="E5462" s="25" t="s">
        <v>30</v>
      </c>
      <c r="F5462" s="25" t="s">
        <v>122</v>
      </c>
      <c r="G5462" s="25" t="s">
        <v>134</v>
      </c>
      <c r="H5462" s="25" t="s">
        <v>321</v>
      </c>
      <c r="I5462" s="27" t="str" cm="1">
        <f t="array" ref="I5462">IF($H5462="Y","Mobility and Recreational",VLOOKUP($D5462&amp;$F5462,CHOOSE({1,2},'BI Remapping'!$A$2:$A$73&amp;'BI Remapping'!$B$2:$B$73,'BI Remapping'!$C$2:$C$73),2,FALSE))</f>
        <v>Mobility and Recreational</v>
      </c>
      <c r="J5462" s="27" t="str">
        <f>IF($H5462="Y","Mobility",INDEX('BI Remapping'!$F$2:$F$17,MATCH($G5462,'BI Remapping'!$E$2:$E$17,0)))</f>
        <v>Mobility</v>
      </c>
      <c r="K5462" s="642">
        <v>272.53557519999998</v>
      </c>
    </row>
    <row r="5463" spans="1:11" ht="13.5" thickBot="1" x14ac:dyDescent="0.25">
      <c r="A5463" s="25" t="s">
        <v>76</v>
      </c>
      <c r="B5463" s="26" t="s">
        <v>147</v>
      </c>
      <c r="C5463" s="26" t="s">
        <v>153</v>
      </c>
      <c r="D5463" s="26" t="s">
        <v>43</v>
      </c>
      <c r="E5463" s="25" t="s">
        <v>30</v>
      </c>
      <c r="F5463" s="25" t="s">
        <v>122</v>
      </c>
      <c r="G5463" s="25" t="s">
        <v>136</v>
      </c>
      <c r="H5463" s="25" t="s">
        <v>321</v>
      </c>
      <c r="I5463" s="27" t="str" cm="1">
        <f t="array" ref="I5463">IF($H5463="Y","Mobility and Recreational",VLOOKUP($D5463&amp;$F5463,CHOOSE({1,2},'BI Remapping'!$A$2:$A$73&amp;'BI Remapping'!$B$2:$B$73,'BI Remapping'!$C$2:$C$73),2,FALSE))</f>
        <v>Mobility and Recreational</v>
      </c>
      <c r="J5463" s="27" t="str">
        <f>IF($H5463="Y","Mobility",INDEX('BI Remapping'!$F$2:$F$17,MATCH($G5463,'BI Remapping'!$E$2:$E$17,0)))</f>
        <v>Mobility</v>
      </c>
      <c r="K5463" s="642">
        <v>37604.440985599998</v>
      </c>
    </row>
    <row r="5464" spans="1:11" ht="13.5" thickBot="1" x14ac:dyDescent="0.25">
      <c r="A5464" s="25" t="s">
        <v>76</v>
      </c>
      <c r="B5464" s="26" t="s">
        <v>147</v>
      </c>
      <c r="C5464" s="26" t="s">
        <v>153</v>
      </c>
      <c r="D5464" s="26" t="s">
        <v>43</v>
      </c>
      <c r="E5464" s="25" t="s">
        <v>30</v>
      </c>
      <c r="F5464" s="25" t="s">
        <v>122</v>
      </c>
      <c r="G5464" s="25" t="s">
        <v>136</v>
      </c>
      <c r="H5464" s="25" t="s">
        <v>320</v>
      </c>
      <c r="I5464" s="27" t="str" cm="1">
        <f t="array" ref="I5464">IF($H5464="Y","Mobility and Recreational",VLOOKUP($D5464&amp;$F5464,CHOOSE({1,2},'BI Remapping'!$A$2:$A$73&amp;'BI Remapping'!$B$2:$B$73,'BI Remapping'!$C$2:$C$73),2,FALSE))</f>
        <v>Energy</v>
      </c>
      <c r="J5464" s="27" t="str">
        <f>IF($H5464="Y","Mobility",INDEX('BI Remapping'!$F$2:$F$17,MATCH($G5464,'BI Remapping'!$E$2:$E$17,0)))</f>
        <v>B2B</v>
      </c>
      <c r="K5464" s="642">
        <v>8046272.6134732002</v>
      </c>
    </row>
    <row r="5465" spans="1:11" ht="13.5" thickBot="1" x14ac:dyDescent="0.25">
      <c r="A5465" s="25" t="s">
        <v>76</v>
      </c>
      <c r="B5465" s="26" t="s">
        <v>147</v>
      </c>
      <c r="C5465" s="26" t="s">
        <v>153</v>
      </c>
      <c r="D5465" s="26" t="s">
        <v>43</v>
      </c>
      <c r="E5465" s="25" t="s">
        <v>30</v>
      </c>
      <c r="F5465" s="25" t="s">
        <v>122</v>
      </c>
      <c r="G5465" s="25" t="s">
        <v>135</v>
      </c>
      <c r="H5465" s="25" t="s">
        <v>320</v>
      </c>
      <c r="I5465" s="27" t="str" cm="1">
        <f t="array" ref="I5465">IF($H5465="Y","Mobility and Recreational",VLOOKUP($D5465&amp;$F5465,CHOOSE({1,2},'BI Remapping'!$A$2:$A$73&amp;'BI Remapping'!$B$2:$B$73,'BI Remapping'!$C$2:$C$73),2,FALSE))</f>
        <v>Energy</v>
      </c>
      <c r="J5465" s="27" t="str">
        <f>IF($H5465="Y","Mobility",INDEX('BI Remapping'!$F$2:$F$17,MATCH($G5465,'BI Remapping'!$E$2:$E$17,0)))</f>
        <v>Water Pumps</v>
      </c>
      <c r="K5465" s="642">
        <v>2177.9372394000002</v>
      </c>
    </row>
    <row r="5466" spans="1:11" ht="13.5" thickBot="1" x14ac:dyDescent="0.25">
      <c r="A5466" s="25" t="s">
        <v>76</v>
      </c>
      <c r="B5466" s="26" t="s">
        <v>147</v>
      </c>
      <c r="C5466" s="26" t="s">
        <v>153</v>
      </c>
      <c r="D5466" s="26" t="s">
        <v>43</v>
      </c>
      <c r="E5466" s="25" t="s">
        <v>30</v>
      </c>
      <c r="F5466" s="25" t="s">
        <v>122</v>
      </c>
      <c r="G5466" s="25" t="s">
        <v>142</v>
      </c>
      <c r="H5466" s="25" t="s">
        <v>320</v>
      </c>
      <c r="I5466" s="27" t="str" cm="1">
        <f t="array" ref="I5466">IF($H5466="Y","Mobility and Recreational",VLOOKUP($D5466&amp;$F5466,CHOOSE({1,2},'BI Remapping'!$A$2:$A$73&amp;'BI Remapping'!$B$2:$B$73,'BI Remapping'!$C$2:$C$73),2,FALSE))</f>
        <v>Energy</v>
      </c>
      <c r="J5466" s="27" t="str">
        <f>IF($H5466="Y","Mobility",INDEX('BI Remapping'!$F$2:$F$17,MATCH($G5466,'BI Remapping'!$E$2:$E$17,0)))</f>
        <v>Engine PT</v>
      </c>
      <c r="K5466" s="642">
        <v>155216.7865855</v>
      </c>
    </row>
    <row r="5467" spans="1:11" ht="13.5" thickBot="1" x14ac:dyDescent="0.25">
      <c r="A5467" s="25" t="s">
        <v>76</v>
      </c>
      <c r="B5467" s="26" t="s">
        <v>147</v>
      </c>
      <c r="C5467" s="26" t="s">
        <v>153</v>
      </c>
      <c r="D5467" s="26" t="s">
        <v>43</v>
      </c>
      <c r="E5467" s="25" t="s">
        <v>30</v>
      </c>
      <c r="F5467" s="25" t="s">
        <v>122</v>
      </c>
      <c r="G5467" s="25" t="s">
        <v>141</v>
      </c>
      <c r="H5467" s="25" t="s">
        <v>320</v>
      </c>
      <c r="I5467" s="27" t="str" cm="1">
        <f t="array" ref="I5467">IF($H5467="Y","Mobility and Recreational",VLOOKUP($D5467&amp;$F5467,CHOOSE({1,2},'BI Remapping'!$A$2:$A$73&amp;'BI Remapping'!$B$2:$B$73,'BI Remapping'!$C$2:$C$73),2,FALSE))</f>
        <v>Energy</v>
      </c>
      <c r="J5467" s="27" t="str">
        <f>IF($H5467="Y","Mobility",INDEX('BI Remapping'!$F$2:$F$17,MATCH($G5467,'BI Remapping'!$E$2:$E$17,0)))</f>
        <v>Engine PT</v>
      </c>
      <c r="K5467" s="642">
        <v>128746.1569706</v>
      </c>
    </row>
    <row r="5468" spans="1:11" ht="13.5" thickBot="1" x14ac:dyDescent="0.25">
      <c r="A5468" s="25" t="s">
        <v>76</v>
      </c>
      <c r="B5468" s="26" t="s">
        <v>147</v>
      </c>
      <c r="C5468" s="26" t="s">
        <v>153</v>
      </c>
      <c r="D5468" s="26" t="s">
        <v>43</v>
      </c>
      <c r="E5468" s="25" t="s">
        <v>30</v>
      </c>
      <c r="F5468" s="25" t="s">
        <v>125</v>
      </c>
      <c r="G5468" s="25" t="s">
        <v>134</v>
      </c>
      <c r="H5468" s="25" t="s">
        <v>320</v>
      </c>
      <c r="I5468" s="27" t="str" cm="1">
        <f t="array" ref="I5468">IF($H5468="Y","Mobility and Recreational",VLOOKUP($D5468&amp;$F5468,CHOOSE({1,2},'BI Remapping'!$A$2:$A$73&amp;'BI Remapping'!$B$2:$B$73,'BI Remapping'!$C$2:$C$73),2,FALSE))</f>
        <v>Energy</v>
      </c>
      <c r="J5468" s="27" t="str">
        <f>IF($H5468="Y","Mobility",INDEX('BI Remapping'!$F$2:$F$17,MATCH($G5468,'BI Remapping'!$E$2:$E$17,0)))</f>
        <v>C2B</v>
      </c>
      <c r="K5468" s="642">
        <v>4863846.4636463998</v>
      </c>
    </row>
    <row r="5469" spans="1:11" ht="13.5" thickBot="1" x14ac:dyDescent="0.25">
      <c r="A5469" s="25" t="s">
        <v>76</v>
      </c>
      <c r="B5469" s="26" t="s">
        <v>147</v>
      </c>
      <c r="C5469" s="26" t="s">
        <v>153</v>
      </c>
      <c r="D5469" s="26" t="s">
        <v>43</v>
      </c>
      <c r="E5469" s="25" t="s">
        <v>30</v>
      </c>
      <c r="F5469" s="25" t="s">
        <v>125</v>
      </c>
      <c r="G5469" s="25" t="s">
        <v>134</v>
      </c>
      <c r="H5469" s="25" t="s">
        <v>321</v>
      </c>
      <c r="I5469" s="27" t="str" cm="1">
        <f t="array" ref="I5469">IF($H5469="Y","Mobility and Recreational",VLOOKUP($D5469&amp;$F5469,CHOOSE({1,2},'BI Remapping'!$A$2:$A$73&amp;'BI Remapping'!$B$2:$B$73,'BI Remapping'!$C$2:$C$73),2,FALSE))</f>
        <v>Mobility and Recreational</v>
      </c>
      <c r="J5469" s="27" t="str">
        <f>IF($H5469="Y","Mobility",INDEX('BI Remapping'!$F$2:$F$17,MATCH($G5469,'BI Remapping'!$E$2:$E$17,0)))</f>
        <v>Mobility</v>
      </c>
      <c r="K5469" s="642">
        <v>368.22548940000001</v>
      </c>
    </row>
    <row r="5470" spans="1:11" ht="13.5" thickBot="1" x14ac:dyDescent="0.25">
      <c r="A5470" s="25" t="s">
        <v>76</v>
      </c>
      <c r="B5470" s="26" t="s">
        <v>147</v>
      </c>
      <c r="C5470" s="26" t="s">
        <v>153</v>
      </c>
      <c r="D5470" s="26" t="s">
        <v>43</v>
      </c>
      <c r="E5470" s="25" t="s">
        <v>30</v>
      </c>
      <c r="F5470" s="25" t="s">
        <v>125</v>
      </c>
      <c r="G5470" s="25" t="s">
        <v>143</v>
      </c>
      <c r="H5470" s="25" t="s">
        <v>320</v>
      </c>
      <c r="I5470" s="27" t="str" cm="1">
        <f t="array" ref="I5470">IF($H5470="Y","Mobility and Recreational",VLOOKUP($D5470&amp;$F5470,CHOOSE({1,2},'BI Remapping'!$A$2:$A$73&amp;'BI Remapping'!$B$2:$B$73,'BI Remapping'!$C$2:$C$73),2,FALSE))</f>
        <v>Energy</v>
      </c>
      <c r="J5470" s="27" t="str">
        <f>IF($H5470="Y","Mobility",INDEX('BI Remapping'!$F$2:$F$17,MATCH($G5470,'BI Remapping'!$E$2:$E$17,0)))</f>
        <v>Engine PT</v>
      </c>
      <c r="K5470" s="642">
        <v>5751.0393990000002</v>
      </c>
    </row>
    <row r="5471" spans="1:11" ht="13.5" thickBot="1" x14ac:dyDescent="0.25">
      <c r="A5471" s="25" t="s">
        <v>76</v>
      </c>
      <c r="B5471" s="26" t="s">
        <v>147</v>
      </c>
      <c r="C5471" s="26" t="s">
        <v>153</v>
      </c>
      <c r="D5471" s="26" t="s">
        <v>43</v>
      </c>
      <c r="E5471" s="25" t="s">
        <v>30</v>
      </c>
      <c r="F5471" s="25" t="s">
        <v>125</v>
      </c>
      <c r="G5471" s="25" t="s">
        <v>140</v>
      </c>
      <c r="H5471" s="25" t="s">
        <v>320</v>
      </c>
      <c r="I5471" s="27" t="str" cm="1">
        <f t="array" ref="I5471">IF($H5471="Y","Mobility and Recreational",VLOOKUP($D5471&amp;$F5471,CHOOSE({1,2},'BI Remapping'!$A$2:$A$73&amp;'BI Remapping'!$B$2:$B$73,'BI Remapping'!$C$2:$C$73),2,FALSE))</f>
        <v>Energy</v>
      </c>
      <c r="J5471" s="27" t="str">
        <f>IF($H5471="Y","Mobility",INDEX('BI Remapping'!$F$2:$F$17,MATCH($G5471,'BI Remapping'!$E$2:$E$17,0)))</f>
        <v>TPU</v>
      </c>
      <c r="K5471" s="642">
        <v>351064.0214729</v>
      </c>
    </row>
    <row r="5472" spans="1:11" ht="13.5" thickBot="1" x14ac:dyDescent="0.25">
      <c r="A5472" s="25" t="s">
        <v>76</v>
      </c>
      <c r="B5472" s="26" t="s">
        <v>147</v>
      </c>
      <c r="C5472" s="26" t="s">
        <v>153</v>
      </c>
      <c r="D5472" s="26" t="s">
        <v>43</v>
      </c>
      <c r="E5472" s="25" t="s">
        <v>30</v>
      </c>
      <c r="F5472" s="25" t="s">
        <v>125</v>
      </c>
      <c r="G5472" s="25" t="s">
        <v>136</v>
      </c>
      <c r="H5472" s="25" t="s">
        <v>321</v>
      </c>
      <c r="I5472" s="27" t="str" cm="1">
        <f t="array" ref="I5472">IF($H5472="Y","Mobility and Recreational",VLOOKUP($D5472&amp;$F5472,CHOOSE({1,2},'BI Remapping'!$A$2:$A$73&amp;'BI Remapping'!$B$2:$B$73,'BI Remapping'!$C$2:$C$73),2,FALSE))</f>
        <v>Mobility and Recreational</v>
      </c>
      <c r="J5472" s="27" t="str">
        <f>IF($H5472="Y","Mobility",INDEX('BI Remapping'!$F$2:$F$17,MATCH($G5472,'BI Remapping'!$E$2:$E$17,0)))</f>
        <v>Mobility</v>
      </c>
      <c r="K5472" s="642">
        <v>10459.4918745</v>
      </c>
    </row>
    <row r="5473" spans="1:11" ht="13.5" thickBot="1" x14ac:dyDescent="0.25">
      <c r="A5473" s="25" t="s">
        <v>76</v>
      </c>
      <c r="B5473" s="26" t="s">
        <v>147</v>
      </c>
      <c r="C5473" s="26" t="s">
        <v>153</v>
      </c>
      <c r="D5473" s="26" t="s">
        <v>43</v>
      </c>
      <c r="E5473" s="25" t="s">
        <v>30</v>
      </c>
      <c r="F5473" s="25" t="s">
        <v>125</v>
      </c>
      <c r="G5473" s="25" t="s">
        <v>136</v>
      </c>
      <c r="H5473" s="25" t="s">
        <v>320</v>
      </c>
      <c r="I5473" s="27" t="str" cm="1">
        <f t="array" ref="I5473">IF($H5473="Y","Mobility and Recreational",VLOOKUP($D5473&amp;$F5473,CHOOSE({1,2},'BI Remapping'!$A$2:$A$73&amp;'BI Remapping'!$B$2:$B$73,'BI Remapping'!$C$2:$C$73),2,FALSE))</f>
        <v>Energy</v>
      </c>
      <c r="J5473" s="27" t="str">
        <f>IF($H5473="Y","Mobility",INDEX('BI Remapping'!$F$2:$F$17,MATCH($G5473,'BI Remapping'!$E$2:$E$17,0)))</f>
        <v>B2B</v>
      </c>
      <c r="K5473" s="642">
        <v>12989901.709815999</v>
      </c>
    </row>
    <row r="5474" spans="1:11" ht="13.5" thickBot="1" x14ac:dyDescent="0.25">
      <c r="A5474" s="25" t="s">
        <v>76</v>
      </c>
      <c r="B5474" s="26" t="s">
        <v>147</v>
      </c>
      <c r="C5474" s="26" t="s">
        <v>153</v>
      </c>
      <c r="D5474" s="26" t="s">
        <v>43</v>
      </c>
      <c r="E5474" s="25" t="s">
        <v>30</v>
      </c>
      <c r="F5474" s="25" t="s">
        <v>125</v>
      </c>
      <c r="G5474" s="25" t="s">
        <v>135</v>
      </c>
      <c r="H5474" s="25" t="s">
        <v>320</v>
      </c>
      <c r="I5474" s="27" t="str" cm="1">
        <f t="array" ref="I5474">IF($H5474="Y","Mobility and Recreational",VLOOKUP($D5474&amp;$F5474,CHOOSE({1,2},'BI Remapping'!$A$2:$A$73&amp;'BI Remapping'!$B$2:$B$73,'BI Remapping'!$C$2:$C$73),2,FALSE))</f>
        <v>Energy</v>
      </c>
      <c r="J5474" s="27" t="str">
        <f>IF($H5474="Y","Mobility",INDEX('BI Remapping'!$F$2:$F$17,MATCH($G5474,'BI Remapping'!$E$2:$E$17,0)))</f>
        <v>Water Pumps</v>
      </c>
      <c r="K5474" s="642">
        <v>2553.5021606</v>
      </c>
    </row>
    <row r="5475" spans="1:11" ht="13.5" thickBot="1" x14ac:dyDescent="0.25">
      <c r="A5475" s="25" t="s">
        <v>76</v>
      </c>
      <c r="B5475" s="26" t="s">
        <v>147</v>
      </c>
      <c r="C5475" s="26" t="s">
        <v>153</v>
      </c>
      <c r="D5475" s="26" t="s">
        <v>43</v>
      </c>
      <c r="E5475" s="25" t="s">
        <v>30</v>
      </c>
      <c r="F5475" s="25" t="s">
        <v>125</v>
      </c>
      <c r="G5475" s="25" t="s">
        <v>138</v>
      </c>
      <c r="H5475" s="25" t="s">
        <v>320</v>
      </c>
      <c r="I5475" s="27" t="str" cm="1">
        <f t="array" ref="I5475">IF($H5475="Y","Mobility and Recreational",VLOOKUP($D5475&amp;$F5475,CHOOSE({1,2},'BI Remapping'!$A$2:$A$73&amp;'BI Remapping'!$B$2:$B$73,'BI Remapping'!$C$2:$C$73),2,FALSE))</f>
        <v>Energy</v>
      </c>
      <c r="J5475" s="27" t="str">
        <f>IF($H5475="Y","Mobility",INDEX('BI Remapping'!$F$2:$F$17,MATCH($G5475,'BI Remapping'!$E$2:$E$17,0)))</f>
        <v>C2B</v>
      </c>
      <c r="K5475" s="642">
        <v>1106412.0239579999</v>
      </c>
    </row>
    <row r="5476" spans="1:11" ht="13.5" thickBot="1" x14ac:dyDescent="0.25">
      <c r="A5476" s="25" t="s">
        <v>76</v>
      </c>
      <c r="B5476" s="26" t="s">
        <v>147</v>
      </c>
      <c r="C5476" s="26" t="s">
        <v>153</v>
      </c>
      <c r="D5476" s="26" t="s">
        <v>43</v>
      </c>
      <c r="E5476" s="25" t="s">
        <v>30</v>
      </c>
      <c r="F5476" s="25" t="s">
        <v>125</v>
      </c>
      <c r="G5476" s="25" t="s">
        <v>137</v>
      </c>
      <c r="H5476" s="25" t="s">
        <v>320</v>
      </c>
      <c r="I5476" s="27" t="str" cm="1">
        <f t="array" ref="I5476">IF($H5476="Y","Mobility and Recreational",VLOOKUP($D5476&amp;$F5476,CHOOSE({1,2},'BI Remapping'!$A$2:$A$73&amp;'BI Remapping'!$B$2:$B$73,'BI Remapping'!$C$2:$C$73),2,FALSE))</f>
        <v>Energy</v>
      </c>
      <c r="J5476" s="27" t="str">
        <f>IF($H5476="Y","Mobility",INDEX('BI Remapping'!$F$2:$F$17,MATCH($G5476,'BI Remapping'!$E$2:$E$17,0)))</f>
        <v>Engine PT</v>
      </c>
      <c r="K5476" s="642">
        <v>314065.60165550001</v>
      </c>
    </row>
    <row r="5477" spans="1:11" ht="13.5" thickBot="1" x14ac:dyDescent="0.25">
      <c r="A5477" s="25" t="s">
        <v>76</v>
      </c>
      <c r="B5477" s="26" t="s">
        <v>147</v>
      </c>
      <c r="C5477" s="26" t="s">
        <v>153</v>
      </c>
      <c r="D5477" s="26" t="s">
        <v>43</v>
      </c>
      <c r="E5477" s="25" t="s">
        <v>30</v>
      </c>
      <c r="F5477" s="25" t="s">
        <v>125</v>
      </c>
      <c r="G5477" s="25" t="s">
        <v>141</v>
      </c>
      <c r="H5477" s="25" t="s">
        <v>320</v>
      </c>
      <c r="I5477" s="27" t="str" cm="1">
        <f t="array" ref="I5477">IF($H5477="Y","Mobility and Recreational",VLOOKUP($D5477&amp;$F5477,CHOOSE({1,2},'BI Remapping'!$A$2:$A$73&amp;'BI Remapping'!$B$2:$B$73,'BI Remapping'!$C$2:$C$73),2,FALSE))</f>
        <v>Energy</v>
      </c>
      <c r="J5477" s="27" t="str">
        <f>IF($H5477="Y","Mobility",INDEX('BI Remapping'!$F$2:$F$17,MATCH($G5477,'BI Remapping'!$E$2:$E$17,0)))</f>
        <v>Engine PT</v>
      </c>
      <c r="K5477" s="642">
        <v>156417.97080449999</v>
      </c>
    </row>
    <row r="5478" spans="1:11" ht="13.5" thickBot="1" x14ac:dyDescent="0.25">
      <c r="A5478" s="25" t="s">
        <v>76</v>
      </c>
      <c r="B5478" s="26" t="s">
        <v>147</v>
      </c>
      <c r="C5478" s="26" t="s">
        <v>153</v>
      </c>
      <c r="D5478" s="26" t="s">
        <v>43</v>
      </c>
      <c r="E5478" s="25" t="s">
        <v>30</v>
      </c>
      <c r="F5478" s="25" t="s">
        <v>125</v>
      </c>
      <c r="G5478" s="25" t="s">
        <v>142</v>
      </c>
      <c r="H5478" s="25" t="s">
        <v>320</v>
      </c>
      <c r="I5478" s="27" t="str" cm="1">
        <f t="array" ref="I5478">IF($H5478="Y","Mobility and Recreational",VLOOKUP($D5478&amp;$F5478,CHOOSE({1,2},'BI Remapping'!$A$2:$A$73&amp;'BI Remapping'!$B$2:$B$73,'BI Remapping'!$C$2:$C$73),2,FALSE))</f>
        <v>Energy</v>
      </c>
      <c r="J5478" s="27" t="str">
        <f>IF($H5478="Y","Mobility",INDEX('BI Remapping'!$F$2:$F$17,MATCH($G5478,'BI Remapping'!$E$2:$E$17,0)))</f>
        <v>Engine PT</v>
      </c>
      <c r="K5478" s="642">
        <v>158476.23561169999</v>
      </c>
    </row>
    <row r="5479" spans="1:11" ht="13.5" thickBot="1" x14ac:dyDescent="0.25">
      <c r="A5479" s="25" t="s">
        <v>76</v>
      </c>
      <c r="B5479" s="26" t="s">
        <v>147</v>
      </c>
      <c r="C5479" s="26" t="s">
        <v>153</v>
      </c>
      <c r="D5479" s="26" t="s">
        <v>43</v>
      </c>
      <c r="E5479" s="25" t="s">
        <v>30</v>
      </c>
      <c r="F5479" s="25" t="s">
        <v>125</v>
      </c>
      <c r="G5479" s="25" t="s">
        <v>139</v>
      </c>
      <c r="H5479" s="25" t="s">
        <v>320</v>
      </c>
      <c r="I5479" s="27" t="str" cm="1">
        <f t="array" ref="I5479">IF($H5479="Y","Mobility and Recreational",VLOOKUP($D5479&amp;$F5479,CHOOSE({1,2},'BI Remapping'!$A$2:$A$73&amp;'BI Remapping'!$B$2:$B$73,'BI Remapping'!$C$2:$C$73),2,FALSE))</f>
        <v>Energy</v>
      </c>
      <c r="J5479" s="27" t="str">
        <f>IF($H5479="Y","Mobility",INDEX('BI Remapping'!$F$2:$F$17,MATCH($G5479,'BI Remapping'!$E$2:$E$17,0)))</f>
        <v>Engine PT</v>
      </c>
      <c r="K5479" s="642">
        <v>2946.2705864999998</v>
      </c>
    </row>
    <row r="5480" spans="1:11" ht="13.5" thickBot="1" x14ac:dyDescent="0.25">
      <c r="A5480" s="25" t="s">
        <v>76</v>
      </c>
      <c r="B5480" s="26" t="s">
        <v>147</v>
      </c>
      <c r="C5480" s="26" t="s">
        <v>153</v>
      </c>
      <c r="D5480" s="26" t="s">
        <v>43</v>
      </c>
      <c r="E5480" s="25" t="s">
        <v>111</v>
      </c>
      <c r="F5480" s="25" t="s">
        <v>121</v>
      </c>
      <c r="G5480" s="25" t="s">
        <v>140</v>
      </c>
      <c r="H5480" s="25" t="s">
        <v>320</v>
      </c>
      <c r="I5480" s="27" t="str" cm="1">
        <f t="array" ref="I5480">IF($H5480="Y","Mobility and Recreational",VLOOKUP($D5480&amp;$F5480,CHOOSE({1,2},'BI Remapping'!$A$2:$A$73&amp;'BI Remapping'!$B$2:$B$73,'BI Remapping'!$C$2:$C$73),2,FALSE))</f>
        <v>Industrial On-Highway</v>
      </c>
      <c r="J5480" s="27" t="str">
        <f>IF($H5480="Y","Mobility",INDEX('BI Remapping'!$F$2:$F$17,MATCH($G5480,'BI Remapping'!$E$2:$E$17,0)))</f>
        <v>TPU</v>
      </c>
      <c r="K5480" s="642">
        <v>30901.967115700001</v>
      </c>
    </row>
    <row r="5481" spans="1:11" ht="13.5" thickBot="1" x14ac:dyDescent="0.25">
      <c r="A5481" s="25" t="s">
        <v>76</v>
      </c>
      <c r="B5481" s="26" t="s">
        <v>147</v>
      </c>
      <c r="C5481" s="26" t="s">
        <v>153</v>
      </c>
      <c r="D5481" s="26" t="s">
        <v>43</v>
      </c>
      <c r="E5481" s="25" t="s">
        <v>111</v>
      </c>
      <c r="F5481" s="25" t="s">
        <v>121</v>
      </c>
      <c r="G5481" s="25" t="s">
        <v>143</v>
      </c>
      <c r="H5481" s="25" t="s">
        <v>320</v>
      </c>
      <c r="I5481" s="27" t="str" cm="1">
        <f t="array" ref="I5481">IF($H5481="Y","Mobility and Recreational",VLOOKUP($D5481&amp;$F5481,CHOOSE({1,2},'BI Remapping'!$A$2:$A$73&amp;'BI Remapping'!$B$2:$B$73,'BI Remapping'!$C$2:$C$73),2,FALSE))</f>
        <v>Industrial On-Highway</v>
      </c>
      <c r="J5481" s="27" t="str">
        <f>IF($H5481="Y","Mobility",INDEX('BI Remapping'!$F$2:$F$17,MATCH($G5481,'BI Remapping'!$E$2:$E$17,0)))</f>
        <v>Engine PT</v>
      </c>
      <c r="K5481" s="642">
        <v>7650.9785042000003</v>
      </c>
    </row>
    <row r="5482" spans="1:11" ht="13.5" thickBot="1" x14ac:dyDescent="0.25">
      <c r="A5482" s="25" t="s">
        <v>76</v>
      </c>
      <c r="B5482" s="26" t="s">
        <v>147</v>
      </c>
      <c r="C5482" s="26" t="s">
        <v>153</v>
      </c>
      <c r="D5482" s="26" t="s">
        <v>43</v>
      </c>
      <c r="E5482" s="25" t="s">
        <v>111</v>
      </c>
      <c r="F5482" s="25" t="s">
        <v>121</v>
      </c>
      <c r="G5482" s="25" t="s">
        <v>136</v>
      </c>
      <c r="H5482" s="25" t="s">
        <v>321</v>
      </c>
      <c r="I5482" s="27" t="str" cm="1">
        <f t="array" ref="I5482">IF($H5482="Y","Mobility and Recreational",VLOOKUP($D5482&amp;$F5482,CHOOSE({1,2},'BI Remapping'!$A$2:$A$73&amp;'BI Remapping'!$B$2:$B$73,'BI Remapping'!$C$2:$C$73),2,FALSE))</f>
        <v>Mobility and Recreational</v>
      </c>
      <c r="J5482" s="27" t="str">
        <f>IF($H5482="Y","Mobility",INDEX('BI Remapping'!$F$2:$F$17,MATCH($G5482,'BI Remapping'!$E$2:$E$17,0)))</f>
        <v>Mobility</v>
      </c>
      <c r="K5482" s="642">
        <v>9234.3983403000002</v>
      </c>
    </row>
    <row r="5483" spans="1:11" ht="13.5" thickBot="1" x14ac:dyDescent="0.25">
      <c r="A5483" s="25" t="s">
        <v>76</v>
      </c>
      <c r="B5483" s="26" t="s">
        <v>147</v>
      </c>
      <c r="C5483" s="26" t="s">
        <v>153</v>
      </c>
      <c r="D5483" s="26" t="s">
        <v>43</v>
      </c>
      <c r="E5483" s="25" t="s">
        <v>111</v>
      </c>
      <c r="F5483" s="25" t="s">
        <v>121</v>
      </c>
      <c r="G5483" s="25" t="s">
        <v>136</v>
      </c>
      <c r="H5483" s="25" t="s">
        <v>320</v>
      </c>
      <c r="I5483" s="27" t="str" cm="1">
        <f t="array" ref="I5483">IF($H5483="Y","Mobility and Recreational",VLOOKUP($D5483&amp;$F5483,CHOOSE({1,2},'BI Remapping'!$A$2:$A$73&amp;'BI Remapping'!$B$2:$B$73,'BI Remapping'!$C$2:$C$73),2,FALSE))</f>
        <v>Industrial On-Highway</v>
      </c>
      <c r="J5483" s="27" t="str">
        <f>IF($H5483="Y","Mobility",INDEX('BI Remapping'!$F$2:$F$17,MATCH($G5483,'BI Remapping'!$E$2:$E$17,0)))</f>
        <v>B2B</v>
      </c>
      <c r="K5483" s="642">
        <v>1035110.2974941999</v>
      </c>
    </row>
    <row r="5484" spans="1:11" ht="13.5" thickBot="1" x14ac:dyDescent="0.25">
      <c r="A5484" s="25" t="s">
        <v>76</v>
      </c>
      <c r="B5484" s="26" t="s">
        <v>147</v>
      </c>
      <c r="C5484" s="26" t="s">
        <v>153</v>
      </c>
      <c r="D5484" s="26" t="s">
        <v>43</v>
      </c>
      <c r="E5484" s="25" t="s">
        <v>111</v>
      </c>
      <c r="F5484" s="25" t="s">
        <v>121</v>
      </c>
      <c r="G5484" s="25" t="s">
        <v>135</v>
      </c>
      <c r="H5484" s="25" t="s">
        <v>320</v>
      </c>
      <c r="I5484" s="27" t="str" cm="1">
        <f t="array" ref="I5484">IF($H5484="Y","Mobility and Recreational",VLOOKUP($D5484&amp;$F5484,CHOOSE({1,2},'BI Remapping'!$A$2:$A$73&amp;'BI Remapping'!$B$2:$B$73,'BI Remapping'!$C$2:$C$73),2,FALSE))</f>
        <v>Industrial On-Highway</v>
      </c>
      <c r="J5484" s="27" t="str">
        <f>IF($H5484="Y","Mobility",INDEX('BI Remapping'!$F$2:$F$17,MATCH($G5484,'BI Remapping'!$E$2:$E$17,0)))</f>
        <v>Water Pumps</v>
      </c>
      <c r="K5484" s="642">
        <v>1331.4738119000001</v>
      </c>
    </row>
    <row r="5485" spans="1:11" ht="13.5" thickBot="1" x14ac:dyDescent="0.25">
      <c r="A5485" s="25" t="s">
        <v>76</v>
      </c>
      <c r="B5485" s="26" t="s">
        <v>147</v>
      </c>
      <c r="C5485" s="26" t="s">
        <v>153</v>
      </c>
      <c r="D5485" s="26" t="s">
        <v>43</v>
      </c>
      <c r="E5485" s="25" t="s">
        <v>111</v>
      </c>
      <c r="F5485" s="25" t="s">
        <v>121</v>
      </c>
      <c r="G5485" s="25" t="s">
        <v>134</v>
      </c>
      <c r="H5485" s="25" t="s">
        <v>321</v>
      </c>
      <c r="I5485" s="27" t="str" cm="1">
        <f t="array" ref="I5485">IF($H5485="Y","Mobility and Recreational",VLOOKUP($D5485&amp;$F5485,CHOOSE({1,2},'BI Remapping'!$A$2:$A$73&amp;'BI Remapping'!$B$2:$B$73,'BI Remapping'!$C$2:$C$73),2,FALSE))</f>
        <v>Mobility and Recreational</v>
      </c>
      <c r="J5485" s="27" t="str">
        <f>IF($H5485="Y","Mobility",INDEX('BI Remapping'!$F$2:$F$17,MATCH($G5485,'BI Remapping'!$E$2:$E$17,0)))</f>
        <v>Mobility</v>
      </c>
      <c r="K5485" s="642">
        <v>12.5550745</v>
      </c>
    </row>
    <row r="5486" spans="1:11" ht="13.5" thickBot="1" x14ac:dyDescent="0.25">
      <c r="A5486" s="25" t="s">
        <v>76</v>
      </c>
      <c r="B5486" s="26" t="s">
        <v>147</v>
      </c>
      <c r="C5486" s="26" t="s">
        <v>153</v>
      </c>
      <c r="D5486" s="26" t="s">
        <v>43</v>
      </c>
      <c r="E5486" s="25" t="s">
        <v>111</v>
      </c>
      <c r="F5486" s="25" t="s">
        <v>121</v>
      </c>
      <c r="G5486" s="25" t="s">
        <v>134</v>
      </c>
      <c r="H5486" s="25" t="s">
        <v>320</v>
      </c>
      <c r="I5486" s="27" t="str" cm="1">
        <f t="array" ref="I5486">IF($H5486="Y","Mobility and Recreational",VLOOKUP($D5486&amp;$F5486,CHOOSE({1,2},'BI Remapping'!$A$2:$A$73&amp;'BI Remapping'!$B$2:$B$73,'BI Remapping'!$C$2:$C$73),2,FALSE))</f>
        <v>Industrial On-Highway</v>
      </c>
      <c r="J5486" s="27" t="str">
        <f>IF($H5486="Y","Mobility",INDEX('BI Remapping'!$F$2:$F$17,MATCH($G5486,'BI Remapping'!$E$2:$E$17,0)))</f>
        <v>C2B</v>
      </c>
      <c r="K5486" s="642">
        <v>315977.92856269999</v>
      </c>
    </row>
    <row r="5487" spans="1:11" ht="13.5" thickBot="1" x14ac:dyDescent="0.25">
      <c r="A5487" s="25" t="s">
        <v>76</v>
      </c>
      <c r="B5487" s="26" t="s">
        <v>147</v>
      </c>
      <c r="C5487" s="26" t="s">
        <v>153</v>
      </c>
      <c r="D5487" s="26" t="s">
        <v>43</v>
      </c>
      <c r="E5487" s="25" t="s">
        <v>111</v>
      </c>
      <c r="F5487" s="25" t="s">
        <v>121</v>
      </c>
      <c r="G5487" s="25" t="s">
        <v>142</v>
      </c>
      <c r="H5487" s="25" t="s">
        <v>320</v>
      </c>
      <c r="I5487" s="27" t="str" cm="1">
        <f t="array" ref="I5487">IF($H5487="Y","Mobility and Recreational",VLOOKUP($D5487&amp;$F5487,CHOOSE({1,2},'BI Remapping'!$A$2:$A$73&amp;'BI Remapping'!$B$2:$B$73,'BI Remapping'!$C$2:$C$73),2,FALSE))</f>
        <v>Industrial On-Highway</v>
      </c>
      <c r="J5487" s="27" t="str">
        <f>IF($H5487="Y","Mobility",INDEX('BI Remapping'!$F$2:$F$17,MATCH($G5487,'BI Remapping'!$E$2:$E$17,0)))</f>
        <v>Engine PT</v>
      </c>
      <c r="K5487" s="642">
        <v>60894.665641200001</v>
      </c>
    </row>
    <row r="5488" spans="1:11" ht="13.5" thickBot="1" x14ac:dyDescent="0.25">
      <c r="A5488" s="25" t="s">
        <v>76</v>
      </c>
      <c r="B5488" s="26" t="s">
        <v>147</v>
      </c>
      <c r="C5488" s="26" t="s">
        <v>153</v>
      </c>
      <c r="D5488" s="26" t="s">
        <v>43</v>
      </c>
      <c r="E5488" s="25" t="s">
        <v>111</v>
      </c>
      <c r="F5488" s="25" t="s">
        <v>121</v>
      </c>
      <c r="G5488" s="25" t="s">
        <v>141</v>
      </c>
      <c r="H5488" s="25" t="s">
        <v>320</v>
      </c>
      <c r="I5488" s="27" t="str" cm="1">
        <f t="array" ref="I5488">IF($H5488="Y","Mobility and Recreational",VLOOKUP($D5488&amp;$F5488,CHOOSE({1,2},'BI Remapping'!$A$2:$A$73&amp;'BI Remapping'!$B$2:$B$73,'BI Remapping'!$C$2:$C$73),2,FALSE))</f>
        <v>Industrial On-Highway</v>
      </c>
      <c r="J5488" s="27" t="str">
        <f>IF($H5488="Y","Mobility",INDEX('BI Remapping'!$F$2:$F$17,MATCH($G5488,'BI Remapping'!$E$2:$E$17,0)))</f>
        <v>Engine PT</v>
      </c>
      <c r="K5488" s="642">
        <v>28185.501413800001</v>
      </c>
    </row>
    <row r="5489" spans="1:11" ht="13.5" thickBot="1" x14ac:dyDescent="0.25">
      <c r="A5489" s="25" t="s">
        <v>76</v>
      </c>
      <c r="B5489" s="26" t="s">
        <v>147</v>
      </c>
      <c r="C5489" s="26" t="s">
        <v>153</v>
      </c>
      <c r="D5489" s="26" t="s">
        <v>43</v>
      </c>
      <c r="E5489" s="25" t="s">
        <v>111</v>
      </c>
      <c r="F5489" s="25" t="s">
        <v>121</v>
      </c>
      <c r="G5489" s="25" t="s">
        <v>137</v>
      </c>
      <c r="H5489" s="25" t="s">
        <v>320</v>
      </c>
      <c r="I5489" s="27" t="str" cm="1">
        <f t="array" ref="I5489">IF($H5489="Y","Mobility and Recreational",VLOOKUP($D5489&amp;$F5489,CHOOSE({1,2},'BI Remapping'!$A$2:$A$73&amp;'BI Remapping'!$B$2:$B$73,'BI Remapping'!$C$2:$C$73),2,FALSE))</f>
        <v>Industrial On-Highway</v>
      </c>
      <c r="J5489" s="27" t="str">
        <f>IF($H5489="Y","Mobility",INDEX('BI Remapping'!$F$2:$F$17,MATCH($G5489,'BI Remapping'!$E$2:$E$17,0)))</f>
        <v>Engine PT</v>
      </c>
      <c r="K5489" s="642">
        <v>43878.980288699997</v>
      </c>
    </row>
    <row r="5490" spans="1:11" ht="13.5" thickBot="1" x14ac:dyDescent="0.25">
      <c r="A5490" s="25" t="s">
        <v>76</v>
      </c>
      <c r="B5490" s="26" t="s">
        <v>147</v>
      </c>
      <c r="C5490" s="26" t="s">
        <v>153</v>
      </c>
      <c r="D5490" s="26" t="s">
        <v>43</v>
      </c>
      <c r="E5490" s="25" t="s">
        <v>111</v>
      </c>
      <c r="F5490" s="25" t="s">
        <v>121</v>
      </c>
      <c r="G5490" s="25" t="s">
        <v>138</v>
      </c>
      <c r="H5490" s="25" t="s">
        <v>320</v>
      </c>
      <c r="I5490" s="27" t="str" cm="1">
        <f t="array" ref="I5490">IF($H5490="Y","Mobility and Recreational",VLOOKUP($D5490&amp;$F5490,CHOOSE({1,2},'BI Remapping'!$A$2:$A$73&amp;'BI Remapping'!$B$2:$B$73,'BI Remapping'!$C$2:$C$73),2,FALSE))</f>
        <v>Industrial On-Highway</v>
      </c>
      <c r="J5490" s="27" t="str">
        <f>IF($H5490="Y","Mobility",INDEX('BI Remapping'!$F$2:$F$17,MATCH($G5490,'BI Remapping'!$E$2:$E$17,0)))</f>
        <v>C2B</v>
      </c>
      <c r="K5490" s="642">
        <v>104625.87005899999</v>
      </c>
    </row>
    <row r="5491" spans="1:11" ht="13.5" thickBot="1" x14ac:dyDescent="0.25">
      <c r="A5491" s="25" t="s">
        <v>76</v>
      </c>
      <c r="B5491" s="26" t="s">
        <v>147</v>
      </c>
      <c r="C5491" s="26" t="s">
        <v>153</v>
      </c>
      <c r="D5491" s="26" t="s">
        <v>43</v>
      </c>
      <c r="E5491" s="25" t="s">
        <v>111</v>
      </c>
      <c r="F5491" s="25" t="s">
        <v>121</v>
      </c>
      <c r="G5491" s="25" t="s">
        <v>139</v>
      </c>
      <c r="H5491" s="25" t="s">
        <v>320</v>
      </c>
      <c r="I5491" s="27" t="str" cm="1">
        <f t="array" ref="I5491">IF($H5491="Y","Mobility and Recreational",VLOOKUP($D5491&amp;$F5491,CHOOSE({1,2},'BI Remapping'!$A$2:$A$73&amp;'BI Remapping'!$B$2:$B$73,'BI Remapping'!$C$2:$C$73),2,FALSE))</f>
        <v>Industrial On-Highway</v>
      </c>
      <c r="J5491" s="27" t="str">
        <f>IF($H5491="Y","Mobility",INDEX('BI Remapping'!$F$2:$F$17,MATCH($G5491,'BI Remapping'!$E$2:$E$17,0)))</f>
        <v>Engine PT</v>
      </c>
      <c r="K5491" s="642">
        <v>6152.6416884</v>
      </c>
    </row>
    <row r="5492" spans="1:11" ht="13.5" thickBot="1" x14ac:dyDescent="0.25">
      <c r="A5492" s="25" t="s">
        <v>76</v>
      </c>
      <c r="B5492" s="26" t="s">
        <v>147</v>
      </c>
      <c r="C5492" s="26" t="s">
        <v>153</v>
      </c>
      <c r="D5492" s="26" t="s">
        <v>43</v>
      </c>
      <c r="E5492" s="25" t="s">
        <v>111</v>
      </c>
      <c r="F5492" s="25" t="s">
        <v>123</v>
      </c>
      <c r="G5492" s="25" t="s">
        <v>134</v>
      </c>
      <c r="H5492" s="25" t="s">
        <v>321</v>
      </c>
      <c r="I5492" s="27" t="str" cm="1">
        <f t="array" ref="I5492">IF($H5492="Y","Mobility and Recreational",VLOOKUP($D5492&amp;$F5492,CHOOSE({1,2},'BI Remapping'!$A$2:$A$73&amp;'BI Remapping'!$B$2:$B$73,'BI Remapping'!$C$2:$C$73),2,FALSE))</f>
        <v>Mobility and Recreational</v>
      </c>
      <c r="J5492" s="27" t="str">
        <f>IF($H5492="Y","Mobility",INDEX('BI Remapping'!$F$2:$F$17,MATCH($G5492,'BI Remapping'!$E$2:$E$17,0)))</f>
        <v>Mobility</v>
      </c>
      <c r="K5492" s="642">
        <v>36.458682699999997</v>
      </c>
    </row>
    <row r="5493" spans="1:11" ht="13.5" thickBot="1" x14ac:dyDescent="0.25">
      <c r="A5493" s="25" t="s">
        <v>76</v>
      </c>
      <c r="B5493" s="26" t="s">
        <v>147</v>
      </c>
      <c r="C5493" s="26" t="s">
        <v>153</v>
      </c>
      <c r="D5493" s="26" t="s">
        <v>43</v>
      </c>
      <c r="E5493" s="25" t="s">
        <v>111</v>
      </c>
      <c r="F5493" s="25" t="s">
        <v>123</v>
      </c>
      <c r="G5493" s="25" t="s">
        <v>134</v>
      </c>
      <c r="H5493" s="25" t="s">
        <v>320</v>
      </c>
      <c r="I5493" s="27" t="str" cm="1">
        <f t="array" ref="I5493">IF($H5493="Y","Mobility and Recreational",VLOOKUP($D5493&amp;$F5493,CHOOSE({1,2},'BI Remapping'!$A$2:$A$73&amp;'BI Remapping'!$B$2:$B$73,'BI Remapping'!$C$2:$C$73),2,FALSE))</f>
        <v>Industrial On-Highway</v>
      </c>
      <c r="J5493" s="27" t="str">
        <f>IF($H5493="Y","Mobility",INDEX('BI Remapping'!$F$2:$F$17,MATCH($G5493,'BI Remapping'!$E$2:$E$17,0)))</f>
        <v>C2B</v>
      </c>
      <c r="K5493" s="642">
        <v>692668.09449349996</v>
      </c>
    </row>
    <row r="5494" spans="1:11" ht="13.5" thickBot="1" x14ac:dyDescent="0.25">
      <c r="A5494" s="25" t="s">
        <v>76</v>
      </c>
      <c r="B5494" s="26" t="s">
        <v>147</v>
      </c>
      <c r="C5494" s="26" t="s">
        <v>153</v>
      </c>
      <c r="D5494" s="26" t="s">
        <v>43</v>
      </c>
      <c r="E5494" s="25" t="s">
        <v>111</v>
      </c>
      <c r="F5494" s="25" t="s">
        <v>123</v>
      </c>
      <c r="G5494" s="25" t="s">
        <v>142</v>
      </c>
      <c r="H5494" s="25" t="s">
        <v>320</v>
      </c>
      <c r="I5494" s="27" t="str" cm="1">
        <f t="array" ref="I5494">IF($H5494="Y","Mobility and Recreational",VLOOKUP($D5494&amp;$F5494,CHOOSE({1,2},'BI Remapping'!$A$2:$A$73&amp;'BI Remapping'!$B$2:$B$73,'BI Remapping'!$C$2:$C$73),2,FALSE))</f>
        <v>Industrial On-Highway</v>
      </c>
      <c r="J5494" s="27" t="str">
        <f>IF($H5494="Y","Mobility",INDEX('BI Remapping'!$F$2:$F$17,MATCH($G5494,'BI Remapping'!$E$2:$E$17,0)))</f>
        <v>Engine PT</v>
      </c>
      <c r="K5494" s="642">
        <v>66585.068469699996</v>
      </c>
    </row>
    <row r="5495" spans="1:11" ht="13.5" thickBot="1" x14ac:dyDescent="0.25">
      <c r="A5495" s="25" t="s">
        <v>76</v>
      </c>
      <c r="B5495" s="26" t="s">
        <v>147</v>
      </c>
      <c r="C5495" s="26" t="s">
        <v>153</v>
      </c>
      <c r="D5495" s="26" t="s">
        <v>43</v>
      </c>
      <c r="E5495" s="25" t="s">
        <v>111</v>
      </c>
      <c r="F5495" s="25" t="s">
        <v>123</v>
      </c>
      <c r="G5495" s="25" t="s">
        <v>141</v>
      </c>
      <c r="H5495" s="25" t="s">
        <v>320</v>
      </c>
      <c r="I5495" s="27" t="str" cm="1">
        <f t="array" ref="I5495">IF($H5495="Y","Mobility and Recreational",VLOOKUP($D5495&amp;$F5495,CHOOSE({1,2},'BI Remapping'!$A$2:$A$73&amp;'BI Remapping'!$B$2:$B$73,'BI Remapping'!$C$2:$C$73),2,FALSE))</f>
        <v>Industrial On-Highway</v>
      </c>
      <c r="J5495" s="27" t="str">
        <f>IF($H5495="Y","Mobility",INDEX('BI Remapping'!$F$2:$F$17,MATCH($G5495,'BI Remapping'!$E$2:$E$17,0)))</f>
        <v>Engine PT</v>
      </c>
      <c r="K5495" s="642">
        <v>32788.859733899997</v>
      </c>
    </row>
    <row r="5496" spans="1:11" ht="13.5" thickBot="1" x14ac:dyDescent="0.25">
      <c r="A5496" s="25" t="s">
        <v>76</v>
      </c>
      <c r="B5496" s="26" t="s">
        <v>147</v>
      </c>
      <c r="C5496" s="26" t="s">
        <v>153</v>
      </c>
      <c r="D5496" s="26" t="s">
        <v>43</v>
      </c>
      <c r="E5496" s="25" t="s">
        <v>111</v>
      </c>
      <c r="F5496" s="25" t="s">
        <v>123</v>
      </c>
      <c r="G5496" s="25" t="s">
        <v>137</v>
      </c>
      <c r="H5496" s="25" t="s">
        <v>320</v>
      </c>
      <c r="I5496" s="27" t="str" cm="1">
        <f t="array" ref="I5496">IF($H5496="Y","Mobility and Recreational",VLOOKUP($D5496&amp;$F5496,CHOOSE({1,2},'BI Remapping'!$A$2:$A$73&amp;'BI Remapping'!$B$2:$B$73,'BI Remapping'!$C$2:$C$73),2,FALSE))</f>
        <v>Industrial On-Highway</v>
      </c>
      <c r="J5496" s="27" t="str">
        <f>IF($H5496="Y","Mobility",INDEX('BI Remapping'!$F$2:$F$17,MATCH($G5496,'BI Remapping'!$E$2:$E$17,0)))</f>
        <v>Engine PT</v>
      </c>
      <c r="K5496" s="642">
        <v>80657.636642199999</v>
      </c>
    </row>
    <row r="5497" spans="1:11" ht="13.5" thickBot="1" x14ac:dyDescent="0.25">
      <c r="A5497" s="25" t="s">
        <v>76</v>
      </c>
      <c r="B5497" s="26" t="s">
        <v>147</v>
      </c>
      <c r="C5497" s="26" t="s">
        <v>153</v>
      </c>
      <c r="D5497" s="26" t="s">
        <v>43</v>
      </c>
      <c r="E5497" s="25" t="s">
        <v>111</v>
      </c>
      <c r="F5497" s="25" t="s">
        <v>123</v>
      </c>
      <c r="G5497" s="25" t="s">
        <v>136</v>
      </c>
      <c r="H5497" s="25" t="s">
        <v>320</v>
      </c>
      <c r="I5497" s="27" t="str" cm="1">
        <f t="array" ref="I5497">IF($H5497="Y","Mobility and Recreational",VLOOKUP($D5497&amp;$F5497,CHOOSE({1,2},'BI Remapping'!$A$2:$A$73&amp;'BI Remapping'!$B$2:$B$73,'BI Remapping'!$C$2:$C$73),2,FALSE))</f>
        <v>Industrial On-Highway</v>
      </c>
      <c r="J5497" s="27" t="str">
        <f>IF($H5497="Y","Mobility",INDEX('BI Remapping'!$F$2:$F$17,MATCH($G5497,'BI Remapping'!$E$2:$E$17,0)))</f>
        <v>B2B</v>
      </c>
      <c r="K5497" s="642">
        <v>1451757.8039762001</v>
      </c>
    </row>
    <row r="5498" spans="1:11" ht="13.5" thickBot="1" x14ac:dyDescent="0.25">
      <c r="A5498" s="25" t="s">
        <v>76</v>
      </c>
      <c r="B5498" s="26" t="s">
        <v>147</v>
      </c>
      <c r="C5498" s="26" t="s">
        <v>153</v>
      </c>
      <c r="D5498" s="26" t="s">
        <v>43</v>
      </c>
      <c r="E5498" s="25" t="s">
        <v>111</v>
      </c>
      <c r="F5498" s="25" t="s">
        <v>123</v>
      </c>
      <c r="G5498" s="25" t="s">
        <v>136</v>
      </c>
      <c r="H5498" s="25" t="s">
        <v>321</v>
      </c>
      <c r="I5498" s="27" t="str" cm="1">
        <f t="array" ref="I5498">IF($H5498="Y","Mobility and Recreational",VLOOKUP($D5498&amp;$F5498,CHOOSE({1,2},'BI Remapping'!$A$2:$A$73&amp;'BI Remapping'!$B$2:$B$73,'BI Remapping'!$C$2:$C$73),2,FALSE))</f>
        <v>Mobility and Recreational</v>
      </c>
      <c r="J5498" s="27" t="str">
        <f>IF($H5498="Y","Mobility",INDEX('BI Remapping'!$F$2:$F$17,MATCH($G5498,'BI Remapping'!$E$2:$E$17,0)))</f>
        <v>Mobility</v>
      </c>
      <c r="K5498" s="642">
        <v>9714.7029977999991</v>
      </c>
    </row>
    <row r="5499" spans="1:11" ht="13.5" thickBot="1" x14ac:dyDescent="0.25">
      <c r="A5499" s="25" t="s">
        <v>76</v>
      </c>
      <c r="B5499" s="26" t="s">
        <v>147</v>
      </c>
      <c r="C5499" s="26" t="s">
        <v>153</v>
      </c>
      <c r="D5499" s="26" t="s">
        <v>43</v>
      </c>
      <c r="E5499" s="25" t="s">
        <v>111</v>
      </c>
      <c r="F5499" s="25" t="s">
        <v>123</v>
      </c>
      <c r="G5499" s="25" t="s">
        <v>139</v>
      </c>
      <c r="H5499" s="25" t="s">
        <v>320</v>
      </c>
      <c r="I5499" s="27" t="str" cm="1">
        <f t="array" ref="I5499">IF($H5499="Y","Mobility and Recreational",VLOOKUP($D5499&amp;$F5499,CHOOSE({1,2},'BI Remapping'!$A$2:$A$73&amp;'BI Remapping'!$B$2:$B$73,'BI Remapping'!$C$2:$C$73),2,FALSE))</f>
        <v>Industrial On-Highway</v>
      </c>
      <c r="J5499" s="27" t="str">
        <f>IF($H5499="Y","Mobility",INDEX('BI Remapping'!$F$2:$F$17,MATCH($G5499,'BI Remapping'!$E$2:$E$17,0)))</f>
        <v>Engine PT</v>
      </c>
      <c r="K5499" s="642">
        <v>4243.8319954999997</v>
      </c>
    </row>
    <row r="5500" spans="1:11" ht="13.5" thickBot="1" x14ac:dyDescent="0.25">
      <c r="A5500" s="25" t="s">
        <v>76</v>
      </c>
      <c r="B5500" s="26" t="s">
        <v>147</v>
      </c>
      <c r="C5500" s="26" t="s">
        <v>153</v>
      </c>
      <c r="D5500" s="26" t="s">
        <v>43</v>
      </c>
      <c r="E5500" s="25" t="s">
        <v>111</v>
      </c>
      <c r="F5500" s="25" t="s">
        <v>123</v>
      </c>
      <c r="G5500" s="25" t="s">
        <v>143</v>
      </c>
      <c r="H5500" s="25" t="s">
        <v>320</v>
      </c>
      <c r="I5500" s="27" t="str" cm="1">
        <f t="array" ref="I5500">IF($H5500="Y","Mobility and Recreational",VLOOKUP($D5500&amp;$F5500,CHOOSE({1,2},'BI Remapping'!$A$2:$A$73&amp;'BI Remapping'!$B$2:$B$73,'BI Remapping'!$C$2:$C$73),2,FALSE))</f>
        <v>Industrial On-Highway</v>
      </c>
      <c r="J5500" s="27" t="str">
        <f>IF($H5500="Y","Mobility",INDEX('BI Remapping'!$F$2:$F$17,MATCH($G5500,'BI Remapping'!$E$2:$E$17,0)))</f>
        <v>Engine PT</v>
      </c>
      <c r="K5500" s="642">
        <v>4541.6313928999998</v>
      </c>
    </row>
    <row r="5501" spans="1:11" ht="13.5" thickBot="1" x14ac:dyDescent="0.25">
      <c r="A5501" s="25" t="s">
        <v>76</v>
      </c>
      <c r="B5501" s="26" t="s">
        <v>147</v>
      </c>
      <c r="C5501" s="26" t="s">
        <v>153</v>
      </c>
      <c r="D5501" s="26" t="s">
        <v>43</v>
      </c>
      <c r="E5501" s="25" t="s">
        <v>111</v>
      </c>
      <c r="F5501" s="25" t="s">
        <v>123</v>
      </c>
      <c r="G5501" s="25" t="s">
        <v>138</v>
      </c>
      <c r="H5501" s="25" t="s">
        <v>320</v>
      </c>
      <c r="I5501" s="27" t="str" cm="1">
        <f t="array" ref="I5501">IF($H5501="Y","Mobility and Recreational",VLOOKUP($D5501&amp;$F5501,CHOOSE({1,2},'BI Remapping'!$A$2:$A$73&amp;'BI Remapping'!$B$2:$B$73,'BI Remapping'!$C$2:$C$73),2,FALSE))</f>
        <v>Industrial On-Highway</v>
      </c>
      <c r="J5501" s="27" t="str">
        <f>IF($H5501="Y","Mobility",INDEX('BI Remapping'!$F$2:$F$17,MATCH($G5501,'BI Remapping'!$E$2:$E$17,0)))</f>
        <v>C2B</v>
      </c>
      <c r="K5501" s="642">
        <v>201413.95224469999</v>
      </c>
    </row>
    <row r="5502" spans="1:11" ht="13.5" thickBot="1" x14ac:dyDescent="0.25">
      <c r="A5502" s="25" t="s">
        <v>76</v>
      </c>
      <c r="B5502" s="26" t="s">
        <v>147</v>
      </c>
      <c r="C5502" s="26" t="s">
        <v>153</v>
      </c>
      <c r="D5502" s="26" t="s">
        <v>43</v>
      </c>
      <c r="E5502" s="25" t="s">
        <v>111</v>
      </c>
      <c r="F5502" s="25" t="s">
        <v>123</v>
      </c>
      <c r="G5502" s="25" t="s">
        <v>140</v>
      </c>
      <c r="H5502" s="25" t="s">
        <v>320</v>
      </c>
      <c r="I5502" s="27" t="str" cm="1">
        <f t="array" ref="I5502">IF($H5502="Y","Mobility and Recreational",VLOOKUP($D5502&amp;$F5502,CHOOSE({1,2},'BI Remapping'!$A$2:$A$73&amp;'BI Remapping'!$B$2:$B$73,'BI Remapping'!$C$2:$C$73),2,FALSE))</f>
        <v>Industrial On-Highway</v>
      </c>
      <c r="J5502" s="27" t="str">
        <f>IF($H5502="Y","Mobility",INDEX('BI Remapping'!$F$2:$F$17,MATCH($G5502,'BI Remapping'!$E$2:$E$17,0)))</f>
        <v>TPU</v>
      </c>
      <c r="K5502" s="642">
        <v>77617.353143900007</v>
      </c>
    </row>
    <row r="5503" spans="1:11" ht="13.5" thickBot="1" x14ac:dyDescent="0.25">
      <c r="A5503" s="25" t="s">
        <v>76</v>
      </c>
      <c r="B5503" s="26" t="s">
        <v>147</v>
      </c>
      <c r="C5503" s="26" t="s">
        <v>153</v>
      </c>
      <c r="D5503" s="26" t="s">
        <v>43</v>
      </c>
      <c r="E5503" s="25" t="s">
        <v>111</v>
      </c>
      <c r="F5503" s="25" t="s">
        <v>123</v>
      </c>
      <c r="G5503" s="25" t="s">
        <v>135</v>
      </c>
      <c r="H5503" s="25" t="s">
        <v>320</v>
      </c>
      <c r="I5503" s="27" t="str" cm="1">
        <f t="array" ref="I5503">IF($H5503="Y","Mobility and Recreational",VLOOKUP($D5503&amp;$F5503,CHOOSE({1,2},'BI Remapping'!$A$2:$A$73&amp;'BI Remapping'!$B$2:$B$73,'BI Remapping'!$C$2:$C$73),2,FALSE))</f>
        <v>Industrial On-Highway</v>
      </c>
      <c r="J5503" s="27" t="str">
        <f>IF($H5503="Y","Mobility",INDEX('BI Remapping'!$F$2:$F$17,MATCH($G5503,'BI Remapping'!$E$2:$E$17,0)))</f>
        <v>Water Pumps</v>
      </c>
      <c r="K5503" s="642">
        <v>349.12172140000001</v>
      </c>
    </row>
    <row r="5504" spans="1:11" ht="13.5" thickBot="1" x14ac:dyDescent="0.25">
      <c r="A5504" s="25" t="s">
        <v>76</v>
      </c>
      <c r="B5504" s="26" t="s">
        <v>147</v>
      </c>
      <c r="C5504" s="26" t="s">
        <v>153</v>
      </c>
      <c r="D5504" s="26" t="s">
        <v>43</v>
      </c>
      <c r="E5504" s="25" t="s">
        <v>106</v>
      </c>
      <c r="F5504" s="25" t="s">
        <v>113</v>
      </c>
      <c r="G5504" s="25" t="s">
        <v>135</v>
      </c>
      <c r="H5504" s="25" t="s">
        <v>320</v>
      </c>
      <c r="I5504" s="27" t="str" cm="1">
        <f t="array" ref="I5504">IF($H5504="Y","Mobility and Recreational",VLOOKUP($D5504&amp;$F5504,CHOOSE({1,2},'BI Remapping'!$A$2:$A$73&amp;'BI Remapping'!$B$2:$B$73,'BI Remapping'!$C$2:$C$73),2,FALSE))</f>
        <v>Diversified Industrial</v>
      </c>
      <c r="J5504" s="27" t="str">
        <f>IF($H5504="Y","Mobility",INDEX('BI Remapping'!$F$2:$F$17,MATCH($G5504,'BI Remapping'!$E$2:$E$17,0)))</f>
        <v>Water Pumps</v>
      </c>
      <c r="K5504" s="642">
        <v>3086.8320755999998</v>
      </c>
    </row>
    <row r="5505" spans="1:11" ht="13.5" thickBot="1" x14ac:dyDescent="0.25">
      <c r="A5505" s="25" t="s">
        <v>76</v>
      </c>
      <c r="B5505" s="26" t="s">
        <v>147</v>
      </c>
      <c r="C5505" s="26" t="s">
        <v>153</v>
      </c>
      <c r="D5505" s="26" t="s">
        <v>43</v>
      </c>
      <c r="E5505" s="25" t="s">
        <v>106</v>
      </c>
      <c r="F5505" s="25" t="s">
        <v>113</v>
      </c>
      <c r="G5505" s="25" t="s">
        <v>134</v>
      </c>
      <c r="H5505" s="25" t="s">
        <v>321</v>
      </c>
      <c r="I5505" s="27" t="str" cm="1">
        <f t="array" ref="I5505">IF($H5505="Y","Mobility and Recreational",VLOOKUP($D5505&amp;$F5505,CHOOSE({1,2},'BI Remapping'!$A$2:$A$73&amp;'BI Remapping'!$B$2:$B$73,'BI Remapping'!$C$2:$C$73),2,FALSE))</f>
        <v>Mobility and Recreational</v>
      </c>
      <c r="J5505" s="27" t="str">
        <f>IF($H5505="Y","Mobility",INDEX('BI Remapping'!$F$2:$F$17,MATCH($G5505,'BI Remapping'!$E$2:$E$17,0)))</f>
        <v>Mobility</v>
      </c>
      <c r="K5505" s="642">
        <v>370.6013413</v>
      </c>
    </row>
    <row r="5506" spans="1:11" ht="13.5" thickBot="1" x14ac:dyDescent="0.25">
      <c r="A5506" s="25" t="s">
        <v>76</v>
      </c>
      <c r="B5506" s="26" t="s">
        <v>147</v>
      </c>
      <c r="C5506" s="26" t="s">
        <v>153</v>
      </c>
      <c r="D5506" s="26" t="s">
        <v>43</v>
      </c>
      <c r="E5506" s="25" t="s">
        <v>106</v>
      </c>
      <c r="F5506" s="25" t="s">
        <v>113</v>
      </c>
      <c r="G5506" s="25" t="s">
        <v>134</v>
      </c>
      <c r="H5506" s="25" t="s">
        <v>320</v>
      </c>
      <c r="I5506" s="27" t="str" cm="1">
        <f t="array" ref="I5506">IF($H5506="Y","Mobility and Recreational",VLOOKUP($D5506&amp;$F5506,CHOOSE({1,2},'BI Remapping'!$A$2:$A$73&amp;'BI Remapping'!$B$2:$B$73,'BI Remapping'!$C$2:$C$73),2,FALSE))</f>
        <v>Diversified Industrial</v>
      </c>
      <c r="J5506" s="27" t="str">
        <f>IF($H5506="Y","Mobility",INDEX('BI Remapping'!$F$2:$F$17,MATCH($G5506,'BI Remapping'!$E$2:$E$17,0)))</f>
        <v>C2B</v>
      </c>
      <c r="K5506" s="642">
        <v>3423001.2351925001</v>
      </c>
    </row>
    <row r="5507" spans="1:11" ht="13.5" thickBot="1" x14ac:dyDescent="0.25">
      <c r="A5507" s="25" t="s">
        <v>76</v>
      </c>
      <c r="B5507" s="26" t="s">
        <v>147</v>
      </c>
      <c r="C5507" s="26" t="s">
        <v>153</v>
      </c>
      <c r="D5507" s="26" t="s">
        <v>43</v>
      </c>
      <c r="E5507" s="25" t="s">
        <v>106</v>
      </c>
      <c r="F5507" s="25" t="s">
        <v>113</v>
      </c>
      <c r="G5507" s="25" t="s">
        <v>142</v>
      </c>
      <c r="H5507" s="25" t="s">
        <v>320</v>
      </c>
      <c r="I5507" s="27" t="str" cm="1">
        <f t="array" ref="I5507">IF($H5507="Y","Mobility and Recreational",VLOOKUP($D5507&amp;$F5507,CHOOSE({1,2},'BI Remapping'!$A$2:$A$73&amp;'BI Remapping'!$B$2:$B$73,'BI Remapping'!$C$2:$C$73),2,FALSE))</f>
        <v>Diversified Industrial</v>
      </c>
      <c r="J5507" s="27" t="str">
        <f>IF($H5507="Y","Mobility",INDEX('BI Remapping'!$F$2:$F$17,MATCH($G5507,'BI Remapping'!$E$2:$E$17,0)))</f>
        <v>Engine PT</v>
      </c>
      <c r="K5507" s="642">
        <v>149304.64790549999</v>
      </c>
    </row>
    <row r="5508" spans="1:11" ht="13.5" thickBot="1" x14ac:dyDescent="0.25">
      <c r="A5508" s="25" t="s">
        <v>76</v>
      </c>
      <c r="B5508" s="26" t="s">
        <v>147</v>
      </c>
      <c r="C5508" s="26" t="s">
        <v>153</v>
      </c>
      <c r="D5508" s="26" t="s">
        <v>43</v>
      </c>
      <c r="E5508" s="25" t="s">
        <v>106</v>
      </c>
      <c r="F5508" s="25" t="s">
        <v>113</v>
      </c>
      <c r="G5508" s="25" t="s">
        <v>139</v>
      </c>
      <c r="H5508" s="25" t="s">
        <v>320</v>
      </c>
      <c r="I5508" s="27" t="str" cm="1">
        <f t="array" ref="I5508">IF($H5508="Y","Mobility and Recreational",VLOOKUP($D5508&amp;$F5508,CHOOSE({1,2},'BI Remapping'!$A$2:$A$73&amp;'BI Remapping'!$B$2:$B$73,'BI Remapping'!$C$2:$C$73),2,FALSE))</f>
        <v>Diversified Industrial</v>
      </c>
      <c r="J5508" s="27" t="str">
        <f>IF($H5508="Y","Mobility",INDEX('BI Remapping'!$F$2:$F$17,MATCH($G5508,'BI Remapping'!$E$2:$E$17,0)))</f>
        <v>Engine PT</v>
      </c>
      <c r="K5508" s="642">
        <v>6327.2249899999997</v>
      </c>
    </row>
    <row r="5509" spans="1:11" ht="13.5" thickBot="1" x14ac:dyDescent="0.25">
      <c r="A5509" s="25" t="s">
        <v>76</v>
      </c>
      <c r="B5509" s="26" t="s">
        <v>147</v>
      </c>
      <c r="C5509" s="26" t="s">
        <v>153</v>
      </c>
      <c r="D5509" s="26" t="s">
        <v>43</v>
      </c>
      <c r="E5509" s="25" t="s">
        <v>106</v>
      </c>
      <c r="F5509" s="25" t="s">
        <v>113</v>
      </c>
      <c r="G5509" s="25" t="s">
        <v>136</v>
      </c>
      <c r="H5509" s="25" t="s">
        <v>320</v>
      </c>
      <c r="I5509" s="27" t="str" cm="1">
        <f t="array" ref="I5509">IF($H5509="Y","Mobility and Recreational",VLOOKUP($D5509&amp;$F5509,CHOOSE({1,2},'BI Remapping'!$A$2:$A$73&amp;'BI Remapping'!$B$2:$B$73,'BI Remapping'!$C$2:$C$73),2,FALSE))</f>
        <v>Diversified Industrial</v>
      </c>
      <c r="J5509" s="27" t="str">
        <f>IF($H5509="Y","Mobility",INDEX('BI Remapping'!$F$2:$F$17,MATCH($G5509,'BI Remapping'!$E$2:$E$17,0)))</f>
        <v>B2B</v>
      </c>
      <c r="K5509" s="642">
        <v>5922450.0717249</v>
      </c>
    </row>
    <row r="5510" spans="1:11" ht="13.5" thickBot="1" x14ac:dyDescent="0.25">
      <c r="A5510" s="25" t="s">
        <v>76</v>
      </c>
      <c r="B5510" s="26" t="s">
        <v>147</v>
      </c>
      <c r="C5510" s="26" t="s">
        <v>153</v>
      </c>
      <c r="D5510" s="26" t="s">
        <v>43</v>
      </c>
      <c r="E5510" s="25" t="s">
        <v>106</v>
      </c>
      <c r="F5510" s="25" t="s">
        <v>113</v>
      </c>
      <c r="G5510" s="25" t="s">
        <v>136</v>
      </c>
      <c r="H5510" s="25" t="s">
        <v>321</v>
      </c>
      <c r="I5510" s="27" t="str" cm="1">
        <f t="array" ref="I5510">IF($H5510="Y","Mobility and Recreational",VLOOKUP($D5510&amp;$F5510,CHOOSE({1,2},'BI Remapping'!$A$2:$A$73&amp;'BI Remapping'!$B$2:$B$73,'BI Remapping'!$C$2:$C$73),2,FALSE))</f>
        <v>Mobility and Recreational</v>
      </c>
      <c r="J5510" s="27" t="str">
        <f>IF($H5510="Y","Mobility",INDEX('BI Remapping'!$F$2:$F$17,MATCH($G5510,'BI Remapping'!$E$2:$E$17,0)))</f>
        <v>Mobility</v>
      </c>
      <c r="K5510" s="642">
        <v>22536.019435599999</v>
      </c>
    </row>
    <row r="5511" spans="1:11" ht="13.5" thickBot="1" x14ac:dyDescent="0.25">
      <c r="A5511" s="25" t="s">
        <v>76</v>
      </c>
      <c r="B5511" s="26" t="s">
        <v>147</v>
      </c>
      <c r="C5511" s="26" t="s">
        <v>153</v>
      </c>
      <c r="D5511" s="26" t="s">
        <v>43</v>
      </c>
      <c r="E5511" s="25" t="s">
        <v>106</v>
      </c>
      <c r="F5511" s="25" t="s">
        <v>113</v>
      </c>
      <c r="G5511" s="25" t="s">
        <v>141</v>
      </c>
      <c r="H5511" s="25" t="s">
        <v>320</v>
      </c>
      <c r="I5511" s="27" t="str" cm="1">
        <f t="array" ref="I5511">IF($H5511="Y","Mobility and Recreational",VLOOKUP($D5511&amp;$F5511,CHOOSE({1,2},'BI Remapping'!$A$2:$A$73&amp;'BI Remapping'!$B$2:$B$73,'BI Remapping'!$C$2:$C$73),2,FALSE))</f>
        <v>Diversified Industrial</v>
      </c>
      <c r="J5511" s="27" t="str">
        <f>IF($H5511="Y","Mobility",INDEX('BI Remapping'!$F$2:$F$17,MATCH($G5511,'BI Remapping'!$E$2:$E$17,0)))</f>
        <v>Engine PT</v>
      </c>
      <c r="K5511" s="642">
        <v>167273.04660870001</v>
      </c>
    </row>
    <row r="5512" spans="1:11" ht="13.5" thickBot="1" x14ac:dyDescent="0.25">
      <c r="A5512" s="25" t="s">
        <v>76</v>
      </c>
      <c r="B5512" s="26" t="s">
        <v>147</v>
      </c>
      <c r="C5512" s="26" t="s">
        <v>153</v>
      </c>
      <c r="D5512" s="26" t="s">
        <v>43</v>
      </c>
      <c r="E5512" s="25" t="s">
        <v>106</v>
      </c>
      <c r="F5512" s="25" t="s">
        <v>113</v>
      </c>
      <c r="G5512" s="25" t="s">
        <v>137</v>
      </c>
      <c r="H5512" s="25" t="s">
        <v>320</v>
      </c>
      <c r="I5512" s="27" t="str" cm="1">
        <f t="array" ref="I5512">IF($H5512="Y","Mobility and Recreational",VLOOKUP($D5512&amp;$F5512,CHOOSE({1,2},'BI Remapping'!$A$2:$A$73&amp;'BI Remapping'!$B$2:$B$73,'BI Remapping'!$C$2:$C$73),2,FALSE))</f>
        <v>Diversified Industrial</v>
      </c>
      <c r="J5512" s="27" t="str">
        <f>IF($H5512="Y","Mobility",INDEX('BI Remapping'!$F$2:$F$17,MATCH($G5512,'BI Remapping'!$E$2:$E$17,0)))</f>
        <v>Engine PT</v>
      </c>
      <c r="K5512" s="642">
        <v>109977.0985829</v>
      </c>
    </row>
    <row r="5513" spans="1:11" ht="13.5" thickBot="1" x14ac:dyDescent="0.25">
      <c r="A5513" s="25" t="s">
        <v>76</v>
      </c>
      <c r="B5513" s="26" t="s">
        <v>147</v>
      </c>
      <c r="C5513" s="26" t="s">
        <v>153</v>
      </c>
      <c r="D5513" s="26" t="s">
        <v>43</v>
      </c>
      <c r="E5513" s="25" t="s">
        <v>106</v>
      </c>
      <c r="F5513" s="25" t="s">
        <v>113</v>
      </c>
      <c r="G5513" s="25" t="s">
        <v>138</v>
      </c>
      <c r="H5513" s="25" t="s">
        <v>320</v>
      </c>
      <c r="I5513" s="27" t="str" cm="1">
        <f t="array" ref="I5513">IF($H5513="Y","Mobility and Recreational",VLOOKUP($D5513&amp;$F5513,CHOOSE({1,2},'BI Remapping'!$A$2:$A$73&amp;'BI Remapping'!$B$2:$B$73,'BI Remapping'!$C$2:$C$73),2,FALSE))</f>
        <v>Diversified Industrial</v>
      </c>
      <c r="J5513" s="27" t="str">
        <f>IF($H5513="Y","Mobility",INDEX('BI Remapping'!$F$2:$F$17,MATCH($G5513,'BI Remapping'!$E$2:$E$17,0)))</f>
        <v>C2B</v>
      </c>
      <c r="K5513" s="642">
        <v>867535.1942272</v>
      </c>
    </row>
    <row r="5514" spans="1:11" ht="13.5" thickBot="1" x14ac:dyDescent="0.25">
      <c r="A5514" s="25" t="s">
        <v>76</v>
      </c>
      <c r="B5514" s="26" t="s">
        <v>147</v>
      </c>
      <c r="C5514" s="26" t="s">
        <v>153</v>
      </c>
      <c r="D5514" s="26" t="s">
        <v>43</v>
      </c>
      <c r="E5514" s="25" t="s">
        <v>106</v>
      </c>
      <c r="F5514" s="25" t="s">
        <v>113</v>
      </c>
      <c r="G5514" s="25" t="s">
        <v>143</v>
      </c>
      <c r="H5514" s="25" t="s">
        <v>320</v>
      </c>
      <c r="I5514" s="27" t="str" cm="1">
        <f t="array" ref="I5514">IF($H5514="Y","Mobility and Recreational",VLOOKUP($D5514&amp;$F5514,CHOOSE({1,2},'BI Remapping'!$A$2:$A$73&amp;'BI Remapping'!$B$2:$B$73,'BI Remapping'!$C$2:$C$73),2,FALSE))</f>
        <v>Diversified Industrial</v>
      </c>
      <c r="J5514" s="27" t="str">
        <f>IF($H5514="Y","Mobility",INDEX('BI Remapping'!$F$2:$F$17,MATCH($G5514,'BI Remapping'!$E$2:$E$17,0)))</f>
        <v>Engine PT</v>
      </c>
      <c r="K5514" s="642">
        <v>8235.0632975999997</v>
      </c>
    </row>
    <row r="5515" spans="1:11" ht="13.5" thickBot="1" x14ac:dyDescent="0.25">
      <c r="A5515" s="25" t="s">
        <v>76</v>
      </c>
      <c r="B5515" s="26" t="s">
        <v>147</v>
      </c>
      <c r="C5515" s="26" t="s">
        <v>153</v>
      </c>
      <c r="D5515" s="26" t="s">
        <v>43</v>
      </c>
      <c r="E5515" s="25" t="s">
        <v>106</v>
      </c>
      <c r="F5515" s="25" t="s">
        <v>113</v>
      </c>
      <c r="G5515" s="25" t="s">
        <v>140</v>
      </c>
      <c r="H5515" s="25" t="s">
        <v>320</v>
      </c>
      <c r="I5515" s="27" t="str" cm="1">
        <f t="array" ref="I5515">IF($H5515="Y","Mobility and Recreational",VLOOKUP($D5515&amp;$F5515,CHOOSE({1,2},'BI Remapping'!$A$2:$A$73&amp;'BI Remapping'!$B$2:$B$73,'BI Remapping'!$C$2:$C$73),2,FALSE))</f>
        <v>Diversified Industrial</v>
      </c>
      <c r="J5515" s="27" t="str">
        <f>IF($H5515="Y","Mobility",INDEX('BI Remapping'!$F$2:$F$17,MATCH($G5515,'BI Remapping'!$E$2:$E$17,0)))</f>
        <v>TPU</v>
      </c>
      <c r="K5515" s="642">
        <v>899545.6095579</v>
      </c>
    </row>
    <row r="5516" spans="1:11" ht="13.5" thickBot="1" x14ac:dyDescent="0.25">
      <c r="A5516" s="25" t="s">
        <v>76</v>
      </c>
      <c r="B5516" s="26" t="s">
        <v>147</v>
      </c>
      <c r="C5516" s="26" t="s">
        <v>153</v>
      </c>
      <c r="D5516" s="26" t="s">
        <v>43</v>
      </c>
      <c r="E5516" s="25" t="s">
        <v>106</v>
      </c>
      <c r="F5516" s="25" t="s">
        <v>112</v>
      </c>
      <c r="G5516" s="25" t="s">
        <v>142</v>
      </c>
      <c r="H5516" s="25" t="s">
        <v>320</v>
      </c>
      <c r="I5516" s="27" t="str" cm="1">
        <f t="array" ref="I5516">IF($H5516="Y","Mobility and Recreational",VLOOKUP($D5516&amp;$F5516,CHOOSE({1,2},'BI Remapping'!$A$2:$A$73&amp;'BI Remapping'!$B$2:$B$73,'BI Remapping'!$C$2:$C$73),2,FALSE))</f>
        <v>Diversified Industrial</v>
      </c>
      <c r="J5516" s="27" t="str">
        <f>IF($H5516="Y","Mobility",INDEX('BI Remapping'!$F$2:$F$17,MATCH($G5516,'BI Remapping'!$E$2:$E$17,0)))</f>
        <v>Engine PT</v>
      </c>
      <c r="K5516" s="642">
        <v>83387.470159999997</v>
      </c>
    </row>
    <row r="5517" spans="1:11" ht="13.5" thickBot="1" x14ac:dyDescent="0.25">
      <c r="A5517" s="25" t="s">
        <v>76</v>
      </c>
      <c r="B5517" s="26" t="s">
        <v>147</v>
      </c>
      <c r="C5517" s="26" t="s">
        <v>153</v>
      </c>
      <c r="D5517" s="26" t="s">
        <v>43</v>
      </c>
      <c r="E5517" s="25" t="s">
        <v>106</v>
      </c>
      <c r="F5517" s="25" t="s">
        <v>112</v>
      </c>
      <c r="G5517" s="25" t="s">
        <v>136</v>
      </c>
      <c r="H5517" s="25" t="s">
        <v>320</v>
      </c>
      <c r="I5517" s="27" t="str" cm="1">
        <f t="array" ref="I5517">IF($H5517="Y","Mobility and Recreational",VLOOKUP($D5517&amp;$F5517,CHOOSE({1,2},'BI Remapping'!$A$2:$A$73&amp;'BI Remapping'!$B$2:$B$73,'BI Remapping'!$C$2:$C$73),2,FALSE))</f>
        <v>Diversified Industrial</v>
      </c>
      <c r="J5517" s="27" t="str">
        <f>IF($H5517="Y","Mobility",INDEX('BI Remapping'!$F$2:$F$17,MATCH($G5517,'BI Remapping'!$E$2:$E$17,0)))</f>
        <v>B2B</v>
      </c>
      <c r="K5517" s="642">
        <v>1821839.6071539</v>
      </c>
    </row>
    <row r="5518" spans="1:11" ht="13.5" thickBot="1" x14ac:dyDescent="0.25">
      <c r="A5518" s="25" t="s">
        <v>76</v>
      </c>
      <c r="B5518" s="26" t="s">
        <v>147</v>
      </c>
      <c r="C5518" s="26" t="s">
        <v>153</v>
      </c>
      <c r="D5518" s="26" t="s">
        <v>43</v>
      </c>
      <c r="E5518" s="25" t="s">
        <v>106</v>
      </c>
      <c r="F5518" s="25" t="s">
        <v>112</v>
      </c>
      <c r="G5518" s="25" t="s">
        <v>136</v>
      </c>
      <c r="H5518" s="25" t="s">
        <v>321</v>
      </c>
      <c r="I5518" s="27" t="str" cm="1">
        <f t="array" ref="I5518">IF($H5518="Y","Mobility and Recreational",VLOOKUP($D5518&amp;$F5518,CHOOSE({1,2},'BI Remapping'!$A$2:$A$73&amp;'BI Remapping'!$B$2:$B$73,'BI Remapping'!$C$2:$C$73),2,FALSE))</f>
        <v>Mobility and Recreational</v>
      </c>
      <c r="J5518" s="27" t="str">
        <f>IF($H5518="Y","Mobility",INDEX('BI Remapping'!$F$2:$F$17,MATCH($G5518,'BI Remapping'!$E$2:$E$17,0)))</f>
        <v>Mobility</v>
      </c>
      <c r="K5518" s="642">
        <v>2026.6967466000001</v>
      </c>
    </row>
    <row r="5519" spans="1:11" ht="13.5" thickBot="1" x14ac:dyDescent="0.25">
      <c r="A5519" s="25" t="s">
        <v>76</v>
      </c>
      <c r="B5519" s="26" t="s">
        <v>147</v>
      </c>
      <c r="C5519" s="26" t="s">
        <v>153</v>
      </c>
      <c r="D5519" s="26" t="s">
        <v>43</v>
      </c>
      <c r="E5519" s="25" t="s">
        <v>106</v>
      </c>
      <c r="F5519" s="25" t="s">
        <v>112</v>
      </c>
      <c r="G5519" s="25" t="s">
        <v>137</v>
      </c>
      <c r="H5519" s="25" t="s">
        <v>320</v>
      </c>
      <c r="I5519" s="27" t="str" cm="1">
        <f t="array" ref="I5519">IF($H5519="Y","Mobility and Recreational",VLOOKUP($D5519&amp;$F5519,CHOOSE({1,2},'BI Remapping'!$A$2:$A$73&amp;'BI Remapping'!$B$2:$B$73,'BI Remapping'!$C$2:$C$73),2,FALSE))</f>
        <v>Diversified Industrial</v>
      </c>
      <c r="J5519" s="27" t="str">
        <f>IF($H5519="Y","Mobility",INDEX('BI Remapping'!$F$2:$F$17,MATCH($G5519,'BI Remapping'!$E$2:$E$17,0)))</f>
        <v>Engine PT</v>
      </c>
      <c r="K5519" s="642">
        <v>46446.384004200001</v>
      </c>
    </row>
    <row r="5520" spans="1:11" ht="13.5" thickBot="1" x14ac:dyDescent="0.25">
      <c r="A5520" s="25" t="s">
        <v>76</v>
      </c>
      <c r="B5520" s="26" t="s">
        <v>147</v>
      </c>
      <c r="C5520" s="26" t="s">
        <v>153</v>
      </c>
      <c r="D5520" s="26" t="s">
        <v>43</v>
      </c>
      <c r="E5520" s="25" t="s">
        <v>106</v>
      </c>
      <c r="F5520" s="25" t="s">
        <v>112</v>
      </c>
      <c r="G5520" s="25" t="s">
        <v>141</v>
      </c>
      <c r="H5520" s="25" t="s">
        <v>320</v>
      </c>
      <c r="I5520" s="27" t="str" cm="1">
        <f t="array" ref="I5520">IF($H5520="Y","Mobility and Recreational",VLOOKUP($D5520&amp;$F5520,CHOOSE({1,2},'BI Remapping'!$A$2:$A$73&amp;'BI Remapping'!$B$2:$B$73,'BI Remapping'!$C$2:$C$73),2,FALSE))</f>
        <v>Diversified Industrial</v>
      </c>
      <c r="J5520" s="27" t="str">
        <f>IF($H5520="Y","Mobility",INDEX('BI Remapping'!$F$2:$F$17,MATCH($G5520,'BI Remapping'!$E$2:$E$17,0)))</f>
        <v>Engine PT</v>
      </c>
      <c r="K5520" s="642">
        <v>96412.218149499997</v>
      </c>
    </row>
    <row r="5521" spans="1:11" ht="13.5" thickBot="1" x14ac:dyDescent="0.25">
      <c r="A5521" s="25" t="s">
        <v>76</v>
      </c>
      <c r="B5521" s="26" t="s">
        <v>147</v>
      </c>
      <c r="C5521" s="26" t="s">
        <v>153</v>
      </c>
      <c r="D5521" s="26" t="s">
        <v>43</v>
      </c>
      <c r="E5521" s="25" t="s">
        <v>106</v>
      </c>
      <c r="F5521" s="25" t="s">
        <v>112</v>
      </c>
      <c r="G5521" s="25" t="s">
        <v>139</v>
      </c>
      <c r="H5521" s="25" t="s">
        <v>320</v>
      </c>
      <c r="I5521" s="27" t="str" cm="1">
        <f t="array" ref="I5521">IF($H5521="Y","Mobility and Recreational",VLOOKUP($D5521&amp;$F5521,CHOOSE({1,2},'BI Remapping'!$A$2:$A$73&amp;'BI Remapping'!$B$2:$B$73,'BI Remapping'!$C$2:$C$73),2,FALSE))</f>
        <v>Diversified Industrial</v>
      </c>
      <c r="J5521" s="27" t="str">
        <f>IF($H5521="Y","Mobility",INDEX('BI Remapping'!$F$2:$F$17,MATCH($G5521,'BI Remapping'!$E$2:$E$17,0)))</f>
        <v>Engine PT</v>
      </c>
      <c r="K5521" s="642">
        <v>86.347875599999995</v>
      </c>
    </row>
    <row r="5522" spans="1:11" ht="13.5" thickBot="1" x14ac:dyDescent="0.25">
      <c r="A5522" s="25" t="s">
        <v>76</v>
      </c>
      <c r="B5522" s="26" t="s">
        <v>147</v>
      </c>
      <c r="C5522" s="26" t="s">
        <v>153</v>
      </c>
      <c r="D5522" s="26" t="s">
        <v>43</v>
      </c>
      <c r="E5522" s="25" t="s">
        <v>106</v>
      </c>
      <c r="F5522" s="25" t="s">
        <v>112</v>
      </c>
      <c r="G5522" s="25" t="s">
        <v>138</v>
      </c>
      <c r="H5522" s="25" t="s">
        <v>320</v>
      </c>
      <c r="I5522" s="27" t="str" cm="1">
        <f t="array" ref="I5522">IF($H5522="Y","Mobility and Recreational",VLOOKUP($D5522&amp;$F5522,CHOOSE({1,2},'BI Remapping'!$A$2:$A$73&amp;'BI Remapping'!$B$2:$B$73,'BI Remapping'!$C$2:$C$73),2,FALSE))</f>
        <v>Diversified Industrial</v>
      </c>
      <c r="J5522" s="27" t="str">
        <f>IF($H5522="Y","Mobility",INDEX('BI Remapping'!$F$2:$F$17,MATCH($G5522,'BI Remapping'!$E$2:$E$17,0)))</f>
        <v>C2B</v>
      </c>
      <c r="K5522" s="642">
        <v>597408.36771350005</v>
      </c>
    </row>
    <row r="5523" spans="1:11" ht="13.5" thickBot="1" x14ac:dyDescent="0.25">
      <c r="A5523" s="25" t="s">
        <v>76</v>
      </c>
      <c r="B5523" s="26" t="s">
        <v>147</v>
      </c>
      <c r="C5523" s="26" t="s">
        <v>153</v>
      </c>
      <c r="D5523" s="26" t="s">
        <v>43</v>
      </c>
      <c r="E5523" s="25" t="s">
        <v>106</v>
      </c>
      <c r="F5523" s="25" t="s">
        <v>112</v>
      </c>
      <c r="G5523" s="25" t="s">
        <v>143</v>
      </c>
      <c r="H5523" s="25" t="s">
        <v>320</v>
      </c>
      <c r="I5523" s="27" t="str" cm="1">
        <f t="array" ref="I5523">IF($H5523="Y","Mobility and Recreational",VLOOKUP($D5523&amp;$F5523,CHOOSE({1,2},'BI Remapping'!$A$2:$A$73&amp;'BI Remapping'!$B$2:$B$73,'BI Remapping'!$C$2:$C$73),2,FALSE))</f>
        <v>Diversified Industrial</v>
      </c>
      <c r="J5523" s="27" t="str">
        <f>IF($H5523="Y","Mobility",INDEX('BI Remapping'!$F$2:$F$17,MATCH($G5523,'BI Remapping'!$E$2:$E$17,0)))</f>
        <v>Engine PT</v>
      </c>
      <c r="K5523" s="642">
        <v>1993.1204207999999</v>
      </c>
    </row>
    <row r="5524" spans="1:11" ht="13.5" thickBot="1" x14ac:dyDescent="0.25">
      <c r="A5524" s="25" t="s">
        <v>76</v>
      </c>
      <c r="B5524" s="26" t="s">
        <v>147</v>
      </c>
      <c r="C5524" s="26" t="s">
        <v>153</v>
      </c>
      <c r="D5524" s="26" t="s">
        <v>43</v>
      </c>
      <c r="E5524" s="25" t="s">
        <v>106</v>
      </c>
      <c r="F5524" s="25" t="s">
        <v>112</v>
      </c>
      <c r="G5524" s="25" t="s">
        <v>134</v>
      </c>
      <c r="H5524" s="25" t="s">
        <v>320</v>
      </c>
      <c r="I5524" s="27" t="str" cm="1">
        <f t="array" ref="I5524">IF($H5524="Y","Mobility and Recreational",VLOOKUP($D5524&amp;$F5524,CHOOSE({1,2},'BI Remapping'!$A$2:$A$73&amp;'BI Remapping'!$B$2:$B$73,'BI Remapping'!$C$2:$C$73),2,FALSE))</f>
        <v>Diversified Industrial</v>
      </c>
      <c r="J5524" s="27" t="str">
        <f>IF($H5524="Y","Mobility",INDEX('BI Remapping'!$F$2:$F$17,MATCH($G5524,'BI Remapping'!$E$2:$E$17,0)))</f>
        <v>C2B</v>
      </c>
      <c r="K5524" s="642">
        <v>1433004.2208867001</v>
      </c>
    </row>
    <row r="5525" spans="1:11" ht="13.5" thickBot="1" x14ac:dyDescent="0.25">
      <c r="A5525" s="25" t="s">
        <v>76</v>
      </c>
      <c r="B5525" s="26" t="s">
        <v>147</v>
      </c>
      <c r="C5525" s="26" t="s">
        <v>153</v>
      </c>
      <c r="D5525" s="26" t="s">
        <v>43</v>
      </c>
      <c r="E5525" s="25" t="s">
        <v>106</v>
      </c>
      <c r="F5525" s="25" t="s">
        <v>112</v>
      </c>
      <c r="G5525" s="25" t="s">
        <v>134</v>
      </c>
      <c r="H5525" s="25" t="s">
        <v>321</v>
      </c>
      <c r="I5525" s="27" t="str" cm="1">
        <f t="array" ref="I5525">IF($H5525="Y","Mobility and Recreational",VLOOKUP($D5525&amp;$F5525,CHOOSE({1,2},'BI Remapping'!$A$2:$A$73&amp;'BI Remapping'!$B$2:$B$73,'BI Remapping'!$C$2:$C$73),2,FALSE))</f>
        <v>Mobility and Recreational</v>
      </c>
      <c r="J5525" s="27" t="str">
        <f>IF($H5525="Y","Mobility",INDEX('BI Remapping'!$F$2:$F$17,MATCH($G5525,'BI Remapping'!$E$2:$E$17,0)))</f>
        <v>Mobility</v>
      </c>
      <c r="K5525" s="642">
        <v>43.606247199999999</v>
      </c>
    </row>
    <row r="5526" spans="1:11" ht="13.5" thickBot="1" x14ac:dyDescent="0.25">
      <c r="A5526" s="25" t="s">
        <v>76</v>
      </c>
      <c r="B5526" s="26" t="s">
        <v>147</v>
      </c>
      <c r="C5526" s="26" t="s">
        <v>153</v>
      </c>
      <c r="D5526" s="26" t="s">
        <v>43</v>
      </c>
      <c r="E5526" s="25" t="s">
        <v>106</v>
      </c>
      <c r="F5526" s="25" t="s">
        <v>112</v>
      </c>
      <c r="G5526" s="25" t="s">
        <v>135</v>
      </c>
      <c r="H5526" s="25" t="s">
        <v>320</v>
      </c>
      <c r="I5526" s="27" t="str" cm="1">
        <f t="array" ref="I5526">IF($H5526="Y","Mobility and Recreational",VLOOKUP($D5526&amp;$F5526,CHOOSE({1,2},'BI Remapping'!$A$2:$A$73&amp;'BI Remapping'!$B$2:$B$73,'BI Remapping'!$C$2:$C$73),2,FALSE))</f>
        <v>Diversified Industrial</v>
      </c>
      <c r="J5526" s="27" t="str">
        <f>IF($H5526="Y","Mobility",INDEX('BI Remapping'!$F$2:$F$17,MATCH($G5526,'BI Remapping'!$E$2:$E$17,0)))</f>
        <v>Water Pumps</v>
      </c>
      <c r="K5526" s="642">
        <v>47.869913699999998</v>
      </c>
    </row>
    <row r="5527" spans="1:11" ht="13.5" thickBot="1" x14ac:dyDescent="0.25">
      <c r="A5527" s="25" t="s">
        <v>76</v>
      </c>
      <c r="B5527" s="26" t="s">
        <v>147</v>
      </c>
      <c r="C5527" s="26" t="s">
        <v>153</v>
      </c>
      <c r="D5527" s="26" t="s">
        <v>43</v>
      </c>
      <c r="E5527" s="25" t="s">
        <v>106</v>
      </c>
      <c r="F5527" s="25" t="s">
        <v>112</v>
      </c>
      <c r="G5527" s="25" t="s">
        <v>140</v>
      </c>
      <c r="H5527" s="25" t="s">
        <v>320</v>
      </c>
      <c r="I5527" s="27" t="str" cm="1">
        <f t="array" ref="I5527">IF($H5527="Y","Mobility and Recreational",VLOOKUP($D5527&amp;$F5527,CHOOSE({1,2},'BI Remapping'!$A$2:$A$73&amp;'BI Remapping'!$B$2:$B$73,'BI Remapping'!$C$2:$C$73),2,FALSE))</f>
        <v>Diversified Industrial</v>
      </c>
      <c r="J5527" s="27" t="str">
        <f>IF($H5527="Y","Mobility",INDEX('BI Remapping'!$F$2:$F$17,MATCH($G5527,'BI Remapping'!$E$2:$E$17,0)))</f>
        <v>TPU</v>
      </c>
      <c r="K5527" s="642">
        <v>152978.07989719999</v>
      </c>
    </row>
    <row r="5528" spans="1:11" ht="13.5" thickBot="1" x14ac:dyDescent="0.25">
      <c r="A5528" s="25" t="s">
        <v>76</v>
      </c>
      <c r="B5528" s="26" t="s">
        <v>147</v>
      </c>
      <c r="C5528" s="26" t="s">
        <v>153</v>
      </c>
      <c r="D5528" s="26" t="s">
        <v>43</v>
      </c>
      <c r="E5528" s="25" t="s">
        <v>106</v>
      </c>
      <c r="F5528" s="25" t="s">
        <v>114</v>
      </c>
      <c r="G5528" s="25" t="s">
        <v>138</v>
      </c>
      <c r="H5528" s="25" t="s">
        <v>320</v>
      </c>
      <c r="I5528" s="27" t="str" cm="1">
        <f t="array" ref="I5528">IF($H5528="Y","Mobility and Recreational",VLOOKUP($D5528&amp;$F5528,CHOOSE({1,2},'BI Remapping'!$A$2:$A$73&amp;'BI Remapping'!$B$2:$B$73,'BI Remapping'!$C$2:$C$73),2,FALSE))</f>
        <v>Diversified Industrial</v>
      </c>
      <c r="J5528" s="27" t="str">
        <f>IF($H5528="Y","Mobility",INDEX('BI Remapping'!$F$2:$F$17,MATCH($G5528,'BI Remapping'!$E$2:$E$17,0)))</f>
        <v>C2B</v>
      </c>
      <c r="K5528" s="642">
        <v>2837654.2186189</v>
      </c>
    </row>
    <row r="5529" spans="1:11" ht="13.5" thickBot="1" x14ac:dyDescent="0.25">
      <c r="A5529" s="25" t="s">
        <v>76</v>
      </c>
      <c r="B5529" s="26" t="s">
        <v>147</v>
      </c>
      <c r="C5529" s="26" t="s">
        <v>153</v>
      </c>
      <c r="D5529" s="26" t="s">
        <v>43</v>
      </c>
      <c r="E5529" s="25" t="s">
        <v>106</v>
      </c>
      <c r="F5529" s="25" t="s">
        <v>114</v>
      </c>
      <c r="G5529" s="25" t="s">
        <v>143</v>
      </c>
      <c r="H5529" s="25" t="s">
        <v>320</v>
      </c>
      <c r="I5529" s="27" t="str" cm="1">
        <f t="array" ref="I5529">IF($H5529="Y","Mobility and Recreational",VLOOKUP($D5529&amp;$F5529,CHOOSE({1,2},'BI Remapping'!$A$2:$A$73&amp;'BI Remapping'!$B$2:$B$73,'BI Remapping'!$C$2:$C$73),2,FALSE))</f>
        <v>Diversified Industrial</v>
      </c>
      <c r="J5529" s="27" t="str">
        <f>IF($H5529="Y","Mobility",INDEX('BI Remapping'!$F$2:$F$17,MATCH($G5529,'BI Remapping'!$E$2:$E$17,0)))</f>
        <v>Engine PT</v>
      </c>
      <c r="K5529" s="642">
        <v>28068.4405372</v>
      </c>
    </row>
    <row r="5530" spans="1:11" ht="13.5" thickBot="1" x14ac:dyDescent="0.25">
      <c r="A5530" s="25" t="s">
        <v>76</v>
      </c>
      <c r="B5530" s="26" t="s">
        <v>147</v>
      </c>
      <c r="C5530" s="26" t="s">
        <v>153</v>
      </c>
      <c r="D5530" s="26" t="s">
        <v>43</v>
      </c>
      <c r="E5530" s="25" t="s">
        <v>106</v>
      </c>
      <c r="F5530" s="25" t="s">
        <v>114</v>
      </c>
      <c r="G5530" s="25" t="s">
        <v>134</v>
      </c>
      <c r="H5530" s="25" t="s">
        <v>320</v>
      </c>
      <c r="I5530" s="27" t="str" cm="1">
        <f t="array" ref="I5530">IF($H5530="Y","Mobility and Recreational",VLOOKUP($D5530&amp;$F5530,CHOOSE({1,2},'BI Remapping'!$A$2:$A$73&amp;'BI Remapping'!$B$2:$B$73,'BI Remapping'!$C$2:$C$73),2,FALSE))</f>
        <v>Diversified Industrial</v>
      </c>
      <c r="J5530" s="27" t="str">
        <f>IF($H5530="Y","Mobility",INDEX('BI Remapping'!$F$2:$F$17,MATCH($G5530,'BI Remapping'!$E$2:$E$17,0)))</f>
        <v>C2B</v>
      </c>
      <c r="K5530" s="642">
        <v>13496074.592426499</v>
      </c>
    </row>
    <row r="5531" spans="1:11" ht="13.5" thickBot="1" x14ac:dyDescent="0.25">
      <c r="A5531" s="25" t="s">
        <v>76</v>
      </c>
      <c r="B5531" s="26" t="s">
        <v>147</v>
      </c>
      <c r="C5531" s="26" t="s">
        <v>153</v>
      </c>
      <c r="D5531" s="26" t="s">
        <v>43</v>
      </c>
      <c r="E5531" s="25" t="s">
        <v>106</v>
      </c>
      <c r="F5531" s="25" t="s">
        <v>114</v>
      </c>
      <c r="G5531" s="25" t="s">
        <v>134</v>
      </c>
      <c r="H5531" s="25" t="s">
        <v>321</v>
      </c>
      <c r="I5531" s="27" t="str" cm="1">
        <f t="array" ref="I5531">IF($H5531="Y","Mobility and Recreational",VLOOKUP($D5531&amp;$F5531,CHOOSE({1,2},'BI Remapping'!$A$2:$A$73&amp;'BI Remapping'!$B$2:$B$73,'BI Remapping'!$C$2:$C$73),2,FALSE))</f>
        <v>Mobility and Recreational</v>
      </c>
      <c r="J5531" s="27" t="str">
        <f>IF($H5531="Y","Mobility",INDEX('BI Remapping'!$F$2:$F$17,MATCH($G5531,'BI Remapping'!$E$2:$E$17,0)))</f>
        <v>Mobility</v>
      </c>
      <c r="K5531" s="642">
        <v>1332.1267488999999</v>
      </c>
    </row>
    <row r="5532" spans="1:11" ht="13.5" thickBot="1" x14ac:dyDescent="0.25">
      <c r="A5532" s="25" t="s">
        <v>76</v>
      </c>
      <c r="B5532" s="26" t="s">
        <v>147</v>
      </c>
      <c r="C5532" s="26" t="s">
        <v>153</v>
      </c>
      <c r="D5532" s="26" t="s">
        <v>43</v>
      </c>
      <c r="E5532" s="25" t="s">
        <v>106</v>
      </c>
      <c r="F5532" s="25" t="s">
        <v>114</v>
      </c>
      <c r="G5532" s="25" t="s">
        <v>140</v>
      </c>
      <c r="H5532" s="25" t="s">
        <v>320</v>
      </c>
      <c r="I5532" s="27" t="str" cm="1">
        <f t="array" ref="I5532">IF($H5532="Y","Mobility and Recreational",VLOOKUP($D5532&amp;$F5532,CHOOSE({1,2},'BI Remapping'!$A$2:$A$73&amp;'BI Remapping'!$B$2:$B$73,'BI Remapping'!$C$2:$C$73),2,FALSE))</f>
        <v>Diversified Industrial</v>
      </c>
      <c r="J5532" s="27" t="str">
        <f>IF($H5532="Y","Mobility",INDEX('BI Remapping'!$F$2:$F$17,MATCH($G5532,'BI Remapping'!$E$2:$E$17,0)))</f>
        <v>TPU</v>
      </c>
      <c r="K5532" s="642">
        <v>6432549.9988495996</v>
      </c>
    </row>
    <row r="5533" spans="1:11" ht="13.5" thickBot="1" x14ac:dyDescent="0.25">
      <c r="A5533" s="25" t="s">
        <v>76</v>
      </c>
      <c r="B5533" s="26" t="s">
        <v>147</v>
      </c>
      <c r="C5533" s="26" t="s">
        <v>153</v>
      </c>
      <c r="D5533" s="26" t="s">
        <v>43</v>
      </c>
      <c r="E5533" s="25" t="s">
        <v>106</v>
      </c>
      <c r="F5533" s="25" t="s">
        <v>114</v>
      </c>
      <c r="G5533" s="25" t="s">
        <v>135</v>
      </c>
      <c r="H5533" s="25" t="s">
        <v>320</v>
      </c>
      <c r="I5533" s="27" t="str" cm="1">
        <f t="array" ref="I5533">IF($H5533="Y","Mobility and Recreational",VLOOKUP($D5533&amp;$F5533,CHOOSE({1,2},'BI Remapping'!$A$2:$A$73&amp;'BI Remapping'!$B$2:$B$73,'BI Remapping'!$C$2:$C$73),2,FALSE))</f>
        <v>Diversified Industrial</v>
      </c>
      <c r="J5533" s="27" t="str">
        <f>IF($H5533="Y","Mobility",INDEX('BI Remapping'!$F$2:$F$17,MATCH($G5533,'BI Remapping'!$E$2:$E$17,0)))</f>
        <v>Water Pumps</v>
      </c>
      <c r="K5533" s="642">
        <v>3497.7849965999999</v>
      </c>
    </row>
    <row r="5534" spans="1:11" ht="13.5" thickBot="1" x14ac:dyDescent="0.25">
      <c r="A5534" s="25" t="s">
        <v>76</v>
      </c>
      <c r="B5534" s="26" t="s">
        <v>147</v>
      </c>
      <c r="C5534" s="26" t="s">
        <v>153</v>
      </c>
      <c r="D5534" s="26" t="s">
        <v>43</v>
      </c>
      <c r="E5534" s="25" t="s">
        <v>106</v>
      </c>
      <c r="F5534" s="25" t="s">
        <v>114</v>
      </c>
      <c r="G5534" s="25" t="s">
        <v>136</v>
      </c>
      <c r="H5534" s="25" t="s">
        <v>321</v>
      </c>
      <c r="I5534" s="27" t="str" cm="1">
        <f t="array" ref="I5534">IF($H5534="Y","Mobility and Recreational",VLOOKUP($D5534&amp;$F5534,CHOOSE({1,2},'BI Remapping'!$A$2:$A$73&amp;'BI Remapping'!$B$2:$B$73,'BI Remapping'!$C$2:$C$73),2,FALSE))</f>
        <v>Mobility and Recreational</v>
      </c>
      <c r="J5534" s="27" t="str">
        <f>IF($H5534="Y","Mobility",INDEX('BI Remapping'!$F$2:$F$17,MATCH($G5534,'BI Remapping'!$E$2:$E$17,0)))</f>
        <v>Mobility</v>
      </c>
      <c r="K5534" s="642">
        <v>44128.356307900001</v>
      </c>
    </row>
    <row r="5535" spans="1:11" ht="13.5" thickBot="1" x14ac:dyDescent="0.25">
      <c r="A5535" s="25" t="s">
        <v>76</v>
      </c>
      <c r="B5535" s="26" t="s">
        <v>147</v>
      </c>
      <c r="C5535" s="26" t="s">
        <v>153</v>
      </c>
      <c r="D5535" s="26" t="s">
        <v>43</v>
      </c>
      <c r="E5535" s="25" t="s">
        <v>106</v>
      </c>
      <c r="F5535" s="25" t="s">
        <v>114</v>
      </c>
      <c r="G5535" s="25" t="s">
        <v>136</v>
      </c>
      <c r="H5535" s="25" t="s">
        <v>320</v>
      </c>
      <c r="I5535" s="27" t="str" cm="1">
        <f t="array" ref="I5535">IF($H5535="Y","Mobility and Recreational",VLOOKUP($D5535&amp;$F5535,CHOOSE({1,2},'BI Remapping'!$A$2:$A$73&amp;'BI Remapping'!$B$2:$B$73,'BI Remapping'!$C$2:$C$73),2,FALSE))</f>
        <v>Diversified Industrial</v>
      </c>
      <c r="J5535" s="27" t="str">
        <f>IF($H5535="Y","Mobility",INDEX('BI Remapping'!$F$2:$F$17,MATCH($G5535,'BI Remapping'!$E$2:$E$17,0)))</f>
        <v>B2B</v>
      </c>
      <c r="K5535" s="642">
        <v>21026521.242243201</v>
      </c>
    </row>
    <row r="5536" spans="1:11" ht="13.5" thickBot="1" x14ac:dyDescent="0.25">
      <c r="A5536" s="25" t="s">
        <v>76</v>
      </c>
      <c r="B5536" s="26" t="s">
        <v>147</v>
      </c>
      <c r="C5536" s="26" t="s">
        <v>153</v>
      </c>
      <c r="D5536" s="26" t="s">
        <v>43</v>
      </c>
      <c r="E5536" s="25" t="s">
        <v>106</v>
      </c>
      <c r="F5536" s="25" t="s">
        <v>114</v>
      </c>
      <c r="G5536" s="25" t="s">
        <v>142</v>
      </c>
      <c r="H5536" s="25" t="s">
        <v>320</v>
      </c>
      <c r="I5536" s="27" t="str" cm="1">
        <f t="array" ref="I5536">IF($H5536="Y","Mobility and Recreational",VLOOKUP($D5536&amp;$F5536,CHOOSE({1,2},'BI Remapping'!$A$2:$A$73&amp;'BI Remapping'!$B$2:$B$73,'BI Remapping'!$C$2:$C$73),2,FALSE))</f>
        <v>Diversified Industrial</v>
      </c>
      <c r="J5536" s="27" t="str">
        <f>IF($H5536="Y","Mobility",INDEX('BI Remapping'!$F$2:$F$17,MATCH($G5536,'BI Remapping'!$E$2:$E$17,0)))</f>
        <v>Engine PT</v>
      </c>
      <c r="K5536" s="642">
        <v>464904.2264482</v>
      </c>
    </row>
    <row r="5537" spans="1:11" ht="13.5" thickBot="1" x14ac:dyDescent="0.25">
      <c r="A5537" s="25" t="s">
        <v>76</v>
      </c>
      <c r="B5537" s="26" t="s">
        <v>147</v>
      </c>
      <c r="C5537" s="26" t="s">
        <v>153</v>
      </c>
      <c r="D5537" s="26" t="s">
        <v>43</v>
      </c>
      <c r="E5537" s="25" t="s">
        <v>106</v>
      </c>
      <c r="F5537" s="25" t="s">
        <v>114</v>
      </c>
      <c r="G5537" s="25" t="s">
        <v>141</v>
      </c>
      <c r="H5537" s="25" t="s">
        <v>320</v>
      </c>
      <c r="I5537" s="27" t="str" cm="1">
        <f t="array" ref="I5537">IF($H5537="Y","Mobility and Recreational",VLOOKUP($D5537&amp;$F5537,CHOOSE({1,2},'BI Remapping'!$A$2:$A$73&amp;'BI Remapping'!$B$2:$B$73,'BI Remapping'!$C$2:$C$73),2,FALSE))</f>
        <v>Diversified Industrial</v>
      </c>
      <c r="J5537" s="27" t="str">
        <f>IF($H5537="Y","Mobility",INDEX('BI Remapping'!$F$2:$F$17,MATCH($G5537,'BI Remapping'!$E$2:$E$17,0)))</f>
        <v>Engine PT</v>
      </c>
      <c r="K5537" s="642">
        <v>465065.06369450002</v>
      </c>
    </row>
    <row r="5538" spans="1:11" ht="13.5" thickBot="1" x14ac:dyDescent="0.25">
      <c r="A5538" s="25" t="s">
        <v>76</v>
      </c>
      <c r="B5538" s="26" t="s">
        <v>147</v>
      </c>
      <c r="C5538" s="26" t="s">
        <v>153</v>
      </c>
      <c r="D5538" s="26" t="s">
        <v>43</v>
      </c>
      <c r="E5538" s="25" t="s">
        <v>106</v>
      </c>
      <c r="F5538" s="25" t="s">
        <v>114</v>
      </c>
      <c r="G5538" s="25" t="s">
        <v>137</v>
      </c>
      <c r="H5538" s="25" t="s">
        <v>320</v>
      </c>
      <c r="I5538" s="27" t="str" cm="1">
        <f t="array" ref="I5538">IF($H5538="Y","Mobility and Recreational",VLOOKUP($D5538&amp;$F5538,CHOOSE({1,2},'BI Remapping'!$A$2:$A$73&amp;'BI Remapping'!$B$2:$B$73,'BI Remapping'!$C$2:$C$73),2,FALSE))</f>
        <v>Diversified Industrial</v>
      </c>
      <c r="J5538" s="27" t="str">
        <f>IF($H5538="Y","Mobility",INDEX('BI Remapping'!$F$2:$F$17,MATCH($G5538,'BI Remapping'!$E$2:$E$17,0)))</f>
        <v>Engine PT</v>
      </c>
      <c r="K5538" s="642">
        <v>289716.3985216</v>
      </c>
    </row>
    <row r="5539" spans="1:11" ht="13.5" thickBot="1" x14ac:dyDescent="0.25">
      <c r="A5539" s="25" t="s">
        <v>76</v>
      </c>
      <c r="B5539" s="26" t="s">
        <v>147</v>
      </c>
      <c r="C5539" s="26" t="s">
        <v>153</v>
      </c>
      <c r="D5539" s="26" t="s">
        <v>43</v>
      </c>
      <c r="E5539" s="25" t="s">
        <v>106</v>
      </c>
      <c r="F5539" s="25" t="s">
        <v>114</v>
      </c>
      <c r="G5539" s="25" t="s">
        <v>139</v>
      </c>
      <c r="H5539" s="25" t="s">
        <v>320</v>
      </c>
      <c r="I5539" s="27" t="str" cm="1">
        <f t="array" ref="I5539">IF($H5539="Y","Mobility and Recreational",VLOOKUP($D5539&amp;$F5539,CHOOSE({1,2},'BI Remapping'!$A$2:$A$73&amp;'BI Remapping'!$B$2:$B$73,'BI Remapping'!$C$2:$C$73),2,FALSE))</f>
        <v>Diversified Industrial</v>
      </c>
      <c r="J5539" s="27" t="str">
        <f>IF($H5539="Y","Mobility",INDEX('BI Remapping'!$F$2:$F$17,MATCH($G5539,'BI Remapping'!$E$2:$E$17,0)))</f>
        <v>Engine PT</v>
      </c>
      <c r="K5539" s="642">
        <v>22983.3154302</v>
      </c>
    </row>
    <row r="5540" spans="1:11" ht="13.5" thickBot="1" x14ac:dyDescent="0.25">
      <c r="A5540" s="25" t="s">
        <v>76</v>
      </c>
      <c r="B5540" s="26" t="s">
        <v>147</v>
      </c>
      <c r="C5540" s="26" t="s">
        <v>153</v>
      </c>
      <c r="D5540" s="26" t="s">
        <v>43</v>
      </c>
      <c r="E5540" s="25" t="s">
        <v>106</v>
      </c>
      <c r="F5540" s="25" t="s">
        <v>115</v>
      </c>
      <c r="G5540" s="25" t="s">
        <v>139</v>
      </c>
      <c r="H5540" s="25" t="s">
        <v>320</v>
      </c>
      <c r="I5540" s="27" t="str" cm="1">
        <f t="array" ref="I5540">IF($H5540="Y","Mobility and Recreational",VLOOKUP($D5540&amp;$F5540,CHOOSE({1,2},'BI Remapping'!$A$2:$A$73&amp;'BI Remapping'!$B$2:$B$73,'BI Remapping'!$C$2:$C$73),2,FALSE))</f>
        <v>Diversified Industrial</v>
      </c>
      <c r="J5540" s="27" t="str">
        <f>IF($H5540="Y","Mobility",INDEX('BI Remapping'!$F$2:$F$17,MATCH($G5540,'BI Remapping'!$E$2:$E$17,0)))</f>
        <v>Engine PT</v>
      </c>
      <c r="K5540" s="642">
        <v>4693.4996910999998</v>
      </c>
    </row>
    <row r="5541" spans="1:11" ht="13.5" thickBot="1" x14ac:dyDescent="0.25">
      <c r="A5541" s="25" t="s">
        <v>76</v>
      </c>
      <c r="B5541" s="26" t="s">
        <v>147</v>
      </c>
      <c r="C5541" s="26" t="s">
        <v>153</v>
      </c>
      <c r="D5541" s="26" t="s">
        <v>43</v>
      </c>
      <c r="E5541" s="25" t="s">
        <v>106</v>
      </c>
      <c r="F5541" s="25" t="s">
        <v>115</v>
      </c>
      <c r="G5541" s="25" t="s">
        <v>138</v>
      </c>
      <c r="H5541" s="25" t="s">
        <v>320</v>
      </c>
      <c r="I5541" s="27" t="str" cm="1">
        <f t="array" ref="I5541">IF($H5541="Y","Mobility and Recreational",VLOOKUP($D5541&amp;$F5541,CHOOSE({1,2},'BI Remapping'!$A$2:$A$73&amp;'BI Remapping'!$B$2:$B$73,'BI Remapping'!$C$2:$C$73),2,FALSE))</f>
        <v>Diversified Industrial</v>
      </c>
      <c r="J5541" s="27" t="str">
        <f>IF($H5541="Y","Mobility",INDEX('BI Remapping'!$F$2:$F$17,MATCH($G5541,'BI Remapping'!$E$2:$E$17,0)))</f>
        <v>C2B</v>
      </c>
      <c r="K5541" s="642">
        <v>2177178.091029</v>
      </c>
    </row>
    <row r="5542" spans="1:11" ht="13.5" thickBot="1" x14ac:dyDescent="0.25">
      <c r="A5542" s="25" t="s">
        <v>76</v>
      </c>
      <c r="B5542" s="26" t="s">
        <v>147</v>
      </c>
      <c r="C5542" s="26" t="s">
        <v>153</v>
      </c>
      <c r="D5542" s="26" t="s">
        <v>43</v>
      </c>
      <c r="E5542" s="25" t="s">
        <v>106</v>
      </c>
      <c r="F5542" s="25" t="s">
        <v>115</v>
      </c>
      <c r="G5542" s="25" t="s">
        <v>143</v>
      </c>
      <c r="H5542" s="25" t="s">
        <v>320</v>
      </c>
      <c r="I5542" s="27" t="str" cm="1">
        <f t="array" ref="I5542">IF($H5542="Y","Mobility and Recreational",VLOOKUP($D5542&amp;$F5542,CHOOSE({1,2},'BI Remapping'!$A$2:$A$73&amp;'BI Remapping'!$B$2:$B$73,'BI Remapping'!$C$2:$C$73),2,FALSE))</f>
        <v>Diversified Industrial</v>
      </c>
      <c r="J5542" s="27" t="str">
        <f>IF($H5542="Y","Mobility",INDEX('BI Remapping'!$F$2:$F$17,MATCH($G5542,'BI Remapping'!$E$2:$E$17,0)))</f>
        <v>Engine PT</v>
      </c>
      <c r="K5542" s="642">
        <v>10233.0475102</v>
      </c>
    </row>
    <row r="5543" spans="1:11" ht="13.5" thickBot="1" x14ac:dyDescent="0.25">
      <c r="A5543" s="25" t="s">
        <v>76</v>
      </c>
      <c r="B5543" s="26" t="s">
        <v>147</v>
      </c>
      <c r="C5543" s="26" t="s">
        <v>153</v>
      </c>
      <c r="D5543" s="26" t="s">
        <v>43</v>
      </c>
      <c r="E5543" s="25" t="s">
        <v>106</v>
      </c>
      <c r="F5543" s="25" t="s">
        <v>115</v>
      </c>
      <c r="G5543" s="25" t="s">
        <v>134</v>
      </c>
      <c r="H5543" s="25" t="s">
        <v>320</v>
      </c>
      <c r="I5543" s="27" t="str" cm="1">
        <f t="array" ref="I5543">IF($H5543="Y","Mobility and Recreational",VLOOKUP($D5543&amp;$F5543,CHOOSE({1,2},'BI Remapping'!$A$2:$A$73&amp;'BI Remapping'!$B$2:$B$73,'BI Remapping'!$C$2:$C$73),2,FALSE))</f>
        <v>Diversified Industrial</v>
      </c>
      <c r="J5543" s="27" t="str">
        <f>IF($H5543="Y","Mobility",INDEX('BI Remapping'!$F$2:$F$17,MATCH($G5543,'BI Remapping'!$E$2:$E$17,0)))</f>
        <v>C2B</v>
      </c>
      <c r="K5543" s="642">
        <v>8831247.5526593998</v>
      </c>
    </row>
    <row r="5544" spans="1:11" ht="13.5" thickBot="1" x14ac:dyDescent="0.25">
      <c r="A5544" s="25" t="s">
        <v>76</v>
      </c>
      <c r="B5544" s="26" t="s">
        <v>147</v>
      </c>
      <c r="C5544" s="26" t="s">
        <v>153</v>
      </c>
      <c r="D5544" s="26" t="s">
        <v>43</v>
      </c>
      <c r="E5544" s="25" t="s">
        <v>106</v>
      </c>
      <c r="F5544" s="25" t="s">
        <v>115</v>
      </c>
      <c r="G5544" s="25" t="s">
        <v>134</v>
      </c>
      <c r="H5544" s="25" t="s">
        <v>321</v>
      </c>
      <c r="I5544" s="27" t="str" cm="1">
        <f t="array" ref="I5544">IF($H5544="Y","Mobility and Recreational",VLOOKUP($D5544&amp;$F5544,CHOOSE({1,2},'BI Remapping'!$A$2:$A$73&amp;'BI Remapping'!$B$2:$B$73,'BI Remapping'!$C$2:$C$73),2,FALSE))</f>
        <v>Mobility and Recreational</v>
      </c>
      <c r="J5544" s="27" t="str">
        <f>IF($H5544="Y","Mobility",INDEX('BI Remapping'!$F$2:$F$17,MATCH($G5544,'BI Remapping'!$E$2:$E$17,0)))</f>
        <v>Mobility</v>
      </c>
      <c r="K5544" s="642">
        <v>890.24325169999997</v>
      </c>
    </row>
    <row r="5545" spans="1:11" ht="13.5" thickBot="1" x14ac:dyDescent="0.25">
      <c r="A5545" s="25" t="s">
        <v>76</v>
      </c>
      <c r="B5545" s="26" t="s">
        <v>147</v>
      </c>
      <c r="C5545" s="26" t="s">
        <v>153</v>
      </c>
      <c r="D5545" s="26" t="s">
        <v>43</v>
      </c>
      <c r="E5545" s="25" t="s">
        <v>106</v>
      </c>
      <c r="F5545" s="25" t="s">
        <v>115</v>
      </c>
      <c r="G5545" s="25" t="s">
        <v>140</v>
      </c>
      <c r="H5545" s="25" t="s">
        <v>320</v>
      </c>
      <c r="I5545" s="27" t="str" cm="1">
        <f t="array" ref="I5545">IF($H5545="Y","Mobility and Recreational",VLOOKUP($D5545&amp;$F5545,CHOOSE({1,2},'BI Remapping'!$A$2:$A$73&amp;'BI Remapping'!$B$2:$B$73,'BI Remapping'!$C$2:$C$73),2,FALSE))</f>
        <v>Diversified Industrial</v>
      </c>
      <c r="J5545" s="27" t="str">
        <f>IF($H5545="Y","Mobility",INDEX('BI Remapping'!$F$2:$F$17,MATCH($G5545,'BI Remapping'!$E$2:$E$17,0)))</f>
        <v>TPU</v>
      </c>
      <c r="K5545" s="642">
        <v>732359.95983439998</v>
      </c>
    </row>
    <row r="5546" spans="1:11" ht="13.5" thickBot="1" x14ac:dyDescent="0.25">
      <c r="A5546" s="25" t="s">
        <v>76</v>
      </c>
      <c r="B5546" s="26" t="s">
        <v>147</v>
      </c>
      <c r="C5546" s="26" t="s">
        <v>153</v>
      </c>
      <c r="D5546" s="26" t="s">
        <v>43</v>
      </c>
      <c r="E5546" s="25" t="s">
        <v>106</v>
      </c>
      <c r="F5546" s="25" t="s">
        <v>115</v>
      </c>
      <c r="G5546" s="25" t="s">
        <v>135</v>
      </c>
      <c r="H5546" s="25" t="s">
        <v>320</v>
      </c>
      <c r="I5546" s="27" t="str" cm="1">
        <f t="array" ref="I5546">IF($H5546="Y","Mobility and Recreational",VLOOKUP($D5546&amp;$F5546,CHOOSE({1,2},'BI Remapping'!$A$2:$A$73&amp;'BI Remapping'!$B$2:$B$73,'BI Remapping'!$C$2:$C$73),2,FALSE))</f>
        <v>Diversified Industrial</v>
      </c>
      <c r="J5546" s="27" t="str">
        <f>IF($H5546="Y","Mobility",INDEX('BI Remapping'!$F$2:$F$17,MATCH($G5546,'BI Remapping'!$E$2:$E$17,0)))</f>
        <v>Water Pumps</v>
      </c>
      <c r="K5546" s="642">
        <v>8345.8098145000004</v>
      </c>
    </row>
    <row r="5547" spans="1:11" ht="13.5" thickBot="1" x14ac:dyDescent="0.25">
      <c r="A5547" s="25" t="s">
        <v>76</v>
      </c>
      <c r="B5547" s="26" t="s">
        <v>147</v>
      </c>
      <c r="C5547" s="26" t="s">
        <v>153</v>
      </c>
      <c r="D5547" s="26" t="s">
        <v>43</v>
      </c>
      <c r="E5547" s="25" t="s">
        <v>106</v>
      </c>
      <c r="F5547" s="25" t="s">
        <v>115</v>
      </c>
      <c r="G5547" s="25" t="s">
        <v>136</v>
      </c>
      <c r="H5547" s="25" t="s">
        <v>321</v>
      </c>
      <c r="I5547" s="27" t="str" cm="1">
        <f t="array" ref="I5547">IF($H5547="Y","Mobility and Recreational",VLOOKUP($D5547&amp;$F5547,CHOOSE({1,2},'BI Remapping'!$A$2:$A$73&amp;'BI Remapping'!$B$2:$B$73,'BI Remapping'!$C$2:$C$73),2,FALSE))</f>
        <v>Mobility and Recreational</v>
      </c>
      <c r="J5547" s="27" t="str">
        <f>IF($H5547="Y","Mobility",INDEX('BI Remapping'!$F$2:$F$17,MATCH($G5547,'BI Remapping'!$E$2:$E$17,0)))</f>
        <v>Mobility</v>
      </c>
      <c r="K5547" s="642">
        <v>42462.857780999999</v>
      </c>
    </row>
    <row r="5548" spans="1:11" ht="13.5" thickBot="1" x14ac:dyDescent="0.25">
      <c r="A5548" s="25" t="s">
        <v>76</v>
      </c>
      <c r="B5548" s="26" t="s">
        <v>147</v>
      </c>
      <c r="C5548" s="26" t="s">
        <v>153</v>
      </c>
      <c r="D5548" s="26" t="s">
        <v>43</v>
      </c>
      <c r="E5548" s="25" t="s">
        <v>106</v>
      </c>
      <c r="F5548" s="25" t="s">
        <v>115</v>
      </c>
      <c r="G5548" s="25" t="s">
        <v>136</v>
      </c>
      <c r="H5548" s="25" t="s">
        <v>320</v>
      </c>
      <c r="I5548" s="27" t="str" cm="1">
        <f t="array" ref="I5548">IF($H5548="Y","Mobility and Recreational",VLOOKUP($D5548&amp;$F5548,CHOOSE({1,2},'BI Remapping'!$A$2:$A$73&amp;'BI Remapping'!$B$2:$B$73,'BI Remapping'!$C$2:$C$73),2,FALSE))</f>
        <v>Diversified Industrial</v>
      </c>
      <c r="J5548" s="27" t="str">
        <f>IF($H5548="Y","Mobility",INDEX('BI Remapping'!$F$2:$F$17,MATCH($G5548,'BI Remapping'!$E$2:$E$17,0)))</f>
        <v>B2B</v>
      </c>
      <c r="K5548" s="642">
        <v>32545163.589725599</v>
      </c>
    </row>
    <row r="5549" spans="1:11" ht="13.5" thickBot="1" x14ac:dyDescent="0.25">
      <c r="A5549" s="25" t="s">
        <v>76</v>
      </c>
      <c r="B5549" s="26" t="s">
        <v>147</v>
      </c>
      <c r="C5549" s="26" t="s">
        <v>153</v>
      </c>
      <c r="D5549" s="26" t="s">
        <v>43</v>
      </c>
      <c r="E5549" s="25" t="s">
        <v>106</v>
      </c>
      <c r="F5549" s="25" t="s">
        <v>115</v>
      </c>
      <c r="G5549" s="25" t="s">
        <v>141</v>
      </c>
      <c r="H5549" s="25" t="s">
        <v>320</v>
      </c>
      <c r="I5549" s="27" t="str" cm="1">
        <f t="array" ref="I5549">IF($H5549="Y","Mobility and Recreational",VLOOKUP($D5549&amp;$F5549,CHOOSE({1,2},'BI Remapping'!$A$2:$A$73&amp;'BI Remapping'!$B$2:$B$73,'BI Remapping'!$C$2:$C$73),2,FALSE))</f>
        <v>Diversified Industrial</v>
      </c>
      <c r="J5549" s="27" t="str">
        <f>IF($H5549="Y","Mobility",INDEX('BI Remapping'!$F$2:$F$17,MATCH($G5549,'BI Remapping'!$E$2:$E$17,0)))</f>
        <v>Engine PT</v>
      </c>
      <c r="K5549" s="642">
        <v>397660.50797709997</v>
      </c>
    </row>
    <row r="5550" spans="1:11" ht="13.5" thickBot="1" x14ac:dyDescent="0.25">
      <c r="A5550" s="25" t="s">
        <v>76</v>
      </c>
      <c r="B5550" s="26" t="s">
        <v>147</v>
      </c>
      <c r="C5550" s="26" t="s">
        <v>153</v>
      </c>
      <c r="D5550" s="26" t="s">
        <v>43</v>
      </c>
      <c r="E5550" s="25" t="s">
        <v>106</v>
      </c>
      <c r="F5550" s="25" t="s">
        <v>115</v>
      </c>
      <c r="G5550" s="25" t="s">
        <v>137</v>
      </c>
      <c r="H5550" s="25" t="s">
        <v>320</v>
      </c>
      <c r="I5550" s="27" t="str" cm="1">
        <f t="array" ref="I5550">IF($H5550="Y","Mobility and Recreational",VLOOKUP($D5550&amp;$F5550,CHOOSE({1,2},'BI Remapping'!$A$2:$A$73&amp;'BI Remapping'!$B$2:$B$73,'BI Remapping'!$C$2:$C$73),2,FALSE))</f>
        <v>Diversified Industrial</v>
      </c>
      <c r="J5550" s="27" t="str">
        <f>IF($H5550="Y","Mobility",INDEX('BI Remapping'!$F$2:$F$17,MATCH($G5550,'BI Remapping'!$E$2:$E$17,0)))</f>
        <v>Engine PT</v>
      </c>
      <c r="K5550" s="642">
        <v>322052.16946180002</v>
      </c>
    </row>
    <row r="5551" spans="1:11" ht="13.5" thickBot="1" x14ac:dyDescent="0.25">
      <c r="A5551" s="25" t="s">
        <v>76</v>
      </c>
      <c r="B5551" s="26" t="s">
        <v>147</v>
      </c>
      <c r="C5551" s="26" t="s">
        <v>153</v>
      </c>
      <c r="D5551" s="26" t="s">
        <v>43</v>
      </c>
      <c r="E5551" s="25" t="s">
        <v>106</v>
      </c>
      <c r="F5551" s="25" t="s">
        <v>115</v>
      </c>
      <c r="G5551" s="25" t="s">
        <v>142</v>
      </c>
      <c r="H5551" s="25" t="s">
        <v>320</v>
      </c>
      <c r="I5551" s="27" t="str" cm="1">
        <f t="array" ref="I5551">IF($H5551="Y","Mobility and Recreational",VLOOKUP($D5551&amp;$F5551,CHOOSE({1,2},'BI Remapping'!$A$2:$A$73&amp;'BI Remapping'!$B$2:$B$73,'BI Remapping'!$C$2:$C$73),2,FALSE))</f>
        <v>Diversified Industrial</v>
      </c>
      <c r="J5551" s="27" t="str">
        <f>IF($H5551="Y","Mobility",INDEX('BI Remapping'!$F$2:$F$17,MATCH($G5551,'BI Remapping'!$E$2:$E$17,0)))</f>
        <v>Engine PT</v>
      </c>
      <c r="K5551" s="642">
        <v>345075.45099510002</v>
      </c>
    </row>
    <row r="5552" spans="1:11" ht="13.5" thickBot="1" x14ac:dyDescent="0.25">
      <c r="A5552" s="25" t="s">
        <v>76</v>
      </c>
      <c r="B5552" s="26" t="s">
        <v>147</v>
      </c>
      <c r="C5552" s="26" t="s">
        <v>153</v>
      </c>
      <c r="D5552" s="26" t="s">
        <v>43</v>
      </c>
      <c r="E5552" s="25" t="s">
        <v>106</v>
      </c>
      <c r="F5552" s="25" t="s">
        <v>110</v>
      </c>
      <c r="G5552" s="25" t="s">
        <v>135</v>
      </c>
      <c r="H5552" s="25" t="s">
        <v>320</v>
      </c>
      <c r="I5552" s="27" t="str" cm="1">
        <f t="array" ref="I5552">IF($H5552="Y","Mobility and Recreational",VLOOKUP($D5552&amp;$F5552,CHOOSE({1,2},'BI Remapping'!$A$2:$A$73&amp;'BI Remapping'!$B$2:$B$73,'BI Remapping'!$C$2:$C$73),2,FALSE))</f>
        <v>Diversified Industrial</v>
      </c>
      <c r="J5552" s="27" t="str">
        <f>IF($H5552="Y","Mobility",INDEX('BI Remapping'!$F$2:$F$17,MATCH($G5552,'BI Remapping'!$E$2:$E$17,0)))</f>
        <v>Water Pumps</v>
      </c>
      <c r="K5552" s="642">
        <v>42.809521199999999</v>
      </c>
    </row>
    <row r="5553" spans="1:11" ht="13.5" thickBot="1" x14ac:dyDescent="0.25">
      <c r="A5553" s="25" t="s">
        <v>76</v>
      </c>
      <c r="B5553" s="26" t="s">
        <v>147</v>
      </c>
      <c r="C5553" s="26" t="s">
        <v>153</v>
      </c>
      <c r="D5553" s="26" t="s">
        <v>43</v>
      </c>
      <c r="E5553" s="25" t="s">
        <v>106</v>
      </c>
      <c r="F5553" s="25" t="s">
        <v>110</v>
      </c>
      <c r="G5553" s="25" t="s">
        <v>142</v>
      </c>
      <c r="H5553" s="25" t="s">
        <v>320</v>
      </c>
      <c r="I5553" s="27" t="str" cm="1">
        <f t="array" ref="I5553">IF($H5553="Y","Mobility and Recreational",VLOOKUP($D5553&amp;$F5553,CHOOSE({1,2},'BI Remapping'!$A$2:$A$73&amp;'BI Remapping'!$B$2:$B$73,'BI Remapping'!$C$2:$C$73),2,FALSE))</f>
        <v>Diversified Industrial</v>
      </c>
      <c r="J5553" s="27" t="str">
        <f>IF($H5553="Y","Mobility",INDEX('BI Remapping'!$F$2:$F$17,MATCH($G5553,'BI Remapping'!$E$2:$E$17,0)))</f>
        <v>Engine PT</v>
      </c>
      <c r="K5553" s="642">
        <v>362.27542069999998</v>
      </c>
    </row>
    <row r="5554" spans="1:11" ht="13.5" thickBot="1" x14ac:dyDescent="0.25">
      <c r="A5554" s="25" t="s">
        <v>76</v>
      </c>
      <c r="B5554" s="26" t="s">
        <v>147</v>
      </c>
      <c r="C5554" s="26" t="s">
        <v>153</v>
      </c>
      <c r="D5554" s="26" t="s">
        <v>43</v>
      </c>
      <c r="E5554" s="25" t="s">
        <v>106</v>
      </c>
      <c r="F5554" s="25" t="s">
        <v>110</v>
      </c>
      <c r="G5554" s="25" t="s">
        <v>136</v>
      </c>
      <c r="H5554" s="25" t="s">
        <v>320</v>
      </c>
      <c r="I5554" s="27" t="str" cm="1">
        <f t="array" ref="I5554">IF($H5554="Y","Mobility and Recreational",VLOOKUP($D5554&amp;$F5554,CHOOSE({1,2},'BI Remapping'!$A$2:$A$73&amp;'BI Remapping'!$B$2:$B$73,'BI Remapping'!$C$2:$C$73),2,FALSE))</f>
        <v>Diversified Industrial</v>
      </c>
      <c r="J5554" s="27" t="str">
        <f>IF($H5554="Y","Mobility",INDEX('BI Remapping'!$F$2:$F$17,MATCH($G5554,'BI Remapping'!$E$2:$E$17,0)))</f>
        <v>B2B</v>
      </c>
      <c r="K5554" s="642">
        <v>1737.6559738000001</v>
      </c>
    </row>
    <row r="5555" spans="1:11" ht="13.5" thickBot="1" x14ac:dyDescent="0.25">
      <c r="A5555" s="25" t="s">
        <v>76</v>
      </c>
      <c r="B5555" s="26" t="s">
        <v>147</v>
      </c>
      <c r="C5555" s="26" t="s">
        <v>153</v>
      </c>
      <c r="D5555" s="26" t="s">
        <v>43</v>
      </c>
      <c r="E5555" s="25" t="s">
        <v>106</v>
      </c>
      <c r="F5555" s="25" t="s">
        <v>110</v>
      </c>
      <c r="G5555" s="25" t="s">
        <v>141</v>
      </c>
      <c r="H5555" s="25" t="s">
        <v>320</v>
      </c>
      <c r="I5555" s="27" t="str" cm="1">
        <f t="array" ref="I5555">IF($H5555="Y","Mobility and Recreational",VLOOKUP($D5555&amp;$F5555,CHOOSE({1,2},'BI Remapping'!$A$2:$A$73&amp;'BI Remapping'!$B$2:$B$73,'BI Remapping'!$C$2:$C$73),2,FALSE))</f>
        <v>Diversified Industrial</v>
      </c>
      <c r="J5555" s="27" t="str">
        <f>IF($H5555="Y","Mobility",INDEX('BI Remapping'!$F$2:$F$17,MATCH($G5555,'BI Remapping'!$E$2:$E$17,0)))</f>
        <v>Engine PT</v>
      </c>
      <c r="K5555" s="642">
        <v>24634.732178900002</v>
      </c>
    </row>
    <row r="5556" spans="1:11" ht="13.5" thickBot="1" x14ac:dyDescent="0.25">
      <c r="A5556" s="25" t="s">
        <v>76</v>
      </c>
      <c r="B5556" s="26" t="s">
        <v>147</v>
      </c>
      <c r="C5556" s="26" t="s">
        <v>153</v>
      </c>
      <c r="D5556" s="26" t="s">
        <v>43</v>
      </c>
      <c r="E5556" s="25" t="s">
        <v>106</v>
      </c>
      <c r="F5556" s="25" t="s">
        <v>110</v>
      </c>
      <c r="G5556" s="25" t="s">
        <v>137</v>
      </c>
      <c r="H5556" s="25" t="s">
        <v>320</v>
      </c>
      <c r="I5556" s="27" t="str" cm="1">
        <f t="array" ref="I5556">IF($H5556="Y","Mobility and Recreational",VLOOKUP($D5556&amp;$F5556,CHOOSE({1,2},'BI Remapping'!$A$2:$A$73&amp;'BI Remapping'!$B$2:$B$73,'BI Remapping'!$C$2:$C$73),2,FALSE))</f>
        <v>Diversified Industrial</v>
      </c>
      <c r="J5556" s="27" t="str">
        <f>IF($H5556="Y","Mobility",INDEX('BI Remapping'!$F$2:$F$17,MATCH($G5556,'BI Remapping'!$E$2:$E$17,0)))</f>
        <v>Engine PT</v>
      </c>
      <c r="K5556" s="642">
        <v>437.12778550000002</v>
      </c>
    </row>
    <row r="5557" spans="1:11" ht="13.5" thickBot="1" x14ac:dyDescent="0.25">
      <c r="A5557" s="25" t="s">
        <v>76</v>
      </c>
      <c r="B5557" s="26" t="s">
        <v>147</v>
      </c>
      <c r="C5557" s="26" t="s">
        <v>153</v>
      </c>
      <c r="D5557" s="26" t="s">
        <v>43</v>
      </c>
      <c r="E5557" s="25" t="s">
        <v>106</v>
      </c>
      <c r="F5557" s="25" t="s">
        <v>110</v>
      </c>
      <c r="G5557" s="25" t="s">
        <v>139</v>
      </c>
      <c r="H5557" s="25" t="s">
        <v>320</v>
      </c>
      <c r="I5557" s="27" t="str" cm="1">
        <f t="array" ref="I5557">IF($H5557="Y","Mobility and Recreational",VLOOKUP($D5557&amp;$F5557,CHOOSE({1,2},'BI Remapping'!$A$2:$A$73&amp;'BI Remapping'!$B$2:$B$73,'BI Remapping'!$C$2:$C$73),2,FALSE))</f>
        <v>Diversified Industrial</v>
      </c>
      <c r="J5557" s="27" t="str">
        <f>IF($H5557="Y","Mobility",INDEX('BI Remapping'!$F$2:$F$17,MATCH($G5557,'BI Remapping'!$E$2:$E$17,0)))</f>
        <v>Engine PT</v>
      </c>
      <c r="K5557" s="642">
        <v>4.5363154999999997</v>
      </c>
    </row>
    <row r="5558" spans="1:11" ht="13.5" thickBot="1" x14ac:dyDescent="0.25">
      <c r="A5558" s="25" t="s">
        <v>76</v>
      </c>
      <c r="B5558" s="26" t="s">
        <v>147</v>
      </c>
      <c r="C5558" s="26" t="s">
        <v>153</v>
      </c>
      <c r="D5558" s="26" t="s">
        <v>43</v>
      </c>
      <c r="E5558" s="25" t="s">
        <v>106</v>
      </c>
      <c r="F5558" s="25" t="s">
        <v>110</v>
      </c>
      <c r="G5558" s="25" t="s">
        <v>138</v>
      </c>
      <c r="H5558" s="25" t="s">
        <v>320</v>
      </c>
      <c r="I5558" s="27" t="str" cm="1">
        <f t="array" ref="I5558">IF($H5558="Y","Mobility and Recreational",VLOOKUP($D5558&amp;$F5558,CHOOSE({1,2},'BI Remapping'!$A$2:$A$73&amp;'BI Remapping'!$B$2:$B$73,'BI Remapping'!$C$2:$C$73),2,FALSE))</f>
        <v>Diversified Industrial</v>
      </c>
      <c r="J5558" s="27" t="str">
        <f>IF($H5558="Y","Mobility",INDEX('BI Remapping'!$F$2:$F$17,MATCH($G5558,'BI Remapping'!$E$2:$E$17,0)))</f>
        <v>C2B</v>
      </c>
      <c r="K5558" s="642">
        <v>24.642633199999999</v>
      </c>
    </row>
    <row r="5559" spans="1:11" ht="13.5" thickBot="1" x14ac:dyDescent="0.25">
      <c r="A5559" s="25" t="s">
        <v>76</v>
      </c>
      <c r="B5559" s="26" t="s">
        <v>147</v>
      </c>
      <c r="C5559" s="26" t="s">
        <v>153</v>
      </c>
      <c r="D5559" s="26" t="s">
        <v>43</v>
      </c>
      <c r="E5559" s="25" t="s">
        <v>106</v>
      </c>
      <c r="F5559" s="25" t="s">
        <v>110</v>
      </c>
      <c r="G5559" s="25" t="s">
        <v>140</v>
      </c>
      <c r="H5559" s="25" t="s">
        <v>320</v>
      </c>
      <c r="I5559" s="27" t="str" cm="1">
        <f t="array" ref="I5559">IF($H5559="Y","Mobility and Recreational",VLOOKUP($D5559&amp;$F5559,CHOOSE({1,2},'BI Remapping'!$A$2:$A$73&amp;'BI Remapping'!$B$2:$B$73,'BI Remapping'!$C$2:$C$73),2,FALSE))</f>
        <v>Diversified Industrial</v>
      </c>
      <c r="J5559" s="27" t="str">
        <f>IF($H5559="Y","Mobility",INDEX('BI Remapping'!$F$2:$F$17,MATCH($G5559,'BI Remapping'!$E$2:$E$17,0)))</f>
        <v>TPU</v>
      </c>
      <c r="K5559" s="642">
        <v>8.7454578000000005</v>
      </c>
    </row>
    <row r="5560" spans="1:11" ht="13.5" thickBot="1" x14ac:dyDescent="0.25">
      <c r="A5560" s="25" t="s">
        <v>76</v>
      </c>
      <c r="B5560" s="26" t="s">
        <v>147</v>
      </c>
      <c r="C5560" s="26" t="s">
        <v>153</v>
      </c>
      <c r="D5560" s="26" t="s">
        <v>43</v>
      </c>
      <c r="E5560" s="25" t="s">
        <v>106</v>
      </c>
      <c r="F5560" s="25" t="s">
        <v>110</v>
      </c>
      <c r="G5560" s="25" t="s">
        <v>143</v>
      </c>
      <c r="H5560" s="25" t="s">
        <v>320</v>
      </c>
      <c r="I5560" s="27" t="str" cm="1">
        <f t="array" ref="I5560">IF($H5560="Y","Mobility and Recreational",VLOOKUP($D5560&amp;$F5560,CHOOSE({1,2},'BI Remapping'!$A$2:$A$73&amp;'BI Remapping'!$B$2:$B$73,'BI Remapping'!$C$2:$C$73),2,FALSE))</f>
        <v>Diversified Industrial</v>
      </c>
      <c r="J5560" s="27" t="str">
        <f>IF($H5560="Y","Mobility",INDEX('BI Remapping'!$F$2:$F$17,MATCH($G5560,'BI Remapping'!$E$2:$E$17,0)))</f>
        <v>Engine PT</v>
      </c>
      <c r="K5560" s="642">
        <v>28.3728035</v>
      </c>
    </row>
    <row r="5561" spans="1:11" ht="13.5" thickBot="1" x14ac:dyDescent="0.25">
      <c r="A5561" s="25" t="s">
        <v>76</v>
      </c>
      <c r="B5561" s="26" t="s">
        <v>147</v>
      </c>
      <c r="C5561" s="26" t="s">
        <v>153</v>
      </c>
      <c r="D5561" s="26" t="s">
        <v>43</v>
      </c>
      <c r="E5561" s="25" t="s">
        <v>106</v>
      </c>
      <c r="F5561" s="25" t="s">
        <v>110</v>
      </c>
      <c r="G5561" s="25" t="s">
        <v>134</v>
      </c>
      <c r="H5561" s="25" t="s">
        <v>320</v>
      </c>
      <c r="I5561" s="27" t="str" cm="1">
        <f t="array" ref="I5561">IF($H5561="Y","Mobility and Recreational",VLOOKUP($D5561&amp;$F5561,CHOOSE({1,2},'BI Remapping'!$A$2:$A$73&amp;'BI Remapping'!$B$2:$B$73,'BI Remapping'!$C$2:$C$73),2,FALSE))</f>
        <v>Diversified Industrial</v>
      </c>
      <c r="J5561" s="27" t="str">
        <f>IF($H5561="Y","Mobility",INDEX('BI Remapping'!$F$2:$F$17,MATCH($G5561,'BI Remapping'!$E$2:$E$17,0)))</f>
        <v>C2B</v>
      </c>
      <c r="K5561" s="642">
        <v>160.38502940000001</v>
      </c>
    </row>
    <row r="5562" spans="1:11" ht="13.5" thickBot="1" x14ac:dyDescent="0.25">
      <c r="A5562" s="25" t="s">
        <v>76</v>
      </c>
      <c r="B5562" s="26" t="s">
        <v>147</v>
      </c>
      <c r="C5562" s="26" t="s">
        <v>153</v>
      </c>
      <c r="D5562" s="26" t="s">
        <v>43</v>
      </c>
      <c r="E5562" s="25" t="s">
        <v>106</v>
      </c>
      <c r="F5562" s="25" t="s">
        <v>116</v>
      </c>
      <c r="G5562" s="25" t="s">
        <v>134</v>
      </c>
      <c r="H5562" s="25" t="s">
        <v>321</v>
      </c>
      <c r="I5562" s="27" t="str" cm="1">
        <f t="array" ref="I5562">IF($H5562="Y","Mobility and Recreational",VLOOKUP($D5562&amp;$F5562,CHOOSE({1,2},'BI Remapping'!$A$2:$A$73&amp;'BI Remapping'!$B$2:$B$73,'BI Remapping'!$C$2:$C$73),2,FALSE))</f>
        <v>Mobility and Recreational</v>
      </c>
      <c r="J5562" s="27" t="str">
        <f>IF($H5562="Y","Mobility",INDEX('BI Remapping'!$F$2:$F$17,MATCH($G5562,'BI Remapping'!$E$2:$E$17,0)))</f>
        <v>Mobility</v>
      </c>
      <c r="K5562" s="642">
        <v>5.1335870999999997</v>
      </c>
    </row>
    <row r="5563" spans="1:11" ht="13.5" thickBot="1" x14ac:dyDescent="0.25">
      <c r="A5563" s="25" t="s">
        <v>76</v>
      </c>
      <c r="B5563" s="26" t="s">
        <v>147</v>
      </c>
      <c r="C5563" s="26" t="s">
        <v>153</v>
      </c>
      <c r="D5563" s="26" t="s">
        <v>43</v>
      </c>
      <c r="E5563" s="25" t="s">
        <v>106</v>
      </c>
      <c r="F5563" s="25" t="s">
        <v>116</v>
      </c>
      <c r="G5563" s="25" t="s">
        <v>134</v>
      </c>
      <c r="H5563" s="25" t="s">
        <v>320</v>
      </c>
      <c r="I5563" s="27" t="str" cm="1">
        <f t="array" ref="I5563">IF($H5563="Y","Mobility and Recreational",VLOOKUP($D5563&amp;$F5563,CHOOSE({1,2},'BI Remapping'!$A$2:$A$73&amp;'BI Remapping'!$B$2:$B$73,'BI Remapping'!$C$2:$C$73),2,FALSE))</f>
        <v>Diversified Industrial</v>
      </c>
      <c r="J5563" s="27" t="str">
        <f>IF($H5563="Y","Mobility",INDEX('BI Remapping'!$F$2:$F$17,MATCH($G5563,'BI Remapping'!$E$2:$E$17,0)))</f>
        <v>C2B</v>
      </c>
      <c r="K5563" s="642">
        <v>438123.6840756</v>
      </c>
    </row>
    <row r="5564" spans="1:11" ht="13.5" thickBot="1" x14ac:dyDescent="0.25">
      <c r="A5564" s="25" t="s">
        <v>76</v>
      </c>
      <c r="B5564" s="26" t="s">
        <v>147</v>
      </c>
      <c r="C5564" s="26" t="s">
        <v>153</v>
      </c>
      <c r="D5564" s="26" t="s">
        <v>43</v>
      </c>
      <c r="E5564" s="25" t="s">
        <v>106</v>
      </c>
      <c r="F5564" s="25" t="s">
        <v>116</v>
      </c>
      <c r="G5564" s="25" t="s">
        <v>142</v>
      </c>
      <c r="H5564" s="25" t="s">
        <v>320</v>
      </c>
      <c r="I5564" s="27" t="str" cm="1">
        <f t="array" ref="I5564">IF($H5564="Y","Mobility and Recreational",VLOOKUP($D5564&amp;$F5564,CHOOSE({1,2},'BI Remapping'!$A$2:$A$73&amp;'BI Remapping'!$B$2:$B$73,'BI Remapping'!$C$2:$C$73),2,FALSE))</f>
        <v>Diversified Industrial</v>
      </c>
      <c r="J5564" s="27" t="str">
        <f>IF($H5564="Y","Mobility",INDEX('BI Remapping'!$F$2:$F$17,MATCH($G5564,'BI Remapping'!$E$2:$E$17,0)))</f>
        <v>Engine PT</v>
      </c>
      <c r="K5564" s="642">
        <v>22309.106440399999</v>
      </c>
    </row>
    <row r="5565" spans="1:11" ht="13.5" thickBot="1" x14ac:dyDescent="0.25">
      <c r="A5565" s="25" t="s">
        <v>76</v>
      </c>
      <c r="B5565" s="26" t="s">
        <v>147</v>
      </c>
      <c r="C5565" s="26" t="s">
        <v>153</v>
      </c>
      <c r="D5565" s="26" t="s">
        <v>43</v>
      </c>
      <c r="E5565" s="25" t="s">
        <v>106</v>
      </c>
      <c r="F5565" s="25" t="s">
        <v>116</v>
      </c>
      <c r="G5565" s="25" t="s">
        <v>136</v>
      </c>
      <c r="H5565" s="25" t="s">
        <v>320</v>
      </c>
      <c r="I5565" s="27" t="str" cm="1">
        <f t="array" ref="I5565">IF($H5565="Y","Mobility and Recreational",VLOOKUP($D5565&amp;$F5565,CHOOSE({1,2},'BI Remapping'!$A$2:$A$73&amp;'BI Remapping'!$B$2:$B$73,'BI Remapping'!$C$2:$C$73),2,FALSE))</f>
        <v>Diversified Industrial</v>
      </c>
      <c r="J5565" s="27" t="str">
        <f>IF($H5565="Y","Mobility",INDEX('BI Remapping'!$F$2:$F$17,MATCH($G5565,'BI Remapping'!$E$2:$E$17,0)))</f>
        <v>B2B</v>
      </c>
      <c r="K5565" s="642">
        <v>714727.98251380003</v>
      </c>
    </row>
    <row r="5566" spans="1:11" ht="13.5" thickBot="1" x14ac:dyDescent="0.25">
      <c r="A5566" s="25" t="s">
        <v>76</v>
      </c>
      <c r="B5566" s="26" t="s">
        <v>147</v>
      </c>
      <c r="C5566" s="26" t="s">
        <v>153</v>
      </c>
      <c r="D5566" s="26" t="s">
        <v>43</v>
      </c>
      <c r="E5566" s="25" t="s">
        <v>106</v>
      </c>
      <c r="F5566" s="25" t="s">
        <v>116</v>
      </c>
      <c r="G5566" s="25" t="s">
        <v>136</v>
      </c>
      <c r="H5566" s="25" t="s">
        <v>321</v>
      </c>
      <c r="I5566" s="27" t="str" cm="1">
        <f t="array" ref="I5566">IF($H5566="Y","Mobility and Recreational",VLOOKUP($D5566&amp;$F5566,CHOOSE({1,2},'BI Remapping'!$A$2:$A$73&amp;'BI Remapping'!$B$2:$B$73,'BI Remapping'!$C$2:$C$73),2,FALSE))</f>
        <v>Mobility and Recreational</v>
      </c>
      <c r="J5566" s="27" t="str">
        <f>IF($H5566="Y","Mobility",INDEX('BI Remapping'!$F$2:$F$17,MATCH($G5566,'BI Remapping'!$E$2:$E$17,0)))</f>
        <v>Mobility</v>
      </c>
      <c r="K5566" s="642">
        <v>3414.9146737999999</v>
      </c>
    </row>
    <row r="5567" spans="1:11" ht="13.5" thickBot="1" x14ac:dyDescent="0.25">
      <c r="A5567" s="25" t="s">
        <v>76</v>
      </c>
      <c r="B5567" s="26" t="s">
        <v>147</v>
      </c>
      <c r="C5567" s="26" t="s">
        <v>153</v>
      </c>
      <c r="D5567" s="26" t="s">
        <v>43</v>
      </c>
      <c r="E5567" s="25" t="s">
        <v>106</v>
      </c>
      <c r="F5567" s="25" t="s">
        <v>116</v>
      </c>
      <c r="G5567" s="25" t="s">
        <v>141</v>
      </c>
      <c r="H5567" s="25" t="s">
        <v>320</v>
      </c>
      <c r="I5567" s="27" t="str" cm="1">
        <f t="array" ref="I5567">IF($H5567="Y","Mobility and Recreational",VLOOKUP($D5567&amp;$F5567,CHOOSE({1,2},'BI Remapping'!$A$2:$A$73&amp;'BI Remapping'!$B$2:$B$73,'BI Remapping'!$C$2:$C$73),2,FALSE))</f>
        <v>Diversified Industrial</v>
      </c>
      <c r="J5567" s="27" t="str">
        <f>IF($H5567="Y","Mobility",INDEX('BI Remapping'!$F$2:$F$17,MATCH($G5567,'BI Remapping'!$E$2:$E$17,0)))</f>
        <v>Engine PT</v>
      </c>
      <c r="K5567" s="642">
        <v>35220.832086900002</v>
      </c>
    </row>
    <row r="5568" spans="1:11" ht="13.5" thickBot="1" x14ac:dyDescent="0.25">
      <c r="A5568" s="25" t="s">
        <v>76</v>
      </c>
      <c r="B5568" s="26" t="s">
        <v>147</v>
      </c>
      <c r="C5568" s="26" t="s">
        <v>153</v>
      </c>
      <c r="D5568" s="26" t="s">
        <v>43</v>
      </c>
      <c r="E5568" s="25" t="s">
        <v>106</v>
      </c>
      <c r="F5568" s="25" t="s">
        <v>116</v>
      </c>
      <c r="G5568" s="25" t="s">
        <v>137</v>
      </c>
      <c r="H5568" s="25" t="s">
        <v>320</v>
      </c>
      <c r="I5568" s="27" t="str" cm="1">
        <f t="array" ref="I5568">IF($H5568="Y","Mobility and Recreational",VLOOKUP($D5568&amp;$F5568,CHOOSE({1,2},'BI Remapping'!$A$2:$A$73&amp;'BI Remapping'!$B$2:$B$73,'BI Remapping'!$C$2:$C$73),2,FALSE))</f>
        <v>Diversified Industrial</v>
      </c>
      <c r="J5568" s="27" t="str">
        <f>IF($H5568="Y","Mobility",INDEX('BI Remapping'!$F$2:$F$17,MATCH($G5568,'BI Remapping'!$E$2:$E$17,0)))</f>
        <v>Engine PT</v>
      </c>
      <c r="K5568" s="642">
        <v>32032.541728299999</v>
      </c>
    </row>
    <row r="5569" spans="1:11" ht="13.5" thickBot="1" x14ac:dyDescent="0.25">
      <c r="A5569" s="25" t="s">
        <v>76</v>
      </c>
      <c r="B5569" s="26" t="s">
        <v>147</v>
      </c>
      <c r="C5569" s="26" t="s">
        <v>153</v>
      </c>
      <c r="D5569" s="26" t="s">
        <v>43</v>
      </c>
      <c r="E5569" s="25" t="s">
        <v>106</v>
      </c>
      <c r="F5569" s="25" t="s">
        <v>116</v>
      </c>
      <c r="G5569" s="25" t="s">
        <v>139</v>
      </c>
      <c r="H5569" s="25" t="s">
        <v>320</v>
      </c>
      <c r="I5569" s="27" t="str" cm="1">
        <f t="array" ref="I5569">IF($H5569="Y","Mobility and Recreational",VLOOKUP($D5569&amp;$F5569,CHOOSE({1,2},'BI Remapping'!$A$2:$A$73&amp;'BI Remapping'!$B$2:$B$73,'BI Remapping'!$C$2:$C$73),2,FALSE))</f>
        <v>Diversified Industrial</v>
      </c>
      <c r="J5569" s="27" t="str">
        <f>IF($H5569="Y","Mobility",INDEX('BI Remapping'!$F$2:$F$17,MATCH($G5569,'BI Remapping'!$E$2:$E$17,0)))</f>
        <v>Engine PT</v>
      </c>
      <c r="K5569" s="642">
        <v>728.65114640000002</v>
      </c>
    </row>
    <row r="5570" spans="1:11" ht="13.5" thickBot="1" x14ac:dyDescent="0.25">
      <c r="A5570" s="25" t="s">
        <v>76</v>
      </c>
      <c r="B5570" s="26" t="s">
        <v>147</v>
      </c>
      <c r="C5570" s="26" t="s">
        <v>153</v>
      </c>
      <c r="D5570" s="26" t="s">
        <v>43</v>
      </c>
      <c r="E5570" s="25" t="s">
        <v>106</v>
      </c>
      <c r="F5570" s="25" t="s">
        <v>116</v>
      </c>
      <c r="G5570" s="25" t="s">
        <v>138</v>
      </c>
      <c r="H5570" s="25" t="s">
        <v>320</v>
      </c>
      <c r="I5570" s="27" t="str" cm="1">
        <f t="array" ref="I5570">IF($H5570="Y","Mobility and Recreational",VLOOKUP($D5570&amp;$F5570,CHOOSE({1,2},'BI Remapping'!$A$2:$A$73&amp;'BI Remapping'!$B$2:$B$73,'BI Remapping'!$C$2:$C$73),2,FALSE))</f>
        <v>Diversified Industrial</v>
      </c>
      <c r="J5570" s="27" t="str">
        <f>IF($H5570="Y","Mobility",INDEX('BI Remapping'!$F$2:$F$17,MATCH($G5570,'BI Remapping'!$E$2:$E$17,0)))</f>
        <v>C2B</v>
      </c>
      <c r="K5570" s="642">
        <v>91444.289449799995</v>
      </c>
    </row>
    <row r="5571" spans="1:11" ht="13.5" thickBot="1" x14ac:dyDescent="0.25">
      <c r="A5571" s="25" t="s">
        <v>76</v>
      </c>
      <c r="B5571" s="26" t="s">
        <v>147</v>
      </c>
      <c r="C5571" s="26" t="s">
        <v>153</v>
      </c>
      <c r="D5571" s="26" t="s">
        <v>43</v>
      </c>
      <c r="E5571" s="25" t="s">
        <v>106</v>
      </c>
      <c r="F5571" s="25" t="s">
        <v>116</v>
      </c>
      <c r="G5571" s="25" t="s">
        <v>143</v>
      </c>
      <c r="H5571" s="25" t="s">
        <v>320</v>
      </c>
      <c r="I5571" s="27" t="str" cm="1">
        <f t="array" ref="I5571">IF($H5571="Y","Mobility and Recreational",VLOOKUP($D5571&amp;$F5571,CHOOSE({1,2},'BI Remapping'!$A$2:$A$73&amp;'BI Remapping'!$B$2:$B$73,'BI Remapping'!$C$2:$C$73),2,FALSE))</f>
        <v>Diversified Industrial</v>
      </c>
      <c r="J5571" s="27" t="str">
        <f>IF($H5571="Y","Mobility",INDEX('BI Remapping'!$F$2:$F$17,MATCH($G5571,'BI Remapping'!$E$2:$E$17,0)))</f>
        <v>Engine PT</v>
      </c>
      <c r="K5571" s="642">
        <v>1659.1509622999999</v>
      </c>
    </row>
    <row r="5572" spans="1:11" ht="13.5" thickBot="1" x14ac:dyDescent="0.25">
      <c r="A5572" s="25" t="s">
        <v>76</v>
      </c>
      <c r="B5572" s="26" t="s">
        <v>147</v>
      </c>
      <c r="C5572" s="26" t="s">
        <v>153</v>
      </c>
      <c r="D5572" s="26" t="s">
        <v>43</v>
      </c>
      <c r="E5572" s="25" t="s">
        <v>106</v>
      </c>
      <c r="F5572" s="25" t="s">
        <v>116</v>
      </c>
      <c r="G5572" s="25" t="s">
        <v>140</v>
      </c>
      <c r="H5572" s="25" t="s">
        <v>320</v>
      </c>
      <c r="I5572" s="27" t="str" cm="1">
        <f t="array" ref="I5572">IF($H5572="Y","Mobility and Recreational",VLOOKUP($D5572&amp;$F5572,CHOOSE({1,2},'BI Remapping'!$A$2:$A$73&amp;'BI Remapping'!$B$2:$B$73,'BI Remapping'!$C$2:$C$73),2,FALSE))</f>
        <v>Diversified Industrial</v>
      </c>
      <c r="J5572" s="27" t="str">
        <f>IF($H5572="Y","Mobility",INDEX('BI Remapping'!$F$2:$F$17,MATCH($G5572,'BI Remapping'!$E$2:$E$17,0)))</f>
        <v>TPU</v>
      </c>
      <c r="K5572" s="642">
        <v>453074.73710490001</v>
      </c>
    </row>
    <row r="5573" spans="1:11" ht="13.5" thickBot="1" x14ac:dyDescent="0.25">
      <c r="A5573" s="25" t="s">
        <v>76</v>
      </c>
      <c r="B5573" s="26" t="s">
        <v>147</v>
      </c>
      <c r="C5573" s="26" t="s">
        <v>153</v>
      </c>
      <c r="D5573" s="26" t="s">
        <v>43</v>
      </c>
      <c r="E5573" s="25" t="s">
        <v>106</v>
      </c>
      <c r="F5573" s="25" t="s">
        <v>116</v>
      </c>
      <c r="G5573" s="25" t="s">
        <v>135</v>
      </c>
      <c r="H5573" s="25" t="s">
        <v>320</v>
      </c>
      <c r="I5573" s="27" t="str" cm="1">
        <f t="array" ref="I5573">IF($H5573="Y","Mobility and Recreational",VLOOKUP($D5573&amp;$F5573,CHOOSE({1,2},'BI Remapping'!$A$2:$A$73&amp;'BI Remapping'!$B$2:$B$73,'BI Remapping'!$C$2:$C$73),2,FALSE))</f>
        <v>Diversified Industrial</v>
      </c>
      <c r="J5573" s="27" t="str">
        <f>IF($H5573="Y","Mobility",INDEX('BI Remapping'!$F$2:$F$17,MATCH($G5573,'BI Remapping'!$E$2:$E$17,0)))</f>
        <v>Water Pumps</v>
      </c>
      <c r="K5573" s="642">
        <v>96.208325900000006</v>
      </c>
    </row>
    <row r="5574" spans="1:11" ht="13.5" thickBot="1" x14ac:dyDescent="0.25">
      <c r="A5574" s="25" t="s">
        <v>76</v>
      </c>
      <c r="B5574" s="26" t="s">
        <v>147</v>
      </c>
      <c r="C5574" s="26" t="s">
        <v>153</v>
      </c>
      <c r="D5574" s="26" t="s">
        <v>43</v>
      </c>
      <c r="E5574" s="25" t="s">
        <v>106</v>
      </c>
      <c r="F5574" s="25" t="s">
        <v>117</v>
      </c>
      <c r="G5574" s="25" t="s">
        <v>140</v>
      </c>
      <c r="H5574" s="25" t="s">
        <v>320</v>
      </c>
      <c r="I5574" s="27" t="str" cm="1">
        <f t="array" ref="I5574">IF($H5574="Y","Mobility and Recreational",VLOOKUP($D5574&amp;$F5574,CHOOSE({1,2},'BI Remapping'!$A$2:$A$73&amp;'BI Remapping'!$B$2:$B$73,'BI Remapping'!$C$2:$C$73),2,FALSE))</f>
        <v>Diversified Industrial</v>
      </c>
      <c r="J5574" s="27" t="str">
        <f>IF($H5574="Y","Mobility",INDEX('BI Remapping'!$F$2:$F$17,MATCH($G5574,'BI Remapping'!$E$2:$E$17,0)))</f>
        <v>TPU</v>
      </c>
      <c r="K5574" s="642">
        <v>135.70563179999999</v>
      </c>
    </row>
    <row r="5575" spans="1:11" ht="13.5" thickBot="1" x14ac:dyDescent="0.25">
      <c r="A5575" s="25" t="s">
        <v>76</v>
      </c>
      <c r="B5575" s="26" t="s">
        <v>147</v>
      </c>
      <c r="C5575" s="26" t="s">
        <v>153</v>
      </c>
      <c r="D5575" s="26" t="s">
        <v>43</v>
      </c>
      <c r="E5575" s="25" t="s">
        <v>106</v>
      </c>
      <c r="F5575" s="25" t="s">
        <v>117</v>
      </c>
      <c r="G5575" s="25" t="s">
        <v>135</v>
      </c>
      <c r="H5575" s="25" t="s">
        <v>320</v>
      </c>
      <c r="I5575" s="27" t="str" cm="1">
        <f t="array" ref="I5575">IF($H5575="Y","Mobility and Recreational",VLOOKUP($D5575&amp;$F5575,CHOOSE({1,2},'BI Remapping'!$A$2:$A$73&amp;'BI Remapping'!$B$2:$B$73,'BI Remapping'!$C$2:$C$73),2,FALSE))</f>
        <v>Diversified Industrial</v>
      </c>
      <c r="J5575" s="27" t="str">
        <f>IF($H5575="Y","Mobility",INDEX('BI Remapping'!$F$2:$F$17,MATCH($G5575,'BI Remapping'!$E$2:$E$17,0)))</f>
        <v>Water Pumps</v>
      </c>
      <c r="K5575" s="642">
        <v>24.438017500000001</v>
      </c>
    </row>
    <row r="5576" spans="1:11" ht="13.5" thickBot="1" x14ac:dyDescent="0.25">
      <c r="A5576" s="25" t="s">
        <v>76</v>
      </c>
      <c r="B5576" s="26" t="s">
        <v>147</v>
      </c>
      <c r="C5576" s="26" t="s">
        <v>153</v>
      </c>
      <c r="D5576" s="26" t="s">
        <v>43</v>
      </c>
      <c r="E5576" s="25" t="s">
        <v>106</v>
      </c>
      <c r="F5576" s="25" t="s">
        <v>117</v>
      </c>
      <c r="G5576" s="25" t="s">
        <v>136</v>
      </c>
      <c r="H5576" s="25" t="s">
        <v>321</v>
      </c>
      <c r="I5576" s="27" t="str" cm="1">
        <f t="array" ref="I5576">IF($H5576="Y","Mobility and Recreational",VLOOKUP($D5576&amp;$F5576,CHOOSE({1,2},'BI Remapping'!$A$2:$A$73&amp;'BI Remapping'!$B$2:$B$73,'BI Remapping'!$C$2:$C$73),2,FALSE))</f>
        <v>Mobility and Recreational</v>
      </c>
      <c r="J5576" s="27" t="str">
        <f>IF($H5576="Y","Mobility",INDEX('BI Remapping'!$F$2:$F$17,MATCH($G5576,'BI Remapping'!$E$2:$E$17,0)))</f>
        <v>Mobility</v>
      </c>
      <c r="K5576" s="642">
        <v>157.2766398</v>
      </c>
    </row>
    <row r="5577" spans="1:11" ht="13.5" thickBot="1" x14ac:dyDescent="0.25">
      <c r="A5577" s="25" t="s">
        <v>76</v>
      </c>
      <c r="B5577" s="26" t="s">
        <v>147</v>
      </c>
      <c r="C5577" s="26" t="s">
        <v>153</v>
      </c>
      <c r="D5577" s="26" t="s">
        <v>43</v>
      </c>
      <c r="E5577" s="25" t="s">
        <v>106</v>
      </c>
      <c r="F5577" s="25" t="s">
        <v>117</v>
      </c>
      <c r="G5577" s="25" t="s">
        <v>136</v>
      </c>
      <c r="H5577" s="25" t="s">
        <v>320</v>
      </c>
      <c r="I5577" s="27" t="str" cm="1">
        <f t="array" ref="I5577">IF($H5577="Y","Mobility and Recreational",VLOOKUP($D5577&amp;$F5577,CHOOSE({1,2},'BI Remapping'!$A$2:$A$73&amp;'BI Remapping'!$B$2:$B$73,'BI Remapping'!$C$2:$C$73),2,FALSE))</f>
        <v>Diversified Industrial</v>
      </c>
      <c r="J5577" s="27" t="str">
        <f>IF($H5577="Y","Mobility",INDEX('BI Remapping'!$F$2:$F$17,MATCH($G5577,'BI Remapping'!$E$2:$E$17,0)))</f>
        <v>B2B</v>
      </c>
      <c r="K5577" s="642">
        <v>17059.504858</v>
      </c>
    </row>
    <row r="5578" spans="1:11" ht="13.5" thickBot="1" x14ac:dyDescent="0.25">
      <c r="A5578" s="25" t="s">
        <v>76</v>
      </c>
      <c r="B5578" s="26" t="s">
        <v>147</v>
      </c>
      <c r="C5578" s="26" t="s">
        <v>153</v>
      </c>
      <c r="D5578" s="26" t="s">
        <v>43</v>
      </c>
      <c r="E5578" s="25" t="s">
        <v>106</v>
      </c>
      <c r="F5578" s="25" t="s">
        <v>117</v>
      </c>
      <c r="G5578" s="25" t="s">
        <v>142</v>
      </c>
      <c r="H5578" s="25" t="s">
        <v>320</v>
      </c>
      <c r="I5578" s="27" t="str" cm="1">
        <f t="array" ref="I5578">IF($H5578="Y","Mobility and Recreational",VLOOKUP($D5578&amp;$F5578,CHOOSE({1,2},'BI Remapping'!$A$2:$A$73&amp;'BI Remapping'!$B$2:$B$73,'BI Remapping'!$C$2:$C$73),2,FALSE))</f>
        <v>Diversified Industrial</v>
      </c>
      <c r="J5578" s="27" t="str">
        <f>IF($H5578="Y","Mobility",INDEX('BI Remapping'!$F$2:$F$17,MATCH($G5578,'BI Remapping'!$E$2:$E$17,0)))</f>
        <v>Engine PT</v>
      </c>
      <c r="K5578" s="642">
        <v>451.91809660000001</v>
      </c>
    </row>
    <row r="5579" spans="1:11" ht="13.5" thickBot="1" x14ac:dyDescent="0.25">
      <c r="A5579" s="25" t="s">
        <v>76</v>
      </c>
      <c r="B5579" s="26" t="s">
        <v>147</v>
      </c>
      <c r="C5579" s="26" t="s">
        <v>153</v>
      </c>
      <c r="D5579" s="26" t="s">
        <v>43</v>
      </c>
      <c r="E5579" s="25" t="s">
        <v>106</v>
      </c>
      <c r="F5579" s="25" t="s">
        <v>117</v>
      </c>
      <c r="G5579" s="25" t="s">
        <v>141</v>
      </c>
      <c r="H5579" s="25" t="s">
        <v>320</v>
      </c>
      <c r="I5579" s="27" t="str" cm="1">
        <f t="array" ref="I5579">IF($H5579="Y","Mobility and Recreational",VLOOKUP($D5579&amp;$F5579,CHOOSE({1,2},'BI Remapping'!$A$2:$A$73&amp;'BI Remapping'!$B$2:$B$73,'BI Remapping'!$C$2:$C$73),2,FALSE))</f>
        <v>Diversified Industrial</v>
      </c>
      <c r="J5579" s="27" t="str">
        <f>IF($H5579="Y","Mobility",INDEX('BI Remapping'!$F$2:$F$17,MATCH($G5579,'BI Remapping'!$E$2:$E$17,0)))</f>
        <v>Engine PT</v>
      </c>
      <c r="K5579" s="642">
        <v>176.89473340000001</v>
      </c>
    </row>
    <row r="5580" spans="1:11" ht="13.5" thickBot="1" x14ac:dyDescent="0.25">
      <c r="A5580" s="25" t="s">
        <v>76</v>
      </c>
      <c r="B5580" s="26" t="s">
        <v>147</v>
      </c>
      <c r="C5580" s="26" t="s">
        <v>153</v>
      </c>
      <c r="D5580" s="26" t="s">
        <v>43</v>
      </c>
      <c r="E5580" s="25" t="s">
        <v>106</v>
      </c>
      <c r="F5580" s="25" t="s">
        <v>117</v>
      </c>
      <c r="G5580" s="25" t="s">
        <v>137</v>
      </c>
      <c r="H5580" s="25" t="s">
        <v>320</v>
      </c>
      <c r="I5580" s="27" t="str" cm="1">
        <f t="array" ref="I5580">IF($H5580="Y","Mobility and Recreational",VLOOKUP($D5580&amp;$F5580,CHOOSE({1,2},'BI Remapping'!$A$2:$A$73&amp;'BI Remapping'!$B$2:$B$73,'BI Remapping'!$C$2:$C$73),2,FALSE))</f>
        <v>Diversified Industrial</v>
      </c>
      <c r="J5580" s="27" t="str">
        <f>IF($H5580="Y","Mobility",INDEX('BI Remapping'!$F$2:$F$17,MATCH($G5580,'BI Remapping'!$E$2:$E$17,0)))</f>
        <v>Engine PT</v>
      </c>
      <c r="K5580" s="642">
        <v>2438.3549443000002</v>
      </c>
    </row>
    <row r="5581" spans="1:11" ht="13.5" thickBot="1" x14ac:dyDescent="0.25">
      <c r="A5581" s="25" t="s">
        <v>76</v>
      </c>
      <c r="B5581" s="26" t="s">
        <v>147</v>
      </c>
      <c r="C5581" s="26" t="s">
        <v>153</v>
      </c>
      <c r="D5581" s="26" t="s">
        <v>43</v>
      </c>
      <c r="E5581" s="25" t="s">
        <v>106</v>
      </c>
      <c r="F5581" s="25" t="s">
        <v>117</v>
      </c>
      <c r="G5581" s="25" t="s">
        <v>139</v>
      </c>
      <c r="H5581" s="25" t="s">
        <v>320</v>
      </c>
      <c r="I5581" s="27" t="str" cm="1">
        <f t="array" ref="I5581">IF($H5581="Y","Mobility and Recreational",VLOOKUP($D5581&amp;$F5581,CHOOSE({1,2},'BI Remapping'!$A$2:$A$73&amp;'BI Remapping'!$B$2:$B$73,'BI Remapping'!$C$2:$C$73),2,FALSE))</f>
        <v>Diversified Industrial</v>
      </c>
      <c r="J5581" s="27" t="str">
        <f>IF($H5581="Y","Mobility",INDEX('BI Remapping'!$F$2:$F$17,MATCH($G5581,'BI Remapping'!$E$2:$E$17,0)))</f>
        <v>Engine PT</v>
      </c>
      <c r="K5581" s="642">
        <v>20.382103300000001</v>
      </c>
    </row>
    <row r="5582" spans="1:11" ht="13.5" thickBot="1" x14ac:dyDescent="0.25">
      <c r="A5582" s="25" t="s">
        <v>76</v>
      </c>
      <c r="B5582" s="26" t="s">
        <v>147</v>
      </c>
      <c r="C5582" s="26" t="s">
        <v>153</v>
      </c>
      <c r="D5582" s="26" t="s">
        <v>43</v>
      </c>
      <c r="E5582" s="25" t="s">
        <v>106</v>
      </c>
      <c r="F5582" s="25" t="s">
        <v>117</v>
      </c>
      <c r="G5582" s="25" t="s">
        <v>134</v>
      </c>
      <c r="H5582" s="25" t="s">
        <v>320</v>
      </c>
      <c r="I5582" s="27" t="str" cm="1">
        <f t="array" ref="I5582">IF($H5582="Y","Mobility and Recreational",VLOOKUP($D5582&amp;$F5582,CHOOSE({1,2},'BI Remapping'!$A$2:$A$73&amp;'BI Remapping'!$B$2:$B$73,'BI Remapping'!$C$2:$C$73),2,FALSE))</f>
        <v>Diversified Industrial</v>
      </c>
      <c r="J5582" s="27" t="str">
        <f>IF($H5582="Y","Mobility",INDEX('BI Remapping'!$F$2:$F$17,MATCH($G5582,'BI Remapping'!$E$2:$E$17,0)))</f>
        <v>C2B</v>
      </c>
      <c r="K5582" s="642">
        <v>6247.9604092999998</v>
      </c>
    </row>
    <row r="5583" spans="1:11" ht="13.5" thickBot="1" x14ac:dyDescent="0.25">
      <c r="A5583" s="25" t="s">
        <v>76</v>
      </c>
      <c r="B5583" s="26" t="s">
        <v>147</v>
      </c>
      <c r="C5583" s="26" t="s">
        <v>153</v>
      </c>
      <c r="D5583" s="26" t="s">
        <v>43</v>
      </c>
      <c r="E5583" s="25" t="s">
        <v>106</v>
      </c>
      <c r="F5583" s="25" t="s">
        <v>117</v>
      </c>
      <c r="G5583" s="25" t="s">
        <v>143</v>
      </c>
      <c r="H5583" s="25" t="s">
        <v>320</v>
      </c>
      <c r="I5583" s="27" t="str" cm="1">
        <f t="array" ref="I5583">IF($H5583="Y","Mobility and Recreational",VLOOKUP($D5583&amp;$F5583,CHOOSE({1,2},'BI Remapping'!$A$2:$A$73&amp;'BI Remapping'!$B$2:$B$73,'BI Remapping'!$C$2:$C$73),2,FALSE))</f>
        <v>Diversified Industrial</v>
      </c>
      <c r="J5583" s="27" t="str">
        <f>IF($H5583="Y","Mobility",INDEX('BI Remapping'!$F$2:$F$17,MATCH($G5583,'BI Remapping'!$E$2:$E$17,0)))</f>
        <v>Engine PT</v>
      </c>
      <c r="K5583" s="642">
        <v>34.437752199999998</v>
      </c>
    </row>
    <row r="5584" spans="1:11" ht="13.5" thickBot="1" x14ac:dyDescent="0.25">
      <c r="A5584" s="25" t="s">
        <v>76</v>
      </c>
      <c r="B5584" s="26" t="s">
        <v>147</v>
      </c>
      <c r="C5584" s="26" t="s">
        <v>153</v>
      </c>
      <c r="D5584" s="26" t="s">
        <v>43</v>
      </c>
      <c r="E5584" s="25" t="s">
        <v>106</v>
      </c>
      <c r="F5584" s="25" t="s">
        <v>117</v>
      </c>
      <c r="G5584" s="25" t="s">
        <v>138</v>
      </c>
      <c r="H5584" s="25" t="s">
        <v>320</v>
      </c>
      <c r="I5584" s="27" t="str" cm="1">
        <f t="array" ref="I5584">IF($H5584="Y","Mobility and Recreational",VLOOKUP($D5584&amp;$F5584,CHOOSE({1,2},'BI Remapping'!$A$2:$A$73&amp;'BI Remapping'!$B$2:$B$73,'BI Remapping'!$C$2:$C$73),2,FALSE))</f>
        <v>Diversified Industrial</v>
      </c>
      <c r="J5584" s="27" t="str">
        <f>IF($H5584="Y","Mobility",INDEX('BI Remapping'!$F$2:$F$17,MATCH($G5584,'BI Remapping'!$E$2:$E$17,0)))</f>
        <v>C2B</v>
      </c>
      <c r="K5584" s="642">
        <v>2702.8086879000002</v>
      </c>
    </row>
    <row r="5585" spans="1:11" ht="13.5" thickBot="1" x14ac:dyDescent="0.25">
      <c r="A5585" s="25" t="s">
        <v>76</v>
      </c>
      <c r="B5585" s="26" t="s">
        <v>147</v>
      </c>
      <c r="C5585" s="26" t="s">
        <v>153</v>
      </c>
      <c r="D5585" s="26" t="s">
        <v>43</v>
      </c>
      <c r="E5585" s="25" t="s">
        <v>106</v>
      </c>
      <c r="F5585" s="25" t="s">
        <v>118</v>
      </c>
      <c r="G5585" s="25" t="s">
        <v>134</v>
      </c>
      <c r="H5585" s="25" t="s">
        <v>321</v>
      </c>
      <c r="I5585" s="27" t="str" cm="1">
        <f t="array" ref="I5585">IF($H5585="Y","Mobility and Recreational",VLOOKUP($D5585&amp;$F5585,CHOOSE({1,2},'BI Remapping'!$A$2:$A$73&amp;'BI Remapping'!$B$2:$B$73,'BI Remapping'!$C$2:$C$73),2,FALSE))</f>
        <v>Mobility and Recreational</v>
      </c>
      <c r="J5585" s="27" t="str">
        <f>IF($H5585="Y","Mobility",INDEX('BI Remapping'!$F$2:$F$17,MATCH($G5585,'BI Remapping'!$E$2:$E$17,0)))</f>
        <v>Mobility</v>
      </c>
      <c r="K5585" s="642">
        <v>570.35622239999998</v>
      </c>
    </row>
    <row r="5586" spans="1:11" ht="13.5" thickBot="1" x14ac:dyDescent="0.25">
      <c r="A5586" s="25" t="s">
        <v>76</v>
      </c>
      <c r="B5586" s="26" t="s">
        <v>147</v>
      </c>
      <c r="C5586" s="26" t="s">
        <v>153</v>
      </c>
      <c r="D5586" s="26" t="s">
        <v>43</v>
      </c>
      <c r="E5586" s="25" t="s">
        <v>106</v>
      </c>
      <c r="F5586" s="25" t="s">
        <v>118</v>
      </c>
      <c r="G5586" s="25" t="s">
        <v>134</v>
      </c>
      <c r="H5586" s="25" t="s">
        <v>320</v>
      </c>
      <c r="I5586" s="27" t="str" cm="1">
        <f t="array" ref="I5586">IF($H5586="Y","Mobility and Recreational",VLOOKUP($D5586&amp;$F5586,CHOOSE({1,2},'BI Remapping'!$A$2:$A$73&amp;'BI Remapping'!$B$2:$B$73,'BI Remapping'!$C$2:$C$73),2,FALSE))</f>
        <v>Diversified Industrial</v>
      </c>
      <c r="J5586" s="27" t="str">
        <f>IF($H5586="Y","Mobility",INDEX('BI Remapping'!$F$2:$F$17,MATCH($G5586,'BI Remapping'!$E$2:$E$17,0)))</f>
        <v>C2B</v>
      </c>
      <c r="K5586" s="642">
        <v>4986621.9776037997</v>
      </c>
    </row>
    <row r="5587" spans="1:11" ht="13.5" thickBot="1" x14ac:dyDescent="0.25">
      <c r="A5587" s="25" t="s">
        <v>76</v>
      </c>
      <c r="B5587" s="26" t="s">
        <v>147</v>
      </c>
      <c r="C5587" s="26" t="s">
        <v>153</v>
      </c>
      <c r="D5587" s="26" t="s">
        <v>43</v>
      </c>
      <c r="E5587" s="25" t="s">
        <v>106</v>
      </c>
      <c r="F5587" s="25" t="s">
        <v>118</v>
      </c>
      <c r="G5587" s="25" t="s">
        <v>142</v>
      </c>
      <c r="H5587" s="25" t="s">
        <v>320</v>
      </c>
      <c r="I5587" s="27" t="str" cm="1">
        <f t="array" ref="I5587">IF($H5587="Y","Mobility and Recreational",VLOOKUP($D5587&amp;$F5587,CHOOSE({1,2},'BI Remapping'!$A$2:$A$73&amp;'BI Remapping'!$B$2:$B$73,'BI Remapping'!$C$2:$C$73),2,FALSE))</f>
        <v>Diversified Industrial</v>
      </c>
      <c r="J5587" s="27" t="str">
        <f>IF($H5587="Y","Mobility",INDEX('BI Remapping'!$F$2:$F$17,MATCH($G5587,'BI Remapping'!$E$2:$E$17,0)))</f>
        <v>Engine PT</v>
      </c>
      <c r="K5587" s="642">
        <v>157585.8023292</v>
      </c>
    </row>
    <row r="5588" spans="1:11" ht="13.5" thickBot="1" x14ac:dyDescent="0.25">
      <c r="A5588" s="25" t="s">
        <v>76</v>
      </c>
      <c r="B5588" s="26" t="s">
        <v>147</v>
      </c>
      <c r="C5588" s="26" t="s">
        <v>153</v>
      </c>
      <c r="D5588" s="26" t="s">
        <v>43</v>
      </c>
      <c r="E5588" s="25" t="s">
        <v>106</v>
      </c>
      <c r="F5588" s="25" t="s">
        <v>118</v>
      </c>
      <c r="G5588" s="25" t="s">
        <v>141</v>
      </c>
      <c r="H5588" s="25" t="s">
        <v>320</v>
      </c>
      <c r="I5588" s="27" t="str" cm="1">
        <f t="array" ref="I5588">IF($H5588="Y","Mobility and Recreational",VLOOKUP($D5588&amp;$F5588,CHOOSE({1,2},'BI Remapping'!$A$2:$A$73&amp;'BI Remapping'!$B$2:$B$73,'BI Remapping'!$C$2:$C$73),2,FALSE))</f>
        <v>Diversified Industrial</v>
      </c>
      <c r="J5588" s="27" t="str">
        <f>IF($H5588="Y","Mobility",INDEX('BI Remapping'!$F$2:$F$17,MATCH($G5588,'BI Remapping'!$E$2:$E$17,0)))</f>
        <v>Engine PT</v>
      </c>
      <c r="K5588" s="642">
        <v>211662.5474145</v>
      </c>
    </row>
    <row r="5589" spans="1:11" ht="13.5" thickBot="1" x14ac:dyDescent="0.25">
      <c r="A5589" s="25" t="s">
        <v>76</v>
      </c>
      <c r="B5589" s="26" t="s">
        <v>147</v>
      </c>
      <c r="C5589" s="26" t="s">
        <v>153</v>
      </c>
      <c r="D5589" s="26" t="s">
        <v>43</v>
      </c>
      <c r="E5589" s="25" t="s">
        <v>106</v>
      </c>
      <c r="F5589" s="25" t="s">
        <v>118</v>
      </c>
      <c r="G5589" s="25" t="s">
        <v>139</v>
      </c>
      <c r="H5589" s="25" t="s">
        <v>320</v>
      </c>
      <c r="I5589" s="27" t="str" cm="1">
        <f t="array" ref="I5589">IF($H5589="Y","Mobility and Recreational",VLOOKUP($D5589&amp;$F5589,CHOOSE({1,2},'BI Remapping'!$A$2:$A$73&amp;'BI Remapping'!$B$2:$B$73,'BI Remapping'!$C$2:$C$73),2,FALSE))</f>
        <v>Diversified Industrial</v>
      </c>
      <c r="J5589" s="27" t="str">
        <f>IF($H5589="Y","Mobility",INDEX('BI Remapping'!$F$2:$F$17,MATCH($G5589,'BI Remapping'!$E$2:$E$17,0)))</f>
        <v>Engine PT</v>
      </c>
      <c r="K5589" s="642">
        <v>2873.6162804000001</v>
      </c>
    </row>
    <row r="5590" spans="1:11" ht="13.5" thickBot="1" x14ac:dyDescent="0.25">
      <c r="A5590" s="25" t="s">
        <v>76</v>
      </c>
      <c r="B5590" s="26" t="s">
        <v>147</v>
      </c>
      <c r="C5590" s="26" t="s">
        <v>153</v>
      </c>
      <c r="D5590" s="26" t="s">
        <v>43</v>
      </c>
      <c r="E5590" s="25" t="s">
        <v>106</v>
      </c>
      <c r="F5590" s="25" t="s">
        <v>118</v>
      </c>
      <c r="G5590" s="25" t="s">
        <v>136</v>
      </c>
      <c r="H5590" s="25" t="s">
        <v>320</v>
      </c>
      <c r="I5590" s="27" t="str" cm="1">
        <f t="array" ref="I5590">IF($H5590="Y","Mobility and Recreational",VLOOKUP($D5590&amp;$F5590,CHOOSE({1,2},'BI Remapping'!$A$2:$A$73&amp;'BI Remapping'!$B$2:$B$73,'BI Remapping'!$C$2:$C$73),2,FALSE))</f>
        <v>Diversified Industrial</v>
      </c>
      <c r="J5590" s="27" t="str">
        <f>IF($H5590="Y","Mobility",INDEX('BI Remapping'!$F$2:$F$17,MATCH($G5590,'BI Remapping'!$E$2:$E$17,0)))</f>
        <v>B2B</v>
      </c>
      <c r="K5590" s="642">
        <v>9023092.2026547007</v>
      </c>
    </row>
    <row r="5591" spans="1:11" ht="13.5" thickBot="1" x14ac:dyDescent="0.25">
      <c r="A5591" s="25" t="s">
        <v>76</v>
      </c>
      <c r="B5591" s="26" t="s">
        <v>147</v>
      </c>
      <c r="C5591" s="26" t="s">
        <v>153</v>
      </c>
      <c r="D5591" s="26" t="s">
        <v>43</v>
      </c>
      <c r="E5591" s="25" t="s">
        <v>106</v>
      </c>
      <c r="F5591" s="25" t="s">
        <v>118</v>
      </c>
      <c r="G5591" s="25" t="s">
        <v>136</v>
      </c>
      <c r="H5591" s="25" t="s">
        <v>321</v>
      </c>
      <c r="I5591" s="27" t="str" cm="1">
        <f t="array" ref="I5591">IF($H5591="Y","Mobility and Recreational",VLOOKUP($D5591&amp;$F5591,CHOOSE({1,2},'BI Remapping'!$A$2:$A$73&amp;'BI Remapping'!$B$2:$B$73,'BI Remapping'!$C$2:$C$73),2,FALSE))</f>
        <v>Mobility and Recreational</v>
      </c>
      <c r="J5591" s="27" t="str">
        <f>IF($H5591="Y","Mobility",INDEX('BI Remapping'!$F$2:$F$17,MATCH($G5591,'BI Remapping'!$E$2:$E$17,0)))</f>
        <v>Mobility</v>
      </c>
      <c r="K5591" s="642">
        <v>17382.340883500001</v>
      </c>
    </row>
    <row r="5592" spans="1:11" ht="13.5" thickBot="1" x14ac:dyDescent="0.25">
      <c r="A5592" s="25" t="s">
        <v>76</v>
      </c>
      <c r="B5592" s="26" t="s">
        <v>147</v>
      </c>
      <c r="C5592" s="26" t="s">
        <v>153</v>
      </c>
      <c r="D5592" s="26" t="s">
        <v>43</v>
      </c>
      <c r="E5592" s="25" t="s">
        <v>106</v>
      </c>
      <c r="F5592" s="25" t="s">
        <v>118</v>
      </c>
      <c r="G5592" s="25" t="s">
        <v>137</v>
      </c>
      <c r="H5592" s="25" t="s">
        <v>320</v>
      </c>
      <c r="I5592" s="27" t="str" cm="1">
        <f t="array" ref="I5592">IF($H5592="Y","Mobility and Recreational",VLOOKUP($D5592&amp;$F5592,CHOOSE({1,2},'BI Remapping'!$A$2:$A$73&amp;'BI Remapping'!$B$2:$B$73,'BI Remapping'!$C$2:$C$73),2,FALSE))</f>
        <v>Diversified Industrial</v>
      </c>
      <c r="J5592" s="27" t="str">
        <f>IF($H5592="Y","Mobility",INDEX('BI Remapping'!$F$2:$F$17,MATCH($G5592,'BI Remapping'!$E$2:$E$17,0)))</f>
        <v>Engine PT</v>
      </c>
      <c r="K5592" s="642">
        <v>124408.93335940001</v>
      </c>
    </row>
    <row r="5593" spans="1:11" ht="13.5" thickBot="1" x14ac:dyDescent="0.25">
      <c r="A5593" s="25" t="s">
        <v>76</v>
      </c>
      <c r="B5593" s="26" t="s">
        <v>147</v>
      </c>
      <c r="C5593" s="26" t="s">
        <v>153</v>
      </c>
      <c r="D5593" s="26" t="s">
        <v>43</v>
      </c>
      <c r="E5593" s="25" t="s">
        <v>106</v>
      </c>
      <c r="F5593" s="25" t="s">
        <v>118</v>
      </c>
      <c r="G5593" s="25" t="s">
        <v>138</v>
      </c>
      <c r="H5593" s="25" t="s">
        <v>320</v>
      </c>
      <c r="I5593" s="27" t="str" cm="1">
        <f t="array" ref="I5593">IF($H5593="Y","Mobility and Recreational",VLOOKUP($D5593&amp;$F5593,CHOOSE({1,2},'BI Remapping'!$A$2:$A$73&amp;'BI Remapping'!$B$2:$B$73,'BI Remapping'!$C$2:$C$73),2,FALSE))</f>
        <v>Diversified Industrial</v>
      </c>
      <c r="J5593" s="27" t="str">
        <f>IF($H5593="Y","Mobility",INDEX('BI Remapping'!$F$2:$F$17,MATCH($G5593,'BI Remapping'!$E$2:$E$17,0)))</f>
        <v>C2B</v>
      </c>
      <c r="K5593" s="642">
        <v>1236741.9557649</v>
      </c>
    </row>
    <row r="5594" spans="1:11" ht="13.5" thickBot="1" x14ac:dyDescent="0.25">
      <c r="A5594" s="25" t="s">
        <v>76</v>
      </c>
      <c r="B5594" s="26" t="s">
        <v>147</v>
      </c>
      <c r="C5594" s="26" t="s">
        <v>153</v>
      </c>
      <c r="D5594" s="26" t="s">
        <v>43</v>
      </c>
      <c r="E5594" s="25" t="s">
        <v>106</v>
      </c>
      <c r="F5594" s="25" t="s">
        <v>118</v>
      </c>
      <c r="G5594" s="25" t="s">
        <v>143</v>
      </c>
      <c r="H5594" s="25" t="s">
        <v>320</v>
      </c>
      <c r="I5594" s="27" t="str" cm="1">
        <f t="array" ref="I5594">IF($H5594="Y","Mobility and Recreational",VLOOKUP($D5594&amp;$F5594,CHOOSE({1,2},'BI Remapping'!$A$2:$A$73&amp;'BI Remapping'!$B$2:$B$73,'BI Remapping'!$C$2:$C$73),2,FALSE))</f>
        <v>Diversified Industrial</v>
      </c>
      <c r="J5594" s="27" t="str">
        <f>IF($H5594="Y","Mobility",INDEX('BI Remapping'!$F$2:$F$17,MATCH($G5594,'BI Remapping'!$E$2:$E$17,0)))</f>
        <v>Engine PT</v>
      </c>
      <c r="K5594" s="642">
        <v>5745.5488895999997</v>
      </c>
    </row>
    <row r="5595" spans="1:11" ht="13.5" thickBot="1" x14ac:dyDescent="0.25">
      <c r="A5595" s="25" t="s">
        <v>76</v>
      </c>
      <c r="B5595" s="26" t="s">
        <v>147</v>
      </c>
      <c r="C5595" s="26" t="s">
        <v>153</v>
      </c>
      <c r="D5595" s="26" t="s">
        <v>43</v>
      </c>
      <c r="E5595" s="25" t="s">
        <v>106</v>
      </c>
      <c r="F5595" s="25" t="s">
        <v>118</v>
      </c>
      <c r="G5595" s="25" t="s">
        <v>140</v>
      </c>
      <c r="H5595" s="25" t="s">
        <v>320</v>
      </c>
      <c r="I5595" s="27" t="str" cm="1">
        <f t="array" ref="I5595">IF($H5595="Y","Mobility and Recreational",VLOOKUP($D5595&amp;$F5595,CHOOSE({1,2},'BI Remapping'!$A$2:$A$73&amp;'BI Remapping'!$B$2:$B$73,'BI Remapping'!$C$2:$C$73),2,FALSE))</f>
        <v>Diversified Industrial</v>
      </c>
      <c r="J5595" s="27" t="str">
        <f>IF($H5595="Y","Mobility",INDEX('BI Remapping'!$F$2:$F$17,MATCH($G5595,'BI Remapping'!$E$2:$E$17,0)))</f>
        <v>TPU</v>
      </c>
      <c r="K5595" s="642">
        <v>1285569.7944177999</v>
      </c>
    </row>
    <row r="5596" spans="1:11" ht="13.5" thickBot="1" x14ac:dyDescent="0.25">
      <c r="A5596" s="25" t="s">
        <v>76</v>
      </c>
      <c r="B5596" s="26" t="s">
        <v>147</v>
      </c>
      <c r="C5596" s="26" t="s">
        <v>153</v>
      </c>
      <c r="D5596" s="26" t="s">
        <v>43</v>
      </c>
      <c r="E5596" s="25" t="s">
        <v>106</v>
      </c>
      <c r="F5596" s="25" t="s">
        <v>118</v>
      </c>
      <c r="G5596" s="25" t="s">
        <v>135</v>
      </c>
      <c r="H5596" s="25" t="s">
        <v>320</v>
      </c>
      <c r="I5596" s="27" t="str" cm="1">
        <f t="array" ref="I5596">IF($H5596="Y","Mobility and Recreational",VLOOKUP($D5596&amp;$F5596,CHOOSE({1,2},'BI Remapping'!$A$2:$A$73&amp;'BI Remapping'!$B$2:$B$73,'BI Remapping'!$C$2:$C$73),2,FALSE))</f>
        <v>Diversified Industrial</v>
      </c>
      <c r="J5596" s="27" t="str">
        <f>IF($H5596="Y","Mobility",INDEX('BI Remapping'!$F$2:$F$17,MATCH($G5596,'BI Remapping'!$E$2:$E$17,0)))</f>
        <v>Water Pumps</v>
      </c>
      <c r="K5596" s="642">
        <v>2798.7323111999999</v>
      </c>
    </row>
    <row r="5597" spans="1:11" ht="13.5" thickBot="1" x14ac:dyDescent="0.25">
      <c r="A5597" s="25" t="s">
        <v>76</v>
      </c>
      <c r="B5597" s="26" t="s">
        <v>147</v>
      </c>
      <c r="C5597" s="26" t="s">
        <v>153</v>
      </c>
      <c r="D5597" s="26" t="s">
        <v>43</v>
      </c>
      <c r="E5597" s="25" t="s">
        <v>106</v>
      </c>
      <c r="F5597" s="25" t="s">
        <v>107</v>
      </c>
      <c r="G5597" s="25" t="s">
        <v>134</v>
      </c>
      <c r="H5597" s="25" t="s">
        <v>321</v>
      </c>
      <c r="I5597" s="27" t="str" cm="1">
        <f t="array" ref="I5597">IF($H5597="Y","Mobility and Recreational",VLOOKUP($D5597&amp;$F5597,CHOOSE({1,2},'BI Remapping'!$A$2:$A$73&amp;'BI Remapping'!$B$2:$B$73,'BI Remapping'!$C$2:$C$73),2,FALSE))</f>
        <v>Mobility and Recreational</v>
      </c>
      <c r="J5597" s="27" t="str">
        <f>IF($H5597="Y","Mobility",INDEX('BI Remapping'!$F$2:$F$17,MATCH($G5597,'BI Remapping'!$E$2:$E$17,0)))</f>
        <v>Mobility</v>
      </c>
      <c r="K5597" s="642">
        <v>4.5922805999999996</v>
      </c>
    </row>
    <row r="5598" spans="1:11" ht="13.5" thickBot="1" x14ac:dyDescent="0.25">
      <c r="A5598" s="25" t="s">
        <v>76</v>
      </c>
      <c r="B5598" s="26" t="s">
        <v>147</v>
      </c>
      <c r="C5598" s="26" t="s">
        <v>153</v>
      </c>
      <c r="D5598" s="26" t="s">
        <v>43</v>
      </c>
      <c r="E5598" s="25" t="s">
        <v>106</v>
      </c>
      <c r="F5598" s="25" t="s">
        <v>107</v>
      </c>
      <c r="G5598" s="25" t="s">
        <v>134</v>
      </c>
      <c r="H5598" s="25" t="s">
        <v>320</v>
      </c>
      <c r="I5598" s="27" t="str" cm="1">
        <f t="array" ref="I5598">IF($H5598="Y","Mobility and Recreational",VLOOKUP($D5598&amp;$F5598,CHOOSE({1,2},'BI Remapping'!$A$2:$A$73&amp;'BI Remapping'!$B$2:$B$73,'BI Remapping'!$C$2:$C$73),2,FALSE))</f>
        <v>Diversified Industrial</v>
      </c>
      <c r="J5598" s="27" t="str">
        <f>IF($H5598="Y","Mobility",INDEX('BI Remapping'!$F$2:$F$17,MATCH($G5598,'BI Remapping'!$E$2:$E$17,0)))</f>
        <v>C2B</v>
      </c>
      <c r="K5598" s="642">
        <v>328202.75136539998</v>
      </c>
    </row>
    <row r="5599" spans="1:11" ht="13.5" thickBot="1" x14ac:dyDescent="0.25">
      <c r="A5599" s="25" t="s">
        <v>76</v>
      </c>
      <c r="B5599" s="26" t="s">
        <v>147</v>
      </c>
      <c r="C5599" s="26" t="s">
        <v>153</v>
      </c>
      <c r="D5599" s="26" t="s">
        <v>43</v>
      </c>
      <c r="E5599" s="25" t="s">
        <v>106</v>
      </c>
      <c r="F5599" s="25" t="s">
        <v>107</v>
      </c>
      <c r="G5599" s="25" t="s">
        <v>142</v>
      </c>
      <c r="H5599" s="25" t="s">
        <v>320</v>
      </c>
      <c r="I5599" s="27" t="str" cm="1">
        <f t="array" ref="I5599">IF($H5599="Y","Mobility and Recreational",VLOOKUP($D5599&amp;$F5599,CHOOSE({1,2},'BI Remapping'!$A$2:$A$73&amp;'BI Remapping'!$B$2:$B$73,'BI Remapping'!$C$2:$C$73),2,FALSE))</f>
        <v>Diversified Industrial</v>
      </c>
      <c r="J5599" s="27" t="str">
        <f>IF($H5599="Y","Mobility",INDEX('BI Remapping'!$F$2:$F$17,MATCH($G5599,'BI Remapping'!$E$2:$E$17,0)))</f>
        <v>Engine PT</v>
      </c>
      <c r="K5599" s="642">
        <v>19180.379736999999</v>
      </c>
    </row>
    <row r="5600" spans="1:11" ht="13.5" thickBot="1" x14ac:dyDescent="0.25">
      <c r="A5600" s="25" t="s">
        <v>76</v>
      </c>
      <c r="B5600" s="26" t="s">
        <v>147</v>
      </c>
      <c r="C5600" s="26" t="s">
        <v>153</v>
      </c>
      <c r="D5600" s="26" t="s">
        <v>43</v>
      </c>
      <c r="E5600" s="25" t="s">
        <v>106</v>
      </c>
      <c r="F5600" s="25" t="s">
        <v>107</v>
      </c>
      <c r="G5600" s="25" t="s">
        <v>141</v>
      </c>
      <c r="H5600" s="25" t="s">
        <v>320</v>
      </c>
      <c r="I5600" s="27" t="str" cm="1">
        <f t="array" ref="I5600">IF($H5600="Y","Mobility and Recreational",VLOOKUP($D5600&amp;$F5600,CHOOSE({1,2},'BI Remapping'!$A$2:$A$73&amp;'BI Remapping'!$B$2:$B$73,'BI Remapping'!$C$2:$C$73),2,FALSE))</f>
        <v>Diversified Industrial</v>
      </c>
      <c r="J5600" s="27" t="str">
        <f>IF($H5600="Y","Mobility",INDEX('BI Remapping'!$F$2:$F$17,MATCH($G5600,'BI Remapping'!$E$2:$E$17,0)))</f>
        <v>Engine PT</v>
      </c>
      <c r="K5600" s="642">
        <v>20900.473053099999</v>
      </c>
    </row>
    <row r="5601" spans="1:11" ht="13.5" thickBot="1" x14ac:dyDescent="0.25">
      <c r="A5601" s="25" t="s">
        <v>76</v>
      </c>
      <c r="B5601" s="26" t="s">
        <v>147</v>
      </c>
      <c r="C5601" s="26" t="s">
        <v>153</v>
      </c>
      <c r="D5601" s="26" t="s">
        <v>43</v>
      </c>
      <c r="E5601" s="25" t="s">
        <v>106</v>
      </c>
      <c r="F5601" s="25" t="s">
        <v>107</v>
      </c>
      <c r="G5601" s="25" t="s">
        <v>136</v>
      </c>
      <c r="H5601" s="25" t="s">
        <v>320</v>
      </c>
      <c r="I5601" s="27" t="str" cm="1">
        <f t="array" ref="I5601">IF($H5601="Y","Mobility and Recreational",VLOOKUP($D5601&amp;$F5601,CHOOSE({1,2},'BI Remapping'!$A$2:$A$73&amp;'BI Remapping'!$B$2:$B$73,'BI Remapping'!$C$2:$C$73),2,FALSE))</f>
        <v>Diversified Industrial</v>
      </c>
      <c r="J5601" s="27" t="str">
        <f>IF($H5601="Y","Mobility",INDEX('BI Remapping'!$F$2:$F$17,MATCH($G5601,'BI Remapping'!$E$2:$E$17,0)))</f>
        <v>B2B</v>
      </c>
      <c r="K5601" s="642">
        <v>610116.02237060003</v>
      </c>
    </row>
    <row r="5602" spans="1:11" ht="13.5" thickBot="1" x14ac:dyDescent="0.25">
      <c r="A5602" s="25" t="s">
        <v>76</v>
      </c>
      <c r="B5602" s="26" t="s">
        <v>147</v>
      </c>
      <c r="C5602" s="26" t="s">
        <v>153</v>
      </c>
      <c r="D5602" s="26" t="s">
        <v>43</v>
      </c>
      <c r="E5602" s="25" t="s">
        <v>106</v>
      </c>
      <c r="F5602" s="25" t="s">
        <v>107</v>
      </c>
      <c r="G5602" s="25" t="s">
        <v>136</v>
      </c>
      <c r="H5602" s="25" t="s">
        <v>321</v>
      </c>
      <c r="I5602" s="27" t="str" cm="1">
        <f t="array" ref="I5602">IF($H5602="Y","Mobility and Recreational",VLOOKUP($D5602&amp;$F5602,CHOOSE({1,2},'BI Remapping'!$A$2:$A$73&amp;'BI Remapping'!$B$2:$B$73,'BI Remapping'!$C$2:$C$73),2,FALSE))</f>
        <v>Mobility and Recreational</v>
      </c>
      <c r="J5602" s="27" t="str">
        <f>IF($H5602="Y","Mobility",INDEX('BI Remapping'!$F$2:$F$17,MATCH($G5602,'BI Remapping'!$E$2:$E$17,0)))</f>
        <v>Mobility</v>
      </c>
      <c r="K5602" s="642">
        <v>2628.3309806000002</v>
      </c>
    </row>
    <row r="5603" spans="1:11" ht="13.5" thickBot="1" x14ac:dyDescent="0.25">
      <c r="A5603" s="25" t="s">
        <v>76</v>
      </c>
      <c r="B5603" s="26" t="s">
        <v>147</v>
      </c>
      <c r="C5603" s="26" t="s">
        <v>153</v>
      </c>
      <c r="D5603" s="26" t="s">
        <v>43</v>
      </c>
      <c r="E5603" s="25" t="s">
        <v>106</v>
      </c>
      <c r="F5603" s="25" t="s">
        <v>107</v>
      </c>
      <c r="G5603" s="25" t="s">
        <v>137</v>
      </c>
      <c r="H5603" s="25" t="s">
        <v>320</v>
      </c>
      <c r="I5603" s="27" t="str" cm="1">
        <f t="array" ref="I5603">IF($H5603="Y","Mobility and Recreational",VLOOKUP($D5603&amp;$F5603,CHOOSE({1,2},'BI Remapping'!$A$2:$A$73&amp;'BI Remapping'!$B$2:$B$73,'BI Remapping'!$C$2:$C$73),2,FALSE))</f>
        <v>Diversified Industrial</v>
      </c>
      <c r="J5603" s="27" t="str">
        <f>IF($H5603="Y","Mobility",INDEX('BI Remapping'!$F$2:$F$17,MATCH($G5603,'BI Remapping'!$E$2:$E$17,0)))</f>
        <v>Engine PT</v>
      </c>
      <c r="K5603" s="642">
        <v>32814.6604066</v>
      </c>
    </row>
    <row r="5604" spans="1:11" ht="13.5" thickBot="1" x14ac:dyDescent="0.25">
      <c r="A5604" s="25" t="s">
        <v>76</v>
      </c>
      <c r="B5604" s="26" t="s">
        <v>147</v>
      </c>
      <c r="C5604" s="26" t="s">
        <v>153</v>
      </c>
      <c r="D5604" s="26" t="s">
        <v>43</v>
      </c>
      <c r="E5604" s="25" t="s">
        <v>106</v>
      </c>
      <c r="F5604" s="25" t="s">
        <v>107</v>
      </c>
      <c r="G5604" s="25" t="s">
        <v>139</v>
      </c>
      <c r="H5604" s="25" t="s">
        <v>320</v>
      </c>
      <c r="I5604" s="27" t="str" cm="1">
        <f t="array" ref="I5604">IF($H5604="Y","Mobility and Recreational",VLOOKUP($D5604&amp;$F5604,CHOOSE({1,2},'BI Remapping'!$A$2:$A$73&amp;'BI Remapping'!$B$2:$B$73,'BI Remapping'!$C$2:$C$73),2,FALSE))</f>
        <v>Diversified Industrial</v>
      </c>
      <c r="J5604" s="27" t="str">
        <f>IF($H5604="Y","Mobility",INDEX('BI Remapping'!$F$2:$F$17,MATCH($G5604,'BI Remapping'!$E$2:$E$17,0)))</f>
        <v>Engine PT</v>
      </c>
      <c r="K5604" s="642">
        <v>222.16598740000001</v>
      </c>
    </row>
    <row r="5605" spans="1:11" ht="13.5" thickBot="1" x14ac:dyDescent="0.25">
      <c r="A5605" s="25" t="s">
        <v>76</v>
      </c>
      <c r="B5605" s="26" t="s">
        <v>147</v>
      </c>
      <c r="C5605" s="26" t="s">
        <v>153</v>
      </c>
      <c r="D5605" s="26" t="s">
        <v>43</v>
      </c>
      <c r="E5605" s="25" t="s">
        <v>106</v>
      </c>
      <c r="F5605" s="25" t="s">
        <v>107</v>
      </c>
      <c r="G5605" s="25" t="s">
        <v>138</v>
      </c>
      <c r="H5605" s="25" t="s">
        <v>320</v>
      </c>
      <c r="I5605" s="27" t="str" cm="1">
        <f t="array" ref="I5605">IF($H5605="Y","Mobility and Recreational",VLOOKUP($D5605&amp;$F5605,CHOOSE({1,2},'BI Remapping'!$A$2:$A$73&amp;'BI Remapping'!$B$2:$B$73,'BI Remapping'!$C$2:$C$73),2,FALSE))</f>
        <v>Diversified Industrial</v>
      </c>
      <c r="J5605" s="27" t="str">
        <f>IF($H5605="Y","Mobility",INDEX('BI Remapping'!$F$2:$F$17,MATCH($G5605,'BI Remapping'!$E$2:$E$17,0)))</f>
        <v>C2B</v>
      </c>
      <c r="K5605" s="642">
        <v>88743.891466500005</v>
      </c>
    </row>
    <row r="5606" spans="1:11" ht="13.5" thickBot="1" x14ac:dyDescent="0.25">
      <c r="A5606" s="25" t="s">
        <v>76</v>
      </c>
      <c r="B5606" s="26" t="s">
        <v>147</v>
      </c>
      <c r="C5606" s="26" t="s">
        <v>153</v>
      </c>
      <c r="D5606" s="26" t="s">
        <v>43</v>
      </c>
      <c r="E5606" s="25" t="s">
        <v>106</v>
      </c>
      <c r="F5606" s="25" t="s">
        <v>107</v>
      </c>
      <c r="G5606" s="25" t="s">
        <v>143</v>
      </c>
      <c r="H5606" s="25" t="s">
        <v>320</v>
      </c>
      <c r="I5606" s="27" t="str" cm="1">
        <f t="array" ref="I5606">IF($H5606="Y","Mobility and Recreational",VLOOKUP($D5606&amp;$F5606,CHOOSE({1,2},'BI Remapping'!$A$2:$A$73&amp;'BI Remapping'!$B$2:$B$73,'BI Remapping'!$C$2:$C$73),2,FALSE))</f>
        <v>Diversified Industrial</v>
      </c>
      <c r="J5606" s="27" t="str">
        <f>IF($H5606="Y","Mobility",INDEX('BI Remapping'!$F$2:$F$17,MATCH($G5606,'BI Remapping'!$E$2:$E$17,0)))</f>
        <v>Engine PT</v>
      </c>
      <c r="K5606" s="642">
        <v>663.96031649999998</v>
      </c>
    </row>
    <row r="5607" spans="1:11" ht="13.5" thickBot="1" x14ac:dyDescent="0.25">
      <c r="A5607" s="25" t="s">
        <v>76</v>
      </c>
      <c r="B5607" s="26" t="s">
        <v>147</v>
      </c>
      <c r="C5607" s="26" t="s">
        <v>153</v>
      </c>
      <c r="D5607" s="26" t="s">
        <v>43</v>
      </c>
      <c r="E5607" s="25" t="s">
        <v>106</v>
      </c>
      <c r="F5607" s="25" t="s">
        <v>107</v>
      </c>
      <c r="G5607" s="25" t="s">
        <v>140</v>
      </c>
      <c r="H5607" s="25" t="s">
        <v>320</v>
      </c>
      <c r="I5607" s="27" t="str" cm="1">
        <f t="array" ref="I5607">IF($H5607="Y","Mobility and Recreational",VLOOKUP($D5607&amp;$F5607,CHOOSE({1,2},'BI Remapping'!$A$2:$A$73&amp;'BI Remapping'!$B$2:$B$73,'BI Remapping'!$C$2:$C$73),2,FALSE))</f>
        <v>Diversified Industrial</v>
      </c>
      <c r="J5607" s="27" t="str">
        <f>IF($H5607="Y","Mobility",INDEX('BI Remapping'!$F$2:$F$17,MATCH($G5607,'BI Remapping'!$E$2:$E$17,0)))</f>
        <v>TPU</v>
      </c>
      <c r="K5607" s="642">
        <v>49438.9590494</v>
      </c>
    </row>
    <row r="5608" spans="1:11" ht="13.5" thickBot="1" x14ac:dyDescent="0.25">
      <c r="A5608" s="25" t="s">
        <v>76</v>
      </c>
      <c r="B5608" s="26" t="s">
        <v>147</v>
      </c>
      <c r="C5608" s="26" t="s">
        <v>153</v>
      </c>
      <c r="D5608" s="26" t="s">
        <v>43</v>
      </c>
      <c r="E5608" s="25" t="s">
        <v>106</v>
      </c>
      <c r="F5608" s="25" t="s">
        <v>107</v>
      </c>
      <c r="G5608" s="25" t="s">
        <v>135</v>
      </c>
      <c r="H5608" s="25" t="s">
        <v>320</v>
      </c>
      <c r="I5608" s="27" t="str" cm="1">
        <f t="array" ref="I5608">IF($H5608="Y","Mobility and Recreational",VLOOKUP($D5608&amp;$F5608,CHOOSE({1,2},'BI Remapping'!$A$2:$A$73&amp;'BI Remapping'!$B$2:$B$73,'BI Remapping'!$C$2:$C$73),2,FALSE))</f>
        <v>Diversified Industrial</v>
      </c>
      <c r="J5608" s="27" t="str">
        <f>IF($H5608="Y","Mobility",INDEX('BI Remapping'!$F$2:$F$17,MATCH($G5608,'BI Remapping'!$E$2:$E$17,0)))</f>
        <v>Water Pumps</v>
      </c>
      <c r="K5608" s="642">
        <v>22.410692900000001</v>
      </c>
    </row>
    <row r="5609" spans="1:11" ht="13.5" thickBot="1" x14ac:dyDescent="0.25">
      <c r="A5609" s="25" t="s">
        <v>76</v>
      </c>
      <c r="B5609" s="26" t="s">
        <v>147</v>
      </c>
      <c r="C5609" s="26" t="s">
        <v>153</v>
      </c>
      <c r="D5609" s="26" t="s">
        <v>43</v>
      </c>
      <c r="E5609" s="25" t="s">
        <v>73</v>
      </c>
      <c r="F5609" s="25" t="s">
        <v>120</v>
      </c>
      <c r="G5609" s="25" t="s">
        <v>134</v>
      </c>
      <c r="H5609" s="25" t="s">
        <v>321</v>
      </c>
      <c r="I5609" s="27" t="str" cm="1">
        <f t="array" ref="I5609">IF($H5609="Y","Mobility and Recreational",VLOOKUP($D5609&amp;$F5609,CHOOSE({1,2},'BI Remapping'!$A$2:$A$73&amp;'BI Remapping'!$B$2:$B$73,'BI Remapping'!$C$2:$C$73),2,FALSE))</f>
        <v>Mobility and Recreational</v>
      </c>
      <c r="J5609" s="27" t="str">
        <f>IF($H5609="Y","Mobility",INDEX('BI Remapping'!$F$2:$F$17,MATCH($G5609,'BI Remapping'!$E$2:$E$17,0)))</f>
        <v>Mobility</v>
      </c>
      <c r="K5609" s="642">
        <v>212.31146319999999</v>
      </c>
    </row>
    <row r="5610" spans="1:11" ht="13.5" thickBot="1" x14ac:dyDescent="0.25">
      <c r="A5610" s="25" t="s">
        <v>76</v>
      </c>
      <c r="B5610" s="26" t="s">
        <v>147</v>
      </c>
      <c r="C5610" s="26" t="s">
        <v>153</v>
      </c>
      <c r="D5610" s="26" t="s">
        <v>43</v>
      </c>
      <c r="E5610" s="25" t="s">
        <v>73</v>
      </c>
      <c r="F5610" s="25" t="s">
        <v>120</v>
      </c>
      <c r="G5610" s="25" t="s">
        <v>134</v>
      </c>
      <c r="H5610" s="25" t="s">
        <v>320</v>
      </c>
      <c r="I5610" s="27" t="str" cm="1">
        <f t="array" ref="I5610">IF($H5610="Y","Mobility and Recreational",VLOOKUP($D5610&amp;$F5610,CHOOSE({1,2},'BI Remapping'!$A$2:$A$73&amp;'BI Remapping'!$B$2:$B$73,'BI Remapping'!$C$2:$C$73),2,FALSE))</f>
        <v>Industrial Off-Highway</v>
      </c>
      <c r="J5610" s="27" t="str">
        <f>IF($H5610="Y","Mobility",INDEX('BI Remapping'!$F$2:$F$17,MATCH($G5610,'BI Remapping'!$E$2:$E$17,0)))</f>
        <v>C2B</v>
      </c>
      <c r="K5610" s="642">
        <v>4345869.3614862999</v>
      </c>
    </row>
    <row r="5611" spans="1:11" ht="13.5" thickBot="1" x14ac:dyDescent="0.25">
      <c r="A5611" s="25" t="s">
        <v>76</v>
      </c>
      <c r="B5611" s="26" t="s">
        <v>147</v>
      </c>
      <c r="C5611" s="26" t="s">
        <v>153</v>
      </c>
      <c r="D5611" s="26" t="s">
        <v>43</v>
      </c>
      <c r="E5611" s="25" t="s">
        <v>73</v>
      </c>
      <c r="F5611" s="25" t="s">
        <v>120</v>
      </c>
      <c r="G5611" s="25" t="s">
        <v>142</v>
      </c>
      <c r="H5611" s="25" t="s">
        <v>320</v>
      </c>
      <c r="I5611" s="27" t="str" cm="1">
        <f t="array" ref="I5611">IF($H5611="Y","Mobility and Recreational",VLOOKUP($D5611&amp;$F5611,CHOOSE({1,2},'BI Remapping'!$A$2:$A$73&amp;'BI Remapping'!$B$2:$B$73,'BI Remapping'!$C$2:$C$73),2,FALSE))</f>
        <v>Industrial Off-Highway</v>
      </c>
      <c r="J5611" s="27" t="str">
        <f>IF($H5611="Y","Mobility",INDEX('BI Remapping'!$F$2:$F$17,MATCH($G5611,'BI Remapping'!$E$2:$E$17,0)))</f>
        <v>Engine PT</v>
      </c>
      <c r="K5611" s="642">
        <v>201770.98250489999</v>
      </c>
    </row>
    <row r="5612" spans="1:11" ht="13.5" thickBot="1" x14ac:dyDescent="0.25">
      <c r="A5612" s="25" t="s">
        <v>76</v>
      </c>
      <c r="B5612" s="26" t="s">
        <v>147</v>
      </c>
      <c r="C5612" s="26" t="s">
        <v>153</v>
      </c>
      <c r="D5612" s="26" t="s">
        <v>43</v>
      </c>
      <c r="E5612" s="25" t="s">
        <v>73</v>
      </c>
      <c r="F5612" s="25" t="s">
        <v>120</v>
      </c>
      <c r="G5612" s="25" t="s">
        <v>141</v>
      </c>
      <c r="H5612" s="25" t="s">
        <v>320</v>
      </c>
      <c r="I5612" s="27" t="str" cm="1">
        <f t="array" ref="I5612">IF($H5612="Y","Mobility and Recreational",VLOOKUP($D5612&amp;$F5612,CHOOSE({1,2},'BI Remapping'!$A$2:$A$73&amp;'BI Remapping'!$B$2:$B$73,'BI Remapping'!$C$2:$C$73),2,FALSE))</f>
        <v>Industrial Off-Highway</v>
      </c>
      <c r="J5612" s="27" t="str">
        <f>IF($H5612="Y","Mobility",INDEX('BI Remapping'!$F$2:$F$17,MATCH($G5612,'BI Remapping'!$E$2:$E$17,0)))</f>
        <v>Engine PT</v>
      </c>
      <c r="K5612" s="642">
        <v>151388.8393697</v>
      </c>
    </row>
    <row r="5613" spans="1:11" ht="13.5" thickBot="1" x14ac:dyDescent="0.25">
      <c r="A5613" s="25" t="s">
        <v>76</v>
      </c>
      <c r="B5613" s="26" t="s">
        <v>147</v>
      </c>
      <c r="C5613" s="26" t="s">
        <v>153</v>
      </c>
      <c r="D5613" s="26" t="s">
        <v>43</v>
      </c>
      <c r="E5613" s="25" t="s">
        <v>73</v>
      </c>
      <c r="F5613" s="25" t="s">
        <v>120</v>
      </c>
      <c r="G5613" s="25" t="s">
        <v>137</v>
      </c>
      <c r="H5613" s="25" t="s">
        <v>320</v>
      </c>
      <c r="I5613" s="27" t="str" cm="1">
        <f t="array" ref="I5613">IF($H5613="Y","Mobility and Recreational",VLOOKUP($D5613&amp;$F5613,CHOOSE({1,2},'BI Remapping'!$A$2:$A$73&amp;'BI Remapping'!$B$2:$B$73,'BI Remapping'!$C$2:$C$73),2,FALSE))</f>
        <v>Industrial Off-Highway</v>
      </c>
      <c r="J5613" s="27" t="str">
        <f>IF($H5613="Y","Mobility",INDEX('BI Remapping'!$F$2:$F$17,MATCH($G5613,'BI Remapping'!$E$2:$E$17,0)))</f>
        <v>Engine PT</v>
      </c>
      <c r="K5613" s="642">
        <v>157243.0682982</v>
      </c>
    </row>
    <row r="5614" spans="1:11" ht="13.5" thickBot="1" x14ac:dyDescent="0.25">
      <c r="A5614" s="25" t="s">
        <v>76</v>
      </c>
      <c r="B5614" s="26" t="s">
        <v>147</v>
      </c>
      <c r="C5614" s="26" t="s">
        <v>153</v>
      </c>
      <c r="D5614" s="26" t="s">
        <v>43</v>
      </c>
      <c r="E5614" s="25" t="s">
        <v>73</v>
      </c>
      <c r="F5614" s="25" t="s">
        <v>120</v>
      </c>
      <c r="G5614" s="25" t="s">
        <v>136</v>
      </c>
      <c r="H5614" s="25" t="s">
        <v>320</v>
      </c>
      <c r="I5614" s="27" t="str" cm="1">
        <f t="array" ref="I5614">IF($H5614="Y","Mobility and Recreational",VLOOKUP($D5614&amp;$F5614,CHOOSE({1,2},'BI Remapping'!$A$2:$A$73&amp;'BI Remapping'!$B$2:$B$73,'BI Remapping'!$C$2:$C$73),2,FALSE))</f>
        <v>Industrial Off-Highway</v>
      </c>
      <c r="J5614" s="27" t="str">
        <f>IF($H5614="Y","Mobility",INDEX('BI Remapping'!$F$2:$F$17,MATCH($G5614,'BI Remapping'!$E$2:$E$17,0)))</f>
        <v>B2B</v>
      </c>
      <c r="K5614" s="642">
        <v>6618301.6242431998</v>
      </c>
    </row>
    <row r="5615" spans="1:11" ht="13.5" thickBot="1" x14ac:dyDescent="0.25">
      <c r="A5615" s="25" t="s">
        <v>76</v>
      </c>
      <c r="B5615" s="26" t="s">
        <v>147</v>
      </c>
      <c r="C5615" s="26" t="s">
        <v>153</v>
      </c>
      <c r="D5615" s="26" t="s">
        <v>43</v>
      </c>
      <c r="E5615" s="25" t="s">
        <v>73</v>
      </c>
      <c r="F5615" s="25" t="s">
        <v>120</v>
      </c>
      <c r="G5615" s="25" t="s">
        <v>136</v>
      </c>
      <c r="H5615" s="25" t="s">
        <v>321</v>
      </c>
      <c r="I5615" s="27" t="str" cm="1">
        <f t="array" ref="I5615">IF($H5615="Y","Mobility and Recreational",VLOOKUP($D5615&amp;$F5615,CHOOSE({1,2},'BI Remapping'!$A$2:$A$73&amp;'BI Remapping'!$B$2:$B$73,'BI Remapping'!$C$2:$C$73),2,FALSE))</f>
        <v>Mobility and Recreational</v>
      </c>
      <c r="J5615" s="27" t="str">
        <f>IF($H5615="Y","Mobility",INDEX('BI Remapping'!$F$2:$F$17,MATCH($G5615,'BI Remapping'!$E$2:$E$17,0)))</f>
        <v>Mobility</v>
      </c>
      <c r="K5615" s="642">
        <v>20194.375033699998</v>
      </c>
    </row>
    <row r="5616" spans="1:11" ht="13.5" thickBot="1" x14ac:dyDescent="0.25">
      <c r="A5616" s="25" t="s">
        <v>76</v>
      </c>
      <c r="B5616" s="26" t="s">
        <v>147</v>
      </c>
      <c r="C5616" s="26" t="s">
        <v>153</v>
      </c>
      <c r="D5616" s="26" t="s">
        <v>43</v>
      </c>
      <c r="E5616" s="25" t="s">
        <v>73</v>
      </c>
      <c r="F5616" s="25" t="s">
        <v>120</v>
      </c>
      <c r="G5616" s="25" t="s">
        <v>139</v>
      </c>
      <c r="H5616" s="25" t="s">
        <v>320</v>
      </c>
      <c r="I5616" s="27" t="str" cm="1">
        <f t="array" ref="I5616">IF($H5616="Y","Mobility and Recreational",VLOOKUP($D5616&amp;$F5616,CHOOSE({1,2},'BI Remapping'!$A$2:$A$73&amp;'BI Remapping'!$B$2:$B$73,'BI Remapping'!$C$2:$C$73),2,FALSE))</f>
        <v>Industrial Off-Highway</v>
      </c>
      <c r="J5616" s="27" t="str">
        <f>IF($H5616="Y","Mobility",INDEX('BI Remapping'!$F$2:$F$17,MATCH($G5616,'BI Remapping'!$E$2:$E$17,0)))</f>
        <v>Engine PT</v>
      </c>
      <c r="K5616" s="642">
        <v>10018.241150899999</v>
      </c>
    </row>
    <row r="5617" spans="1:11" ht="13.5" thickBot="1" x14ac:dyDescent="0.25">
      <c r="A5617" s="25" t="s">
        <v>76</v>
      </c>
      <c r="B5617" s="26" t="s">
        <v>147</v>
      </c>
      <c r="C5617" s="26" t="s">
        <v>153</v>
      </c>
      <c r="D5617" s="26" t="s">
        <v>43</v>
      </c>
      <c r="E5617" s="25" t="s">
        <v>73</v>
      </c>
      <c r="F5617" s="25" t="s">
        <v>120</v>
      </c>
      <c r="G5617" s="25" t="s">
        <v>138</v>
      </c>
      <c r="H5617" s="25" t="s">
        <v>320</v>
      </c>
      <c r="I5617" s="27" t="str" cm="1">
        <f t="array" ref="I5617">IF($H5617="Y","Mobility and Recreational",VLOOKUP($D5617&amp;$F5617,CHOOSE({1,2},'BI Remapping'!$A$2:$A$73&amp;'BI Remapping'!$B$2:$B$73,'BI Remapping'!$C$2:$C$73),2,FALSE))</f>
        <v>Industrial Off-Highway</v>
      </c>
      <c r="J5617" s="27" t="str">
        <f>IF($H5617="Y","Mobility",INDEX('BI Remapping'!$F$2:$F$17,MATCH($G5617,'BI Remapping'!$E$2:$E$17,0)))</f>
        <v>C2B</v>
      </c>
      <c r="K5617" s="642">
        <v>767742.82775389997</v>
      </c>
    </row>
    <row r="5618" spans="1:11" ht="13.5" thickBot="1" x14ac:dyDescent="0.25">
      <c r="A5618" s="25" t="s">
        <v>76</v>
      </c>
      <c r="B5618" s="26" t="s">
        <v>147</v>
      </c>
      <c r="C5618" s="26" t="s">
        <v>153</v>
      </c>
      <c r="D5618" s="26" t="s">
        <v>43</v>
      </c>
      <c r="E5618" s="25" t="s">
        <v>73</v>
      </c>
      <c r="F5618" s="25" t="s">
        <v>120</v>
      </c>
      <c r="G5618" s="25" t="s">
        <v>143</v>
      </c>
      <c r="H5618" s="25" t="s">
        <v>320</v>
      </c>
      <c r="I5618" s="27" t="str" cm="1">
        <f t="array" ref="I5618">IF($H5618="Y","Mobility and Recreational",VLOOKUP($D5618&amp;$F5618,CHOOSE({1,2},'BI Remapping'!$A$2:$A$73&amp;'BI Remapping'!$B$2:$B$73,'BI Remapping'!$C$2:$C$73),2,FALSE))</f>
        <v>Industrial Off-Highway</v>
      </c>
      <c r="J5618" s="27" t="str">
        <f>IF($H5618="Y","Mobility",INDEX('BI Remapping'!$F$2:$F$17,MATCH($G5618,'BI Remapping'!$E$2:$E$17,0)))</f>
        <v>Engine PT</v>
      </c>
      <c r="K5618" s="642">
        <v>15588.310725900001</v>
      </c>
    </row>
    <row r="5619" spans="1:11" ht="13.5" thickBot="1" x14ac:dyDescent="0.25">
      <c r="A5619" s="25" t="s">
        <v>76</v>
      </c>
      <c r="B5619" s="26" t="s">
        <v>147</v>
      </c>
      <c r="C5619" s="26" t="s">
        <v>153</v>
      </c>
      <c r="D5619" s="26" t="s">
        <v>43</v>
      </c>
      <c r="E5619" s="25" t="s">
        <v>73</v>
      </c>
      <c r="F5619" s="25" t="s">
        <v>120</v>
      </c>
      <c r="G5619" s="25" t="s">
        <v>140</v>
      </c>
      <c r="H5619" s="25" t="s">
        <v>320</v>
      </c>
      <c r="I5619" s="27" t="str" cm="1">
        <f t="array" ref="I5619">IF($H5619="Y","Mobility and Recreational",VLOOKUP($D5619&amp;$F5619,CHOOSE({1,2},'BI Remapping'!$A$2:$A$73&amp;'BI Remapping'!$B$2:$B$73,'BI Remapping'!$C$2:$C$73),2,FALSE))</f>
        <v>Industrial Off-Highway</v>
      </c>
      <c r="J5619" s="27" t="str">
        <f>IF($H5619="Y","Mobility",INDEX('BI Remapping'!$F$2:$F$17,MATCH($G5619,'BI Remapping'!$E$2:$E$17,0)))</f>
        <v>TPU</v>
      </c>
      <c r="K5619" s="642">
        <v>246299.13277709999</v>
      </c>
    </row>
    <row r="5620" spans="1:11" ht="13.5" thickBot="1" x14ac:dyDescent="0.25">
      <c r="A5620" s="25" t="s">
        <v>76</v>
      </c>
      <c r="B5620" s="26" t="s">
        <v>147</v>
      </c>
      <c r="C5620" s="26" t="s">
        <v>153</v>
      </c>
      <c r="D5620" s="26" t="s">
        <v>43</v>
      </c>
      <c r="E5620" s="25" t="s">
        <v>73</v>
      </c>
      <c r="F5620" s="25" t="s">
        <v>120</v>
      </c>
      <c r="G5620" s="25" t="s">
        <v>135</v>
      </c>
      <c r="H5620" s="25" t="s">
        <v>320</v>
      </c>
      <c r="I5620" s="27" t="str" cm="1">
        <f t="array" ref="I5620">IF($H5620="Y","Mobility and Recreational",VLOOKUP($D5620&amp;$F5620,CHOOSE({1,2},'BI Remapping'!$A$2:$A$73&amp;'BI Remapping'!$B$2:$B$73,'BI Remapping'!$C$2:$C$73),2,FALSE))</f>
        <v>Industrial Off-Highway</v>
      </c>
      <c r="J5620" s="27" t="str">
        <f>IF($H5620="Y","Mobility",INDEX('BI Remapping'!$F$2:$F$17,MATCH($G5620,'BI Remapping'!$E$2:$E$17,0)))</f>
        <v>Water Pumps</v>
      </c>
      <c r="K5620" s="642">
        <v>7331.227457</v>
      </c>
    </row>
    <row r="5621" spans="1:11" ht="13.5" thickBot="1" x14ac:dyDescent="0.25">
      <c r="A5621" s="25" t="s">
        <v>76</v>
      </c>
      <c r="B5621" s="26" t="s">
        <v>147</v>
      </c>
      <c r="C5621" s="26" t="s">
        <v>153</v>
      </c>
      <c r="D5621" s="26" t="s">
        <v>43</v>
      </c>
      <c r="E5621" s="25" t="s">
        <v>31</v>
      </c>
      <c r="F5621" s="25" t="s">
        <v>126</v>
      </c>
      <c r="G5621" s="25" t="s">
        <v>134</v>
      </c>
      <c r="H5621" s="25" t="s">
        <v>320</v>
      </c>
      <c r="I5621" s="27" t="str" cm="1">
        <f t="array" ref="I5621">IF($H5621="Y","Mobility and Recreational",VLOOKUP($D5621&amp;$F5621,CHOOSE({1,2},'BI Remapping'!$A$2:$A$73&amp;'BI Remapping'!$B$2:$B$73,'BI Remapping'!$C$2:$C$73),2,FALSE))</f>
        <v>Automotive Replacement</v>
      </c>
      <c r="J5621" s="27" t="str">
        <f>IF($H5621="Y","Mobility",INDEX('BI Remapping'!$F$2:$F$17,MATCH($G5621,'BI Remapping'!$E$2:$E$17,0)))</f>
        <v>C2B</v>
      </c>
      <c r="K5621" s="642">
        <v>1350390.4674414</v>
      </c>
    </row>
    <row r="5622" spans="1:11" ht="13.5" thickBot="1" x14ac:dyDescent="0.25">
      <c r="A5622" s="25" t="s">
        <v>76</v>
      </c>
      <c r="B5622" s="26" t="s">
        <v>147</v>
      </c>
      <c r="C5622" s="26" t="s">
        <v>153</v>
      </c>
      <c r="D5622" s="26" t="s">
        <v>43</v>
      </c>
      <c r="E5622" s="25" t="s">
        <v>31</v>
      </c>
      <c r="F5622" s="25" t="s">
        <v>126</v>
      </c>
      <c r="G5622" s="25" t="s">
        <v>134</v>
      </c>
      <c r="H5622" s="25" t="s">
        <v>321</v>
      </c>
      <c r="I5622" s="27" t="str" cm="1">
        <f t="array" ref="I5622">IF($H5622="Y","Mobility and Recreational",VLOOKUP($D5622&amp;$F5622,CHOOSE({1,2},'BI Remapping'!$A$2:$A$73&amp;'BI Remapping'!$B$2:$B$73,'BI Remapping'!$C$2:$C$73),2,FALSE))</f>
        <v>Mobility and Recreational</v>
      </c>
      <c r="J5622" s="27" t="str">
        <f>IF($H5622="Y","Mobility",INDEX('BI Remapping'!$F$2:$F$17,MATCH($G5622,'BI Remapping'!$E$2:$E$17,0)))</f>
        <v>Mobility</v>
      </c>
      <c r="K5622" s="642">
        <v>24.662607900000001</v>
      </c>
    </row>
    <row r="5623" spans="1:11" ht="13.5" thickBot="1" x14ac:dyDescent="0.25">
      <c r="A5623" s="25" t="s">
        <v>76</v>
      </c>
      <c r="B5623" s="26" t="s">
        <v>147</v>
      </c>
      <c r="C5623" s="26" t="s">
        <v>153</v>
      </c>
      <c r="D5623" s="26" t="s">
        <v>43</v>
      </c>
      <c r="E5623" s="25" t="s">
        <v>31</v>
      </c>
      <c r="F5623" s="25" t="s">
        <v>126</v>
      </c>
      <c r="G5623" s="25" t="s">
        <v>143</v>
      </c>
      <c r="H5623" s="25" t="s">
        <v>320</v>
      </c>
      <c r="I5623" s="27" t="str" cm="1">
        <f t="array" ref="I5623">IF($H5623="Y","Mobility and Recreational",VLOOKUP($D5623&amp;$F5623,CHOOSE({1,2},'BI Remapping'!$A$2:$A$73&amp;'BI Remapping'!$B$2:$B$73,'BI Remapping'!$C$2:$C$73),2,FALSE))</f>
        <v>Automotive Replacement</v>
      </c>
      <c r="J5623" s="27" t="str">
        <f>IF($H5623="Y","Mobility",INDEX('BI Remapping'!$F$2:$F$17,MATCH($G5623,'BI Remapping'!$E$2:$E$17,0)))</f>
        <v>Engine PT</v>
      </c>
      <c r="K5623" s="642">
        <v>6834.5748573000001</v>
      </c>
    </row>
    <row r="5624" spans="1:11" ht="13.5" thickBot="1" x14ac:dyDescent="0.25">
      <c r="A5624" s="25" t="s">
        <v>76</v>
      </c>
      <c r="B5624" s="26" t="s">
        <v>147</v>
      </c>
      <c r="C5624" s="26" t="s">
        <v>153</v>
      </c>
      <c r="D5624" s="26" t="s">
        <v>43</v>
      </c>
      <c r="E5624" s="25" t="s">
        <v>31</v>
      </c>
      <c r="F5624" s="25" t="s">
        <v>126</v>
      </c>
      <c r="G5624" s="25" t="s">
        <v>140</v>
      </c>
      <c r="H5624" s="25" t="s">
        <v>320</v>
      </c>
      <c r="I5624" s="27" t="str" cm="1">
        <f t="array" ref="I5624">IF($H5624="Y","Mobility and Recreational",VLOOKUP($D5624&amp;$F5624,CHOOSE({1,2},'BI Remapping'!$A$2:$A$73&amp;'BI Remapping'!$B$2:$B$73,'BI Remapping'!$C$2:$C$73),2,FALSE))</f>
        <v>Automotive Replacement</v>
      </c>
      <c r="J5624" s="27" t="str">
        <f>IF($H5624="Y","Mobility",INDEX('BI Remapping'!$F$2:$F$17,MATCH($G5624,'BI Remapping'!$E$2:$E$17,0)))</f>
        <v>TPU</v>
      </c>
      <c r="K5624" s="642">
        <v>115165.88279800001</v>
      </c>
    </row>
    <row r="5625" spans="1:11" ht="13.5" thickBot="1" x14ac:dyDescent="0.25">
      <c r="A5625" s="25" t="s">
        <v>76</v>
      </c>
      <c r="B5625" s="26" t="s">
        <v>147</v>
      </c>
      <c r="C5625" s="26" t="s">
        <v>153</v>
      </c>
      <c r="D5625" s="26" t="s">
        <v>43</v>
      </c>
      <c r="E5625" s="25" t="s">
        <v>31</v>
      </c>
      <c r="F5625" s="25" t="s">
        <v>126</v>
      </c>
      <c r="G5625" s="25" t="s">
        <v>135</v>
      </c>
      <c r="H5625" s="25" t="s">
        <v>320</v>
      </c>
      <c r="I5625" s="27" t="str" cm="1">
        <f t="array" ref="I5625">IF($H5625="Y","Mobility and Recreational",VLOOKUP($D5625&amp;$F5625,CHOOSE({1,2},'BI Remapping'!$A$2:$A$73&amp;'BI Remapping'!$B$2:$B$73,'BI Remapping'!$C$2:$C$73),2,FALSE))</f>
        <v>Automotive Replacement</v>
      </c>
      <c r="J5625" s="27" t="str">
        <f>IF($H5625="Y","Mobility",INDEX('BI Remapping'!$F$2:$F$17,MATCH($G5625,'BI Remapping'!$E$2:$E$17,0)))</f>
        <v>Water Pumps</v>
      </c>
      <c r="K5625" s="642">
        <v>1537.6905663</v>
      </c>
    </row>
    <row r="5626" spans="1:11" ht="13.5" thickBot="1" x14ac:dyDescent="0.25">
      <c r="A5626" s="25" t="s">
        <v>76</v>
      </c>
      <c r="B5626" s="26" t="s">
        <v>147</v>
      </c>
      <c r="C5626" s="26" t="s">
        <v>153</v>
      </c>
      <c r="D5626" s="26" t="s">
        <v>43</v>
      </c>
      <c r="E5626" s="25" t="s">
        <v>31</v>
      </c>
      <c r="F5626" s="25" t="s">
        <v>126</v>
      </c>
      <c r="G5626" s="25" t="s">
        <v>136</v>
      </c>
      <c r="H5626" s="25" t="s">
        <v>321</v>
      </c>
      <c r="I5626" s="27" t="str" cm="1">
        <f t="array" ref="I5626">IF($H5626="Y","Mobility and Recreational",VLOOKUP($D5626&amp;$F5626,CHOOSE({1,2},'BI Remapping'!$A$2:$A$73&amp;'BI Remapping'!$B$2:$B$73,'BI Remapping'!$C$2:$C$73),2,FALSE))</f>
        <v>Mobility and Recreational</v>
      </c>
      <c r="J5626" s="27" t="str">
        <f>IF($H5626="Y","Mobility",INDEX('BI Remapping'!$F$2:$F$17,MATCH($G5626,'BI Remapping'!$E$2:$E$17,0)))</f>
        <v>Mobility</v>
      </c>
      <c r="K5626" s="642">
        <v>11838.1388088</v>
      </c>
    </row>
    <row r="5627" spans="1:11" ht="13.5" thickBot="1" x14ac:dyDescent="0.25">
      <c r="A5627" s="25" t="s">
        <v>76</v>
      </c>
      <c r="B5627" s="26" t="s">
        <v>147</v>
      </c>
      <c r="C5627" s="26" t="s">
        <v>153</v>
      </c>
      <c r="D5627" s="26" t="s">
        <v>43</v>
      </c>
      <c r="E5627" s="25" t="s">
        <v>31</v>
      </c>
      <c r="F5627" s="25" t="s">
        <v>126</v>
      </c>
      <c r="G5627" s="25" t="s">
        <v>136</v>
      </c>
      <c r="H5627" s="25" t="s">
        <v>320</v>
      </c>
      <c r="I5627" s="27" t="str" cm="1">
        <f t="array" ref="I5627">IF($H5627="Y","Mobility and Recreational",VLOOKUP($D5627&amp;$F5627,CHOOSE({1,2},'BI Remapping'!$A$2:$A$73&amp;'BI Remapping'!$B$2:$B$73,'BI Remapping'!$C$2:$C$73),2,FALSE))</f>
        <v>Automotive Replacement</v>
      </c>
      <c r="J5627" s="27" t="str">
        <f>IF($H5627="Y","Mobility",INDEX('BI Remapping'!$F$2:$F$17,MATCH($G5627,'BI Remapping'!$E$2:$E$17,0)))</f>
        <v>B2B</v>
      </c>
      <c r="K5627" s="642">
        <v>2422614.7842235002</v>
      </c>
    </row>
    <row r="5628" spans="1:11" ht="13.5" thickBot="1" x14ac:dyDescent="0.25">
      <c r="A5628" s="25" t="s">
        <v>76</v>
      </c>
      <c r="B5628" s="26" t="s">
        <v>147</v>
      </c>
      <c r="C5628" s="26" t="s">
        <v>153</v>
      </c>
      <c r="D5628" s="26" t="s">
        <v>43</v>
      </c>
      <c r="E5628" s="25" t="s">
        <v>31</v>
      </c>
      <c r="F5628" s="25" t="s">
        <v>126</v>
      </c>
      <c r="G5628" s="25" t="s">
        <v>141</v>
      </c>
      <c r="H5628" s="25" t="s">
        <v>320</v>
      </c>
      <c r="I5628" s="27" t="str" cm="1">
        <f t="array" ref="I5628">IF($H5628="Y","Mobility and Recreational",VLOOKUP($D5628&amp;$F5628,CHOOSE({1,2},'BI Remapping'!$A$2:$A$73&amp;'BI Remapping'!$B$2:$B$73,'BI Remapping'!$C$2:$C$73),2,FALSE))</f>
        <v>Automotive Replacement</v>
      </c>
      <c r="J5628" s="27" t="str">
        <f>IF($H5628="Y","Mobility",INDEX('BI Remapping'!$F$2:$F$17,MATCH($G5628,'BI Remapping'!$E$2:$E$17,0)))</f>
        <v>Engine PT</v>
      </c>
      <c r="K5628" s="642">
        <v>39992.807946499997</v>
      </c>
    </row>
    <row r="5629" spans="1:11" ht="13.5" thickBot="1" x14ac:dyDescent="0.25">
      <c r="A5629" s="25" t="s">
        <v>76</v>
      </c>
      <c r="B5629" s="26" t="s">
        <v>147</v>
      </c>
      <c r="C5629" s="26" t="s">
        <v>153</v>
      </c>
      <c r="D5629" s="26" t="s">
        <v>43</v>
      </c>
      <c r="E5629" s="25" t="s">
        <v>31</v>
      </c>
      <c r="F5629" s="25" t="s">
        <v>126</v>
      </c>
      <c r="G5629" s="25" t="s">
        <v>137</v>
      </c>
      <c r="H5629" s="25" t="s">
        <v>320</v>
      </c>
      <c r="I5629" s="27" t="str" cm="1">
        <f t="array" ref="I5629">IF($H5629="Y","Mobility and Recreational",VLOOKUP($D5629&amp;$F5629,CHOOSE({1,2},'BI Remapping'!$A$2:$A$73&amp;'BI Remapping'!$B$2:$B$73,'BI Remapping'!$C$2:$C$73),2,FALSE))</f>
        <v>Automotive Replacement</v>
      </c>
      <c r="J5629" s="27" t="str">
        <f>IF($H5629="Y","Mobility",INDEX('BI Remapping'!$F$2:$F$17,MATCH($G5629,'BI Remapping'!$E$2:$E$17,0)))</f>
        <v>Engine PT</v>
      </c>
      <c r="K5629" s="642">
        <v>61501.358494400003</v>
      </c>
    </row>
    <row r="5630" spans="1:11" ht="13.5" thickBot="1" x14ac:dyDescent="0.25">
      <c r="A5630" s="25" t="s">
        <v>76</v>
      </c>
      <c r="B5630" s="26" t="s">
        <v>147</v>
      </c>
      <c r="C5630" s="26" t="s">
        <v>153</v>
      </c>
      <c r="D5630" s="26" t="s">
        <v>43</v>
      </c>
      <c r="E5630" s="25" t="s">
        <v>31</v>
      </c>
      <c r="F5630" s="25" t="s">
        <v>126</v>
      </c>
      <c r="G5630" s="25" t="s">
        <v>139</v>
      </c>
      <c r="H5630" s="25" t="s">
        <v>320</v>
      </c>
      <c r="I5630" s="27" t="str" cm="1">
        <f t="array" ref="I5630">IF($H5630="Y","Mobility and Recreational",VLOOKUP($D5630&amp;$F5630,CHOOSE({1,2},'BI Remapping'!$A$2:$A$73&amp;'BI Remapping'!$B$2:$B$73,'BI Remapping'!$C$2:$C$73),2,FALSE))</f>
        <v>Automotive Replacement</v>
      </c>
      <c r="J5630" s="27" t="str">
        <f>IF($H5630="Y","Mobility",INDEX('BI Remapping'!$F$2:$F$17,MATCH($G5630,'BI Remapping'!$E$2:$E$17,0)))</f>
        <v>Engine PT</v>
      </c>
      <c r="K5630" s="642">
        <v>4930.7416074000002</v>
      </c>
    </row>
    <row r="5631" spans="1:11" ht="13.5" thickBot="1" x14ac:dyDescent="0.25">
      <c r="A5631" s="25" t="s">
        <v>76</v>
      </c>
      <c r="B5631" s="26" t="s">
        <v>147</v>
      </c>
      <c r="C5631" s="26" t="s">
        <v>153</v>
      </c>
      <c r="D5631" s="26" t="s">
        <v>43</v>
      </c>
      <c r="E5631" s="25" t="s">
        <v>31</v>
      </c>
      <c r="F5631" s="25" t="s">
        <v>126</v>
      </c>
      <c r="G5631" s="25" t="s">
        <v>142</v>
      </c>
      <c r="H5631" s="25" t="s">
        <v>320</v>
      </c>
      <c r="I5631" s="27" t="str" cm="1">
        <f t="array" ref="I5631">IF($H5631="Y","Mobility and Recreational",VLOOKUP($D5631&amp;$F5631,CHOOSE({1,2},'BI Remapping'!$A$2:$A$73&amp;'BI Remapping'!$B$2:$B$73,'BI Remapping'!$C$2:$C$73),2,FALSE))</f>
        <v>Automotive Replacement</v>
      </c>
      <c r="J5631" s="27" t="str">
        <f>IF($H5631="Y","Mobility",INDEX('BI Remapping'!$F$2:$F$17,MATCH($G5631,'BI Remapping'!$E$2:$E$17,0)))</f>
        <v>Engine PT</v>
      </c>
      <c r="K5631" s="642">
        <v>75217.892400199999</v>
      </c>
    </row>
    <row r="5632" spans="1:11" ht="13.5" thickBot="1" x14ac:dyDescent="0.25">
      <c r="A5632" s="25" t="s">
        <v>76</v>
      </c>
      <c r="B5632" s="26" t="s">
        <v>147</v>
      </c>
      <c r="C5632" s="26" t="s">
        <v>153</v>
      </c>
      <c r="D5632" s="26" t="s">
        <v>43</v>
      </c>
      <c r="E5632" s="25" t="s">
        <v>31</v>
      </c>
      <c r="F5632" s="25" t="s">
        <v>126</v>
      </c>
      <c r="G5632" s="25" t="s">
        <v>138</v>
      </c>
      <c r="H5632" s="25" t="s">
        <v>320</v>
      </c>
      <c r="I5632" s="27" t="str" cm="1">
        <f t="array" ref="I5632">IF($H5632="Y","Mobility and Recreational",VLOOKUP($D5632&amp;$F5632,CHOOSE({1,2},'BI Remapping'!$A$2:$A$73&amp;'BI Remapping'!$B$2:$B$73,'BI Remapping'!$C$2:$C$73),2,FALSE))</f>
        <v>Automotive Replacement</v>
      </c>
      <c r="J5632" s="27" t="str">
        <f>IF($H5632="Y","Mobility",INDEX('BI Remapping'!$F$2:$F$17,MATCH($G5632,'BI Remapping'!$E$2:$E$17,0)))</f>
        <v>C2B</v>
      </c>
      <c r="K5632" s="642">
        <v>349353.12719640002</v>
      </c>
    </row>
    <row r="5633" spans="1:11" ht="13.5" thickBot="1" x14ac:dyDescent="0.25">
      <c r="A5633" s="25" t="s">
        <v>76</v>
      </c>
      <c r="B5633" s="26" t="s">
        <v>147</v>
      </c>
      <c r="C5633" s="26" t="s">
        <v>153</v>
      </c>
      <c r="D5633" s="25" t="s">
        <v>41</v>
      </c>
      <c r="E5633" s="25" t="s">
        <v>106</v>
      </c>
      <c r="F5633" s="25" t="s">
        <v>117</v>
      </c>
      <c r="G5633" s="25" t="s">
        <v>136</v>
      </c>
      <c r="H5633" s="25" t="s">
        <v>320</v>
      </c>
      <c r="I5633" s="27" t="str" cm="1">
        <f t="array" ref="I5633">IF($H5633="Y","Mobility and Recreational",VLOOKUP($D5633&amp;$F5633,CHOOSE({1,2},'BI Remapping'!$A$2:$A$73&amp;'BI Remapping'!$B$2:$B$73,'BI Remapping'!$C$2:$C$73),2,FALSE))</f>
        <v>Diversified Industrial</v>
      </c>
      <c r="J5633" s="27" t="str">
        <f>IF($H5633="Y","Mobility",INDEX('BI Remapping'!$F$2:$F$17,MATCH($G5633,'BI Remapping'!$E$2:$E$17,0)))</f>
        <v>B2B</v>
      </c>
      <c r="K5633" s="642">
        <v>28.340160000000001</v>
      </c>
    </row>
    <row r="5634" spans="1:11" ht="13.5" thickBot="1" x14ac:dyDescent="0.25">
      <c r="A5634" s="25" t="s">
        <v>76</v>
      </c>
      <c r="B5634" s="26" t="s">
        <v>147</v>
      </c>
      <c r="C5634" s="26" t="s">
        <v>153</v>
      </c>
      <c r="D5634" s="25" t="s">
        <v>41</v>
      </c>
      <c r="E5634" s="25" t="s">
        <v>106</v>
      </c>
      <c r="F5634" s="25" t="s">
        <v>117</v>
      </c>
      <c r="G5634" s="25" t="s">
        <v>137</v>
      </c>
      <c r="H5634" s="25" t="s">
        <v>320</v>
      </c>
      <c r="I5634" s="27" t="str" cm="1">
        <f t="array" ref="I5634">IF($H5634="Y","Mobility and Recreational",VLOOKUP($D5634&amp;$F5634,CHOOSE({1,2},'BI Remapping'!$A$2:$A$73&amp;'BI Remapping'!$B$2:$B$73,'BI Remapping'!$C$2:$C$73),2,FALSE))</f>
        <v>Diversified Industrial</v>
      </c>
      <c r="J5634" s="27" t="str">
        <f>IF($H5634="Y","Mobility",INDEX('BI Remapping'!$F$2:$F$17,MATCH($G5634,'BI Remapping'!$E$2:$E$17,0)))</f>
        <v>Engine PT</v>
      </c>
      <c r="K5634" s="642">
        <v>1.92E-3</v>
      </c>
    </row>
    <row r="5635" spans="1:11" ht="13.5" thickBot="1" x14ac:dyDescent="0.25">
      <c r="A5635" s="25" t="s">
        <v>76</v>
      </c>
      <c r="B5635" s="26" t="s">
        <v>147</v>
      </c>
      <c r="C5635" s="26" t="s">
        <v>153</v>
      </c>
      <c r="D5635" s="25" t="s">
        <v>41</v>
      </c>
      <c r="E5635" s="25" t="s">
        <v>106</v>
      </c>
      <c r="F5635" s="25" t="s">
        <v>117</v>
      </c>
      <c r="G5635" s="25" t="s">
        <v>143</v>
      </c>
      <c r="H5635" s="25" t="s">
        <v>320</v>
      </c>
      <c r="I5635" s="27" t="str" cm="1">
        <f t="array" ref="I5635">IF($H5635="Y","Mobility and Recreational",VLOOKUP($D5635&amp;$F5635,CHOOSE({1,2},'BI Remapping'!$A$2:$A$73&amp;'BI Remapping'!$B$2:$B$73,'BI Remapping'!$C$2:$C$73),2,FALSE))</f>
        <v>Diversified Industrial</v>
      </c>
      <c r="J5635" s="27" t="str">
        <f>IF($H5635="Y","Mobility",INDEX('BI Remapping'!$F$2:$F$17,MATCH($G5635,'BI Remapping'!$E$2:$E$17,0)))</f>
        <v>Engine PT</v>
      </c>
      <c r="K5635" s="642">
        <v>28996.336319999999</v>
      </c>
    </row>
    <row r="5636" spans="1:11" ht="13.5" thickBot="1" x14ac:dyDescent="0.25">
      <c r="A5636" s="25" t="s">
        <v>76</v>
      </c>
      <c r="B5636" s="26" t="s">
        <v>147</v>
      </c>
      <c r="C5636" s="26" t="s">
        <v>153</v>
      </c>
      <c r="D5636" s="25" t="s">
        <v>41</v>
      </c>
      <c r="E5636" s="25" t="s">
        <v>106</v>
      </c>
      <c r="F5636" s="25" t="s">
        <v>107</v>
      </c>
      <c r="G5636" s="25" t="s">
        <v>143</v>
      </c>
      <c r="H5636" s="25" t="s">
        <v>320</v>
      </c>
      <c r="I5636" s="27" t="str" cm="1">
        <f t="array" ref="I5636">IF($H5636="Y","Mobility and Recreational",VLOOKUP($D5636&amp;$F5636,CHOOSE({1,2},'BI Remapping'!$A$2:$A$73&amp;'BI Remapping'!$B$2:$B$73,'BI Remapping'!$C$2:$C$73),2,FALSE))</f>
        <v>Diversified Industrial</v>
      </c>
      <c r="J5636" s="27" t="str">
        <f>IF($H5636="Y","Mobility",INDEX('BI Remapping'!$F$2:$F$17,MATCH($G5636,'BI Remapping'!$E$2:$E$17,0)))</f>
        <v>Engine PT</v>
      </c>
      <c r="K5636" s="642">
        <v>40776.097950000003</v>
      </c>
    </row>
    <row r="5637" spans="1:11" ht="13.5" thickBot="1" x14ac:dyDescent="0.25">
      <c r="A5637" s="25" t="s">
        <v>76</v>
      </c>
      <c r="B5637" s="26" t="s">
        <v>147</v>
      </c>
      <c r="C5637" s="26" t="s">
        <v>153</v>
      </c>
      <c r="D5637" s="25" t="s">
        <v>41</v>
      </c>
      <c r="E5637" s="25" t="s">
        <v>106</v>
      </c>
      <c r="F5637" s="25" t="s">
        <v>107</v>
      </c>
      <c r="G5637" s="25" t="s">
        <v>137</v>
      </c>
      <c r="H5637" s="25" t="s">
        <v>320</v>
      </c>
      <c r="I5637" s="27" t="str" cm="1">
        <f t="array" ref="I5637">IF($H5637="Y","Mobility and Recreational",VLOOKUP($D5637&amp;$F5637,CHOOSE({1,2},'BI Remapping'!$A$2:$A$73&amp;'BI Remapping'!$B$2:$B$73,'BI Remapping'!$C$2:$C$73),2,FALSE))</f>
        <v>Diversified Industrial</v>
      </c>
      <c r="J5637" s="27" t="str">
        <f>IF($H5637="Y","Mobility",INDEX('BI Remapping'!$F$2:$F$17,MATCH($G5637,'BI Remapping'!$E$2:$E$17,0)))</f>
        <v>Engine PT</v>
      </c>
      <c r="K5637" s="642">
        <v>2.7000000000000001E-3</v>
      </c>
    </row>
    <row r="5638" spans="1:11" ht="13.5" thickBot="1" x14ac:dyDescent="0.25">
      <c r="A5638" s="25" t="s">
        <v>76</v>
      </c>
      <c r="B5638" s="26" t="s">
        <v>147</v>
      </c>
      <c r="C5638" s="26" t="s">
        <v>153</v>
      </c>
      <c r="D5638" s="25" t="s">
        <v>41</v>
      </c>
      <c r="E5638" s="25" t="s">
        <v>106</v>
      </c>
      <c r="F5638" s="25" t="s">
        <v>107</v>
      </c>
      <c r="G5638" s="25" t="s">
        <v>136</v>
      </c>
      <c r="H5638" s="25" t="s">
        <v>320</v>
      </c>
      <c r="I5638" s="27" t="str" cm="1">
        <f t="array" ref="I5638">IF($H5638="Y","Mobility and Recreational",VLOOKUP($D5638&amp;$F5638,CHOOSE({1,2},'BI Remapping'!$A$2:$A$73&amp;'BI Remapping'!$B$2:$B$73,'BI Remapping'!$C$2:$C$73),2,FALSE))</f>
        <v>Diversified Industrial</v>
      </c>
      <c r="J5638" s="27" t="str">
        <f>IF($H5638="Y","Mobility",INDEX('BI Remapping'!$F$2:$F$17,MATCH($G5638,'BI Remapping'!$E$2:$E$17,0)))</f>
        <v>B2B</v>
      </c>
      <c r="K5638" s="642">
        <v>39.853349999999999</v>
      </c>
    </row>
    <row r="5639" spans="1:11" ht="13.5" thickBot="1" x14ac:dyDescent="0.25">
      <c r="A5639" s="25" t="s">
        <v>76</v>
      </c>
      <c r="B5639" s="26" t="s">
        <v>147</v>
      </c>
      <c r="C5639" s="26" t="s">
        <v>153</v>
      </c>
      <c r="D5639" s="25" t="s">
        <v>41</v>
      </c>
      <c r="E5639" s="25" t="s">
        <v>106</v>
      </c>
      <c r="F5639" s="25" t="s">
        <v>113</v>
      </c>
      <c r="G5639" s="25" t="s">
        <v>134</v>
      </c>
      <c r="H5639" s="25" t="s">
        <v>320</v>
      </c>
      <c r="I5639" s="27" t="str" cm="1">
        <f t="array" ref="I5639">IF($H5639="Y","Mobility and Recreational",VLOOKUP($D5639&amp;$F5639,CHOOSE({1,2},'BI Remapping'!$A$2:$A$73&amp;'BI Remapping'!$B$2:$B$73,'BI Remapping'!$C$2:$C$73),2,FALSE))</f>
        <v>Diversified Industrial</v>
      </c>
      <c r="J5639" s="27" t="str">
        <f>IF($H5639="Y","Mobility",INDEX('BI Remapping'!$F$2:$F$17,MATCH($G5639,'BI Remapping'!$E$2:$E$17,0)))</f>
        <v>C2B</v>
      </c>
      <c r="K5639" s="642">
        <v>267.06491</v>
      </c>
    </row>
    <row r="5640" spans="1:11" ht="13.5" thickBot="1" x14ac:dyDescent="0.25">
      <c r="A5640" s="25" t="s">
        <v>76</v>
      </c>
      <c r="B5640" s="26" t="s">
        <v>147</v>
      </c>
      <c r="C5640" s="26" t="s">
        <v>153</v>
      </c>
      <c r="D5640" s="25" t="s">
        <v>41</v>
      </c>
      <c r="E5640" s="25" t="s">
        <v>106</v>
      </c>
      <c r="F5640" s="25" t="s">
        <v>113</v>
      </c>
      <c r="G5640" s="25" t="s">
        <v>137</v>
      </c>
      <c r="H5640" s="25" t="s">
        <v>320</v>
      </c>
      <c r="I5640" s="27" t="str" cm="1">
        <f t="array" ref="I5640">IF($H5640="Y","Mobility and Recreational",VLOOKUP($D5640&amp;$F5640,CHOOSE({1,2},'BI Remapping'!$A$2:$A$73&amp;'BI Remapping'!$B$2:$B$73,'BI Remapping'!$C$2:$C$73),2,FALSE))</f>
        <v>Diversified Industrial</v>
      </c>
      <c r="J5640" s="27" t="str">
        <f>IF($H5640="Y","Mobility",INDEX('BI Remapping'!$F$2:$F$17,MATCH($G5640,'BI Remapping'!$E$2:$E$17,0)))</f>
        <v>Engine PT</v>
      </c>
      <c r="K5640" s="642">
        <v>0.46132000000000001</v>
      </c>
    </row>
    <row r="5641" spans="1:11" ht="13.5" thickBot="1" x14ac:dyDescent="0.25">
      <c r="A5641" s="25" t="s">
        <v>76</v>
      </c>
      <c r="B5641" s="26" t="s">
        <v>147</v>
      </c>
      <c r="C5641" s="26" t="s">
        <v>153</v>
      </c>
      <c r="D5641" s="25" t="s">
        <v>41</v>
      </c>
      <c r="E5641" s="25" t="s">
        <v>106</v>
      </c>
      <c r="F5641" s="25" t="s">
        <v>114</v>
      </c>
      <c r="G5641" s="25" t="s">
        <v>141</v>
      </c>
      <c r="H5641" s="25" t="s">
        <v>320</v>
      </c>
      <c r="I5641" s="27" t="str" cm="1">
        <f t="array" ref="I5641">IF($H5641="Y","Mobility and Recreational",VLOOKUP($D5641&amp;$F5641,CHOOSE({1,2},'BI Remapping'!$A$2:$A$73&amp;'BI Remapping'!$B$2:$B$73,'BI Remapping'!$C$2:$C$73),2,FALSE))</f>
        <v>Diversified Industrial</v>
      </c>
      <c r="J5641" s="27" t="str">
        <f>IF($H5641="Y","Mobility",INDEX('BI Remapping'!$F$2:$F$17,MATCH($G5641,'BI Remapping'!$E$2:$E$17,0)))</f>
        <v>Engine PT</v>
      </c>
      <c r="K5641" s="642">
        <v>2324.7448279</v>
      </c>
    </row>
    <row r="5642" spans="1:11" ht="13.5" thickBot="1" x14ac:dyDescent="0.25">
      <c r="A5642" s="25" t="s">
        <v>76</v>
      </c>
      <c r="B5642" s="26" t="s">
        <v>147</v>
      </c>
      <c r="C5642" s="26" t="s">
        <v>153</v>
      </c>
      <c r="D5642" s="25" t="s">
        <v>41</v>
      </c>
      <c r="E5642" s="25" t="s">
        <v>106</v>
      </c>
      <c r="F5642" s="25" t="s">
        <v>114</v>
      </c>
      <c r="G5642" s="25" t="s">
        <v>142</v>
      </c>
      <c r="H5642" s="25" t="s">
        <v>320</v>
      </c>
      <c r="I5642" s="27" t="str" cm="1">
        <f t="array" ref="I5642">IF($H5642="Y","Mobility and Recreational",VLOOKUP($D5642&amp;$F5642,CHOOSE({1,2},'BI Remapping'!$A$2:$A$73&amp;'BI Remapping'!$B$2:$B$73,'BI Remapping'!$C$2:$C$73),2,FALSE))</f>
        <v>Diversified Industrial</v>
      </c>
      <c r="J5642" s="27" t="str">
        <f>IF($H5642="Y","Mobility",INDEX('BI Remapping'!$F$2:$F$17,MATCH($G5642,'BI Remapping'!$E$2:$E$17,0)))</f>
        <v>Engine PT</v>
      </c>
      <c r="K5642" s="642">
        <v>59.342820000000003</v>
      </c>
    </row>
    <row r="5643" spans="1:11" ht="13.5" thickBot="1" x14ac:dyDescent="0.25">
      <c r="A5643" s="25" t="s">
        <v>76</v>
      </c>
      <c r="B5643" s="26" t="s">
        <v>147</v>
      </c>
      <c r="C5643" s="26" t="s">
        <v>153</v>
      </c>
      <c r="D5643" s="25" t="s">
        <v>41</v>
      </c>
      <c r="E5643" s="25" t="s">
        <v>106</v>
      </c>
      <c r="F5643" s="25" t="s">
        <v>114</v>
      </c>
      <c r="G5643" s="25" t="s">
        <v>137</v>
      </c>
      <c r="H5643" s="25" t="s">
        <v>320</v>
      </c>
      <c r="I5643" s="27" t="str" cm="1">
        <f t="array" ref="I5643">IF($H5643="Y","Mobility and Recreational",VLOOKUP($D5643&amp;$F5643,CHOOSE({1,2},'BI Remapping'!$A$2:$A$73&amp;'BI Remapping'!$B$2:$B$73,'BI Remapping'!$C$2:$C$73),2,FALSE))</f>
        <v>Diversified Industrial</v>
      </c>
      <c r="J5643" s="27" t="str">
        <f>IF($H5643="Y","Mobility",INDEX('BI Remapping'!$F$2:$F$17,MATCH($G5643,'BI Remapping'!$E$2:$E$17,0)))</f>
        <v>Engine PT</v>
      </c>
      <c r="K5643" s="642">
        <v>-42777.829510000003</v>
      </c>
    </row>
    <row r="5644" spans="1:11" ht="13.5" thickBot="1" x14ac:dyDescent="0.25">
      <c r="A5644" s="25" t="s">
        <v>76</v>
      </c>
      <c r="B5644" s="26" t="s">
        <v>147</v>
      </c>
      <c r="C5644" s="26" t="s">
        <v>153</v>
      </c>
      <c r="D5644" s="25" t="s">
        <v>41</v>
      </c>
      <c r="E5644" s="25" t="s">
        <v>106</v>
      </c>
      <c r="F5644" s="25" t="s">
        <v>114</v>
      </c>
      <c r="G5644" s="25" t="s">
        <v>134</v>
      </c>
      <c r="H5644" s="25" t="s">
        <v>320</v>
      </c>
      <c r="I5644" s="27" t="str" cm="1">
        <f t="array" ref="I5644">IF($H5644="Y","Mobility and Recreational",VLOOKUP($D5644&amp;$F5644,CHOOSE({1,2},'BI Remapping'!$A$2:$A$73&amp;'BI Remapping'!$B$2:$B$73,'BI Remapping'!$C$2:$C$73),2,FALSE))</f>
        <v>Diversified Industrial</v>
      </c>
      <c r="J5644" s="27" t="str">
        <f>IF($H5644="Y","Mobility",INDEX('BI Remapping'!$F$2:$F$17,MATCH($G5644,'BI Remapping'!$E$2:$E$17,0)))</f>
        <v>C2B</v>
      </c>
      <c r="K5644" s="642">
        <v>1749088.5552999999</v>
      </c>
    </row>
    <row r="5645" spans="1:11" ht="13.5" thickBot="1" x14ac:dyDescent="0.25">
      <c r="A5645" s="25" t="s">
        <v>76</v>
      </c>
      <c r="B5645" s="26" t="s">
        <v>147</v>
      </c>
      <c r="C5645" s="26" t="s">
        <v>153</v>
      </c>
      <c r="D5645" s="25" t="s">
        <v>41</v>
      </c>
      <c r="E5645" s="25" t="s">
        <v>106</v>
      </c>
      <c r="F5645" s="25" t="s">
        <v>112</v>
      </c>
      <c r="G5645" s="25" t="s">
        <v>137</v>
      </c>
      <c r="H5645" s="25" t="s">
        <v>320</v>
      </c>
      <c r="I5645" s="27" t="str" cm="1">
        <f t="array" ref="I5645">IF($H5645="Y","Mobility and Recreational",VLOOKUP($D5645&amp;$F5645,CHOOSE({1,2},'BI Remapping'!$A$2:$A$73&amp;'BI Remapping'!$B$2:$B$73,'BI Remapping'!$C$2:$C$73),2,FALSE))</f>
        <v>Diversified Industrial</v>
      </c>
      <c r="J5645" s="27" t="str">
        <f>IF($H5645="Y","Mobility",INDEX('BI Remapping'!$F$2:$F$17,MATCH($G5645,'BI Remapping'!$E$2:$E$17,0)))</f>
        <v>Engine PT</v>
      </c>
      <c r="K5645" s="642">
        <v>0.46132000000000001</v>
      </c>
    </row>
    <row r="5646" spans="1:11" ht="13.5" thickBot="1" x14ac:dyDescent="0.25">
      <c r="A5646" s="25" t="s">
        <v>76</v>
      </c>
      <c r="B5646" s="26" t="s">
        <v>147</v>
      </c>
      <c r="C5646" s="26" t="s">
        <v>153</v>
      </c>
      <c r="D5646" s="25" t="s">
        <v>41</v>
      </c>
      <c r="E5646" s="25" t="s">
        <v>106</v>
      </c>
      <c r="F5646" s="25" t="s">
        <v>112</v>
      </c>
      <c r="G5646" s="25" t="s">
        <v>134</v>
      </c>
      <c r="H5646" s="25" t="s">
        <v>320</v>
      </c>
      <c r="I5646" s="27" t="str" cm="1">
        <f t="array" ref="I5646">IF($H5646="Y","Mobility and Recreational",VLOOKUP($D5646&amp;$F5646,CHOOSE({1,2},'BI Remapping'!$A$2:$A$73&amp;'BI Remapping'!$B$2:$B$73,'BI Remapping'!$C$2:$C$73),2,FALSE))</f>
        <v>Diversified Industrial</v>
      </c>
      <c r="J5646" s="27" t="str">
        <f>IF($H5646="Y","Mobility",INDEX('BI Remapping'!$F$2:$F$17,MATCH($G5646,'BI Remapping'!$E$2:$E$17,0)))</f>
        <v>C2B</v>
      </c>
      <c r="K5646" s="642">
        <v>267.06491</v>
      </c>
    </row>
    <row r="5647" spans="1:11" ht="13.5" thickBot="1" x14ac:dyDescent="0.25">
      <c r="A5647" s="25" t="s">
        <v>76</v>
      </c>
      <c r="B5647" s="26" t="s">
        <v>147</v>
      </c>
      <c r="C5647" s="26" t="s">
        <v>153</v>
      </c>
      <c r="D5647" s="25" t="s">
        <v>41</v>
      </c>
      <c r="E5647" s="25" t="s">
        <v>31</v>
      </c>
      <c r="F5647" s="25" t="s">
        <v>126</v>
      </c>
      <c r="G5647" s="25" t="s">
        <v>141</v>
      </c>
      <c r="H5647" s="25" t="s">
        <v>320</v>
      </c>
      <c r="I5647" s="27" t="str" cm="1">
        <f t="array" ref="I5647">IF($H5647="Y","Mobility and Recreational",VLOOKUP($D5647&amp;$F5647,CHOOSE({1,2},'BI Remapping'!$A$2:$A$73&amp;'BI Remapping'!$B$2:$B$73,'BI Remapping'!$C$2:$C$73),2,FALSE))</f>
        <v>Automotive OEM</v>
      </c>
      <c r="J5647" s="27" t="str">
        <f>IF($H5647="Y","Mobility",INDEX('BI Remapping'!$F$2:$F$17,MATCH($G5647,'BI Remapping'!$E$2:$E$17,0)))</f>
        <v>Engine PT</v>
      </c>
      <c r="K5647" s="642">
        <v>46939535.902461402</v>
      </c>
    </row>
    <row r="5648" spans="1:11" ht="13.5" thickBot="1" x14ac:dyDescent="0.25">
      <c r="A5648" s="25" t="s">
        <v>76</v>
      </c>
      <c r="B5648" s="26" t="s">
        <v>147</v>
      </c>
      <c r="C5648" s="26" t="s">
        <v>153</v>
      </c>
      <c r="D5648" s="25" t="s">
        <v>41</v>
      </c>
      <c r="E5648" s="25" t="s">
        <v>31</v>
      </c>
      <c r="F5648" s="25" t="s">
        <v>126</v>
      </c>
      <c r="G5648" s="25" t="s">
        <v>142</v>
      </c>
      <c r="H5648" s="25" t="s">
        <v>320</v>
      </c>
      <c r="I5648" s="27" t="str" cm="1">
        <f t="array" ref="I5648">IF($H5648="Y","Mobility and Recreational",VLOOKUP($D5648&amp;$F5648,CHOOSE({1,2},'BI Remapping'!$A$2:$A$73&amp;'BI Remapping'!$B$2:$B$73,'BI Remapping'!$C$2:$C$73),2,FALSE))</f>
        <v>Automotive OEM</v>
      </c>
      <c r="J5648" s="27" t="str">
        <f>IF($H5648="Y","Mobility",INDEX('BI Remapping'!$F$2:$F$17,MATCH($G5648,'BI Remapping'!$E$2:$E$17,0)))</f>
        <v>Engine PT</v>
      </c>
      <c r="K5648" s="642">
        <v>14123112.9874715</v>
      </c>
    </row>
    <row r="5649" spans="1:11" ht="13.5" thickBot="1" x14ac:dyDescent="0.25">
      <c r="A5649" s="25" t="s">
        <v>76</v>
      </c>
      <c r="B5649" s="26" t="s">
        <v>147</v>
      </c>
      <c r="C5649" s="26" t="s">
        <v>153</v>
      </c>
      <c r="D5649" s="25" t="s">
        <v>41</v>
      </c>
      <c r="E5649" s="25" t="s">
        <v>31</v>
      </c>
      <c r="F5649" s="25" t="s">
        <v>126</v>
      </c>
      <c r="G5649" s="25" t="s">
        <v>137</v>
      </c>
      <c r="H5649" s="25" t="s">
        <v>320</v>
      </c>
      <c r="I5649" s="27" t="str" cm="1">
        <f t="array" ref="I5649">IF($H5649="Y","Mobility and Recreational",VLOOKUP($D5649&amp;$F5649,CHOOSE({1,2},'BI Remapping'!$A$2:$A$73&amp;'BI Remapping'!$B$2:$B$73,'BI Remapping'!$C$2:$C$73),2,FALSE))</f>
        <v>Automotive OEM</v>
      </c>
      <c r="J5649" s="27" t="str">
        <f>IF($H5649="Y","Mobility",INDEX('BI Remapping'!$F$2:$F$17,MATCH($G5649,'BI Remapping'!$E$2:$E$17,0)))</f>
        <v>Engine PT</v>
      </c>
      <c r="K5649" s="642">
        <v>60674.422927599997</v>
      </c>
    </row>
    <row r="5650" spans="1:11" ht="13.5" thickBot="1" x14ac:dyDescent="0.25">
      <c r="A5650" s="25" t="s">
        <v>76</v>
      </c>
      <c r="B5650" s="26" t="s">
        <v>147</v>
      </c>
      <c r="C5650" s="26" t="s">
        <v>153</v>
      </c>
      <c r="D5650" s="25" t="s">
        <v>41</v>
      </c>
      <c r="E5650" s="25" t="s">
        <v>31</v>
      </c>
      <c r="F5650" s="25" t="s">
        <v>126</v>
      </c>
      <c r="G5650" s="25" t="s">
        <v>136</v>
      </c>
      <c r="H5650" s="25" t="s">
        <v>320</v>
      </c>
      <c r="I5650" s="27" t="str" cm="1">
        <f t="array" ref="I5650">IF($H5650="Y","Mobility and Recreational",VLOOKUP($D5650&amp;$F5650,CHOOSE({1,2},'BI Remapping'!$A$2:$A$73&amp;'BI Remapping'!$B$2:$B$73,'BI Remapping'!$C$2:$C$73),2,FALSE))</f>
        <v>Automotive OEM</v>
      </c>
      <c r="J5650" s="27" t="str">
        <f>IF($H5650="Y","Mobility",INDEX('BI Remapping'!$F$2:$F$17,MATCH($G5650,'BI Remapping'!$E$2:$E$17,0)))</f>
        <v>B2B</v>
      </c>
      <c r="K5650" s="642">
        <v>226438.91263169999</v>
      </c>
    </row>
    <row r="5651" spans="1:11" ht="13.5" thickBot="1" x14ac:dyDescent="0.25">
      <c r="A5651" s="25" t="s">
        <v>76</v>
      </c>
      <c r="B5651" s="26" t="s">
        <v>147</v>
      </c>
      <c r="C5651" s="26" t="s">
        <v>153</v>
      </c>
      <c r="D5651" s="25" t="s">
        <v>41</v>
      </c>
      <c r="E5651" s="25" t="s">
        <v>31</v>
      </c>
      <c r="F5651" s="25" t="s">
        <v>126</v>
      </c>
      <c r="G5651" s="25" t="s">
        <v>143</v>
      </c>
      <c r="H5651" s="25" t="s">
        <v>320</v>
      </c>
      <c r="I5651" s="27" t="str" cm="1">
        <f t="array" ref="I5651">IF($H5651="Y","Mobility and Recreational",VLOOKUP($D5651&amp;$F5651,CHOOSE({1,2},'BI Remapping'!$A$2:$A$73&amp;'BI Remapping'!$B$2:$B$73,'BI Remapping'!$C$2:$C$73),2,FALSE))</f>
        <v>Automotive OEM</v>
      </c>
      <c r="J5651" s="27" t="str">
        <f>IF($H5651="Y","Mobility",INDEX('BI Remapping'!$F$2:$F$17,MATCH($G5651,'BI Remapping'!$E$2:$E$17,0)))</f>
        <v>Engine PT</v>
      </c>
      <c r="K5651" s="642">
        <v>352000.01192999998</v>
      </c>
    </row>
    <row r="5652" spans="1:11" ht="13.5" thickBot="1" x14ac:dyDescent="0.25">
      <c r="A5652" s="25" t="s">
        <v>76</v>
      </c>
      <c r="B5652" s="26" t="s">
        <v>147</v>
      </c>
      <c r="C5652" s="26" t="s">
        <v>153</v>
      </c>
      <c r="D5652" s="25" t="s">
        <v>41</v>
      </c>
      <c r="E5652" s="25" t="s">
        <v>31</v>
      </c>
      <c r="F5652" s="25" t="s">
        <v>126</v>
      </c>
      <c r="G5652" s="25" t="s">
        <v>134</v>
      </c>
      <c r="H5652" s="25" t="s">
        <v>320</v>
      </c>
      <c r="I5652" s="27" t="str" cm="1">
        <f t="array" ref="I5652">IF($H5652="Y","Mobility and Recreational",VLOOKUP($D5652&amp;$F5652,CHOOSE({1,2},'BI Remapping'!$A$2:$A$73&amp;'BI Remapping'!$B$2:$B$73,'BI Remapping'!$C$2:$C$73),2,FALSE))</f>
        <v>Automotive OEM</v>
      </c>
      <c r="J5652" s="27" t="str">
        <f>IF($H5652="Y","Mobility",INDEX('BI Remapping'!$F$2:$F$17,MATCH($G5652,'BI Remapping'!$E$2:$E$17,0)))</f>
        <v>C2B</v>
      </c>
      <c r="K5652" s="642">
        <v>14943971.110819999</v>
      </c>
    </row>
    <row r="5653" spans="1:11" ht="13.5" thickBot="1" x14ac:dyDescent="0.25">
      <c r="A5653" s="25" t="s">
        <v>76</v>
      </c>
      <c r="B5653" s="26" t="s">
        <v>147</v>
      </c>
      <c r="C5653" s="26" t="s">
        <v>153</v>
      </c>
      <c r="D5653" s="25" t="s">
        <v>41</v>
      </c>
      <c r="E5653" s="25" t="s">
        <v>111</v>
      </c>
      <c r="F5653" s="25" t="s">
        <v>121</v>
      </c>
      <c r="G5653" s="25" t="s">
        <v>137</v>
      </c>
      <c r="H5653" s="25" t="s">
        <v>320</v>
      </c>
      <c r="I5653" s="27" t="str" cm="1">
        <f t="array" ref="I5653">IF($H5653="Y","Mobility and Recreational",VLOOKUP($D5653&amp;$F5653,CHOOSE({1,2},'BI Remapping'!$A$2:$A$73&amp;'BI Remapping'!$B$2:$B$73,'BI Remapping'!$C$2:$C$73),2,FALSE))</f>
        <v>Industrial On-Highway</v>
      </c>
      <c r="J5653" s="27" t="str">
        <f>IF($H5653="Y","Mobility",INDEX('BI Remapping'!$F$2:$F$17,MATCH($G5653,'BI Remapping'!$E$2:$E$17,0)))</f>
        <v>Engine PT</v>
      </c>
      <c r="K5653" s="642">
        <v>-1.0778700000000001</v>
      </c>
    </row>
    <row r="5654" spans="1:11" ht="13.5" thickBot="1" x14ac:dyDescent="0.25">
      <c r="A5654" s="25" t="s">
        <v>76</v>
      </c>
      <c r="B5654" s="26" t="s">
        <v>147</v>
      </c>
      <c r="C5654" s="26" t="s">
        <v>153</v>
      </c>
      <c r="D5654" s="25" t="s">
        <v>41</v>
      </c>
      <c r="E5654" s="25" t="s">
        <v>111</v>
      </c>
      <c r="F5654" s="25" t="s">
        <v>121</v>
      </c>
      <c r="G5654" s="25" t="s">
        <v>141</v>
      </c>
      <c r="H5654" s="25" t="s">
        <v>320</v>
      </c>
      <c r="I5654" s="27" t="str" cm="1">
        <f t="array" ref="I5654">IF($H5654="Y","Mobility and Recreational",VLOOKUP($D5654&amp;$F5654,CHOOSE({1,2},'BI Remapping'!$A$2:$A$73&amp;'BI Remapping'!$B$2:$B$73,'BI Remapping'!$C$2:$C$73),2,FALSE))</f>
        <v>Industrial On-Highway</v>
      </c>
      <c r="J5654" s="27" t="str">
        <f>IF($H5654="Y","Mobility",INDEX('BI Remapping'!$F$2:$F$17,MATCH($G5654,'BI Remapping'!$E$2:$E$17,0)))</f>
        <v>Engine PT</v>
      </c>
      <c r="K5654" s="642">
        <v>5807.1337212999997</v>
      </c>
    </row>
    <row r="5655" spans="1:11" ht="13.5" thickBot="1" x14ac:dyDescent="0.25">
      <c r="A5655" s="25" t="s">
        <v>76</v>
      </c>
      <c r="B5655" s="26" t="s">
        <v>147</v>
      </c>
      <c r="C5655" s="26" t="s">
        <v>153</v>
      </c>
      <c r="D5655" s="25" t="s">
        <v>41</v>
      </c>
      <c r="E5655" s="25" t="s">
        <v>111</v>
      </c>
      <c r="F5655" s="25" t="s">
        <v>121</v>
      </c>
      <c r="G5655" s="25" t="s">
        <v>142</v>
      </c>
      <c r="H5655" s="25" t="s">
        <v>320</v>
      </c>
      <c r="I5655" s="27" t="str" cm="1">
        <f t="array" ref="I5655">IF($H5655="Y","Mobility and Recreational",VLOOKUP($D5655&amp;$F5655,CHOOSE({1,2},'BI Remapping'!$A$2:$A$73&amp;'BI Remapping'!$B$2:$B$73,'BI Remapping'!$C$2:$C$73),2,FALSE))</f>
        <v>Industrial On-Highway</v>
      </c>
      <c r="J5655" s="27" t="str">
        <f>IF($H5655="Y","Mobility",INDEX('BI Remapping'!$F$2:$F$17,MATCH($G5655,'BI Remapping'!$E$2:$E$17,0)))</f>
        <v>Engine PT</v>
      </c>
      <c r="K5655" s="642">
        <v>61788.48846</v>
      </c>
    </row>
    <row r="5656" spans="1:11" ht="13.5" thickBot="1" x14ac:dyDescent="0.25">
      <c r="A5656" s="25" t="s">
        <v>76</v>
      </c>
      <c r="B5656" s="26" t="s">
        <v>147</v>
      </c>
      <c r="C5656" s="26" t="s">
        <v>153</v>
      </c>
      <c r="D5656" s="25" t="s">
        <v>41</v>
      </c>
      <c r="E5656" s="25" t="s">
        <v>111</v>
      </c>
      <c r="F5656" s="25" t="s">
        <v>123</v>
      </c>
      <c r="G5656" s="25" t="s">
        <v>134</v>
      </c>
      <c r="H5656" s="25" t="s">
        <v>320</v>
      </c>
      <c r="I5656" s="27" t="str" cm="1">
        <f t="array" ref="I5656">IF($H5656="Y","Mobility and Recreational",VLOOKUP($D5656&amp;$F5656,CHOOSE({1,2},'BI Remapping'!$A$2:$A$73&amp;'BI Remapping'!$B$2:$B$73,'BI Remapping'!$C$2:$C$73),2,FALSE))</f>
        <v>Industrial On-Highway</v>
      </c>
      <c r="J5656" s="27" t="str">
        <f>IF($H5656="Y","Mobility",INDEX('BI Remapping'!$F$2:$F$17,MATCH($G5656,'BI Remapping'!$E$2:$E$17,0)))</f>
        <v>C2B</v>
      </c>
      <c r="K5656" s="642">
        <v>619.59982000000002</v>
      </c>
    </row>
    <row r="5657" spans="1:11" ht="13.5" thickBot="1" x14ac:dyDescent="0.25">
      <c r="A5657" s="25" t="s">
        <v>76</v>
      </c>
      <c r="B5657" s="26" t="s">
        <v>147</v>
      </c>
      <c r="C5657" s="26" t="s">
        <v>153</v>
      </c>
      <c r="D5657" s="25" t="s">
        <v>41</v>
      </c>
      <c r="E5657" s="25" t="s">
        <v>111</v>
      </c>
      <c r="F5657" s="25" t="s">
        <v>123</v>
      </c>
      <c r="G5657" s="25" t="s">
        <v>141</v>
      </c>
      <c r="H5657" s="25" t="s">
        <v>320</v>
      </c>
      <c r="I5657" s="27" t="str" cm="1">
        <f t="array" ref="I5657">IF($H5657="Y","Mobility and Recreational",VLOOKUP($D5657&amp;$F5657,CHOOSE({1,2},'BI Remapping'!$A$2:$A$73&amp;'BI Remapping'!$B$2:$B$73,'BI Remapping'!$C$2:$C$73),2,FALSE))</f>
        <v>Industrial On-Highway</v>
      </c>
      <c r="J5657" s="27" t="str">
        <f>IF($H5657="Y","Mobility",INDEX('BI Remapping'!$F$2:$F$17,MATCH($G5657,'BI Remapping'!$E$2:$E$17,0)))</f>
        <v>Engine PT</v>
      </c>
      <c r="K5657" s="642">
        <v>33.6</v>
      </c>
    </row>
    <row r="5658" spans="1:11" ht="13.5" thickBot="1" x14ac:dyDescent="0.25">
      <c r="A5658" s="25" t="s">
        <v>76</v>
      </c>
      <c r="B5658" s="26" t="s">
        <v>147</v>
      </c>
      <c r="C5658" s="26" t="s">
        <v>153</v>
      </c>
      <c r="D5658" s="25" t="s">
        <v>41</v>
      </c>
      <c r="E5658" s="25" t="s">
        <v>111</v>
      </c>
      <c r="F5658" s="25" t="s">
        <v>123</v>
      </c>
      <c r="G5658" s="25" t="s">
        <v>137</v>
      </c>
      <c r="H5658" s="25" t="s">
        <v>320</v>
      </c>
      <c r="I5658" s="27" t="str" cm="1">
        <f t="array" ref="I5658">IF($H5658="Y","Mobility and Recreational",VLOOKUP($D5658&amp;$F5658,CHOOSE({1,2},'BI Remapping'!$A$2:$A$73&amp;'BI Remapping'!$B$2:$B$73,'BI Remapping'!$C$2:$C$73),2,FALSE))</f>
        <v>Industrial On-Highway</v>
      </c>
      <c r="J5658" s="27" t="str">
        <f>IF($H5658="Y","Mobility",INDEX('BI Remapping'!$F$2:$F$17,MATCH($G5658,'BI Remapping'!$E$2:$E$17,0)))</f>
        <v>Engine PT</v>
      </c>
      <c r="K5658" s="642">
        <v>-2.56203</v>
      </c>
    </row>
    <row r="5659" spans="1:11" ht="13.5" thickBot="1" x14ac:dyDescent="0.25">
      <c r="A5659" s="25" t="s">
        <v>76</v>
      </c>
      <c r="B5659" s="26" t="s">
        <v>147</v>
      </c>
      <c r="C5659" s="26" t="s">
        <v>153</v>
      </c>
      <c r="D5659" s="25" t="s">
        <v>41</v>
      </c>
      <c r="E5659" s="25" t="s">
        <v>30</v>
      </c>
      <c r="F5659" s="25" t="s">
        <v>125</v>
      </c>
      <c r="G5659" s="25" t="s">
        <v>137</v>
      </c>
      <c r="H5659" s="25" t="s">
        <v>320</v>
      </c>
      <c r="I5659" s="27" t="str" cm="1">
        <f t="array" ref="I5659">IF($H5659="Y","Mobility and Recreational",VLOOKUP($D5659&amp;$F5659,CHOOSE({1,2},'BI Remapping'!$A$2:$A$73&amp;'BI Remapping'!$B$2:$B$73,'BI Remapping'!$C$2:$C$73),2,FALSE))</f>
        <v>Energy</v>
      </c>
      <c r="J5659" s="27" t="str">
        <f>IF($H5659="Y","Mobility",INDEX('BI Remapping'!$F$2:$F$17,MATCH($G5659,'BI Remapping'!$E$2:$E$17,0)))</f>
        <v>Engine PT</v>
      </c>
      <c r="K5659" s="642">
        <v>1.3839600000000001</v>
      </c>
    </row>
    <row r="5660" spans="1:11" ht="13.5" thickBot="1" x14ac:dyDescent="0.25">
      <c r="A5660" s="25" t="s">
        <v>76</v>
      </c>
      <c r="B5660" s="26" t="s">
        <v>147</v>
      </c>
      <c r="C5660" s="26" t="s">
        <v>153</v>
      </c>
      <c r="D5660" s="25" t="s">
        <v>41</v>
      </c>
      <c r="E5660" s="25" t="s">
        <v>30</v>
      </c>
      <c r="F5660" s="25" t="s">
        <v>125</v>
      </c>
      <c r="G5660" s="25" t="s">
        <v>134</v>
      </c>
      <c r="H5660" s="25" t="s">
        <v>320</v>
      </c>
      <c r="I5660" s="27" t="str" cm="1">
        <f t="array" ref="I5660">IF($H5660="Y","Mobility and Recreational",VLOOKUP($D5660&amp;$F5660,CHOOSE({1,2},'BI Remapping'!$A$2:$A$73&amp;'BI Remapping'!$B$2:$B$73,'BI Remapping'!$C$2:$C$73),2,FALSE))</f>
        <v>Energy</v>
      </c>
      <c r="J5660" s="27" t="str">
        <f>IF($H5660="Y","Mobility",INDEX('BI Remapping'!$F$2:$F$17,MATCH($G5660,'BI Remapping'!$E$2:$E$17,0)))</f>
        <v>C2B</v>
      </c>
      <c r="K5660" s="642">
        <v>801.19473000000005</v>
      </c>
    </row>
    <row r="5661" spans="1:11" ht="13.5" thickBot="1" x14ac:dyDescent="0.25">
      <c r="A5661" s="25" t="s">
        <v>76</v>
      </c>
      <c r="B5661" s="26" t="s">
        <v>147</v>
      </c>
      <c r="C5661" s="26" t="s">
        <v>153</v>
      </c>
      <c r="D5661" s="25" t="s">
        <v>41</v>
      </c>
      <c r="E5661" s="25" t="s">
        <v>73</v>
      </c>
      <c r="F5661" s="25" t="s">
        <v>120</v>
      </c>
      <c r="G5661" s="25" t="s">
        <v>142</v>
      </c>
      <c r="H5661" s="25" t="s">
        <v>320</v>
      </c>
      <c r="I5661" s="27" t="str" cm="1">
        <f t="array" ref="I5661">IF($H5661="Y","Mobility and Recreational",VLOOKUP($D5661&amp;$F5661,CHOOSE({1,2},'BI Remapping'!$A$2:$A$73&amp;'BI Remapping'!$B$2:$B$73,'BI Remapping'!$C$2:$C$73),2,FALSE))</f>
        <v>Industrial Off-Highway</v>
      </c>
      <c r="J5661" s="27" t="str">
        <f>IF($H5661="Y","Mobility",INDEX('BI Remapping'!$F$2:$F$17,MATCH($G5661,'BI Remapping'!$E$2:$E$17,0)))</f>
        <v>Engine PT</v>
      </c>
      <c r="K5661" s="642">
        <v>2464.4184</v>
      </c>
    </row>
    <row r="5662" spans="1:11" ht="13.5" thickBot="1" x14ac:dyDescent="0.25">
      <c r="A5662" s="25" t="s">
        <v>76</v>
      </c>
      <c r="B5662" s="26" t="s">
        <v>147</v>
      </c>
      <c r="C5662" s="26" t="s">
        <v>153</v>
      </c>
      <c r="D5662" s="25" t="s">
        <v>41</v>
      </c>
      <c r="E5662" s="25" t="s">
        <v>73</v>
      </c>
      <c r="F5662" s="25" t="s">
        <v>120</v>
      </c>
      <c r="G5662" s="25" t="s">
        <v>141</v>
      </c>
      <c r="H5662" s="25" t="s">
        <v>320</v>
      </c>
      <c r="I5662" s="27" t="str" cm="1">
        <f t="array" ref="I5662">IF($H5662="Y","Mobility and Recreational",VLOOKUP($D5662&amp;$F5662,CHOOSE({1,2},'BI Remapping'!$A$2:$A$73&amp;'BI Remapping'!$B$2:$B$73,'BI Remapping'!$C$2:$C$73),2,FALSE))</f>
        <v>Industrial Off-Highway</v>
      </c>
      <c r="J5662" s="27" t="str">
        <f>IF($H5662="Y","Mobility",INDEX('BI Remapping'!$F$2:$F$17,MATCH($G5662,'BI Remapping'!$E$2:$E$17,0)))</f>
        <v>Engine PT</v>
      </c>
      <c r="K5662" s="642">
        <v>79431.839189999999</v>
      </c>
    </row>
    <row r="5663" spans="1:11" ht="13.5" thickBot="1" x14ac:dyDescent="0.25">
      <c r="A5663" s="25" t="s">
        <v>76</v>
      </c>
      <c r="B5663" s="26" t="s">
        <v>147</v>
      </c>
      <c r="C5663" s="26" t="s">
        <v>153</v>
      </c>
      <c r="D5663" s="25" t="s">
        <v>41</v>
      </c>
      <c r="E5663" s="25" t="s">
        <v>73</v>
      </c>
      <c r="F5663" s="25" t="s">
        <v>120</v>
      </c>
      <c r="G5663" s="25" t="s">
        <v>137</v>
      </c>
      <c r="H5663" s="25" t="s">
        <v>320</v>
      </c>
      <c r="I5663" s="27" t="str" cm="1">
        <f t="array" ref="I5663">IF($H5663="Y","Mobility and Recreational",VLOOKUP($D5663&amp;$F5663,CHOOSE({1,2},'BI Remapping'!$A$2:$A$73&amp;'BI Remapping'!$B$2:$B$73,'BI Remapping'!$C$2:$C$73),2,FALSE))</f>
        <v>Industrial Off-Highway</v>
      </c>
      <c r="J5663" s="27" t="str">
        <f>IF($H5663="Y","Mobility",INDEX('BI Remapping'!$F$2:$F$17,MATCH($G5663,'BI Remapping'!$E$2:$E$17,0)))</f>
        <v>Engine PT</v>
      </c>
      <c r="K5663" s="642">
        <v>28.140519999999999</v>
      </c>
    </row>
    <row r="5664" spans="1:11" ht="13.5" thickBot="1" x14ac:dyDescent="0.25">
      <c r="A5664" s="25" t="s">
        <v>76</v>
      </c>
      <c r="B5664" s="26" t="s">
        <v>147</v>
      </c>
      <c r="C5664" s="26" t="s">
        <v>153</v>
      </c>
      <c r="D5664" s="25" t="s">
        <v>41</v>
      </c>
      <c r="E5664" s="25" t="s">
        <v>73</v>
      </c>
      <c r="F5664" s="25" t="s">
        <v>120</v>
      </c>
      <c r="G5664" s="25" t="s">
        <v>134</v>
      </c>
      <c r="H5664" s="25" t="s">
        <v>320</v>
      </c>
      <c r="I5664" s="27" t="str" cm="1">
        <f t="array" ref="I5664">IF($H5664="Y","Mobility and Recreational",VLOOKUP($D5664&amp;$F5664,CHOOSE({1,2},'BI Remapping'!$A$2:$A$73&amp;'BI Remapping'!$B$2:$B$73,'BI Remapping'!$C$2:$C$73),2,FALSE))</f>
        <v>Industrial Off-Highway</v>
      </c>
      <c r="J5664" s="27" t="str">
        <f>IF($H5664="Y","Mobility",INDEX('BI Remapping'!$F$2:$F$17,MATCH($G5664,'BI Remapping'!$E$2:$E$17,0)))</f>
        <v>C2B</v>
      </c>
      <c r="K5664" s="642">
        <v>16290.959510000001</v>
      </c>
    </row>
    <row r="5665" spans="1:11" ht="13.5" thickBot="1" x14ac:dyDescent="0.25">
      <c r="A5665" s="25" t="s">
        <v>76</v>
      </c>
      <c r="B5665" s="26" t="s">
        <v>147</v>
      </c>
      <c r="C5665" s="25" t="s">
        <v>167</v>
      </c>
      <c r="D5665" s="25" t="s">
        <v>39</v>
      </c>
      <c r="E5665" s="25" t="s">
        <v>30</v>
      </c>
      <c r="F5665" s="25" t="s">
        <v>122</v>
      </c>
      <c r="G5665" s="25" t="s">
        <v>167</v>
      </c>
      <c r="H5665" s="25" t="s">
        <v>320</v>
      </c>
      <c r="I5665" s="27" t="str" cm="1">
        <f t="array" ref="I5665">IF($H5665="Y","Mobility and Recreational",VLOOKUP($D5665&amp;$F5665,CHOOSE({1,2},'BI Remapping'!$A$2:$A$73&amp;'BI Remapping'!$B$2:$B$73,'BI Remapping'!$C$2:$C$73),2,FALSE))</f>
        <v>Energy</v>
      </c>
      <c r="J5665" s="27" t="str">
        <f>IF($H5665="Y","Mobility",INDEX('BI Remapping'!$F$2:$F$17,MATCH($G5665,'BI Remapping'!$E$2:$E$17,0)))</f>
        <v>UNKNOWN-N/A</v>
      </c>
      <c r="K5665" s="642">
        <v>-10233.9358594</v>
      </c>
    </row>
    <row r="5666" spans="1:11" ht="13.5" thickBot="1" x14ac:dyDescent="0.25">
      <c r="A5666" s="25" t="s">
        <v>76</v>
      </c>
      <c r="B5666" s="26" t="s">
        <v>147</v>
      </c>
      <c r="C5666" s="25" t="s">
        <v>167</v>
      </c>
      <c r="D5666" s="25" t="s">
        <v>39</v>
      </c>
      <c r="E5666" s="25" t="s">
        <v>30</v>
      </c>
      <c r="F5666" s="25" t="s">
        <v>124</v>
      </c>
      <c r="G5666" s="25" t="s">
        <v>167</v>
      </c>
      <c r="H5666" s="25" t="s">
        <v>320</v>
      </c>
      <c r="I5666" s="27" t="str" cm="1">
        <f t="array" ref="I5666">IF($H5666="Y","Mobility and Recreational",VLOOKUP($D5666&amp;$F5666,CHOOSE({1,2},'BI Remapping'!$A$2:$A$73&amp;'BI Remapping'!$B$2:$B$73,'BI Remapping'!$C$2:$C$73),2,FALSE))</f>
        <v>Energy</v>
      </c>
      <c r="J5666" s="27" t="str">
        <f>IF($H5666="Y","Mobility",INDEX('BI Remapping'!$F$2:$F$17,MATCH($G5666,'BI Remapping'!$E$2:$E$17,0)))</f>
        <v>UNKNOWN-N/A</v>
      </c>
      <c r="K5666" s="642">
        <v>-8.2209599999999998</v>
      </c>
    </row>
    <row r="5667" spans="1:11" ht="13.5" thickBot="1" x14ac:dyDescent="0.25">
      <c r="A5667" s="25" t="s">
        <v>76</v>
      </c>
      <c r="B5667" s="26" t="s">
        <v>147</v>
      </c>
      <c r="C5667" s="25" t="s">
        <v>167</v>
      </c>
      <c r="D5667" s="25" t="s">
        <v>39</v>
      </c>
      <c r="E5667" s="25" t="s">
        <v>30</v>
      </c>
      <c r="F5667" s="25" t="s">
        <v>125</v>
      </c>
      <c r="G5667" s="25" t="s">
        <v>167</v>
      </c>
      <c r="H5667" s="25" t="s">
        <v>320</v>
      </c>
      <c r="I5667" s="27" t="str" cm="1">
        <f t="array" ref="I5667">IF($H5667="Y","Mobility and Recreational",VLOOKUP($D5667&amp;$F5667,CHOOSE({1,2},'BI Remapping'!$A$2:$A$73&amp;'BI Remapping'!$B$2:$B$73,'BI Remapping'!$C$2:$C$73),2,FALSE))</f>
        <v>Energy</v>
      </c>
      <c r="J5667" s="27" t="str">
        <f>IF($H5667="Y","Mobility",INDEX('BI Remapping'!$F$2:$F$17,MATCH($G5667,'BI Remapping'!$E$2:$E$17,0)))</f>
        <v>UNKNOWN-N/A</v>
      </c>
      <c r="K5667" s="642">
        <v>-20786.938219399999</v>
      </c>
    </row>
    <row r="5668" spans="1:11" ht="13.5" thickBot="1" x14ac:dyDescent="0.25">
      <c r="A5668" s="25" t="s">
        <v>76</v>
      </c>
      <c r="B5668" s="26" t="s">
        <v>147</v>
      </c>
      <c r="C5668" s="25" t="s">
        <v>167</v>
      </c>
      <c r="D5668" s="25" t="s">
        <v>39</v>
      </c>
      <c r="E5668" s="25" t="s">
        <v>73</v>
      </c>
      <c r="F5668" s="25" t="s">
        <v>120</v>
      </c>
      <c r="G5668" s="25" t="s">
        <v>167</v>
      </c>
      <c r="H5668" s="25" t="s">
        <v>320</v>
      </c>
      <c r="I5668" s="27" t="str" cm="1">
        <f t="array" ref="I5668">IF($H5668="Y","Mobility and Recreational",VLOOKUP($D5668&amp;$F5668,CHOOSE({1,2},'BI Remapping'!$A$2:$A$73&amp;'BI Remapping'!$B$2:$B$73,'BI Remapping'!$C$2:$C$73),2,FALSE))</f>
        <v>Industrial Off-Highway</v>
      </c>
      <c r="J5668" s="27" t="str">
        <f>IF($H5668="Y","Mobility",INDEX('BI Remapping'!$F$2:$F$17,MATCH($G5668,'BI Remapping'!$E$2:$E$17,0)))</f>
        <v>UNKNOWN-N/A</v>
      </c>
      <c r="K5668" s="642">
        <v>-47141.613065600002</v>
      </c>
    </row>
    <row r="5669" spans="1:11" ht="13.5" thickBot="1" x14ac:dyDescent="0.25">
      <c r="A5669" s="25" t="s">
        <v>76</v>
      </c>
      <c r="B5669" s="26" t="s">
        <v>147</v>
      </c>
      <c r="C5669" s="25" t="s">
        <v>167</v>
      </c>
      <c r="D5669" s="25" t="s">
        <v>39</v>
      </c>
      <c r="E5669" s="25" t="s">
        <v>111</v>
      </c>
      <c r="F5669" s="25" t="s">
        <v>123</v>
      </c>
      <c r="G5669" s="25" t="s">
        <v>167</v>
      </c>
      <c r="H5669" s="25" t="s">
        <v>320</v>
      </c>
      <c r="I5669" s="27" t="str" cm="1">
        <f t="array" ref="I5669">IF($H5669="Y","Mobility and Recreational",VLOOKUP($D5669&amp;$F5669,CHOOSE({1,2},'BI Remapping'!$A$2:$A$73&amp;'BI Remapping'!$B$2:$B$73,'BI Remapping'!$C$2:$C$73),2,FALSE))</f>
        <v>Industrial On-Highway</v>
      </c>
      <c r="J5669" s="27" t="str">
        <f>IF($H5669="Y","Mobility",INDEX('BI Remapping'!$F$2:$F$17,MATCH($G5669,'BI Remapping'!$E$2:$E$17,0)))</f>
        <v>UNKNOWN-N/A</v>
      </c>
      <c r="K5669" s="642">
        <v>-18512.557722199999</v>
      </c>
    </row>
    <row r="5670" spans="1:11" ht="13.5" thickBot="1" x14ac:dyDescent="0.25">
      <c r="A5670" s="25" t="s">
        <v>76</v>
      </c>
      <c r="B5670" s="26" t="s">
        <v>147</v>
      </c>
      <c r="C5670" s="25" t="s">
        <v>167</v>
      </c>
      <c r="D5670" s="25" t="s">
        <v>39</v>
      </c>
      <c r="E5670" s="25" t="s">
        <v>111</v>
      </c>
      <c r="F5670" s="25" t="s">
        <v>121</v>
      </c>
      <c r="G5670" s="25" t="s">
        <v>167</v>
      </c>
      <c r="H5670" s="25" t="s">
        <v>320</v>
      </c>
      <c r="I5670" s="27" t="str" cm="1">
        <f t="array" ref="I5670">IF($H5670="Y","Mobility and Recreational",VLOOKUP($D5670&amp;$F5670,CHOOSE({1,2},'BI Remapping'!$A$2:$A$73&amp;'BI Remapping'!$B$2:$B$73,'BI Remapping'!$C$2:$C$73),2,FALSE))</f>
        <v>Industrial On-Highway</v>
      </c>
      <c r="J5670" s="27" t="str">
        <f>IF($H5670="Y","Mobility",INDEX('BI Remapping'!$F$2:$F$17,MATCH($G5670,'BI Remapping'!$E$2:$E$17,0)))</f>
        <v>UNKNOWN-N/A</v>
      </c>
      <c r="K5670" s="642">
        <v>-40093.9965772</v>
      </c>
    </row>
    <row r="5671" spans="1:11" ht="13.5" thickBot="1" x14ac:dyDescent="0.25">
      <c r="A5671" s="25" t="s">
        <v>76</v>
      </c>
      <c r="B5671" s="26" t="s">
        <v>147</v>
      </c>
      <c r="C5671" s="25" t="s">
        <v>167</v>
      </c>
      <c r="D5671" s="25" t="s">
        <v>39</v>
      </c>
      <c r="E5671" s="25" t="s">
        <v>106</v>
      </c>
      <c r="F5671" s="25" t="s">
        <v>107</v>
      </c>
      <c r="G5671" s="25" t="s">
        <v>167</v>
      </c>
      <c r="H5671" s="25" t="s">
        <v>320</v>
      </c>
      <c r="I5671" s="27" t="str" cm="1">
        <f t="array" ref="I5671">IF($H5671="Y","Mobility and Recreational",VLOOKUP($D5671&amp;$F5671,CHOOSE({1,2},'BI Remapping'!$A$2:$A$73&amp;'BI Remapping'!$B$2:$B$73,'BI Remapping'!$C$2:$C$73),2,FALSE))</f>
        <v>Diversified Industrial</v>
      </c>
      <c r="J5671" s="27" t="str">
        <f>IF($H5671="Y","Mobility",INDEX('BI Remapping'!$F$2:$F$17,MATCH($G5671,'BI Remapping'!$E$2:$E$17,0)))</f>
        <v>UNKNOWN-N/A</v>
      </c>
      <c r="K5671" s="642">
        <v>-24636.762079600001</v>
      </c>
    </row>
    <row r="5672" spans="1:11" ht="13.5" thickBot="1" x14ac:dyDescent="0.25">
      <c r="A5672" s="25" t="s">
        <v>76</v>
      </c>
      <c r="B5672" s="26" t="s">
        <v>147</v>
      </c>
      <c r="C5672" s="25" t="s">
        <v>167</v>
      </c>
      <c r="D5672" s="25" t="s">
        <v>39</v>
      </c>
      <c r="E5672" s="25" t="s">
        <v>106</v>
      </c>
      <c r="F5672" s="25" t="s">
        <v>118</v>
      </c>
      <c r="G5672" s="25" t="s">
        <v>167</v>
      </c>
      <c r="H5672" s="25" t="s">
        <v>320</v>
      </c>
      <c r="I5672" s="27" t="str" cm="1">
        <f t="array" ref="I5672">IF($H5672="Y","Mobility and Recreational",VLOOKUP($D5672&amp;$F5672,CHOOSE({1,2},'BI Remapping'!$A$2:$A$73&amp;'BI Remapping'!$B$2:$B$73,'BI Remapping'!$C$2:$C$73),2,FALSE))</f>
        <v>Diversified Industrial</v>
      </c>
      <c r="J5672" s="27" t="str">
        <f>IF($H5672="Y","Mobility",INDEX('BI Remapping'!$F$2:$F$17,MATCH($G5672,'BI Remapping'!$E$2:$E$17,0)))</f>
        <v>UNKNOWN-N/A</v>
      </c>
      <c r="K5672" s="642">
        <v>-4754.9686105999999</v>
      </c>
    </row>
    <row r="5673" spans="1:11" ht="13.5" thickBot="1" x14ac:dyDescent="0.25">
      <c r="A5673" s="25" t="s">
        <v>76</v>
      </c>
      <c r="B5673" s="26" t="s">
        <v>147</v>
      </c>
      <c r="C5673" s="25" t="s">
        <v>167</v>
      </c>
      <c r="D5673" s="25" t="s">
        <v>39</v>
      </c>
      <c r="E5673" s="25" t="s">
        <v>106</v>
      </c>
      <c r="F5673" s="25" t="s">
        <v>117</v>
      </c>
      <c r="G5673" s="25" t="s">
        <v>167</v>
      </c>
      <c r="H5673" s="25" t="s">
        <v>320</v>
      </c>
      <c r="I5673" s="27" t="str" cm="1">
        <f t="array" ref="I5673">IF($H5673="Y","Mobility and Recreational",VLOOKUP($D5673&amp;$F5673,CHOOSE({1,2},'BI Remapping'!$A$2:$A$73&amp;'BI Remapping'!$B$2:$B$73,'BI Remapping'!$C$2:$C$73),2,FALSE))</f>
        <v>Diversified Industrial</v>
      </c>
      <c r="J5673" s="27" t="str">
        <f>IF($H5673="Y","Mobility",INDEX('BI Remapping'!$F$2:$F$17,MATCH($G5673,'BI Remapping'!$E$2:$E$17,0)))</f>
        <v>UNKNOWN-N/A</v>
      </c>
      <c r="K5673" s="642">
        <v>-5115.4978855999998</v>
      </c>
    </row>
    <row r="5674" spans="1:11" ht="13.5" thickBot="1" x14ac:dyDescent="0.25">
      <c r="A5674" s="25" t="s">
        <v>76</v>
      </c>
      <c r="B5674" s="26" t="s">
        <v>147</v>
      </c>
      <c r="C5674" s="25" t="s">
        <v>167</v>
      </c>
      <c r="D5674" s="25" t="s">
        <v>39</v>
      </c>
      <c r="E5674" s="25" t="s">
        <v>106</v>
      </c>
      <c r="F5674" s="25" t="s">
        <v>115</v>
      </c>
      <c r="G5674" s="25" t="s">
        <v>167</v>
      </c>
      <c r="H5674" s="25" t="s">
        <v>320</v>
      </c>
      <c r="I5674" s="27" t="str" cm="1">
        <f t="array" ref="I5674">IF($H5674="Y","Mobility and Recreational",VLOOKUP($D5674&amp;$F5674,CHOOSE({1,2},'BI Remapping'!$A$2:$A$73&amp;'BI Remapping'!$B$2:$B$73,'BI Remapping'!$C$2:$C$73),2,FALSE))</f>
        <v>Diversified Industrial</v>
      </c>
      <c r="J5674" s="27" t="str">
        <f>IF($H5674="Y","Mobility",INDEX('BI Remapping'!$F$2:$F$17,MATCH($G5674,'BI Remapping'!$E$2:$E$17,0)))</f>
        <v>UNKNOWN-N/A</v>
      </c>
      <c r="K5674" s="642">
        <v>223.6267488</v>
      </c>
    </row>
    <row r="5675" spans="1:11" ht="13.5" thickBot="1" x14ac:dyDescent="0.25">
      <c r="A5675" s="25" t="s">
        <v>76</v>
      </c>
      <c r="B5675" s="26" t="s">
        <v>147</v>
      </c>
      <c r="C5675" s="25" t="s">
        <v>167</v>
      </c>
      <c r="D5675" s="25" t="s">
        <v>39</v>
      </c>
      <c r="E5675" s="25" t="s">
        <v>106</v>
      </c>
      <c r="F5675" s="25" t="s">
        <v>114</v>
      </c>
      <c r="G5675" s="25" t="s">
        <v>167</v>
      </c>
      <c r="H5675" s="25" t="s">
        <v>320</v>
      </c>
      <c r="I5675" s="27" t="str" cm="1">
        <f t="array" ref="I5675">IF($H5675="Y","Mobility and Recreational",VLOOKUP($D5675&amp;$F5675,CHOOSE({1,2},'BI Remapping'!$A$2:$A$73&amp;'BI Remapping'!$B$2:$B$73,'BI Remapping'!$C$2:$C$73),2,FALSE))</f>
        <v>Diversified Industrial</v>
      </c>
      <c r="J5675" s="27" t="str">
        <f>IF($H5675="Y","Mobility",INDEX('BI Remapping'!$F$2:$F$17,MATCH($G5675,'BI Remapping'!$E$2:$E$17,0)))</f>
        <v>UNKNOWN-N/A</v>
      </c>
      <c r="K5675" s="642">
        <v>103.5924144</v>
      </c>
    </row>
    <row r="5676" spans="1:11" ht="13.5" thickBot="1" x14ac:dyDescent="0.25">
      <c r="A5676" s="25" t="s">
        <v>76</v>
      </c>
      <c r="B5676" s="26" t="s">
        <v>147</v>
      </c>
      <c r="C5676" s="25" t="s">
        <v>167</v>
      </c>
      <c r="D5676" s="25" t="s">
        <v>39</v>
      </c>
      <c r="E5676" s="25" t="s">
        <v>108</v>
      </c>
      <c r="F5676" s="25" t="s">
        <v>119</v>
      </c>
      <c r="G5676" s="25" t="s">
        <v>167</v>
      </c>
      <c r="H5676" s="25" t="s">
        <v>320</v>
      </c>
      <c r="I5676" s="27" t="str" cm="1">
        <f t="array" ref="I5676">IF($H5676="Y","Mobility and Recreational",VLOOKUP($D5676&amp;$F5676,CHOOSE({1,2},'BI Remapping'!$A$2:$A$73&amp;'BI Remapping'!$B$2:$B$73,'BI Remapping'!$C$2:$C$73),2,FALSE))</f>
        <v>Industrial Off-Highway</v>
      </c>
      <c r="J5676" s="27" t="str">
        <f>IF($H5676="Y","Mobility",INDEX('BI Remapping'!$F$2:$F$17,MATCH($G5676,'BI Remapping'!$E$2:$E$17,0)))</f>
        <v>UNKNOWN-N/A</v>
      </c>
      <c r="K5676" s="642">
        <v>-50617.876255000003</v>
      </c>
    </row>
    <row r="5677" spans="1:11" ht="13.5" thickBot="1" x14ac:dyDescent="0.25">
      <c r="A5677" s="25" t="s">
        <v>76</v>
      </c>
      <c r="B5677" s="26" t="s">
        <v>147</v>
      </c>
      <c r="C5677" s="25" t="s">
        <v>167</v>
      </c>
      <c r="D5677" s="25" t="s">
        <v>39</v>
      </c>
      <c r="E5677" s="25" t="s">
        <v>31</v>
      </c>
      <c r="F5677" s="25" t="s">
        <v>126</v>
      </c>
      <c r="G5677" s="25" t="s">
        <v>167</v>
      </c>
      <c r="H5677" s="25" t="s">
        <v>320</v>
      </c>
      <c r="I5677" s="27" t="str" cm="1">
        <f t="array" ref="I5677">IF($H5677="Y","Mobility and Recreational",VLOOKUP($D5677&amp;$F5677,CHOOSE({1,2},'BI Remapping'!$A$2:$A$73&amp;'BI Remapping'!$B$2:$B$73,'BI Remapping'!$C$2:$C$73),2,FALSE))</f>
        <v>Automotive Replacement</v>
      </c>
      <c r="J5677" s="27" t="str">
        <f>IF($H5677="Y","Mobility",INDEX('BI Remapping'!$F$2:$F$17,MATCH($G5677,'BI Remapping'!$E$2:$E$17,0)))</f>
        <v>UNKNOWN-N/A</v>
      </c>
      <c r="K5677" s="642">
        <v>-111889.56332859999</v>
      </c>
    </row>
    <row r="5678" spans="1:11" ht="13.5" thickBot="1" x14ac:dyDescent="0.25">
      <c r="A5678" s="25" t="s">
        <v>76</v>
      </c>
      <c r="B5678" s="26" t="s">
        <v>147</v>
      </c>
      <c r="C5678" s="25" t="s">
        <v>167</v>
      </c>
      <c r="D5678" s="26" t="s">
        <v>43</v>
      </c>
      <c r="E5678" s="25" t="s">
        <v>106</v>
      </c>
      <c r="F5678" s="25" t="s">
        <v>115</v>
      </c>
      <c r="G5678" s="25" t="s">
        <v>167</v>
      </c>
      <c r="H5678" s="25" t="s">
        <v>320</v>
      </c>
      <c r="I5678" s="27" t="str" cm="1">
        <f t="array" ref="I5678">IF($H5678="Y","Mobility and Recreational",VLOOKUP($D5678&amp;$F5678,CHOOSE({1,2},'BI Remapping'!$A$2:$A$73&amp;'BI Remapping'!$B$2:$B$73,'BI Remapping'!$C$2:$C$73),2,FALSE))</f>
        <v>Diversified Industrial</v>
      </c>
      <c r="J5678" s="27" t="str">
        <f>IF($H5678="Y","Mobility",INDEX('BI Remapping'!$F$2:$F$17,MATCH($G5678,'BI Remapping'!$E$2:$E$17,0)))</f>
        <v>UNKNOWN-N/A</v>
      </c>
      <c r="K5678" s="642">
        <v>-42278.128866400002</v>
      </c>
    </row>
    <row r="5679" spans="1:11" ht="13.5" thickBot="1" x14ac:dyDescent="0.25">
      <c r="A5679" s="25" t="s">
        <v>76</v>
      </c>
      <c r="B5679" s="26" t="s">
        <v>147</v>
      </c>
      <c r="C5679" s="25" t="s">
        <v>167</v>
      </c>
      <c r="D5679" s="26" t="s">
        <v>43</v>
      </c>
      <c r="E5679" s="25" t="s">
        <v>106</v>
      </c>
      <c r="F5679" s="25" t="s">
        <v>112</v>
      </c>
      <c r="G5679" s="25" t="s">
        <v>167</v>
      </c>
      <c r="H5679" s="25" t="s">
        <v>320</v>
      </c>
      <c r="I5679" s="27" t="str" cm="1">
        <f t="array" ref="I5679">IF($H5679="Y","Mobility and Recreational",VLOOKUP($D5679&amp;$F5679,CHOOSE({1,2},'BI Remapping'!$A$2:$A$73&amp;'BI Remapping'!$B$2:$B$73,'BI Remapping'!$C$2:$C$73),2,FALSE))</f>
        <v>Diversified Industrial</v>
      </c>
      <c r="J5679" s="27" t="str">
        <f>IF($H5679="Y","Mobility",INDEX('BI Remapping'!$F$2:$F$17,MATCH($G5679,'BI Remapping'!$E$2:$E$17,0)))</f>
        <v>UNKNOWN-N/A</v>
      </c>
      <c r="K5679" s="642">
        <v>-1882.6248892000001</v>
      </c>
    </row>
    <row r="5680" spans="1:11" ht="13.5" thickBot="1" x14ac:dyDescent="0.25">
      <c r="A5680" s="25" t="s">
        <v>76</v>
      </c>
      <c r="B5680" s="26" t="s">
        <v>147</v>
      </c>
      <c r="C5680" s="25" t="s">
        <v>167</v>
      </c>
      <c r="D5680" s="26" t="s">
        <v>43</v>
      </c>
      <c r="E5680" s="25" t="s">
        <v>106</v>
      </c>
      <c r="F5680" s="25" t="s">
        <v>116</v>
      </c>
      <c r="G5680" s="25" t="s">
        <v>167</v>
      </c>
      <c r="H5680" s="25" t="s">
        <v>320</v>
      </c>
      <c r="I5680" s="27" t="str" cm="1">
        <f t="array" ref="I5680">IF($H5680="Y","Mobility and Recreational",VLOOKUP($D5680&amp;$F5680,CHOOSE({1,2},'BI Remapping'!$A$2:$A$73&amp;'BI Remapping'!$B$2:$B$73,'BI Remapping'!$C$2:$C$73),2,FALSE))</f>
        <v>Diversified Industrial</v>
      </c>
      <c r="J5680" s="27" t="str">
        <f>IF($H5680="Y","Mobility",INDEX('BI Remapping'!$F$2:$F$17,MATCH($G5680,'BI Remapping'!$E$2:$E$17,0)))</f>
        <v>UNKNOWN-N/A</v>
      </c>
      <c r="K5680" s="642">
        <v>-142.73070000000001</v>
      </c>
    </row>
    <row r="5681" spans="1:11" ht="13.5" thickBot="1" x14ac:dyDescent="0.25">
      <c r="A5681" s="25" t="s">
        <v>76</v>
      </c>
      <c r="B5681" s="26" t="s">
        <v>147</v>
      </c>
      <c r="C5681" s="25" t="s">
        <v>167</v>
      </c>
      <c r="D5681" s="26" t="s">
        <v>43</v>
      </c>
      <c r="E5681" s="25" t="s">
        <v>106</v>
      </c>
      <c r="F5681" s="25" t="s">
        <v>113</v>
      </c>
      <c r="G5681" s="25" t="s">
        <v>167</v>
      </c>
      <c r="H5681" s="25" t="s">
        <v>320</v>
      </c>
      <c r="I5681" s="27" t="str" cm="1">
        <f t="array" ref="I5681">IF($H5681="Y","Mobility and Recreational",VLOOKUP($D5681&amp;$F5681,CHOOSE({1,2},'BI Remapping'!$A$2:$A$73&amp;'BI Remapping'!$B$2:$B$73,'BI Remapping'!$C$2:$C$73),2,FALSE))</f>
        <v>Diversified Industrial</v>
      </c>
      <c r="J5681" s="27" t="str">
        <f>IF($H5681="Y","Mobility",INDEX('BI Remapping'!$F$2:$F$17,MATCH($G5681,'BI Remapping'!$E$2:$E$17,0)))</f>
        <v>UNKNOWN-N/A</v>
      </c>
      <c r="K5681" s="642">
        <v>-15524.8824568</v>
      </c>
    </row>
    <row r="5682" spans="1:11" ht="13.5" thickBot="1" x14ac:dyDescent="0.25">
      <c r="A5682" s="25" t="s">
        <v>76</v>
      </c>
      <c r="B5682" s="26" t="s">
        <v>147</v>
      </c>
      <c r="C5682" s="25" t="s">
        <v>167</v>
      </c>
      <c r="D5682" s="26" t="s">
        <v>43</v>
      </c>
      <c r="E5682" s="25" t="s">
        <v>106</v>
      </c>
      <c r="F5682" s="25" t="s">
        <v>107</v>
      </c>
      <c r="G5682" s="25" t="s">
        <v>167</v>
      </c>
      <c r="H5682" s="25" t="s">
        <v>320</v>
      </c>
      <c r="I5682" s="27" t="str" cm="1">
        <f t="array" ref="I5682">IF($H5682="Y","Mobility and Recreational",VLOOKUP($D5682&amp;$F5682,CHOOSE({1,2},'BI Remapping'!$A$2:$A$73&amp;'BI Remapping'!$B$2:$B$73,'BI Remapping'!$C$2:$C$73),2,FALSE))</f>
        <v>Diversified Industrial</v>
      </c>
      <c r="J5682" s="27" t="str">
        <f>IF($H5682="Y","Mobility",INDEX('BI Remapping'!$F$2:$F$17,MATCH($G5682,'BI Remapping'!$E$2:$E$17,0)))</f>
        <v>UNKNOWN-N/A</v>
      </c>
      <c r="K5682" s="642">
        <v>-209.88692</v>
      </c>
    </row>
    <row r="5683" spans="1:11" ht="13.5" thickBot="1" x14ac:dyDescent="0.25">
      <c r="A5683" s="25" t="s">
        <v>76</v>
      </c>
      <c r="B5683" s="26" t="s">
        <v>147</v>
      </c>
      <c r="C5683" s="25" t="s">
        <v>167</v>
      </c>
      <c r="D5683" s="26" t="s">
        <v>43</v>
      </c>
      <c r="E5683" s="25" t="s">
        <v>106</v>
      </c>
      <c r="F5683" s="25" t="s">
        <v>118</v>
      </c>
      <c r="G5683" s="25" t="s">
        <v>167</v>
      </c>
      <c r="H5683" s="25" t="s">
        <v>320</v>
      </c>
      <c r="I5683" s="27" t="str" cm="1">
        <f t="array" ref="I5683">IF($H5683="Y","Mobility and Recreational",VLOOKUP($D5683&amp;$F5683,CHOOSE({1,2},'BI Remapping'!$A$2:$A$73&amp;'BI Remapping'!$B$2:$B$73,'BI Remapping'!$C$2:$C$73),2,FALSE))</f>
        <v>Diversified Industrial</v>
      </c>
      <c r="J5683" s="27" t="str">
        <f>IF($H5683="Y","Mobility",INDEX('BI Remapping'!$F$2:$F$17,MATCH($G5683,'BI Remapping'!$E$2:$E$17,0)))</f>
        <v>UNKNOWN-N/A</v>
      </c>
      <c r="K5683" s="642">
        <v>-25961.1103238</v>
      </c>
    </row>
    <row r="5684" spans="1:11" ht="13.5" thickBot="1" x14ac:dyDescent="0.25">
      <c r="A5684" s="25" t="s">
        <v>76</v>
      </c>
      <c r="B5684" s="26" t="s">
        <v>147</v>
      </c>
      <c r="C5684" s="25" t="s">
        <v>167</v>
      </c>
      <c r="D5684" s="26" t="s">
        <v>43</v>
      </c>
      <c r="E5684" s="25" t="s">
        <v>106</v>
      </c>
      <c r="F5684" s="25" t="s">
        <v>117</v>
      </c>
      <c r="G5684" s="25" t="s">
        <v>167</v>
      </c>
      <c r="H5684" s="25" t="s">
        <v>320</v>
      </c>
      <c r="I5684" s="27" t="str" cm="1">
        <f t="array" ref="I5684">IF($H5684="Y","Mobility and Recreational",VLOOKUP($D5684&amp;$F5684,CHOOSE({1,2},'BI Remapping'!$A$2:$A$73&amp;'BI Remapping'!$B$2:$B$73,'BI Remapping'!$C$2:$C$73),2,FALSE))</f>
        <v>Diversified Industrial</v>
      </c>
      <c r="J5684" s="27" t="str">
        <f>IF($H5684="Y","Mobility",INDEX('BI Remapping'!$F$2:$F$17,MATCH($G5684,'BI Remapping'!$E$2:$E$17,0)))</f>
        <v>UNKNOWN-N/A</v>
      </c>
      <c r="K5684" s="642">
        <v>-2388</v>
      </c>
    </row>
    <row r="5685" spans="1:11" ht="13.5" thickBot="1" x14ac:dyDescent="0.25">
      <c r="A5685" s="25" t="s">
        <v>76</v>
      </c>
      <c r="B5685" s="26" t="s">
        <v>147</v>
      </c>
      <c r="C5685" s="25" t="s">
        <v>167</v>
      </c>
      <c r="D5685" s="26" t="s">
        <v>43</v>
      </c>
      <c r="E5685" s="25" t="s">
        <v>106</v>
      </c>
      <c r="F5685" s="25" t="s">
        <v>114</v>
      </c>
      <c r="G5685" s="25" t="s">
        <v>167</v>
      </c>
      <c r="H5685" s="25" t="s">
        <v>320</v>
      </c>
      <c r="I5685" s="27" t="str" cm="1">
        <f t="array" ref="I5685">IF($H5685="Y","Mobility and Recreational",VLOOKUP($D5685&amp;$F5685,CHOOSE({1,2},'BI Remapping'!$A$2:$A$73&amp;'BI Remapping'!$B$2:$B$73,'BI Remapping'!$C$2:$C$73),2,FALSE))</f>
        <v>Diversified Industrial</v>
      </c>
      <c r="J5685" s="27" t="str">
        <f>IF($H5685="Y","Mobility",INDEX('BI Remapping'!$F$2:$F$17,MATCH($G5685,'BI Remapping'!$E$2:$E$17,0)))</f>
        <v>UNKNOWN-N/A</v>
      </c>
      <c r="K5685" s="642">
        <v>-63138.0451312</v>
      </c>
    </row>
    <row r="5686" spans="1:11" ht="13.5" thickBot="1" x14ac:dyDescent="0.25">
      <c r="A5686" s="25" t="s">
        <v>76</v>
      </c>
      <c r="B5686" s="26" t="s">
        <v>147</v>
      </c>
      <c r="C5686" s="25" t="s">
        <v>167</v>
      </c>
      <c r="D5686" s="26" t="s">
        <v>43</v>
      </c>
      <c r="E5686" s="25" t="s">
        <v>30</v>
      </c>
      <c r="F5686" s="25" t="s">
        <v>124</v>
      </c>
      <c r="G5686" s="25" t="s">
        <v>167</v>
      </c>
      <c r="H5686" s="25" t="s">
        <v>320</v>
      </c>
      <c r="I5686" s="27" t="str" cm="1">
        <f t="array" ref="I5686">IF($H5686="Y","Mobility and Recreational",VLOOKUP($D5686&amp;$F5686,CHOOSE({1,2},'BI Remapping'!$A$2:$A$73&amp;'BI Remapping'!$B$2:$B$73,'BI Remapping'!$C$2:$C$73),2,FALSE))</f>
        <v>Energy</v>
      </c>
      <c r="J5686" s="27" t="str">
        <f>IF($H5686="Y","Mobility",INDEX('BI Remapping'!$F$2:$F$17,MATCH($G5686,'BI Remapping'!$E$2:$E$17,0)))</f>
        <v>UNKNOWN-N/A</v>
      </c>
      <c r="K5686" s="642">
        <v>-2864.7207948</v>
      </c>
    </row>
    <row r="5687" spans="1:11" ht="13.5" thickBot="1" x14ac:dyDescent="0.25">
      <c r="A5687" s="25" t="s">
        <v>76</v>
      </c>
      <c r="B5687" s="26" t="s">
        <v>147</v>
      </c>
      <c r="C5687" s="25" t="s">
        <v>167</v>
      </c>
      <c r="D5687" s="26" t="s">
        <v>43</v>
      </c>
      <c r="E5687" s="25" t="s">
        <v>30</v>
      </c>
      <c r="F5687" s="25" t="s">
        <v>122</v>
      </c>
      <c r="G5687" s="25" t="s">
        <v>167</v>
      </c>
      <c r="H5687" s="25" t="s">
        <v>320</v>
      </c>
      <c r="I5687" s="27" t="str" cm="1">
        <f t="array" ref="I5687">IF($H5687="Y","Mobility and Recreational",VLOOKUP($D5687&amp;$F5687,CHOOSE({1,2},'BI Remapping'!$A$2:$A$73&amp;'BI Remapping'!$B$2:$B$73,'BI Remapping'!$C$2:$C$73),2,FALSE))</f>
        <v>Energy</v>
      </c>
      <c r="J5687" s="27" t="str">
        <f>IF($H5687="Y","Mobility",INDEX('BI Remapping'!$F$2:$F$17,MATCH($G5687,'BI Remapping'!$E$2:$E$17,0)))</f>
        <v>UNKNOWN-N/A</v>
      </c>
      <c r="K5687" s="642">
        <v>-12101.6849974</v>
      </c>
    </row>
    <row r="5688" spans="1:11" ht="13.5" thickBot="1" x14ac:dyDescent="0.25">
      <c r="A5688" s="25" t="s">
        <v>76</v>
      </c>
      <c r="B5688" s="26" t="s">
        <v>147</v>
      </c>
      <c r="C5688" s="25" t="s">
        <v>167</v>
      </c>
      <c r="D5688" s="26" t="s">
        <v>43</v>
      </c>
      <c r="E5688" s="25" t="s">
        <v>30</v>
      </c>
      <c r="F5688" s="25" t="s">
        <v>125</v>
      </c>
      <c r="G5688" s="25" t="s">
        <v>167</v>
      </c>
      <c r="H5688" s="25" t="s">
        <v>320</v>
      </c>
      <c r="I5688" s="27" t="str" cm="1">
        <f t="array" ref="I5688">IF($H5688="Y","Mobility and Recreational",VLOOKUP($D5688&amp;$F5688,CHOOSE({1,2},'BI Remapping'!$A$2:$A$73&amp;'BI Remapping'!$B$2:$B$73,'BI Remapping'!$C$2:$C$73),2,FALSE))</f>
        <v>Energy</v>
      </c>
      <c r="J5688" s="27" t="str">
        <f>IF($H5688="Y","Mobility",INDEX('BI Remapping'!$F$2:$F$17,MATCH($G5688,'BI Remapping'!$E$2:$E$17,0)))</f>
        <v>UNKNOWN-N/A</v>
      </c>
      <c r="K5688" s="642">
        <v>-8708.6204732000006</v>
      </c>
    </row>
    <row r="5689" spans="1:11" ht="13.5" thickBot="1" x14ac:dyDescent="0.25">
      <c r="A5689" s="25" t="s">
        <v>76</v>
      </c>
      <c r="B5689" s="26" t="s">
        <v>147</v>
      </c>
      <c r="C5689" s="25" t="s">
        <v>167</v>
      </c>
      <c r="D5689" s="26" t="s">
        <v>43</v>
      </c>
      <c r="E5689" s="25" t="s">
        <v>73</v>
      </c>
      <c r="F5689" s="25" t="s">
        <v>120</v>
      </c>
      <c r="G5689" s="25" t="s">
        <v>167</v>
      </c>
      <c r="H5689" s="25" t="s">
        <v>320</v>
      </c>
      <c r="I5689" s="27" t="str" cm="1">
        <f t="array" ref="I5689">IF($H5689="Y","Mobility and Recreational",VLOOKUP($D5689&amp;$F5689,CHOOSE({1,2},'BI Remapping'!$A$2:$A$73&amp;'BI Remapping'!$B$2:$B$73,'BI Remapping'!$C$2:$C$73),2,FALSE))</f>
        <v>Industrial Off-Highway</v>
      </c>
      <c r="J5689" s="27" t="str">
        <f>IF($H5689="Y","Mobility",INDEX('BI Remapping'!$F$2:$F$17,MATCH($G5689,'BI Remapping'!$E$2:$E$17,0)))</f>
        <v>UNKNOWN-N/A</v>
      </c>
      <c r="K5689" s="642">
        <v>-22680.866225999998</v>
      </c>
    </row>
    <row r="5690" spans="1:11" ht="13.5" thickBot="1" x14ac:dyDescent="0.25">
      <c r="A5690" s="25" t="s">
        <v>76</v>
      </c>
      <c r="B5690" s="26" t="s">
        <v>147</v>
      </c>
      <c r="C5690" s="25" t="s">
        <v>167</v>
      </c>
      <c r="D5690" s="26" t="s">
        <v>43</v>
      </c>
      <c r="E5690" s="25" t="s">
        <v>111</v>
      </c>
      <c r="F5690" s="25" t="s">
        <v>123</v>
      </c>
      <c r="G5690" s="25" t="s">
        <v>167</v>
      </c>
      <c r="H5690" s="25" t="s">
        <v>320</v>
      </c>
      <c r="I5690" s="27" t="str" cm="1">
        <f t="array" ref="I5690">IF($H5690="Y","Mobility and Recreational",VLOOKUP($D5690&amp;$F5690,CHOOSE({1,2},'BI Remapping'!$A$2:$A$73&amp;'BI Remapping'!$B$2:$B$73,'BI Remapping'!$C$2:$C$73),2,FALSE))</f>
        <v>Industrial On-Highway</v>
      </c>
      <c r="J5690" s="27" t="str">
        <f>IF($H5690="Y","Mobility",INDEX('BI Remapping'!$F$2:$F$17,MATCH($G5690,'BI Remapping'!$E$2:$E$17,0)))</f>
        <v>UNKNOWN-N/A</v>
      </c>
      <c r="K5690" s="642">
        <v>-2618.2525311999998</v>
      </c>
    </row>
    <row r="5691" spans="1:11" ht="13.5" thickBot="1" x14ac:dyDescent="0.25">
      <c r="A5691" s="25" t="s">
        <v>76</v>
      </c>
      <c r="B5691" s="26" t="s">
        <v>147</v>
      </c>
      <c r="C5691" s="25" t="s">
        <v>167</v>
      </c>
      <c r="D5691" s="26" t="s">
        <v>43</v>
      </c>
      <c r="E5691" s="25" t="s">
        <v>111</v>
      </c>
      <c r="F5691" s="25" t="s">
        <v>121</v>
      </c>
      <c r="G5691" s="25" t="s">
        <v>167</v>
      </c>
      <c r="H5691" s="25" t="s">
        <v>320</v>
      </c>
      <c r="I5691" s="27" t="str" cm="1">
        <f t="array" ref="I5691">IF($H5691="Y","Mobility and Recreational",VLOOKUP($D5691&amp;$F5691,CHOOSE({1,2},'BI Remapping'!$A$2:$A$73&amp;'BI Remapping'!$B$2:$B$73,'BI Remapping'!$C$2:$C$73),2,FALSE))</f>
        <v>Industrial On-Highway</v>
      </c>
      <c r="J5691" s="27" t="str">
        <f>IF($H5691="Y","Mobility",INDEX('BI Remapping'!$F$2:$F$17,MATCH($G5691,'BI Remapping'!$E$2:$E$17,0)))</f>
        <v>UNKNOWN-N/A</v>
      </c>
      <c r="K5691" s="642">
        <v>-1919.1065243999999</v>
      </c>
    </row>
    <row r="5692" spans="1:11" ht="13.5" thickBot="1" x14ac:dyDescent="0.25">
      <c r="A5692" s="25" t="s">
        <v>76</v>
      </c>
      <c r="B5692" s="26" t="s">
        <v>147</v>
      </c>
      <c r="C5692" s="25" t="s">
        <v>167</v>
      </c>
      <c r="D5692" s="26" t="s">
        <v>43</v>
      </c>
      <c r="E5692" s="25" t="s">
        <v>108</v>
      </c>
      <c r="F5692" s="25" t="s">
        <v>119</v>
      </c>
      <c r="G5692" s="25" t="s">
        <v>167</v>
      </c>
      <c r="H5692" s="25" t="s">
        <v>320</v>
      </c>
      <c r="I5692" s="27" t="str" cm="1">
        <f t="array" ref="I5692">IF($H5692="Y","Mobility and Recreational",VLOOKUP($D5692&amp;$F5692,CHOOSE({1,2},'BI Remapping'!$A$2:$A$73&amp;'BI Remapping'!$B$2:$B$73,'BI Remapping'!$C$2:$C$73),2,FALSE))</f>
        <v>Industrial Off-Highway</v>
      </c>
      <c r="J5692" s="27" t="str">
        <f>IF($H5692="Y","Mobility",INDEX('BI Remapping'!$F$2:$F$17,MATCH($G5692,'BI Remapping'!$E$2:$E$17,0)))</f>
        <v>UNKNOWN-N/A</v>
      </c>
      <c r="K5692" s="642">
        <v>16988.862943399999</v>
      </c>
    </row>
    <row r="5693" spans="1:11" ht="13.5" thickBot="1" x14ac:dyDescent="0.25">
      <c r="A5693" s="25" t="s">
        <v>76</v>
      </c>
      <c r="B5693" s="26" t="s">
        <v>147</v>
      </c>
      <c r="C5693" s="25" t="s">
        <v>167</v>
      </c>
      <c r="D5693" s="26" t="s">
        <v>43</v>
      </c>
      <c r="E5693" s="25" t="s">
        <v>31</v>
      </c>
      <c r="F5693" s="25" t="s">
        <v>126</v>
      </c>
      <c r="G5693" s="25" t="s">
        <v>167</v>
      </c>
      <c r="H5693" s="25" t="s">
        <v>320</v>
      </c>
      <c r="I5693" s="27" t="str" cm="1">
        <f t="array" ref="I5693">IF($H5693="Y","Mobility and Recreational",VLOOKUP($D5693&amp;$F5693,CHOOSE({1,2},'BI Remapping'!$A$2:$A$73&amp;'BI Remapping'!$B$2:$B$73,'BI Remapping'!$C$2:$C$73),2,FALSE))</f>
        <v>Automotive Replacement</v>
      </c>
      <c r="J5693" s="27" t="str">
        <f>IF($H5693="Y","Mobility",INDEX('BI Remapping'!$F$2:$F$17,MATCH($G5693,'BI Remapping'!$E$2:$E$17,0)))</f>
        <v>UNKNOWN-N/A</v>
      </c>
      <c r="K5693" s="642">
        <v>-5809.2749089999998</v>
      </c>
    </row>
    <row r="5694" spans="1:11" ht="13.5" thickBot="1" x14ac:dyDescent="0.25">
      <c r="A5694" s="25" t="s">
        <v>76</v>
      </c>
      <c r="B5694" s="26" t="s">
        <v>147</v>
      </c>
      <c r="C5694" s="25" t="s">
        <v>167</v>
      </c>
      <c r="D5694" s="25" t="s">
        <v>42</v>
      </c>
      <c r="E5694" s="25" t="s">
        <v>106</v>
      </c>
      <c r="F5694" s="25" t="s">
        <v>107</v>
      </c>
      <c r="G5694" s="25" t="s">
        <v>167</v>
      </c>
      <c r="H5694" s="25" t="s">
        <v>320</v>
      </c>
      <c r="I5694" s="27" t="str" cm="1">
        <f t="array" ref="I5694">IF($H5694="Y","Mobility and Recreational",VLOOKUP($D5694&amp;$F5694,CHOOSE({1,2},'BI Remapping'!$A$2:$A$73&amp;'BI Remapping'!$B$2:$B$73,'BI Remapping'!$C$2:$C$73),2,FALSE))</f>
        <v>Diversified Industrial</v>
      </c>
      <c r="J5694" s="27" t="str">
        <f>IF($H5694="Y","Mobility",INDEX('BI Remapping'!$F$2:$F$17,MATCH($G5694,'BI Remapping'!$E$2:$E$17,0)))</f>
        <v>UNKNOWN-N/A</v>
      </c>
      <c r="K5694" s="642">
        <v>-6123.2988999999998</v>
      </c>
    </row>
    <row r="5695" spans="1:11" ht="13.5" thickBot="1" x14ac:dyDescent="0.25">
      <c r="A5695" s="25" t="s">
        <v>76</v>
      </c>
      <c r="B5695" s="26" t="s">
        <v>147</v>
      </c>
      <c r="C5695" s="25" t="s">
        <v>167</v>
      </c>
      <c r="D5695" s="25" t="s">
        <v>42</v>
      </c>
      <c r="E5695" s="25" t="s">
        <v>106</v>
      </c>
      <c r="F5695" s="25" t="s">
        <v>118</v>
      </c>
      <c r="G5695" s="25" t="s">
        <v>167</v>
      </c>
      <c r="H5695" s="25" t="s">
        <v>320</v>
      </c>
      <c r="I5695" s="27" t="str" cm="1">
        <f t="array" ref="I5695">IF($H5695="Y","Mobility and Recreational",VLOOKUP($D5695&amp;$F5695,CHOOSE({1,2},'BI Remapping'!$A$2:$A$73&amp;'BI Remapping'!$B$2:$B$73,'BI Remapping'!$C$2:$C$73),2,FALSE))</f>
        <v>Diversified Industrial</v>
      </c>
      <c r="J5695" s="27" t="str">
        <f>IF($H5695="Y","Mobility",INDEX('BI Remapping'!$F$2:$F$17,MATCH($G5695,'BI Remapping'!$E$2:$E$17,0)))</f>
        <v>UNKNOWN-N/A</v>
      </c>
      <c r="K5695" s="642">
        <v>-33.356879999999997</v>
      </c>
    </row>
    <row r="5696" spans="1:11" ht="13.5" thickBot="1" x14ac:dyDescent="0.25">
      <c r="A5696" s="25" t="s">
        <v>76</v>
      </c>
      <c r="B5696" s="26" t="s">
        <v>147</v>
      </c>
      <c r="C5696" s="25" t="s">
        <v>167</v>
      </c>
      <c r="D5696" s="25" t="s">
        <v>42</v>
      </c>
      <c r="E5696" s="25" t="s">
        <v>106</v>
      </c>
      <c r="F5696" s="25" t="s">
        <v>117</v>
      </c>
      <c r="G5696" s="25" t="s">
        <v>167</v>
      </c>
      <c r="H5696" s="25" t="s">
        <v>320</v>
      </c>
      <c r="I5696" s="27" t="str" cm="1">
        <f t="array" ref="I5696">IF($H5696="Y","Mobility and Recreational",VLOOKUP($D5696&amp;$F5696,CHOOSE({1,2},'BI Remapping'!$A$2:$A$73&amp;'BI Remapping'!$B$2:$B$73,'BI Remapping'!$C$2:$C$73),2,FALSE))</f>
        <v>Diversified Industrial</v>
      </c>
      <c r="J5696" s="27" t="str">
        <f>IF($H5696="Y","Mobility",INDEX('BI Remapping'!$F$2:$F$17,MATCH($G5696,'BI Remapping'!$E$2:$E$17,0)))</f>
        <v>UNKNOWN-N/A</v>
      </c>
      <c r="K5696" s="642">
        <v>-105126.1884</v>
      </c>
    </row>
    <row r="5697" spans="1:11" ht="13.5" thickBot="1" x14ac:dyDescent="0.25">
      <c r="A5697" s="25" t="s">
        <v>76</v>
      </c>
      <c r="B5697" s="26" t="s">
        <v>147</v>
      </c>
      <c r="C5697" s="25" t="s">
        <v>167</v>
      </c>
      <c r="D5697" s="25" t="s">
        <v>42</v>
      </c>
      <c r="E5697" s="25" t="s">
        <v>106</v>
      </c>
      <c r="F5697" s="25" t="s">
        <v>114</v>
      </c>
      <c r="G5697" s="25" t="s">
        <v>167</v>
      </c>
      <c r="H5697" s="25" t="s">
        <v>320</v>
      </c>
      <c r="I5697" s="27" t="str" cm="1">
        <f t="array" ref="I5697">IF($H5697="Y","Mobility and Recreational",VLOOKUP($D5697&amp;$F5697,CHOOSE({1,2},'BI Remapping'!$A$2:$A$73&amp;'BI Remapping'!$B$2:$B$73,'BI Remapping'!$C$2:$C$73),2,FALSE))</f>
        <v>Diversified Industrial</v>
      </c>
      <c r="J5697" s="27" t="str">
        <f>IF($H5697="Y","Mobility",INDEX('BI Remapping'!$F$2:$F$17,MATCH($G5697,'BI Remapping'!$E$2:$E$17,0)))</f>
        <v>UNKNOWN-N/A</v>
      </c>
      <c r="K5697" s="642">
        <v>-3240.2456299999999</v>
      </c>
    </row>
    <row r="5698" spans="1:11" ht="13.5" thickBot="1" x14ac:dyDescent="0.25">
      <c r="A5698" s="25" t="s">
        <v>76</v>
      </c>
      <c r="B5698" s="26" t="s">
        <v>147</v>
      </c>
      <c r="C5698" s="25" t="s">
        <v>167</v>
      </c>
      <c r="D5698" s="25" t="s">
        <v>42</v>
      </c>
      <c r="E5698" s="25" t="s">
        <v>106</v>
      </c>
      <c r="F5698" s="25" t="s">
        <v>115</v>
      </c>
      <c r="G5698" s="25" t="s">
        <v>167</v>
      </c>
      <c r="H5698" s="25" t="s">
        <v>320</v>
      </c>
      <c r="I5698" s="27" t="str" cm="1">
        <f t="array" ref="I5698">IF($H5698="Y","Mobility and Recreational",VLOOKUP($D5698&amp;$F5698,CHOOSE({1,2},'BI Remapping'!$A$2:$A$73&amp;'BI Remapping'!$B$2:$B$73,'BI Remapping'!$C$2:$C$73),2,FALSE))</f>
        <v>Diversified Industrial</v>
      </c>
      <c r="J5698" s="27" t="str">
        <f>IF($H5698="Y","Mobility",INDEX('BI Remapping'!$F$2:$F$17,MATCH($G5698,'BI Remapping'!$E$2:$E$17,0)))</f>
        <v>UNKNOWN-N/A</v>
      </c>
      <c r="K5698" s="642">
        <v>-212.60469000000001</v>
      </c>
    </row>
    <row r="5699" spans="1:11" ht="13.5" thickBot="1" x14ac:dyDescent="0.25">
      <c r="A5699" s="25" t="s">
        <v>76</v>
      </c>
      <c r="B5699" s="26" t="s">
        <v>147</v>
      </c>
      <c r="C5699" s="25" t="s">
        <v>167</v>
      </c>
      <c r="D5699" s="25" t="s">
        <v>42</v>
      </c>
      <c r="E5699" s="25" t="s">
        <v>106</v>
      </c>
      <c r="F5699" s="25" t="s">
        <v>112</v>
      </c>
      <c r="G5699" s="25" t="s">
        <v>167</v>
      </c>
      <c r="H5699" s="25" t="s">
        <v>320</v>
      </c>
      <c r="I5699" s="27" t="str" cm="1">
        <f t="array" ref="I5699">IF($H5699="Y","Mobility and Recreational",VLOOKUP($D5699&amp;$F5699,CHOOSE({1,2},'BI Remapping'!$A$2:$A$73&amp;'BI Remapping'!$B$2:$B$73,'BI Remapping'!$C$2:$C$73),2,FALSE))</f>
        <v>Diversified Industrial</v>
      </c>
      <c r="J5699" s="27" t="str">
        <f>IF($H5699="Y","Mobility",INDEX('BI Remapping'!$F$2:$F$17,MATCH($G5699,'BI Remapping'!$E$2:$E$17,0)))</f>
        <v>UNKNOWN-N/A</v>
      </c>
      <c r="K5699" s="642">
        <v>-93.782160000000005</v>
      </c>
    </row>
    <row r="5700" spans="1:11" ht="13.5" thickBot="1" x14ac:dyDescent="0.25">
      <c r="A5700" s="25" t="s">
        <v>76</v>
      </c>
      <c r="B5700" s="26" t="s">
        <v>147</v>
      </c>
      <c r="C5700" s="25" t="s">
        <v>167</v>
      </c>
      <c r="D5700" s="25" t="s">
        <v>42</v>
      </c>
      <c r="E5700" s="25" t="s">
        <v>111</v>
      </c>
      <c r="F5700" s="25" t="s">
        <v>123</v>
      </c>
      <c r="G5700" s="25" t="s">
        <v>167</v>
      </c>
      <c r="H5700" s="25" t="s">
        <v>320</v>
      </c>
      <c r="I5700" s="27" t="str" cm="1">
        <f t="array" ref="I5700">IF($H5700="Y","Mobility and Recreational",VLOOKUP($D5700&amp;$F5700,CHOOSE({1,2},'BI Remapping'!$A$2:$A$73&amp;'BI Remapping'!$B$2:$B$73,'BI Remapping'!$C$2:$C$73),2,FALSE))</f>
        <v>Industrial On-Highway</v>
      </c>
      <c r="J5700" s="27" t="str">
        <f>IF($H5700="Y","Mobility",INDEX('BI Remapping'!$F$2:$F$17,MATCH($G5700,'BI Remapping'!$E$2:$E$17,0)))</f>
        <v>UNKNOWN-N/A</v>
      </c>
      <c r="K5700" s="642">
        <v>-739.39169000000004</v>
      </c>
    </row>
    <row r="5701" spans="1:11" ht="13.5" thickBot="1" x14ac:dyDescent="0.25">
      <c r="A5701" s="25" t="s">
        <v>76</v>
      </c>
      <c r="B5701" s="26" t="s">
        <v>147</v>
      </c>
      <c r="C5701" s="25" t="s">
        <v>167</v>
      </c>
      <c r="D5701" s="25" t="s">
        <v>42</v>
      </c>
      <c r="E5701" s="25" t="s">
        <v>111</v>
      </c>
      <c r="F5701" s="25" t="s">
        <v>121</v>
      </c>
      <c r="G5701" s="25" t="s">
        <v>167</v>
      </c>
      <c r="H5701" s="25" t="s">
        <v>320</v>
      </c>
      <c r="I5701" s="27" t="str" cm="1">
        <f t="array" ref="I5701">IF($H5701="Y","Mobility and Recreational",VLOOKUP($D5701&amp;$F5701,CHOOSE({1,2},'BI Remapping'!$A$2:$A$73&amp;'BI Remapping'!$B$2:$B$73,'BI Remapping'!$C$2:$C$73),2,FALSE))</f>
        <v>Industrial On-Highway</v>
      </c>
      <c r="J5701" s="27" t="str">
        <f>IF($H5701="Y","Mobility",INDEX('BI Remapping'!$F$2:$F$17,MATCH($G5701,'BI Remapping'!$E$2:$E$17,0)))</f>
        <v>UNKNOWN-N/A</v>
      </c>
      <c r="K5701" s="642">
        <v>-36641.276210000004</v>
      </c>
    </row>
    <row r="5702" spans="1:11" ht="13.5" thickBot="1" x14ac:dyDescent="0.25">
      <c r="A5702" s="25" t="s">
        <v>76</v>
      </c>
      <c r="B5702" s="26" t="s">
        <v>147</v>
      </c>
      <c r="C5702" s="25" t="s">
        <v>167</v>
      </c>
      <c r="D5702" s="25" t="s">
        <v>42</v>
      </c>
      <c r="E5702" s="25" t="s">
        <v>108</v>
      </c>
      <c r="F5702" s="25" t="s">
        <v>119</v>
      </c>
      <c r="G5702" s="25" t="s">
        <v>167</v>
      </c>
      <c r="H5702" s="25" t="s">
        <v>320</v>
      </c>
      <c r="I5702" s="27" t="str" cm="1">
        <f t="array" ref="I5702">IF($H5702="Y","Mobility and Recreational",VLOOKUP($D5702&amp;$F5702,CHOOSE({1,2},'BI Remapping'!$A$2:$A$73&amp;'BI Remapping'!$B$2:$B$73,'BI Remapping'!$C$2:$C$73),2,FALSE))</f>
        <v>Industrial Off-Highway</v>
      </c>
      <c r="J5702" s="27" t="str">
        <f>IF($H5702="Y","Mobility",INDEX('BI Remapping'!$F$2:$F$17,MATCH($G5702,'BI Remapping'!$E$2:$E$17,0)))</f>
        <v>UNKNOWN-N/A</v>
      </c>
      <c r="K5702" s="642">
        <v>-6531.5782900000004</v>
      </c>
    </row>
    <row r="5703" spans="1:11" ht="13.5" thickBot="1" x14ac:dyDescent="0.25">
      <c r="A5703" s="25" t="s">
        <v>76</v>
      </c>
      <c r="B5703" s="26" t="s">
        <v>147</v>
      </c>
      <c r="C5703" s="25" t="s">
        <v>167</v>
      </c>
      <c r="D5703" s="25" t="s">
        <v>42</v>
      </c>
      <c r="E5703" s="25" t="s">
        <v>31</v>
      </c>
      <c r="F5703" s="25" t="s">
        <v>126</v>
      </c>
      <c r="G5703" s="25" t="s">
        <v>167</v>
      </c>
      <c r="H5703" s="25" t="s">
        <v>320</v>
      </c>
      <c r="I5703" s="27" t="str" cm="1">
        <f t="array" ref="I5703">IF($H5703="Y","Mobility and Recreational",VLOOKUP($D5703&amp;$F5703,CHOOSE({1,2},'BI Remapping'!$A$2:$A$73&amp;'BI Remapping'!$B$2:$B$73,'BI Remapping'!$C$2:$C$73),2,FALSE))</f>
        <v>Automotive OEM</v>
      </c>
      <c r="J5703" s="27" t="str">
        <f>IF($H5703="Y","Mobility",INDEX('BI Remapping'!$F$2:$F$17,MATCH($G5703,'BI Remapping'!$E$2:$E$17,0)))</f>
        <v>UNKNOWN-N/A</v>
      </c>
      <c r="K5703" s="642">
        <v>112361.38348</v>
      </c>
    </row>
    <row r="5704" spans="1:11" ht="13.5" thickBot="1" x14ac:dyDescent="0.25">
      <c r="A5704" s="25" t="s">
        <v>76</v>
      </c>
      <c r="B5704" s="26" t="s">
        <v>147</v>
      </c>
      <c r="C5704" s="25" t="s">
        <v>167</v>
      </c>
      <c r="D5704" s="25" t="s">
        <v>42</v>
      </c>
      <c r="E5704" s="25" t="s">
        <v>30</v>
      </c>
      <c r="F5704" s="25" t="s">
        <v>122</v>
      </c>
      <c r="G5704" s="25" t="s">
        <v>167</v>
      </c>
      <c r="H5704" s="25" t="s">
        <v>320</v>
      </c>
      <c r="I5704" s="27" t="str" cm="1">
        <f t="array" ref="I5704">IF($H5704="Y","Mobility and Recreational",VLOOKUP($D5704&amp;$F5704,CHOOSE({1,2},'BI Remapping'!$A$2:$A$73&amp;'BI Remapping'!$B$2:$B$73,'BI Remapping'!$C$2:$C$73),2,FALSE))</f>
        <v>Energy</v>
      </c>
      <c r="J5704" s="27" t="str">
        <f>IF($H5704="Y","Mobility",INDEX('BI Remapping'!$F$2:$F$17,MATCH($G5704,'BI Remapping'!$E$2:$E$17,0)))</f>
        <v>UNKNOWN-N/A</v>
      </c>
      <c r="K5704" s="642">
        <v>-138.25436999999999</v>
      </c>
    </row>
    <row r="5705" spans="1:11" ht="13.5" thickBot="1" x14ac:dyDescent="0.25">
      <c r="A5705" s="25" t="s">
        <v>76</v>
      </c>
      <c r="B5705" s="26" t="s">
        <v>147</v>
      </c>
      <c r="C5705" s="25" t="s">
        <v>167</v>
      </c>
      <c r="D5705" s="25" t="s">
        <v>42</v>
      </c>
      <c r="E5705" s="25" t="s">
        <v>30</v>
      </c>
      <c r="F5705" s="25" t="s">
        <v>124</v>
      </c>
      <c r="G5705" s="25" t="s">
        <v>167</v>
      </c>
      <c r="H5705" s="25" t="s">
        <v>320</v>
      </c>
      <c r="I5705" s="27" t="str" cm="1">
        <f t="array" ref="I5705">IF($H5705="Y","Mobility and Recreational",VLOOKUP($D5705&amp;$F5705,CHOOSE({1,2},'BI Remapping'!$A$2:$A$73&amp;'BI Remapping'!$B$2:$B$73,'BI Remapping'!$C$2:$C$73),2,FALSE))</f>
        <v>Energy</v>
      </c>
      <c r="J5705" s="27" t="str">
        <f>IF($H5705="Y","Mobility",INDEX('BI Remapping'!$F$2:$F$17,MATCH($G5705,'BI Remapping'!$E$2:$E$17,0)))</f>
        <v>UNKNOWN-N/A</v>
      </c>
      <c r="K5705" s="642">
        <v>-9.2658000000000005</v>
      </c>
    </row>
    <row r="5706" spans="1:11" ht="13.5" thickBot="1" x14ac:dyDescent="0.25">
      <c r="A5706" s="25" t="s">
        <v>76</v>
      </c>
      <c r="B5706" s="26" t="s">
        <v>147</v>
      </c>
      <c r="C5706" s="25" t="s">
        <v>167</v>
      </c>
      <c r="D5706" s="25" t="s">
        <v>42</v>
      </c>
      <c r="E5706" s="25" t="s">
        <v>73</v>
      </c>
      <c r="F5706" s="25" t="s">
        <v>120</v>
      </c>
      <c r="G5706" s="25" t="s">
        <v>167</v>
      </c>
      <c r="H5706" s="25" t="s">
        <v>320</v>
      </c>
      <c r="I5706" s="27" t="str" cm="1">
        <f t="array" ref="I5706">IF($H5706="Y","Mobility and Recreational",VLOOKUP($D5706&amp;$F5706,CHOOSE({1,2},'BI Remapping'!$A$2:$A$73&amp;'BI Remapping'!$B$2:$B$73,'BI Remapping'!$C$2:$C$73),2,FALSE))</f>
        <v>Industrial Off-Highway</v>
      </c>
      <c r="J5706" s="27" t="str">
        <f>IF($H5706="Y","Mobility",INDEX('BI Remapping'!$F$2:$F$17,MATCH($G5706,'BI Remapping'!$E$2:$E$17,0)))</f>
        <v>UNKNOWN-N/A</v>
      </c>
      <c r="K5706" s="642">
        <v>-46350.640460000002</v>
      </c>
    </row>
    <row r="5707" spans="1:11" ht="13.5" thickBot="1" x14ac:dyDescent="0.25">
      <c r="A5707" s="25" t="s">
        <v>76</v>
      </c>
      <c r="B5707" s="26" t="s">
        <v>147</v>
      </c>
      <c r="C5707" s="25" t="s">
        <v>167</v>
      </c>
      <c r="D5707" s="25" t="s">
        <v>41</v>
      </c>
      <c r="E5707" s="25" t="s">
        <v>31</v>
      </c>
      <c r="F5707" s="25" t="s">
        <v>126</v>
      </c>
      <c r="G5707" s="25" t="s">
        <v>167</v>
      </c>
      <c r="H5707" s="25" t="s">
        <v>320</v>
      </c>
      <c r="I5707" s="27" t="str" cm="1">
        <f t="array" ref="I5707">IF($H5707="Y","Mobility and Recreational",VLOOKUP($D5707&amp;$F5707,CHOOSE({1,2},'BI Remapping'!$A$2:$A$73&amp;'BI Remapping'!$B$2:$B$73,'BI Remapping'!$C$2:$C$73),2,FALSE))</f>
        <v>Automotive OEM</v>
      </c>
      <c r="J5707" s="27" t="str">
        <f>IF($H5707="Y","Mobility",INDEX('BI Remapping'!$F$2:$F$17,MATCH($G5707,'BI Remapping'!$E$2:$E$17,0)))</f>
        <v>UNKNOWN-N/A</v>
      </c>
      <c r="K5707" s="642">
        <v>-17188.563699999999</v>
      </c>
    </row>
    <row r="5708" spans="1:11" ht="13.5" thickBot="1" x14ac:dyDescent="0.25">
      <c r="A5708" s="25" t="s">
        <v>76</v>
      </c>
      <c r="B5708" s="26" t="s">
        <v>147</v>
      </c>
      <c r="C5708" s="25" t="s">
        <v>167</v>
      </c>
      <c r="D5708" s="25" t="s">
        <v>41</v>
      </c>
      <c r="E5708" s="25" t="s">
        <v>106</v>
      </c>
      <c r="F5708" s="25" t="s">
        <v>114</v>
      </c>
      <c r="G5708" s="25" t="s">
        <v>167</v>
      </c>
      <c r="H5708" s="25" t="s">
        <v>320</v>
      </c>
      <c r="I5708" s="27" t="str" cm="1">
        <f t="array" ref="I5708">IF($H5708="Y","Mobility and Recreational",VLOOKUP($D5708&amp;$F5708,CHOOSE({1,2},'BI Remapping'!$A$2:$A$73&amp;'BI Remapping'!$B$2:$B$73,'BI Remapping'!$C$2:$C$73),2,FALSE))</f>
        <v>Diversified Industrial</v>
      </c>
      <c r="J5708" s="27" t="str">
        <f>IF($H5708="Y","Mobility",INDEX('BI Remapping'!$F$2:$F$17,MATCH($G5708,'BI Remapping'!$E$2:$E$17,0)))</f>
        <v>UNKNOWN-N/A</v>
      </c>
      <c r="K5708" s="642">
        <v>-27457.0563</v>
      </c>
    </row>
    <row r="5709" spans="1:11" ht="13.5" thickBot="1" x14ac:dyDescent="0.25">
      <c r="A5709" s="25" t="s">
        <v>76</v>
      </c>
      <c r="B5709" s="26" t="s">
        <v>147</v>
      </c>
      <c r="C5709" s="25" t="s">
        <v>167</v>
      </c>
      <c r="D5709" s="25" t="s">
        <v>42</v>
      </c>
      <c r="E5709" s="25" t="s">
        <v>111</v>
      </c>
      <c r="F5709" s="25" t="s">
        <v>123</v>
      </c>
      <c r="G5709" s="25" t="s">
        <v>167</v>
      </c>
      <c r="H5709" s="25" t="s">
        <v>320</v>
      </c>
      <c r="I5709" s="27" t="str" cm="1">
        <f t="array" ref="I5709">IF($H5709="Y","Mobility and Recreational",VLOOKUP($D5709&amp;$F5709,CHOOSE({1,2},'BI Remapping'!$A$2:$A$73&amp;'BI Remapping'!$B$2:$B$73,'BI Remapping'!$C$2:$C$73),2,FALSE))</f>
        <v>Industrial On-Highway</v>
      </c>
      <c r="J5709" s="27" t="str">
        <f>IF($H5709="Y","Mobility",INDEX('BI Remapping'!$F$2:$F$17,MATCH($G5709,'BI Remapping'!$E$2:$E$17,0)))</f>
        <v>UNKNOWN-N/A</v>
      </c>
      <c r="K5709" s="642">
        <v>-9.1128668000000008</v>
      </c>
    </row>
    <row r="5710" spans="1:11" ht="13.5" thickBot="1" x14ac:dyDescent="0.25">
      <c r="A5710" s="25" t="s">
        <v>76</v>
      </c>
      <c r="B5710" s="26" t="s">
        <v>147</v>
      </c>
      <c r="C5710" s="25" t="s">
        <v>167</v>
      </c>
      <c r="D5710" s="25" t="s">
        <v>42</v>
      </c>
      <c r="E5710" s="25" t="s">
        <v>111</v>
      </c>
      <c r="F5710" s="25" t="s">
        <v>121</v>
      </c>
      <c r="G5710" s="25" t="s">
        <v>167</v>
      </c>
      <c r="H5710" s="25" t="s">
        <v>320</v>
      </c>
      <c r="I5710" s="27" t="str" cm="1">
        <f t="array" ref="I5710">IF($H5710="Y","Mobility and Recreational",VLOOKUP($D5710&amp;$F5710,CHOOSE({1,2},'BI Remapping'!$A$2:$A$73&amp;'BI Remapping'!$B$2:$B$73,'BI Remapping'!$C$2:$C$73),2,FALSE))</f>
        <v>Industrial On-Highway</v>
      </c>
      <c r="J5710" s="27" t="str">
        <f>IF($H5710="Y","Mobility",INDEX('BI Remapping'!$F$2:$F$17,MATCH($G5710,'BI Remapping'!$E$2:$E$17,0)))</f>
        <v>UNKNOWN-N/A</v>
      </c>
      <c r="K5710" s="642">
        <v>21566.831586600001</v>
      </c>
    </row>
    <row r="5711" spans="1:11" ht="13.5" thickBot="1" x14ac:dyDescent="0.25">
      <c r="A5711" s="25" t="s">
        <v>76</v>
      </c>
      <c r="B5711" s="26" t="s">
        <v>147</v>
      </c>
      <c r="C5711" s="25" t="s">
        <v>167</v>
      </c>
      <c r="D5711" s="25" t="s">
        <v>42</v>
      </c>
      <c r="E5711" s="25" t="s">
        <v>106</v>
      </c>
      <c r="F5711" s="25" t="s">
        <v>117</v>
      </c>
      <c r="G5711" s="25" t="s">
        <v>167</v>
      </c>
      <c r="H5711" s="25" t="s">
        <v>320</v>
      </c>
      <c r="I5711" s="27" t="str" cm="1">
        <f t="array" ref="I5711">IF($H5711="Y","Mobility and Recreational",VLOOKUP($D5711&amp;$F5711,CHOOSE({1,2},'BI Remapping'!$A$2:$A$73&amp;'BI Remapping'!$B$2:$B$73,'BI Remapping'!$C$2:$C$73),2,FALSE))</f>
        <v>Diversified Industrial</v>
      </c>
      <c r="J5711" s="27" t="str">
        <f>IF($H5711="Y","Mobility",INDEX('BI Remapping'!$F$2:$F$17,MATCH($G5711,'BI Remapping'!$E$2:$E$17,0)))</f>
        <v>UNKNOWN-N/A</v>
      </c>
      <c r="K5711" s="642">
        <v>-22369.931687699998</v>
      </c>
    </row>
    <row r="5712" spans="1:11" ht="13.5" thickBot="1" x14ac:dyDescent="0.25">
      <c r="A5712" s="25" t="s">
        <v>76</v>
      </c>
      <c r="B5712" s="26" t="s">
        <v>147</v>
      </c>
      <c r="C5712" s="25" t="s">
        <v>167</v>
      </c>
      <c r="D5712" s="25" t="s">
        <v>42</v>
      </c>
      <c r="E5712" s="25" t="s">
        <v>106</v>
      </c>
      <c r="F5712" s="25" t="s">
        <v>114</v>
      </c>
      <c r="G5712" s="25" t="s">
        <v>167</v>
      </c>
      <c r="H5712" s="25" t="s">
        <v>320</v>
      </c>
      <c r="I5712" s="27" t="str" cm="1">
        <f t="array" ref="I5712">IF($H5712="Y","Mobility and Recreational",VLOOKUP($D5712&amp;$F5712,CHOOSE({1,2},'BI Remapping'!$A$2:$A$73&amp;'BI Remapping'!$B$2:$B$73,'BI Remapping'!$C$2:$C$73),2,FALSE))</f>
        <v>Diversified Industrial</v>
      </c>
      <c r="J5712" s="27" t="str">
        <f>IF($H5712="Y","Mobility",INDEX('BI Remapping'!$F$2:$F$17,MATCH($G5712,'BI Remapping'!$E$2:$E$17,0)))</f>
        <v>UNKNOWN-N/A</v>
      </c>
      <c r="K5712" s="642">
        <v>-74287.263032999996</v>
      </c>
    </row>
    <row r="5713" spans="1:11" ht="13.5" thickBot="1" x14ac:dyDescent="0.25">
      <c r="A5713" s="25" t="s">
        <v>76</v>
      </c>
      <c r="B5713" s="26" t="s">
        <v>147</v>
      </c>
      <c r="C5713" s="25" t="s">
        <v>167</v>
      </c>
      <c r="D5713" s="25" t="s">
        <v>42</v>
      </c>
      <c r="E5713" s="25" t="s">
        <v>106</v>
      </c>
      <c r="F5713" s="25" t="s">
        <v>115</v>
      </c>
      <c r="G5713" s="25" t="s">
        <v>167</v>
      </c>
      <c r="H5713" s="25" t="s">
        <v>320</v>
      </c>
      <c r="I5713" s="27" t="str" cm="1">
        <f t="array" ref="I5713">IF($H5713="Y","Mobility and Recreational",VLOOKUP($D5713&amp;$F5713,CHOOSE({1,2},'BI Remapping'!$A$2:$A$73&amp;'BI Remapping'!$B$2:$B$73,'BI Remapping'!$C$2:$C$73),2,FALSE))</f>
        <v>Diversified Industrial</v>
      </c>
      <c r="J5713" s="27" t="str">
        <f>IF($H5713="Y","Mobility",INDEX('BI Remapping'!$F$2:$F$17,MATCH($G5713,'BI Remapping'!$E$2:$E$17,0)))</f>
        <v>UNKNOWN-N/A</v>
      </c>
      <c r="K5713" s="642">
        <v>-410.773663</v>
      </c>
    </row>
    <row r="5714" spans="1:11" ht="13.5" thickBot="1" x14ac:dyDescent="0.25">
      <c r="A5714" s="25" t="s">
        <v>76</v>
      </c>
      <c r="B5714" s="26" t="s">
        <v>147</v>
      </c>
      <c r="C5714" s="25" t="s">
        <v>167</v>
      </c>
      <c r="D5714" s="25" t="s">
        <v>42</v>
      </c>
      <c r="E5714" s="25" t="s">
        <v>106</v>
      </c>
      <c r="F5714" s="25" t="s">
        <v>116</v>
      </c>
      <c r="G5714" s="25" t="s">
        <v>167</v>
      </c>
      <c r="H5714" s="25" t="s">
        <v>320</v>
      </c>
      <c r="I5714" s="27" t="str" cm="1">
        <f t="array" ref="I5714">IF($H5714="Y","Mobility and Recreational",VLOOKUP($D5714&amp;$F5714,CHOOSE({1,2},'BI Remapping'!$A$2:$A$73&amp;'BI Remapping'!$B$2:$B$73,'BI Remapping'!$C$2:$C$73),2,FALSE))</f>
        <v>Diversified Industrial</v>
      </c>
      <c r="J5714" s="27" t="str">
        <f>IF($H5714="Y","Mobility",INDEX('BI Remapping'!$F$2:$F$17,MATCH($G5714,'BI Remapping'!$E$2:$E$17,0)))</f>
        <v>UNKNOWN-N/A</v>
      </c>
      <c r="K5714" s="642">
        <v>-9.9244499999999999E-2</v>
      </c>
    </row>
    <row r="5715" spans="1:11" ht="13.5" thickBot="1" x14ac:dyDescent="0.25">
      <c r="A5715" s="25" t="s">
        <v>76</v>
      </c>
      <c r="B5715" s="26" t="s">
        <v>147</v>
      </c>
      <c r="C5715" s="25" t="s">
        <v>167</v>
      </c>
      <c r="D5715" s="25" t="s">
        <v>42</v>
      </c>
      <c r="E5715" s="25" t="s">
        <v>106</v>
      </c>
      <c r="F5715" s="25" t="s">
        <v>112</v>
      </c>
      <c r="G5715" s="25" t="s">
        <v>167</v>
      </c>
      <c r="H5715" s="25" t="s">
        <v>320</v>
      </c>
      <c r="I5715" s="27" t="str" cm="1">
        <f t="array" ref="I5715">IF($H5715="Y","Mobility and Recreational",VLOOKUP($D5715&amp;$F5715,CHOOSE({1,2},'BI Remapping'!$A$2:$A$73&amp;'BI Remapping'!$B$2:$B$73,'BI Remapping'!$C$2:$C$73),2,FALSE))</f>
        <v>Diversified Industrial</v>
      </c>
      <c r="J5715" s="27" t="str">
        <f>IF($H5715="Y","Mobility",INDEX('BI Remapping'!$F$2:$F$17,MATCH($G5715,'BI Remapping'!$E$2:$E$17,0)))</f>
        <v>UNKNOWN-N/A</v>
      </c>
      <c r="K5715" s="642">
        <v>-165.95368590000001</v>
      </c>
    </row>
    <row r="5716" spans="1:11" ht="13.5" thickBot="1" x14ac:dyDescent="0.25">
      <c r="A5716" s="25" t="s">
        <v>76</v>
      </c>
      <c r="B5716" s="26" t="s">
        <v>147</v>
      </c>
      <c r="C5716" s="25" t="s">
        <v>167</v>
      </c>
      <c r="D5716" s="25" t="s">
        <v>42</v>
      </c>
      <c r="E5716" s="25" t="s">
        <v>106</v>
      </c>
      <c r="F5716" s="25" t="s">
        <v>118</v>
      </c>
      <c r="G5716" s="25" t="s">
        <v>167</v>
      </c>
      <c r="H5716" s="25" t="s">
        <v>320</v>
      </c>
      <c r="I5716" s="27" t="str" cm="1">
        <f t="array" ref="I5716">IF($H5716="Y","Mobility and Recreational",VLOOKUP($D5716&amp;$F5716,CHOOSE({1,2},'BI Remapping'!$A$2:$A$73&amp;'BI Remapping'!$B$2:$B$73,'BI Remapping'!$C$2:$C$73),2,FALSE))</f>
        <v>Diversified Industrial</v>
      </c>
      <c r="J5716" s="27" t="str">
        <f>IF($H5716="Y","Mobility",INDEX('BI Remapping'!$F$2:$F$17,MATCH($G5716,'BI Remapping'!$E$2:$E$17,0)))</f>
        <v>UNKNOWN-N/A</v>
      </c>
      <c r="K5716" s="642">
        <v>-4392.6942638999999</v>
      </c>
    </row>
    <row r="5717" spans="1:11" ht="13.5" thickBot="1" x14ac:dyDescent="0.25">
      <c r="A5717" s="25" t="s">
        <v>76</v>
      </c>
      <c r="B5717" s="26" t="s">
        <v>147</v>
      </c>
      <c r="C5717" s="25" t="s">
        <v>167</v>
      </c>
      <c r="D5717" s="25" t="s">
        <v>42</v>
      </c>
      <c r="E5717" s="25" t="s">
        <v>106</v>
      </c>
      <c r="F5717" s="25" t="s">
        <v>113</v>
      </c>
      <c r="G5717" s="25" t="s">
        <v>167</v>
      </c>
      <c r="H5717" s="25" t="s">
        <v>320</v>
      </c>
      <c r="I5717" s="27" t="str" cm="1">
        <f t="array" ref="I5717">IF($H5717="Y","Mobility and Recreational",VLOOKUP($D5717&amp;$F5717,CHOOSE({1,2},'BI Remapping'!$A$2:$A$73&amp;'BI Remapping'!$B$2:$B$73,'BI Remapping'!$C$2:$C$73),2,FALSE))</f>
        <v>Diversified Industrial</v>
      </c>
      <c r="J5717" s="27" t="str">
        <f>IF($H5717="Y","Mobility",INDEX('BI Remapping'!$F$2:$F$17,MATCH($G5717,'BI Remapping'!$E$2:$E$17,0)))</f>
        <v>UNKNOWN-N/A</v>
      </c>
      <c r="K5717" s="642">
        <v>-0.79395629999999995</v>
      </c>
    </row>
    <row r="5718" spans="1:11" ht="13.5" thickBot="1" x14ac:dyDescent="0.25">
      <c r="A5718" s="25" t="s">
        <v>76</v>
      </c>
      <c r="B5718" s="26" t="s">
        <v>147</v>
      </c>
      <c r="C5718" s="25" t="s">
        <v>167</v>
      </c>
      <c r="D5718" s="25" t="s">
        <v>42</v>
      </c>
      <c r="E5718" s="25" t="s">
        <v>106</v>
      </c>
      <c r="F5718" s="25" t="s">
        <v>107</v>
      </c>
      <c r="G5718" s="25" t="s">
        <v>167</v>
      </c>
      <c r="H5718" s="25" t="s">
        <v>320</v>
      </c>
      <c r="I5718" s="27" t="str" cm="1">
        <f t="array" ref="I5718">IF($H5718="Y","Mobility and Recreational",VLOOKUP($D5718&amp;$F5718,CHOOSE({1,2},'BI Remapping'!$A$2:$A$73&amp;'BI Remapping'!$B$2:$B$73,'BI Remapping'!$C$2:$C$73),2,FALSE))</f>
        <v>Diversified Industrial</v>
      </c>
      <c r="J5718" s="27" t="str">
        <f>IF($H5718="Y","Mobility",INDEX('BI Remapping'!$F$2:$F$17,MATCH($G5718,'BI Remapping'!$E$2:$E$17,0)))</f>
        <v>UNKNOWN-N/A</v>
      </c>
      <c r="K5718" s="642">
        <v>-194243.4074689</v>
      </c>
    </row>
    <row r="5719" spans="1:11" ht="13.5" thickBot="1" x14ac:dyDescent="0.25">
      <c r="A5719" s="25" t="s">
        <v>76</v>
      </c>
      <c r="B5719" s="26" t="s">
        <v>147</v>
      </c>
      <c r="C5719" s="25" t="s">
        <v>167</v>
      </c>
      <c r="D5719" s="25" t="s">
        <v>42</v>
      </c>
      <c r="E5719" s="25" t="s">
        <v>31</v>
      </c>
      <c r="F5719" s="25" t="s">
        <v>126</v>
      </c>
      <c r="G5719" s="25" t="s">
        <v>167</v>
      </c>
      <c r="H5719" s="25" t="s">
        <v>320</v>
      </c>
      <c r="I5719" s="27" t="str" cm="1">
        <f t="array" ref="I5719">IF($H5719="Y","Mobility and Recreational",VLOOKUP($D5719&amp;$F5719,CHOOSE({1,2},'BI Remapping'!$A$2:$A$73&amp;'BI Remapping'!$B$2:$B$73,'BI Remapping'!$C$2:$C$73),2,FALSE))</f>
        <v>Automotive OEM</v>
      </c>
      <c r="J5719" s="27" t="str">
        <f>IF($H5719="Y","Mobility",INDEX('BI Remapping'!$F$2:$F$17,MATCH($G5719,'BI Remapping'!$E$2:$E$17,0)))</f>
        <v>UNKNOWN-N/A</v>
      </c>
      <c r="K5719" s="642">
        <v>5437.1386710999996</v>
      </c>
    </row>
    <row r="5720" spans="1:11" ht="13.5" thickBot="1" x14ac:dyDescent="0.25">
      <c r="A5720" s="25" t="s">
        <v>76</v>
      </c>
      <c r="B5720" s="26" t="s">
        <v>147</v>
      </c>
      <c r="C5720" s="25" t="s">
        <v>167</v>
      </c>
      <c r="D5720" s="25" t="s">
        <v>42</v>
      </c>
      <c r="E5720" s="25" t="s">
        <v>30</v>
      </c>
      <c r="F5720" s="25" t="s">
        <v>125</v>
      </c>
      <c r="G5720" s="25" t="s">
        <v>167</v>
      </c>
      <c r="H5720" s="25" t="s">
        <v>320</v>
      </c>
      <c r="I5720" s="27" t="str" cm="1">
        <f t="array" ref="I5720">IF($H5720="Y","Mobility and Recreational",VLOOKUP($D5720&amp;$F5720,CHOOSE({1,2},'BI Remapping'!$A$2:$A$73&amp;'BI Remapping'!$B$2:$B$73,'BI Remapping'!$C$2:$C$73),2,FALSE))</f>
        <v>Energy</v>
      </c>
      <c r="J5720" s="27" t="str">
        <f>IF($H5720="Y","Mobility",INDEX('BI Remapping'!$F$2:$F$17,MATCH($G5720,'BI Remapping'!$E$2:$E$17,0)))</f>
        <v>UNKNOWN-N/A</v>
      </c>
      <c r="K5720" s="642">
        <v>5069.7574655999997</v>
      </c>
    </row>
    <row r="5721" spans="1:11" ht="13.5" thickBot="1" x14ac:dyDescent="0.25">
      <c r="A5721" s="25" t="s">
        <v>76</v>
      </c>
      <c r="B5721" s="26" t="s">
        <v>147</v>
      </c>
      <c r="C5721" s="25" t="s">
        <v>167</v>
      </c>
      <c r="D5721" s="25" t="s">
        <v>42</v>
      </c>
      <c r="E5721" s="25" t="s">
        <v>30</v>
      </c>
      <c r="F5721" s="25" t="s">
        <v>122</v>
      </c>
      <c r="G5721" s="25" t="s">
        <v>167</v>
      </c>
      <c r="H5721" s="25" t="s">
        <v>320</v>
      </c>
      <c r="I5721" s="27" t="str" cm="1">
        <f t="array" ref="I5721">IF($H5721="Y","Mobility and Recreational",VLOOKUP($D5721&amp;$F5721,CHOOSE({1,2},'BI Remapping'!$A$2:$A$73&amp;'BI Remapping'!$B$2:$B$73,'BI Remapping'!$C$2:$C$73),2,FALSE))</f>
        <v>Energy</v>
      </c>
      <c r="J5721" s="27" t="str">
        <f>IF($H5721="Y","Mobility",INDEX('BI Remapping'!$F$2:$F$17,MATCH($G5721,'BI Remapping'!$E$2:$E$17,0)))</f>
        <v>UNKNOWN-N/A</v>
      </c>
      <c r="K5721" s="642">
        <v>-0.2050468</v>
      </c>
    </row>
    <row r="5722" spans="1:11" ht="13.5" thickBot="1" x14ac:dyDescent="0.25">
      <c r="A5722" s="25" t="s">
        <v>76</v>
      </c>
      <c r="B5722" s="26" t="s">
        <v>147</v>
      </c>
      <c r="C5722" s="25" t="s">
        <v>167</v>
      </c>
      <c r="D5722" s="25" t="s">
        <v>42</v>
      </c>
      <c r="E5722" s="25" t="s">
        <v>30</v>
      </c>
      <c r="F5722" s="25" t="s">
        <v>124</v>
      </c>
      <c r="G5722" s="25" t="s">
        <v>167</v>
      </c>
      <c r="H5722" s="25" t="s">
        <v>320</v>
      </c>
      <c r="I5722" s="27" t="str" cm="1">
        <f t="array" ref="I5722">IF($H5722="Y","Mobility and Recreational",VLOOKUP($D5722&amp;$F5722,CHOOSE({1,2},'BI Remapping'!$A$2:$A$73&amp;'BI Remapping'!$B$2:$B$73,'BI Remapping'!$C$2:$C$73),2,FALSE))</f>
        <v>Energy</v>
      </c>
      <c r="J5722" s="27" t="str">
        <f>IF($H5722="Y","Mobility",INDEX('BI Remapping'!$F$2:$F$17,MATCH($G5722,'BI Remapping'!$E$2:$E$17,0)))</f>
        <v>UNKNOWN-N/A</v>
      </c>
      <c r="K5722" s="642">
        <v>-0.49622270000000002</v>
      </c>
    </row>
    <row r="5723" spans="1:11" ht="13.5" thickBot="1" x14ac:dyDescent="0.25">
      <c r="A5723" s="25" t="s">
        <v>76</v>
      </c>
      <c r="B5723" s="26" t="s">
        <v>147</v>
      </c>
      <c r="C5723" s="25" t="s">
        <v>167</v>
      </c>
      <c r="D5723" s="25" t="s">
        <v>42</v>
      </c>
      <c r="E5723" s="25" t="s">
        <v>73</v>
      </c>
      <c r="F5723" s="25" t="s">
        <v>120</v>
      </c>
      <c r="G5723" s="25" t="s">
        <v>167</v>
      </c>
      <c r="H5723" s="25" t="s">
        <v>320</v>
      </c>
      <c r="I5723" s="27" t="str" cm="1">
        <f t="array" ref="I5723">IF($H5723="Y","Mobility and Recreational",VLOOKUP($D5723&amp;$F5723,CHOOSE({1,2},'BI Remapping'!$A$2:$A$73&amp;'BI Remapping'!$B$2:$B$73,'BI Remapping'!$C$2:$C$73),2,FALSE))</f>
        <v>Industrial Off-Highway</v>
      </c>
      <c r="J5723" s="27" t="str">
        <f>IF($H5723="Y","Mobility",INDEX('BI Remapping'!$F$2:$F$17,MATCH($G5723,'BI Remapping'!$E$2:$E$17,0)))</f>
        <v>UNKNOWN-N/A</v>
      </c>
      <c r="K5723" s="642">
        <v>-386352.0762134</v>
      </c>
    </row>
    <row r="5724" spans="1:11" ht="13.5" thickBot="1" x14ac:dyDescent="0.25">
      <c r="A5724" s="25" t="s">
        <v>76</v>
      </c>
      <c r="B5724" s="26" t="s">
        <v>147</v>
      </c>
      <c r="C5724" s="25" t="s">
        <v>167</v>
      </c>
      <c r="D5724" s="25" t="s">
        <v>42</v>
      </c>
      <c r="E5724" s="25" t="s">
        <v>108</v>
      </c>
      <c r="F5724" s="25" t="s">
        <v>119</v>
      </c>
      <c r="G5724" s="25" t="s">
        <v>167</v>
      </c>
      <c r="H5724" s="25" t="s">
        <v>320</v>
      </c>
      <c r="I5724" s="27" t="str" cm="1">
        <f t="array" ref="I5724">IF($H5724="Y","Mobility and Recreational",VLOOKUP($D5724&amp;$F5724,CHOOSE({1,2},'BI Remapping'!$A$2:$A$73&amp;'BI Remapping'!$B$2:$B$73,'BI Remapping'!$C$2:$C$73),2,FALSE))</f>
        <v>Industrial Off-Highway</v>
      </c>
      <c r="J5724" s="27" t="str">
        <f>IF($H5724="Y","Mobility",INDEX('BI Remapping'!$F$2:$F$17,MATCH($G5724,'BI Remapping'!$E$2:$E$17,0)))</f>
        <v>UNKNOWN-N/A</v>
      </c>
      <c r="K5724" s="642">
        <v>-1294063.7537101</v>
      </c>
    </row>
    <row r="5725" spans="1:11" ht="13.5" thickBot="1" x14ac:dyDescent="0.25">
      <c r="A5725" s="25" t="s">
        <v>76</v>
      </c>
      <c r="B5725" s="26" t="s">
        <v>147</v>
      </c>
      <c r="C5725" s="25" t="s">
        <v>167</v>
      </c>
      <c r="D5725" s="26" t="s">
        <v>43</v>
      </c>
      <c r="E5725" s="25" t="s">
        <v>73</v>
      </c>
      <c r="F5725" s="25" t="s">
        <v>120</v>
      </c>
      <c r="G5725" s="25" t="s">
        <v>167</v>
      </c>
      <c r="H5725" s="25" t="s">
        <v>320</v>
      </c>
      <c r="I5725" s="27" t="str" cm="1">
        <f t="array" ref="I5725">IF($H5725="Y","Mobility and Recreational",VLOOKUP($D5725&amp;$F5725,CHOOSE({1,2},'BI Remapping'!$A$2:$A$73&amp;'BI Remapping'!$B$2:$B$73,'BI Remapping'!$C$2:$C$73),2,FALSE))</f>
        <v>Industrial Off-Highway</v>
      </c>
      <c r="J5725" s="27" t="str">
        <f>IF($H5725="Y","Mobility",INDEX('BI Remapping'!$F$2:$F$17,MATCH($G5725,'BI Remapping'!$E$2:$E$17,0)))</f>
        <v>UNKNOWN-N/A</v>
      </c>
      <c r="K5725" s="642">
        <v>-42530.760574400003</v>
      </c>
    </row>
    <row r="5726" spans="1:11" ht="13.5" thickBot="1" x14ac:dyDescent="0.25">
      <c r="A5726" s="25" t="s">
        <v>76</v>
      </c>
      <c r="B5726" s="26" t="s">
        <v>147</v>
      </c>
      <c r="C5726" s="25" t="s">
        <v>167</v>
      </c>
      <c r="D5726" s="26" t="s">
        <v>43</v>
      </c>
      <c r="E5726" s="25" t="s">
        <v>106</v>
      </c>
      <c r="F5726" s="25" t="s">
        <v>116</v>
      </c>
      <c r="G5726" s="25" t="s">
        <v>167</v>
      </c>
      <c r="H5726" s="25" t="s">
        <v>320</v>
      </c>
      <c r="I5726" s="27" t="str" cm="1">
        <f t="array" ref="I5726">IF($H5726="Y","Mobility and Recreational",VLOOKUP($D5726&amp;$F5726,CHOOSE({1,2},'BI Remapping'!$A$2:$A$73&amp;'BI Remapping'!$B$2:$B$73,'BI Remapping'!$C$2:$C$73),2,FALSE))</f>
        <v>Diversified Industrial</v>
      </c>
      <c r="J5726" s="27" t="str">
        <f>IF($H5726="Y","Mobility",INDEX('BI Remapping'!$F$2:$F$17,MATCH($G5726,'BI Remapping'!$E$2:$E$17,0)))</f>
        <v>UNKNOWN-N/A</v>
      </c>
      <c r="K5726" s="642">
        <v>97042.603795999996</v>
      </c>
    </row>
    <row r="5727" spans="1:11" ht="13.5" thickBot="1" x14ac:dyDescent="0.25">
      <c r="A5727" s="25" t="s">
        <v>76</v>
      </c>
      <c r="B5727" s="26" t="s">
        <v>147</v>
      </c>
      <c r="C5727" s="25" t="s">
        <v>167</v>
      </c>
      <c r="D5727" s="26" t="s">
        <v>43</v>
      </c>
      <c r="E5727" s="25" t="s">
        <v>106</v>
      </c>
      <c r="F5727" s="25" t="s">
        <v>107</v>
      </c>
      <c r="G5727" s="25" t="s">
        <v>167</v>
      </c>
      <c r="H5727" s="25" t="s">
        <v>320</v>
      </c>
      <c r="I5727" s="27" t="str" cm="1">
        <f t="array" ref="I5727">IF($H5727="Y","Mobility and Recreational",VLOOKUP($D5727&amp;$F5727,CHOOSE({1,2},'BI Remapping'!$A$2:$A$73&amp;'BI Remapping'!$B$2:$B$73,'BI Remapping'!$C$2:$C$73),2,FALSE))</f>
        <v>Diversified Industrial</v>
      </c>
      <c r="J5727" s="27" t="str">
        <f>IF($H5727="Y","Mobility",INDEX('BI Remapping'!$F$2:$F$17,MATCH($G5727,'BI Remapping'!$E$2:$E$17,0)))</f>
        <v>UNKNOWN-N/A</v>
      </c>
      <c r="K5727" s="642">
        <v>1681.4212941999999</v>
      </c>
    </row>
    <row r="5728" spans="1:11" ht="13.5" thickBot="1" x14ac:dyDescent="0.25">
      <c r="A5728" s="25" t="s">
        <v>76</v>
      </c>
      <c r="B5728" s="26" t="s">
        <v>147</v>
      </c>
      <c r="C5728" s="25" t="s">
        <v>167</v>
      </c>
      <c r="D5728" s="26" t="s">
        <v>43</v>
      </c>
      <c r="E5728" s="25" t="s">
        <v>106</v>
      </c>
      <c r="F5728" s="25" t="s">
        <v>113</v>
      </c>
      <c r="G5728" s="25" t="s">
        <v>167</v>
      </c>
      <c r="H5728" s="25" t="s">
        <v>320</v>
      </c>
      <c r="I5728" s="27" t="str" cm="1">
        <f t="array" ref="I5728">IF($H5728="Y","Mobility and Recreational",VLOOKUP($D5728&amp;$F5728,CHOOSE({1,2},'BI Remapping'!$A$2:$A$73&amp;'BI Remapping'!$B$2:$B$73,'BI Remapping'!$C$2:$C$73),2,FALSE))</f>
        <v>Diversified Industrial</v>
      </c>
      <c r="J5728" s="27" t="str">
        <f>IF($H5728="Y","Mobility",INDEX('BI Remapping'!$F$2:$F$17,MATCH($G5728,'BI Remapping'!$E$2:$E$17,0)))</f>
        <v>UNKNOWN-N/A</v>
      </c>
      <c r="K5728" s="642">
        <v>80489.261616699994</v>
      </c>
    </row>
    <row r="5729" spans="1:11" ht="13.5" thickBot="1" x14ac:dyDescent="0.25">
      <c r="A5729" s="25" t="s">
        <v>76</v>
      </c>
      <c r="B5729" s="26" t="s">
        <v>147</v>
      </c>
      <c r="C5729" s="25" t="s">
        <v>167</v>
      </c>
      <c r="D5729" s="26" t="s">
        <v>43</v>
      </c>
      <c r="E5729" s="25" t="s">
        <v>106</v>
      </c>
      <c r="F5729" s="25" t="s">
        <v>118</v>
      </c>
      <c r="G5729" s="25" t="s">
        <v>167</v>
      </c>
      <c r="H5729" s="25" t="s">
        <v>320</v>
      </c>
      <c r="I5729" s="27" t="str" cm="1">
        <f t="array" ref="I5729">IF($H5729="Y","Mobility and Recreational",VLOOKUP($D5729&amp;$F5729,CHOOSE({1,2},'BI Remapping'!$A$2:$A$73&amp;'BI Remapping'!$B$2:$B$73,'BI Remapping'!$C$2:$C$73),2,FALSE))</f>
        <v>Diversified Industrial</v>
      </c>
      <c r="J5729" s="27" t="str">
        <f>IF($H5729="Y","Mobility",INDEX('BI Remapping'!$F$2:$F$17,MATCH($G5729,'BI Remapping'!$E$2:$E$17,0)))</f>
        <v>UNKNOWN-N/A</v>
      </c>
      <c r="K5729" s="642">
        <v>75853.330277899993</v>
      </c>
    </row>
    <row r="5730" spans="1:11" ht="13.5" thickBot="1" x14ac:dyDescent="0.25">
      <c r="A5730" s="25" t="s">
        <v>76</v>
      </c>
      <c r="B5730" s="26" t="s">
        <v>147</v>
      </c>
      <c r="C5730" s="25" t="s">
        <v>167</v>
      </c>
      <c r="D5730" s="26" t="s">
        <v>43</v>
      </c>
      <c r="E5730" s="25" t="s">
        <v>106</v>
      </c>
      <c r="F5730" s="25" t="s">
        <v>110</v>
      </c>
      <c r="G5730" s="25" t="s">
        <v>167</v>
      </c>
      <c r="H5730" s="25" t="s">
        <v>320</v>
      </c>
      <c r="I5730" s="27" t="str" cm="1">
        <f t="array" ref="I5730">IF($H5730="Y","Mobility and Recreational",VLOOKUP($D5730&amp;$F5730,CHOOSE({1,2},'BI Remapping'!$A$2:$A$73&amp;'BI Remapping'!$B$2:$B$73,'BI Remapping'!$C$2:$C$73),2,FALSE))</f>
        <v>Diversified Industrial</v>
      </c>
      <c r="J5730" s="27" t="str">
        <f>IF($H5730="Y","Mobility",INDEX('BI Remapping'!$F$2:$F$17,MATCH($G5730,'BI Remapping'!$E$2:$E$17,0)))</f>
        <v>UNKNOWN-N/A</v>
      </c>
      <c r="K5730" s="642">
        <v>-94.927193700000004</v>
      </c>
    </row>
    <row r="5731" spans="1:11" ht="13.5" thickBot="1" x14ac:dyDescent="0.25">
      <c r="A5731" s="25" t="s">
        <v>76</v>
      </c>
      <c r="B5731" s="26" t="s">
        <v>147</v>
      </c>
      <c r="C5731" s="25" t="s">
        <v>167</v>
      </c>
      <c r="D5731" s="26" t="s">
        <v>43</v>
      </c>
      <c r="E5731" s="25" t="s">
        <v>106</v>
      </c>
      <c r="F5731" s="25" t="s">
        <v>117</v>
      </c>
      <c r="G5731" s="25" t="s">
        <v>167</v>
      </c>
      <c r="H5731" s="25" t="s">
        <v>320</v>
      </c>
      <c r="I5731" s="27" t="str" cm="1">
        <f t="array" ref="I5731">IF($H5731="Y","Mobility and Recreational",VLOOKUP($D5731&amp;$F5731,CHOOSE({1,2},'BI Remapping'!$A$2:$A$73&amp;'BI Remapping'!$B$2:$B$73,'BI Remapping'!$C$2:$C$73),2,FALSE))</f>
        <v>Diversified Industrial</v>
      </c>
      <c r="J5731" s="27" t="str">
        <f>IF($H5731="Y","Mobility",INDEX('BI Remapping'!$F$2:$F$17,MATCH($G5731,'BI Remapping'!$E$2:$E$17,0)))</f>
        <v>UNKNOWN-N/A</v>
      </c>
      <c r="K5731" s="642">
        <v>69.013138499999997</v>
      </c>
    </row>
    <row r="5732" spans="1:11" ht="13.5" thickBot="1" x14ac:dyDescent="0.25">
      <c r="A5732" s="25" t="s">
        <v>76</v>
      </c>
      <c r="B5732" s="26" t="s">
        <v>147</v>
      </c>
      <c r="C5732" s="25" t="s">
        <v>167</v>
      </c>
      <c r="D5732" s="26" t="s">
        <v>43</v>
      </c>
      <c r="E5732" s="25" t="s">
        <v>106</v>
      </c>
      <c r="F5732" s="25" t="s">
        <v>114</v>
      </c>
      <c r="G5732" s="25" t="s">
        <v>167</v>
      </c>
      <c r="H5732" s="25" t="s">
        <v>320</v>
      </c>
      <c r="I5732" s="27" t="str" cm="1">
        <f t="array" ref="I5732">IF($H5732="Y","Mobility and Recreational",VLOOKUP($D5732&amp;$F5732,CHOOSE({1,2},'BI Remapping'!$A$2:$A$73&amp;'BI Remapping'!$B$2:$B$73,'BI Remapping'!$C$2:$C$73),2,FALSE))</f>
        <v>Diversified Industrial</v>
      </c>
      <c r="J5732" s="27" t="str">
        <f>IF($H5732="Y","Mobility",INDEX('BI Remapping'!$F$2:$F$17,MATCH($G5732,'BI Remapping'!$E$2:$E$17,0)))</f>
        <v>UNKNOWN-N/A</v>
      </c>
      <c r="K5732" s="642">
        <v>210869.40600670001</v>
      </c>
    </row>
    <row r="5733" spans="1:11" ht="13.5" thickBot="1" x14ac:dyDescent="0.25">
      <c r="A5733" s="25" t="s">
        <v>76</v>
      </c>
      <c r="B5733" s="26" t="s">
        <v>147</v>
      </c>
      <c r="C5733" s="25" t="s">
        <v>167</v>
      </c>
      <c r="D5733" s="26" t="s">
        <v>43</v>
      </c>
      <c r="E5733" s="25" t="s">
        <v>106</v>
      </c>
      <c r="F5733" s="25" t="s">
        <v>115</v>
      </c>
      <c r="G5733" s="25" t="s">
        <v>167</v>
      </c>
      <c r="H5733" s="25" t="s">
        <v>320</v>
      </c>
      <c r="I5733" s="27" t="str" cm="1">
        <f t="array" ref="I5733">IF($H5733="Y","Mobility and Recreational",VLOOKUP($D5733&amp;$F5733,CHOOSE({1,2},'BI Remapping'!$A$2:$A$73&amp;'BI Remapping'!$B$2:$B$73,'BI Remapping'!$C$2:$C$73),2,FALSE))</f>
        <v>Diversified Industrial</v>
      </c>
      <c r="J5733" s="27" t="str">
        <f>IF($H5733="Y","Mobility",INDEX('BI Remapping'!$F$2:$F$17,MATCH($G5733,'BI Remapping'!$E$2:$E$17,0)))</f>
        <v>UNKNOWN-N/A</v>
      </c>
      <c r="K5733" s="642">
        <v>217749.07701440001</v>
      </c>
    </row>
    <row r="5734" spans="1:11" ht="13.5" thickBot="1" x14ac:dyDescent="0.25">
      <c r="A5734" s="25" t="s">
        <v>76</v>
      </c>
      <c r="B5734" s="26" t="s">
        <v>147</v>
      </c>
      <c r="C5734" s="25" t="s">
        <v>167</v>
      </c>
      <c r="D5734" s="26" t="s">
        <v>43</v>
      </c>
      <c r="E5734" s="25" t="s">
        <v>106</v>
      </c>
      <c r="F5734" s="25" t="s">
        <v>112</v>
      </c>
      <c r="G5734" s="25" t="s">
        <v>167</v>
      </c>
      <c r="H5734" s="25" t="s">
        <v>320</v>
      </c>
      <c r="I5734" s="27" t="str" cm="1">
        <f t="array" ref="I5734">IF($H5734="Y","Mobility and Recreational",VLOOKUP($D5734&amp;$F5734,CHOOSE({1,2},'BI Remapping'!$A$2:$A$73&amp;'BI Remapping'!$B$2:$B$73,'BI Remapping'!$C$2:$C$73),2,FALSE))</f>
        <v>Diversified Industrial</v>
      </c>
      <c r="J5734" s="27" t="str">
        <f>IF($H5734="Y","Mobility",INDEX('BI Remapping'!$F$2:$F$17,MATCH($G5734,'BI Remapping'!$E$2:$E$17,0)))</f>
        <v>UNKNOWN-N/A</v>
      </c>
      <c r="K5734" s="642">
        <v>2798.1509282000002</v>
      </c>
    </row>
    <row r="5735" spans="1:11" ht="13.5" thickBot="1" x14ac:dyDescent="0.25">
      <c r="A5735" s="25" t="s">
        <v>76</v>
      </c>
      <c r="B5735" s="26" t="s">
        <v>147</v>
      </c>
      <c r="C5735" s="25" t="s">
        <v>167</v>
      </c>
      <c r="D5735" s="26" t="s">
        <v>43</v>
      </c>
      <c r="E5735" s="25" t="s">
        <v>111</v>
      </c>
      <c r="F5735" s="25" t="s">
        <v>123</v>
      </c>
      <c r="G5735" s="25" t="s">
        <v>167</v>
      </c>
      <c r="H5735" s="25" t="s">
        <v>320</v>
      </c>
      <c r="I5735" s="27" t="str" cm="1">
        <f t="array" ref="I5735">IF($H5735="Y","Mobility and Recreational",VLOOKUP($D5735&amp;$F5735,CHOOSE({1,2},'BI Remapping'!$A$2:$A$73&amp;'BI Remapping'!$B$2:$B$73,'BI Remapping'!$C$2:$C$73),2,FALSE))</f>
        <v>Industrial On-Highway</v>
      </c>
      <c r="J5735" s="27" t="str">
        <f>IF($H5735="Y","Mobility",INDEX('BI Remapping'!$F$2:$F$17,MATCH($G5735,'BI Remapping'!$E$2:$E$17,0)))</f>
        <v>UNKNOWN-N/A</v>
      </c>
      <c r="K5735" s="642">
        <v>22929.5648774</v>
      </c>
    </row>
    <row r="5736" spans="1:11" ht="13.5" thickBot="1" x14ac:dyDescent="0.25">
      <c r="A5736" s="25" t="s">
        <v>76</v>
      </c>
      <c r="B5736" s="26" t="s">
        <v>147</v>
      </c>
      <c r="C5736" s="25" t="s">
        <v>167</v>
      </c>
      <c r="D5736" s="26" t="s">
        <v>43</v>
      </c>
      <c r="E5736" s="25" t="s">
        <v>111</v>
      </c>
      <c r="F5736" s="25" t="s">
        <v>121</v>
      </c>
      <c r="G5736" s="25" t="s">
        <v>167</v>
      </c>
      <c r="H5736" s="25" t="s">
        <v>320</v>
      </c>
      <c r="I5736" s="27" t="str" cm="1">
        <f t="array" ref="I5736">IF($H5736="Y","Mobility and Recreational",VLOOKUP($D5736&amp;$F5736,CHOOSE({1,2},'BI Remapping'!$A$2:$A$73&amp;'BI Remapping'!$B$2:$B$73,'BI Remapping'!$C$2:$C$73),2,FALSE))</f>
        <v>Industrial On-Highway</v>
      </c>
      <c r="J5736" s="27" t="str">
        <f>IF($H5736="Y","Mobility",INDEX('BI Remapping'!$F$2:$F$17,MATCH($G5736,'BI Remapping'!$E$2:$E$17,0)))</f>
        <v>UNKNOWN-N/A</v>
      </c>
      <c r="K5736" s="642">
        <v>9973.8983676999997</v>
      </c>
    </row>
    <row r="5737" spans="1:11" ht="13.5" thickBot="1" x14ac:dyDescent="0.25">
      <c r="A5737" s="25" t="s">
        <v>76</v>
      </c>
      <c r="B5737" s="26" t="s">
        <v>147</v>
      </c>
      <c r="C5737" s="25" t="s">
        <v>167</v>
      </c>
      <c r="D5737" s="26" t="s">
        <v>43</v>
      </c>
      <c r="E5737" s="25" t="s">
        <v>108</v>
      </c>
      <c r="F5737" s="25" t="s">
        <v>119</v>
      </c>
      <c r="G5737" s="25" t="s">
        <v>167</v>
      </c>
      <c r="H5737" s="25" t="s">
        <v>320</v>
      </c>
      <c r="I5737" s="27" t="str" cm="1">
        <f t="array" ref="I5737">IF($H5737="Y","Mobility and Recreational",VLOOKUP($D5737&amp;$F5737,CHOOSE({1,2},'BI Remapping'!$A$2:$A$73&amp;'BI Remapping'!$B$2:$B$73,'BI Remapping'!$C$2:$C$73),2,FALSE))</f>
        <v>Industrial Off-Highway</v>
      </c>
      <c r="J5737" s="27" t="str">
        <f>IF($H5737="Y","Mobility",INDEX('BI Remapping'!$F$2:$F$17,MATCH($G5737,'BI Remapping'!$E$2:$E$17,0)))</f>
        <v>UNKNOWN-N/A</v>
      </c>
      <c r="K5737" s="642">
        <v>18622.543348700001</v>
      </c>
    </row>
    <row r="5738" spans="1:11" ht="13.5" thickBot="1" x14ac:dyDescent="0.25">
      <c r="A5738" s="25" t="s">
        <v>76</v>
      </c>
      <c r="B5738" s="26" t="s">
        <v>147</v>
      </c>
      <c r="C5738" s="25" t="s">
        <v>167</v>
      </c>
      <c r="D5738" s="26" t="s">
        <v>43</v>
      </c>
      <c r="E5738" s="25" t="s">
        <v>31</v>
      </c>
      <c r="F5738" s="25" t="s">
        <v>126</v>
      </c>
      <c r="G5738" s="25" t="s">
        <v>167</v>
      </c>
      <c r="H5738" s="25" t="s">
        <v>320</v>
      </c>
      <c r="I5738" s="27" t="str" cm="1">
        <f t="array" ref="I5738">IF($H5738="Y","Mobility and Recreational",VLOOKUP($D5738&amp;$F5738,CHOOSE({1,2},'BI Remapping'!$A$2:$A$73&amp;'BI Remapping'!$B$2:$B$73,'BI Remapping'!$C$2:$C$73),2,FALSE))</f>
        <v>Automotive Replacement</v>
      </c>
      <c r="J5738" s="27" t="str">
        <f>IF($H5738="Y","Mobility",INDEX('BI Remapping'!$F$2:$F$17,MATCH($G5738,'BI Remapping'!$E$2:$E$17,0)))</f>
        <v>UNKNOWN-N/A</v>
      </c>
      <c r="K5738" s="642">
        <v>32812.470912199999</v>
      </c>
    </row>
    <row r="5739" spans="1:11" ht="13.5" thickBot="1" x14ac:dyDescent="0.25">
      <c r="A5739" s="25" t="s">
        <v>76</v>
      </c>
      <c r="B5739" s="26" t="s">
        <v>147</v>
      </c>
      <c r="C5739" s="25" t="s">
        <v>167</v>
      </c>
      <c r="D5739" s="26" t="s">
        <v>43</v>
      </c>
      <c r="E5739" s="25" t="s">
        <v>30</v>
      </c>
      <c r="F5739" s="25" t="s">
        <v>125</v>
      </c>
      <c r="G5739" s="25" t="s">
        <v>167</v>
      </c>
      <c r="H5739" s="25" t="s">
        <v>320</v>
      </c>
      <c r="I5739" s="27" t="str" cm="1">
        <f t="array" ref="I5739">IF($H5739="Y","Mobility and Recreational",VLOOKUP($D5739&amp;$F5739,CHOOSE({1,2},'BI Remapping'!$A$2:$A$73&amp;'BI Remapping'!$B$2:$B$73,'BI Remapping'!$C$2:$C$73),2,FALSE))</f>
        <v>Energy</v>
      </c>
      <c r="J5739" s="27" t="str">
        <f>IF($H5739="Y","Mobility",INDEX('BI Remapping'!$F$2:$F$17,MATCH($G5739,'BI Remapping'!$E$2:$E$17,0)))</f>
        <v>UNKNOWN-N/A</v>
      </c>
      <c r="K5739" s="642">
        <v>34874.404052400001</v>
      </c>
    </row>
    <row r="5740" spans="1:11" ht="13.5" thickBot="1" x14ac:dyDescent="0.25">
      <c r="A5740" s="25" t="s">
        <v>76</v>
      </c>
      <c r="B5740" s="26" t="s">
        <v>147</v>
      </c>
      <c r="C5740" s="25" t="s">
        <v>167</v>
      </c>
      <c r="D5740" s="26" t="s">
        <v>43</v>
      </c>
      <c r="E5740" s="25" t="s">
        <v>30</v>
      </c>
      <c r="F5740" s="25" t="s">
        <v>122</v>
      </c>
      <c r="G5740" s="25" t="s">
        <v>167</v>
      </c>
      <c r="H5740" s="25" t="s">
        <v>320</v>
      </c>
      <c r="I5740" s="27" t="str" cm="1">
        <f t="array" ref="I5740">IF($H5740="Y","Mobility and Recreational",VLOOKUP($D5740&amp;$F5740,CHOOSE({1,2},'BI Remapping'!$A$2:$A$73&amp;'BI Remapping'!$B$2:$B$73,'BI Remapping'!$C$2:$C$73),2,FALSE))</f>
        <v>Energy</v>
      </c>
      <c r="J5740" s="27" t="str">
        <f>IF($H5740="Y","Mobility",INDEX('BI Remapping'!$F$2:$F$17,MATCH($G5740,'BI Remapping'!$E$2:$E$17,0)))</f>
        <v>UNKNOWN-N/A</v>
      </c>
      <c r="K5740" s="642">
        <v>-10400.1283924</v>
      </c>
    </row>
    <row r="5741" spans="1:11" ht="13.5" thickBot="1" x14ac:dyDescent="0.25">
      <c r="A5741" s="25" t="s">
        <v>76</v>
      </c>
      <c r="B5741" s="26" t="s">
        <v>147</v>
      </c>
      <c r="C5741" s="25" t="s">
        <v>167</v>
      </c>
      <c r="D5741" s="26" t="s">
        <v>43</v>
      </c>
      <c r="E5741" s="25" t="s">
        <v>30</v>
      </c>
      <c r="F5741" s="25" t="s">
        <v>124</v>
      </c>
      <c r="G5741" s="25" t="s">
        <v>167</v>
      </c>
      <c r="H5741" s="25" t="s">
        <v>320</v>
      </c>
      <c r="I5741" s="27" t="str" cm="1">
        <f t="array" ref="I5741">IF($H5741="Y","Mobility and Recreational",VLOOKUP($D5741&amp;$F5741,CHOOSE({1,2},'BI Remapping'!$A$2:$A$73&amp;'BI Remapping'!$B$2:$B$73,'BI Remapping'!$C$2:$C$73),2,FALSE))</f>
        <v>Energy</v>
      </c>
      <c r="J5741" s="27" t="str">
        <f>IF($H5741="Y","Mobility",INDEX('BI Remapping'!$F$2:$F$17,MATCH($G5741,'BI Remapping'!$E$2:$E$17,0)))</f>
        <v>UNKNOWN-N/A</v>
      </c>
      <c r="K5741" s="642">
        <v>42340.217675799999</v>
      </c>
    </row>
    <row r="5742" spans="1:11" ht="13.5" thickBot="1" x14ac:dyDescent="0.25">
      <c r="A5742" s="25" t="s">
        <v>76</v>
      </c>
      <c r="B5742" s="26" t="s">
        <v>147</v>
      </c>
      <c r="C5742" s="25" t="s">
        <v>167</v>
      </c>
      <c r="D5742" s="25" t="s">
        <v>39</v>
      </c>
      <c r="E5742" s="25" t="s">
        <v>106</v>
      </c>
      <c r="F5742" s="25" t="s">
        <v>107</v>
      </c>
      <c r="G5742" s="25" t="s">
        <v>167</v>
      </c>
      <c r="H5742" s="25" t="s">
        <v>320</v>
      </c>
      <c r="I5742" s="27" t="str" cm="1">
        <f t="array" ref="I5742">IF($H5742="Y","Mobility and Recreational",VLOOKUP($D5742&amp;$F5742,CHOOSE({1,2},'BI Remapping'!$A$2:$A$73&amp;'BI Remapping'!$B$2:$B$73,'BI Remapping'!$C$2:$C$73),2,FALSE))</f>
        <v>Diversified Industrial</v>
      </c>
      <c r="J5742" s="27" t="str">
        <f>IF($H5742="Y","Mobility",INDEX('BI Remapping'!$F$2:$F$17,MATCH($G5742,'BI Remapping'!$E$2:$E$17,0)))</f>
        <v>UNKNOWN-N/A</v>
      </c>
      <c r="K5742" s="642">
        <v>51.082906100000002</v>
      </c>
    </row>
    <row r="5743" spans="1:11" ht="13.5" thickBot="1" x14ac:dyDescent="0.25">
      <c r="A5743" s="25" t="s">
        <v>76</v>
      </c>
      <c r="B5743" s="26" t="s">
        <v>147</v>
      </c>
      <c r="C5743" s="25" t="s">
        <v>167</v>
      </c>
      <c r="D5743" s="25" t="s">
        <v>39</v>
      </c>
      <c r="E5743" s="25" t="s">
        <v>106</v>
      </c>
      <c r="F5743" s="25" t="s">
        <v>118</v>
      </c>
      <c r="G5743" s="25" t="s">
        <v>167</v>
      </c>
      <c r="H5743" s="25" t="s">
        <v>320</v>
      </c>
      <c r="I5743" s="27" t="str" cm="1">
        <f t="array" ref="I5743">IF($H5743="Y","Mobility and Recreational",VLOOKUP($D5743&amp;$F5743,CHOOSE({1,2},'BI Remapping'!$A$2:$A$73&amp;'BI Remapping'!$B$2:$B$73,'BI Remapping'!$C$2:$C$73),2,FALSE))</f>
        <v>Diversified Industrial</v>
      </c>
      <c r="J5743" s="27" t="str">
        <f>IF($H5743="Y","Mobility",INDEX('BI Remapping'!$F$2:$F$17,MATCH($G5743,'BI Remapping'!$E$2:$E$17,0)))</f>
        <v>UNKNOWN-N/A</v>
      </c>
      <c r="K5743" s="642">
        <v>13.497729</v>
      </c>
    </row>
    <row r="5744" spans="1:11" ht="13.5" thickBot="1" x14ac:dyDescent="0.25">
      <c r="A5744" s="25" t="s">
        <v>76</v>
      </c>
      <c r="B5744" s="26" t="s">
        <v>147</v>
      </c>
      <c r="C5744" s="25" t="s">
        <v>167</v>
      </c>
      <c r="D5744" s="25" t="s">
        <v>39</v>
      </c>
      <c r="E5744" s="25" t="s">
        <v>106</v>
      </c>
      <c r="F5744" s="25" t="s">
        <v>113</v>
      </c>
      <c r="G5744" s="25" t="s">
        <v>167</v>
      </c>
      <c r="H5744" s="25" t="s">
        <v>320</v>
      </c>
      <c r="I5744" s="27" t="str" cm="1">
        <f t="array" ref="I5744">IF($H5744="Y","Mobility and Recreational",VLOOKUP($D5744&amp;$F5744,CHOOSE({1,2},'BI Remapping'!$A$2:$A$73&amp;'BI Remapping'!$B$2:$B$73,'BI Remapping'!$C$2:$C$73),2,FALSE))</f>
        <v>Diversified Industrial</v>
      </c>
      <c r="J5744" s="27" t="str">
        <f>IF($H5744="Y","Mobility",INDEX('BI Remapping'!$F$2:$F$17,MATCH($G5744,'BI Remapping'!$E$2:$E$17,0)))</f>
        <v>UNKNOWN-N/A</v>
      </c>
      <c r="K5744" s="642">
        <v>-75.913984099999993</v>
      </c>
    </row>
    <row r="5745" spans="1:11" ht="13.5" thickBot="1" x14ac:dyDescent="0.25">
      <c r="A5745" s="25" t="s">
        <v>76</v>
      </c>
      <c r="B5745" s="26" t="s">
        <v>147</v>
      </c>
      <c r="C5745" s="25" t="s">
        <v>167</v>
      </c>
      <c r="D5745" s="25" t="s">
        <v>39</v>
      </c>
      <c r="E5745" s="25" t="s">
        <v>106</v>
      </c>
      <c r="F5745" s="25" t="s">
        <v>117</v>
      </c>
      <c r="G5745" s="25" t="s">
        <v>167</v>
      </c>
      <c r="H5745" s="25" t="s">
        <v>320</v>
      </c>
      <c r="I5745" s="27" t="str" cm="1">
        <f t="array" ref="I5745">IF($H5745="Y","Mobility and Recreational",VLOOKUP($D5745&amp;$F5745,CHOOSE({1,2},'BI Remapping'!$A$2:$A$73&amp;'BI Remapping'!$B$2:$B$73,'BI Remapping'!$C$2:$C$73),2,FALSE))</f>
        <v>Diversified Industrial</v>
      </c>
      <c r="J5745" s="27" t="str">
        <f>IF($H5745="Y","Mobility",INDEX('BI Remapping'!$F$2:$F$17,MATCH($G5745,'BI Remapping'!$E$2:$E$17,0)))</f>
        <v>UNKNOWN-N/A</v>
      </c>
      <c r="K5745" s="642">
        <v>0.35815809999999998</v>
      </c>
    </row>
    <row r="5746" spans="1:11" ht="13.5" thickBot="1" x14ac:dyDescent="0.25">
      <c r="A5746" s="25" t="s">
        <v>76</v>
      </c>
      <c r="B5746" s="26" t="s">
        <v>147</v>
      </c>
      <c r="C5746" s="25" t="s">
        <v>167</v>
      </c>
      <c r="D5746" s="25" t="s">
        <v>39</v>
      </c>
      <c r="E5746" s="25" t="s">
        <v>106</v>
      </c>
      <c r="F5746" s="25" t="s">
        <v>115</v>
      </c>
      <c r="G5746" s="25" t="s">
        <v>167</v>
      </c>
      <c r="H5746" s="25" t="s">
        <v>320</v>
      </c>
      <c r="I5746" s="27" t="str" cm="1">
        <f t="array" ref="I5746">IF($H5746="Y","Mobility and Recreational",VLOOKUP($D5746&amp;$F5746,CHOOSE({1,2},'BI Remapping'!$A$2:$A$73&amp;'BI Remapping'!$B$2:$B$73,'BI Remapping'!$C$2:$C$73),2,FALSE))</f>
        <v>Diversified Industrial</v>
      </c>
      <c r="J5746" s="27" t="str">
        <f>IF($H5746="Y","Mobility",INDEX('BI Remapping'!$F$2:$F$17,MATCH($G5746,'BI Remapping'!$E$2:$E$17,0)))</f>
        <v>UNKNOWN-N/A</v>
      </c>
      <c r="K5746" s="642">
        <v>-1025.9633984</v>
      </c>
    </row>
    <row r="5747" spans="1:11" ht="13.5" thickBot="1" x14ac:dyDescent="0.25">
      <c r="A5747" s="25" t="s">
        <v>76</v>
      </c>
      <c r="B5747" s="26" t="s">
        <v>147</v>
      </c>
      <c r="C5747" s="25" t="s">
        <v>167</v>
      </c>
      <c r="D5747" s="25" t="s">
        <v>39</v>
      </c>
      <c r="E5747" s="25" t="s">
        <v>106</v>
      </c>
      <c r="F5747" s="25" t="s">
        <v>114</v>
      </c>
      <c r="G5747" s="25" t="s">
        <v>167</v>
      </c>
      <c r="H5747" s="25" t="s">
        <v>320</v>
      </c>
      <c r="I5747" s="27" t="str" cm="1">
        <f t="array" ref="I5747">IF($H5747="Y","Mobility and Recreational",VLOOKUP($D5747&amp;$F5747,CHOOSE({1,2},'BI Remapping'!$A$2:$A$73&amp;'BI Remapping'!$B$2:$B$73,'BI Remapping'!$C$2:$C$73),2,FALSE))</f>
        <v>Diversified Industrial</v>
      </c>
      <c r="J5747" s="27" t="str">
        <f>IF($H5747="Y","Mobility",INDEX('BI Remapping'!$F$2:$F$17,MATCH($G5747,'BI Remapping'!$E$2:$E$17,0)))</f>
        <v>UNKNOWN-N/A</v>
      </c>
      <c r="K5747" s="642">
        <v>-4762.4880325000004</v>
      </c>
    </row>
    <row r="5748" spans="1:11" ht="13.5" thickBot="1" x14ac:dyDescent="0.25">
      <c r="A5748" s="25" t="s">
        <v>76</v>
      </c>
      <c r="B5748" s="26" t="s">
        <v>147</v>
      </c>
      <c r="C5748" s="25" t="s">
        <v>167</v>
      </c>
      <c r="D5748" s="25" t="s">
        <v>39</v>
      </c>
      <c r="E5748" s="25" t="s">
        <v>106</v>
      </c>
      <c r="F5748" s="25" t="s">
        <v>112</v>
      </c>
      <c r="G5748" s="25" t="s">
        <v>167</v>
      </c>
      <c r="H5748" s="25" t="s">
        <v>320</v>
      </c>
      <c r="I5748" s="27" t="str" cm="1">
        <f t="array" ref="I5748">IF($H5748="Y","Mobility and Recreational",VLOOKUP($D5748&amp;$F5748,CHOOSE({1,2},'BI Remapping'!$A$2:$A$73&amp;'BI Remapping'!$B$2:$B$73,'BI Remapping'!$C$2:$C$73),2,FALSE))</f>
        <v>Diversified Industrial</v>
      </c>
      <c r="J5748" s="27" t="str">
        <f>IF($H5748="Y","Mobility",INDEX('BI Remapping'!$F$2:$F$17,MATCH($G5748,'BI Remapping'!$E$2:$E$17,0)))</f>
        <v>UNKNOWN-N/A</v>
      </c>
      <c r="K5748" s="642">
        <v>-168.690876</v>
      </c>
    </row>
    <row r="5749" spans="1:11" ht="13.5" thickBot="1" x14ac:dyDescent="0.25">
      <c r="A5749" s="25" t="s">
        <v>76</v>
      </c>
      <c r="B5749" s="26" t="s">
        <v>147</v>
      </c>
      <c r="C5749" s="25" t="s">
        <v>167</v>
      </c>
      <c r="D5749" s="25" t="s">
        <v>39</v>
      </c>
      <c r="E5749" s="25" t="s">
        <v>111</v>
      </c>
      <c r="F5749" s="25" t="s">
        <v>123</v>
      </c>
      <c r="G5749" s="25" t="s">
        <v>167</v>
      </c>
      <c r="H5749" s="25" t="s">
        <v>320</v>
      </c>
      <c r="I5749" s="27" t="str" cm="1">
        <f t="array" ref="I5749">IF($H5749="Y","Mobility and Recreational",VLOOKUP($D5749&amp;$F5749,CHOOSE({1,2},'BI Remapping'!$A$2:$A$73&amp;'BI Remapping'!$B$2:$B$73,'BI Remapping'!$C$2:$C$73),2,FALSE))</f>
        <v>Industrial On-Highway</v>
      </c>
      <c r="J5749" s="27" t="str">
        <f>IF($H5749="Y","Mobility",INDEX('BI Remapping'!$F$2:$F$17,MATCH($G5749,'BI Remapping'!$E$2:$E$17,0)))</f>
        <v>UNKNOWN-N/A</v>
      </c>
      <c r="K5749" s="642">
        <v>-4169.3683150999996</v>
      </c>
    </row>
    <row r="5750" spans="1:11" ht="13.5" thickBot="1" x14ac:dyDescent="0.25">
      <c r="A5750" s="25" t="s">
        <v>76</v>
      </c>
      <c r="B5750" s="26" t="s">
        <v>147</v>
      </c>
      <c r="C5750" s="25" t="s">
        <v>167</v>
      </c>
      <c r="D5750" s="25" t="s">
        <v>39</v>
      </c>
      <c r="E5750" s="25" t="s">
        <v>111</v>
      </c>
      <c r="F5750" s="25" t="s">
        <v>121</v>
      </c>
      <c r="G5750" s="25" t="s">
        <v>167</v>
      </c>
      <c r="H5750" s="25" t="s">
        <v>320</v>
      </c>
      <c r="I5750" s="27" t="str" cm="1">
        <f t="array" ref="I5750">IF($H5750="Y","Mobility and Recreational",VLOOKUP($D5750&amp;$F5750,CHOOSE({1,2},'BI Remapping'!$A$2:$A$73&amp;'BI Remapping'!$B$2:$B$73,'BI Remapping'!$C$2:$C$73),2,FALSE))</f>
        <v>Industrial On-Highway</v>
      </c>
      <c r="J5750" s="27" t="str">
        <f>IF($H5750="Y","Mobility",INDEX('BI Remapping'!$F$2:$F$17,MATCH($G5750,'BI Remapping'!$E$2:$E$17,0)))</f>
        <v>UNKNOWN-N/A</v>
      </c>
      <c r="K5750" s="642">
        <v>-18600.781786799998</v>
      </c>
    </row>
    <row r="5751" spans="1:11" ht="13.5" thickBot="1" x14ac:dyDescent="0.25">
      <c r="A5751" s="25" t="s">
        <v>76</v>
      </c>
      <c r="B5751" s="26" t="s">
        <v>147</v>
      </c>
      <c r="C5751" s="25" t="s">
        <v>167</v>
      </c>
      <c r="D5751" s="25" t="s">
        <v>39</v>
      </c>
      <c r="E5751" s="25" t="s">
        <v>108</v>
      </c>
      <c r="F5751" s="25" t="s">
        <v>119</v>
      </c>
      <c r="G5751" s="25" t="s">
        <v>167</v>
      </c>
      <c r="H5751" s="25" t="s">
        <v>320</v>
      </c>
      <c r="I5751" s="27" t="str" cm="1">
        <f t="array" ref="I5751">IF($H5751="Y","Mobility and Recreational",VLOOKUP($D5751&amp;$F5751,CHOOSE({1,2},'BI Remapping'!$A$2:$A$73&amp;'BI Remapping'!$B$2:$B$73,'BI Remapping'!$C$2:$C$73),2,FALSE))</f>
        <v>Industrial Off-Highway</v>
      </c>
      <c r="J5751" s="27" t="str">
        <f>IF($H5751="Y","Mobility",INDEX('BI Remapping'!$F$2:$F$17,MATCH($G5751,'BI Remapping'!$E$2:$E$17,0)))</f>
        <v>UNKNOWN-N/A</v>
      </c>
      <c r="K5751" s="642">
        <v>-17442.939435600001</v>
      </c>
    </row>
    <row r="5752" spans="1:11" ht="13.5" thickBot="1" x14ac:dyDescent="0.25">
      <c r="A5752" s="25" t="s">
        <v>76</v>
      </c>
      <c r="B5752" s="26" t="s">
        <v>147</v>
      </c>
      <c r="